s="25" t="s">
        <v>14</v>
      </c>
      <c r="B87005" s="25" t="str">
        <f>INDEX(About!G:G,MATCH(A87005,About!F:F,0))</f>
        <v>AR</v>
      </c>
      <c r="C87005" s="25" t="e">
        <v>#N/A</v>
      </c>
      <c r="D87005" s="25" t="e">
        <f t="shared" si="1359"/>
        <v>#N/A</v>
      </c>
      <c r="E87005" s="25" t="s">
        <v>490</v>
      </c>
      <c r="F87005" s="11" t="s">
        <v>229</v>
      </c>
      <c r="G87005" s="12" t="s">
        <v>17</v>
      </c>
      <c r="H87005" s="13">
        <v>50.232644287159061</v>
      </c>
    </row>
    <row r="87006" spans="1:8" x14ac:dyDescent="0.2">
      <c r="A87006" s="25" t="s">
        <v>14</v>
      </c>
      <c r="B87006" s="25" t="str">
        <f>INDEX(About!G:G,MATCH(A87006,About!F:F,0))</f>
        <v>AR</v>
      </c>
      <c r="C87006" s="25" t="e">
        <v>#N/A</v>
      </c>
      <c r="D87006" s="25" t="e">
        <f t="shared" si="1359"/>
        <v>#N/A</v>
      </c>
      <c r="E87006" s="25" t="s">
        <v>490</v>
      </c>
      <c r="F87006" s="11" t="s">
        <v>229</v>
      </c>
      <c r="G87006" s="12" t="s">
        <v>18</v>
      </c>
      <c r="H87006" s="13">
        <v>46.597985346222892</v>
      </c>
    </row>
    <row r="87007" spans="1:8" x14ac:dyDescent="0.2">
      <c r="A87007" s="25" t="s">
        <v>19</v>
      </c>
      <c r="B87007" s="25" t="str">
        <f>INDEX(About!G:G,MATCH(A87007,About!F:F,0))</f>
        <v>CA</v>
      </c>
      <c r="C87007" s="25" t="e">
        <v>#N/A</v>
      </c>
      <c r="D87007" s="25" t="e">
        <f t="shared" si="1359"/>
        <v>#N/A</v>
      </c>
      <c r="E87007" s="25" t="s">
        <v>490</v>
      </c>
      <c r="F87007" s="11" t="s">
        <v>229</v>
      </c>
      <c r="G87007" s="12" t="s">
        <v>20</v>
      </c>
      <c r="H87007" s="13">
        <v>0</v>
      </c>
    </row>
    <row r="87008" spans="1:8" x14ac:dyDescent="0.2">
      <c r="A87008" s="25" t="s">
        <v>19</v>
      </c>
      <c r="B87008" s="25" t="str">
        <f>INDEX(About!G:G,MATCH(A87008,About!F:F,0))</f>
        <v>CA</v>
      </c>
      <c r="C87008" s="25" t="e">
        <v>#N/A</v>
      </c>
      <c r="D87008" s="25" t="e">
        <f t="shared" si="1359"/>
        <v>#N/A</v>
      </c>
      <c r="E87008" s="25" t="s">
        <v>490</v>
      </c>
      <c r="F87008" s="11" t="s">
        <v>229</v>
      </c>
      <c r="G87008" s="12" t="s">
        <v>21</v>
      </c>
      <c r="H87008" s="13">
        <v>0</v>
      </c>
    </row>
    <row r="87009" spans="1:8" x14ac:dyDescent="0.2">
      <c r="A87009" s="25" t="s">
        <v>19</v>
      </c>
      <c r="B87009" s="25" t="str">
        <f>INDEX(About!G:G,MATCH(A87009,About!F:F,0))</f>
        <v>CA</v>
      </c>
      <c r="C87009" s="25" t="e">
        <v>#N/A</v>
      </c>
      <c r="D87009" s="25" t="e">
        <f t="shared" si="1359"/>
        <v>#N/A</v>
      </c>
      <c r="E87009" s="25" t="s">
        <v>490</v>
      </c>
      <c r="F87009" s="11" t="s">
        <v>229</v>
      </c>
      <c r="G87009" s="12" t="s">
        <v>22</v>
      </c>
      <c r="H87009" s="13">
        <v>0</v>
      </c>
    </row>
    <row r="87010" spans="1:8" x14ac:dyDescent="0.2">
      <c r="A87010" s="25" t="s">
        <v>19</v>
      </c>
      <c r="B87010" s="25" t="str">
        <f>INDEX(About!G:G,MATCH(A87010,About!F:F,0))</f>
        <v>CA</v>
      </c>
      <c r="C87010" s="25" t="e">
        <v>#N/A</v>
      </c>
      <c r="D87010" s="25" t="e">
        <f t="shared" si="1359"/>
        <v>#N/A</v>
      </c>
      <c r="E87010" s="25" t="s">
        <v>490</v>
      </c>
      <c r="F87010" s="11" t="s">
        <v>229</v>
      </c>
      <c r="G87010" s="12" t="s">
        <v>23</v>
      </c>
      <c r="H87010" s="13">
        <v>0</v>
      </c>
    </row>
    <row r="87011" spans="1:8" x14ac:dyDescent="0.2">
      <c r="A87011" s="25" t="s">
        <v>19</v>
      </c>
      <c r="B87011" s="25" t="str">
        <f>INDEX(About!G:G,MATCH(A87011,About!F:F,0))</f>
        <v>CA</v>
      </c>
      <c r="C87011" s="25" t="e">
        <v>#N/A</v>
      </c>
      <c r="D87011" s="25" t="e">
        <f t="shared" si="1359"/>
        <v>#N/A</v>
      </c>
      <c r="E87011" s="25" t="s">
        <v>490</v>
      </c>
      <c r="F87011" s="11" t="s">
        <v>229</v>
      </c>
      <c r="G87011" s="12" t="s">
        <v>24</v>
      </c>
      <c r="H87011" s="13">
        <v>0</v>
      </c>
    </row>
    <row r="87012" spans="1:8" x14ac:dyDescent="0.2">
      <c r="A87012" s="25" t="s">
        <v>19</v>
      </c>
      <c r="B87012" s="25" t="str">
        <f>INDEX(About!G:G,MATCH(A87012,About!F:F,0))</f>
        <v>CA</v>
      </c>
      <c r="C87012" s="25" t="e">
        <v>#N/A</v>
      </c>
      <c r="D87012" s="25" t="e">
        <f t="shared" si="1359"/>
        <v>#N/A</v>
      </c>
      <c r="E87012" s="25" t="s">
        <v>490</v>
      </c>
      <c r="F87012" s="11" t="s">
        <v>229</v>
      </c>
      <c r="G87012" s="12" t="s">
        <v>25</v>
      </c>
      <c r="H87012" s="13">
        <v>0</v>
      </c>
    </row>
    <row r="87013" spans="1:8" x14ac:dyDescent="0.2">
      <c r="A87013" s="25" t="s">
        <v>19</v>
      </c>
      <c r="B87013" s="25" t="str">
        <f>INDEX(About!G:G,MATCH(A87013,About!F:F,0))</f>
        <v>CA</v>
      </c>
      <c r="C87013" s="25" t="e">
        <v>#N/A</v>
      </c>
      <c r="D87013" s="25" t="e">
        <f t="shared" si="1359"/>
        <v>#N/A</v>
      </c>
      <c r="E87013" s="25" t="s">
        <v>490</v>
      </c>
      <c r="F87013" s="11" t="s">
        <v>229</v>
      </c>
      <c r="G87013" s="12" t="s">
        <v>26</v>
      </c>
      <c r="H87013" s="13">
        <v>0</v>
      </c>
    </row>
    <row r="87014" spans="1:8" x14ac:dyDescent="0.2">
      <c r="A87014" s="25" t="s">
        <v>19</v>
      </c>
      <c r="B87014" s="25" t="str">
        <f>INDEX(About!G:G,MATCH(A87014,About!F:F,0))</f>
        <v>CA</v>
      </c>
      <c r="C87014" s="25" t="e">
        <v>#N/A</v>
      </c>
      <c r="D87014" s="25" t="e">
        <f t="shared" si="1359"/>
        <v>#N/A</v>
      </c>
      <c r="E87014" s="25" t="s">
        <v>490</v>
      </c>
      <c r="F87014" s="11" t="s">
        <v>229</v>
      </c>
      <c r="G87014" s="12" t="s">
        <v>27</v>
      </c>
      <c r="H87014" s="13">
        <v>0</v>
      </c>
    </row>
    <row r="87015" spans="1:8" x14ac:dyDescent="0.2">
      <c r="A87015" s="25" t="s">
        <v>19</v>
      </c>
      <c r="B87015" s="25" t="str">
        <f>INDEX(About!G:G,MATCH(A87015,About!F:F,0))</f>
        <v>CA</v>
      </c>
      <c r="C87015" s="25" t="e">
        <v>#N/A</v>
      </c>
      <c r="D87015" s="25" t="e">
        <f t="shared" si="1359"/>
        <v>#N/A</v>
      </c>
      <c r="E87015" s="25" t="s">
        <v>490</v>
      </c>
      <c r="F87015" s="11" t="s">
        <v>229</v>
      </c>
      <c r="G87015" s="12" t="s">
        <v>28</v>
      </c>
      <c r="H87015" s="13">
        <v>0</v>
      </c>
    </row>
    <row r="87016" spans="1:8" x14ac:dyDescent="0.2">
      <c r="A87016" s="25" t="s">
        <v>29</v>
      </c>
      <c r="B87016" s="25" t="str">
        <f>INDEX(About!G:G,MATCH(A87016,About!F:F,0))</f>
        <v>CO</v>
      </c>
      <c r="C87016" s="25" t="e">
        <v>#N/A</v>
      </c>
      <c r="D87016" s="25" t="e">
        <f t="shared" si="1359"/>
        <v>#N/A</v>
      </c>
      <c r="E87016" s="25" t="s">
        <v>490</v>
      </c>
      <c r="F87016" s="11" t="s">
        <v>229</v>
      </c>
      <c r="G87016" s="12" t="s">
        <v>30</v>
      </c>
      <c r="H87016" s="13">
        <v>0</v>
      </c>
    </row>
    <row r="87017" spans="1:8" x14ac:dyDescent="0.2">
      <c r="A87017" s="25" t="s">
        <v>29</v>
      </c>
      <c r="B87017" s="25" t="str">
        <f>INDEX(About!G:G,MATCH(A87017,About!F:F,0))</f>
        <v>CO</v>
      </c>
      <c r="C87017" s="25" t="e">
        <v>#N/A</v>
      </c>
      <c r="D87017" s="25" t="e">
        <f t="shared" si="1359"/>
        <v>#N/A</v>
      </c>
      <c r="E87017" s="25" t="s">
        <v>490</v>
      </c>
      <c r="F87017" s="11" t="s">
        <v>229</v>
      </c>
      <c r="G87017" s="12" t="s">
        <v>31</v>
      </c>
      <c r="H87017" s="13">
        <v>0</v>
      </c>
    </row>
    <row r="87018" spans="1:8" x14ac:dyDescent="0.2">
      <c r="A87018" s="25" t="s">
        <v>29</v>
      </c>
      <c r="B87018" s="25" t="str">
        <f>INDEX(About!G:G,MATCH(A87018,About!F:F,0))</f>
        <v>CO</v>
      </c>
      <c r="C87018" s="25" t="e">
        <v>#N/A</v>
      </c>
      <c r="D87018" s="25" t="e">
        <f t="shared" si="1359"/>
        <v>#N/A</v>
      </c>
      <c r="E87018" s="25" t="s">
        <v>490</v>
      </c>
      <c r="F87018" s="11" t="s">
        <v>229</v>
      </c>
      <c r="G87018" s="12" t="s">
        <v>32</v>
      </c>
      <c r="H87018" s="13">
        <v>0</v>
      </c>
    </row>
    <row r="87019" spans="1:8" x14ac:dyDescent="0.2">
      <c r="A87019" s="25" t="s">
        <v>29</v>
      </c>
      <c r="B87019" s="25" t="str">
        <f>INDEX(About!G:G,MATCH(A87019,About!F:F,0))</f>
        <v>CO</v>
      </c>
      <c r="C87019" s="25" t="e">
        <v>#N/A</v>
      </c>
      <c r="D87019" s="25" t="e">
        <f t="shared" si="1359"/>
        <v>#N/A</v>
      </c>
      <c r="E87019" s="25" t="s">
        <v>490</v>
      </c>
      <c r="F87019" s="11" t="s">
        <v>229</v>
      </c>
      <c r="G87019" s="12" t="s">
        <v>33</v>
      </c>
      <c r="H87019" s="13">
        <v>0</v>
      </c>
    </row>
    <row r="87020" spans="1:8" x14ac:dyDescent="0.2">
      <c r="A87020" s="25" t="s">
        <v>29</v>
      </c>
      <c r="B87020" s="25" t="str">
        <f>INDEX(About!G:G,MATCH(A87020,About!F:F,0))</f>
        <v>CO</v>
      </c>
      <c r="C87020" s="25" t="e">
        <v>#N/A</v>
      </c>
      <c r="D87020" s="25" t="e">
        <f t="shared" si="1359"/>
        <v>#N/A</v>
      </c>
      <c r="E87020" s="25" t="s">
        <v>490</v>
      </c>
      <c r="F87020" s="11" t="s">
        <v>229</v>
      </c>
      <c r="G87020" s="12" t="s">
        <v>34</v>
      </c>
      <c r="H87020" s="13">
        <v>0</v>
      </c>
    </row>
    <row r="87021" spans="1:8" x14ac:dyDescent="0.2">
      <c r="A87021" s="25" t="s">
        <v>29</v>
      </c>
      <c r="B87021" s="25" t="str">
        <f>INDEX(About!G:G,MATCH(A87021,About!F:F,0))</f>
        <v>CO</v>
      </c>
      <c r="C87021" s="25" t="e">
        <v>#N/A</v>
      </c>
      <c r="D87021" s="25" t="e">
        <f t="shared" si="1359"/>
        <v>#N/A</v>
      </c>
      <c r="E87021" s="25" t="s">
        <v>490</v>
      </c>
      <c r="F87021" s="11" t="s">
        <v>229</v>
      </c>
      <c r="G87021" s="12" t="s">
        <v>35</v>
      </c>
      <c r="H87021" s="13">
        <v>0</v>
      </c>
    </row>
    <row r="87022" spans="1:8" x14ac:dyDescent="0.2">
      <c r="A87022" s="25" t="s">
        <v>29</v>
      </c>
      <c r="B87022" s="25" t="str">
        <f>INDEX(About!G:G,MATCH(A87022,About!F:F,0))</f>
        <v>CO</v>
      </c>
      <c r="C87022" s="25" t="e">
        <v>#N/A</v>
      </c>
      <c r="D87022" s="25" t="e">
        <f t="shared" si="1359"/>
        <v>#N/A</v>
      </c>
      <c r="E87022" s="25" t="s">
        <v>490</v>
      </c>
      <c r="F87022" s="11" t="s">
        <v>229</v>
      </c>
      <c r="G87022" s="12" t="s">
        <v>36</v>
      </c>
      <c r="H87022" s="13">
        <v>0</v>
      </c>
    </row>
    <row r="87023" spans="1:8" x14ac:dyDescent="0.2">
      <c r="A87023" s="25" t="s">
        <v>29</v>
      </c>
      <c r="B87023" s="25" t="str">
        <f>INDEX(About!G:G,MATCH(A87023,About!F:F,0))</f>
        <v>CO</v>
      </c>
      <c r="C87023" s="25" t="e">
        <v>#N/A</v>
      </c>
      <c r="D87023" s="25" t="e">
        <f t="shared" si="1359"/>
        <v>#N/A</v>
      </c>
      <c r="E87023" s="25" t="s">
        <v>490</v>
      </c>
      <c r="F87023" s="11" t="s">
        <v>229</v>
      </c>
      <c r="G87023" s="12" t="s">
        <v>37</v>
      </c>
      <c r="H87023" s="13">
        <v>0</v>
      </c>
    </row>
    <row r="87024" spans="1:8" x14ac:dyDescent="0.2">
      <c r="A87024" s="25" t="s">
        <v>29</v>
      </c>
      <c r="B87024" s="25" t="str">
        <f>INDEX(About!G:G,MATCH(A87024,About!F:F,0))</f>
        <v>CO</v>
      </c>
      <c r="C87024" s="25" t="e">
        <v>#N/A</v>
      </c>
      <c r="D87024" s="25" t="e">
        <f t="shared" si="1359"/>
        <v>#N/A</v>
      </c>
      <c r="E87024" s="25" t="s">
        <v>490</v>
      </c>
      <c r="F87024" s="11" t="s">
        <v>229</v>
      </c>
      <c r="G87024" s="12" t="s">
        <v>38</v>
      </c>
      <c r="H87024" s="13">
        <v>0</v>
      </c>
    </row>
    <row r="87025" spans="1:8" x14ac:dyDescent="0.2">
      <c r="A87025" s="25" t="s">
        <v>29</v>
      </c>
      <c r="B87025" s="25" t="str">
        <f>INDEX(About!G:G,MATCH(A87025,About!F:F,0))</f>
        <v>CO</v>
      </c>
      <c r="C87025" s="25" t="e">
        <v>#N/A</v>
      </c>
      <c r="D87025" s="25" t="e">
        <f t="shared" si="1359"/>
        <v>#N/A</v>
      </c>
      <c r="E87025" s="25" t="s">
        <v>490</v>
      </c>
      <c r="F87025" s="11" t="s">
        <v>229</v>
      </c>
      <c r="G87025" s="12" t="s">
        <v>39</v>
      </c>
      <c r="H87025" s="13">
        <v>0</v>
      </c>
    </row>
    <row r="87026" spans="1:8" x14ac:dyDescent="0.2">
      <c r="A87026" s="25" t="s">
        <v>40</v>
      </c>
      <c r="B87026" s="25" t="str">
        <f>INDEX(About!G:G,MATCH(A87026,About!F:F,0))</f>
        <v>FL</v>
      </c>
      <c r="C87026" s="25" t="e">
        <v>#N/A</v>
      </c>
      <c r="D87026" s="25" t="e">
        <f t="shared" si="1359"/>
        <v>#N/A</v>
      </c>
      <c r="E87026" s="25" t="s">
        <v>490</v>
      </c>
      <c r="F87026" s="11" t="s">
        <v>229</v>
      </c>
      <c r="G87026" s="12" t="s">
        <v>41</v>
      </c>
      <c r="H87026" s="13">
        <v>68.149674238032148</v>
      </c>
    </row>
    <row r="87027" spans="1:8" x14ac:dyDescent="0.2">
      <c r="A87027" s="25" t="s">
        <v>40</v>
      </c>
      <c r="B87027" s="25" t="str">
        <f>INDEX(About!G:G,MATCH(A87027,About!F:F,0))</f>
        <v>FL</v>
      </c>
      <c r="C87027" s="25" t="e">
        <v>#N/A</v>
      </c>
      <c r="D87027" s="25" t="e">
        <f t="shared" si="1359"/>
        <v>#N/A</v>
      </c>
      <c r="E87027" s="25" t="s">
        <v>490</v>
      </c>
      <c r="F87027" s="11" t="s">
        <v>229</v>
      </c>
      <c r="G87027" s="12" t="s">
        <v>42</v>
      </c>
      <c r="H87027" s="13">
        <v>11.449108486812296</v>
      </c>
    </row>
    <row r="87028" spans="1:8" x14ac:dyDescent="0.2">
      <c r="A87028" s="25" t="s">
        <v>40</v>
      </c>
      <c r="B87028" s="25" t="str">
        <f>INDEX(About!G:G,MATCH(A87028,About!F:F,0))</f>
        <v>FL</v>
      </c>
      <c r="C87028" s="25" t="e">
        <v>#N/A</v>
      </c>
      <c r="D87028" s="25" t="e">
        <f t="shared" si="1359"/>
        <v>#N/A</v>
      </c>
      <c r="E87028" s="25" t="s">
        <v>490</v>
      </c>
      <c r="F87028" s="11" t="s">
        <v>229</v>
      </c>
      <c r="G87028" s="12" t="s">
        <v>43</v>
      </c>
      <c r="H87028" s="13">
        <v>26.992379976436673</v>
      </c>
    </row>
    <row r="87029" spans="1:8" x14ac:dyDescent="0.2">
      <c r="A87029" s="25" t="s">
        <v>40</v>
      </c>
      <c r="B87029" s="25" t="str">
        <f>INDEX(About!G:G,MATCH(A87029,About!F:F,0))</f>
        <v>FL</v>
      </c>
      <c r="C87029" s="25" t="e">
        <v>#N/A</v>
      </c>
      <c r="D87029" s="25" t="e">
        <f t="shared" si="1359"/>
        <v>#N/A</v>
      </c>
      <c r="E87029" s="25" t="s">
        <v>490</v>
      </c>
      <c r="F87029" s="11" t="s">
        <v>229</v>
      </c>
      <c r="G87029" s="12" t="s">
        <v>45</v>
      </c>
      <c r="H87029" s="13">
        <v>48.016009154484934</v>
      </c>
    </row>
    <row r="87030" spans="1:8" x14ac:dyDescent="0.2">
      <c r="A87030" s="25" t="s">
        <v>44</v>
      </c>
      <c r="B87030" s="25" t="str">
        <f>INDEX(About!G:G,MATCH(A87030,About!F:F,0))</f>
        <v>GA</v>
      </c>
      <c r="C87030" s="25" t="e">
        <v>#N/A</v>
      </c>
      <c r="D87030" s="25" t="e">
        <f t="shared" si="1359"/>
        <v>#N/A</v>
      </c>
      <c r="E87030" s="25" t="s">
        <v>490</v>
      </c>
      <c r="F87030" s="11" t="s">
        <v>229</v>
      </c>
      <c r="G87030" s="12" t="s">
        <v>46</v>
      </c>
      <c r="H87030" s="13">
        <v>45.547375850215126</v>
      </c>
    </row>
    <row r="87031" spans="1:8" x14ac:dyDescent="0.2">
      <c r="A87031" s="25" t="s">
        <v>47</v>
      </c>
      <c r="B87031" s="25" t="str">
        <f>INDEX(About!G:G,MATCH(A87031,About!F:F,0))</f>
        <v>ID</v>
      </c>
      <c r="C87031" s="25" t="e">
        <v>#N/A</v>
      </c>
      <c r="D87031" s="25" t="e">
        <f t="shared" si="1359"/>
        <v>#N/A</v>
      </c>
      <c r="E87031" s="25" t="s">
        <v>490</v>
      </c>
      <c r="F87031" s="11" t="s">
        <v>229</v>
      </c>
      <c r="G87031" s="12" t="s">
        <v>48</v>
      </c>
      <c r="H87031" s="13">
        <v>0</v>
      </c>
    </row>
    <row r="87032" spans="1:8" x14ac:dyDescent="0.2">
      <c r="A87032" s="25" t="s">
        <v>49</v>
      </c>
      <c r="B87032" s="25" t="str">
        <f>INDEX(About!G:G,MATCH(A87032,About!F:F,0))</f>
        <v>IL</v>
      </c>
      <c r="C87032" s="25" t="e">
        <v>#N/A</v>
      </c>
      <c r="D87032" s="25" t="e">
        <f t="shared" si="1359"/>
        <v>#N/A</v>
      </c>
      <c r="E87032" s="25" t="s">
        <v>490</v>
      </c>
      <c r="F87032" s="11" t="s">
        <v>229</v>
      </c>
      <c r="G87032" s="12" t="s">
        <v>50</v>
      </c>
      <c r="H87032" s="13">
        <v>88.050376528001564</v>
      </c>
    </row>
    <row r="87033" spans="1:8" x14ac:dyDescent="0.2">
      <c r="A87033" s="25" t="s">
        <v>49</v>
      </c>
      <c r="B87033" s="25" t="str">
        <f>INDEX(About!G:G,MATCH(A87033,About!F:F,0))</f>
        <v>IL</v>
      </c>
      <c r="C87033" s="25" t="e">
        <v>#N/A</v>
      </c>
      <c r="D87033" s="25" t="e">
        <f t="shared" si="1359"/>
        <v>#N/A</v>
      </c>
      <c r="E87033" s="25" t="s">
        <v>490</v>
      </c>
      <c r="F87033" s="11" t="s">
        <v>229</v>
      </c>
      <c r="G87033" s="12" t="s">
        <v>51</v>
      </c>
      <c r="H87033" s="13">
        <v>107.94643662660781</v>
      </c>
    </row>
    <row r="87034" spans="1:8" x14ac:dyDescent="0.2">
      <c r="A87034" s="25" t="s">
        <v>52</v>
      </c>
      <c r="B87034" s="25" t="str">
        <f>INDEX(About!G:G,MATCH(A87034,About!F:F,0))</f>
        <v>IN</v>
      </c>
      <c r="C87034" s="25" t="e">
        <v>#N/A</v>
      </c>
      <c r="D87034" s="25" t="e">
        <f t="shared" si="1359"/>
        <v>#N/A</v>
      </c>
      <c r="E87034" s="25" t="s">
        <v>490</v>
      </c>
      <c r="F87034" s="11" t="s">
        <v>229</v>
      </c>
      <c r="G87034" s="12" t="s">
        <v>53</v>
      </c>
      <c r="H87034" s="13">
        <v>98.750421774127616</v>
      </c>
    </row>
    <row r="87035" spans="1:8" x14ac:dyDescent="0.2">
      <c r="A87035" s="25" t="s">
        <v>49</v>
      </c>
      <c r="B87035" s="25" t="str">
        <f>INDEX(About!G:G,MATCH(A87035,About!F:F,0))</f>
        <v>IL</v>
      </c>
      <c r="C87035" s="25" t="e">
        <v>#N/A</v>
      </c>
      <c r="D87035" s="25" t="e">
        <f t="shared" si="1359"/>
        <v>#N/A</v>
      </c>
      <c r="E87035" s="25" t="s">
        <v>490</v>
      </c>
      <c r="F87035" s="11" t="s">
        <v>229</v>
      </c>
      <c r="G87035" s="12" t="s">
        <v>54</v>
      </c>
      <c r="H87035" s="13">
        <v>86.116155833305015</v>
      </c>
    </row>
    <row r="87036" spans="1:8" x14ac:dyDescent="0.2">
      <c r="A87036" s="25" t="s">
        <v>52</v>
      </c>
      <c r="B87036" s="25" t="str">
        <f>INDEX(About!G:G,MATCH(A87036,About!F:F,0))</f>
        <v>IN</v>
      </c>
      <c r="C87036" s="25" t="e">
        <v>#N/A</v>
      </c>
      <c r="D87036" s="25" t="e">
        <f t="shared" si="1359"/>
        <v>#N/A</v>
      </c>
      <c r="E87036" s="25" t="s">
        <v>490</v>
      </c>
      <c r="F87036" s="11" t="s">
        <v>229</v>
      </c>
      <c r="G87036" s="12" t="s">
        <v>55</v>
      </c>
      <c r="H87036" s="13">
        <v>111.4422519391655</v>
      </c>
    </row>
    <row r="87037" spans="1:8" x14ac:dyDescent="0.2">
      <c r="A87037" s="25" t="s">
        <v>52</v>
      </c>
      <c r="B87037" s="25" t="str">
        <f>INDEX(About!G:G,MATCH(A87037,About!F:F,0))</f>
        <v>IN</v>
      </c>
      <c r="C87037" s="25" t="e">
        <v>#N/A</v>
      </c>
      <c r="D87037" s="25" t="e">
        <f t="shared" si="1359"/>
        <v>#N/A</v>
      </c>
      <c r="E87037" s="25" t="s">
        <v>490</v>
      </c>
      <c r="F87037" s="11" t="s">
        <v>229</v>
      </c>
      <c r="G87037" s="12" t="s">
        <v>56</v>
      </c>
      <c r="H87037" s="13">
        <v>108.26248259364543</v>
      </c>
    </row>
    <row r="87038" spans="1:8" x14ac:dyDescent="0.2">
      <c r="A87038" s="25" t="s">
        <v>57</v>
      </c>
      <c r="B87038" s="25" t="str">
        <f>INDEX(About!G:G,MATCH(A87038,About!F:F,0))</f>
        <v>KS</v>
      </c>
      <c r="C87038" s="25" t="e">
        <v>#N/A</v>
      </c>
      <c r="D87038" s="25" t="e">
        <f t="shared" si="1359"/>
        <v>#N/A</v>
      </c>
      <c r="E87038" s="25" t="s">
        <v>490</v>
      </c>
      <c r="F87038" s="11" t="s">
        <v>229</v>
      </c>
      <c r="G87038" s="12" t="s">
        <v>58</v>
      </c>
      <c r="H87038" s="13">
        <v>0</v>
      </c>
    </row>
    <row r="87039" spans="1:8" x14ac:dyDescent="0.2">
      <c r="A87039" s="25" t="s">
        <v>57</v>
      </c>
      <c r="B87039" s="25" t="str">
        <f>INDEX(About!G:G,MATCH(A87039,About!F:F,0))</f>
        <v>KS</v>
      </c>
      <c r="C87039" s="25" t="e">
        <v>#N/A</v>
      </c>
      <c r="D87039" s="25" t="e">
        <f t="shared" si="1359"/>
        <v>#N/A</v>
      </c>
      <c r="E87039" s="25" t="s">
        <v>490</v>
      </c>
      <c r="F87039" s="11" t="s">
        <v>229</v>
      </c>
      <c r="G87039" s="12" t="s">
        <v>59</v>
      </c>
      <c r="H87039" s="13">
        <v>0</v>
      </c>
    </row>
    <row r="87040" spans="1:8" x14ac:dyDescent="0.2">
      <c r="A87040" s="25" t="s">
        <v>57</v>
      </c>
      <c r="B87040" s="25" t="str">
        <f>INDEX(About!G:G,MATCH(A87040,About!F:F,0))</f>
        <v>KS</v>
      </c>
      <c r="C87040" s="25" t="e">
        <v>#N/A</v>
      </c>
      <c r="D87040" s="25" t="e">
        <f t="shared" si="1359"/>
        <v>#N/A</v>
      </c>
      <c r="E87040" s="25" t="s">
        <v>490</v>
      </c>
      <c r="F87040" s="11" t="s">
        <v>229</v>
      </c>
      <c r="G87040" s="12" t="s">
        <v>60</v>
      </c>
      <c r="H87040" s="13">
        <v>100.51081888057718</v>
      </c>
    </row>
    <row r="87041" spans="1:8" x14ac:dyDescent="0.2">
      <c r="A87041" s="25" t="s">
        <v>57</v>
      </c>
      <c r="B87041" s="25" t="str">
        <f>INDEX(About!G:G,MATCH(A87041,About!F:F,0))</f>
        <v>KS</v>
      </c>
      <c r="C87041" s="25" t="e">
        <v>#N/A</v>
      </c>
      <c r="D87041" s="25" t="e">
        <f t="shared" si="1359"/>
        <v>#N/A</v>
      </c>
      <c r="E87041" s="25" t="s">
        <v>490</v>
      </c>
      <c r="F87041" s="11" t="s">
        <v>229</v>
      </c>
      <c r="G87041" s="12" t="s">
        <v>61</v>
      </c>
      <c r="H87041" s="13">
        <v>0</v>
      </c>
    </row>
    <row r="87042" spans="1:8" x14ac:dyDescent="0.2">
      <c r="A87042" s="25" t="s">
        <v>57</v>
      </c>
      <c r="B87042" s="25" t="str">
        <f>INDEX(About!G:G,MATCH(A87042,About!F:F,0))</f>
        <v>KS</v>
      </c>
      <c r="C87042" s="25" t="e">
        <v>#N/A</v>
      </c>
      <c r="D87042" s="25" t="e">
        <f t="shared" si="1359"/>
        <v>#N/A</v>
      </c>
      <c r="E87042" s="25" t="s">
        <v>490</v>
      </c>
      <c r="F87042" s="11" t="s">
        <v>229</v>
      </c>
      <c r="G87042" s="12" t="s">
        <v>62</v>
      </c>
      <c r="H87042" s="13">
        <v>102.59310626389291</v>
      </c>
    </row>
    <row r="87043" spans="1:8" x14ac:dyDescent="0.2">
      <c r="A87043" s="25" t="s">
        <v>57</v>
      </c>
      <c r="B87043" s="25" t="str">
        <f>INDEX(About!G:G,MATCH(A87043,About!F:F,0))</f>
        <v>KS</v>
      </c>
      <c r="C87043" s="25" t="e">
        <v>#N/A</v>
      </c>
      <c r="D87043" s="25" t="e">
        <f t="shared" si="1359"/>
        <v>#N/A</v>
      </c>
      <c r="E87043" s="25" t="s">
        <v>490</v>
      </c>
      <c r="F87043" s="11" t="s">
        <v>229</v>
      </c>
      <c r="G87043" s="12" t="s">
        <v>63</v>
      </c>
      <c r="H87043" s="13">
        <v>0</v>
      </c>
    </row>
    <row r="87044" spans="1:8" x14ac:dyDescent="0.2">
      <c r="A87044" s="25" t="s">
        <v>57</v>
      </c>
      <c r="B87044" s="25" t="str">
        <f>INDEX(About!G:G,MATCH(A87044,About!F:F,0))</f>
        <v>KS</v>
      </c>
      <c r="C87044" s="25" t="e">
        <v>#N/A</v>
      </c>
      <c r="D87044" s="25" t="e">
        <f t="shared" si="1359"/>
        <v>#N/A</v>
      </c>
      <c r="E87044" s="25" t="s">
        <v>490</v>
      </c>
      <c r="F87044" s="11" t="s">
        <v>229</v>
      </c>
      <c r="G87044" s="12" t="s">
        <v>64</v>
      </c>
      <c r="H87044" s="13">
        <v>109.50621853430432</v>
      </c>
    </row>
    <row r="87045" spans="1:8" x14ac:dyDescent="0.2">
      <c r="A87045" s="25" t="s">
        <v>65</v>
      </c>
      <c r="B87045" s="25" t="str">
        <f>INDEX(About!G:G,MATCH(A87045,About!F:F,0))</f>
        <v>KY</v>
      </c>
      <c r="C87045" s="25" t="e">
        <v>#N/A</v>
      </c>
      <c r="D87045" s="25" t="e">
        <f t="shared" si="1359"/>
        <v>#N/A</v>
      </c>
      <c r="E87045" s="25" t="s">
        <v>490</v>
      </c>
      <c r="F87045" s="11" t="s">
        <v>229</v>
      </c>
      <c r="G87045" s="12" t="s">
        <v>66</v>
      </c>
      <c r="H87045" s="13">
        <v>81.314099035804745</v>
      </c>
    </row>
    <row r="87046" spans="1:8" x14ac:dyDescent="0.2">
      <c r="A87046" s="25" t="s">
        <v>65</v>
      </c>
      <c r="B87046" s="25" t="str">
        <f>INDEX(About!G:G,MATCH(A87046,About!F:F,0))</f>
        <v>KY</v>
      </c>
      <c r="C87046" s="25" t="e">
        <v>#N/A</v>
      </c>
      <c r="D87046" s="25" t="e">
        <f t="shared" ref="D87046:D87109" si="1360">C87046=B87046</f>
        <v>#N/A</v>
      </c>
      <c r="E87046" s="25" t="s">
        <v>490</v>
      </c>
      <c r="F87046" s="11" t="s">
        <v>229</v>
      </c>
      <c r="G87046" s="12" t="s">
        <v>67</v>
      </c>
      <c r="H87046" s="13">
        <v>80.495617021604048</v>
      </c>
    </row>
    <row r="87047" spans="1:8" x14ac:dyDescent="0.2">
      <c r="A87047" s="25" t="s">
        <v>49</v>
      </c>
      <c r="B87047" s="25" t="str">
        <f>INDEX(About!G:G,MATCH(A87047,About!F:F,0))</f>
        <v>IL</v>
      </c>
      <c r="C87047" s="25" t="e">
        <v>#N/A</v>
      </c>
      <c r="D87047" s="25" t="e">
        <f t="shared" si="1360"/>
        <v>#N/A</v>
      </c>
      <c r="E87047" s="25" t="s">
        <v>490</v>
      </c>
      <c r="F87047" s="11" t="s">
        <v>229</v>
      </c>
      <c r="G87047" s="12" t="s">
        <v>68</v>
      </c>
      <c r="H87047" s="13">
        <v>68.256805654811672</v>
      </c>
    </row>
    <row r="87048" spans="1:8" x14ac:dyDescent="0.2">
      <c r="A87048" s="25" t="s">
        <v>65</v>
      </c>
      <c r="B87048" s="25" t="str">
        <f>INDEX(About!G:G,MATCH(A87048,About!F:F,0))</f>
        <v>KY</v>
      </c>
      <c r="C87048" s="25" t="e">
        <v>#N/A</v>
      </c>
      <c r="D87048" s="25" t="e">
        <f t="shared" si="1360"/>
        <v>#N/A</v>
      </c>
      <c r="E87048" s="25" t="s">
        <v>490</v>
      </c>
      <c r="F87048" s="11" t="s">
        <v>229</v>
      </c>
      <c r="G87048" s="12" t="s">
        <v>69</v>
      </c>
      <c r="H87048" s="13">
        <v>63.171483586400214</v>
      </c>
    </row>
    <row r="87049" spans="1:8" x14ac:dyDescent="0.2">
      <c r="A87049" s="25" t="s">
        <v>70</v>
      </c>
      <c r="B87049" s="25" t="str">
        <f>INDEX(About!G:G,MATCH(A87049,About!F:F,0))</f>
        <v>LA</v>
      </c>
      <c r="C87049" s="25" t="e">
        <v>#N/A</v>
      </c>
      <c r="D87049" s="25" t="e">
        <f t="shared" si="1360"/>
        <v>#N/A</v>
      </c>
      <c r="E87049" s="25" t="s">
        <v>490</v>
      </c>
      <c r="F87049" s="11" t="s">
        <v>229</v>
      </c>
      <c r="G87049" s="12" t="s">
        <v>71</v>
      </c>
      <c r="H87049" s="13">
        <v>37.185533335492046</v>
      </c>
    </row>
    <row r="87050" spans="1:8" x14ac:dyDescent="0.2">
      <c r="A87050" s="25" t="s">
        <v>70</v>
      </c>
      <c r="B87050" s="25" t="str">
        <f>INDEX(About!G:G,MATCH(A87050,About!F:F,0))</f>
        <v>LA</v>
      </c>
      <c r="C87050" s="25" t="e">
        <v>#N/A</v>
      </c>
      <c r="D87050" s="25" t="e">
        <f t="shared" si="1360"/>
        <v>#N/A</v>
      </c>
      <c r="E87050" s="25" t="s">
        <v>490</v>
      </c>
      <c r="F87050" s="11" t="s">
        <v>229</v>
      </c>
      <c r="G87050" s="12" t="s">
        <v>72</v>
      </c>
      <c r="H87050" s="13">
        <v>52.656215121012131</v>
      </c>
    </row>
    <row r="87051" spans="1:8" x14ac:dyDescent="0.2">
      <c r="A87051" s="25" t="s">
        <v>70</v>
      </c>
      <c r="B87051" s="25" t="str">
        <f>INDEX(About!G:G,MATCH(A87051,About!F:F,0))</f>
        <v>LA</v>
      </c>
      <c r="C87051" s="25" t="e">
        <v>#N/A</v>
      </c>
      <c r="D87051" s="25" t="e">
        <f t="shared" si="1360"/>
        <v>#N/A</v>
      </c>
      <c r="E87051" s="25" t="s">
        <v>490</v>
      </c>
      <c r="F87051" s="11" t="s">
        <v>229</v>
      </c>
      <c r="G87051" s="12" t="s">
        <v>73</v>
      </c>
      <c r="H87051" s="13">
        <v>32.036734019431258</v>
      </c>
    </row>
    <row r="87052" spans="1:8" x14ac:dyDescent="0.2">
      <c r="A87052" s="25" t="s">
        <v>70</v>
      </c>
      <c r="B87052" s="25" t="str">
        <f>INDEX(About!G:G,MATCH(A87052,About!F:F,0))</f>
        <v>LA</v>
      </c>
      <c r="C87052" s="25" t="e">
        <v>#N/A</v>
      </c>
      <c r="D87052" s="25" t="e">
        <f t="shared" si="1360"/>
        <v>#N/A</v>
      </c>
      <c r="E87052" s="25" t="s">
        <v>490</v>
      </c>
      <c r="F87052" s="11" t="s">
        <v>229</v>
      </c>
      <c r="G87052" s="12" t="s">
        <v>74</v>
      </c>
      <c r="H87052" s="13">
        <v>16.978930285182276</v>
      </c>
    </row>
    <row r="87053" spans="1:8" x14ac:dyDescent="0.2">
      <c r="A87053" s="25" t="s">
        <v>75</v>
      </c>
      <c r="B87053" s="25" t="str">
        <f>INDEX(About!G:G,MATCH(A87053,About!F:F,0))</f>
        <v>MD</v>
      </c>
      <c r="C87053" s="25" t="e">
        <v>#N/A</v>
      </c>
      <c r="D87053" s="25" t="e">
        <f t="shared" si="1360"/>
        <v>#N/A</v>
      </c>
      <c r="E87053" s="25" t="s">
        <v>490</v>
      </c>
      <c r="F87053" s="11" t="s">
        <v>229</v>
      </c>
      <c r="G87053" s="12" t="s">
        <v>76</v>
      </c>
      <c r="H87053" s="13">
        <v>0</v>
      </c>
    </row>
    <row r="87054" spans="1:8" x14ac:dyDescent="0.2">
      <c r="A87054" s="25" t="s">
        <v>75</v>
      </c>
      <c r="B87054" s="25" t="str">
        <f>INDEX(About!G:G,MATCH(A87054,About!F:F,0))</f>
        <v>MD</v>
      </c>
      <c r="C87054" s="25" t="e">
        <v>#N/A</v>
      </c>
      <c r="D87054" s="25" t="e">
        <f t="shared" si="1360"/>
        <v>#N/A</v>
      </c>
      <c r="E87054" s="25" t="s">
        <v>490</v>
      </c>
      <c r="F87054" s="11" t="s">
        <v>229</v>
      </c>
      <c r="G87054" s="12" t="s">
        <v>77</v>
      </c>
      <c r="H87054" s="13">
        <v>0</v>
      </c>
    </row>
    <row r="87055" spans="1:8" x14ac:dyDescent="0.2">
      <c r="A87055" s="25" t="s">
        <v>78</v>
      </c>
      <c r="B87055" s="25" t="str">
        <f>INDEX(About!G:G,MATCH(A87055,About!F:F,0))</f>
        <v>MI</v>
      </c>
      <c r="C87055" s="25" t="e">
        <v>#N/A</v>
      </c>
      <c r="D87055" s="25" t="e">
        <f t="shared" si="1360"/>
        <v>#N/A</v>
      </c>
      <c r="E87055" s="25" t="s">
        <v>490</v>
      </c>
      <c r="F87055" s="11" t="s">
        <v>229</v>
      </c>
      <c r="G87055" s="12" t="s">
        <v>79</v>
      </c>
      <c r="H87055" s="13">
        <v>0</v>
      </c>
    </row>
    <row r="87056" spans="1:8" x14ac:dyDescent="0.2">
      <c r="A87056" s="25" t="s">
        <v>80</v>
      </c>
      <c r="B87056" s="25" t="str">
        <f>INDEX(About!G:G,MATCH(A87056,About!F:F,0))</f>
        <v>MS</v>
      </c>
      <c r="C87056" s="25" t="e">
        <v>#N/A</v>
      </c>
      <c r="D87056" s="25" t="e">
        <f t="shared" si="1360"/>
        <v>#N/A</v>
      </c>
      <c r="E87056" s="25" t="s">
        <v>490</v>
      </c>
      <c r="F87056" s="11" t="s">
        <v>229</v>
      </c>
      <c r="G87056" s="12" t="s">
        <v>81</v>
      </c>
      <c r="H87056" s="13">
        <v>31.190363819790047</v>
      </c>
    </row>
    <row r="87057" spans="1:8" x14ac:dyDescent="0.2">
      <c r="A87057" s="25" t="s">
        <v>80</v>
      </c>
      <c r="B87057" s="25" t="str">
        <f>INDEX(About!G:G,MATCH(A87057,About!F:F,0))</f>
        <v>MS</v>
      </c>
      <c r="C87057" s="25" t="e">
        <v>#N/A</v>
      </c>
      <c r="D87057" s="25" t="e">
        <f t="shared" si="1360"/>
        <v>#N/A</v>
      </c>
      <c r="E87057" s="25" t="s">
        <v>490</v>
      </c>
      <c r="F87057" s="11" t="s">
        <v>229</v>
      </c>
      <c r="G87057" s="12" t="s">
        <v>82</v>
      </c>
      <c r="H87057" s="13">
        <v>27.351524612025226</v>
      </c>
    </row>
    <row r="87058" spans="1:8" x14ac:dyDescent="0.2">
      <c r="A87058" s="25" t="s">
        <v>80</v>
      </c>
      <c r="B87058" s="25" t="str">
        <f>INDEX(About!G:G,MATCH(A87058,About!F:F,0))</f>
        <v>MS</v>
      </c>
      <c r="C87058" s="25" t="e">
        <v>#N/A</v>
      </c>
      <c r="D87058" s="25" t="e">
        <f t="shared" si="1360"/>
        <v>#N/A</v>
      </c>
      <c r="E87058" s="25" t="s">
        <v>490</v>
      </c>
      <c r="F87058" s="11" t="s">
        <v>229</v>
      </c>
      <c r="G87058" s="12" t="s">
        <v>83</v>
      </c>
      <c r="H87058" s="13">
        <v>37.615403051142948</v>
      </c>
    </row>
    <row r="87059" spans="1:8" x14ac:dyDescent="0.2">
      <c r="A87059" s="25" t="s">
        <v>80</v>
      </c>
      <c r="B87059" s="25" t="str">
        <f>INDEX(About!G:G,MATCH(A87059,About!F:F,0))</f>
        <v>MS</v>
      </c>
      <c r="C87059" s="25" t="e">
        <v>#N/A</v>
      </c>
      <c r="D87059" s="25" t="e">
        <f t="shared" si="1360"/>
        <v>#N/A</v>
      </c>
      <c r="E87059" s="25" t="s">
        <v>490</v>
      </c>
      <c r="F87059" s="11" t="s">
        <v>229</v>
      </c>
      <c r="G87059" s="12" t="s">
        <v>84</v>
      </c>
      <c r="H87059" s="13">
        <v>18.973801779980587</v>
      </c>
    </row>
    <row r="87060" spans="1:8" x14ac:dyDescent="0.2">
      <c r="A87060" s="25" t="s">
        <v>80</v>
      </c>
      <c r="B87060" s="25" t="str">
        <f>INDEX(About!G:G,MATCH(A87060,About!F:F,0))</f>
        <v>MS</v>
      </c>
      <c r="C87060" s="25" t="e">
        <v>#N/A</v>
      </c>
      <c r="D87060" s="25" t="e">
        <f t="shared" si="1360"/>
        <v>#N/A</v>
      </c>
      <c r="E87060" s="25" t="s">
        <v>490</v>
      </c>
      <c r="F87060" s="11" t="s">
        <v>229</v>
      </c>
      <c r="G87060" s="12" t="s">
        <v>85</v>
      </c>
      <c r="H87060" s="13">
        <v>17.955558338965691</v>
      </c>
    </row>
    <row r="87061" spans="1:8" x14ac:dyDescent="0.2">
      <c r="A87061" s="25" t="s">
        <v>80</v>
      </c>
      <c r="B87061" s="25" t="str">
        <f>INDEX(About!G:G,MATCH(A87061,About!F:F,0))</f>
        <v>MS</v>
      </c>
      <c r="C87061" s="25" t="e">
        <v>#N/A</v>
      </c>
      <c r="D87061" s="25" t="e">
        <f t="shared" si="1360"/>
        <v>#N/A</v>
      </c>
      <c r="E87061" s="25" t="s">
        <v>490</v>
      </c>
      <c r="F87061" s="11" t="s">
        <v>229</v>
      </c>
      <c r="G87061" s="12" t="s">
        <v>86</v>
      </c>
      <c r="H87061" s="13">
        <v>44.306747193112095</v>
      </c>
    </row>
    <row r="87062" spans="1:8" x14ac:dyDescent="0.2">
      <c r="A87062" s="25" t="s">
        <v>87</v>
      </c>
      <c r="B87062" s="25" t="str">
        <f>INDEX(About!G:G,MATCH(A87062,About!F:F,0))</f>
        <v>MT</v>
      </c>
      <c r="C87062" s="25" t="e">
        <v>#N/A</v>
      </c>
      <c r="D87062" s="25" t="e">
        <f t="shared" si="1360"/>
        <v>#N/A</v>
      </c>
      <c r="E87062" s="25" t="s">
        <v>490</v>
      </c>
      <c r="F87062" s="11" t="s">
        <v>229</v>
      </c>
      <c r="G87062" s="12" t="s">
        <v>88</v>
      </c>
      <c r="H87062" s="13">
        <v>0</v>
      </c>
    </row>
    <row r="87063" spans="1:8" x14ac:dyDescent="0.2">
      <c r="A87063" s="25" t="s">
        <v>87</v>
      </c>
      <c r="B87063" s="25" t="str">
        <f>INDEX(About!G:G,MATCH(A87063,About!F:F,0))</f>
        <v>MT</v>
      </c>
      <c r="C87063" s="25" t="e">
        <v>#N/A</v>
      </c>
      <c r="D87063" s="25" t="e">
        <f t="shared" si="1360"/>
        <v>#N/A</v>
      </c>
      <c r="E87063" s="25" t="s">
        <v>490</v>
      </c>
      <c r="F87063" s="11" t="s">
        <v>229</v>
      </c>
      <c r="G87063" s="12" t="s">
        <v>89</v>
      </c>
      <c r="H87063" s="13">
        <v>0</v>
      </c>
    </row>
    <row r="87064" spans="1:8" x14ac:dyDescent="0.2">
      <c r="A87064" s="25" t="s">
        <v>87</v>
      </c>
      <c r="B87064" s="25" t="str">
        <f>INDEX(About!G:G,MATCH(A87064,About!F:F,0))</f>
        <v>MT</v>
      </c>
      <c r="C87064" s="25" t="e">
        <v>#N/A</v>
      </c>
      <c r="D87064" s="25" t="e">
        <f t="shared" si="1360"/>
        <v>#N/A</v>
      </c>
      <c r="E87064" s="25" t="s">
        <v>490</v>
      </c>
      <c r="F87064" s="11" t="s">
        <v>229</v>
      </c>
      <c r="G87064" s="12" t="s">
        <v>90</v>
      </c>
      <c r="H87064" s="13">
        <v>0</v>
      </c>
    </row>
    <row r="87065" spans="1:8" x14ac:dyDescent="0.2">
      <c r="A87065" s="25" t="s">
        <v>87</v>
      </c>
      <c r="B87065" s="25" t="str">
        <f>INDEX(About!G:G,MATCH(A87065,About!F:F,0))</f>
        <v>MT</v>
      </c>
      <c r="C87065" s="25" t="e">
        <v>#N/A</v>
      </c>
      <c r="D87065" s="25" t="e">
        <f t="shared" si="1360"/>
        <v>#N/A</v>
      </c>
      <c r="E87065" s="25" t="s">
        <v>490</v>
      </c>
      <c r="F87065" s="11" t="s">
        <v>229</v>
      </c>
      <c r="G87065" s="12" t="s">
        <v>91</v>
      </c>
      <c r="H87065" s="13">
        <v>0</v>
      </c>
    </row>
    <row r="87066" spans="1:8" x14ac:dyDescent="0.2">
      <c r="A87066" s="25" t="s">
        <v>87</v>
      </c>
      <c r="B87066" s="25" t="str">
        <f>INDEX(About!G:G,MATCH(A87066,About!F:F,0))</f>
        <v>MT</v>
      </c>
      <c r="C87066" s="25" t="e">
        <v>#N/A</v>
      </c>
      <c r="D87066" s="25" t="e">
        <f t="shared" si="1360"/>
        <v>#N/A</v>
      </c>
      <c r="E87066" s="25" t="s">
        <v>490</v>
      </c>
      <c r="F87066" s="11" t="s">
        <v>229</v>
      </c>
      <c r="G87066" s="12" t="s">
        <v>92</v>
      </c>
      <c r="H87066" s="13">
        <v>0</v>
      </c>
    </row>
    <row r="87067" spans="1:8" x14ac:dyDescent="0.2">
      <c r="A87067" s="25" t="s">
        <v>87</v>
      </c>
      <c r="B87067" s="25" t="str">
        <f>INDEX(About!G:G,MATCH(A87067,About!F:F,0))</f>
        <v>MT</v>
      </c>
      <c r="C87067" s="25" t="e">
        <v>#N/A</v>
      </c>
      <c r="D87067" s="25" t="e">
        <f t="shared" si="1360"/>
        <v>#N/A</v>
      </c>
      <c r="E87067" s="25" t="s">
        <v>490</v>
      </c>
      <c r="F87067" s="11" t="s">
        <v>229</v>
      </c>
      <c r="G87067" s="12" t="s">
        <v>93</v>
      </c>
      <c r="H87067" s="13">
        <v>0</v>
      </c>
    </row>
    <row r="87068" spans="1:8" x14ac:dyDescent="0.2">
      <c r="A87068" s="25" t="s">
        <v>87</v>
      </c>
      <c r="B87068" s="25" t="str">
        <f>INDEX(About!G:G,MATCH(A87068,About!F:F,0))</f>
        <v>MT</v>
      </c>
      <c r="C87068" s="25" t="e">
        <v>#N/A</v>
      </c>
      <c r="D87068" s="25" t="e">
        <f t="shared" si="1360"/>
        <v>#N/A</v>
      </c>
      <c r="E87068" s="25" t="s">
        <v>490</v>
      </c>
      <c r="F87068" s="11" t="s">
        <v>229</v>
      </c>
      <c r="G87068" s="12" t="s">
        <v>94</v>
      </c>
      <c r="H87068" s="13">
        <v>0</v>
      </c>
    </row>
    <row r="87069" spans="1:8" x14ac:dyDescent="0.2">
      <c r="A87069" s="25" t="s">
        <v>95</v>
      </c>
      <c r="B87069" s="25" t="str">
        <f>INDEX(About!G:G,MATCH(A87069,About!F:F,0))</f>
        <v>NE</v>
      </c>
      <c r="C87069" s="25" t="e">
        <v>#N/A</v>
      </c>
      <c r="D87069" s="25" t="e">
        <f t="shared" si="1360"/>
        <v>#N/A</v>
      </c>
      <c r="E87069" s="25" t="s">
        <v>490</v>
      </c>
      <c r="F87069" s="11" t="s">
        <v>229</v>
      </c>
      <c r="G87069" s="12" t="s">
        <v>96</v>
      </c>
      <c r="H87069" s="13">
        <v>0</v>
      </c>
    </row>
    <row r="87070" spans="1:8" x14ac:dyDescent="0.2">
      <c r="A87070" s="25" t="s">
        <v>95</v>
      </c>
      <c r="B87070" s="25" t="str">
        <f>INDEX(About!G:G,MATCH(A87070,About!F:F,0))</f>
        <v>NE</v>
      </c>
      <c r="C87070" s="25" t="e">
        <v>#N/A</v>
      </c>
      <c r="D87070" s="25" t="e">
        <f t="shared" si="1360"/>
        <v>#N/A</v>
      </c>
      <c r="E87070" s="25" t="s">
        <v>490</v>
      </c>
      <c r="F87070" s="11" t="s">
        <v>229</v>
      </c>
      <c r="G87070" s="12" t="s">
        <v>97</v>
      </c>
      <c r="H87070" s="13">
        <v>0</v>
      </c>
    </row>
    <row r="87071" spans="1:8" x14ac:dyDescent="0.2">
      <c r="A87071" s="25" t="s">
        <v>651</v>
      </c>
      <c r="B87071" s="25" t="str">
        <f>INDEX(About!G:G,MATCH(A87071,About!F:F,0))</f>
        <v>NM</v>
      </c>
      <c r="C87071" s="25" t="e">
        <v>#N/A</v>
      </c>
      <c r="D87071" s="25" t="e">
        <f t="shared" si="1360"/>
        <v>#N/A</v>
      </c>
      <c r="E87071" s="25" t="s">
        <v>490</v>
      </c>
      <c r="F87071" s="11" t="s">
        <v>229</v>
      </c>
      <c r="G87071" s="12" t="s">
        <v>98</v>
      </c>
      <c r="H87071" s="13">
        <v>0</v>
      </c>
    </row>
    <row r="87072" spans="1:8" x14ac:dyDescent="0.2">
      <c r="A87072" s="25" t="s">
        <v>651</v>
      </c>
      <c r="B87072" s="25" t="str">
        <f>INDEX(About!G:G,MATCH(A87072,About!F:F,0))</f>
        <v>NM</v>
      </c>
      <c r="C87072" s="25" t="e">
        <v>#N/A</v>
      </c>
      <c r="D87072" s="25" t="e">
        <f t="shared" si="1360"/>
        <v>#N/A</v>
      </c>
      <c r="E87072" s="25" t="s">
        <v>490</v>
      </c>
      <c r="F87072" s="11" t="s">
        <v>229</v>
      </c>
      <c r="G87072" s="12" t="s">
        <v>99</v>
      </c>
      <c r="H87072" s="13">
        <v>0</v>
      </c>
    </row>
    <row r="87073" spans="1:8" x14ac:dyDescent="0.2">
      <c r="A87073" s="25" t="s">
        <v>651</v>
      </c>
      <c r="B87073" s="25" t="str">
        <f>INDEX(About!G:G,MATCH(A87073,About!F:F,0))</f>
        <v>NM</v>
      </c>
      <c r="C87073" s="25" t="e">
        <v>#N/A</v>
      </c>
      <c r="D87073" s="25" t="e">
        <f t="shared" si="1360"/>
        <v>#N/A</v>
      </c>
      <c r="E87073" s="25" t="s">
        <v>490</v>
      </c>
      <c r="F87073" s="11" t="s">
        <v>229</v>
      </c>
      <c r="G87073" s="12" t="s">
        <v>100</v>
      </c>
      <c r="H87073" s="13">
        <v>0</v>
      </c>
    </row>
    <row r="87074" spans="1:8" x14ac:dyDescent="0.2">
      <c r="A87074" s="25" t="s">
        <v>651</v>
      </c>
      <c r="B87074" s="25" t="str">
        <f>INDEX(About!G:G,MATCH(A87074,About!F:F,0))</f>
        <v>NM</v>
      </c>
      <c r="C87074" s="25" t="e">
        <v>#N/A</v>
      </c>
      <c r="D87074" s="25" t="e">
        <f t="shared" si="1360"/>
        <v>#N/A</v>
      </c>
      <c r="E87074" s="25" t="s">
        <v>490</v>
      </c>
      <c r="F87074" s="11" t="s">
        <v>229</v>
      </c>
      <c r="G87074" s="12" t="s">
        <v>101</v>
      </c>
      <c r="H87074" s="13">
        <v>0</v>
      </c>
    </row>
    <row r="87075" spans="1:8" x14ac:dyDescent="0.2">
      <c r="A87075" s="25" t="s">
        <v>651</v>
      </c>
      <c r="B87075" s="25" t="str">
        <f>INDEX(About!G:G,MATCH(A87075,About!F:F,0))</f>
        <v>NM</v>
      </c>
      <c r="C87075" s="25" t="e">
        <v>#N/A</v>
      </c>
      <c r="D87075" s="25" t="e">
        <f t="shared" si="1360"/>
        <v>#N/A</v>
      </c>
      <c r="E87075" s="25" t="s">
        <v>490</v>
      </c>
      <c r="F87075" s="11" t="s">
        <v>229</v>
      </c>
      <c r="G87075" s="12" t="s">
        <v>102</v>
      </c>
      <c r="H87075" s="13">
        <v>0</v>
      </c>
    </row>
    <row r="87076" spans="1:8" x14ac:dyDescent="0.2">
      <c r="A87076" s="25" t="s">
        <v>651</v>
      </c>
      <c r="B87076" s="25" t="str">
        <f>INDEX(About!G:G,MATCH(A87076,About!F:F,0))</f>
        <v>NM</v>
      </c>
      <c r="C87076" s="25" t="e">
        <v>#N/A</v>
      </c>
      <c r="D87076" s="25" t="e">
        <f t="shared" si="1360"/>
        <v>#N/A</v>
      </c>
      <c r="E87076" s="25" t="s">
        <v>490</v>
      </c>
      <c r="F87076" s="11" t="s">
        <v>229</v>
      </c>
      <c r="G87076" s="12" t="s">
        <v>103</v>
      </c>
      <c r="H87076" s="13">
        <v>0</v>
      </c>
    </row>
    <row r="87077" spans="1:8" x14ac:dyDescent="0.2">
      <c r="A87077" s="25" t="s">
        <v>651</v>
      </c>
      <c r="B87077" s="25" t="str">
        <f>INDEX(About!G:G,MATCH(A87077,About!F:F,0))</f>
        <v>NM</v>
      </c>
      <c r="C87077" s="25" t="e">
        <v>#N/A</v>
      </c>
      <c r="D87077" s="25" t="e">
        <f t="shared" si="1360"/>
        <v>#N/A</v>
      </c>
      <c r="E87077" s="25" t="s">
        <v>490</v>
      </c>
      <c r="F87077" s="11" t="s">
        <v>229</v>
      </c>
      <c r="G87077" s="12" t="s">
        <v>104</v>
      </c>
      <c r="H87077" s="13">
        <v>0</v>
      </c>
    </row>
    <row r="87078" spans="1:8" x14ac:dyDescent="0.2">
      <c r="A87078" s="25" t="s">
        <v>651</v>
      </c>
      <c r="B87078" s="25" t="str">
        <f>INDEX(About!G:G,MATCH(A87078,About!F:F,0))</f>
        <v>NM</v>
      </c>
      <c r="C87078" s="25" t="e">
        <v>#N/A</v>
      </c>
      <c r="D87078" s="25" t="e">
        <f t="shared" si="1360"/>
        <v>#N/A</v>
      </c>
      <c r="E87078" s="25" t="s">
        <v>490</v>
      </c>
      <c r="F87078" s="11" t="s">
        <v>229</v>
      </c>
      <c r="G87078" s="12" t="s">
        <v>105</v>
      </c>
      <c r="H87078" s="13">
        <v>0</v>
      </c>
    </row>
    <row r="87079" spans="1:8" x14ac:dyDescent="0.2">
      <c r="A87079" s="25" t="s">
        <v>653</v>
      </c>
      <c r="B87079" s="25" t="str">
        <f>INDEX(About!G:G,MATCH(A87079,About!F:F,0))</f>
        <v>NY</v>
      </c>
      <c r="C87079" s="25" t="e">
        <v>#N/A</v>
      </c>
      <c r="D87079" s="25" t="e">
        <f t="shared" si="1360"/>
        <v>#N/A</v>
      </c>
      <c r="E87079" s="25" t="s">
        <v>490</v>
      </c>
      <c r="F87079" s="11" t="s">
        <v>229</v>
      </c>
      <c r="G87079" s="12" t="s">
        <v>106</v>
      </c>
      <c r="H87079" s="13">
        <v>0</v>
      </c>
    </row>
    <row r="87080" spans="1:8" x14ac:dyDescent="0.2">
      <c r="A87080" s="25" t="s">
        <v>653</v>
      </c>
      <c r="B87080" s="25" t="str">
        <f>INDEX(About!G:G,MATCH(A87080,About!F:F,0))</f>
        <v>NY</v>
      </c>
      <c r="C87080" s="25" t="e">
        <v>#N/A</v>
      </c>
      <c r="D87080" s="25" t="e">
        <f t="shared" si="1360"/>
        <v>#N/A</v>
      </c>
      <c r="E87080" s="25" t="s">
        <v>490</v>
      </c>
      <c r="F87080" s="11" t="s">
        <v>229</v>
      </c>
      <c r="G87080" s="12" t="s">
        <v>107</v>
      </c>
      <c r="H87080" s="13">
        <v>0</v>
      </c>
    </row>
    <row r="87081" spans="1:8" x14ac:dyDescent="0.2">
      <c r="A87081" s="25" t="s">
        <v>655</v>
      </c>
      <c r="B87081" s="25" t="str">
        <f>INDEX(About!G:G,MATCH(A87081,About!F:F,0))</f>
        <v>NC</v>
      </c>
      <c r="C87081" s="25" t="e">
        <v>#N/A</v>
      </c>
      <c r="D87081" s="25" t="e">
        <f t="shared" si="1360"/>
        <v>#N/A</v>
      </c>
      <c r="E87081" s="25" t="s">
        <v>490</v>
      </c>
      <c r="F87081" s="11" t="s">
        <v>229</v>
      </c>
      <c r="G87081" s="12" t="s">
        <v>108</v>
      </c>
      <c r="H87081" s="13">
        <v>0</v>
      </c>
    </row>
    <row r="87082" spans="1:8" x14ac:dyDescent="0.2">
      <c r="A87082" s="25" t="s">
        <v>657</v>
      </c>
      <c r="B87082" s="25" t="str">
        <f>INDEX(About!G:G,MATCH(A87082,About!F:F,0))</f>
        <v>ND</v>
      </c>
      <c r="C87082" s="25" t="e">
        <v>#N/A</v>
      </c>
      <c r="D87082" s="25" t="e">
        <f t="shared" si="1360"/>
        <v>#N/A</v>
      </c>
      <c r="E87082" s="25" t="s">
        <v>490</v>
      </c>
      <c r="F87082" s="11" t="s">
        <v>229</v>
      </c>
      <c r="G87082" s="12" t="s">
        <v>109</v>
      </c>
      <c r="H87082" s="13">
        <v>0</v>
      </c>
    </row>
    <row r="87083" spans="1:8" x14ac:dyDescent="0.2">
      <c r="A87083" s="25" t="s">
        <v>110</v>
      </c>
      <c r="B87083" s="25" t="str">
        <f>INDEX(About!G:G,MATCH(A87083,About!F:F,0))</f>
        <v>OH</v>
      </c>
      <c r="C87083" s="25" t="e">
        <v>#N/A</v>
      </c>
      <c r="D87083" s="25" t="e">
        <f t="shared" si="1360"/>
        <v>#N/A</v>
      </c>
      <c r="E87083" s="25" t="s">
        <v>490</v>
      </c>
      <c r="F87083" s="11" t="s">
        <v>229</v>
      </c>
      <c r="G87083" s="12" t="s">
        <v>111</v>
      </c>
      <c r="H87083" s="13">
        <v>108.95761384106719</v>
      </c>
    </row>
    <row r="87084" spans="1:8" x14ac:dyDescent="0.2">
      <c r="A87084" s="25" t="s">
        <v>110</v>
      </c>
      <c r="B87084" s="25" t="str">
        <f>INDEX(About!G:G,MATCH(A87084,About!F:F,0))</f>
        <v>OH</v>
      </c>
      <c r="C87084" s="25" t="e">
        <v>#N/A</v>
      </c>
      <c r="D87084" s="25" t="e">
        <f t="shared" si="1360"/>
        <v>#N/A</v>
      </c>
      <c r="E87084" s="25" t="s">
        <v>490</v>
      </c>
      <c r="F87084" s="11" t="s">
        <v>229</v>
      </c>
      <c r="G87084" s="12" t="s">
        <v>112</v>
      </c>
      <c r="H87084" s="13">
        <v>0</v>
      </c>
    </row>
    <row r="87085" spans="1:8" x14ac:dyDescent="0.2">
      <c r="A87085" s="25" t="s">
        <v>110</v>
      </c>
      <c r="B87085" s="25" t="str">
        <f>INDEX(About!G:G,MATCH(A87085,About!F:F,0))</f>
        <v>OH</v>
      </c>
      <c r="C87085" s="25" t="e">
        <v>#N/A</v>
      </c>
      <c r="D87085" s="25" t="e">
        <f t="shared" si="1360"/>
        <v>#N/A</v>
      </c>
      <c r="E87085" s="25" t="s">
        <v>490</v>
      </c>
      <c r="F87085" s="11" t="s">
        <v>229</v>
      </c>
      <c r="G87085" s="12" t="s">
        <v>113</v>
      </c>
      <c r="H87085" s="13">
        <v>99.530381697598216</v>
      </c>
    </row>
    <row r="87086" spans="1:8" x14ac:dyDescent="0.2">
      <c r="A87086" s="25" t="s">
        <v>114</v>
      </c>
      <c r="B87086" s="25" t="str">
        <f>INDEX(About!G:G,MATCH(A87086,About!F:F,0))</f>
        <v>OK</v>
      </c>
      <c r="C87086" s="25" t="e">
        <v>#N/A</v>
      </c>
      <c r="D87086" s="25" t="e">
        <f t="shared" si="1360"/>
        <v>#N/A</v>
      </c>
      <c r="E87086" s="25" t="s">
        <v>490</v>
      </c>
      <c r="F87086" s="11" t="s">
        <v>229</v>
      </c>
      <c r="G87086" s="12" t="s">
        <v>115</v>
      </c>
      <c r="H87086" s="13">
        <v>106.26599010728937</v>
      </c>
    </row>
    <row r="87087" spans="1:8" x14ac:dyDescent="0.2">
      <c r="A87087" s="25" t="s">
        <v>114</v>
      </c>
      <c r="B87087" s="25" t="str">
        <f>INDEX(About!G:G,MATCH(A87087,About!F:F,0))</f>
        <v>OK</v>
      </c>
      <c r="C87087" s="25" t="e">
        <v>#N/A</v>
      </c>
      <c r="D87087" s="25" t="e">
        <f t="shared" si="1360"/>
        <v>#N/A</v>
      </c>
      <c r="E87087" s="25" t="s">
        <v>490</v>
      </c>
      <c r="F87087" s="11" t="s">
        <v>229</v>
      </c>
      <c r="G87087" s="12" t="s">
        <v>116</v>
      </c>
      <c r="H87087" s="13">
        <v>76.8405876823482</v>
      </c>
    </row>
    <row r="87088" spans="1:8" x14ac:dyDescent="0.2">
      <c r="A87088" s="25" t="s">
        <v>114</v>
      </c>
      <c r="B87088" s="25" t="str">
        <f>INDEX(About!G:G,MATCH(A87088,About!F:F,0))</f>
        <v>OK</v>
      </c>
      <c r="C87088" s="25" t="e">
        <v>#N/A</v>
      </c>
      <c r="D87088" s="25" t="e">
        <f t="shared" si="1360"/>
        <v>#N/A</v>
      </c>
      <c r="E87088" s="25" t="s">
        <v>490</v>
      </c>
      <c r="F87088" s="11" t="s">
        <v>229</v>
      </c>
      <c r="G87088" s="12" t="s">
        <v>117</v>
      </c>
      <c r="H87088" s="13">
        <v>88.671251841294691</v>
      </c>
    </row>
    <row r="87089" spans="1:8" x14ac:dyDescent="0.2">
      <c r="A87089" s="25" t="s">
        <v>114</v>
      </c>
      <c r="B87089" s="25" t="str">
        <f>INDEX(About!G:G,MATCH(A87089,About!F:F,0))</f>
        <v>OK</v>
      </c>
      <c r="C87089" s="25" t="e">
        <v>#N/A</v>
      </c>
      <c r="D87089" s="25" t="e">
        <f t="shared" si="1360"/>
        <v>#N/A</v>
      </c>
      <c r="E87089" s="25" t="s">
        <v>490</v>
      </c>
      <c r="F87089" s="11" t="s">
        <v>229</v>
      </c>
      <c r="G87089" s="12" t="s">
        <v>118</v>
      </c>
      <c r="H87089" s="13">
        <v>95.842261396700209</v>
      </c>
    </row>
    <row r="87090" spans="1:8" x14ac:dyDescent="0.2">
      <c r="A87090" s="25" t="s">
        <v>114</v>
      </c>
      <c r="B87090" s="25" t="str">
        <f>INDEX(About!G:G,MATCH(A87090,About!F:F,0))</f>
        <v>OK</v>
      </c>
      <c r="C87090" s="25" t="e">
        <v>#N/A</v>
      </c>
      <c r="D87090" s="25" t="e">
        <f t="shared" si="1360"/>
        <v>#N/A</v>
      </c>
      <c r="E87090" s="25" t="s">
        <v>490</v>
      </c>
      <c r="F87090" s="11" t="s">
        <v>229</v>
      </c>
      <c r="G87090" s="12" t="s">
        <v>119</v>
      </c>
      <c r="H87090" s="13">
        <v>98.016590744686354</v>
      </c>
    </row>
    <row r="87091" spans="1:8" x14ac:dyDescent="0.2">
      <c r="A87091" s="25" t="s">
        <v>114</v>
      </c>
      <c r="B87091" s="25" t="str">
        <f>INDEX(About!G:G,MATCH(A87091,About!F:F,0))</f>
        <v>OK</v>
      </c>
      <c r="C87091" s="25" t="e">
        <v>#N/A</v>
      </c>
      <c r="D87091" s="25" t="e">
        <f t="shared" si="1360"/>
        <v>#N/A</v>
      </c>
      <c r="E87091" s="25" t="s">
        <v>490</v>
      </c>
      <c r="F87091" s="11" t="s">
        <v>229</v>
      </c>
      <c r="G87091" s="12" t="s">
        <v>120</v>
      </c>
      <c r="H87091" s="13">
        <v>79.903663961811773</v>
      </c>
    </row>
    <row r="87092" spans="1:8" x14ac:dyDescent="0.2">
      <c r="A87092" s="25" t="s">
        <v>114</v>
      </c>
      <c r="B87092" s="25" t="str">
        <f>INDEX(About!G:G,MATCH(A87092,About!F:F,0))</f>
        <v>OK</v>
      </c>
      <c r="C87092" s="25" t="e">
        <v>#N/A</v>
      </c>
      <c r="D87092" s="25" t="e">
        <f t="shared" si="1360"/>
        <v>#N/A</v>
      </c>
      <c r="E87092" s="25" t="s">
        <v>490</v>
      </c>
      <c r="F87092" s="11" t="s">
        <v>229</v>
      </c>
      <c r="G87092" s="12" t="s">
        <v>121</v>
      </c>
      <c r="H87092" s="13">
        <v>0</v>
      </c>
    </row>
    <row r="87093" spans="1:8" x14ac:dyDescent="0.2">
      <c r="A87093" s="25" t="s">
        <v>114</v>
      </c>
      <c r="B87093" s="25" t="str">
        <f>INDEX(About!G:G,MATCH(A87093,About!F:F,0))</f>
        <v>OK</v>
      </c>
      <c r="C87093" s="25" t="e">
        <v>#N/A</v>
      </c>
      <c r="D87093" s="25" t="e">
        <f t="shared" si="1360"/>
        <v>#N/A</v>
      </c>
      <c r="E87093" s="25" t="s">
        <v>490</v>
      </c>
      <c r="F87093" s="11" t="s">
        <v>229</v>
      </c>
      <c r="G87093" s="12" t="s">
        <v>122</v>
      </c>
      <c r="H87093" s="13">
        <v>104.13426108352868</v>
      </c>
    </row>
    <row r="87094" spans="1:8" x14ac:dyDescent="0.2">
      <c r="A87094" s="25" t="s">
        <v>114</v>
      </c>
      <c r="B87094" s="25" t="str">
        <f>INDEX(About!G:G,MATCH(A87094,About!F:F,0))</f>
        <v>OK</v>
      </c>
      <c r="C87094" s="25" t="e">
        <v>#N/A</v>
      </c>
      <c r="D87094" s="25" t="e">
        <f t="shared" si="1360"/>
        <v>#N/A</v>
      </c>
      <c r="E87094" s="25" t="s">
        <v>490</v>
      </c>
      <c r="F87094" s="11" t="s">
        <v>229</v>
      </c>
      <c r="G87094" s="12" t="s">
        <v>123</v>
      </c>
      <c r="H87094" s="13">
        <v>91.062361964171672</v>
      </c>
    </row>
    <row r="87095" spans="1:8" x14ac:dyDescent="0.2">
      <c r="A87095" s="25" t="s">
        <v>124</v>
      </c>
      <c r="B87095" s="25" t="str">
        <f>INDEX(About!G:G,MATCH(A87095,About!F:F,0))</f>
        <v>OR</v>
      </c>
      <c r="C87095" s="25" t="e">
        <v>#N/A</v>
      </c>
      <c r="D87095" s="25" t="e">
        <f t="shared" si="1360"/>
        <v>#N/A</v>
      </c>
      <c r="E87095" s="25" t="s">
        <v>490</v>
      </c>
      <c r="F87095" s="11" t="s">
        <v>229</v>
      </c>
      <c r="G87095" s="12" t="s">
        <v>125</v>
      </c>
      <c r="H87095" s="13">
        <v>0</v>
      </c>
    </row>
    <row r="87096" spans="1:8" x14ac:dyDescent="0.2">
      <c r="A87096" s="25" t="s">
        <v>124</v>
      </c>
      <c r="B87096" s="25" t="str">
        <f>INDEX(About!G:G,MATCH(A87096,About!F:F,0))</f>
        <v>OR</v>
      </c>
      <c r="C87096" s="25" t="e">
        <v>#N/A</v>
      </c>
      <c r="D87096" s="25" t="e">
        <f t="shared" si="1360"/>
        <v>#N/A</v>
      </c>
      <c r="E87096" s="25" t="s">
        <v>490</v>
      </c>
      <c r="F87096" s="11" t="s">
        <v>229</v>
      </c>
      <c r="G87096" s="12" t="s">
        <v>126</v>
      </c>
      <c r="H87096" s="13">
        <v>0</v>
      </c>
    </row>
    <row r="87097" spans="1:8" x14ac:dyDescent="0.2">
      <c r="A87097" s="25" t="s">
        <v>127</v>
      </c>
      <c r="B87097" s="25" t="str">
        <f>INDEX(About!G:G,MATCH(A87097,About!F:F,0))</f>
        <v>PA</v>
      </c>
      <c r="C87097" s="25" t="e">
        <v>#N/A</v>
      </c>
      <c r="D87097" s="25" t="e">
        <f t="shared" si="1360"/>
        <v>#N/A</v>
      </c>
      <c r="E87097" s="25" t="s">
        <v>490</v>
      </c>
      <c r="F87097" s="11" t="s">
        <v>229</v>
      </c>
      <c r="G87097" s="12" t="s">
        <v>128</v>
      </c>
      <c r="H87097" s="13">
        <v>0</v>
      </c>
    </row>
    <row r="87098" spans="1:8" x14ac:dyDescent="0.2">
      <c r="A87098" s="25" t="s">
        <v>665</v>
      </c>
      <c r="B87098" s="25" t="str">
        <f>INDEX(About!G:G,MATCH(A87098,About!F:F,0))</f>
        <v>SC</v>
      </c>
      <c r="C87098" s="25" t="e">
        <v>#N/A</v>
      </c>
      <c r="D87098" s="25" t="e">
        <f t="shared" si="1360"/>
        <v>#N/A</v>
      </c>
      <c r="E87098" s="25" t="s">
        <v>490</v>
      </c>
      <c r="F87098" s="11" t="s">
        <v>229</v>
      </c>
      <c r="G87098" s="12" t="s">
        <v>129</v>
      </c>
      <c r="H87098" s="13">
        <v>70.53442417580581</v>
      </c>
    </row>
    <row r="87099" spans="1:8" x14ac:dyDescent="0.2">
      <c r="A87099" s="25" t="s">
        <v>665</v>
      </c>
      <c r="B87099" s="25" t="str">
        <f>INDEX(About!G:G,MATCH(A87099,About!F:F,0))</f>
        <v>SC</v>
      </c>
      <c r="C87099" s="25" t="e">
        <v>#N/A</v>
      </c>
      <c r="D87099" s="25" t="e">
        <f t="shared" si="1360"/>
        <v>#N/A</v>
      </c>
      <c r="E87099" s="25" t="s">
        <v>490</v>
      </c>
      <c r="F87099" s="11" t="s">
        <v>229</v>
      </c>
      <c r="G87099" s="12" t="s">
        <v>130</v>
      </c>
      <c r="H87099" s="13">
        <v>62.647077335539564</v>
      </c>
    </row>
    <row r="87100" spans="1:8" x14ac:dyDescent="0.2">
      <c r="A87100" s="25" t="s">
        <v>667</v>
      </c>
      <c r="B87100" s="25" t="str">
        <f>INDEX(About!G:G,MATCH(A87100,About!F:F,0))</f>
        <v>SD</v>
      </c>
      <c r="C87100" s="25" t="e">
        <v>#N/A</v>
      </c>
      <c r="D87100" s="25" t="e">
        <f t="shared" si="1360"/>
        <v>#N/A</v>
      </c>
      <c r="E87100" s="25" t="s">
        <v>490</v>
      </c>
      <c r="F87100" s="11" t="s">
        <v>229</v>
      </c>
      <c r="G87100" s="12" t="s">
        <v>131</v>
      </c>
      <c r="H87100" s="13">
        <v>0</v>
      </c>
    </row>
    <row r="87101" spans="1:8" x14ac:dyDescent="0.2">
      <c r="A87101" s="25" t="s">
        <v>667</v>
      </c>
      <c r="B87101" s="25" t="str">
        <f>INDEX(About!G:G,MATCH(A87101,About!F:F,0))</f>
        <v>SD</v>
      </c>
      <c r="C87101" s="25" t="e">
        <v>#N/A</v>
      </c>
      <c r="D87101" s="25" t="e">
        <f t="shared" si="1360"/>
        <v>#N/A</v>
      </c>
      <c r="E87101" s="25" t="s">
        <v>490</v>
      </c>
      <c r="F87101" s="11" t="s">
        <v>229</v>
      </c>
      <c r="G87101" s="12" t="s">
        <v>132</v>
      </c>
      <c r="H87101" s="13">
        <v>0</v>
      </c>
    </row>
    <row r="87102" spans="1:8" x14ac:dyDescent="0.2">
      <c r="A87102" s="25" t="s">
        <v>133</v>
      </c>
      <c r="B87102" s="25" t="str">
        <f>INDEX(About!G:G,MATCH(A87102,About!F:F,0))</f>
        <v>TN</v>
      </c>
      <c r="C87102" s="25" t="e">
        <v>#N/A</v>
      </c>
      <c r="D87102" s="25" t="e">
        <f t="shared" si="1360"/>
        <v>#N/A</v>
      </c>
      <c r="E87102" s="25" t="s">
        <v>490</v>
      </c>
      <c r="F87102" s="11" t="s">
        <v>229</v>
      </c>
      <c r="G87102" s="12" t="s">
        <v>134</v>
      </c>
      <c r="H87102" s="13">
        <v>57.234821577226761</v>
      </c>
    </row>
    <row r="87103" spans="1:8" x14ac:dyDescent="0.2">
      <c r="A87103" s="25" t="s">
        <v>133</v>
      </c>
      <c r="B87103" s="25" t="str">
        <f>INDEX(About!G:G,MATCH(A87103,About!F:F,0))</f>
        <v>TN</v>
      </c>
      <c r="C87103" s="25" t="e">
        <v>#N/A</v>
      </c>
      <c r="D87103" s="25" t="e">
        <f t="shared" si="1360"/>
        <v>#N/A</v>
      </c>
      <c r="E87103" s="25" t="s">
        <v>490</v>
      </c>
      <c r="F87103" s="11" t="s">
        <v>229</v>
      </c>
      <c r="G87103" s="12" t="s">
        <v>135</v>
      </c>
      <c r="H87103" s="13">
        <v>55.355797003847655</v>
      </c>
    </row>
    <row r="87104" spans="1:8" x14ac:dyDescent="0.2">
      <c r="A87104" s="25" t="s">
        <v>133</v>
      </c>
      <c r="B87104" s="25" t="str">
        <f>INDEX(About!G:G,MATCH(A87104,About!F:F,0))</f>
        <v>TN</v>
      </c>
      <c r="C87104" s="25" t="e">
        <v>#N/A</v>
      </c>
      <c r="D87104" s="25" t="e">
        <f t="shared" si="1360"/>
        <v>#N/A</v>
      </c>
      <c r="E87104" s="25" t="s">
        <v>490</v>
      </c>
      <c r="F87104" s="11" t="s">
        <v>229</v>
      </c>
      <c r="G87104" s="12" t="s">
        <v>136</v>
      </c>
      <c r="H87104" s="13">
        <v>60.402389823720171</v>
      </c>
    </row>
    <row r="87105" spans="1:8" x14ac:dyDescent="0.2">
      <c r="A87105" s="25" t="s">
        <v>137</v>
      </c>
      <c r="B87105" s="25" t="str">
        <f>INDEX(About!G:G,MATCH(A87105,About!F:F,0))</f>
        <v>TX</v>
      </c>
      <c r="C87105" s="25" t="e">
        <v>#N/A</v>
      </c>
      <c r="D87105" s="25" t="e">
        <f t="shared" si="1360"/>
        <v>#N/A</v>
      </c>
      <c r="E87105" s="25" t="s">
        <v>490</v>
      </c>
      <c r="F87105" s="11" t="s">
        <v>229</v>
      </c>
      <c r="G87105" s="12" t="s">
        <v>138</v>
      </c>
      <c r="H87105" s="13">
        <v>0</v>
      </c>
    </row>
    <row r="87106" spans="1:8" x14ac:dyDescent="0.2">
      <c r="A87106" s="25" t="s">
        <v>137</v>
      </c>
      <c r="B87106" s="25" t="str">
        <f>INDEX(About!G:G,MATCH(A87106,About!F:F,0))</f>
        <v>TX</v>
      </c>
      <c r="C87106" s="25" t="e">
        <v>#N/A</v>
      </c>
      <c r="D87106" s="25" t="e">
        <f t="shared" si="1360"/>
        <v>#N/A</v>
      </c>
      <c r="E87106" s="25" t="s">
        <v>490</v>
      </c>
      <c r="F87106" s="11" t="s">
        <v>229</v>
      </c>
      <c r="G87106" s="12" t="s">
        <v>139</v>
      </c>
      <c r="H87106" s="13">
        <v>98.817184376806765</v>
      </c>
    </row>
    <row r="87107" spans="1:8" x14ac:dyDescent="0.2">
      <c r="A87107" s="25" t="s">
        <v>137</v>
      </c>
      <c r="B87107" s="25" t="str">
        <f>INDEX(About!G:G,MATCH(A87107,About!F:F,0))</f>
        <v>TX</v>
      </c>
      <c r="C87107" s="25" t="e">
        <v>#N/A</v>
      </c>
      <c r="D87107" s="25" t="e">
        <f t="shared" si="1360"/>
        <v>#N/A</v>
      </c>
      <c r="E87107" s="25" t="s">
        <v>490</v>
      </c>
      <c r="F87107" s="11" t="s">
        <v>229</v>
      </c>
      <c r="G87107" s="12" t="s">
        <v>140</v>
      </c>
      <c r="H87107" s="13">
        <v>68.30313958974881</v>
      </c>
    </row>
    <row r="87108" spans="1:8" x14ac:dyDescent="0.2">
      <c r="A87108" s="25" t="s">
        <v>137</v>
      </c>
      <c r="B87108" s="25" t="str">
        <f>INDEX(About!G:G,MATCH(A87108,About!F:F,0))</f>
        <v>TX</v>
      </c>
      <c r="C87108" s="25" t="e">
        <v>#N/A</v>
      </c>
      <c r="D87108" s="25" t="e">
        <f t="shared" si="1360"/>
        <v>#N/A</v>
      </c>
      <c r="E87108" s="25" t="s">
        <v>490</v>
      </c>
      <c r="F87108" s="11" t="s">
        <v>229</v>
      </c>
      <c r="G87108" s="12" t="s">
        <v>141</v>
      </c>
      <c r="H87108" s="13">
        <v>81.112432056736637</v>
      </c>
    </row>
    <row r="87109" spans="1:8" x14ac:dyDescent="0.2">
      <c r="A87109" s="25" t="s">
        <v>137</v>
      </c>
      <c r="B87109" s="25" t="str">
        <f>INDEX(About!G:G,MATCH(A87109,About!F:F,0))</f>
        <v>TX</v>
      </c>
      <c r="C87109" s="25" t="e">
        <v>#N/A</v>
      </c>
      <c r="D87109" s="25" t="e">
        <f t="shared" si="1360"/>
        <v>#N/A</v>
      </c>
      <c r="E87109" s="25" t="s">
        <v>490</v>
      </c>
      <c r="F87109" s="11" t="s">
        <v>229</v>
      </c>
      <c r="G87109" s="12" t="s">
        <v>142</v>
      </c>
      <c r="H87109" s="13">
        <v>0</v>
      </c>
    </row>
    <row r="87110" spans="1:8" x14ac:dyDescent="0.2">
      <c r="A87110" s="25" t="s">
        <v>137</v>
      </c>
      <c r="B87110" s="25" t="str">
        <f>INDEX(About!G:G,MATCH(A87110,About!F:F,0))</f>
        <v>TX</v>
      </c>
      <c r="C87110" s="25" t="e">
        <v>#N/A</v>
      </c>
      <c r="D87110" s="25" t="e">
        <f t="shared" ref="D87110:D87173" si="1361">C87110=B87110</f>
        <v>#N/A</v>
      </c>
      <c r="E87110" s="25" t="s">
        <v>490</v>
      </c>
      <c r="F87110" s="11" t="s">
        <v>229</v>
      </c>
      <c r="G87110" s="12" t="s">
        <v>143</v>
      </c>
      <c r="H87110" s="13">
        <v>75.412215098518573</v>
      </c>
    </row>
    <row r="87111" spans="1:8" x14ac:dyDescent="0.2">
      <c r="A87111" s="25" t="s">
        <v>137</v>
      </c>
      <c r="B87111" s="25" t="str">
        <f>INDEX(About!G:G,MATCH(A87111,About!F:F,0))</f>
        <v>TX</v>
      </c>
      <c r="C87111" s="25" t="e">
        <v>#N/A</v>
      </c>
      <c r="D87111" s="25" t="e">
        <f t="shared" si="1361"/>
        <v>#N/A</v>
      </c>
      <c r="E87111" s="25" t="s">
        <v>490</v>
      </c>
      <c r="F87111" s="11" t="s">
        <v>229</v>
      </c>
      <c r="G87111" s="12" t="s">
        <v>144</v>
      </c>
      <c r="H87111" s="13">
        <v>0</v>
      </c>
    </row>
    <row r="87112" spans="1:8" x14ac:dyDescent="0.2">
      <c r="A87112" s="25" t="s">
        <v>137</v>
      </c>
      <c r="B87112" s="25" t="str">
        <f>INDEX(About!G:G,MATCH(A87112,About!F:F,0))</f>
        <v>TX</v>
      </c>
      <c r="C87112" s="25" t="e">
        <v>#N/A</v>
      </c>
      <c r="D87112" s="25" t="e">
        <f t="shared" si="1361"/>
        <v>#N/A</v>
      </c>
      <c r="E87112" s="25" t="s">
        <v>490</v>
      </c>
      <c r="F87112" s="11" t="s">
        <v>229</v>
      </c>
      <c r="G87112" s="12" t="s">
        <v>145</v>
      </c>
      <c r="H87112" s="13">
        <v>0</v>
      </c>
    </row>
    <row r="87113" spans="1:8" x14ac:dyDescent="0.2">
      <c r="A87113" s="25" t="s">
        <v>114</v>
      </c>
      <c r="B87113" s="25" t="str">
        <f>INDEX(About!G:G,MATCH(A87113,About!F:F,0))</f>
        <v>OK</v>
      </c>
      <c r="C87113" s="25" t="e">
        <v>#N/A</v>
      </c>
      <c r="D87113" s="25" t="e">
        <f t="shared" si="1361"/>
        <v>#N/A</v>
      </c>
      <c r="E87113" s="25" t="s">
        <v>490</v>
      </c>
      <c r="F87113" s="11" t="s">
        <v>229</v>
      </c>
      <c r="G87113" s="12" t="s">
        <v>146</v>
      </c>
      <c r="H87113" s="13">
        <v>82.218818401495739</v>
      </c>
    </row>
    <row r="87114" spans="1:8" x14ac:dyDescent="0.2">
      <c r="A87114" s="25" t="s">
        <v>147</v>
      </c>
      <c r="B87114" s="25" t="str">
        <f>INDEX(About!G:G,MATCH(A87114,About!F:F,0))</f>
        <v>UT</v>
      </c>
      <c r="C87114" s="25" t="e">
        <v>#N/A</v>
      </c>
      <c r="D87114" s="25" t="e">
        <f t="shared" si="1361"/>
        <v>#N/A</v>
      </c>
      <c r="E87114" s="25" t="s">
        <v>490</v>
      </c>
      <c r="F87114" s="11" t="s">
        <v>229</v>
      </c>
      <c r="G87114" s="12" t="s">
        <v>148</v>
      </c>
      <c r="H87114" s="13">
        <v>0</v>
      </c>
    </row>
    <row r="87115" spans="1:8" x14ac:dyDescent="0.2">
      <c r="A87115" s="25" t="s">
        <v>147</v>
      </c>
      <c r="B87115" s="25" t="str">
        <f>INDEX(About!G:G,MATCH(A87115,About!F:F,0))</f>
        <v>UT</v>
      </c>
      <c r="C87115" s="25" t="e">
        <v>#N/A</v>
      </c>
      <c r="D87115" s="25" t="e">
        <f t="shared" si="1361"/>
        <v>#N/A</v>
      </c>
      <c r="E87115" s="25" t="s">
        <v>490</v>
      </c>
      <c r="F87115" s="11" t="s">
        <v>229</v>
      </c>
      <c r="G87115" s="12" t="s">
        <v>149</v>
      </c>
      <c r="H87115" s="13">
        <v>0</v>
      </c>
    </row>
    <row r="87116" spans="1:8" x14ac:dyDescent="0.2">
      <c r="A87116" s="25" t="s">
        <v>147</v>
      </c>
      <c r="B87116" s="25" t="str">
        <f>INDEX(About!G:G,MATCH(A87116,About!F:F,0))</f>
        <v>UT</v>
      </c>
      <c r="C87116" s="25" t="e">
        <v>#N/A</v>
      </c>
      <c r="D87116" s="25" t="e">
        <f t="shared" si="1361"/>
        <v>#N/A</v>
      </c>
      <c r="E87116" s="25" t="s">
        <v>490</v>
      </c>
      <c r="F87116" s="11" t="s">
        <v>229</v>
      </c>
      <c r="G87116" s="12" t="s">
        <v>150</v>
      </c>
      <c r="H87116" s="13">
        <v>0</v>
      </c>
    </row>
    <row r="87117" spans="1:8" x14ac:dyDescent="0.2">
      <c r="A87117" s="25" t="s">
        <v>147</v>
      </c>
      <c r="B87117" s="25" t="str">
        <f>INDEX(About!G:G,MATCH(A87117,About!F:F,0))</f>
        <v>UT</v>
      </c>
      <c r="C87117" s="25" t="e">
        <v>#N/A</v>
      </c>
      <c r="D87117" s="25" t="e">
        <f t="shared" si="1361"/>
        <v>#N/A</v>
      </c>
      <c r="E87117" s="25" t="s">
        <v>490</v>
      </c>
      <c r="F87117" s="11" t="s">
        <v>229</v>
      </c>
      <c r="G87117" s="12" t="s">
        <v>151</v>
      </c>
      <c r="H87117" s="13">
        <v>0</v>
      </c>
    </row>
    <row r="87118" spans="1:8" x14ac:dyDescent="0.2">
      <c r="A87118" s="25" t="s">
        <v>147</v>
      </c>
      <c r="B87118" s="25" t="str">
        <f>INDEX(About!G:G,MATCH(A87118,About!F:F,0))</f>
        <v>UT</v>
      </c>
      <c r="C87118" s="25" t="e">
        <v>#N/A</v>
      </c>
      <c r="D87118" s="25" t="e">
        <f t="shared" si="1361"/>
        <v>#N/A</v>
      </c>
      <c r="E87118" s="25" t="s">
        <v>490</v>
      </c>
      <c r="F87118" s="11" t="s">
        <v>229</v>
      </c>
      <c r="G87118" s="12" t="s">
        <v>152</v>
      </c>
      <c r="H87118" s="13">
        <v>0</v>
      </c>
    </row>
    <row r="87119" spans="1:8" x14ac:dyDescent="0.2">
      <c r="A87119" s="25" t="s">
        <v>147</v>
      </c>
      <c r="B87119" s="25" t="str">
        <f>INDEX(About!G:G,MATCH(A87119,About!F:F,0))</f>
        <v>UT</v>
      </c>
      <c r="C87119" s="25" t="e">
        <v>#N/A</v>
      </c>
      <c r="D87119" s="25" t="e">
        <f t="shared" si="1361"/>
        <v>#N/A</v>
      </c>
      <c r="E87119" s="25" t="s">
        <v>490</v>
      </c>
      <c r="F87119" s="11" t="s">
        <v>229</v>
      </c>
      <c r="G87119" s="12" t="s">
        <v>153</v>
      </c>
      <c r="H87119" s="13">
        <v>0</v>
      </c>
    </row>
    <row r="87120" spans="1:8" x14ac:dyDescent="0.2">
      <c r="A87120" s="25" t="s">
        <v>147</v>
      </c>
      <c r="B87120" s="25" t="str">
        <f>INDEX(About!G:G,MATCH(A87120,About!F:F,0))</f>
        <v>UT</v>
      </c>
      <c r="C87120" s="25" t="e">
        <v>#N/A</v>
      </c>
      <c r="D87120" s="25" t="e">
        <f t="shared" si="1361"/>
        <v>#N/A</v>
      </c>
      <c r="E87120" s="25" t="s">
        <v>490</v>
      </c>
      <c r="F87120" s="11" t="s">
        <v>229</v>
      </c>
      <c r="G87120" s="12" t="s">
        <v>154</v>
      </c>
      <c r="H87120" s="13">
        <v>0</v>
      </c>
    </row>
    <row r="87121" spans="1:8" x14ac:dyDescent="0.2">
      <c r="A87121" s="25" t="s">
        <v>147</v>
      </c>
      <c r="B87121" s="25" t="str">
        <f>INDEX(About!G:G,MATCH(A87121,About!F:F,0))</f>
        <v>UT</v>
      </c>
      <c r="C87121" s="25" t="e">
        <v>#N/A</v>
      </c>
      <c r="D87121" s="25" t="e">
        <f t="shared" si="1361"/>
        <v>#N/A</v>
      </c>
      <c r="E87121" s="25" t="s">
        <v>490</v>
      </c>
      <c r="F87121" s="11" t="s">
        <v>229</v>
      </c>
      <c r="G87121" s="12" t="s">
        <v>155</v>
      </c>
      <c r="H87121" s="13">
        <v>0</v>
      </c>
    </row>
    <row r="87122" spans="1:8" x14ac:dyDescent="0.2">
      <c r="A87122" s="25" t="s">
        <v>156</v>
      </c>
      <c r="B87122" s="25" t="str">
        <f>INDEX(About!G:G,MATCH(A87122,About!F:F,0))</f>
        <v>VA</v>
      </c>
      <c r="C87122" s="25" t="e">
        <v>#N/A</v>
      </c>
      <c r="D87122" s="25" t="e">
        <f t="shared" si="1361"/>
        <v>#N/A</v>
      </c>
      <c r="E87122" s="25" t="s">
        <v>490</v>
      </c>
      <c r="F87122" s="11" t="s">
        <v>229</v>
      </c>
      <c r="G87122" s="12" t="s">
        <v>157</v>
      </c>
      <c r="H87122" s="13">
        <v>0</v>
      </c>
    </row>
    <row r="87123" spans="1:8" x14ac:dyDescent="0.2">
      <c r="A87123" s="25" t="s">
        <v>156</v>
      </c>
      <c r="B87123" s="25" t="str">
        <f>INDEX(About!G:G,MATCH(A87123,About!F:F,0))</f>
        <v>VA</v>
      </c>
      <c r="C87123" s="25" t="e">
        <v>#N/A</v>
      </c>
      <c r="D87123" s="25" t="e">
        <f t="shared" si="1361"/>
        <v>#N/A</v>
      </c>
      <c r="E87123" s="25" t="s">
        <v>490</v>
      </c>
      <c r="F87123" s="11" t="s">
        <v>229</v>
      </c>
      <c r="G87123" s="12" t="s">
        <v>158</v>
      </c>
      <c r="H87123" s="13">
        <v>0</v>
      </c>
    </row>
    <row r="87124" spans="1:8" x14ac:dyDescent="0.2">
      <c r="A87124" s="25" t="s">
        <v>159</v>
      </c>
      <c r="B87124" s="25" t="str">
        <f>INDEX(About!G:G,MATCH(A87124,About!F:F,0))</f>
        <v>WA</v>
      </c>
      <c r="C87124" s="25" t="e">
        <v>#N/A</v>
      </c>
      <c r="D87124" s="25" t="e">
        <f t="shared" si="1361"/>
        <v>#N/A</v>
      </c>
      <c r="E87124" s="25" t="s">
        <v>490</v>
      </c>
      <c r="F87124" s="11" t="s">
        <v>229</v>
      </c>
      <c r="G87124" s="12" t="s">
        <v>160</v>
      </c>
      <c r="H87124" s="13">
        <v>0</v>
      </c>
    </row>
    <row r="87125" spans="1:8" x14ac:dyDescent="0.2">
      <c r="A87125" s="25" t="s">
        <v>159</v>
      </c>
      <c r="B87125" s="25" t="str">
        <f>INDEX(About!G:G,MATCH(A87125,About!F:F,0))</f>
        <v>WA</v>
      </c>
      <c r="C87125" s="25" t="e">
        <v>#N/A</v>
      </c>
      <c r="D87125" s="25" t="e">
        <f t="shared" si="1361"/>
        <v>#N/A</v>
      </c>
      <c r="E87125" s="25" t="s">
        <v>490</v>
      </c>
      <c r="F87125" s="11" t="s">
        <v>229</v>
      </c>
      <c r="G87125" s="12" t="s">
        <v>161</v>
      </c>
      <c r="H87125" s="13">
        <v>0</v>
      </c>
    </row>
    <row r="87126" spans="1:8" x14ac:dyDescent="0.2">
      <c r="A87126" s="25" t="s">
        <v>156</v>
      </c>
      <c r="B87126" s="25" t="str">
        <f>INDEX(About!G:G,MATCH(A87126,About!F:F,0))</f>
        <v>VA</v>
      </c>
      <c r="C87126" s="25" t="e">
        <v>#N/A</v>
      </c>
      <c r="D87126" s="25" t="e">
        <f t="shared" si="1361"/>
        <v>#N/A</v>
      </c>
      <c r="E87126" s="25" t="s">
        <v>490</v>
      </c>
      <c r="F87126" s="11" t="s">
        <v>229</v>
      </c>
      <c r="G87126" s="12" t="s">
        <v>162</v>
      </c>
      <c r="H87126" s="13">
        <v>94.718112075196743</v>
      </c>
    </row>
    <row r="87127" spans="1:8" x14ac:dyDescent="0.2">
      <c r="A87127" s="25" t="s">
        <v>156</v>
      </c>
      <c r="B87127" s="25" t="str">
        <f>INDEX(About!G:G,MATCH(A87127,About!F:F,0))</f>
        <v>VA</v>
      </c>
      <c r="C87127" s="25" t="e">
        <v>#N/A</v>
      </c>
      <c r="D87127" s="25" t="e">
        <f t="shared" si="1361"/>
        <v>#N/A</v>
      </c>
      <c r="E87127" s="25" t="s">
        <v>490</v>
      </c>
      <c r="F87127" s="11" t="s">
        <v>229</v>
      </c>
      <c r="G87127" s="12" t="s">
        <v>163</v>
      </c>
      <c r="H87127" s="13">
        <v>107.37200443329746</v>
      </c>
    </row>
    <row r="87128" spans="1:8" x14ac:dyDescent="0.2">
      <c r="A87128" s="25" t="s">
        <v>164</v>
      </c>
      <c r="B87128" s="25" t="str">
        <f>INDEX(About!G:G,MATCH(A87128,About!F:F,0))</f>
        <v>WY</v>
      </c>
      <c r="C87128" s="25" t="e">
        <v>#N/A</v>
      </c>
      <c r="D87128" s="25" t="e">
        <f t="shared" si="1361"/>
        <v>#N/A</v>
      </c>
      <c r="E87128" s="25" t="s">
        <v>490</v>
      </c>
      <c r="F87128" s="11" t="s">
        <v>229</v>
      </c>
      <c r="G87128" s="12" t="s">
        <v>165</v>
      </c>
      <c r="H87128" s="13">
        <v>0</v>
      </c>
    </row>
    <row r="87129" spans="1:8" x14ac:dyDescent="0.2">
      <c r="A87129" s="25" t="s">
        <v>164</v>
      </c>
      <c r="B87129" s="25" t="str">
        <f>INDEX(About!G:G,MATCH(A87129,About!F:F,0))</f>
        <v>WY</v>
      </c>
      <c r="C87129" s="25" t="e">
        <v>#N/A</v>
      </c>
      <c r="D87129" s="25" t="e">
        <f t="shared" si="1361"/>
        <v>#N/A</v>
      </c>
      <c r="E87129" s="25" t="s">
        <v>490</v>
      </c>
      <c r="F87129" s="11" t="s">
        <v>229</v>
      </c>
      <c r="G87129" s="12" t="s">
        <v>166</v>
      </c>
      <c r="H87129" s="13">
        <v>0</v>
      </c>
    </row>
    <row r="87130" spans="1:8" x14ac:dyDescent="0.2">
      <c r="A87130" s="25" t="s">
        <v>164</v>
      </c>
      <c r="B87130" s="25" t="str">
        <f>INDEX(About!G:G,MATCH(A87130,About!F:F,0))</f>
        <v>WY</v>
      </c>
      <c r="C87130" s="25" t="e">
        <v>#N/A</v>
      </c>
      <c r="D87130" s="25" t="e">
        <f t="shared" si="1361"/>
        <v>#N/A</v>
      </c>
      <c r="E87130" s="25" t="s">
        <v>490</v>
      </c>
      <c r="F87130" s="11" t="s">
        <v>229</v>
      </c>
      <c r="G87130" s="12" t="s">
        <v>167</v>
      </c>
      <c r="H87130" s="13">
        <v>0</v>
      </c>
    </row>
    <row r="87131" spans="1:8" x14ac:dyDescent="0.2">
      <c r="A87131" s="25" t="s">
        <v>164</v>
      </c>
      <c r="B87131" s="25" t="str">
        <f>INDEX(About!G:G,MATCH(A87131,About!F:F,0))</f>
        <v>WY</v>
      </c>
      <c r="C87131" s="25" t="e">
        <v>#N/A</v>
      </c>
      <c r="D87131" s="25" t="e">
        <f t="shared" si="1361"/>
        <v>#N/A</v>
      </c>
      <c r="E87131" s="25" t="s">
        <v>490</v>
      </c>
      <c r="F87131" s="11" t="s">
        <v>229</v>
      </c>
      <c r="G87131" s="12" t="s">
        <v>168</v>
      </c>
      <c r="H87131" s="13">
        <v>0</v>
      </c>
    </row>
    <row r="87132" spans="1:8" x14ac:dyDescent="0.2">
      <c r="A87132" s="25" t="s">
        <v>164</v>
      </c>
      <c r="B87132" s="25" t="str">
        <f>INDEX(About!G:G,MATCH(A87132,About!F:F,0))</f>
        <v>WY</v>
      </c>
      <c r="C87132" s="25" t="e">
        <v>#N/A</v>
      </c>
      <c r="D87132" s="25" t="e">
        <f t="shared" si="1361"/>
        <v>#N/A</v>
      </c>
      <c r="E87132" s="25" t="s">
        <v>490</v>
      </c>
      <c r="F87132" s="11" t="s">
        <v>229</v>
      </c>
      <c r="G87132" s="12" t="s">
        <v>169</v>
      </c>
      <c r="H87132" s="13">
        <v>0</v>
      </c>
    </row>
    <row r="87133" spans="1:8" x14ac:dyDescent="0.2">
      <c r="A87133" s="25" t="s">
        <v>164</v>
      </c>
      <c r="B87133" s="25" t="str">
        <f>INDEX(About!G:G,MATCH(A87133,About!F:F,0))</f>
        <v>WY</v>
      </c>
      <c r="C87133" s="25" t="e">
        <v>#N/A</v>
      </c>
      <c r="D87133" s="25" t="e">
        <f t="shared" si="1361"/>
        <v>#N/A</v>
      </c>
      <c r="E87133" s="25" t="s">
        <v>490</v>
      </c>
      <c r="F87133" s="11" t="s">
        <v>229</v>
      </c>
      <c r="G87133" s="12" t="s">
        <v>170</v>
      </c>
      <c r="H87133" s="13">
        <v>0</v>
      </c>
    </row>
    <row r="87134" spans="1:8" x14ac:dyDescent="0.2">
      <c r="A87134" s="25" t="s">
        <v>164</v>
      </c>
      <c r="B87134" s="25" t="str">
        <f>INDEX(About!G:G,MATCH(A87134,About!F:F,0))</f>
        <v>WY</v>
      </c>
      <c r="C87134" s="25" t="e">
        <v>#N/A</v>
      </c>
      <c r="D87134" s="25" t="e">
        <f t="shared" si="1361"/>
        <v>#N/A</v>
      </c>
      <c r="E87134" s="25" t="s">
        <v>490</v>
      </c>
      <c r="F87134" s="11" t="s">
        <v>229</v>
      </c>
      <c r="G87134" s="12" t="s">
        <v>171</v>
      </c>
      <c r="H87134" s="13">
        <v>0</v>
      </c>
    </row>
    <row r="87135" spans="1:8" x14ac:dyDescent="0.2">
      <c r="A87135" s="25" t="s">
        <v>159</v>
      </c>
      <c r="B87135" s="25" t="str">
        <f>INDEX(About!G:G,MATCH(A87135,About!F:F,0))</f>
        <v>WA</v>
      </c>
      <c r="C87135" s="25" t="e">
        <v>#N/A</v>
      </c>
      <c r="D87135" s="25" t="e">
        <f t="shared" si="1361"/>
        <v>#N/A</v>
      </c>
      <c r="E87135" s="25" t="s">
        <v>490</v>
      </c>
      <c r="F87135" s="11" t="s">
        <v>229</v>
      </c>
      <c r="G87135" s="12" t="s">
        <v>172</v>
      </c>
      <c r="H87135" s="13">
        <v>0</v>
      </c>
    </row>
    <row r="87136" spans="1:8" x14ac:dyDescent="0.2">
      <c r="A87136" s="25" t="s">
        <v>159</v>
      </c>
      <c r="B87136" s="25" t="str">
        <f>INDEX(About!G:G,MATCH(A87136,About!F:F,0))</f>
        <v>WA</v>
      </c>
      <c r="C87136" s="25" t="e">
        <v>#N/A</v>
      </c>
      <c r="D87136" s="25" t="e">
        <f t="shared" si="1361"/>
        <v>#N/A</v>
      </c>
      <c r="E87136" s="25" t="s">
        <v>490</v>
      </c>
      <c r="F87136" s="11" t="s">
        <v>229</v>
      </c>
      <c r="G87136" s="12" t="s">
        <v>173</v>
      </c>
      <c r="H87136" s="13">
        <v>0</v>
      </c>
    </row>
    <row r="87137" spans="1:8" x14ac:dyDescent="0.2">
      <c r="A87137" s="25" t="s">
        <v>124</v>
      </c>
      <c r="B87137" s="25" t="str">
        <f>INDEX(About!G:G,MATCH(A87137,About!F:F,0))</f>
        <v>OR</v>
      </c>
      <c r="C87137" s="25" t="e">
        <v>#N/A</v>
      </c>
      <c r="D87137" s="25" t="e">
        <f t="shared" si="1361"/>
        <v>#N/A</v>
      </c>
      <c r="E87137" s="25" t="s">
        <v>490</v>
      </c>
      <c r="F87137" s="11" t="s">
        <v>229</v>
      </c>
      <c r="G87137" s="12" t="s">
        <v>174</v>
      </c>
      <c r="H87137" s="13">
        <v>0</v>
      </c>
    </row>
    <row r="87138" spans="1:8" x14ac:dyDescent="0.2">
      <c r="A87138" s="25" t="s">
        <v>19</v>
      </c>
      <c r="B87138" s="25" t="str">
        <f>INDEX(About!G:G,MATCH(A87138,About!F:F,0))</f>
        <v>CA</v>
      </c>
      <c r="C87138" s="25" t="e">
        <v>#N/A</v>
      </c>
      <c r="D87138" s="25" t="e">
        <f t="shared" si="1361"/>
        <v>#N/A</v>
      </c>
      <c r="E87138" s="25" t="s">
        <v>490</v>
      </c>
      <c r="F87138" s="11" t="s">
        <v>229</v>
      </c>
      <c r="G87138" s="12" t="s">
        <v>175</v>
      </c>
      <c r="H87138" s="13">
        <v>0</v>
      </c>
    </row>
    <row r="87139" spans="1:8" x14ac:dyDescent="0.2">
      <c r="A87139" s="25" t="s">
        <v>19</v>
      </c>
      <c r="B87139" s="25" t="str">
        <f>INDEX(About!G:G,MATCH(A87139,About!F:F,0))</f>
        <v>CA</v>
      </c>
      <c r="C87139" s="25" t="e">
        <v>#N/A</v>
      </c>
      <c r="D87139" s="25" t="e">
        <f t="shared" si="1361"/>
        <v>#N/A</v>
      </c>
      <c r="E87139" s="25" t="s">
        <v>490</v>
      </c>
      <c r="F87139" s="11" t="s">
        <v>229</v>
      </c>
      <c r="G87139" s="12" t="s">
        <v>176</v>
      </c>
      <c r="H87139" s="13">
        <v>0</v>
      </c>
    </row>
    <row r="87140" spans="1:8" x14ac:dyDescent="0.2">
      <c r="A87140" s="25">
        <v>0</v>
      </c>
      <c r="B87140" s="25" t="e">
        <f>INDEX(About!G:G,MATCH(A87140,About!F:F,0))</f>
        <v>#N/A</v>
      </c>
      <c r="C87140" s="25" t="e">
        <v>#N/A</v>
      </c>
      <c r="D87140" s="25" t="e">
        <f t="shared" si="1361"/>
        <v>#N/A</v>
      </c>
      <c r="E87140" s="25" t="s">
        <v>490</v>
      </c>
      <c r="F87140" s="11" t="s">
        <v>229</v>
      </c>
      <c r="G87140" s="12" t="s">
        <v>178</v>
      </c>
      <c r="H87140" s="13">
        <v>0</v>
      </c>
    </row>
    <row r="87141" spans="1:8" x14ac:dyDescent="0.2">
      <c r="A87141" s="25">
        <v>0</v>
      </c>
      <c r="B87141" s="25" t="e">
        <f>INDEX(About!G:G,MATCH(A87141,About!F:F,0))</f>
        <v>#N/A</v>
      </c>
      <c r="C87141" s="25" t="e">
        <v>#N/A</v>
      </c>
      <c r="D87141" s="25" t="e">
        <f t="shared" si="1361"/>
        <v>#N/A</v>
      </c>
      <c r="E87141" s="25" t="s">
        <v>490</v>
      </c>
      <c r="F87141" s="11" t="s">
        <v>229</v>
      </c>
      <c r="G87141" s="12" t="s">
        <v>179</v>
      </c>
      <c r="H87141" s="13">
        <v>0</v>
      </c>
    </row>
    <row r="87142" spans="1:8" x14ac:dyDescent="0.2">
      <c r="A87142" s="25" t="s">
        <v>137</v>
      </c>
      <c r="B87142" s="25" t="str">
        <f>INDEX(About!G:G,MATCH(A87142,About!F:F,0))</f>
        <v>TX</v>
      </c>
      <c r="C87142" s="25" t="e">
        <v>#N/A</v>
      </c>
      <c r="D87142" s="25" t="e">
        <f t="shared" si="1361"/>
        <v>#N/A</v>
      </c>
      <c r="E87142" s="25" t="s">
        <v>490</v>
      </c>
      <c r="F87142" s="11" t="s">
        <v>229</v>
      </c>
      <c r="G87142" s="12" t="s">
        <v>180</v>
      </c>
      <c r="H87142" s="13">
        <v>75.407611210140374</v>
      </c>
    </row>
    <row r="87143" spans="1:8" x14ac:dyDescent="0.2">
      <c r="A87143" s="25" t="s">
        <v>70</v>
      </c>
      <c r="B87143" s="25" t="str">
        <f>INDEX(About!G:G,MATCH(A87143,About!F:F,0))</f>
        <v>LA</v>
      </c>
      <c r="C87143" s="25" t="e">
        <v>#N/A</v>
      </c>
      <c r="D87143" s="25" t="e">
        <f t="shared" si="1361"/>
        <v>#N/A</v>
      </c>
      <c r="E87143" s="25" t="s">
        <v>490</v>
      </c>
      <c r="F87143" s="11" t="s">
        <v>229</v>
      </c>
      <c r="G87143" s="12" t="s">
        <v>181</v>
      </c>
      <c r="H87143" s="13">
        <v>24.835201463467602</v>
      </c>
    </row>
    <row r="87144" spans="1:8" x14ac:dyDescent="0.2">
      <c r="A87144" s="25" t="s">
        <v>80</v>
      </c>
      <c r="B87144" s="25" t="str">
        <f>INDEX(About!G:G,MATCH(A87144,About!F:F,0))</f>
        <v>MS</v>
      </c>
      <c r="C87144" s="25" t="e">
        <v>#N/A</v>
      </c>
      <c r="D87144" s="25" t="e">
        <f t="shared" si="1361"/>
        <v>#N/A</v>
      </c>
      <c r="E87144" s="25" t="s">
        <v>490</v>
      </c>
      <c r="F87144" s="11" t="s">
        <v>229</v>
      </c>
      <c r="G87144" s="12" t="s">
        <v>182</v>
      </c>
      <c r="H87144" s="13">
        <v>9.1240103845610818</v>
      </c>
    </row>
    <row r="87145" spans="1:8" x14ac:dyDescent="0.2">
      <c r="A87145" s="25" t="s">
        <v>8</v>
      </c>
      <c r="B87145" s="25" t="str">
        <f>INDEX(About!G:G,MATCH(A87145,About!F:F,0))</f>
        <v>AL</v>
      </c>
      <c r="C87145" s="25" t="e">
        <v>#N/A</v>
      </c>
      <c r="D87145" s="25" t="e">
        <f t="shared" si="1361"/>
        <v>#N/A</v>
      </c>
      <c r="E87145" s="25" t="s">
        <v>490</v>
      </c>
      <c r="F87145" s="11" t="s">
        <v>229</v>
      </c>
      <c r="G87145" s="12" t="s">
        <v>183</v>
      </c>
      <c r="H87145" s="13">
        <v>7.4687769335240679</v>
      </c>
    </row>
    <row r="87146" spans="1:8" x14ac:dyDescent="0.2">
      <c r="A87146" s="25" t="s">
        <v>40</v>
      </c>
      <c r="B87146" s="25" t="str">
        <f>INDEX(About!G:G,MATCH(A87146,About!F:F,0))</f>
        <v>FL</v>
      </c>
      <c r="C87146" s="25" t="e">
        <v>#N/A</v>
      </c>
      <c r="D87146" s="25" t="e">
        <f t="shared" si="1361"/>
        <v>#N/A</v>
      </c>
      <c r="E87146" s="25" t="s">
        <v>490</v>
      </c>
      <c r="F87146" s="11" t="s">
        <v>229</v>
      </c>
      <c r="G87146" s="12" t="s">
        <v>184</v>
      </c>
      <c r="H87146" s="13">
        <v>11.443085305376943</v>
      </c>
    </row>
    <row r="87147" spans="1:8" x14ac:dyDescent="0.2">
      <c r="A87147" s="25" t="s">
        <v>40</v>
      </c>
      <c r="B87147" s="25" t="str">
        <f>INDEX(About!G:G,MATCH(A87147,About!F:F,0))</f>
        <v>FL</v>
      </c>
      <c r="C87147" s="25" t="e">
        <v>#N/A</v>
      </c>
      <c r="D87147" s="25" t="e">
        <f t="shared" si="1361"/>
        <v>#N/A</v>
      </c>
      <c r="E87147" s="25" t="s">
        <v>490</v>
      </c>
      <c r="F87147" s="11" t="s">
        <v>229</v>
      </c>
      <c r="G87147" s="12" t="s">
        <v>185</v>
      </c>
      <c r="H87147" s="13">
        <v>72.039196180862604</v>
      </c>
    </row>
    <row r="87148" spans="1:8" x14ac:dyDescent="0.2">
      <c r="A87148" s="25">
        <v>0</v>
      </c>
      <c r="B87148" s="25" t="e">
        <f>INDEX(About!G:G,MATCH(A87148,About!F:F,0))</f>
        <v>#N/A</v>
      </c>
      <c r="C87148" s="25" t="e">
        <v>#N/A</v>
      </c>
      <c r="D87148" s="25" t="e">
        <f t="shared" si="1361"/>
        <v>#N/A</v>
      </c>
      <c r="E87148" s="25" t="s">
        <v>490</v>
      </c>
      <c r="F87148" s="11" t="s">
        <v>229</v>
      </c>
      <c r="G87148" s="12" t="s">
        <v>186</v>
      </c>
      <c r="H87148" s="13">
        <v>76.603373984418852</v>
      </c>
    </row>
    <row r="87149" spans="1:8" x14ac:dyDescent="0.2">
      <c r="A87149" s="25">
        <v>0</v>
      </c>
      <c r="B87149" s="25" t="e">
        <f>INDEX(About!G:G,MATCH(A87149,About!F:F,0))</f>
        <v>#N/A</v>
      </c>
      <c r="C87149" s="25" t="e">
        <v>#N/A</v>
      </c>
      <c r="D87149" s="25" t="e">
        <f t="shared" si="1361"/>
        <v>#N/A</v>
      </c>
      <c r="E87149" s="25" t="s">
        <v>490</v>
      </c>
      <c r="F87149" s="11" t="s">
        <v>229</v>
      </c>
      <c r="G87149" s="12" t="s">
        <v>187</v>
      </c>
      <c r="H87149" s="13">
        <v>73.192885925727083</v>
      </c>
    </row>
    <row r="87150" spans="1:8" x14ac:dyDescent="0.2">
      <c r="A87150" s="25">
        <v>0</v>
      </c>
      <c r="B87150" s="25" t="e">
        <f>INDEX(About!G:G,MATCH(A87150,About!F:F,0))</f>
        <v>#N/A</v>
      </c>
      <c r="C87150" s="25" t="e">
        <v>#N/A</v>
      </c>
      <c r="D87150" s="25" t="e">
        <f t="shared" si="1361"/>
        <v>#N/A</v>
      </c>
      <c r="E87150" s="25" t="s">
        <v>490</v>
      </c>
      <c r="F87150" s="11" t="s">
        <v>229</v>
      </c>
      <c r="G87150" s="12" t="s">
        <v>188</v>
      </c>
      <c r="H87150" s="13">
        <v>17.307494831101714</v>
      </c>
    </row>
    <row r="87151" spans="1:8" x14ac:dyDescent="0.2">
      <c r="A87151" s="25">
        <v>0</v>
      </c>
      <c r="B87151" s="25" t="e">
        <f>INDEX(About!G:G,MATCH(A87151,About!F:F,0))</f>
        <v>#N/A</v>
      </c>
      <c r="C87151" s="25" t="e">
        <v>#N/A</v>
      </c>
      <c r="D87151" s="25" t="e">
        <f t="shared" si="1361"/>
        <v>#N/A</v>
      </c>
      <c r="E87151" s="25" t="s">
        <v>490</v>
      </c>
      <c r="F87151" s="11" t="s">
        <v>229</v>
      </c>
      <c r="G87151" s="12" t="s">
        <v>189</v>
      </c>
      <c r="H87151" s="13">
        <v>38.059322199588522</v>
      </c>
    </row>
    <row r="87152" spans="1:8" x14ac:dyDescent="0.2">
      <c r="A87152" s="25">
        <v>0</v>
      </c>
      <c r="B87152" s="25" t="e">
        <f>INDEX(About!G:G,MATCH(A87152,About!F:F,0))</f>
        <v>#N/A</v>
      </c>
      <c r="C87152" s="25" t="e">
        <v>#N/A</v>
      </c>
      <c r="D87152" s="25" t="e">
        <f t="shared" si="1361"/>
        <v>#N/A</v>
      </c>
      <c r="E87152" s="25" t="s">
        <v>490</v>
      </c>
      <c r="F87152" s="11" t="s">
        <v>229</v>
      </c>
      <c r="G87152" s="12" t="s">
        <v>190</v>
      </c>
      <c r="H87152" s="13">
        <v>8.9315933186239391</v>
      </c>
    </row>
    <row r="87153" spans="1:8" x14ac:dyDescent="0.2">
      <c r="A87153" s="25">
        <v>0</v>
      </c>
      <c r="B87153" s="25" t="e">
        <f>INDEX(About!G:G,MATCH(A87153,About!F:F,0))</f>
        <v>#N/A</v>
      </c>
      <c r="C87153" s="25" t="e">
        <v>#N/A</v>
      </c>
      <c r="D87153" s="25" t="e">
        <f t="shared" si="1361"/>
        <v>#N/A</v>
      </c>
      <c r="E87153" s="25" t="s">
        <v>490</v>
      </c>
      <c r="F87153" s="11" t="s">
        <v>229</v>
      </c>
      <c r="G87153" s="12" t="s">
        <v>191</v>
      </c>
      <c r="H87153" s="13">
        <v>21.755085744399949</v>
      </c>
    </row>
    <row r="87154" spans="1:8" x14ac:dyDescent="0.2">
      <c r="A87154" s="25" t="s">
        <v>156</v>
      </c>
      <c r="B87154" s="25" t="str">
        <f>INDEX(About!G:G,MATCH(A87154,About!F:F,0))</f>
        <v>VA</v>
      </c>
      <c r="C87154" s="25" t="e">
        <v>#N/A</v>
      </c>
      <c r="D87154" s="25" t="e">
        <f t="shared" si="1361"/>
        <v>#N/A</v>
      </c>
      <c r="E87154" s="25" t="s">
        <v>490</v>
      </c>
      <c r="F87154" s="11" t="s">
        <v>229</v>
      </c>
      <c r="G87154" s="12" t="s">
        <v>192</v>
      </c>
      <c r="H87154" s="13">
        <v>0</v>
      </c>
    </row>
    <row r="87155" spans="1:8" x14ac:dyDescent="0.2">
      <c r="A87155" s="25" t="s">
        <v>655</v>
      </c>
      <c r="B87155" s="25" t="str">
        <f>INDEX(About!G:G,MATCH(A87155,About!F:F,0))</f>
        <v>NC</v>
      </c>
      <c r="C87155" s="25" t="e">
        <v>#N/A</v>
      </c>
      <c r="D87155" s="25" t="e">
        <f t="shared" si="1361"/>
        <v>#N/A</v>
      </c>
      <c r="E87155" s="25" t="s">
        <v>490</v>
      </c>
      <c r="F87155" s="11" t="s">
        <v>229</v>
      </c>
      <c r="G87155" s="12" t="s">
        <v>193</v>
      </c>
      <c r="H87155" s="13">
        <v>0</v>
      </c>
    </row>
    <row r="87156" spans="1:8" x14ac:dyDescent="0.2">
      <c r="A87156" s="25" t="s">
        <v>665</v>
      </c>
      <c r="B87156" s="25" t="str">
        <f>INDEX(About!G:G,MATCH(A87156,About!F:F,0))</f>
        <v>SC</v>
      </c>
      <c r="C87156" s="25" t="e">
        <v>#N/A</v>
      </c>
      <c r="D87156" s="25" t="e">
        <f t="shared" si="1361"/>
        <v>#N/A</v>
      </c>
      <c r="E87156" s="25" t="s">
        <v>490</v>
      </c>
      <c r="F87156" s="11" t="s">
        <v>229</v>
      </c>
      <c r="G87156" s="12" t="s">
        <v>194</v>
      </c>
      <c r="H87156" s="13">
        <v>71.864698516180354</v>
      </c>
    </row>
    <row r="87157" spans="1:8" x14ac:dyDescent="0.2">
      <c r="A87157" s="25" t="s">
        <v>44</v>
      </c>
      <c r="B87157" s="25" t="str">
        <f>INDEX(About!G:G,MATCH(A87157,About!F:F,0))</f>
        <v>GA</v>
      </c>
      <c r="C87157" s="25" t="e">
        <v>#N/A</v>
      </c>
      <c r="D87157" s="25" t="e">
        <f t="shared" si="1361"/>
        <v>#N/A</v>
      </c>
      <c r="E87157" s="25" t="s">
        <v>490</v>
      </c>
      <c r="F87157" s="11" t="s">
        <v>229</v>
      </c>
      <c r="G87157" s="12" t="s">
        <v>195</v>
      </c>
      <c r="H87157" s="13">
        <v>61.464165106394233</v>
      </c>
    </row>
    <row r="87158" spans="1:8" x14ac:dyDescent="0.2">
      <c r="A87158" s="25">
        <v>0</v>
      </c>
      <c r="B87158" s="25" t="e">
        <f>INDEX(About!G:G,MATCH(A87158,About!F:F,0))</f>
        <v>#N/A</v>
      </c>
      <c r="C87158" s="25" t="e">
        <v>#N/A</v>
      </c>
      <c r="D87158" s="25" t="e">
        <f t="shared" si="1361"/>
        <v>#N/A</v>
      </c>
      <c r="E87158" s="25" t="s">
        <v>490</v>
      </c>
      <c r="F87158" s="11" t="s">
        <v>229</v>
      </c>
      <c r="G87158" s="12" t="s">
        <v>196</v>
      </c>
      <c r="H87158" s="13">
        <v>0</v>
      </c>
    </row>
    <row r="87159" spans="1:8" x14ac:dyDescent="0.2">
      <c r="A87159" s="25">
        <v>0</v>
      </c>
      <c r="B87159" s="25" t="e">
        <f>INDEX(About!G:G,MATCH(A87159,About!F:F,0))</f>
        <v>#N/A</v>
      </c>
      <c r="C87159" s="25" t="e">
        <v>#N/A</v>
      </c>
      <c r="D87159" s="25" t="e">
        <f t="shared" si="1361"/>
        <v>#N/A</v>
      </c>
      <c r="E87159" s="25" t="s">
        <v>490</v>
      </c>
      <c r="F87159" s="11" t="s">
        <v>229</v>
      </c>
      <c r="G87159" s="12" t="s">
        <v>197</v>
      </c>
      <c r="H87159" s="13">
        <v>0</v>
      </c>
    </row>
    <row r="87160" spans="1:8" ht="13.5" thickBot="1" x14ac:dyDescent="0.25">
      <c r="A87160" s="25">
        <v>0</v>
      </c>
      <c r="B87160" s="25" t="e">
        <f>INDEX(About!G:G,MATCH(A87160,About!F:F,0))</f>
        <v>#N/A</v>
      </c>
      <c r="C87160" s="25" t="e">
        <v>#N/A</v>
      </c>
      <c r="D87160" s="25" t="e">
        <f t="shared" si="1361"/>
        <v>#N/A</v>
      </c>
      <c r="E87160" s="25" t="s">
        <v>490</v>
      </c>
      <c r="F87160" s="14" t="s">
        <v>229</v>
      </c>
      <c r="G87160" s="15" t="s">
        <v>198</v>
      </c>
      <c r="H87160" s="16">
        <v>77.248607246847456</v>
      </c>
    </row>
    <row r="87161" spans="1:8" x14ac:dyDescent="0.2">
      <c r="A87161" s="25" t="s">
        <v>8</v>
      </c>
      <c r="B87161" s="25" t="str">
        <f>INDEX(About!G:G,MATCH(A87161,About!F:F,0))</f>
        <v>AL</v>
      </c>
      <c r="C87161" s="25" t="e">
        <v>#N/A</v>
      </c>
      <c r="D87161" s="25" t="e">
        <f t="shared" si="1361"/>
        <v>#N/A</v>
      </c>
      <c r="E87161" s="25" t="s">
        <v>491</v>
      </c>
      <c r="F87161" s="17" t="s">
        <v>491</v>
      </c>
      <c r="G87161" s="18" t="s">
        <v>9</v>
      </c>
      <c r="H87161" s="19">
        <v>28.593661065399086</v>
      </c>
    </row>
    <row r="87162" spans="1:8" x14ac:dyDescent="0.2">
      <c r="A87162" s="25" t="s">
        <v>8</v>
      </c>
      <c r="B87162" s="25" t="str">
        <f>INDEX(About!G:G,MATCH(A87162,About!F:F,0))</f>
        <v>AL</v>
      </c>
      <c r="C87162" s="25" t="e">
        <v>#N/A</v>
      </c>
      <c r="D87162" s="25" t="e">
        <f t="shared" si="1361"/>
        <v>#N/A</v>
      </c>
      <c r="E87162" s="25" t="s">
        <v>491</v>
      </c>
      <c r="F87162" s="11" t="s">
        <v>229</v>
      </c>
      <c r="G87162" s="12" t="s">
        <v>10</v>
      </c>
      <c r="H87162" s="13">
        <v>9.0993433681616072</v>
      </c>
    </row>
    <row r="87163" spans="1:8" x14ac:dyDescent="0.2">
      <c r="A87163" s="25" t="s">
        <v>8</v>
      </c>
      <c r="B87163" s="25" t="str">
        <f>INDEX(About!G:G,MATCH(A87163,About!F:F,0))</f>
        <v>AL</v>
      </c>
      <c r="C87163" s="25" t="e">
        <v>#N/A</v>
      </c>
      <c r="D87163" s="25" t="e">
        <f t="shared" si="1361"/>
        <v>#N/A</v>
      </c>
      <c r="E87163" s="25" t="s">
        <v>491</v>
      </c>
      <c r="F87163" s="11" t="s">
        <v>229</v>
      </c>
      <c r="G87163" s="12" t="s">
        <v>11</v>
      </c>
      <c r="H87163" s="13">
        <v>14.051892231908699</v>
      </c>
    </row>
    <row r="87164" spans="1:8" x14ac:dyDescent="0.2">
      <c r="A87164" s="25" t="s">
        <v>12</v>
      </c>
      <c r="B87164" s="25" t="str">
        <f>INDEX(About!G:G,MATCH(A87164,About!F:F,0))</f>
        <v>AZ</v>
      </c>
      <c r="C87164" s="25" t="e">
        <v>#N/A</v>
      </c>
      <c r="D87164" s="25" t="e">
        <f t="shared" si="1361"/>
        <v>#N/A</v>
      </c>
      <c r="E87164" s="25" t="s">
        <v>491</v>
      </c>
      <c r="F87164" s="11" t="s">
        <v>229</v>
      </c>
      <c r="G87164" s="12" t="s">
        <v>13</v>
      </c>
      <c r="H87164" s="13">
        <v>0</v>
      </c>
    </row>
    <row r="87165" spans="1:8" x14ac:dyDescent="0.2">
      <c r="A87165" s="25" t="s">
        <v>14</v>
      </c>
      <c r="B87165" s="25" t="str">
        <f>INDEX(About!G:G,MATCH(A87165,About!F:F,0))</f>
        <v>AR</v>
      </c>
      <c r="C87165" s="25" t="e">
        <v>#N/A</v>
      </c>
      <c r="D87165" s="25" t="e">
        <f t="shared" si="1361"/>
        <v>#N/A</v>
      </c>
      <c r="E87165" s="25" t="s">
        <v>491</v>
      </c>
      <c r="F87165" s="11" t="s">
        <v>229</v>
      </c>
      <c r="G87165" s="12" t="s">
        <v>15</v>
      </c>
      <c r="H87165" s="13">
        <v>48.309452918170663</v>
      </c>
    </row>
    <row r="87166" spans="1:8" x14ac:dyDescent="0.2">
      <c r="A87166" s="25" t="s">
        <v>14</v>
      </c>
      <c r="B87166" s="25" t="str">
        <f>INDEX(About!G:G,MATCH(A87166,About!F:F,0))</f>
        <v>AR</v>
      </c>
      <c r="C87166" s="25" t="e">
        <v>#N/A</v>
      </c>
      <c r="D87166" s="25" t="e">
        <f t="shared" si="1361"/>
        <v>#N/A</v>
      </c>
      <c r="E87166" s="25" t="s">
        <v>491</v>
      </c>
      <c r="F87166" s="11" t="s">
        <v>229</v>
      </c>
      <c r="G87166" s="12" t="s">
        <v>16</v>
      </c>
      <c r="H87166" s="13">
        <v>52.75888725015561</v>
      </c>
    </row>
    <row r="87167" spans="1:8" x14ac:dyDescent="0.2">
      <c r="A87167" s="25" t="s">
        <v>14</v>
      </c>
      <c r="B87167" s="25" t="str">
        <f>INDEX(About!G:G,MATCH(A87167,About!F:F,0))</f>
        <v>AR</v>
      </c>
      <c r="C87167" s="25" t="e">
        <v>#N/A</v>
      </c>
      <c r="D87167" s="25" t="e">
        <f t="shared" si="1361"/>
        <v>#N/A</v>
      </c>
      <c r="E87167" s="25" t="s">
        <v>491</v>
      </c>
      <c r="F87167" s="11" t="s">
        <v>229</v>
      </c>
      <c r="G87167" s="12" t="s">
        <v>17</v>
      </c>
      <c r="H87167" s="13">
        <v>57.467327872761416</v>
      </c>
    </row>
    <row r="87168" spans="1:8" x14ac:dyDescent="0.2">
      <c r="A87168" s="25" t="s">
        <v>14</v>
      </c>
      <c r="B87168" s="25" t="str">
        <f>INDEX(About!G:G,MATCH(A87168,About!F:F,0))</f>
        <v>AR</v>
      </c>
      <c r="C87168" s="25" t="e">
        <v>#N/A</v>
      </c>
      <c r="D87168" s="25" t="e">
        <f t="shared" si="1361"/>
        <v>#N/A</v>
      </c>
      <c r="E87168" s="25" t="s">
        <v>491</v>
      </c>
      <c r="F87168" s="11" t="s">
        <v>229</v>
      </c>
      <c r="G87168" s="12" t="s">
        <v>18</v>
      </c>
      <c r="H87168" s="13">
        <v>52.895437064977301</v>
      </c>
    </row>
    <row r="87169" spans="1:8" x14ac:dyDescent="0.2">
      <c r="A87169" s="25" t="s">
        <v>19</v>
      </c>
      <c r="B87169" s="25" t="str">
        <f>INDEX(About!G:G,MATCH(A87169,About!F:F,0))</f>
        <v>CA</v>
      </c>
      <c r="C87169" s="25" t="e">
        <v>#N/A</v>
      </c>
      <c r="D87169" s="25" t="e">
        <f t="shared" si="1361"/>
        <v>#N/A</v>
      </c>
      <c r="E87169" s="25" t="s">
        <v>491</v>
      </c>
      <c r="F87169" s="11" t="s">
        <v>229</v>
      </c>
      <c r="G87169" s="12" t="s">
        <v>20</v>
      </c>
      <c r="H87169" s="13">
        <v>0</v>
      </c>
    </row>
    <row r="87170" spans="1:8" x14ac:dyDescent="0.2">
      <c r="A87170" s="25" t="s">
        <v>19</v>
      </c>
      <c r="B87170" s="25" t="str">
        <f>INDEX(About!G:G,MATCH(A87170,About!F:F,0))</f>
        <v>CA</v>
      </c>
      <c r="C87170" s="25" t="e">
        <v>#N/A</v>
      </c>
      <c r="D87170" s="25" t="e">
        <f t="shared" si="1361"/>
        <v>#N/A</v>
      </c>
      <c r="E87170" s="25" t="s">
        <v>491</v>
      </c>
      <c r="F87170" s="11" t="s">
        <v>229</v>
      </c>
      <c r="G87170" s="12" t="s">
        <v>21</v>
      </c>
      <c r="H87170" s="13">
        <v>0</v>
      </c>
    </row>
    <row r="87171" spans="1:8" x14ac:dyDescent="0.2">
      <c r="A87171" s="25" t="s">
        <v>19</v>
      </c>
      <c r="B87171" s="25" t="str">
        <f>INDEX(About!G:G,MATCH(A87171,About!F:F,0))</f>
        <v>CA</v>
      </c>
      <c r="C87171" s="25" t="e">
        <v>#N/A</v>
      </c>
      <c r="D87171" s="25" t="e">
        <f t="shared" si="1361"/>
        <v>#N/A</v>
      </c>
      <c r="E87171" s="25" t="s">
        <v>491</v>
      </c>
      <c r="F87171" s="11" t="s">
        <v>229</v>
      </c>
      <c r="G87171" s="12" t="s">
        <v>22</v>
      </c>
      <c r="H87171" s="13">
        <v>0</v>
      </c>
    </row>
    <row r="87172" spans="1:8" x14ac:dyDescent="0.2">
      <c r="A87172" s="25" t="s">
        <v>19</v>
      </c>
      <c r="B87172" s="25" t="str">
        <f>INDEX(About!G:G,MATCH(A87172,About!F:F,0))</f>
        <v>CA</v>
      </c>
      <c r="C87172" s="25" t="e">
        <v>#N/A</v>
      </c>
      <c r="D87172" s="25" t="e">
        <f t="shared" si="1361"/>
        <v>#N/A</v>
      </c>
      <c r="E87172" s="25" t="s">
        <v>491</v>
      </c>
      <c r="F87172" s="11" t="s">
        <v>229</v>
      </c>
      <c r="G87172" s="12" t="s">
        <v>23</v>
      </c>
      <c r="H87172" s="13">
        <v>0</v>
      </c>
    </row>
    <row r="87173" spans="1:8" x14ac:dyDescent="0.2">
      <c r="A87173" s="25" t="s">
        <v>19</v>
      </c>
      <c r="B87173" s="25" t="str">
        <f>INDEX(About!G:G,MATCH(A87173,About!F:F,0))</f>
        <v>CA</v>
      </c>
      <c r="C87173" s="25" t="e">
        <v>#N/A</v>
      </c>
      <c r="D87173" s="25" t="e">
        <f t="shared" si="1361"/>
        <v>#N/A</v>
      </c>
      <c r="E87173" s="25" t="s">
        <v>491</v>
      </c>
      <c r="F87173" s="11" t="s">
        <v>229</v>
      </c>
      <c r="G87173" s="12" t="s">
        <v>24</v>
      </c>
      <c r="H87173" s="13">
        <v>0</v>
      </c>
    </row>
    <row r="87174" spans="1:8" x14ac:dyDescent="0.2">
      <c r="A87174" s="25" t="s">
        <v>19</v>
      </c>
      <c r="B87174" s="25" t="str">
        <f>INDEX(About!G:G,MATCH(A87174,About!F:F,0))</f>
        <v>CA</v>
      </c>
      <c r="C87174" s="25" t="e">
        <v>#N/A</v>
      </c>
      <c r="D87174" s="25" t="e">
        <f t="shared" ref="D87174:D87237" si="1362">C87174=B87174</f>
        <v>#N/A</v>
      </c>
      <c r="E87174" s="25" t="s">
        <v>491</v>
      </c>
      <c r="F87174" s="11" t="s">
        <v>229</v>
      </c>
      <c r="G87174" s="12" t="s">
        <v>25</v>
      </c>
      <c r="H87174" s="13">
        <v>0</v>
      </c>
    </row>
    <row r="87175" spans="1:8" x14ac:dyDescent="0.2">
      <c r="A87175" s="25" t="s">
        <v>19</v>
      </c>
      <c r="B87175" s="25" t="str">
        <f>INDEX(About!G:G,MATCH(A87175,About!F:F,0))</f>
        <v>CA</v>
      </c>
      <c r="C87175" s="25" t="e">
        <v>#N/A</v>
      </c>
      <c r="D87175" s="25" t="e">
        <f t="shared" si="1362"/>
        <v>#N/A</v>
      </c>
      <c r="E87175" s="25" t="s">
        <v>491</v>
      </c>
      <c r="F87175" s="11" t="s">
        <v>229</v>
      </c>
      <c r="G87175" s="12" t="s">
        <v>26</v>
      </c>
      <c r="H87175" s="13">
        <v>0</v>
      </c>
    </row>
    <row r="87176" spans="1:8" x14ac:dyDescent="0.2">
      <c r="A87176" s="25" t="s">
        <v>19</v>
      </c>
      <c r="B87176" s="25" t="str">
        <f>INDEX(About!G:G,MATCH(A87176,About!F:F,0))</f>
        <v>CA</v>
      </c>
      <c r="C87176" s="25" t="e">
        <v>#N/A</v>
      </c>
      <c r="D87176" s="25" t="e">
        <f t="shared" si="1362"/>
        <v>#N/A</v>
      </c>
      <c r="E87176" s="25" t="s">
        <v>491</v>
      </c>
      <c r="F87176" s="11" t="s">
        <v>229</v>
      </c>
      <c r="G87176" s="12" t="s">
        <v>27</v>
      </c>
      <c r="H87176" s="13">
        <v>0</v>
      </c>
    </row>
    <row r="87177" spans="1:8" x14ac:dyDescent="0.2">
      <c r="A87177" s="25" t="s">
        <v>19</v>
      </c>
      <c r="B87177" s="25" t="str">
        <f>INDEX(About!G:G,MATCH(A87177,About!F:F,0))</f>
        <v>CA</v>
      </c>
      <c r="C87177" s="25" t="e">
        <v>#N/A</v>
      </c>
      <c r="D87177" s="25" t="e">
        <f t="shared" si="1362"/>
        <v>#N/A</v>
      </c>
      <c r="E87177" s="25" t="s">
        <v>491</v>
      </c>
      <c r="F87177" s="11" t="s">
        <v>229</v>
      </c>
      <c r="G87177" s="12" t="s">
        <v>28</v>
      </c>
      <c r="H87177" s="13">
        <v>0</v>
      </c>
    </row>
    <row r="87178" spans="1:8" x14ac:dyDescent="0.2">
      <c r="A87178" s="25" t="s">
        <v>29</v>
      </c>
      <c r="B87178" s="25" t="str">
        <f>INDEX(About!G:G,MATCH(A87178,About!F:F,0))</f>
        <v>CO</v>
      </c>
      <c r="C87178" s="25" t="e">
        <v>#N/A</v>
      </c>
      <c r="D87178" s="25" t="e">
        <f t="shared" si="1362"/>
        <v>#N/A</v>
      </c>
      <c r="E87178" s="25" t="s">
        <v>491</v>
      </c>
      <c r="F87178" s="11" t="s">
        <v>229</v>
      </c>
      <c r="G87178" s="12" t="s">
        <v>30</v>
      </c>
      <c r="H87178" s="13">
        <v>0</v>
      </c>
    </row>
    <row r="87179" spans="1:8" x14ac:dyDescent="0.2">
      <c r="A87179" s="25" t="s">
        <v>29</v>
      </c>
      <c r="B87179" s="25" t="str">
        <f>INDEX(About!G:G,MATCH(A87179,About!F:F,0))</f>
        <v>CO</v>
      </c>
      <c r="C87179" s="25" t="e">
        <v>#N/A</v>
      </c>
      <c r="D87179" s="25" t="e">
        <f t="shared" si="1362"/>
        <v>#N/A</v>
      </c>
      <c r="E87179" s="25" t="s">
        <v>491</v>
      </c>
      <c r="F87179" s="11" t="s">
        <v>229</v>
      </c>
      <c r="G87179" s="12" t="s">
        <v>31</v>
      </c>
      <c r="H87179" s="13">
        <v>0</v>
      </c>
    </row>
    <row r="87180" spans="1:8" x14ac:dyDescent="0.2">
      <c r="A87180" s="25" t="s">
        <v>29</v>
      </c>
      <c r="B87180" s="25" t="str">
        <f>INDEX(About!G:G,MATCH(A87180,About!F:F,0))</f>
        <v>CO</v>
      </c>
      <c r="C87180" s="25" t="e">
        <v>#N/A</v>
      </c>
      <c r="D87180" s="25" t="e">
        <f t="shared" si="1362"/>
        <v>#N/A</v>
      </c>
      <c r="E87180" s="25" t="s">
        <v>491</v>
      </c>
      <c r="F87180" s="11" t="s">
        <v>229</v>
      </c>
      <c r="G87180" s="12" t="s">
        <v>32</v>
      </c>
      <c r="H87180" s="13">
        <v>0</v>
      </c>
    </row>
    <row r="87181" spans="1:8" x14ac:dyDescent="0.2">
      <c r="A87181" s="25" t="s">
        <v>29</v>
      </c>
      <c r="B87181" s="25" t="str">
        <f>INDEX(About!G:G,MATCH(A87181,About!F:F,0))</f>
        <v>CO</v>
      </c>
      <c r="C87181" s="25" t="e">
        <v>#N/A</v>
      </c>
      <c r="D87181" s="25" t="e">
        <f t="shared" si="1362"/>
        <v>#N/A</v>
      </c>
      <c r="E87181" s="25" t="s">
        <v>491</v>
      </c>
      <c r="F87181" s="11" t="s">
        <v>229</v>
      </c>
      <c r="G87181" s="12" t="s">
        <v>33</v>
      </c>
      <c r="H87181" s="13">
        <v>0</v>
      </c>
    </row>
    <row r="87182" spans="1:8" x14ac:dyDescent="0.2">
      <c r="A87182" s="25" t="s">
        <v>29</v>
      </c>
      <c r="B87182" s="25" t="str">
        <f>INDEX(About!G:G,MATCH(A87182,About!F:F,0))</f>
        <v>CO</v>
      </c>
      <c r="C87182" s="25" t="e">
        <v>#N/A</v>
      </c>
      <c r="D87182" s="25" t="e">
        <f t="shared" si="1362"/>
        <v>#N/A</v>
      </c>
      <c r="E87182" s="25" t="s">
        <v>491</v>
      </c>
      <c r="F87182" s="11" t="s">
        <v>229</v>
      </c>
      <c r="G87182" s="12" t="s">
        <v>34</v>
      </c>
      <c r="H87182" s="13">
        <v>0</v>
      </c>
    </row>
    <row r="87183" spans="1:8" x14ac:dyDescent="0.2">
      <c r="A87183" s="25" t="s">
        <v>29</v>
      </c>
      <c r="B87183" s="25" t="str">
        <f>INDEX(About!G:G,MATCH(A87183,About!F:F,0))</f>
        <v>CO</v>
      </c>
      <c r="C87183" s="25" t="e">
        <v>#N/A</v>
      </c>
      <c r="D87183" s="25" t="e">
        <f t="shared" si="1362"/>
        <v>#N/A</v>
      </c>
      <c r="E87183" s="25" t="s">
        <v>491</v>
      </c>
      <c r="F87183" s="11" t="s">
        <v>229</v>
      </c>
      <c r="G87183" s="12" t="s">
        <v>35</v>
      </c>
      <c r="H87183" s="13">
        <v>0</v>
      </c>
    </row>
    <row r="87184" spans="1:8" x14ac:dyDescent="0.2">
      <c r="A87184" s="25" t="s">
        <v>29</v>
      </c>
      <c r="B87184" s="25" t="str">
        <f>INDEX(About!G:G,MATCH(A87184,About!F:F,0))</f>
        <v>CO</v>
      </c>
      <c r="C87184" s="25" t="e">
        <v>#N/A</v>
      </c>
      <c r="D87184" s="25" t="e">
        <f t="shared" si="1362"/>
        <v>#N/A</v>
      </c>
      <c r="E87184" s="25" t="s">
        <v>491</v>
      </c>
      <c r="F87184" s="11" t="s">
        <v>229</v>
      </c>
      <c r="G87184" s="12" t="s">
        <v>36</v>
      </c>
      <c r="H87184" s="13">
        <v>0</v>
      </c>
    </row>
    <row r="87185" spans="1:8" x14ac:dyDescent="0.2">
      <c r="A87185" s="25" t="s">
        <v>29</v>
      </c>
      <c r="B87185" s="25" t="str">
        <f>INDEX(About!G:G,MATCH(A87185,About!F:F,0))</f>
        <v>CO</v>
      </c>
      <c r="C87185" s="25" t="e">
        <v>#N/A</v>
      </c>
      <c r="D87185" s="25" t="e">
        <f t="shared" si="1362"/>
        <v>#N/A</v>
      </c>
      <c r="E87185" s="25" t="s">
        <v>491</v>
      </c>
      <c r="F87185" s="11" t="s">
        <v>229</v>
      </c>
      <c r="G87185" s="12" t="s">
        <v>37</v>
      </c>
      <c r="H87185" s="13">
        <v>0</v>
      </c>
    </row>
    <row r="87186" spans="1:8" x14ac:dyDescent="0.2">
      <c r="A87186" s="25" t="s">
        <v>29</v>
      </c>
      <c r="B87186" s="25" t="str">
        <f>INDEX(About!G:G,MATCH(A87186,About!F:F,0))</f>
        <v>CO</v>
      </c>
      <c r="C87186" s="25" t="e">
        <v>#N/A</v>
      </c>
      <c r="D87186" s="25" t="e">
        <f t="shared" si="1362"/>
        <v>#N/A</v>
      </c>
      <c r="E87186" s="25" t="s">
        <v>491</v>
      </c>
      <c r="F87186" s="11" t="s">
        <v>229</v>
      </c>
      <c r="G87186" s="12" t="s">
        <v>38</v>
      </c>
      <c r="H87186" s="13">
        <v>0</v>
      </c>
    </row>
    <row r="87187" spans="1:8" x14ac:dyDescent="0.2">
      <c r="A87187" s="25" t="s">
        <v>29</v>
      </c>
      <c r="B87187" s="25" t="str">
        <f>INDEX(About!G:G,MATCH(A87187,About!F:F,0))</f>
        <v>CO</v>
      </c>
      <c r="C87187" s="25" t="e">
        <v>#N/A</v>
      </c>
      <c r="D87187" s="25" t="e">
        <f t="shared" si="1362"/>
        <v>#N/A</v>
      </c>
      <c r="E87187" s="25" t="s">
        <v>491</v>
      </c>
      <c r="F87187" s="11" t="s">
        <v>229</v>
      </c>
      <c r="G87187" s="12" t="s">
        <v>39</v>
      </c>
      <c r="H87187" s="13">
        <v>0</v>
      </c>
    </row>
    <row r="87188" spans="1:8" x14ac:dyDescent="0.2">
      <c r="A87188" s="25" t="s">
        <v>40</v>
      </c>
      <c r="B87188" s="25" t="str">
        <f>INDEX(About!G:G,MATCH(A87188,About!F:F,0))</f>
        <v>FL</v>
      </c>
      <c r="C87188" s="25" t="e">
        <v>#N/A</v>
      </c>
      <c r="D87188" s="25" t="e">
        <f t="shared" si="1362"/>
        <v>#N/A</v>
      </c>
      <c r="E87188" s="25" t="s">
        <v>491</v>
      </c>
      <c r="F87188" s="11" t="s">
        <v>229</v>
      </c>
      <c r="G87188" s="12" t="s">
        <v>41</v>
      </c>
      <c r="H87188" s="13">
        <v>59.916867351884328</v>
      </c>
    </row>
    <row r="87189" spans="1:8" x14ac:dyDescent="0.2">
      <c r="A87189" s="25" t="s">
        <v>40</v>
      </c>
      <c r="B87189" s="25" t="str">
        <f>INDEX(About!G:G,MATCH(A87189,About!F:F,0))</f>
        <v>FL</v>
      </c>
      <c r="C87189" s="25" t="e">
        <v>#N/A</v>
      </c>
      <c r="D87189" s="25" t="e">
        <f t="shared" si="1362"/>
        <v>#N/A</v>
      </c>
      <c r="E87189" s="25" t="s">
        <v>491</v>
      </c>
      <c r="F87189" s="11" t="s">
        <v>229</v>
      </c>
      <c r="G87189" s="12" t="s">
        <v>42</v>
      </c>
      <c r="H87189" s="13">
        <v>7.4687769335240679</v>
      </c>
    </row>
    <row r="87190" spans="1:8" x14ac:dyDescent="0.2">
      <c r="A87190" s="25" t="s">
        <v>40</v>
      </c>
      <c r="B87190" s="25" t="str">
        <f>INDEX(About!G:G,MATCH(A87190,About!F:F,0))</f>
        <v>FL</v>
      </c>
      <c r="C87190" s="25" t="e">
        <v>#N/A</v>
      </c>
      <c r="D87190" s="25" t="e">
        <f t="shared" si="1362"/>
        <v>#N/A</v>
      </c>
      <c r="E87190" s="25" t="s">
        <v>491</v>
      </c>
      <c r="F87190" s="11" t="s">
        <v>229</v>
      </c>
      <c r="G87190" s="12" t="s">
        <v>43</v>
      </c>
      <c r="H87190" s="13">
        <v>18.468350690548935</v>
      </c>
    </row>
    <row r="87191" spans="1:8" x14ac:dyDescent="0.2">
      <c r="A87191" s="25" t="s">
        <v>40</v>
      </c>
      <c r="B87191" s="25" t="str">
        <f>INDEX(About!G:G,MATCH(A87191,About!F:F,0))</f>
        <v>FL</v>
      </c>
      <c r="C87191" s="25" t="e">
        <v>#N/A</v>
      </c>
      <c r="D87191" s="25" t="e">
        <f t="shared" si="1362"/>
        <v>#N/A</v>
      </c>
      <c r="E87191" s="25" t="s">
        <v>491</v>
      </c>
      <c r="F87191" s="11" t="s">
        <v>229</v>
      </c>
      <c r="G87191" s="12" t="s">
        <v>45</v>
      </c>
      <c r="H87191" s="13">
        <v>39.715536424112685</v>
      </c>
    </row>
    <row r="87192" spans="1:8" x14ac:dyDescent="0.2">
      <c r="A87192" s="25" t="s">
        <v>44</v>
      </c>
      <c r="B87192" s="25" t="str">
        <f>INDEX(About!G:G,MATCH(A87192,About!F:F,0))</f>
        <v>GA</v>
      </c>
      <c r="C87192" s="25" t="e">
        <v>#N/A</v>
      </c>
      <c r="D87192" s="25" t="e">
        <f t="shared" si="1362"/>
        <v>#N/A</v>
      </c>
      <c r="E87192" s="25" t="s">
        <v>491</v>
      </c>
      <c r="F87192" s="11" t="s">
        <v>229</v>
      </c>
      <c r="G87192" s="12" t="s">
        <v>46</v>
      </c>
      <c r="H87192" s="13">
        <v>38.025305140331099</v>
      </c>
    </row>
    <row r="87193" spans="1:8" x14ac:dyDescent="0.2">
      <c r="A87193" s="25" t="s">
        <v>47</v>
      </c>
      <c r="B87193" s="25" t="str">
        <f>INDEX(About!G:G,MATCH(A87193,About!F:F,0))</f>
        <v>ID</v>
      </c>
      <c r="C87193" s="25" t="e">
        <v>#N/A</v>
      </c>
      <c r="D87193" s="25" t="e">
        <f t="shared" si="1362"/>
        <v>#N/A</v>
      </c>
      <c r="E87193" s="25" t="s">
        <v>491</v>
      </c>
      <c r="F87193" s="11" t="s">
        <v>229</v>
      </c>
      <c r="G87193" s="12" t="s">
        <v>48</v>
      </c>
      <c r="H87193" s="13">
        <v>0</v>
      </c>
    </row>
    <row r="87194" spans="1:8" x14ac:dyDescent="0.2">
      <c r="A87194" s="25" t="s">
        <v>49</v>
      </c>
      <c r="B87194" s="25" t="str">
        <f>INDEX(About!G:G,MATCH(A87194,About!F:F,0))</f>
        <v>IL</v>
      </c>
      <c r="C87194" s="25" t="e">
        <v>#N/A</v>
      </c>
      <c r="D87194" s="25" t="e">
        <f t="shared" si="1362"/>
        <v>#N/A</v>
      </c>
      <c r="E87194" s="25" t="s">
        <v>491</v>
      </c>
      <c r="F87194" s="11" t="s">
        <v>229</v>
      </c>
      <c r="G87194" s="12" t="s">
        <v>50</v>
      </c>
      <c r="H87194" s="13">
        <v>90.962117140376989</v>
      </c>
    </row>
    <row r="87195" spans="1:8" x14ac:dyDescent="0.2">
      <c r="A87195" s="25" t="s">
        <v>49</v>
      </c>
      <c r="B87195" s="25" t="str">
        <f>INDEX(About!G:G,MATCH(A87195,About!F:F,0))</f>
        <v>IL</v>
      </c>
      <c r="C87195" s="25" t="e">
        <v>#N/A</v>
      </c>
      <c r="D87195" s="25" t="e">
        <f t="shared" si="1362"/>
        <v>#N/A</v>
      </c>
      <c r="E87195" s="25" t="s">
        <v>491</v>
      </c>
      <c r="F87195" s="11" t="s">
        <v>229</v>
      </c>
      <c r="G87195" s="12" t="s">
        <v>51</v>
      </c>
      <c r="H87195" s="13">
        <v>110.10760952092981</v>
      </c>
    </row>
    <row r="87196" spans="1:8" x14ac:dyDescent="0.2">
      <c r="A87196" s="25" t="s">
        <v>52</v>
      </c>
      <c r="B87196" s="25" t="str">
        <f>INDEX(About!G:G,MATCH(A87196,About!F:F,0))</f>
        <v>IN</v>
      </c>
      <c r="C87196" s="25" t="e">
        <v>#N/A</v>
      </c>
      <c r="D87196" s="25" t="e">
        <f t="shared" si="1362"/>
        <v>#N/A</v>
      </c>
      <c r="E87196" s="25" t="s">
        <v>491</v>
      </c>
      <c r="F87196" s="11" t="s">
        <v>229</v>
      </c>
      <c r="G87196" s="12" t="s">
        <v>53</v>
      </c>
      <c r="H87196" s="13">
        <v>99.422597922530301</v>
      </c>
    </row>
    <row r="87197" spans="1:8" x14ac:dyDescent="0.2">
      <c r="A87197" s="25" t="s">
        <v>49</v>
      </c>
      <c r="B87197" s="25" t="str">
        <f>INDEX(About!G:G,MATCH(A87197,About!F:F,0))</f>
        <v>IL</v>
      </c>
      <c r="C87197" s="25" t="e">
        <v>#N/A</v>
      </c>
      <c r="D87197" s="25" t="e">
        <f t="shared" si="1362"/>
        <v>#N/A</v>
      </c>
      <c r="E87197" s="25" t="s">
        <v>491</v>
      </c>
      <c r="F87197" s="11" t="s">
        <v>229</v>
      </c>
      <c r="G87197" s="12" t="s">
        <v>54</v>
      </c>
      <c r="H87197" s="13">
        <v>87.496299229035685</v>
      </c>
    </row>
    <row r="87198" spans="1:8" x14ac:dyDescent="0.2">
      <c r="A87198" s="25" t="s">
        <v>52</v>
      </c>
      <c r="B87198" s="25" t="str">
        <f>INDEX(About!G:G,MATCH(A87198,About!F:F,0))</f>
        <v>IN</v>
      </c>
      <c r="C87198" s="25" t="e">
        <v>#N/A</v>
      </c>
      <c r="D87198" s="25" t="e">
        <f t="shared" si="1362"/>
        <v>#N/A</v>
      </c>
      <c r="E87198" s="25" t="s">
        <v>491</v>
      </c>
      <c r="F87198" s="11" t="s">
        <v>229</v>
      </c>
      <c r="G87198" s="12" t="s">
        <v>55</v>
      </c>
      <c r="H87198" s="13">
        <v>0</v>
      </c>
    </row>
    <row r="87199" spans="1:8" x14ac:dyDescent="0.2">
      <c r="A87199" s="25" t="s">
        <v>52</v>
      </c>
      <c r="B87199" s="25" t="str">
        <f>INDEX(About!G:G,MATCH(A87199,About!F:F,0))</f>
        <v>IN</v>
      </c>
      <c r="C87199" s="25" t="e">
        <v>#N/A</v>
      </c>
      <c r="D87199" s="25" t="e">
        <f t="shared" si="1362"/>
        <v>#N/A</v>
      </c>
      <c r="E87199" s="25" t="s">
        <v>491</v>
      </c>
      <c r="F87199" s="11" t="s">
        <v>229</v>
      </c>
      <c r="G87199" s="12" t="s">
        <v>56</v>
      </c>
      <c r="H87199" s="13">
        <v>110.08389172059756</v>
      </c>
    </row>
    <row r="87200" spans="1:8" x14ac:dyDescent="0.2">
      <c r="A87200" s="25" t="s">
        <v>57</v>
      </c>
      <c r="B87200" s="25" t="str">
        <f>INDEX(About!G:G,MATCH(A87200,About!F:F,0))</f>
        <v>KS</v>
      </c>
      <c r="C87200" s="25" t="e">
        <v>#N/A</v>
      </c>
      <c r="D87200" s="25" t="e">
        <f t="shared" si="1362"/>
        <v>#N/A</v>
      </c>
      <c r="E87200" s="25" t="s">
        <v>491</v>
      </c>
      <c r="F87200" s="11" t="s">
        <v>229</v>
      </c>
      <c r="G87200" s="12" t="s">
        <v>58</v>
      </c>
      <c r="H87200" s="13">
        <v>0</v>
      </c>
    </row>
    <row r="87201" spans="1:8" x14ac:dyDescent="0.2">
      <c r="A87201" s="25" t="s">
        <v>57</v>
      </c>
      <c r="B87201" s="25" t="str">
        <f>INDEX(About!G:G,MATCH(A87201,About!F:F,0))</f>
        <v>KS</v>
      </c>
      <c r="C87201" s="25" t="e">
        <v>#N/A</v>
      </c>
      <c r="D87201" s="25" t="e">
        <f t="shared" si="1362"/>
        <v>#N/A</v>
      </c>
      <c r="E87201" s="25" t="s">
        <v>491</v>
      </c>
      <c r="F87201" s="11" t="s">
        <v>229</v>
      </c>
      <c r="G87201" s="12" t="s">
        <v>59</v>
      </c>
      <c r="H87201" s="13">
        <v>0</v>
      </c>
    </row>
    <row r="87202" spans="1:8" x14ac:dyDescent="0.2">
      <c r="A87202" s="25" t="s">
        <v>57</v>
      </c>
      <c r="B87202" s="25" t="str">
        <f>INDEX(About!G:G,MATCH(A87202,About!F:F,0))</f>
        <v>KS</v>
      </c>
      <c r="C87202" s="25" t="e">
        <v>#N/A</v>
      </c>
      <c r="D87202" s="25" t="e">
        <f t="shared" si="1362"/>
        <v>#N/A</v>
      </c>
      <c r="E87202" s="25" t="s">
        <v>491</v>
      </c>
      <c r="F87202" s="11" t="s">
        <v>229</v>
      </c>
      <c r="G87202" s="12" t="s">
        <v>60</v>
      </c>
      <c r="H87202" s="13">
        <v>107.69051961607795</v>
      </c>
    </row>
    <row r="87203" spans="1:8" x14ac:dyDescent="0.2">
      <c r="A87203" s="25" t="s">
        <v>57</v>
      </c>
      <c r="B87203" s="25" t="str">
        <f>INDEX(About!G:G,MATCH(A87203,About!F:F,0))</f>
        <v>KS</v>
      </c>
      <c r="C87203" s="25" t="e">
        <v>#N/A</v>
      </c>
      <c r="D87203" s="25" t="e">
        <f t="shared" si="1362"/>
        <v>#N/A</v>
      </c>
      <c r="E87203" s="25" t="s">
        <v>491</v>
      </c>
      <c r="F87203" s="11" t="s">
        <v>229</v>
      </c>
      <c r="G87203" s="12" t="s">
        <v>61</v>
      </c>
      <c r="H87203" s="13">
        <v>0</v>
      </c>
    </row>
    <row r="87204" spans="1:8" x14ac:dyDescent="0.2">
      <c r="A87204" s="25" t="s">
        <v>57</v>
      </c>
      <c r="B87204" s="25" t="str">
        <f>INDEX(About!G:G,MATCH(A87204,About!F:F,0))</f>
        <v>KS</v>
      </c>
      <c r="C87204" s="25" t="e">
        <v>#N/A</v>
      </c>
      <c r="D87204" s="25" t="e">
        <f t="shared" si="1362"/>
        <v>#N/A</v>
      </c>
      <c r="E87204" s="25" t="s">
        <v>491</v>
      </c>
      <c r="F87204" s="11" t="s">
        <v>229</v>
      </c>
      <c r="G87204" s="12" t="s">
        <v>62</v>
      </c>
      <c r="H87204" s="13">
        <v>109.84352069005334</v>
      </c>
    </row>
    <row r="87205" spans="1:8" x14ac:dyDescent="0.2">
      <c r="A87205" s="25" t="s">
        <v>57</v>
      </c>
      <c r="B87205" s="25" t="str">
        <f>INDEX(About!G:G,MATCH(A87205,About!F:F,0))</f>
        <v>KS</v>
      </c>
      <c r="C87205" s="25" t="e">
        <v>#N/A</v>
      </c>
      <c r="D87205" s="25" t="e">
        <f t="shared" si="1362"/>
        <v>#N/A</v>
      </c>
      <c r="E87205" s="25" t="s">
        <v>491</v>
      </c>
      <c r="F87205" s="11" t="s">
        <v>229</v>
      </c>
      <c r="G87205" s="12" t="s">
        <v>63</v>
      </c>
      <c r="H87205" s="13">
        <v>0</v>
      </c>
    </row>
    <row r="87206" spans="1:8" x14ac:dyDescent="0.2">
      <c r="A87206" s="25" t="s">
        <v>57</v>
      </c>
      <c r="B87206" s="25" t="str">
        <f>INDEX(About!G:G,MATCH(A87206,About!F:F,0))</f>
        <v>KS</v>
      </c>
      <c r="C87206" s="25" t="e">
        <v>#N/A</v>
      </c>
      <c r="D87206" s="25" t="e">
        <f t="shared" si="1362"/>
        <v>#N/A</v>
      </c>
      <c r="E87206" s="25" t="s">
        <v>491</v>
      </c>
      <c r="F87206" s="11" t="s">
        <v>229</v>
      </c>
      <c r="G87206" s="12" t="s">
        <v>64</v>
      </c>
      <c r="H87206" s="13">
        <v>0</v>
      </c>
    </row>
    <row r="87207" spans="1:8" x14ac:dyDescent="0.2">
      <c r="A87207" s="25" t="s">
        <v>65</v>
      </c>
      <c r="B87207" s="25" t="str">
        <f>INDEX(About!G:G,MATCH(A87207,About!F:F,0))</f>
        <v>KY</v>
      </c>
      <c r="C87207" s="25" t="e">
        <v>#N/A</v>
      </c>
      <c r="D87207" s="25" t="e">
        <f t="shared" si="1362"/>
        <v>#N/A</v>
      </c>
      <c r="E87207" s="25" t="s">
        <v>491</v>
      </c>
      <c r="F87207" s="11" t="s">
        <v>229</v>
      </c>
      <c r="G87207" s="12" t="s">
        <v>66</v>
      </c>
      <c r="H87207" s="13">
        <v>79.293381919303656</v>
      </c>
    </row>
    <row r="87208" spans="1:8" x14ac:dyDescent="0.2">
      <c r="A87208" s="25" t="s">
        <v>65</v>
      </c>
      <c r="B87208" s="25" t="str">
        <f>INDEX(About!G:G,MATCH(A87208,About!F:F,0))</f>
        <v>KY</v>
      </c>
      <c r="C87208" s="25" t="e">
        <v>#N/A</v>
      </c>
      <c r="D87208" s="25" t="e">
        <f t="shared" si="1362"/>
        <v>#N/A</v>
      </c>
      <c r="E87208" s="25" t="s">
        <v>491</v>
      </c>
      <c r="F87208" s="11" t="s">
        <v>229</v>
      </c>
      <c r="G87208" s="12" t="s">
        <v>67</v>
      </c>
      <c r="H87208" s="13">
        <v>80.346271231104907</v>
      </c>
    </row>
    <row r="87209" spans="1:8" x14ac:dyDescent="0.2">
      <c r="A87209" s="25" t="s">
        <v>49</v>
      </c>
      <c r="B87209" s="25" t="str">
        <f>INDEX(About!G:G,MATCH(A87209,About!F:F,0))</f>
        <v>IL</v>
      </c>
      <c r="C87209" s="25" t="e">
        <v>#N/A</v>
      </c>
      <c r="D87209" s="25" t="e">
        <f t="shared" si="1362"/>
        <v>#N/A</v>
      </c>
      <c r="E87209" s="25" t="s">
        <v>491</v>
      </c>
      <c r="F87209" s="11" t="s">
        <v>229</v>
      </c>
      <c r="G87209" s="12" t="s">
        <v>68</v>
      </c>
      <c r="H87209" s="13">
        <v>69.876511641136076</v>
      </c>
    </row>
    <row r="87210" spans="1:8" x14ac:dyDescent="0.2">
      <c r="A87210" s="25" t="s">
        <v>65</v>
      </c>
      <c r="B87210" s="25" t="str">
        <f>INDEX(About!G:G,MATCH(A87210,About!F:F,0))</f>
        <v>KY</v>
      </c>
      <c r="C87210" s="25" t="e">
        <v>#N/A</v>
      </c>
      <c r="D87210" s="25" t="e">
        <f t="shared" si="1362"/>
        <v>#N/A</v>
      </c>
      <c r="E87210" s="25" t="s">
        <v>491</v>
      </c>
      <c r="F87210" s="11" t="s">
        <v>229</v>
      </c>
      <c r="G87210" s="12" t="s">
        <v>69</v>
      </c>
      <c r="H87210" s="13">
        <v>66.117864697103698</v>
      </c>
    </row>
    <row r="87211" spans="1:8" x14ac:dyDescent="0.2">
      <c r="A87211" s="25" t="s">
        <v>70</v>
      </c>
      <c r="B87211" s="25" t="str">
        <f>INDEX(About!G:G,MATCH(A87211,About!F:F,0))</f>
        <v>LA</v>
      </c>
      <c r="C87211" s="25" t="e">
        <v>#N/A</v>
      </c>
      <c r="D87211" s="25" t="e">
        <f t="shared" si="1362"/>
        <v>#N/A</v>
      </c>
      <c r="E87211" s="25" t="s">
        <v>491</v>
      </c>
      <c r="F87211" s="11" t="s">
        <v>229</v>
      </c>
      <c r="G87211" s="12" t="s">
        <v>71</v>
      </c>
      <c r="H87211" s="13">
        <v>45.693345703906346</v>
      </c>
    </row>
    <row r="87212" spans="1:8" x14ac:dyDescent="0.2">
      <c r="A87212" s="25" t="s">
        <v>70</v>
      </c>
      <c r="B87212" s="25" t="str">
        <f>INDEX(About!G:G,MATCH(A87212,About!F:F,0))</f>
        <v>LA</v>
      </c>
      <c r="C87212" s="25" t="e">
        <v>#N/A</v>
      </c>
      <c r="D87212" s="25" t="e">
        <f t="shared" si="1362"/>
        <v>#N/A</v>
      </c>
      <c r="E87212" s="25" t="s">
        <v>491</v>
      </c>
      <c r="F87212" s="11" t="s">
        <v>229</v>
      </c>
      <c r="G87212" s="12" t="s">
        <v>72</v>
      </c>
      <c r="H87212" s="13">
        <v>61.228077180314791</v>
      </c>
    </row>
    <row r="87213" spans="1:8" x14ac:dyDescent="0.2">
      <c r="A87213" s="25" t="s">
        <v>70</v>
      </c>
      <c r="B87213" s="25" t="str">
        <f>INDEX(About!G:G,MATCH(A87213,About!F:F,0))</f>
        <v>LA</v>
      </c>
      <c r="C87213" s="25" t="e">
        <v>#N/A</v>
      </c>
      <c r="D87213" s="25" t="e">
        <f t="shared" si="1362"/>
        <v>#N/A</v>
      </c>
      <c r="E87213" s="25" t="s">
        <v>491</v>
      </c>
      <c r="F87213" s="11" t="s">
        <v>229</v>
      </c>
      <c r="G87213" s="12" t="s">
        <v>73</v>
      </c>
      <c r="H87213" s="13">
        <v>40.266190833891208</v>
      </c>
    </row>
    <row r="87214" spans="1:8" x14ac:dyDescent="0.2">
      <c r="A87214" s="25" t="s">
        <v>70</v>
      </c>
      <c r="B87214" s="25" t="str">
        <f>INDEX(About!G:G,MATCH(A87214,About!F:F,0))</f>
        <v>LA</v>
      </c>
      <c r="C87214" s="25" t="e">
        <v>#N/A</v>
      </c>
      <c r="D87214" s="25" t="e">
        <f t="shared" si="1362"/>
        <v>#N/A</v>
      </c>
      <c r="E87214" s="25" t="s">
        <v>491</v>
      </c>
      <c r="F87214" s="11" t="s">
        <v>229</v>
      </c>
      <c r="G87214" s="12" t="s">
        <v>74</v>
      </c>
      <c r="H87214" s="13">
        <v>25.53322511719411</v>
      </c>
    </row>
    <row r="87215" spans="1:8" x14ac:dyDescent="0.2">
      <c r="A87215" s="25" t="s">
        <v>75</v>
      </c>
      <c r="B87215" s="25" t="str">
        <f>INDEX(About!G:G,MATCH(A87215,About!F:F,0))</f>
        <v>MD</v>
      </c>
      <c r="C87215" s="25" t="e">
        <v>#N/A</v>
      </c>
      <c r="D87215" s="25" t="e">
        <f t="shared" si="1362"/>
        <v>#N/A</v>
      </c>
      <c r="E87215" s="25" t="s">
        <v>491</v>
      </c>
      <c r="F87215" s="11" t="s">
        <v>229</v>
      </c>
      <c r="G87215" s="12" t="s">
        <v>76</v>
      </c>
      <c r="H87215" s="13">
        <v>0</v>
      </c>
    </row>
    <row r="87216" spans="1:8" x14ac:dyDescent="0.2">
      <c r="A87216" s="25" t="s">
        <v>75</v>
      </c>
      <c r="B87216" s="25" t="str">
        <f>INDEX(About!G:G,MATCH(A87216,About!F:F,0))</f>
        <v>MD</v>
      </c>
      <c r="C87216" s="25" t="e">
        <v>#N/A</v>
      </c>
      <c r="D87216" s="25" t="e">
        <f t="shared" si="1362"/>
        <v>#N/A</v>
      </c>
      <c r="E87216" s="25" t="s">
        <v>491</v>
      </c>
      <c r="F87216" s="11" t="s">
        <v>229</v>
      </c>
      <c r="G87216" s="12" t="s">
        <v>77</v>
      </c>
      <c r="H87216" s="13">
        <v>0</v>
      </c>
    </row>
    <row r="87217" spans="1:8" x14ac:dyDescent="0.2">
      <c r="A87217" s="25" t="s">
        <v>78</v>
      </c>
      <c r="B87217" s="25" t="str">
        <f>INDEX(About!G:G,MATCH(A87217,About!F:F,0))</f>
        <v>MI</v>
      </c>
      <c r="C87217" s="25" t="e">
        <v>#N/A</v>
      </c>
      <c r="D87217" s="25" t="e">
        <f t="shared" si="1362"/>
        <v>#N/A</v>
      </c>
      <c r="E87217" s="25" t="s">
        <v>491</v>
      </c>
      <c r="F87217" s="11" t="s">
        <v>229</v>
      </c>
      <c r="G87217" s="12" t="s">
        <v>79</v>
      </c>
      <c r="H87217" s="13">
        <v>0</v>
      </c>
    </row>
    <row r="87218" spans="1:8" x14ac:dyDescent="0.2">
      <c r="A87218" s="25" t="s">
        <v>80</v>
      </c>
      <c r="B87218" s="25" t="str">
        <f>INDEX(About!G:G,MATCH(A87218,About!F:F,0))</f>
        <v>MS</v>
      </c>
      <c r="C87218" s="25" t="e">
        <v>#N/A</v>
      </c>
      <c r="D87218" s="25" t="e">
        <f t="shared" si="1362"/>
        <v>#N/A</v>
      </c>
      <c r="E87218" s="25" t="s">
        <v>491</v>
      </c>
      <c r="F87218" s="11" t="s">
        <v>229</v>
      </c>
      <c r="G87218" s="12" t="s">
        <v>81</v>
      </c>
      <c r="H87218" s="13">
        <v>39.472310181641888</v>
      </c>
    </row>
    <row r="87219" spans="1:8" x14ac:dyDescent="0.2">
      <c r="A87219" s="25" t="s">
        <v>80</v>
      </c>
      <c r="B87219" s="25" t="str">
        <f>INDEX(About!G:G,MATCH(A87219,About!F:F,0))</f>
        <v>MS</v>
      </c>
      <c r="C87219" s="25" t="e">
        <v>#N/A</v>
      </c>
      <c r="D87219" s="25" t="e">
        <f t="shared" si="1362"/>
        <v>#N/A</v>
      </c>
      <c r="E87219" s="25" t="s">
        <v>491</v>
      </c>
      <c r="F87219" s="11" t="s">
        <v>229</v>
      </c>
      <c r="G87219" s="12" t="s">
        <v>82</v>
      </c>
      <c r="H87219" s="13">
        <v>32.491254347687963</v>
      </c>
    </row>
    <row r="87220" spans="1:8" x14ac:dyDescent="0.2">
      <c r="A87220" s="25" t="s">
        <v>80</v>
      </c>
      <c r="B87220" s="25" t="str">
        <f>INDEX(About!G:G,MATCH(A87220,About!F:F,0))</f>
        <v>MS</v>
      </c>
      <c r="C87220" s="25" t="e">
        <v>#N/A</v>
      </c>
      <c r="D87220" s="25" t="e">
        <f t="shared" si="1362"/>
        <v>#N/A</v>
      </c>
      <c r="E87220" s="25" t="s">
        <v>491</v>
      </c>
      <c r="F87220" s="11" t="s">
        <v>229</v>
      </c>
      <c r="G87220" s="12" t="s">
        <v>83</v>
      </c>
      <c r="H87220" s="13">
        <v>44.449243618755752</v>
      </c>
    </row>
    <row r="87221" spans="1:8" x14ac:dyDescent="0.2">
      <c r="A87221" s="25" t="s">
        <v>80</v>
      </c>
      <c r="B87221" s="25" t="str">
        <f>INDEX(About!G:G,MATCH(A87221,About!F:F,0))</f>
        <v>MS</v>
      </c>
      <c r="C87221" s="25" t="e">
        <v>#N/A</v>
      </c>
      <c r="D87221" s="25" t="e">
        <f t="shared" si="1362"/>
        <v>#N/A</v>
      </c>
      <c r="E87221" s="25" t="s">
        <v>491</v>
      </c>
      <c r="F87221" s="11" t="s">
        <v>229</v>
      </c>
      <c r="G87221" s="12" t="s">
        <v>84</v>
      </c>
      <c r="H87221" s="13">
        <v>27.412146020168809</v>
      </c>
    </row>
    <row r="87222" spans="1:8" x14ac:dyDescent="0.2">
      <c r="A87222" s="25" t="s">
        <v>80</v>
      </c>
      <c r="B87222" s="25" t="str">
        <f>INDEX(About!G:G,MATCH(A87222,About!F:F,0))</f>
        <v>MS</v>
      </c>
      <c r="C87222" s="25" t="e">
        <v>#N/A</v>
      </c>
      <c r="D87222" s="25" t="e">
        <f t="shared" si="1362"/>
        <v>#N/A</v>
      </c>
      <c r="E87222" s="25" t="s">
        <v>491</v>
      </c>
      <c r="F87222" s="11" t="s">
        <v>229</v>
      </c>
      <c r="G87222" s="12" t="s">
        <v>85</v>
      </c>
      <c r="H87222" s="13">
        <v>26.095294128592624</v>
      </c>
    </row>
    <row r="87223" spans="1:8" x14ac:dyDescent="0.2">
      <c r="A87223" s="25" t="s">
        <v>80</v>
      </c>
      <c r="B87223" s="25" t="str">
        <f>INDEX(About!G:G,MATCH(A87223,About!F:F,0))</f>
        <v>MS</v>
      </c>
      <c r="C87223" s="25" t="e">
        <v>#N/A</v>
      </c>
      <c r="D87223" s="25" t="e">
        <f t="shared" si="1362"/>
        <v>#N/A</v>
      </c>
      <c r="E87223" s="25" t="s">
        <v>491</v>
      </c>
      <c r="F87223" s="11" t="s">
        <v>229</v>
      </c>
      <c r="G87223" s="12" t="s">
        <v>86</v>
      </c>
      <c r="H87223" s="13">
        <v>50.330920795587936</v>
      </c>
    </row>
    <row r="87224" spans="1:8" x14ac:dyDescent="0.2">
      <c r="A87224" s="25" t="s">
        <v>87</v>
      </c>
      <c r="B87224" s="25" t="str">
        <f>INDEX(About!G:G,MATCH(A87224,About!F:F,0))</f>
        <v>MT</v>
      </c>
      <c r="C87224" s="25" t="e">
        <v>#N/A</v>
      </c>
      <c r="D87224" s="25" t="e">
        <f t="shared" si="1362"/>
        <v>#N/A</v>
      </c>
      <c r="E87224" s="25" t="s">
        <v>491</v>
      </c>
      <c r="F87224" s="11" t="s">
        <v>229</v>
      </c>
      <c r="G87224" s="12" t="s">
        <v>88</v>
      </c>
      <c r="H87224" s="13">
        <v>0</v>
      </c>
    </row>
    <row r="87225" spans="1:8" x14ac:dyDescent="0.2">
      <c r="A87225" s="25" t="s">
        <v>87</v>
      </c>
      <c r="B87225" s="25" t="str">
        <f>INDEX(About!G:G,MATCH(A87225,About!F:F,0))</f>
        <v>MT</v>
      </c>
      <c r="C87225" s="25" t="e">
        <v>#N/A</v>
      </c>
      <c r="D87225" s="25" t="e">
        <f t="shared" si="1362"/>
        <v>#N/A</v>
      </c>
      <c r="E87225" s="25" t="s">
        <v>491</v>
      </c>
      <c r="F87225" s="11" t="s">
        <v>229</v>
      </c>
      <c r="G87225" s="12" t="s">
        <v>89</v>
      </c>
      <c r="H87225" s="13">
        <v>0</v>
      </c>
    </row>
    <row r="87226" spans="1:8" x14ac:dyDescent="0.2">
      <c r="A87226" s="25" t="s">
        <v>87</v>
      </c>
      <c r="B87226" s="25" t="str">
        <f>INDEX(About!G:G,MATCH(A87226,About!F:F,0))</f>
        <v>MT</v>
      </c>
      <c r="C87226" s="25" t="e">
        <v>#N/A</v>
      </c>
      <c r="D87226" s="25" t="e">
        <f t="shared" si="1362"/>
        <v>#N/A</v>
      </c>
      <c r="E87226" s="25" t="s">
        <v>491</v>
      </c>
      <c r="F87226" s="11" t="s">
        <v>229</v>
      </c>
      <c r="G87226" s="12" t="s">
        <v>90</v>
      </c>
      <c r="H87226" s="13">
        <v>0</v>
      </c>
    </row>
    <row r="87227" spans="1:8" x14ac:dyDescent="0.2">
      <c r="A87227" s="25" t="s">
        <v>87</v>
      </c>
      <c r="B87227" s="25" t="str">
        <f>INDEX(About!G:G,MATCH(A87227,About!F:F,0))</f>
        <v>MT</v>
      </c>
      <c r="C87227" s="25" t="e">
        <v>#N/A</v>
      </c>
      <c r="D87227" s="25" t="e">
        <f t="shared" si="1362"/>
        <v>#N/A</v>
      </c>
      <c r="E87227" s="25" t="s">
        <v>491</v>
      </c>
      <c r="F87227" s="11" t="s">
        <v>229</v>
      </c>
      <c r="G87227" s="12" t="s">
        <v>91</v>
      </c>
      <c r="H87227" s="13">
        <v>0</v>
      </c>
    </row>
    <row r="87228" spans="1:8" x14ac:dyDescent="0.2">
      <c r="A87228" s="25" t="s">
        <v>87</v>
      </c>
      <c r="B87228" s="25" t="str">
        <f>INDEX(About!G:G,MATCH(A87228,About!F:F,0))</f>
        <v>MT</v>
      </c>
      <c r="C87228" s="25" t="e">
        <v>#N/A</v>
      </c>
      <c r="D87228" s="25" t="e">
        <f t="shared" si="1362"/>
        <v>#N/A</v>
      </c>
      <c r="E87228" s="25" t="s">
        <v>491</v>
      </c>
      <c r="F87228" s="11" t="s">
        <v>229</v>
      </c>
      <c r="G87228" s="12" t="s">
        <v>92</v>
      </c>
      <c r="H87228" s="13">
        <v>0</v>
      </c>
    </row>
    <row r="87229" spans="1:8" x14ac:dyDescent="0.2">
      <c r="A87229" s="25" t="s">
        <v>87</v>
      </c>
      <c r="B87229" s="25" t="str">
        <f>INDEX(About!G:G,MATCH(A87229,About!F:F,0))</f>
        <v>MT</v>
      </c>
      <c r="C87229" s="25" t="e">
        <v>#N/A</v>
      </c>
      <c r="D87229" s="25" t="e">
        <f t="shared" si="1362"/>
        <v>#N/A</v>
      </c>
      <c r="E87229" s="25" t="s">
        <v>491</v>
      </c>
      <c r="F87229" s="11" t="s">
        <v>229</v>
      </c>
      <c r="G87229" s="12" t="s">
        <v>93</v>
      </c>
      <c r="H87229" s="13">
        <v>0</v>
      </c>
    </row>
    <row r="87230" spans="1:8" x14ac:dyDescent="0.2">
      <c r="A87230" s="25" t="s">
        <v>87</v>
      </c>
      <c r="B87230" s="25" t="str">
        <f>INDEX(About!G:G,MATCH(A87230,About!F:F,0))</f>
        <v>MT</v>
      </c>
      <c r="C87230" s="25" t="e">
        <v>#N/A</v>
      </c>
      <c r="D87230" s="25" t="e">
        <f t="shared" si="1362"/>
        <v>#N/A</v>
      </c>
      <c r="E87230" s="25" t="s">
        <v>491</v>
      </c>
      <c r="F87230" s="11" t="s">
        <v>229</v>
      </c>
      <c r="G87230" s="12" t="s">
        <v>94</v>
      </c>
      <c r="H87230" s="13">
        <v>0</v>
      </c>
    </row>
    <row r="87231" spans="1:8" x14ac:dyDescent="0.2">
      <c r="A87231" s="25" t="s">
        <v>95</v>
      </c>
      <c r="B87231" s="25" t="str">
        <f>INDEX(About!G:G,MATCH(A87231,About!F:F,0))</f>
        <v>NE</v>
      </c>
      <c r="C87231" s="25" t="e">
        <v>#N/A</v>
      </c>
      <c r="D87231" s="25" t="e">
        <f t="shared" si="1362"/>
        <v>#N/A</v>
      </c>
      <c r="E87231" s="25" t="s">
        <v>491</v>
      </c>
      <c r="F87231" s="11" t="s">
        <v>229</v>
      </c>
      <c r="G87231" s="12" t="s">
        <v>96</v>
      </c>
      <c r="H87231" s="13">
        <v>0</v>
      </c>
    </row>
    <row r="87232" spans="1:8" x14ac:dyDescent="0.2">
      <c r="A87232" s="25" t="s">
        <v>95</v>
      </c>
      <c r="B87232" s="25" t="str">
        <f>INDEX(About!G:G,MATCH(A87232,About!F:F,0))</f>
        <v>NE</v>
      </c>
      <c r="C87232" s="25" t="e">
        <v>#N/A</v>
      </c>
      <c r="D87232" s="25" t="e">
        <f t="shared" si="1362"/>
        <v>#N/A</v>
      </c>
      <c r="E87232" s="25" t="s">
        <v>491</v>
      </c>
      <c r="F87232" s="11" t="s">
        <v>229</v>
      </c>
      <c r="G87232" s="12" t="s">
        <v>97</v>
      </c>
      <c r="H87232" s="13">
        <v>0</v>
      </c>
    </row>
    <row r="87233" spans="1:8" x14ac:dyDescent="0.2">
      <c r="A87233" s="25" t="s">
        <v>651</v>
      </c>
      <c r="B87233" s="25" t="str">
        <f>INDEX(About!G:G,MATCH(A87233,About!F:F,0))</f>
        <v>NM</v>
      </c>
      <c r="C87233" s="25" t="e">
        <v>#N/A</v>
      </c>
      <c r="D87233" s="25" t="e">
        <f t="shared" si="1362"/>
        <v>#N/A</v>
      </c>
      <c r="E87233" s="25" t="s">
        <v>491</v>
      </c>
      <c r="F87233" s="11" t="s">
        <v>229</v>
      </c>
      <c r="G87233" s="12" t="s">
        <v>98</v>
      </c>
      <c r="H87233" s="13">
        <v>0</v>
      </c>
    </row>
    <row r="87234" spans="1:8" x14ac:dyDescent="0.2">
      <c r="A87234" s="25" t="s">
        <v>651</v>
      </c>
      <c r="B87234" s="25" t="str">
        <f>INDEX(About!G:G,MATCH(A87234,About!F:F,0))</f>
        <v>NM</v>
      </c>
      <c r="C87234" s="25" t="e">
        <v>#N/A</v>
      </c>
      <c r="D87234" s="25" t="e">
        <f t="shared" si="1362"/>
        <v>#N/A</v>
      </c>
      <c r="E87234" s="25" t="s">
        <v>491</v>
      </c>
      <c r="F87234" s="11" t="s">
        <v>229</v>
      </c>
      <c r="G87234" s="12" t="s">
        <v>99</v>
      </c>
      <c r="H87234" s="13">
        <v>0</v>
      </c>
    </row>
    <row r="87235" spans="1:8" x14ac:dyDescent="0.2">
      <c r="A87235" s="25" t="s">
        <v>651</v>
      </c>
      <c r="B87235" s="25" t="str">
        <f>INDEX(About!G:G,MATCH(A87235,About!F:F,0))</f>
        <v>NM</v>
      </c>
      <c r="C87235" s="25" t="e">
        <v>#N/A</v>
      </c>
      <c r="D87235" s="25" t="e">
        <f t="shared" si="1362"/>
        <v>#N/A</v>
      </c>
      <c r="E87235" s="25" t="s">
        <v>491</v>
      </c>
      <c r="F87235" s="11" t="s">
        <v>229</v>
      </c>
      <c r="G87235" s="12" t="s">
        <v>100</v>
      </c>
      <c r="H87235" s="13">
        <v>0</v>
      </c>
    </row>
    <row r="87236" spans="1:8" x14ac:dyDescent="0.2">
      <c r="A87236" s="25" t="s">
        <v>651</v>
      </c>
      <c r="B87236" s="25" t="str">
        <f>INDEX(About!G:G,MATCH(A87236,About!F:F,0))</f>
        <v>NM</v>
      </c>
      <c r="C87236" s="25" t="e">
        <v>#N/A</v>
      </c>
      <c r="D87236" s="25" t="e">
        <f t="shared" si="1362"/>
        <v>#N/A</v>
      </c>
      <c r="E87236" s="25" t="s">
        <v>491</v>
      </c>
      <c r="F87236" s="11" t="s">
        <v>229</v>
      </c>
      <c r="G87236" s="12" t="s">
        <v>101</v>
      </c>
      <c r="H87236" s="13">
        <v>0</v>
      </c>
    </row>
    <row r="87237" spans="1:8" x14ac:dyDescent="0.2">
      <c r="A87237" s="25" t="s">
        <v>651</v>
      </c>
      <c r="B87237" s="25" t="str">
        <f>INDEX(About!G:G,MATCH(A87237,About!F:F,0))</f>
        <v>NM</v>
      </c>
      <c r="C87237" s="25" t="e">
        <v>#N/A</v>
      </c>
      <c r="D87237" s="25" t="e">
        <f t="shared" si="1362"/>
        <v>#N/A</v>
      </c>
      <c r="E87237" s="25" t="s">
        <v>491</v>
      </c>
      <c r="F87237" s="11" t="s">
        <v>229</v>
      </c>
      <c r="G87237" s="12" t="s">
        <v>102</v>
      </c>
      <c r="H87237" s="13">
        <v>0</v>
      </c>
    </row>
    <row r="87238" spans="1:8" x14ac:dyDescent="0.2">
      <c r="A87238" s="25" t="s">
        <v>651</v>
      </c>
      <c r="B87238" s="25" t="str">
        <f>INDEX(About!G:G,MATCH(A87238,About!F:F,0))</f>
        <v>NM</v>
      </c>
      <c r="C87238" s="25" t="e">
        <v>#N/A</v>
      </c>
      <c r="D87238" s="25" t="e">
        <f t="shared" ref="D87238:D87301" si="1363">C87238=B87238</f>
        <v>#N/A</v>
      </c>
      <c r="E87238" s="25" t="s">
        <v>491</v>
      </c>
      <c r="F87238" s="11" t="s">
        <v>229</v>
      </c>
      <c r="G87238" s="12" t="s">
        <v>103</v>
      </c>
      <c r="H87238" s="13">
        <v>0</v>
      </c>
    </row>
    <row r="87239" spans="1:8" x14ac:dyDescent="0.2">
      <c r="A87239" s="25" t="s">
        <v>651</v>
      </c>
      <c r="B87239" s="25" t="str">
        <f>INDEX(About!G:G,MATCH(A87239,About!F:F,0))</f>
        <v>NM</v>
      </c>
      <c r="C87239" s="25" t="e">
        <v>#N/A</v>
      </c>
      <c r="D87239" s="25" t="e">
        <f t="shared" si="1363"/>
        <v>#N/A</v>
      </c>
      <c r="E87239" s="25" t="s">
        <v>491</v>
      </c>
      <c r="F87239" s="11" t="s">
        <v>229</v>
      </c>
      <c r="G87239" s="12" t="s">
        <v>104</v>
      </c>
      <c r="H87239" s="13">
        <v>0</v>
      </c>
    </row>
    <row r="87240" spans="1:8" x14ac:dyDescent="0.2">
      <c r="A87240" s="25" t="s">
        <v>651</v>
      </c>
      <c r="B87240" s="25" t="str">
        <f>INDEX(About!G:G,MATCH(A87240,About!F:F,0))</f>
        <v>NM</v>
      </c>
      <c r="C87240" s="25" t="e">
        <v>#N/A</v>
      </c>
      <c r="D87240" s="25" t="e">
        <f t="shared" si="1363"/>
        <v>#N/A</v>
      </c>
      <c r="E87240" s="25" t="s">
        <v>491</v>
      </c>
      <c r="F87240" s="11" t="s">
        <v>229</v>
      </c>
      <c r="G87240" s="12" t="s">
        <v>105</v>
      </c>
      <c r="H87240" s="13">
        <v>0</v>
      </c>
    </row>
    <row r="87241" spans="1:8" x14ac:dyDescent="0.2">
      <c r="A87241" s="25" t="s">
        <v>653</v>
      </c>
      <c r="B87241" s="25" t="str">
        <f>INDEX(About!G:G,MATCH(A87241,About!F:F,0))</f>
        <v>NY</v>
      </c>
      <c r="C87241" s="25" t="e">
        <v>#N/A</v>
      </c>
      <c r="D87241" s="25" t="e">
        <f t="shared" si="1363"/>
        <v>#N/A</v>
      </c>
      <c r="E87241" s="25" t="s">
        <v>491</v>
      </c>
      <c r="F87241" s="11" t="s">
        <v>229</v>
      </c>
      <c r="G87241" s="12" t="s">
        <v>106</v>
      </c>
      <c r="H87241" s="13">
        <v>0</v>
      </c>
    </row>
    <row r="87242" spans="1:8" x14ac:dyDescent="0.2">
      <c r="A87242" s="25" t="s">
        <v>653</v>
      </c>
      <c r="B87242" s="25" t="str">
        <f>INDEX(About!G:G,MATCH(A87242,About!F:F,0))</f>
        <v>NY</v>
      </c>
      <c r="C87242" s="25" t="e">
        <v>#N/A</v>
      </c>
      <c r="D87242" s="25" t="e">
        <f t="shared" si="1363"/>
        <v>#N/A</v>
      </c>
      <c r="E87242" s="25" t="s">
        <v>491</v>
      </c>
      <c r="F87242" s="11" t="s">
        <v>229</v>
      </c>
      <c r="G87242" s="12" t="s">
        <v>107</v>
      </c>
      <c r="H87242" s="13">
        <v>0</v>
      </c>
    </row>
    <row r="87243" spans="1:8" x14ac:dyDescent="0.2">
      <c r="A87243" s="25" t="s">
        <v>655</v>
      </c>
      <c r="B87243" s="25" t="str">
        <f>INDEX(About!G:G,MATCH(A87243,About!F:F,0))</f>
        <v>NC</v>
      </c>
      <c r="C87243" s="25" t="e">
        <v>#N/A</v>
      </c>
      <c r="D87243" s="25" t="e">
        <f t="shared" si="1363"/>
        <v>#N/A</v>
      </c>
      <c r="E87243" s="25" t="s">
        <v>491</v>
      </c>
      <c r="F87243" s="11" t="s">
        <v>229</v>
      </c>
      <c r="G87243" s="12" t="s">
        <v>108</v>
      </c>
      <c r="H87243" s="13">
        <v>106.82424799763471</v>
      </c>
    </row>
    <row r="87244" spans="1:8" x14ac:dyDescent="0.2">
      <c r="A87244" s="25" t="s">
        <v>657</v>
      </c>
      <c r="B87244" s="25" t="str">
        <f>INDEX(About!G:G,MATCH(A87244,About!F:F,0))</f>
        <v>ND</v>
      </c>
      <c r="C87244" s="25" t="e">
        <v>#N/A</v>
      </c>
      <c r="D87244" s="25" t="e">
        <f t="shared" si="1363"/>
        <v>#N/A</v>
      </c>
      <c r="E87244" s="25" t="s">
        <v>491</v>
      </c>
      <c r="F87244" s="11" t="s">
        <v>229</v>
      </c>
      <c r="G87244" s="12" t="s">
        <v>109</v>
      </c>
      <c r="H87244" s="13">
        <v>0</v>
      </c>
    </row>
    <row r="87245" spans="1:8" x14ac:dyDescent="0.2">
      <c r="A87245" s="25" t="s">
        <v>110</v>
      </c>
      <c r="B87245" s="25" t="str">
        <f>INDEX(About!G:G,MATCH(A87245,About!F:F,0))</f>
        <v>OH</v>
      </c>
      <c r="C87245" s="25" t="e">
        <v>#N/A</v>
      </c>
      <c r="D87245" s="25" t="e">
        <f t="shared" si="1363"/>
        <v>#N/A</v>
      </c>
      <c r="E87245" s="25" t="s">
        <v>491</v>
      </c>
      <c r="F87245" s="11" t="s">
        <v>229</v>
      </c>
      <c r="G87245" s="12" t="s">
        <v>111</v>
      </c>
      <c r="H87245" s="13">
        <v>107.12360761327724</v>
      </c>
    </row>
    <row r="87246" spans="1:8" x14ac:dyDescent="0.2">
      <c r="A87246" s="25" t="s">
        <v>110</v>
      </c>
      <c r="B87246" s="25" t="str">
        <f>INDEX(About!G:G,MATCH(A87246,About!F:F,0))</f>
        <v>OH</v>
      </c>
      <c r="C87246" s="25" t="e">
        <v>#N/A</v>
      </c>
      <c r="D87246" s="25" t="e">
        <f t="shared" si="1363"/>
        <v>#N/A</v>
      </c>
      <c r="E87246" s="25" t="s">
        <v>491</v>
      </c>
      <c r="F87246" s="11" t="s">
        <v>229</v>
      </c>
      <c r="G87246" s="12" t="s">
        <v>112</v>
      </c>
      <c r="H87246" s="13">
        <v>0</v>
      </c>
    </row>
    <row r="87247" spans="1:8" x14ac:dyDescent="0.2">
      <c r="A87247" s="25" t="s">
        <v>110</v>
      </c>
      <c r="B87247" s="25" t="str">
        <f>INDEX(About!G:G,MATCH(A87247,About!F:F,0))</f>
        <v>OH</v>
      </c>
      <c r="C87247" s="25" t="e">
        <v>#N/A</v>
      </c>
      <c r="D87247" s="25" t="e">
        <f t="shared" si="1363"/>
        <v>#N/A</v>
      </c>
      <c r="E87247" s="25" t="s">
        <v>491</v>
      </c>
      <c r="F87247" s="11" t="s">
        <v>229</v>
      </c>
      <c r="G87247" s="12" t="s">
        <v>113</v>
      </c>
      <c r="H87247" s="13">
        <v>99.046490512297993</v>
      </c>
    </row>
    <row r="87248" spans="1:8" x14ac:dyDescent="0.2">
      <c r="A87248" s="25" t="s">
        <v>114</v>
      </c>
      <c r="B87248" s="25" t="str">
        <f>INDEX(About!G:G,MATCH(A87248,About!F:F,0))</f>
        <v>OK</v>
      </c>
      <c r="C87248" s="25" t="e">
        <v>#N/A</v>
      </c>
      <c r="D87248" s="25" t="e">
        <f t="shared" si="1363"/>
        <v>#N/A</v>
      </c>
      <c r="E87248" s="25" t="s">
        <v>491</v>
      </c>
      <c r="F87248" s="11" t="s">
        <v>229</v>
      </c>
      <c r="G87248" s="12" t="s">
        <v>115</v>
      </c>
      <c r="H87248" s="13">
        <v>0</v>
      </c>
    </row>
    <row r="87249" spans="1:8" x14ac:dyDescent="0.2">
      <c r="A87249" s="25" t="s">
        <v>114</v>
      </c>
      <c r="B87249" s="25" t="str">
        <f>INDEX(About!G:G,MATCH(A87249,About!F:F,0))</f>
        <v>OK</v>
      </c>
      <c r="C87249" s="25" t="e">
        <v>#N/A</v>
      </c>
      <c r="D87249" s="25" t="e">
        <f t="shared" si="1363"/>
        <v>#N/A</v>
      </c>
      <c r="E87249" s="25" t="s">
        <v>491</v>
      </c>
      <c r="F87249" s="11" t="s">
        <v>229</v>
      </c>
      <c r="G87249" s="12" t="s">
        <v>116</v>
      </c>
      <c r="H87249" s="13">
        <v>84.730679159773516</v>
      </c>
    </row>
    <row r="87250" spans="1:8" x14ac:dyDescent="0.2">
      <c r="A87250" s="25" t="s">
        <v>114</v>
      </c>
      <c r="B87250" s="25" t="str">
        <f>INDEX(About!G:G,MATCH(A87250,About!F:F,0))</f>
        <v>OK</v>
      </c>
      <c r="C87250" s="25" t="e">
        <v>#N/A</v>
      </c>
      <c r="D87250" s="25" t="e">
        <f t="shared" si="1363"/>
        <v>#N/A</v>
      </c>
      <c r="E87250" s="25" t="s">
        <v>491</v>
      </c>
      <c r="F87250" s="11" t="s">
        <v>229</v>
      </c>
      <c r="G87250" s="12" t="s">
        <v>117</v>
      </c>
      <c r="H87250" s="13">
        <v>96.453111824684925</v>
      </c>
    </row>
    <row r="87251" spans="1:8" x14ac:dyDescent="0.2">
      <c r="A87251" s="25" t="s">
        <v>114</v>
      </c>
      <c r="B87251" s="25" t="str">
        <f>INDEX(About!G:G,MATCH(A87251,About!F:F,0))</f>
        <v>OK</v>
      </c>
      <c r="C87251" s="25" t="e">
        <v>#N/A</v>
      </c>
      <c r="D87251" s="25" t="e">
        <f t="shared" si="1363"/>
        <v>#N/A</v>
      </c>
      <c r="E87251" s="25" t="s">
        <v>491</v>
      </c>
      <c r="F87251" s="11" t="s">
        <v>229</v>
      </c>
      <c r="G87251" s="12" t="s">
        <v>118</v>
      </c>
      <c r="H87251" s="13">
        <v>103.2340271061185</v>
      </c>
    </row>
    <row r="87252" spans="1:8" x14ac:dyDescent="0.2">
      <c r="A87252" s="25" t="s">
        <v>114</v>
      </c>
      <c r="B87252" s="25" t="str">
        <f>INDEX(About!G:G,MATCH(A87252,About!F:F,0))</f>
        <v>OK</v>
      </c>
      <c r="C87252" s="25" t="e">
        <v>#N/A</v>
      </c>
      <c r="D87252" s="25" t="e">
        <f t="shared" si="1363"/>
        <v>#N/A</v>
      </c>
      <c r="E87252" s="25" t="s">
        <v>491</v>
      </c>
      <c r="F87252" s="11" t="s">
        <v>229</v>
      </c>
      <c r="G87252" s="12" t="s">
        <v>119</v>
      </c>
      <c r="H87252" s="13">
        <v>105.47589417022999</v>
      </c>
    </row>
    <row r="87253" spans="1:8" x14ac:dyDescent="0.2">
      <c r="A87253" s="25" t="s">
        <v>114</v>
      </c>
      <c r="B87253" s="25" t="str">
        <f>INDEX(About!G:G,MATCH(A87253,About!F:F,0))</f>
        <v>OK</v>
      </c>
      <c r="C87253" s="25" t="e">
        <v>#N/A</v>
      </c>
      <c r="D87253" s="25" t="e">
        <f t="shared" si="1363"/>
        <v>#N/A</v>
      </c>
      <c r="E87253" s="25" t="s">
        <v>491</v>
      </c>
      <c r="F87253" s="11" t="s">
        <v>229</v>
      </c>
      <c r="G87253" s="12" t="s">
        <v>120</v>
      </c>
      <c r="H87253" s="13">
        <v>88.102341413609466</v>
      </c>
    </row>
    <row r="87254" spans="1:8" x14ac:dyDescent="0.2">
      <c r="A87254" s="25" t="s">
        <v>114</v>
      </c>
      <c r="B87254" s="25" t="str">
        <f>INDEX(About!G:G,MATCH(A87254,About!F:F,0))</f>
        <v>OK</v>
      </c>
      <c r="C87254" s="25" t="e">
        <v>#N/A</v>
      </c>
      <c r="D87254" s="25" t="e">
        <f t="shared" si="1363"/>
        <v>#N/A</v>
      </c>
      <c r="E87254" s="25" t="s">
        <v>491</v>
      </c>
      <c r="F87254" s="11" t="s">
        <v>229</v>
      </c>
      <c r="G87254" s="12" t="s">
        <v>121</v>
      </c>
      <c r="H87254" s="13">
        <v>0</v>
      </c>
    </row>
    <row r="87255" spans="1:8" x14ac:dyDescent="0.2">
      <c r="A87255" s="25" t="s">
        <v>114</v>
      </c>
      <c r="B87255" s="25" t="str">
        <f>INDEX(About!G:G,MATCH(A87255,About!F:F,0))</f>
        <v>OK</v>
      </c>
      <c r="C87255" s="25" t="e">
        <v>#N/A</v>
      </c>
      <c r="D87255" s="25" t="e">
        <f t="shared" si="1363"/>
        <v>#N/A</v>
      </c>
      <c r="E87255" s="25" t="s">
        <v>491</v>
      </c>
      <c r="F87255" s="11" t="s">
        <v>229</v>
      </c>
      <c r="G87255" s="12" t="s">
        <v>122</v>
      </c>
      <c r="H87255" s="13">
        <v>111.75721247787662</v>
      </c>
    </row>
    <row r="87256" spans="1:8" x14ac:dyDescent="0.2">
      <c r="A87256" s="25" t="s">
        <v>114</v>
      </c>
      <c r="B87256" s="25" t="str">
        <f>INDEX(About!G:G,MATCH(A87256,About!F:F,0))</f>
        <v>OK</v>
      </c>
      <c r="C87256" s="25" t="e">
        <v>#N/A</v>
      </c>
      <c r="D87256" s="25" t="e">
        <f t="shared" si="1363"/>
        <v>#N/A</v>
      </c>
      <c r="E87256" s="25" t="s">
        <v>491</v>
      </c>
      <c r="F87256" s="11" t="s">
        <v>229</v>
      </c>
      <c r="G87256" s="12" t="s">
        <v>123</v>
      </c>
      <c r="H87256" s="13">
        <v>99.333645844732729</v>
      </c>
    </row>
    <row r="87257" spans="1:8" x14ac:dyDescent="0.2">
      <c r="A87257" s="25" t="s">
        <v>124</v>
      </c>
      <c r="B87257" s="25" t="str">
        <f>INDEX(About!G:G,MATCH(A87257,About!F:F,0))</f>
        <v>OR</v>
      </c>
      <c r="C87257" s="25" t="e">
        <v>#N/A</v>
      </c>
      <c r="D87257" s="25" t="e">
        <f t="shared" si="1363"/>
        <v>#N/A</v>
      </c>
      <c r="E87257" s="25" t="s">
        <v>491</v>
      </c>
      <c r="F87257" s="11" t="s">
        <v>229</v>
      </c>
      <c r="G87257" s="12" t="s">
        <v>125</v>
      </c>
      <c r="H87257" s="13">
        <v>0</v>
      </c>
    </row>
    <row r="87258" spans="1:8" x14ac:dyDescent="0.2">
      <c r="A87258" s="25" t="s">
        <v>124</v>
      </c>
      <c r="B87258" s="25" t="str">
        <f>INDEX(About!G:G,MATCH(A87258,About!F:F,0))</f>
        <v>OR</v>
      </c>
      <c r="C87258" s="25" t="e">
        <v>#N/A</v>
      </c>
      <c r="D87258" s="25" t="e">
        <f t="shared" si="1363"/>
        <v>#N/A</v>
      </c>
      <c r="E87258" s="25" t="s">
        <v>491</v>
      </c>
      <c r="F87258" s="11" t="s">
        <v>229</v>
      </c>
      <c r="G87258" s="12" t="s">
        <v>126</v>
      </c>
      <c r="H87258" s="13">
        <v>0</v>
      </c>
    </row>
    <row r="87259" spans="1:8" x14ac:dyDescent="0.2">
      <c r="A87259" s="25" t="s">
        <v>127</v>
      </c>
      <c r="B87259" s="25" t="str">
        <f>INDEX(About!G:G,MATCH(A87259,About!F:F,0))</f>
        <v>PA</v>
      </c>
      <c r="C87259" s="25" t="e">
        <v>#N/A</v>
      </c>
      <c r="D87259" s="25" t="e">
        <f t="shared" si="1363"/>
        <v>#N/A</v>
      </c>
      <c r="E87259" s="25" t="s">
        <v>491</v>
      </c>
      <c r="F87259" s="11" t="s">
        <v>229</v>
      </c>
      <c r="G87259" s="12" t="s">
        <v>128</v>
      </c>
      <c r="H87259" s="13">
        <v>0</v>
      </c>
    </row>
    <row r="87260" spans="1:8" x14ac:dyDescent="0.2">
      <c r="A87260" s="25" t="s">
        <v>665</v>
      </c>
      <c r="B87260" s="25" t="str">
        <f>INDEX(About!G:G,MATCH(A87260,About!F:F,0))</f>
        <v>SC</v>
      </c>
      <c r="C87260" s="25" t="e">
        <v>#N/A</v>
      </c>
      <c r="D87260" s="25" t="e">
        <f t="shared" si="1363"/>
        <v>#N/A</v>
      </c>
      <c r="E87260" s="25" t="s">
        <v>491</v>
      </c>
      <c r="F87260" s="11" t="s">
        <v>229</v>
      </c>
      <c r="G87260" s="12" t="s">
        <v>129</v>
      </c>
      <c r="H87260" s="13">
        <v>63.589033783430587</v>
      </c>
    </row>
    <row r="87261" spans="1:8" x14ac:dyDescent="0.2">
      <c r="A87261" s="25" t="s">
        <v>665</v>
      </c>
      <c r="B87261" s="25" t="str">
        <f>INDEX(About!G:G,MATCH(A87261,About!F:F,0))</f>
        <v>SC</v>
      </c>
      <c r="C87261" s="25" t="e">
        <v>#N/A</v>
      </c>
      <c r="D87261" s="25" t="e">
        <f t="shared" si="1363"/>
        <v>#N/A</v>
      </c>
      <c r="E87261" s="25" t="s">
        <v>491</v>
      </c>
      <c r="F87261" s="11" t="s">
        <v>229</v>
      </c>
      <c r="G87261" s="12" t="s">
        <v>130</v>
      </c>
      <c r="H87261" s="13">
        <v>55.495985845362149</v>
      </c>
    </row>
    <row r="87262" spans="1:8" x14ac:dyDescent="0.2">
      <c r="A87262" s="25" t="s">
        <v>667</v>
      </c>
      <c r="B87262" s="25" t="str">
        <f>INDEX(About!G:G,MATCH(A87262,About!F:F,0))</f>
        <v>SD</v>
      </c>
      <c r="C87262" s="25" t="e">
        <v>#N/A</v>
      </c>
      <c r="D87262" s="25" t="e">
        <f t="shared" si="1363"/>
        <v>#N/A</v>
      </c>
      <c r="E87262" s="25" t="s">
        <v>491</v>
      </c>
      <c r="F87262" s="11" t="s">
        <v>229</v>
      </c>
      <c r="G87262" s="12" t="s">
        <v>131</v>
      </c>
      <c r="H87262" s="13">
        <v>0</v>
      </c>
    </row>
    <row r="87263" spans="1:8" x14ac:dyDescent="0.2">
      <c r="A87263" s="25" t="s">
        <v>667</v>
      </c>
      <c r="B87263" s="25" t="str">
        <f>INDEX(About!G:G,MATCH(A87263,About!F:F,0))</f>
        <v>SD</v>
      </c>
      <c r="C87263" s="25" t="e">
        <v>#N/A</v>
      </c>
      <c r="D87263" s="25" t="e">
        <f t="shared" si="1363"/>
        <v>#N/A</v>
      </c>
      <c r="E87263" s="25" t="s">
        <v>491</v>
      </c>
      <c r="F87263" s="11" t="s">
        <v>229</v>
      </c>
      <c r="G87263" s="12" t="s">
        <v>132</v>
      </c>
      <c r="H87263" s="13">
        <v>0</v>
      </c>
    </row>
    <row r="87264" spans="1:8" x14ac:dyDescent="0.2">
      <c r="A87264" s="25" t="s">
        <v>133</v>
      </c>
      <c r="B87264" s="25" t="str">
        <f>INDEX(About!G:G,MATCH(A87264,About!F:F,0))</f>
        <v>TN</v>
      </c>
      <c r="C87264" s="25" t="e">
        <v>#N/A</v>
      </c>
      <c r="D87264" s="25" t="e">
        <f t="shared" si="1363"/>
        <v>#N/A</v>
      </c>
      <c r="E87264" s="25" t="s">
        <v>491</v>
      </c>
      <c r="F87264" s="11" t="s">
        <v>229</v>
      </c>
      <c r="G87264" s="12" t="s">
        <v>134</v>
      </c>
      <c r="H87264" s="13">
        <v>56.101523688386486</v>
      </c>
    </row>
    <row r="87265" spans="1:8" x14ac:dyDescent="0.2">
      <c r="A87265" s="25" t="s">
        <v>133</v>
      </c>
      <c r="B87265" s="25" t="str">
        <f>INDEX(About!G:G,MATCH(A87265,About!F:F,0))</f>
        <v>TN</v>
      </c>
      <c r="C87265" s="25" t="e">
        <v>#N/A</v>
      </c>
      <c r="D87265" s="25" t="e">
        <f t="shared" si="1363"/>
        <v>#N/A</v>
      </c>
      <c r="E87265" s="25" t="s">
        <v>491</v>
      </c>
      <c r="F87265" s="11" t="s">
        <v>229</v>
      </c>
      <c r="G87265" s="12" t="s">
        <v>135</v>
      </c>
      <c r="H87265" s="13">
        <v>53.809930668266801</v>
      </c>
    </row>
    <row r="87266" spans="1:8" x14ac:dyDescent="0.2">
      <c r="A87266" s="25" t="s">
        <v>133</v>
      </c>
      <c r="B87266" s="25" t="str">
        <f>INDEX(About!G:G,MATCH(A87266,About!F:F,0))</f>
        <v>TN</v>
      </c>
      <c r="C87266" s="25" t="e">
        <v>#N/A</v>
      </c>
      <c r="D87266" s="25" t="e">
        <f t="shared" si="1363"/>
        <v>#N/A</v>
      </c>
      <c r="E87266" s="25" t="s">
        <v>491</v>
      </c>
      <c r="F87266" s="11" t="s">
        <v>229</v>
      </c>
      <c r="G87266" s="12" t="s">
        <v>136</v>
      </c>
      <c r="H87266" s="13">
        <v>62.716195434221838</v>
      </c>
    </row>
    <row r="87267" spans="1:8" x14ac:dyDescent="0.2">
      <c r="A87267" s="25" t="s">
        <v>137</v>
      </c>
      <c r="B87267" s="25" t="str">
        <f>INDEX(About!G:G,MATCH(A87267,About!F:F,0))</f>
        <v>TX</v>
      </c>
      <c r="C87267" s="25" t="e">
        <v>#N/A</v>
      </c>
      <c r="D87267" s="25" t="e">
        <f t="shared" si="1363"/>
        <v>#N/A</v>
      </c>
      <c r="E87267" s="25" t="s">
        <v>491</v>
      </c>
      <c r="F87267" s="11" t="s">
        <v>229</v>
      </c>
      <c r="G87267" s="12" t="s">
        <v>138</v>
      </c>
      <c r="H87267" s="13">
        <v>0</v>
      </c>
    </row>
    <row r="87268" spans="1:8" x14ac:dyDescent="0.2">
      <c r="A87268" s="25" t="s">
        <v>137</v>
      </c>
      <c r="B87268" s="25" t="str">
        <f>INDEX(About!G:G,MATCH(A87268,About!F:F,0))</f>
        <v>TX</v>
      </c>
      <c r="C87268" s="25" t="e">
        <v>#N/A</v>
      </c>
      <c r="D87268" s="25" t="e">
        <f t="shared" si="1363"/>
        <v>#N/A</v>
      </c>
      <c r="E87268" s="25" t="s">
        <v>491</v>
      </c>
      <c r="F87268" s="11" t="s">
        <v>229</v>
      </c>
      <c r="G87268" s="12" t="s">
        <v>139</v>
      </c>
      <c r="H87268" s="13">
        <v>107.39723975597114</v>
      </c>
    </row>
    <row r="87269" spans="1:8" x14ac:dyDescent="0.2">
      <c r="A87269" s="25" t="s">
        <v>137</v>
      </c>
      <c r="B87269" s="25" t="str">
        <f>INDEX(About!G:G,MATCH(A87269,About!F:F,0))</f>
        <v>TX</v>
      </c>
      <c r="C87269" s="25" t="e">
        <v>#N/A</v>
      </c>
      <c r="D87269" s="25" t="e">
        <f t="shared" si="1363"/>
        <v>#N/A</v>
      </c>
      <c r="E87269" s="25" t="s">
        <v>491</v>
      </c>
      <c r="F87269" s="11" t="s">
        <v>229</v>
      </c>
      <c r="G87269" s="12" t="s">
        <v>140</v>
      </c>
      <c r="H87269" s="13">
        <v>76.885906831604359</v>
      </c>
    </row>
    <row r="87270" spans="1:8" x14ac:dyDescent="0.2">
      <c r="A87270" s="25" t="s">
        <v>137</v>
      </c>
      <c r="B87270" s="25" t="str">
        <f>INDEX(About!G:G,MATCH(A87270,About!F:F,0))</f>
        <v>TX</v>
      </c>
      <c r="C87270" s="25" t="e">
        <v>#N/A</v>
      </c>
      <c r="D87270" s="25" t="e">
        <f t="shared" si="1363"/>
        <v>#N/A</v>
      </c>
      <c r="E87270" s="25" t="s">
        <v>491</v>
      </c>
      <c r="F87270" s="11" t="s">
        <v>229</v>
      </c>
      <c r="G87270" s="12" t="s">
        <v>141</v>
      </c>
      <c r="H87270" s="13">
        <v>89.012708967601625</v>
      </c>
    </row>
    <row r="87271" spans="1:8" x14ac:dyDescent="0.2">
      <c r="A87271" s="25" t="s">
        <v>137</v>
      </c>
      <c r="B87271" s="25" t="str">
        <f>INDEX(About!G:G,MATCH(A87271,About!F:F,0))</f>
        <v>TX</v>
      </c>
      <c r="C87271" s="25" t="e">
        <v>#N/A</v>
      </c>
      <c r="D87271" s="25" t="e">
        <f t="shared" si="1363"/>
        <v>#N/A</v>
      </c>
      <c r="E87271" s="25" t="s">
        <v>491</v>
      </c>
      <c r="F87271" s="11" t="s">
        <v>229</v>
      </c>
      <c r="G87271" s="12" t="s">
        <v>142</v>
      </c>
      <c r="H87271" s="13">
        <v>0</v>
      </c>
    </row>
    <row r="87272" spans="1:8" x14ac:dyDescent="0.2">
      <c r="A87272" s="25" t="s">
        <v>137</v>
      </c>
      <c r="B87272" s="25" t="str">
        <f>INDEX(About!G:G,MATCH(A87272,About!F:F,0))</f>
        <v>TX</v>
      </c>
      <c r="C87272" s="25" t="e">
        <v>#N/A</v>
      </c>
      <c r="D87272" s="25" t="e">
        <f t="shared" si="1363"/>
        <v>#N/A</v>
      </c>
      <c r="E87272" s="25" t="s">
        <v>491</v>
      </c>
      <c r="F87272" s="11" t="s">
        <v>229</v>
      </c>
      <c r="G87272" s="12" t="s">
        <v>143</v>
      </c>
      <c r="H87272" s="13">
        <v>83.994444687398911</v>
      </c>
    </row>
    <row r="87273" spans="1:8" x14ac:dyDescent="0.2">
      <c r="A87273" s="25" t="s">
        <v>137</v>
      </c>
      <c r="B87273" s="25" t="str">
        <f>INDEX(About!G:G,MATCH(A87273,About!F:F,0))</f>
        <v>TX</v>
      </c>
      <c r="C87273" s="25" t="e">
        <v>#N/A</v>
      </c>
      <c r="D87273" s="25" t="e">
        <f t="shared" si="1363"/>
        <v>#N/A</v>
      </c>
      <c r="E87273" s="25" t="s">
        <v>491</v>
      </c>
      <c r="F87273" s="11" t="s">
        <v>229</v>
      </c>
      <c r="G87273" s="12" t="s">
        <v>144</v>
      </c>
      <c r="H87273" s="13">
        <v>0</v>
      </c>
    </row>
    <row r="87274" spans="1:8" x14ac:dyDescent="0.2">
      <c r="A87274" s="25" t="s">
        <v>137</v>
      </c>
      <c r="B87274" s="25" t="str">
        <f>INDEX(About!G:G,MATCH(A87274,About!F:F,0))</f>
        <v>TX</v>
      </c>
      <c r="C87274" s="25" t="e">
        <v>#N/A</v>
      </c>
      <c r="D87274" s="25" t="e">
        <f t="shared" si="1363"/>
        <v>#N/A</v>
      </c>
      <c r="E87274" s="25" t="s">
        <v>491</v>
      </c>
      <c r="F87274" s="11" t="s">
        <v>229</v>
      </c>
      <c r="G87274" s="12" t="s">
        <v>145</v>
      </c>
      <c r="H87274" s="13">
        <v>0</v>
      </c>
    </row>
    <row r="87275" spans="1:8" x14ac:dyDescent="0.2">
      <c r="A87275" s="25" t="s">
        <v>114</v>
      </c>
      <c r="B87275" s="25" t="str">
        <f>INDEX(About!G:G,MATCH(A87275,About!F:F,0))</f>
        <v>OK</v>
      </c>
      <c r="C87275" s="25" t="e">
        <v>#N/A</v>
      </c>
      <c r="D87275" s="25" t="e">
        <f t="shared" si="1363"/>
        <v>#N/A</v>
      </c>
      <c r="E87275" s="25" t="s">
        <v>491</v>
      </c>
      <c r="F87275" s="11" t="s">
        <v>229</v>
      </c>
      <c r="G87275" s="12" t="s">
        <v>146</v>
      </c>
      <c r="H87275" s="13">
        <v>90.643116465406905</v>
      </c>
    </row>
    <row r="87276" spans="1:8" x14ac:dyDescent="0.2">
      <c r="A87276" s="25" t="s">
        <v>147</v>
      </c>
      <c r="B87276" s="25" t="str">
        <f>INDEX(About!G:G,MATCH(A87276,About!F:F,0))</f>
        <v>UT</v>
      </c>
      <c r="C87276" s="25" t="e">
        <v>#N/A</v>
      </c>
      <c r="D87276" s="25" t="e">
        <f t="shared" si="1363"/>
        <v>#N/A</v>
      </c>
      <c r="E87276" s="25" t="s">
        <v>491</v>
      </c>
      <c r="F87276" s="11" t="s">
        <v>229</v>
      </c>
      <c r="G87276" s="12" t="s">
        <v>148</v>
      </c>
      <c r="H87276" s="13">
        <v>0</v>
      </c>
    </row>
    <row r="87277" spans="1:8" x14ac:dyDescent="0.2">
      <c r="A87277" s="25" t="s">
        <v>147</v>
      </c>
      <c r="B87277" s="25" t="str">
        <f>INDEX(About!G:G,MATCH(A87277,About!F:F,0))</f>
        <v>UT</v>
      </c>
      <c r="C87277" s="25" t="e">
        <v>#N/A</v>
      </c>
      <c r="D87277" s="25" t="e">
        <f t="shared" si="1363"/>
        <v>#N/A</v>
      </c>
      <c r="E87277" s="25" t="s">
        <v>491</v>
      </c>
      <c r="F87277" s="11" t="s">
        <v>229</v>
      </c>
      <c r="G87277" s="12" t="s">
        <v>149</v>
      </c>
      <c r="H87277" s="13">
        <v>0</v>
      </c>
    </row>
    <row r="87278" spans="1:8" x14ac:dyDescent="0.2">
      <c r="A87278" s="25" t="s">
        <v>147</v>
      </c>
      <c r="B87278" s="25" t="str">
        <f>INDEX(About!G:G,MATCH(A87278,About!F:F,0))</f>
        <v>UT</v>
      </c>
      <c r="C87278" s="25" t="e">
        <v>#N/A</v>
      </c>
      <c r="D87278" s="25" t="e">
        <f t="shared" si="1363"/>
        <v>#N/A</v>
      </c>
      <c r="E87278" s="25" t="s">
        <v>491</v>
      </c>
      <c r="F87278" s="11" t="s">
        <v>229</v>
      </c>
      <c r="G87278" s="12" t="s">
        <v>150</v>
      </c>
      <c r="H87278" s="13">
        <v>0</v>
      </c>
    </row>
    <row r="87279" spans="1:8" x14ac:dyDescent="0.2">
      <c r="A87279" s="25" t="s">
        <v>147</v>
      </c>
      <c r="B87279" s="25" t="str">
        <f>INDEX(About!G:G,MATCH(A87279,About!F:F,0))</f>
        <v>UT</v>
      </c>
      <c r="C87279" s="25" t="e">
        <v>#N/A</v>
      </c>
      <c r="D87279" s="25" t="e">
        <f t="shared" si="1363"/>
        <v>#N/A</v>
      </c>
      <c r="E87279" s="25" t="s">
        <v>491</v>
      </c>
      <c r="F87279" s="11" t="s">
        <v>229</v>
      </c>
      <c r="G87279" s="12" t="s">
        <v>151</v>
      </c>
      <c r="H87279" s="13">
        <v>0</v>
      </c>
    </row>
    <row r="87280" spans="1:8" x14ac:dyDescent="0.2">
      <c r="A87280" s="25" t="s">
        <v>147</v>
      </c>
      <c r="B87280" s="25" t="str">
        <f>INDEX(About!G:G,MATCH(A87280,About!F:F,0))</f>
        <v>UT</v>
      </c>
      <c r="C87280" s="25" t="e">
        <v>#N/A</v>
      </c>
      <c r="D87280" s="25" t="e">
        <f t="shared" si="1363"/>
        <v>#N/A</v>
      </c>
      <c r="E87280" s="25" t="s">
        <v>491</v>
      </c>
      <c r="F87280" s="11" t="s">
        <v>229</v>
      </c>
      <c r="G87280" s="12" t="s">
        <v>152</v>
      </c>
      <c r="H87280" s="13">
        <v>0</v>
      </c>
    </row>
    <row r="87281" spans="1:8" x14ac:dyDescent="0.2">
      <c r="A87281" s="25" t="s">
        <v>147</v>
      </c>
      <c r="B87281" s="25" t="str">
        <f>INDEX(About!G:G,MATCH(A87281,About!F:F,0))</f>
        <v>UT</v>
      </c>
      <c r="C87281" s="25" t="e">
        <v>#N/A</v>
      </c>
      <c r="D87281" s="25" t="e">
        <f t="shared" si="1363"/>
        <v>#N/A</v>
      </c>
      <c r="E87281" s="25" t="s">
        <v>491</v>
      </c>
      <c r="F87281" s="11" t="s">
        <v>229</v>
      </c>
      <c r="G87281" s="12" t="s">
        <v>153</v>
      </c>
      <c r="H87281" s="13">
        <v>0</v>
      </c>
    </row>
    <row r="87282" spans="1:8" x14ac:dyDescent="0.2">
      <c r="A87282" s="25" t="s">
        <v>147</v>
      </c>
      <c r="B87282" s="25" t="str">
        <f>INDEX(About!G:G,MATCH(A87282,About!F:F,0))</f>
        <v>UT</v>
      </c>
      <c r="C87282" s="25" t="e">
        <v>#N/A</v>
      </c>
      <c r="D87282" s="25" t="e">
        <f t="shared" si="1363"/>
        <v>#N/A</v>
      </c>
      <c r="E87282" s="25" t="s">
        <v>491</v>
      </c>
      <c r="F87282" s="11" t="s">
        <v>229</v>
      </c>
      <c r="G87282" s="12" t="s">
        <v>154</v>
      </c>
      <c r="H87282" s="13">
        <v>0</v>
      </c>
    </row>
    <row r="87283" spans="1:8" x14ac:dyDescent="0.2">
      <c r="A87283" s="25" t="s">
        <v>147</v>
      </c>
      <c r="B87283" s="25" t="str">
        <f>INDEX(About!G:G,MATCH(A87283,About!F:F,0))</f>
        <v>UT</v>
      </c>
      <c r="C87283" s="25" t="e">
        <v>#N/A</v>
      </c>
      <c r="D87283" s="25" t="e">
        <f t="shared" si="1363"/>
        <v>#N/A</v>
      </c>
      <c r="E87283" s="25" t="s">
        <v>491</v>
      </c>
      <c r="F87283" s="11" t="s">
        <v>229</v>
      </c>
      <c r="G87283" s="12" t="s">
        <v>155</v>
      </c>
      <c r="H87283" s="13">
        <v>0</v>
      </c>
    </row>
    <row r="87284" spans="1:8" x14ac:dyDescent="0.2">
      <c r="A87284" s="25" t="s">
        <v>156</v>
      </c>
      <c r="B87284" s="25" t="str">
        <f>INDEX(About!G:G,MATCH(A87284,About!F:F,0))</f>
        <v>VA</v>
      </c>
      <c r="C87284" s="25" t="e">
        <v>#N/A</v>
      </c>
      <c r="D87284" s="25" t="e">
        <f t="shared" si="1363"/>
        <v>#N/A</v>
      </c>
      <c r="E87284" s="25" t="s">
        <v>491</v>
      </c>
      <c r="F87284" s="11" t="s">
        <v>229</v>
      </c>
      <c r="G87284" s="12" t="s">
        <v>157</v>
      </c>
      <c r="H87284" s="13">
        <v>123.66773982269673</v>
      </c>
    </row>
    <row r="87285" spans="1:8" x14ac:dyDescent="0.2">
      <c r="A87285" s="25" t="s">
        <v>156</v>
      </c>
      <c r="B87285" s="25" t="str">
        <f>INDEX(About!G:G,MATCH(A87285,About!F:F,0))</f>
        <v>VA</v>
      </c>
      <c r="C87285" s="25" t="e">
        <v>#N/A</v>
      </c>
      <c r="D87285" s="25" t="e">
        <f t="shared" si="1363"/>
        <v>#N/A</v>
      </c>
      <c r="E87285" s="25" t="s">
        <v>491</v>
      </c>
      <c r="F87285" s="11" t="s">
        <v>229</v>
      </c>
      <c r="G87285" s="12" t="s">
        <v>158</v>
      </c>
      <c r="H87285" s="13">
        <v>0</v>
      </c>
    </row>
    <row r="87286" spans="1:8" x14ac:dyDescent="0.2">
      <c r="A87286" s="25" t="s">
        <v>159</v>
      </c>
      <c r="B87286" s="25" t="str">
        <f>INDEX(About!G:G,MATCH(A87286,About!F:F,0))</f>
        <v>WA</v>
      </c>
      <c r="C87286" s="25" t="e">
        <v>#N/A</v>
      </c>
      <c r="D87286" s="25" t="e">
        <f t="shared" si="1363"/>
        <v>#N/A</v>
      </c>
      <c r="E87286" s="25" t="s">
        <v>491</v>
      </c>
      <c r="F87286" s="11" t="s">
        <v>229</v>
      </c>
      <c r="G87286" s="12" t="s">
        <v>160</v>
      </c>
      <c r="H87286" s="13">
        <v>0</v>
      </c>
    </row>
    <row r="87287" spans="1:8" x14ac:dyDescent="0.2">
      <c r="A87287" s="25" t="s">
        <v>159</v>
      </c>
      <c r="B87287" s="25" t="str">
        <f>INDEX(About!G:G,MATCH(A87287,About!F:F,0))</f>
        <v>WA</v>
      </c>
      <c r="C87287" s="25" t="e">
        <v>#N/A</v>
      </c>
      <c r="D87287" s="25" t="e">
        <f t="shared" si="1363"/>
        <v>#N/A</v>
      </c>
      <c r="E87287" s="25" t="s">
        <v>491</v>
      </c>
      <c r="F87287" s="11" t="s">
        <v>229</v>
      </c>
      <c r="G87287" s="12" t="s">
        <v>161</v>
      </c>
      <c r="H87287" s="13">
        <v>0</v>
      </c>
    </row>
    <row r="87288" spans="1:8" x14ac:dyDescent="0.2">
      <c r="A87288" s="25" t="s">
        <v>156</v>
      </c>
      <c r="B87288" s="25" t="str">
        <f>INDEX(About!G:G,MATCH(A87288,About!F:F,0))</f>
        <v>VA</v>
      </c>
      <c r="C87288" s="25" t="e">
        <v>#N/A</v>
      </c>
      <c r="D87288" s="25" t="e">
        <f t="shared" si="1363"/>
        <v>#N/A</v>
      </c>
      <c r="E87288" s="25" t="s">
        <v>491</v>
      </c>
      <c r="F87288" s="11" t="s">
        <v>229</v>
      </c>
      <c r="G87288" s="12" t="s">
        <v>162</v>
      </c>
      <c r="H87288" s="13">
        <v>91.926521116937053</v>
      </c>
    </row>
    <row r="87289" spans="1:8" x14ac:dyDescent="0.2">
      <c r="A87289" s="25" t="s">
        <v>156</v>
      </c>
      <c r="B87289" s="25" t="str">
        <f>INDEX(About!G:G,MATCH(A87289,About!F:F,0))</f>
        <v>VA</v>
      </c>
      <c r="C87289" s="25" t="e">
        <v>#N/A</v>
      </c>
      <c r="D87289" s="25" t="e">
        <f t="shared" si="1363"/>
        <v>#N/A</v>
      </c>
      <c r="E87289" s="25" t="s">
        <v>491</v>
      </c>
      <c r="F87289" s="11" t="s">
        <v>229</v>
      </c>
      <c r="G87289" s="12" t="s">
        <v>163</v>
      </c>
      <c r="H87289" s="13">
        <v>104.28915576105325</v>
      </c>
    </row>
    <row r="87290" spans="1:8" x14ac:dyDescent="0.2">
      <c r="A87290" s="25" t="s">
        <v>164</v>
      </c>
      <c r="B87290" s="25" t="str">
        <f>INDEX(About!G:G,MATCH(A87290,About!F:F,0))</f>
        <v>WY</v>
      </c>
      <c r="C87290" s="25" t="e">
        <v>#N/A</v>
      </c>
      <c r="D87290" s="25" t="e">
        <f t="shared" si="1363"/>
        <v>#N/A</v>
      </c>
      <c r="E87290" s="25" t="s">
        <v>491</v>
      </c>
      <c r="F87290" s="11" t="s">
        <v>229</v>
      </c>
      <c r="G87290" s="12" t="s">
        <v>165</v>
      </c>
      <c r="H87290" s="13">
        <v>0</v>
      </c>
    </row>
    <row r="87291" spans="1:8" x14ac:dyDescent="0.2">
      <c r="A87291" s="25" t="s">
        <v>164</v>
      </c>
      <c r="B87291" s="25" t="str">
        <f>INDEX(About!G:G,MATCH(A87291,About!F:F,0))</f>
        <v>WY</v>
      </c>
      <c r="C87291" s="25" t="e">
        <v>#N/A</v>
      </c>
      <c r="D87291" s="25" t="e">
        <f t="shared" si="1363"/>
        <v>#N/A</v>
      </c>
      <c r="E87291" s="25" t="s">
        <v>491</v>
      </c>
      <c r="F87291" s="11" t="s">
        <v>229</v>
      </c>
      <c r="G87291" s="12" t="s">
        <v>166</v>
      </c>
      <c r="H87291" s="13">
        <v>0</v>
      </c>
    </row>
    <row r="87292" spans="1:8" x14ac:dyDescent="0.2">
      <c r="A87292" s="25" t="s">
        <v>164</v>
      </c>
      <c r="B87292" s="25" t="str">
        <f>INDEX(About!G:G,MATCH(A87292,About!F:F,0))</f>
        <v>WY</v>
      </c>
      <c r="C87292" s="25" t="e">
        <v>#N/A</v>
      </c>
      <c r="D87292" s="25" t="e">
        <f t="shared" si="1363"/>
        <v>#N/A</v>
      </c>
      <c r="E87292" s="25" t="s">
        <v>491</v>
      </c>
      <c r="F87292" s="11" t="s">
        <v>229</v>
      </c>
      <c r="G87292" s="12" t="s">
        <v>167</v>
      </c>
      <c r="H87292" s="13">
        <v>0</v>
      </c>
    </row>
    <row r="87293" spans="1:8" x14ac:dyDescent="0.2">
      <c r="A87293" s="25" t="s">
        <v>164</v>
      </c>
      <c r="B87293" s="25" t="str">
        <f>INDEX(About!G:G,MATCH(A87293,About!F:F,0))</f>
        <v>WY</v>
      </c>
      <c r="C87293" s="25" t="e">
        <v>#N/A</v>
      </c>
      <c r="D87293" s="25" t="e">
        <f t="shared" si="1363"/>
        <v>#N/A</v>
      </c>
      <c r="E87293" s="25" t="s">
        <v>491</v>
      </c>
      <c r="F87293" s="11" t="s">
        <v>229</v>
      </c>
      <c r="G87293" s="12" t="s">
        <v>168</v>
      </c>
      <c r="H87293" s="13">
        <v>0</v>
      </c>
    </row>
    <row r="87294" spans="1:8" x14ac:dyDescent="0.2">
      <c r="A87294" s="25" t="s">
        <v>164</v>
      </c>
      <c r="B87294" s="25" t="str">
        <f>INDEX(About!G:G,MATCH(A87294,About!F:F,0))</f>
        <v>WY</v>
      </c>
      <c r="C87294" s="25" t="e">
        <v>#N/A</v>
      </c>
      <c r="D87294" s="25" t="e">
        <f t="shared" si="1363"/>
        <v>#N/A</v>
      </c>
      <c r="E87294" s="25" t="s">
        <v>491</v>
      </c>
      <c r="F87294" s="11" t="s">
        <v>229</v>
      </c>
      <c r="G87294" s="12" t="s">
        <v>169</v>
      </c>
      <c r="H87294" s="13">
        <v>0</v>
      </c>
    </row>
    <row r="87295" spans="1:8" x14ac:dyDescent="0.2">
      <c r="A87295" s="25" t="s">
        <v>164</v>
      </c>
      <c r="B87295" s="25" t="str">
        <f>INDEX(About!G:G,MATCH(A87295,About!F:F,0))</f>
        <v>WY</v>
      </c>
      <c r="C87295" s="25" t="e">
        <v>#N/A</v>
      </c>
      <c r="D87295" s="25" t="e">
        <f t="shared" si="1363"/>
        <v>#N/A</v>
      </c>
      <c r="E87295" s="25" t="s">
        <v>491</v>
      </c>
      <c r="F87295" s="11" t="s">
        <v>229</v>
      </c>
      <c r="G87295" s="12" t="s">
        <v>170</v>
      </c>
      <c r="H87295" s="13">
        <v>0</v>
      </c>
    </row>
    <row r="87296" spans="1:8" x14ac:dyDescent="0.2">
      <c r="A87296" s="25" t="s">
        <v>164</v>
      </c>
      <c r="B87296" s="25" t="str">
        <f>INDEX(About!G:G,MATCH(A87296,About!F:F,0))</f>
        <v>WY</v>
      </c>
      <c r="C87296" s="25" t="e">
        <v>#N/A</v>
      </c>
      <c r="D87296" s="25" t="e">
        <f t="shared" si="1363"/>
        <v>#N/A</v>
      </c>
      <c r="E87296" s="25" t="s">
        <v>491</v>
      </c>
      <c r="F87296" s="11" t="s">
        <v>229</v>
      </c>
      <c r="G87296" s="12" t="s">
        <v>171</v>
      </c>
      <c r="H87296" s="13">
        <v>0</v>
      </c>
    </row>
    <row r="87297" spans="1:8" x14ac:dyDescent="0.2">
      <c r="A87297" s="25" t="s">
        <v>159</v>
      </c>
      <c r="B87297" s="25" t="str">
        <f>INDEX(About!G:G,MATCH(A87297,About!F:F,0))</f>
        <v>WA</v>
      </c>
      <c r="C87297" s="25" t="e">
        <v>#N/A</v>
      </c>
      <c r="D87297" s="25" t="e">
        <f t="shared" si="1363"/>
        <v>#N/A</v>
      </c>
      <c r="E87297" s="25" t="s">
        <v>491</v>
      </c>
      <c r="F87297" s="11" t="s">
        <v>229</v>
      </c>
      <c r="G87297" s="12" t="s">
        <v>172</v>
      </c>
      <c r="H87297" s="13">
        <v>0</v>
      </c>
    </row>
    <row r="87298" spans="1:8" x14ac:dyDescent="0.2">
      <c r="A87298" s="25" t="s">
        <v>159</v>
      </c>
      <c r="B87298" s="25" t="str">
        <f>INDEX(About!G:G,MATCH(A87298,About!F:F,0))</f>
        <v>WA</v>
      </c>
      <c r="C87298" s="25" t="e">
        <v>#N/A</v>
      </c>
      <c r="D87298" s="25" t="e">
        <f t="shared" si="1363"/>
        <v>#N/A</v>
      </c>
      <c r="E87298" s="25" t="s">
        <v>491</v>
      </c>
      <c r="F87298" s="11" t="s">
        <v>229</v>
      </c>
      <c r="G87298" s="12" t="s">
        <v>173</v>
      </c>
      <c r="H87298" s="13">
        <v>0</v>
      </c>
    </row>
    <row r="87299" spans="1:8" x14ac:dyDescent="0.2">
      <c r="A87299" s="25" t="s">
        <v>124</v>
      </c>
      <c r="B87299" s="25" t="str">
        <f>INDEX(About!G:G,MATCH(A87299,About!F:F,0))</f>
        <v>OR</v>
      </c>
      <c r="C87299" s="25" t="e">
        <v>#N/A</v>
      </c>
      <c r="D87299" s="25" t="e">
        <f t="shared" si="1363"/>
        <v>#N/A</v>
      </c>
      <c r="E87299" s="25" t="s">
        <v>491</v>
      </c>
      <c r="F87299" s="11" t="s">
        <v>229</v>
      </c>
      <c r="G87299" s="12" t="s">
        <v>174</v>
      </c>
      <c r="H87299" s="13">
        <v>0</v>
      </c>
    </row>
    <row r="87300" spans="1:8" x14ac:dyDescent="0.2">
      <c r="A87300" s="25" t="s">
        <v>19</v>
      </c>
      <c r="B87300" s="25" t="str">
        <f>INDEX(About!G:G,MATCH(A87300,About!F:F,0))</f>
        <v>CA</v>
      </c>
      <c r="C87300" s="25" t="e">
        <v>#N/A</v>
      </c>
      <c r="D87300" s="25" t="e">
        <f t="shared" si="1363"/>
        <v>#N/A</v>
      </c>
      <c r="E87300" s="25" t="s">
        <v>491</v>
      </c>
      <c r="F87300" s="11" t="s">
        <v>229</v>
      </c>
      <c r="G87300" s="12" t="s">
        <v>175</v>
      </c>
      <c r="H87300" s="13">
        <v>0</v>
      </c>
    </row>
    <row r="87301" spans="1:8" x14ac:dyDescent="0.2">
      <c r="A87301" s="25" t="s">
        <v>19</v>
      </c>
      <c r="B87301" s="25" t="str">
        <f>INDEX(About!G:G,MATCH(A87301,About!F:F,0))</f>
        <v>CA</v>
      </c>
      <c r="C87301" s="25" t="e">
        <v>#N/A</v>
      </c>
      <c r="D87301" s="25" t="e">
        <f t="shared" si="1363"/>
        <v>#N/A</v>
      </c>
      <c r="E87301" s="25" t="s">
        <v>491</v>
      </c>
      <c r="F87301" s="11" t="s">
        <v>229</v>
      </c>
      <c r="G87301" s="12" t="s">
        <v>176</v>
      </c>
      <c r="H87301" s="13">
        <v>0</v>
      </c>
    </row>
    <row r="87302" spans="1:8" x14ac:dyDescent="0.2">
      <c r="A87302" s="25">
        <v>0</v>
      </c>
      <c r="B87302" s="25" t="e">
        <f>INDEX(About!G:G,MATCH(A87302,About!F:F,0))</f>
        <v>#N/A</v>
      </c>
      <c r="C87302" s="25" t="e">
        <v>#N/A</v>
      </c>
      <c r="D87302" s="25" t="e">
        <f t="shared" ref="D87302:D87365" si="1364">C87302=B87302</f>
        <v>#N/A</v>
      </c>
      <c r="E87302" s="25" t="s">
        <v>491</v>
      </c>
      <c r="F87302" s="11" t="s">
        <v>229</v>
      </c>
      <c r="G87302" s="12" t="s">
        <v>178</v>
      </c>
      <c r="H87302" s="13">
        <v>0</v>
      </c>
    </row>
    <row r="87303" spans="1:8" x14ac:dyDescent="0.2">
      <c r="A87303" s="25">
        <v>0</v>
      </c>
      <c r="B87303" s="25" t="e">
        <f>INDEX(About!G:G,MATCH(A87303,About!F:F,0))</f>
        <v>#N/A</v>
      </c>
      <c r="C87303" s="25" t="e">
        <v>#N/A</v>
      </c>
      <c r="D87303" s="25" t="e">
        <f t="shared" si="1364"/>
        <v>#N/A</v>
      </c>
      <c r="E87303" s="25" t="s">
        <v>491</v>
      </c>
      <c r="F87303" s="11" t="s">
        <v>229</v>
      </c>
      <c r="G87303" s="12" t="s">
        <v>179</v>
      </c>
      <c r="H87303" s="13">
        <v>0</v>
      </c>
    </row>
    <row r="87304" spans="1:8" x14ac:dyDescent="0.2">
      <c r="A87304" s="25" t="s">
        <v>137</v>
      </c>
      <c r="B87304" s="25" t="str">
        <f>INDEX(About!G:G,MATCH(A87304,About!F:F,0))</f>
        <v>TX</v>
      </c>
      <c r="C87304" s="25" t="e">
        <v>#N/A</v>
      </c>
      <c r="D87304" s="25" t="e">
        <f t="shared" si="1364"/>
        <v>#N/A</v>
      </c>
      <c r="E87304" s="25" t="s">
        <v>491</v>
      </c>
      <c r="F87304" s="11" t="s">
        <v>229</v>
      </c>
      <c r="G87304" s="12" t="s">
        <v>180</v>
      </c>
      <c r="H87304" s="13">
        <v>82.934318765505324</v>
      </c>
    </row>
    <row r="87305" spans="1:8" x14ac:dyDescent="0.2">
      <c r="A87305" s="25" t="s">
        <v>70</v>
      </c>
      <c r="B87305" s="25" t="str">
        <f>INDEX(About!G:G,MATCH(A87305,About!F:F,0))</f>
        <v>LA</v>
      </c>
      <c r="C87305" s="25" t="e">
        <v>#N/A</v>
      </c>
      <c r="D87305" s="25" t="e">
        <f t="shared" si="1364"/>
        <v>#N/A</v>
      </c>
      <c r="E87305" s="25" t="s">
        <v>491</v>
      </c>
      <c r="F87305" s="11" t="s">
        <v>229</v>
      </c>
      <c r="G87305" s="12" t="s">
        <v>181</v>
      </c>
      <c r="H87305" s="13">
        <v>31.958787256469158</v>
      </c>
    </row>
    <row r="87306" spans="1:8" x14ac:dyDescent="0.2">
      <c r="A87306" s="25" t="s">
        <v>80</v>
      </c>
      <c r="B87306" s="25" t="str">
        <f>INDEX(About!G:G,MATCH(A87306,About!F:F,0))</f>
        <v>MS</v>
      </c>
      <c r="C87306" s="25" t="e">
        <v>#N/A</v>
      </c>
      <c r="D87306" s="25" t="e">
        <f t="shared" si="1364"/>
        <v>#N/A</v>
      </c>
      <c r="E87306" s="25" t="s">
        <v>491</v>
      </c>
      <c r="F87306" s="11" t="s">
        <v>229</v>
      </c>
      <c r="G87306" s="12" t="s">
        <v>182</v>
      </c>
      <c r="H87306" s="13">
        <v>16.331814888014623</v>
      </c>
    </row>
    <row r="87307" spans="1:8" x14ac:dyDescent="0.2">
      <c r="A87307" s="25" t="s">
        <v>8</v>
      </c>
      <c r="B87307" s="25" t="str">
        <f>INDEX(About!G:G,MATCH(A87307,About!F:F,0))</f>
        <v>AL</v>
      </c>
      <c r="C87307" s="25" t="e">
        <v>#N/A</v>
      </c>
      <c r="D87307" s="25" t="e">
        <f t="shared" si="1364"/>
        <v>#N/A</v>
      </c>
      <c r="E87307" s="25" t="s">
        <v>491</v>
      </c>
      <c r="F87307" s="11" t="s">
        <v>229</v>
      </c>
      <c r="G87307" s="12" t="s">
        <v>183</v>
      </c>
      <c r="H87307" s="13">
        <v>8.0464590199766839</v>
      </c>
    </row>
    <row r="87308" spans="1:8" x14ac:dyDescent="0.2">
      <c r="A87308" s="25" t="s">
        <v>40</v>
      </c>
      <c r="B87308" s="25" t="str">
        <f>INDEX(About!G:G,MATCH(A87308,About!F:F,0))</f>
        <v>FL</v>
      </c>
      <c r="C87308" s="25" t="e">
        <v>#N/A</v>
      </c>
      <c r="D87308" s="25" t="e">
        <f t="shared" si="1364"/>
        <v>#N/A</v>
      </c>
      <c r="E87308" s="25" t="s">
        <v>491</v>
      </c>
      <c r="F87308" s="11" t="s">
        <v>229</v>
      </c>
      <c r="G87308" s="12" t="s">
        <v>184</v>
      </c>
      <c r="H87308" s="13">
        <v>7.4687769335240679</v>
      </c>
    </row>
    <row r="87309" spans="1:8" x14ac:dyDescent="0.2">
      <c r="A87309" s="25" t="s">
        <v>40</v>
      </c>
      <c r="B87309" s="25" t="str">
        <f>INDEX(About!G:G,MATCH(A87309,About!F:F,0))</f>
        <v>FL</v>
      </c>
      <c r="C87309" s="25" t="e">
        <v>#N/A</v>
      </c>
      <c r="D87309" s="25" t="e">
        <f t="shared" si="1364"/>
        <v>#N/A</v>
      </c>
      <c r="E87309" s="25" t="s">
        <v>491</v>
      </c>
      <c r="F87309" s="11" t="s">
        <v>229</v>
      </c>
      <c r="G87309" s="12" t="s">
        <v>185</v>
      </c>
      <c r="H87309" s="13">
        <v>64.08866429179929</v>
      </c>
    </row>
    <row r="87310" spans="1:8" x14ac:dyDescent="0.2">
      <c r="A87310" s="25">
        <v>0</v>
      </c>
      <c r="B87310" s="25" t="e">
        <f>INDEX(About!G:G,MATCH(A87310,About!F:F,0))</f>
        <v>#N/A</v>
      </c>
      <c r="C87310" s="25" t="e">
        <v>#N/A</v>
      </c>
      <c r="D87310" s="25" t="e">
        <f t="shared" si="1364"/>
        <v>#N/A</v>
      </c>
      <c r="E87310" s="25" t="s">
        <v>491</v>
      </c>
      <c r="F87310" s="11" t="s">
        <v>229</v>
      </c>
      <c r="G87310" s="12" t="s">
        <v>186</v>
      </c>
      <c r="H87310" s="13">
        <v>84.067854745775975</v>
      </c>
    </row>
    <row r="87311" spans="1:8" x14ac:dyDescent="0.2">
      <c r="A87311" s="25">
        <v>0</v>
      </c>
      <c r="B87311" s="25" t="e">
        <f>INDEX(About!G:G,MATCH(A87311,About!F:F,0))</f>
        <v>#N/A</v>
      </c>
      <c r="C87311" s="25" t="e">
        <v>#N/A</v>
      </c>
      <c r="D87311" s="25" t="e">
        <f t="shared" si="1364"/>
        <v>#N/A</v>
      </c>
      <c r="E87311" s="25" t="s">
        <v>491</v>
      </c>
      <c r="F87311" s="11" t="s">
        <v>229</v>
      </c>
      <c r="G87311" s="12" t="s">
        <v>187</v>
      </c>
      <c r="H87311" s="13">
        <v>79.841842208649211</v>
      </c>
    </row>
    <row r="87312" spans="1:8" x14ac:dyDescent="0.2">
      <c r="A87312" s="25">
        <v>0</v>
      </c>
      <c r="B87312" s="25" t="e">
        <f>INDEX(About!G:G,MATCH(A87312,About!F:F,0))</f>
        <v>#N/A</v>
      </c>
      <c r="C87312" s="25" t="e">
        <v>#N/A</v>
      </c>
      <c r="D87312" s="25" t="e">
        <f t="shared" si="1364"/>
        <v>#N/A</v>
      </c>
      <c r="E87312" s="25" t="s">
        <v>491</v>
      </c>
      <c r="F87312" s="11" t="s">
        <v>229</v>
      </c>
      <c r="G87312" s="12" t="s">
        <v>188</v>
      </c>
      <c r="H87312" s="13">
        <v>21.887455007965414</v>
      </c>
    </row>
    <row r="87313" spans="1:8" x14ac:dyDescent="0.2">
      <c r="A87313" s="25">
        <v>0</v>
      </c>
      <c r="B87313" s="25" t="e">
        <f>INDEX(About!G:G,MATCH(A87313,About!F:F,0))</f>
        <v>#N/A</v>
      </c>
      <c r="C87313" s="25" t="e">
        <v>#N/A</v>
      </c>
      <c r="D87313" s="25" t="e">
        <f t="shared" si="1364"/>
        <v>#N/A</v>
      </c>
      <c r="E87313" s="25" t="s">
        <v>491</v>
      </c>
      <c r="F87313" s="11" t="s">
        <v>229</v>
      </c>
      <c r="G87313" s="12" t="s">
        <v>189</v>
      </c>
      <c r="H87313" s="13">
        <v>41.714120779513145</v>
      </c>
    </row>
    <row r="87314" spans="1:8" x14ac:dyDescent="0.2">
      <c r="A87314" s="25">
        <v>0</v>
      </c>
      <c r="B87314" s="25" t="e">
        <f>INDEX(About!G:G,MATCH(A87314,About!F:F,0))</f>
        <v>#N/A</v>
      </c>
      <c r="C87314" s="25" t="e">
        <v>#N/A</v>
      </c>
      <c r="D87314" s="25" t="e">
        <f t="shared" si="1364"/>
        <v>#N/A</v>
      </c>
      <c r="E87314" s="25" t="s">
        <v>491</v>
      </c>
      <c r="F87314" s="11" t="s">
        <v>229</v>
      </c>
      <c r="G87314" s="12" t="s">
        <v>190</v>
      </c>
      <c r="H87314" s="13">
        <v>7.4687769335240679</v>
      </c>
    </row>
    <row r="87315" spans="1:8" x14ac:dyDescent="0.2">
      <c r="A87315" s="25">
        <v>0</v>
      </c>
      <c r="B87315" s="25" t="e">
        <f>INDEX(About!G:G,MATCH(A87315,About!F:F,0))</f>
        <v>#N/A</v>
      </c>
      <c r="C87315" s="25" t="e">
        <v>#N/A</v>
      </c>
      <c r="D87315" s="25" t="e">
        <f t="shared" si="1364"/>
        <v>#N/A</v>
      </c>
      <c r="E87315" s="25" t="s">
        <v>491</v>
      </c>
      <c r="F87315" s="11" t="s">
        <v>229</v>
      </c>
      <c r="G87315" s="12" t="s">
        <v>191</v>
      </c>
      <c r="H87315" s="13">
        <v>20.226968068832498</v>
      </c>
    </row>
    <row r="87316" spans="1:8" x14ac:dyDescent="0.2">
      <c r="A87316" s="25" t="s">
        <v>156</v>
      </c>
      <c r="B87316" s="25" t="str">
        <f>INDEX(About!G:G,MATCH(A87316,About!F:F,0))</f>
        <v>VA</v>
      </c>
      <c r="C87316" s="25" t="e">
        <v>#N/A</v>
      </c>
      <c r="D87316" s="25" t="e">
        <f t="shared" si="1364"/>
        <v>#N/A</v>
      </c>
      <c r="E87316" s="25" t="s">
        <v>491</v>
      </c>
      <c r="F87316" s="11" t="s">
        <v>229</v>
      </c>
      <c r="G87316" s="12" t="s">
        <v>192</v>
      </c>
      <c r="H87316" s="13">
        <v>0</v>
      </c>
    </row>
    <row r="87317" spans="1:8" x14ac:dyDescent="0.2">
      <c r="A87317" s="25" t="s">
        <v>655</v>
      </c>
      <c r="B87317" s="25" t="str">
        <f>INDEX(About!G:G,MATCH(A87317,About!F:F,0))</f>
        <v>NC</v>
      </c>
      <c r="C87317" s="25" t="e">
        <v>#N/A</v>
      </c>
      <c r="D87317" s="25" t="e">
        <f t="shared" si="1364"/>
        <v>#N/A</v>
      </c>
      <c r="E87317" s="25" t="s">
        <v>491</v>
      </c>
      <c r="F87317" s="11" t="s">
        <v>229</v>
      </c>
      <c r="G87317" s="12" t="s">
        <v>193</v>
      </c>
      <c r="H87317" s="13">
        <v>107.58089922287543</v>
      </c>
    </row>
    <row r="87318" spans="1:8" x14ac:dyDescent="0.2">
      <c r="A87318" s="25" t="s">
        <v>665</v>
      </c>
      <c r="B87318" s="25" t="str">
        <f>INDEX(About!G:G,MATCH(A87318,About!F:F,0))</f>
        <v>SC</v>
      </c>
      <c r="C87318" s="25" t="e">
        <v>#N/A</v>
      </c>
      <c r="D87318" s="25" t="e">
        <f t="shared" si="1364"/>
        <v>#N/A</v>
      </c>
      <c r="E87318" s="25" t="s">
        <v>491</v>
      </c>
      <c r="F87318" s="11" t="s">
        <v>229</v>
      </c>
      <c r="G87318" s="12" t="s">
        <v>194</v>
      </c>
      <c r="H87318" s="13">
        <v>64.50490038090507</v>
      </c>
    </row>
    <row r="87319" spans="1:8" x14ac:dyDescent="0.2">
      <c r="A87319" s="25" t="s">
        <v>44</v>
      </c>
      <c r="B87319" s="25" t="str">
        <f>INDEX(About!G:G,MATCH(A87319,About!F:F,0))</f>
        <v>GA</v>
      </c>
      <c r="C87319" s="25" t="e">
        <v>#N/A</v>
      </c>
      <c r="D87319" s="25" t="e">
        <f t="shared" si="1364"/>
        <v>#N/A</v>
      </c>
      <c r="E87319" s="25" t="s">
        <v>491</v>
      </c>
      <c r="F87319" s="11" t="s">
        <v>229</v>
      </c>
      <c r="G87319" s="12" t="s">
        <v>195</v>
      </c>
      <c r="H87319" s="13">
        <v>53.534039488068935</v>
      </c>
    </row>
    <row r="87320" spans="1:8" x14ac:dyDescent="0.2">
      <c r="A87320" s="25">
        <v>0</v>
      </c>
      <c r="B87320" s="25" t="e">
        <f>INDEX(About!G:G,MATCH(A87320,About!F:F,0))</f>
        <v>#N/A</v>
      </c>
      <c r="C87320" s="25" t="e">
        <v>#N/A</v>
      </c>
      <c r="D87320" s="25" t="e">
        <f t="shared" si="1364"/>
        <v>#N/A</v>
      </c>
      <c r="E87320" s="25" t="s">
        <v>491</v>
      </c>
      <c r="F87320" s="11" t="s">
        <v>229</v>
      </c>
      <c r="G87320" s="12" t="s">
        <v>196</v>
      </c>
      <c r="H87320" s="13">
        <v>0</v>
      </c>
    </row>
    <row r="87321" spans="1:8" x14ac:dyDescent="0.2">
      <c r="A87321" s="25">
        <v>0</v>
      </c>
      <c r="B87321" s="25" t="e">
        <f>INDEX(About!G:G,MATCH(A87321,About!F:F,0))</f>
        <v>#N/A</v>
      </c>
      <c r="C87321" s="25" t="e">
        <v>#N/A</v>
      </c>
      <c r="D87321" s="25" t="e">
        <f t="shared" si="1364"/>
        <v>#N/A</v>
      </c>
      <c r="E87321" s="25" t="s">
        <v>491</v>
      </c>
      <c r="F87321" s="11" t="s">
        <v>229</v>
      </c>
      <c r="G87321" s="12" t="s">
        <v>197</v>
      </c>
      <c r="H87321" s="13">
        <v>110.71012811963084</v>
      </c>
    </row>
    <row r="87322" spans="1:8" ht="13.5" thickBot="1" x14ac:dyDescent="0.25">
      <c r="A87322" s="25">
        <v>0</v>
      </c>
      <c r="B87322" s="25" t="e">
        <f>INDEX(About!G:G,MATCH(A87322,About!F:F,0))</f>
        <v>#N/A</v>
      </c>
      <c r="C87322" s="25" t="e">
        <v>#N/A</v>
      </c>
      <c r="D87322" s="25" t="e">
        <f t="shared" si="1364"/>
        <v>#N/A</v>
      </c>
      <c r="E87322" s="25" t="s">
        <v>491</v>
      </c>
      <c r="F87322" s="14" t="s">
        <v>229</v>
      </c>
      <c r="G87322" s="15" t="s">
        <v>198</v>
      </c>
      <c r="H87322" s="16">
        <v>69.290312344983718</v>
      </c>
    </row>
    <row r="87323" spans="1:8" x14ac:dyDescent="0.2">
      <c r="A87323" s="25" t="s">
        <v>8</v>
      </c>
      <c r="B87323" s="25" t="str">
        <f>INDEX(About!G:G,MATCH(A87323,About!F:F,0))</f>
        <v>AL</v>
      </c>
      <c r="C87323" s="25" t="e">
        <v>#N/A</v>
      </c>
      <c r="D87323" s="25" t="e">
        <f t="shared" si="1364"/>
        <v>#N/A</v>
      </c>
      <c r="E87323" s="25" t="s">
        <v>492</v>
      </c>
      <c r="F87323" s="17" t="s">
        <v>492</v>
      </c>
      <c r="G87323" s="18" t="s">
        <v>9</v>
      </c>
      <c r="H87323" s="19">
        <v>87.081560048579448</v>
      </c>
    </row>
    <row r="87324" spans="1:8" x14ac:dyDescent="0.2">
      <c r="A87324" s="25" t="s">
        <v>8</v>
      </c>
      <c r="B87324" s="25" t="str">
        <f>INDEX(About!G:G,MATCH(A87324,About!F:F,0))</f>
        <v>AL</v>
      </c>
      <c r="C87324" s="25" t="e">
        <v>#N/A</v>
      </c>
      <c r="D87324" s="25" t="e">
        <f t="shared" si="1364"/>
        <v>#N/A</v>
      </c>
      <c r="E87324" s="25" t="s">
        <v>492</v>
      </c>
      <c r="F87324" s="11" t="s">
        <v>229</v>
      </c>
      <c r="G87324" s="12" t="s">
        <v>10</v>
      </c>
      <c r="H87324" s="13">
        <v>106.86535761345459</v>
      </c>
    </row>
    <row r="87325" spans="1:8" x14ac:dyDescent="0.2">
      <c r="A87325" s="25" t="s">
        <v>8</v>
      </c>
      <c r="B87325" s="25" t="str">
        <f>INDEX(About!G:G,MATCH(A87325,About!F:F,0))</f>
        <v>AL</v>
      </c>
      <c r="C87325" s="25" t="e">
        <v>#N/A</v>
      </c>
      <c r="D87325" s="25" t="e">
        <f t="shared" si="1364"/>
        <v>#N/A</v>
      </c>
      <c r="E87325" s="25" t="s">
        <v>492</v>
      </c>
      <c r="F87325" s="11" t="s">
        <v>229</v>
      </c>
      <c r="G87325" s="12" t="s">
        <v>11</v>
      </c>
      <c r="H87325" s="13">
        <v>109.11606585381374</v>
      </c>
    </row>
    <row r="87326" spans="1:8" x14ac:dyDescent="0.2">
      <c r="A87326" s="25" t="s">
        <v>12</v>
      </c>
      <c r="B87326" s="25" t="str">
        <f>INDEX(About!G:G,MATCH(A87326,About!F:F,0))</f>
        <v>AZ</v>
      </c>
      <c r="C87326" s="25" t="e">
        <v>#N/A</v>
      </c>
      <c r="D87326" s="25" t="e">
        <f t="shared" si="1364"/>
        <v>#N/A</v>
      </c>
      <c r="E87326" s="25" t="s">
        <v>492</v>
      </c>
      <c r="F87326" s="11" t="s">
        <v>229</v>
      </c>
      <c r="G87326" s="12" t="s">
        <v>13</v>
      </c>
      <c r="H87326" s="13">
        <v>0</v>
      </c>
    </row>
    <row r="87327" spans="1:8" x14ac:dyDescent="0.2">
      <c r="A87327" s="25" t="s">
        <v>14</v>
      </c>
      <c r="B87327" s="25" t="str">
        <f>INDEX(About!G:G,MATCH(A87327,About!F:F,0))</f>
        <v>AR</v>
      </c>
      <c r="C87327" s="25" t="e">
        <v>#N/A</v>
      </c>
      <c r="D87327" s="25" t="e">
        <f t="shared" si="1364"/>
        <v>#N/A</v>
      </c>
      <c r="E87327" s="25" t="s">
        <v>492</v>
      </c>
      <c r="F87327" s="11" t="s">
        <v>229</v>
      </c>
      <c r="G87327" s="12" t="s">
        <v>15</v>
      </c>
      <c r="H87327" s="13">
        <v>93.706991828919641</v>
      </c>
    </row>
    <row r="87328" spans="1:8" x14ac:dyDescent="0.2">
      <c r="A87328" s="25" t="s">
        <v>14</v>
      </c>
      <c r="B87328" s="25" t="str">
        <f>INDEX(About!G:G,MATCH(A87328,About!F:F,0))</f>
        <v>AR</v>
      </c>
      <c r="C87328" s="25" t="e">
        <v>#N/A</v>
      </c>
      <c r="D87328" s="25" t="e">
        <f t="shared" si="1364"/>
        <v>#N/A</v>
      </c>
      <c r="E87328" s="25" t="s">
        <v>492</v>
      </c>
      <c r="F87328" s="11" t="s">
        <v>229</v>
      </c>
      <c r="G87328" s="12" t="s">
        <v>16</v>
      </c>
      <c r="H87328" s="13">
        <v>86.899192336542825</v>
      </c>
    </row>
    <row r="87329" spans="1:8" x14ac:dyDescent="0.2">
      <c r="A87329" s="25" t="s">
        <v>14</v>
      </c>
      <c r="B87329" s="25" t="str">
        <f>INDEX(About!G:G,MATCH(A87329,About!F:F,0))</f>
        <v>AR</v>
      </c>
      <c r="C87329" s="25" t="e">
        <v>#N/A</v>
      </c>
      <c r="D87329" s="25" t="e">
        <f t="shared" si="1364"/>
        <v>#N/A</v>
      </c>
      <c r="E87329" s="25" t="s">
        <v>492</v>
      </c>
      <c r="F87329" s="11" t="s">
        <v>229</v>
      </c>
      <c r="G87329" s="12" t="s">
        <v>17</v>
      </c>
      <c r="H87329" s="13">
        <v>84.982013535286768</v>
      </c>
    </row>
    <row r="87330" spans="1:8" x14ac:dyDescent="0.2">
      <c r="A87330" s="25" t="s">
        <v>14</v>
      </c>
      <c r="B87330" s="25" t="str">
        <f>INDEX(About!G:G,MATCH(A87330,About!F:F,0))</f>
        <v>AR</v>
      </c>
      <c r="C87330" s="25" t="e">
        <v>#N/A</v>
      </c>
      <c r="D87330" s="25" t="e">
        <f t="shared" si="1364"/>
        <v>#N/A</v>
      </c>
      <c r="E87330" s="25" t="s">
        <v>492</v>
      </c>
      <c r="F87330" s="11" t="s">
        <v>229</v>
      </c>
      <c r="G87330" s="12" t="s">
        <v>18</v>
      </c>
      <c r="H87330" s="13">
        <v>78.507301971085184</v>
      </c>
    </row>
    <row r="87331" spans="1:8" x14ac:dyDescent="0.2">
      <c r="A87331" s="25" t="s">
        <v>19</v>
      </c>
      <c r="B87331" s="25" t="str">
        <f>INDEX(About!G:G,MATCH(A87331,About!F:F,0))</f>
        <v>CA</v>
      </c>
      <c r="C87331" s="25" t="e">
        <v>#N/A</v>
      </c>
      <c r="D87331" s="25" t="e">
        <f t="shared" si="1364"/>
        <v>#N/A</v>
      </c>
      <c r="E87331" s="25" t="s">
        <v>492</v>
      </c>
      <c r="F87331" s="11" t="s">
        <v>229</v>
      </c>
      <c r="G87331" s="12" t="s">
        <v>20</v>
      </c>
      <c r="H87331" s="13">
        <v>0</v>
      </c>
    </row>
    <row r="87332" spans="1:8" x14ac:dyDescent="0.2">
      <c r="A87332" s="25" t="s">
        <v>19</v>
      </c>
      <c r="B87332" s="25" t="str">
        <f>INDEX(About!G:G,MATCH(A87332,About!F:F,0))</f>
        <v>CA</v>
      </c>
      <c r="C87332" s="25" t="e">
        <v>#N/A</v>
      </c>
      <c r="D87332" s="25" t="e">
        <f t="shared" si="1364"/>
        <v>#N/A</v>
      </c>
      <c r="E87332" s="25" t="s">
        <v>492</v>
      </c>
      <c r="F87332" s="11" t="s">
        <v>229</v>
      </c>
      <c r="G87332" s="12" t="s">
        <v>21</v>
      </c>
      <c r="H87332" s="13">
        <v>0</v>
      </c>
    </row>
    <row r="87333" spans="1:8" x14ac:dyDescent="0.2">
      <c r="A87333" s="25" t="s">
        <v>19</v>
      </c>
      <c r="B87333" s="25" t="str">
        <f>INDEX(About!G:G,MATCH(A87333,About!F:F,0))</f>
        <v>CA</v>
      </c>
      <c r="C87333" s="25" t="e">
        <v>#N/A</v>
      </c>
      <c r="D87333" s="25" t="e">
        <f t="shared" si="1364"/>
        <v>#N/A</v>
      </c>
      <c r="E87333" s="25" t="s">
        <v>492</v>
      </c>
      <c r="F87333" s="11" t="s">
        <v>229</v>
      </c>
      <c r="G87333" s="12" t="s">
        <v>22</v>
      </c>
      <c r="H87333" s="13">
        <v>0</v>
      </c>
    </row>
    <row r="87334" spans="1:8" x14ac:dyDescent="0.2">
      <c r="A87334" s="25" t="s">
        <v>19</v>
      </c>
      <c r="B87334" s="25" t="str">
        <f>INDEX(About!G:G,MATCH(A87334,About!F:F,0))</f>
        <v>CA</v>
      </c>
      <c r="C87334" s="25" t="e">
        <v>#N/A</v>
      </c>
      <c r="D87334" s="25" t="e">
        <f t="shared" si="1364"/>
        <v>#N/A</v>
      </c>
      <c r="E87334" s="25" t="s">
        <v>492</v>
      </c>
      <c r="F87334" s="11" t="s">
        <v>229</v>
      </c>
      <c r="G87334" s="12" t="s">
        <v>23</v>
      </c>
      <c r="H87334" s="13">
        <v>0</v>
      </c>
    </row>
    <row r="87335" spans="1:8" x14ac:dyDescent="0.2">
      <c r="A87335" s="25" t="s">
        <v>19</v>
      </c>
      <c r="B87335" s="25" t="str">
        <f>INDEX(About!G:G,MATCH(A87335,About!F:F,0))</f>
        <v>CA</v>
      </c>
      <c r="C87335" s="25" t="e">
        <v>#N/A</v>
      </c>
      <c r="D87335" s="25" t="e">
        <f t="shared" si="1364"/>
        <v>#N/A</v>
      </c>
      <c r="E87335" s="25" t="s">
        <v>492</v>
      </c>
      <c r="F87335" s="11" t="s">
        <v>229</v>
      </c>
      <c r="G87335" s="12" t="s">
        <v>24</v>
      </c>
      <c r="H87335" s="13">
        <v>0</v>
      </c>
    </row>
    <row r="87336" spans="1:8" x14ac:dyDescent="0.2">
      <c r="A87336" s="25" t="s">
        <v>19</v>
      </c>
      <c r="B87336" s="25" t="str">
        <f>INDEX(About!G:G,MATCH(A87336,About!F:F,0))</f>
        <v>CA</v>
      </c>
      <c r="C87336" s="25" t="e">
        <v>#N/A</v>
      </c>
      <c r="D87336" s="25" t="e">
        <f t="shared" si="1364"/>
        <v>#N/A</v>
      </c>
      <c r="E87336" s="25" t="s">
        <v>492</v>
      </c>
      <c r="F87336" s="11" t="s">
        <v>229</v>
      </c>
      <c r="G87336" s="12" t="s">
        <v>25</v>
      </c>
      <c r="H87336" s="13">
        <v>0</v>
      </c>
    </row>
    <row r="87337" spans="1:8" x14ac:dyDescent="0.2">
      <c r="A87337" s="25" t="s">
        <v>19</v>
      </c>
      <c r="B87337" s="25" t="str">
        <f>INDEX(About!G:G,MATCH(A87337,About!F:F,0))</f>
        <v>CA</v>
      </c>
      <c r="C87337" s="25" t="e">
        <v>#N/A</v>
      </c>
      <c r="D87337" s="25" t="e">
        <f t="shared" si="1364"/>
        <v>#N/A</v>
      </c>
      <c r="E87337" s="25" t="s">
        <v>492</v>
      </c>
      <c r="F87337" s="11" t="s">
        <v>229</v>
      </c>
      <c r="G87337" s="12" t="s">
        <v>26</v>
      </c>
      <c r="H87337" s="13">
        <v>0</v>
      </c>
    </row>
    <row r="87338" spans="1:8" x14ac:dyDescent="0.2">
      <c r="A87338" s="25" t="s">
        <v>19</v>
      </c>
      <c r="B87338" s="25" t="str">
        <f>INDEX(About!G:G,MATCH(A87338,About!F:F,0))</f>
        <v>CA</v>
      </c>
      <c r="C87338" s="25" t="e">
        <v>#N/A</v>
      </c>
      <c r="D87338" s="25" t="e">
        <f t="shared" si="1364"/>
        <v>#N/A</v>
      </c>
      <c r="E87338" s="25" t="s">
        <v>492</v>
      </c>
      <c r="F87338" s="11" t="s">
        <v>229</v>
      </c>
      <c r="G87338" s="12" t="s">
        <v>27</v>
      </c>
      <c r="H87338" s="13">
        <v>0</v>
      </c>
    </row>
    <row r="87339" spans="1:8" x14ac:dyDescent="0.2">
      <c r="A87339" s="25" t="s">
        <v>19</v>
      </c>
      <c r="B87339" s="25" t="str">
        <f>INDEX(About!G:G,MATCH(A87339,About!F:F,0))</f>
        <v>CA</v>
      </c>
      <c r="C87339" s="25" t="e">
        <v>#N/A</v>
      </c>
      <c r="D87339" s="25" t="e">
        <f t="shared" si="1364"/>
        <v>#N/A</v>
      </c>
      <c r="E87339" s="25" t="s">
        <v>492</v>
      </c>
      <c r="F87339" s="11" t="s">
        <v>229</v>
      </c>
      <c r="G87339" s="12" t="s">
        <v>28</v>
      </c>
      <c r="H87339" s="13">
        <v>0</v>
      </c>
    </row>
    <row r="87340" spans="1:8" x14ac:dyDescent="0.2">
      <c r="A87340" s="25" t="s">
        <v>29</v>
      </c>
      <c r="B87340" s="25" t="str">
        <f>INDEX(About!G:G,MATCH(A87340,About!F:F,0))</f>
        <v>CO</v>
      </c>
      <c r="C87340" s="25" t="e">
        <v>#N/A</v>
      </c>
      <c r="D87340" s="25" t="e">
        <f t="shared" si="1364"/>
        <v>#N/A</v>
      </c>
      <c r="E87340" s="25" t="s">
        <v>492</v>
      </c>
      <c r="F87340" s="11" t="s">
        <v>229</v>
      </c>
      <c r="G87340" s="12" t="s">
        <v>30</v>
      </c>
      <c r="H87340" s="13">
        <v>0</v>
      </c>
    </row>
    <row r="87341" spans="1:8" x14ac:dyDescent="0.2">
      <c r="A87341" s="25" t="s">
        <v>29</v>
      </c>
      <c r="B87341" s="25" t="str">
        <f>INDEX(About!G:G,MATCH(A87341,About!F:F,0))</f>
        <v>CO</v>
      </c>
      <c r="C87341" s="25" t="e">
        <v>#N/A</v>
      </c>
      <c r="D87341" s="25" t="e">
        <f t="shared" si="1364"/>
        <v>#N/A</v>
      </c>
      <c r="E87341" s="25" t="s">
        <v>492</v>
      </c>
      <c r="F87341" s="11" t="s">
        <v>229</v>
      </c>
      <c r="G87341" s="12" t="s">
        <v>31</v>
      </c>
      <c r="H87341" s="13">
        <v>0</v>
      </c>
    </row>
    <row r="87342" spans="1:8" x14ac:dyDescent="0.2">
      <c r="A87342" s="25" t="s">
        <v>29</v>
      </c>
      <c r="B87342" s="25" t="str">
        <f>INDEX(About!G:G,MATCH(A87342,About!F:F,0))</f>
        <v>CO</v>
      </c>
      <c r="C87342" s="25" t="e">
        <v>#N/A</v>
      </c>
      <c r="D87342" s="25" t="e">
        <f t="shared" si="1364"/>
        <v>#N/A</v>
      </c>
      <c r="E87342" s="25" t="s">
        <v>492</v>
      </c>
      <c r="F87342" s="11" t="s">
        <v>229</v>
      </c>
      <c r="G87342" s="12" t="s">
        <v>32</v>
      </c>
      <c r="H87342" s="13">
        <v>0</v>
      </c>
    </row>
    <row r="87343" spans="1:8" x14ac:dyDescent="0.2">
      <c r="A87343" s="25" t="s">
        <v>29</v>
      </c>
      <c r="B87343" s="25" t="str">
        <f>INDEX(About!G:G,MATCH(A87343,About!F:F,0))</f>
        <v>CO</v>
      </c>
      <c r="C87343" s="25" t="e">
        <v>#N/A</v>
      </c>
      <c r="D87343" s="25" t="e">
        <f t="shared" si="1364"/>
        <v>#N/A</v>
      </c>
      <c r="E87343" s="25" t="s">
        <v>492</v>
      </c>
      <c r="F87343" s="11" t="s">
        <v>229</v>
      </c>
      <c r="G87343" s="12" t="s">
        <v>33</v>
      </c>
      <c r="H87343" s="13">
        <v>0</v>
      </c>
    </row>
    <row r="87344" spans="1:8" x14ac:dyDescent="0.2">
      <c r="A87344" s="25" t="s">
        <v>29</v>
      </c>
      <c r="B87344" s="25" t="str">
        <f>INDEX(About!G:G,MATCH(A87344,About!F:F,0))</f>
        <v>CO</v>
      </c>
      <c r="C87344" s="25" t="e">
        <v>#N/A</v>
      </c>
      <c r="D87344" s="25" t="e">
        <f t="shared" si="1364"/>
        <v>#N/A</v>
      </c>
      <c r="E87344" s="25" t="s">
        <v>492</v>
      </c>
      <c r="F87344" s="11" t="s">
        <v>229</v>
      </c>
      <c r="G87344" s="12" t="s">
        <v>34</v>
      </c>
      <c r="H87344" s="13">
        <v>0</v>
      </c>
    </row>
    <row r="87345" spans="1:8" x14ac:dyDescent="0.2">
      <c r="A87345" s="25" t="s">
        <v>29</v>
      </c>
      <c r="B87345" s="25" t="str">
        <f>INDEX(About!G:G,MATCH(A87345,About!F:F,0))</f>
        <v>CO</v>
      </c>
      <c r="C87345" s="25" t="e">
        <v>#N/A</v>
      </c>
      <c r="D87345" s="25" t="e">
        <f t="shared" si="1364"/>
        <v>#N/A</v>
      </c>
      <c r="E87345" s="25" t="s">
        <v>492</v>
      </c>
      <c r="F87345" s="11" t="s">
        <v>229</v>
      </c>
      <c r="G87345" s="12" t="s">
        <v>35</v>
      </c>
      <c r="H87345" s="13">
        <v>0</v>
      </c>
    </row>
    <row r="87346" spans="1:8" x14ac:dyDescent="0.2">
      <c r="A87346" s="25" t="s">
        <v>29</v>
      </c>
      <c r="B87346" s="25" t="str">
        <f>INDEX(About!G:G,MATCH(A87346,About!F:F,0))</f>
        <v>CO</v>
      </c>
      <c r="C87346" s="25" t="e">
        <v>#N/A</v>
      </c>
      <c r="D87346" s="25" t="e">
        <f t="shared" si="1364"/>
        <v>#N/A</v>
      </c>
      <c r="E87346" s="25" t="s">
        <v>492</v>
      </c>
      <c r="F87346" s="11" t="s">
        <v>229</v>
      </c>
      <c r="G87346" s="12" t="s">
        <v>36</v>
      </c>
      <c r="H87346" s="13">
        <v>0</v>
      </c>
    </row>
    <row r="87347" spans="1:8" x14ac:dyDescent="0.2">
      <c r="A87347" s="25" t="s">
        <v>29</v>
      </c>
      <c r="B87347" s="25" t="str">
        <f>INDEX(About!G:G,MATCH(A87347,About!F:F,0))</f>
        <v>CO</v>
      </c>
      <c r="C87347" s="25" t="e">
        <v>#N/A</v>
      </c>
      <c r="D87347" s="25" t="e">
        <f t="shared" si="1364"/>
        <v>#N/A</v>
      </c>
      <c r="E87347" s="25" t="s">
        <v>492</v>
      </c>
      <c r="F87347" s="11" t="s">
        <v>229</v>
      </c>
      <c r="G87347" s="12" t="s">
        <v>37</v>
      </c>
      <c r="H87347" s="13">
        <v>0</v>
      </c>
    </row>
    <row r="87348" spans="1:8" x14ac:dyDescent="0.2">
      <c r="A87348" s="25" t="s">
        <v>29</v>
      </c>
      <c r="B87348" s="25" t="str">
        <f>INDEX(About!G:G,MATCH(A87348,About!F:F,0))</f>
        <v>CO</v>
      </c>
      <c r="C87348" s="25" t="e">
        <v>#N/A</v>
      </c>
      <c r="D87348" s="25" t="e">
        <f t="shared" si="1364"/>
        <v>#N/A</v>
      </c>
      <c r="E87348" s="25" t="s">
        <v>492</v>
      </c>
      <c r="F87348" s="11" t="s">
        <v>229</v>
      </c>
      <c r="G87348" s="12" t="s">
        <v>38</v>
      </c>
      <c r="H87348" s="13">
        <v>0</v>
      </c>
    </row>
    <row r="87349" spans="1:8" x14ac:dyDescent="0.2">
      <c r="A87349" s="25" t="s">
        <v>29</v>
      </c>
      <c r="B87349" s="25" t="str">
        <f>INDEX(About!G:G,MATCH(A87349,About!F:F,0))</f>
        <v>CO</v>
      </c>
      <c r="C87349" s="25" t="e">
        <v>#N/A</v>
      </c>
      <c r="D87349" s="25" t="e">
        <f t="shared" si="1364"/>
        <v>#N/A</v>
      </c>
      <c r="E87349" s="25" t="s">
        <v>492</v>
      </c>
      <c r="F87349" s="11" t="s">
        <v>229</v>
      </c>
      <c r="G87349" s="12" t="s">
        <v>39</v>
      </c>
      <c r="H87349" s="13">
        <v>0</v>
      </c>
    </row>
    <row r="87350" spans="1:8" x14ac:dyDescent="0.2">
      <c r="A87350" s="25" t="s">
        <v>40</v>
      </c>
      <c r="B87350" s="25" t="str">
        <f>INDEX(About!G:G,MATCH(A87350,About!F:F,0))</f>
        <v>FL</v>
      </c>
      <c r="C87350" s="25" t="e">
        <v>#N/A</v>
      </c>
      <c r="D87350" s="25" t="e">
        <f t="shared" si="1364"/>
        <v>#N/A</v>
      </c>
      <c r="E87350" s="25" t="s">
        <v>492</v>
      </c>
      <c r="F87350" s="11" t="s">
        <v>229</v>
      </c>
      <c r="G87350" s="12" t="s">
        <v>41</v>
      </c>
      <c r="H87350" s="13">
        <v>0</v>
      </c>
    </row>
    <row r="87351" spans="1:8" x14ac:dyDescent="0.2">
      <c r="A87351" s="25" t="s">
        <v>40</v>
      </c>
      <c r="B87351" s="25" t="str">
        <f>INDEX(About!G:G,MATCH(A87351,About!F:F,0))</f>
        <v>FL</v>
      </c>
      <c r="C87351" s="25" t="e">
        <v>#N/A</v>
      </c>
      <c r="D87351" s="25" t="e">
        <f t="shared" si="1364"/>
        <v>#N/A</v>
      </c>
      <c r="E87351" s="25" t="s">
        <v>492</v>
      </c>
      <c r="F87351" s="11" t="s">
        <v>229</v>
      </c>
      <c r="G87351" s="12" t="s">
        <v>42</v>
      </c>
      <c r="H87351" s="13">
        <v>0</v>
      </c>
    </row>
    <row r="87352" spans="1:8" x14ac:dyDescent="0.2">
      <c r="A87352" s="25" t="s">
        <v>40</v>
      </c>
      <c r="B87352" s="25" t="str">
        <f>INDEX(About!G:G,MATCH(A87352,About!F:F,0))</f>
        <v>FL</v>
      </c>
      <c r="C87352" s="25" t="e">
        <v>#N/A</v>
      </c>
      <c r="D87352" s="25" t="e">
        <f t="shared" si="1364"/>
        <v>#N/A</v>
      </c>
      <c r="E87352" s="25" t="s">
        <v>492</v>
      </c>
      <c r="F87352" s="11" t="s">
        <v>229</v>
      </c>
      <c r="G87352" s="12" t="s">
        <v>43</v>
      </c>
      <c r="H87352" s="13">
        <v>0</v>
      </c>
    </row>
    <row r="87353" spans="1:8" x14ac:dyDescent="0.2">
      <c r="A87353" s="25" t="s">
        <v>40</v>
      </c>
      <c r="B87353" s="25" t="str">
        <f>INDEX(About!G:G,MATCH(A87353,About!F:F,0))</f>
        <v>FL</v>
      </c>
      <c r="C87353" s="25" t="e">
        <v>#N/A</v>
      </c>
      <c r="D87353" s="25" t="e">
        <f t="shared" si="1364"/>
        <v>#N/A</v>
      </c>
      <c r="E87353" s="25" t="s">
        <v>492</v>
      </c>
      <c r="F87353" s="11" t="s">
        <v>229</v>
      </c>
      <c r="G87353" s="12" t="s">
        <v>45</v>
      </c>
      <c r="H87353" s="13">
        <v>0</v>
      </c>
    </row>
    <row r="87354" spans="1:8" x14ac:dyDescent="0.2">
      <c r="A87354" s="25" t="s">
        <v>44</v>
      </c>
      <c r="B87354" s="25" t="str">
        <f>INDEX(About!G:G,MATCH(A87354,About!F:F,0))</f>
        <v>GA</v>
      </c>
      <c r="C87354" s="25" t="e">
        <v>#N/A</v>
      </c>
      <c r="D87354" s="25" t="e">
        <f t="shared" si="1364"/>
        <v>#N/A</v>
      </c>
      <c r="E87354" s="25" t="s">
        <v>492</v>
      </c>
      <c r="F87354" s="11" t="s">
        <v>229</v>
      </c>
      <c r="G87354" s="12" t="s">
        <v>46</v>
      </c>
      <c r="H87354" s="13">
        <v>109.45898094747527</v>
      </c>
    </row>
    <row r="87355" spans="1:8" x14ac:dyDescent="0.2">
      <c r="A87355" s="25" t="s">
        <v>47</v>
      </c>
      <c r="B87355" s="25" t="str">
        <f>INDEX(About!G:G,MATCH(A87355,About!F:F,0))</f>
        <v>ID</v>
      </c>
      <c r="C87355" s="25" t="e">
        <v>#N/A</v>
      </c>
      <c r="D87355" s="25" t="e">
        <f t="shared" si="1364"/>
        <v>#N/A</v>
      </c>
      <c r="E87355" s="25" t="s">
        <v>492</v>
      </c>
      <c r="F87355" s="11" t="s">
        <v>229</v>
      </c>
      <c r="G87355" s="12" t="s">
        <v>48</v>
      </c>
      <c r="H87355" s="13">
        <v>0</v>
      </c>
    </row>
    <row r="87356" spans="1:8" x14ac:dyDescent="0.2">
      <c r="A87356" s="25" t="s">
        <v>49</v>
      </c>
      <c r="B87356" s="25" t="str">
        <f>INDEX(About!G:G,MATCH(A87356,About!F:F,0))</f>
        <v>IL</v>
      </c>
      <c r="C87356" s="25" t="e">
        <v>#N/A</v>
      </c>
      <c r="D87356" s="25" t="e">
        <f t="shared" si="1364"/>
        <v>#N/A</v>
      </c>
      <c r="E87356" s="25" t="s">
        <v>492</v>
      </c>
      <c r="F87356" s="11" t="s">
        <v>229</v>
      </c>
      <c r="G87356" s="12" t="s">
        <v>50</v>
      </c>
      <c r="H87356" s="13">
        <v>27.84964927540241</v>
      </c>
    </row>
    <row r="87357" spans="1:8" x14ac:dyDescent="0.2">
      <c r="A87357" s="25" t="s">
        <v>49</v>
      </c>
      <c r="B87357" s="25" t="str">
        <f>INDEX(About!G:G,MATCH(A87357,About!F:F,0))</f>
        <v>IL</v>
      </c>
      <c r="C87357" s="25" t="e">
        <v>#N/A</v>
      </c>
      <c r="D87357" s="25" t="e">
        <f t="shared" si="1364"/>
        <v>#N/A</v>
      </c>
      <c r="E87357" s="25" t="s">
        <v>492</v>
      </c>
      <c r="F87357" s="11" t="s">
        <v>229</v>
      </c>
      <c r="G87357" s="12" t="s">
        <v>51</v>
      </c>
      <c r="H87357" s="13">
        <v>7.4687769335240679</v>
      </c>
    </row>
    <row r="87358" spans="1:8" x14ac:dyDescent="0.2">
      <c r="A87358" s="25" t="s">
        <v>52</v>
      </c>
      <c r="B87358" s="25" t="str">
        <f>INDEX(About!G:G,MATCH(A87358,About!F:F,0))</f>
        <v>IN</v>
      </c>
      <c r="C87358" s="25" t="e">
        <v>#N/A</v>
      </c>
      <c r="D87358" s="25" t="e">
        <f t="shared" si="1364"/>
        <v>#N/A</v>
      </c>
      <c r="E87358" s="25" t="s">
        <v>492</v>
      </c>
      <c r="F87358" s="11" t="s">
        <v>229</v>
      </c>
      <c r="G87358" s="12" t="s">
        <v>53</v>
      </c>
      <c r="H87358" s="13">
        <v>20.506920361215858</v>
      </c>
    </row>
    <row r="87359" spans="1:8" x14ac:dyDescent="0.2">
      <c r="A87359" s="25" t="s">
        <v>49</v>
      </c>
      <c r="B87359" s="25" t="str">
        <f>INDEX(About!G:G,MATCH(A87359,About!F:F,0))</f>
        <v>IL</v>
      </c>
      <c r="C87359" s="25" t="e">
        <v>#N/A</v>
      </c>
      <c r="D87359" s="25" t="e">
        <f t="shared" si="1364"/>
        <v>#N/A</v>
      </c>
      <c r="E87359" s="25" t="s">
        <v>492</v>
      </c>
      <c r="F87359" s="11" t="s">
        <v>229</v>
      </c>
      <c r="G87359" s="12" t="s">
        <v>54</v>
      </c>
      <c r="H87359" s="13">
        <v>27.584531595601742</v>
      </c>
    </row>
    <row r="87360" spans="1:8" x14ac:dyDescent="0.2">
      <c r="A87360" s="25" t="s">
        <v>52</v>
      </c>
      <c r="B87360" s="25" t="str">
        <f>INDEX(About!G:G,MATCH(A87360,About!F:F,0))</f>
        <v>IN</v>
      </c>
      <c r="C87360" s="25" t="e">
        <v>#N/A</v>
      </c>
      <c r="D87360" s="25" t="e">
        <f t="shared" si="1364"/>
        <v>#N/A</v>
      </c>
      <c r="E87360" s="25" t="s">
        <v>492</v>
      </c>
      <c r="F87360" s="11" t="s">
        <v>229</v>
      </c>
      <c r="G87360" s="12" t="s">
        <v>55</v>
      </c>
      <c r="H87360" s="13">
        <v>13.255624527126809</v>
      </c>
    </row>
    <row r="87361" spans="1:8" x14ac:dyDescent="0.2">
      <c r="A87361" s="25" t="s">
        <v>52</v>
      </c>
      <c r="B87361" s="25" t="str">
        <f>INDEX(About!G:G,MATCH(A87361,About!F:F,0))</f>
        <v>IN</v>
      </c>
      <c r="C87361" s="25" t="e">
        <v>#N/A</v>
      </c>
      <c r="D87361" s="25" t="e">
        <f t="shared" si="1364"/>
        <v>#N/A</v>
      </c>
      <c r="E87361" s="25" t="s">
        <v>492</v>
      </c>
      <c r="F87361" s="11" t="s">
        <v>229</v>
      </c>
      <c r="G87361" s="12" t="s">
        <v>56</v>
      </c>
      <c r="H87361" s="13">
        <v>7.4687769335240679</v>
      </c>
    </row>
    <row r="87362" spans="1:8" x14ac:dyDescent="0.2">
      <c r="A87362" s="25" t="s">
        <v>57</v>
      </c>
      <c r="B87362" s="25" t="str">
        <f>INDEX(About!G:G,MATCH(A87362,About!F:F,0))</f>
        <v>KS</v>
      </c>
      <c r="C87362" s="25" t="e">
        <v>#N/A</v>
      </c>
      <c r="D87362" s="25" t="e">
        <f t="shared" si="1364"/>
        <v>#N/A</v>
      </c>
      <c r="E87362" s="25" t="s">
        <v>492</v>
      </c>
      <c r="F87362" s="11" t="s">
        <v>229</v>
      </c>
      <c r="G87362" s="12" t="s">
        <v>58</v>
      </c>
      <c r="H87362" s="13">
        <v>0</v>
      </c>
    </row>
    <row r="87363" spans="1:8" x14ac:dyDescent="0.2">
      <c r="A87363" s="25" t="s">
        <v>57</v>
      </c>
      <c r="B87363" s="25" t="str">
        <f>INDEX(About!G:G,MATCH(A87363,About!F:F,0))</f>
        <v>KS</v>
      </c>
      <c r="C87363" s="25" t="e">
        <v>#N/A</v>
      </c>
      <c r="D87363" s="25" t="e">
        <f t="shared" si="1364"/>
        <v>#N/A</v>
      </c>
      <c r="E87363" s="25" t="s">
        <v>492</v>
      </c>
      <c r="F87363" s="11" t="s">
        <v>229</v>
      </c>
      <c r="G87363" s="12" t="s">
        <v>59</v>
      </c>
      <c r="H87363" s="13">
        <v>97.153397295170151</v>
      </c>
    </row>
    <row r="87364" spans="1:8" x14ac:dyDescent="0.2">
      <c r="A87364" s="25" t="s">
        <v>57</v>
      </c>
      <c r="B87364" s="25" t="str">
        <f>INDEX(About!G:G,MATCH(A87364,About!F:F,0))</f>
        <v>KS</v>
      </c>
      <c r="C87364" s="25" t="e">
        <v>#N/A</v>
      </c>
      <c r="D87364" s="25" t="e">
        <f t="shared" si="1364"/>
        <v>#N/A</v>
      </c>
      <c r="E87364" s="25" t="s">
        <v>492</v>
      </c>
      <c r="F87364" s="11" t="s">
        <v>229</v>
      </c>
      <c r="G87364" s="12" t="s">
        <v>60</v>
      </c>
      <c r="H87364" s="13">
        <v>82.768203473112607</v>
      </c>
    </row>
    <row r="87365" spans="1:8" x14ac:dyDescent="0.2">
      <c r="A87365" s="25" t="s">
        <v>57</v>
      </c>
      <c r="B87365" s="25" t="str">
        <f>INDEX(About!G:G,MATCH(A87365,About!F:F,0))</f>
        <v>KS</v>
      </c>
      <c r="C87365" s="25" t="e">
        <v>#N/A</v>
      </c>
      <c r="D87365" s="25" t="e">
        <f t="shared" si="1364"/>
        <v>#N/A</v>
      </c>
      <c r="E87365" s="25" t="s">
        <v>492</v>
      </c>
      <c r="F87365" s="11" t="s">
        <v>229</v>
      </c>
      <c r="G87365" s="12" t="s">
        <v>61</v>
      </c>
      <c r="H87365" s="13">
        <v>0</v>
      </c>
    </row>
    <row r="87366" spans="1:8" x14ac:dyDescent="0.2">
      <c r="A87366" s="25" t="s">
        <v>57</v>
      </c>
      <c r="B87366" s="25" t="str">
        <f>INDEX(About!G:G,MATCH(A87366,About!F:F,0))</f>
        <v>KS</v>
      </c>
      <c r="C87366" s="25" t="e">
        <v>#N/A</v>
      </c>
      <c r="D87366" s="25" t="e">
        <f t="shared" ref="D87366:D87429" si="1365">C87366=B87366</f>
        <v>#N/A</v>
      </c>
      <c r="E87366" s="25" t="s">
        <v>492</v>
      </c>
      <c r="F87366" s="11" t="s">
        <v>229</v>
      </c>
      <c r="G87366" s="12" t="s">
        <v>62</v>
      </c>
      <c r="H87366" s="13">
        <v>84.897319725036965</v>
      </c>
    </row>
    <row r="87367" spans="1:8" x14ac:dyDescent="0.2">
      <c r="A87367" s="25" t="s">
        <v>57</v>
      </c>
      <c r="B87367" s="25" t="str">
        <f>INDEX(About!G:G,MATCH(A87367,About!F:F,0))</f>
        <v>KS</v>
      </c>
      <c r="C87367" s="25" t="e">
        <v>#N/A</v>
      </c>
      <c r="D87367" s="25" t="e">
        <f t="shared" si="1365"/>
        <v>#N/A</v>
      </c>
      <c r="E87367" s="25" t="s">
        <v>492</v>
      </c>
      <c r="F87367" s="11" t="s">
        <v>229</v>
      </c>
      <c r="G87367" s="12" t="s">
        <v>63</v>
      </c>
      <c r="H87367" s="13">
        <v>83.387642434448622</v>
      </c>
    </row>
    <row r="87368" spans="1:8" x14ac:dyDescent="0.2">
      <c r="A87368" s="25" t="s">
        <v>57</v>
      </c>
      <c r="B87368" s="25" t="str">
        <f>INDEX(About!G:G,MATCH(A87368,About!F:F,0))</f>
        <v>KS</v>
      </c>
      <c r="C87368" s="25" t="e">
        <v>#N/A</v>
      </c>
      <c r="D87368" s="25" t="e">
        <f t="shared" si="1365"/>
        <v>#N/A</v>
      </c>
      <c r="E87368" s="25" t="s">
        <v>492</v>
      </c>
      <c r="F87368" s="11" t="s">
        <v>229</v>
      </c>
      <c r="G87368" s="12" t="s">
        <v>64</v>
      </c>
      <c r="H87368" s="13">
        <v>92.449447380114236</v>
      </c>
    </row>
    <row r="87369" spans="1:8" x14ac:dyDescent="0.2">
      <c r="A87369" s="25" t="s">
        <v>65</v>
      </c>
      <c r="B87369" s="25" t="str">
        <f>INDEX(About!G:G,MATCH(A87369,About!F:F,0))</f>
        <v>KY</v>
      </c>
      <c r="C87369" s="25" t="e">
        <v>#N/A</v>
      </c>
      <c r="D87369" s="25" t="e">
        <f t="shared" si="1365"/>
        <v>#N/A</v>
      </c>
      <c r="E87369" s="25" t="s">
        <v>492</v>
      </c>
      <c r="F87369" s="11" t="s">
        <v>229</v>
      </c>
      <c r="G87369" s="12" t="s">
        <v>66</v>
      </c>
      <c r="H87369" s="13">
        <v>54.209207533146419</v>
      </c>
    </row>
    <row r="87370" spans="1:8" x14ac:dyDescent="0.2">
      <c r="A87370" s="25" t="s">
        <v>65</v>
      </c>
      <c r="B87370" s="25" t="str">
        <f>INDEX(About!G:G,MATCH(A87370,About!F:F,0))</f>
        <v>KY</v>
      </c>
      <c r="C87370" s="25" t="e">
        <v>#N/A</v>
      </c>
      <c r="D87370" s="25" t="e">
        <f t="shared" si="1365"/>
        <v>#N/A</v>
      </c>
      <c r="E87370" s="25" t="s">
        <v>492</v>
      </c>
      <c r="F87370" s="11" t="s">
        <v>229</v>
      </c>
      <c r="G87370" s="12" t="s">
        <v>67</v>
      </c>
      <c r="H87370" s="13">
        <v>40.014970404196973</v>
      </c>
    </row>
    <row r="87371" spans="1:8" x14ac:dyDescent="0.2">
      <c r="A87371" s="25" t="s">
        <v>49</v>
      </c>
      <c r="B87371" s="25" t="str">
        <f>INDEX(About!G:G,MATCH(A87371,About!F:F,0))</f>
        <v>IL</v>
      </c>
      <c r="C87371" s="25" t="e">
        <v>#N/A</v>
      </c>
      <c r="D87371" s="25" t="e">
        <f t="shared" si="1365"/>
        <v>#N/A</v>
      </c>
      <c r="E87371" s="25" t="s">
        <v>492</v>
      </c>
      <c r="F87371" s="11" t="s">
        <v>229</v>
      </c>
      <c r="G87371" s="12" t="s">
        <v>68</v>
      </c>
      <c r="H87371" s="13">
        <v>44.927886029557293</v>
      </c>
    </row>
    <row r="87372" spans="1:8" x14ac:dyDescent="0.2">
      <c r="A87372" s="25" t="s">
        <v>65</v>
      </c>
      <c r="B87372" s="25" t="str">
        <f>INDEX(About!G:G,MATCH(A87372,About!F:F,0))</f>
        <v>KY</v>
      </c>
      <c r="C87372" s="25" t="e">
        <v>#N/A</v>
      </c>
      <c r="D87372" s="25" t="e">
        <f t="shared" si="1365"/>
        <v>#N/A</v>
      </c>
      <c r="E87372" s="25" t="s">
        <v>492</v>
      </c>
      <c r="F87372" s="11" t="s">
        <v>229</v>
      </c>
      <c r="G87372" s="12" t="s">
        <v>69</v>
      </c>
      <c r="H87372" s="13">
        <v>50.696489713184562</v>
      </c>
    </row>
    <row r="87373" spans="1:8" x14ac:dyDescent="0.2">
      <c r="A87373" s="25" t="s">
        <v>70</v>
      </c>
      <c r="B87373" s="25" t="str">
        <f>INDEX(About!G:G,MATCH(A87373,About!F:F,0))</f>
        <v>LA</v>
      </c>
      <c r="C87373" s="25" t="e">
        <v>#N/A</v>
      </c>
      <c r="D87373" s="25" t="e">
        <f t="shared" si="1365"/>
        <v>#N/A</v>
      </c>
      <c r="E87373" s="25" t="s">
        <v>492</v>
      </c>
      <c r="F87373" s="11" t="s">
        <v>229</v>
      </c>
      <c r="G87373" s="12" t="s">
        <v>71</v>
      </c>
      <c r="H87373" s="13">
        <v>107.04969147526967</v>
      </c>
    </row>
    <row r="87374" spans="1:8" x14ac:dyDescent="0.2">
      <c r="A87374" s="25" t="s">
        <v>70</v>
      </c>
      <c r="B87374" s="25" t="str">
        <f>INDEX(About!G:G,MATCH(A87374,About!F:F,0))</f>
        <v>LA</v>
      </c>
      <c r="C87374" s="25" t="e">
        <v>#N/A</v>
      </c>
      <c r="D87374" s="25" t="e">
        <f t="shared" si="1365"/>
        <v>#N/A</v>
      </c>
      <c r="E87374" s="25" t="s">
        <v>492</v>
      </c>
      <c r="F87374" s="11" t="s">
        <v>229</v>
      </c>
      <c r="G87374" s="12" t="s">
        <v>72</v>
      </c>
      <c r="H87374" s="13">
        <v>0</v>
      </c>
    </row>
    <row r="87375" spans="1:8" x14ac:dyDescent="0.2">
      <c r="A87375" s="25" t="s">
        <v>70</v>
      </c>
      <c r="B87375" s="25" t="str">
        <f>INDEX(About!G:G,MATCH(A87375,About!F:F,0))</f>
        <v>LA</v>
      </c>
      <c r="C87375" s="25" t="e">
        <v>#N/A</v>
      </c>
      <c r="D87375" s="25" t="e">
        <f t="shared" si="1365"/>
        <v>#N/A</v>
      </c>
      <c r="E87375" s="25" t="s">
        <v>492</v>
      </c>
      <c r="F87375" s="11" t="s">
        <v>229</v>
      </c>
      <c r="G87375" s="12" t="s">
        <v>73</v>
      </c>
      <c r="H87375" s="13">
        <v>0</v>
      </c>
    </row>
    <row r="87376" spans="1:8" x14ac:dyDescent="0.2">
      <c r="A87376" s="25" t="s">
        <v>70</v>
      </c>
      <c r="B87376" s="25" t="str">
        <f>INDEX(About!G:G,MATCH(A87376,About!F:F,0))</f>
        <v>LA</v>
      </c>
      <c r="C87376" s="25" t="e">
        <v>#N/A</v>
      </c>
      <c r="D87376" s="25" t="e">
        <f t="shared" si="1365"/>
        <v>#N/A</v>
      </c>
      <c r="E87376" s="25" t="s">
        <v>492</v>
      </c>
      <c r="F87376" s="11" t="s">
        <v>229</v>
      </c>
      <c r="G87376" s="12" t="s">
        <v>74</v>
      </c>
      <c r="H87376" s="13">
        <v>0</v>
      </c>
    </row>
    <row r="87377" spans="1:8" x14ac:dyDescent="0.2">
      <c r="A87377" s="25" t="s">
        <v>75</v>
      </c>
      <c r="B87377" s="25" t="str">
        <f>INDEX(About!G:G,MATCH(A87377,About!F:F,0))</f>
        <v>MD</v>
      </c>
      <c r="C87377" s="25" t="e">
        <v>#N/A</v>
      </c>
      <c r="D87377" s="25" t="e">
        <f t="shared" si="1365"/>
        <v>#N/A</v>
      </c>
      <c r="E87377" s="25" t="s">
        <v>492</v>
      </c>
      <c r="F87377" s="11" t="s">
        <v>229</v>
      </c>
      <c r="G87377" s="12" t="s">
        <v>76</v>
      </c>
      <c r="H87377" s="13">
        <v>76.931182042563734</v>
      </c>
    </row>
    <row r="87378" spans="1:8" x14ac:dyDescent="0.2">
      <c r="A87378" s="25" t="s">
        <v>75</v>
      </c>
      <c r="B87378" s="25" t="str">
        <f>INDEX(About!G:G,MATCH(A87378,About!F:F,0))</f>
        <v>MD</v>
      </c>
      <c r="C87378" s="25" t="e">
        <v>#N/A</v>
      </c>
      <c r="D87378" s="25" t="e">
        <f t="shared" si="1365"/>
        <v>#N/A</v>
      </c>
      <c r="E87378" s="25" t="s">
        <v>492</v>
      </c>
      <c r="F87378" s="11" t="s">
        <v>229</v>
      </c>
      <c r="G87378" s="12" t="s">
        <v>77</v>
      </c>
      <c r="H87378" s="13">
        <v>113.50889611718469</v>
      </c>
    </row>
    <row r="87379" spans="1:8" x14ac:dyDescent="0.2">
      <c r="A87379" s="25" t="s">
        <v>78</v>
      </c>
      <c r="B87379" s="25" t="str">
        <f>INDEX(About!G:G,MATCH(A87379,About!F:F,0))</f>
        <v>MI</v>
      </c>
      <c r="C87379" s="25" t="e">
        <v>#N/A</v>
      </c>
      <c r="D87379" s="25" t="e">
        <f t="shared" si="1365"/>
        <v>#N/A</v>
      </c>
      <c r="E87379" s="25" t="s">
        <v>492</v>
      </c>
      <c r="F87379" s="11" t="s">
        <v>229</v>
      </c>
      <c r="G87379" s="12" t="s">
        <v>79</v>
      </c>
      <c r="H87379" s="13">
        <v>29.783259669740779</v>
      </c>
    </row>
    <row r="87380" spans="1:8" x14ac:dyDescent="0.2">
      <c r="A87380" s="25" t="s">
        <v>80</v>
      </c>
      <c r="B87380" s="25" t="str">
        <f>INDEX(About!G:G,MATCH(A87380,About!F:F,0))</f>
        <v>MS</v>
      </c>
      <c r="C87380" s="25" t="e">
        <v>#N/A</v>
      </c>
      <c r="D87380" s="25" t="e">
        <f t="shared" si="1365"/>
        <v>#N/A</v>
      </c>
      <c r="E87380" s="25" t="s">
        <v>492</v>
      </c>
      <c r="F87380" s="11" t="s">
        <v>229</v>
      </c>
      <c r="G87380" s="12" t="s">
        <v>81</v>
      </c>
      <c r="H87380" s="13">
        <v>102.46887415746507</v>
      </c>
    </row>
    <row r="87381" spans="1:8" x14ac:dyDescent="0.2">
      <c r="A87381" s="25" t="s">
        <v>80</v>
      </c>
      <c r="B87381" s="25" t="str">
        <f>INDEX(About!G:G,MATCH(A87381,About!F:F,0))</f>
        <v>MS</v>
      </c>
      <c r="C87381" s="25" t="e">
        <v>#N/A</v>
      </c>
      <c r="D87381" s="25" t="e">
        <f t="shared" si="1365"/>
        <v>#N/A</v>
      </c>
      <c r="E87381" s="25" t="s">
        <v>492</v>
      </c>
      <c r="F87381" s="11" t="s">
        <v>229</v>
      </c>
      <c r="G87381" s="12" t="s">
        <v>82</v>
      </c>
      <c r="H87381" s="13">
        <v>87.741473658248026</v>
      </c>
    </row>
    <row r="87382" spans="1:8" x14ac:dyDescent="0.2">
      <c r="A87382" s="25" t="s">
        <v>80</v>
      </c>
      <c r="B87382" s="25" t="str">
        <f>INDEX(About!G:G,MATCH(A87382,About!F:F,0))</f>
        <v>MS</v>
      </c>
      <c r="C87382" s="25" t="e">
        <v>#N/A</v>
      </c>
      <c r="D87382" s="25" t="e">
        <f t="shared" si="1365"/>
        <v>#N/A</v>
      </c>
      <c r="E87382" s="25" t="s">
        <v>492</v>
      </c>
      <c r="F87382" s="11" t="s">
        <v>229</v>
      </c>
      <c r="G87382" s="12" t="s">
        <v>83</v>
      </c>
      <c r="H87382" s="13">
        <v>86.94052459137346</v>
      </c>
    </row>
    <row r="87383" spans="1:8" x14ac:dyDescent="0.2">
      <c r="A87383" s="25" t="s">
        <v>80</v>
      </c>
      <c r="B87383" s="25" t="str">
        <f>INDEX(About!G:G,MATCH(A87383,About!F:F,0))</f>
        <v>MS</v>
      </c>
      <c r="C87383" s="25" t="e">
        <v>#N/A</v>
      </c>
      <c r="D87383" s="25" t="e">
        <f t="shared" si="1365"/>
        <v>#N/A</v>
      </c>
      <c r="E87383" s="25" t="s">
        <v>492</v>
      </c>
      <c r="F87383" s="11" t="s">
        <v>229</v>
      </c>
      <c r="G87383" s="12" t="s">
        <v>84</v>
      </c>
      <c r="H87383" s="13">
        <v>0</v>
      </c>
    </row>
    <row r="87384" spans="1:8" x14ac:dyDescent="0.2">
      <c r="A87384" s="25" t="s">
        <v>80</v>
      </c>
      <c r="B87384" s="25" t="str">
        <f>INDEX(About!G:G,MATCH(A87384,About!F:F,0))</f>
        <v>MS</v>
      </c>
      <c r="C87384" s="25" t="e">
        <v>#N/A</v>
      </c>
      <c r="D87384" s="25" t="e">
        <f t="shared" si="1365"/>
        <v>#N/A</v>
      </c>
      <c r="E87384" s="25" t="s">
        <v>492</v>
      </c>
      <c r="F87384" s="11" t="s">
        <v>229</v>
      </c>
      <c r="G87384" s="12" t="s">
        <v>85</v>
      </c>
      <c r="H87384" s="13">
        <v>104.42202910898892</v>
      </c>
    </row>
    <row r="87385" spans="1:8" x14ac:dyDescent="0.2">
      <c r="A87385" s="25" t="s">
        <v>80</v>
      </c>
      <c r="B87385" s="25" t="str">
        <f>INDEX(About!G:G,MATCH(A87385,About!F:F,0))</f>
        <v>MS</v>
      </c>
      <c r="C87385" s="25" t="e">
        <v>#N/A</v>
      </c>
      <c r="D87385" s="25" t="e">
        <f t="shared" si="1365"/>
        <v>#N/A</v>
      </c>
      <c r="E87385" s="25" t="s">
        <v>492</v>
      </c>
      <c r="F87385" s="11" t="s">
        <v>229</v>
      </c>
      <c r="G87385" s="12" t="s">
        <v>86</v>
      </c>
      <c r="H87385" s="13">
        <v>78.175130627662412</v>
      </c>
    </row>
    <row r="87386" spans="1:8" x14ac:dyDescent="0.2">
      <c r="A87386" s="25" t="s">
        <v>87</v>
      </c>
      <c r="B87386" s="25" t="str">
        <f>INDEX(About!G:G,MATCH(A87386,About!F:F,0))</f>
        <v>MT</v>
      </c>
      <c r="C87386" s="25" t="e">
        <v>#N/A</v>
      </c>
      <c r="D87386" s="25" t="e">
        <f t="shared" si="1365"/>
        <v>#N/A</v>
      </c>
      <c r="E87386" s="25" t="s">
        <v>492</v>
      </c>
      <c r="F87386" s="11" t="s">
        <v>229</v>
      </c>
      <c r="G87386" s="12" t="s">
        <v>88</v>
      </c>
      <c r="H87386" s="13">
        <v>0</v>
      </c>
    </row>
    <row r="87387" spans="1:8" x14ac:dyDescent="0.2">
      <c r="A87387" s="25" t="s">
        <v>87</v>
      </c>
      <c r="B87387" s="25" t="str">
        <f>INDEX(About!G:G,MATCH(A87387,About!F:F,0))</f>
        <v>MT</v>
      </c>
      <c r="C87387" s="25" t="e">
        <v>#N/A</v>
      </c>
      <c r="D87387" s="25" t="e">
        <f t="shared" si="1365"/>
        <v>#N/A</v>
      </c>
      <c r="E87387" s="25" t="s">
        <v>492</v>
      </c>
      <c r="F87387" s="11" t="s">
        <v>229</v>
      </c>
      <c r="G87387" s="12" t="s">
        <v>89</v>
      </c>
      <c r="H87387" s="13">
        <v>0</v>
      </c>
    </row>
    <row r="87388" spans="1:8" x14ac:dyDescent="0.2">
      <c r="A87388" s="25" t="s">
        <v>87</v>
      </c>
      <c r="B87388" s="25" t="str">
        <f>INDEX(About!G:G,MATCH(A87388,About!F:F,0))</f>
        <v>MT</v>
      </c>
      <c r="C87388" s="25" t="e">
        <v>#N/A</v>
      </c>
      <c r="D87388" s="25" t="e">
        <f t="shared" si="1365"/>
        <v>#N/A</v>
      </c>
      <c r="E87388" s="25" t="s">
        <v>492</v>
      </c>
      <c r="F87388" s="11" t="s">
        <v>229</v>
      </c>
      <c r="G87388" s="12" t="s">
        <v>90</v>
      </c>
      <c r="H87388" s="13">
        <v>0</v>
      </c>
    </row>
    <row r="87389" spans="1:8" x14ac:dyDescent="0.2">
      <c r="A87389" s="25" t="s">
        <v>87</v>
      </c>
      <c r="B87389" s="25" t="str">
        <f>INDEX(About!G:G,MATCH(A87389,About!F:F,0))</f>
        <v>MT</v>
      </c>
      <c r="C87389" s="25" t="e">
        <v>#N/A</v>
      </c>
      <c r="D87389" s="25" t="e">
        <f t="shared" si="1365"/>
        <v>#N/A</v>
      </c>
      <c r="E87389" s="25" t="s">
        <v>492</v>
      </c>
      <c r="F87389" s="11" t="s">
        <v>229</v>
      </c>
      <c r="G87389" s="12" t="s">
        <v>91</v>
      </c>
      <c r="H87389" s="13">
        <v>0</v>
      </c>
    </row>
    <row r="87390" spans="1:8" x14ac:dyDescent="0.2">
      <c r="A87390" s="25" t="s">
        <v>87</v>
      </c>
      <c r="B87390" s="25" t="str">
        <f>INDEX(About!G:G,MATCH(A87390,About!F:F,0))</f>
        <v>MT</v>
      </c>
      <c r="C87390" s="25" t="e">
        <v>#N/A</v>
      </c>
      <c r="D87390" s="25" t="e">
        <f t="shared" si="1365"/>
        <v>#N/A</v>
      </c>
      <c r="E87390" s="25" t="s">
        <v>492</v>
      </c>
      <c r="F87390" s="11" t="s">
        <v>229</v>
      </c>
      <c r="G87390" s="12" t="s">
        <v>92</v>
      </c>
      <c r="H87390" s="13">
        <v>0</v>
      </c>
    </row>
    <row r="87391" spans="1:8" x14ac:dyDescent="0.2">
      <c r="A87391" s="25" t="s">
        <v>87</v>
      </c>
      <c r="B87391" s="25" t="str">
        <f>INDEX(About!G:G,MATCH(A87391,About!F:F,0))</f>
        <v>MT</v>
      </c>
      <c r="C87391" s="25" t="e">
        <v>#N/A</v>
      </c>
      <c r="D87391" s="25" t="e">
        <f t="shared" si="1365"/>
        <v>#N/A</v>
      </c>
      <c r="E87391" s="25" t="s">
        <v>492</v>
      </c>
      <c r="F87391" s="11" t="s">
        <v>229</v>
      </c>
      <c r="G87391" s="12" t="s">
        <v>93</v>
      </c>
      <c r="H87391" s="13">
        <v>0</v>
      </c>
    </row>
    <row r="87392" spans="1:8" x14ac:dyDescent="0.2">
      <c r="A87392" s="25" t="s">
        <v>87</v>
      </c>
      <c r="B87392" s="25" t="str">
        <f>INDEX(About!G:G,MATCH(A87392,About!F:F,0))</f>
        <v>MT</v>
      </c>
      <c r="C87392" s="25" t="e">
        <v>#N/A</v>
      </c>
      <c r="D87392" s="25" t="e">
        <f t="shared" si="1365"/>
        <v>#N/A</v>
      </c>
      <c r="E87392" s="25" t="s">
        <v>492</v>
      </c>
      <c r="F87392" s="11" t="s">
        <v>229</v>
      </c>
      <c r="G87392" s="12" t="s">
        <v>94</v>
      </c>
      <c r="H87392" s="13">
        <v>0</v>
      </c>
    </row>
    <row r="87393" spans="1:8" x14ac:dyDescent="0.2">
      <c r="A87393" s="25" t="s">
        <v>95</v>
      </c>
      <c r="B87393" s="25" t="str">
        <f>INDEX(About!G:G,MATCH(A87393,About!F:F,0))</f>
        <v>NE</v>
      </c>
      <c r="C87393" s="25" t="e">
        <v>#N/A</v>
      </c>
      <c r="D87393" s="25" t="e">
        <f t="shared" si="1365"/>
        <v>#N/A</v>
      </c>
      <c r="E87393" s="25" t="s">
        <v>492</v>
      </c>
      <c r="F87393" s="11" t="s">
        <v>229</v>
      </c>
      <c r="G87393" s="12" t="s">
        <v>96</v>
      </c>
      <c r="H87393" s="13">
        <v>0</v>
      </c>
    </row>
    <row r="87394" spans="1:8" x14ac:dyDescent="0.2">
      <c r="A87394" s="25" t="s">
        <v>95</v>
      </c>
      <c r="B87394" s="25" t="str">
        <f>INDEX(About!G:G,MATCH(A87394,About!F:F,0))</f>
        <v>NE</v>
      </c>
      <c r="C87394" s="25" t="e">
        <v>#N/A</v>
      </c>
      <c r="D87394" s="25" t="e">
        <f t="shared" si="1365"/>
        <v>#N/A</v>
      </c>
      <c r="E87394" s="25" t="s">
        <v>492</v>
      </c>
      <c r="F87394" s="11" t="s">
        <v>229</v>
      </c>
      <c r="G87394" s="12" t="s">
        <v>97</v>
      </c>
      <c r="H87394" s="13">
        <v>0</v>
      </c>
    </row>
    <row r="87395" spans="1:8" x14ac:dyDescent="0.2">
      <c r="A87395" s="25" t="s">
        <v>651</v>
      </c>
      <c r="B87395" s="25" t="str">
        <f>INDEX(About!G:G,MATCH(A87395,About!F:F,0))</f>
        <v>NM</v>
      </c>
      <c r="C87395" s="25" t="e">
        <v>#N/A</v>
      </c>
      <c r="D87395" s="25" t="e">
        <f t="shared" si="1365"/>
        <v>#N/A</v>
      </c>
      <c r="E87395" s="25" t="s">
        <v>492</v>
      </c>
      <c r="F87395" s="11" t="s">
        <v>229</v>
      </c>
      <c r="G87395" s="12" t="s">
        <v>98</v>
      </c>
      <c r="H87395" s="13">
        <v>0</v>
      </c>
    </row>
    <row r="87396" spans="1:8" x14ac:dyDescent="0.2">
      <c r="A87396" s="25" t="s">
        <v>651</v>
      </c>
      <c r="B87396" s="25" t="str">
        <f>INDEX(About!G:G,MATCH(A87396,About!F:F,0))</f>
        <v>NM</v>
      </c>
      <c r="C87396" s="25" t="e">
        <v>#N/A</v>
      </c>
      <c r="D87396" s="25" t="e">
        <f t="shared" si="1365"/>
        <v>#N/A</v>
      </c>
      <c r="E87396" s="25" t="s">
        <v>492</v>
      </c>
      <c r="F87396" s="11" t="s">
        <v>229</v>
      </c>
      <c r="G87396" s="12" t="s">
        <v>99</v>
      </c>
      <c r="H87396" s="13">
        <v>0</v>
      </c>
    </row>
    <row r="87397" spans="1:8" x14ac:dyDescent="0.2">
      <c r="A87397" s="25" t="s">
        <v>651</v>
      </c>
      <c r="B87397" s="25" t="str">
        <f>INDEX(About!G:G,MATCH(A87397,About!F:F,0))</f>
        <v>NM</v>
      </c>
      <c r="C87397" s="25" t="e">
        <v>#N/A</v>
      </c>
      <c r="D87397" s="25" t="e">
        <f t="shared" si="1365"/>
        <v>#N/A</v>
      </c>
      <c r="E87397" s="25" t="s">
        <v>492</v>
      </c>
      <c r="F87397" s="11" t="s">
        <v>229</v>
      </c>
      <c r="G87397" s="12" t="s">
        <v>100</v>
      </c>
      <c r="H87397" s="13">
        <v>0</v>
      </c>
    </row>
    <row r="87398" spans="1:8" x14ac:dyDescent="0.2">
      <c r="A87398" s="25" t="s">
        <v>651</v>
      </c>
      <c r="B87398" s="25" t="str">
        <f>INDEX(About!G:G,MATCH(A87398,About!F:F,0))</f>
        <v>NM</v>
      </c>
      <c r="C87398" s="25" t="e">
        <v>#N/A</v>
      </c>
      <c r="D87398" s="25" t="e">
        <f t="shared" si="1365"/>
        <v>#N/A</v>
      </c>
      <c r="E87398" s="25" t="s">
        <v>492</v>
      </c>
      <c r="F87398" s="11" t="s">
        <v>229</v>
      </c>
      <c r="G87398" s="12" t="s">
        <v>101</v>
      </c>
      <c r="H87398" s="13">
        <v>0</v>
      </c>
    </row>
    <row r="87399" spans="1:8" x14ac:dyDescent="0.2">
      <c r="A87399" s="25" t="s">
        <v>651</v>
      </c>
      <c r="B87399" s="25" t="str">
        <f>INDEX(About!G:G,MATCH(A87399,About!F:F,0))</f>
        <v>NM</v>
      </c>
      <c r="C87399" s="25" t="e">
        <v>#N/A</v>
      </c>
      <c r="D87399" s="25" t="e">
        <f t="shared" si="1365"/>
        <v>#N/A</v>
      </c>
      <c r="E87399" s="25" t="s">
        <v>492</v>
      </c>
      <c r="F87399" s="11" t="s">
        <v>229</v>
      </c>
      <c r="G87399" s="12" t="s">
        <v>102</v>
      </c>
      <c r="H87399" s="13">
        <v>0</v>
      </c>
    </row>
    <row r="87400" spans="1:8" x14ac:dyDescent="0.2">
      <c r="A87400" s="25" t="s">
        <v>651</v>
      </c>
      <c r="B87400" s="25" t="str">
        <f>INDEX(About!G:G,MATCH(A87400,About!F:F,0))</f>
        <v>NM</v>
      </c>
      <c r="C87400" s="25" t="e">
        <v>#N/A</v>
      </c>
      <c r="D87400" s="25" t="e">
        <f t="shared" si="1365"/>
        <v>#N/A</v>
      </c>
      <c r="E87400" s="25" t="s">
        <v>492</v>
      </c>
      <c r="F87400" s="11" t="s">
        <v>229</v>
      </c>
      <c r="G87400" s="12" t="s">
        <v>103</v>
      </c>
      <c r="H87400" s="13">
        <v>0</v>
      </c>
    </row>
    <row r="87401" spans="1:8" x14ac:dyDescent="0.2">
      <c r="A87401" s="25" t="s">
        <v>651</v>
      </c>
      <c r="B87401" s="25" t="str">
        <f>INDEX(About!G:G,MATCH(A87401,About!F:F,0))</f>
        <v>NM</v>
      </c>
      <c r="C87401" s="25" t="e">
        <v>#N/A</v>
      </c>
      <c r="D87401" s="25" t="e">
        <f t="shared" si="1365"/>
        <v>#N/A</v>
      </c>
      <c r="E87401" s="25" t="s">
        <v>492</v>
      </c>
      <c r="F87401" s="11" t="s">
        <v>229</v>
      </c>
      <c r="G87401" s="12" t="s">
        <v>104</v>
      </c>
      <c r="H87401" s="13">
        <v>0</v>
      </c>
    </row>
    <row r="87402" spans="1:8" x14ac:dyDescent="0.2">
      <c r="A87402" s="25" t="s">
        <v>651</v>
      </c>
      <c r="B87402" s="25" t="str">
        <f>INDEX(About!G:G,MATCH(A87402,About!F:F,0))</f>
        <v>NM</v>
      </c>
      <c r="C87402" s="25" t="e">
        <v>#N/A</v>
      </c>
      <c r="D87402" s="25" t="e">
        <f t="shared" si="1365"/>
        <v>#N/A</v>
      </c>
      <c r="E87402" s="25" t="s">
        <v>492</v>
      </c>
      <c r="F87402" s="11" t="s">
        <v>229</v>
      </c>
      <c r="G87402" s="12" t="s">
        <v>105</v>
      </c>
      <c r="H87402" s="13">
        <v>0</v>
      </c>
    </row>
    <row r="87403" spans="1:8" x14ac:dyDescent="0.2">
      <c r="A87403" s="25" t="s">
        <v>653</v>
      </c>
      <c r="B87403" s="25" t="str">
        <f>INDEX(About!G:G,MATCH(A87403,About!F:F,0))</f>
        <v>NY</v>
      </c>
      <c r="C87403" s="25" t="e">
        <v>#N/A</v>
      </c>
      <c r="D87403" s="25" t="e">
        <f t="shared" si="1365"/>
        <v>#N/A</v>
      </c>
      <c r="E87403" s="25" t="s">
        <v>492</v>
      </c>
      <c r="F87403" s="11" t="s">
        <v>229</v>
      </c>
      <c r="G87403" s="12" t="s">
        <v>106</v>
      </c>
      <c r="H87403" s="13">
        <v>94.693030970213357</v>
      </c>
    </row>
    <row r="87404" spans="1:8" x14ac:dyDescent="0.2">
      <c r="A87404" s="25" t="s">
        <v>653</v>
      </c>
      <c r="B87404" s="25" t="str">
        <f>INDEX(About!G:G,MATCH(A87404,About!F:F,0))</f>
        <v>NY</v>
      </c>
      <c r="C87404" s="25" t="e">
        <v>#N/A</v>
      </c>
      <c r="D87404" s="25" t="e">
        <f t="shared" si="1365"/>
        <v>#N/A</v>
      </c>
      <c r="E87404" s="25" t="s">
        <v>492</v>
      </c>
      <c r="F87404" s="11" t="s">
        <v>229</v>
      </c>
      <c r="G87404" s="12" t="s">
        <v>107</v>
      </c>
      <c r="H87404" s="13">
        <v>88.217993219648719</v>
      </c>
    </row>
    <row r="87405" spans="1:8" x14ac:dyDescent="0.2">
      <c r="A87405" s="25" t="s">
        <v>655</v>
      </c>
      <c r="B87405" s="25" t="str">
        <f>INDEX(About!G:G,MATCH(A87405,About!F:F,0))</f>
        <v>NC</v>
      </c>
      <c r="C87405" s="25" t="e">
        <v>#N/A</v>
      </c>
      <c r="D87405" s="25" t="e">
        <f t="shared" si="1365"/>
        <v>#N/A</v>
      </c>
      <c r="E87405" s="25" t="s">
        <v>492</v>
      </c>
      <c r="F87405" s="11" t="s">
        <v>229</v>
      </c>
      <c r="G87405" s="12" t="s">
        <v>108</v>
      </c>
      <c r="H87405" s="13">
        <v>111.65315827632922</v>
      </c>
    </row>
    <row r="87406" spans="1:8" x14ac:dyDescent="0.2">
      <c r="A87406" s="25" t="s">
        <v>657</v>
      </c>
      <c r="B87406" s="25" t="str">
        <f>INDEX(About!G:G,MATCH(A87406,About!F:F,0))</f>
        <v>ND</v>
      </c>
      <c r="C87406" s="25" t="e">
        <v>#N/A</v>
      </c>
      <c r="D87406" s="25" t="e">
        <f t="shared" si="1365"/>
        <v>#N/A</v>
      </c>
      <c r="E87406" s="25" t="s">
        <v>492</v>
      </c>
      <c r="F87406" s="11" t="s">
        <v>229</v>
      </c>
      <c r="G87406" s="12" t="s">
        <v>109</v>
      </c>
      <c r="H87406" s="13">
        <v>0</v>
      </c>
    </row>
    <row r="87407" spans="1:8" x14ac:dyDescent="0.2">
      <c r="A87407" s="25" t="s">
        <v>110</v>
      </c>
      <c r="B87407" s="25" t="str">
        <f>INDEX(About!G:G,MATCH(A87407,About!F:F,0))</f>
        <v>OH</v>
      </c>
      <c r="C87407" s="25" t="e">
        <v>#N/A</v>
      </c>
      <c r="D87407" s="25" t="e">
        <f t="shared" si="1365"/>
        <v>#N/A</v>
      </c>
      <c r="E87407" s="25" t="s">
        <v>492</v>
      </c>
      <c r="F87407" s="11" t="s">
        <v>229</v>
      </c>
      <c r="G87407" s="12" t="s">
        <v>111</v>
      </c>
      <c r="H87407" s="13">
        <v>47.208274968813825</v>
      </c>
    </row>
    <row r="87408" spans="1:8" x14ac:dyDescent="0.2">
      <c r="A87408" s="25" t="s">
        <v>110</v>
      </c>
      <c r="B87408" s="25" t="str">
        <f>INDEX(About!G:G,MATCH(A87408,About!F:F,0))</f>
        <v>OH</v>
      </c>
      <c r="C87408" s="25" t="e">
        <v>#N/A</v>
      </c>
      <c r="D87408" s="25" t="e">
        <f t="shared" si="1365"/>
        <v>#N/A</v>
      </c>
      <c r="E87408" s="25" t="s">
        <v>492</v>
      </c>
      <c r="F87408" s="11" t="s">
        <v>229</v>
      </c>
      <c r="G87408" s="12" t="s">
        <v>112</v>
      </c>
      <c r="H87408" s="13">
        <v>52.351197375497406</v>
      </c>
    </row>
    <row r="87409" spans="1:8" x14ac:dyDescent="0.2">
      <c r="A87409" s="25" t="s">
        <v>110</v>
      </c>
      <c r="B87409" s="25" t="str">
        <f>INDEX(About!G:G,MATCH(A87409,About!F:F,0))</f>
        <v>OH</v>
      </c>
      <c r="C87409" s="25" t="e">
        <v>#N/A</v>
      </c>
      <c r="D87409" s="25" t="e">
        <f t="shared" si="1365"/>
        <v>#N/A</v>
      </c>
      <c r="E87409" s="25" t="s">
        <v>492</v>
      </c>
      <c r="F87409" s="11" t="s">
        <v>229</v>
      </c>
      <c r="G87409" s="12" t="s">
        <v>113</v>
      </c>
      <c r="H87409" s="13">
        <v>31.914711167325152</v>
      </c>
    </row>
    <row r="87410" spans="1:8" x14ac:dyDescent="0.2">
      <c r="A87410" s="25" t="s">
        <v>114</v>
      </c>
      <c r="B87410" s="25" t="str">
        <f>INDEX(About!G:G,MATCH(A87410,About!F:F,0))</f>
        <v>OK</v>
      </c>
      <c r="C87410" s="25" t="e">
        <v>#N/A</v>
      </c>
      <c r="D87410" s="25" t="e">
        <f t="shared" si="1365"/>
        <v>#N/A</v>
      </c>
      <c r="E87410" s="25" t="s">
        <v>492</v>
      </c>
      <c r="F87410" s="11" t="s">
        <v>229</v>
      </c>
      <c r="G87410" s="12" t="s">
        <v>115</v>
      </c>
      <c r="H87410" s="13">
        <v>110.49874869399981</v>
      </c>
    </row>
    <row r="87411" spans="1:8" x14ac:dyDescent="0.2">
      <c r="A87411" s="25" t="s">
        <v>114</v>
      </c>
      <c r="B87411" s="25" t="str">
        <f>INDEX(About!G:G,MATCH(A87411,About!F:F,0))</f>
        <v>OK</v>
      </c>
      <c r="C87411" s="25" t="e">
        <v>#N/A</v>
      </c>
      <c r="D87411" s="25" t="e">
        <f t="shared" si="1365"/>
        <v>#N/A</v>
      </c>
      <c r="E87411" s="25" t="s">
        <v>492</v>
      </c>
      <c r="F87411" s="11" t="s">
        <v>229</v>
      </c>
      <c r="G87411" s="12" t="s">
        <v>116</v>
      </c>
      <c r="H87411" s="13">
        <v>93.733068422619112</v>
      </c>
    </row>
    <row r="87412" spans="1:8" x14ac:dyDescent="0.2">
      <c r="A87412" s="25" t="s">
        <v>114</v>
      </c>
      <c r="B87412" s="25" t="str">
        <f>INDEX(About!G:G,MATCH(A87412,About!F:F,0))</f>
        <v>OK</v>
      </c>
      <c r="C87412" s="25" t="e">
        <v>#N/A</v>
      </c>
      <c r="D87412" s="25" t="e">
        <f t="shared" si="1365"/>
        <v>#N/A</v>
      </c>
      <c r="E87412" s="25" t="s">
        <v>492</v>
      </c>
      <c r="F87412" s="11" t="s">
        <v>229</v>
      </c>
      <c r="G87412" s="12" t="s">
        <v>117</v>
      </c>
      <c r="H87412" s="13">
        <v>93.462913486871841</v>
      </c>
    </row>
    <row r="87413" spans="1:8" x14ac:dyDescent="0.2">
      <c r="A87413" s="25" t="s">
        <v>114</v>
      </c>
      <c r="B87413" s="25" t="str">
        <f>INDEX(About!G:G,MATCH(A87413,About!F:F,0))</f>
        <v>OK</v>
      </c>
      <c r="C87413" s="25" t="e">
        <v>#N/A</v>
      </c>
      <c r="D87413" s="25" t="e">
        <f t="shared" si="1365"/>
        <v>#N/A</v>
      </c>
      <c r="E87413" s="25" t="s">
        <v>492</v>
      </c>
      <c r="F87413" s="11" t="s">
        <v>229</v>
      </c>
      <c r="G87413" s="12" t="s">
        <v>118</v>
      </c>
      <c r="H87413" s="13">
        <v>86.154557767747079</v>
      </c>
    </row>
    <row r="87414" spans="1:8" x14ac:dyDescent="0.2">
      <c r="A87414" s="25" t="s">
        <v>114</v>
      </c>
      <c r="B87414" s="25" t="str">
        <f>INDEX(About!G:G,MATCH(A87414,About!F:F,0))</f>
        <v>OK</v>
      </c>
      <c r="C87414" s="25" t="e">
        <v>#N/A</v>
      </c>
      <c r="D87414" s="25" t="e">
        <f t="shared" si="1365"/>
        <v>#N/A</v>
      </c>
      <c r="E87414" s="25" t="s">
        <v>492</v>
      </c>
      <c r="F87414" s="11" t="s">
        <v>229</v>
      </c>
      <c r="G87414" s="12" t="s">
        <v>119</v>
      </c>
      <c r="H87414" s="13">
        <v>88.257316512732601</v>
      </c>
    </row>
    <row r="87415" spans="1:8" x14ac:dyDescent="0.2">
      <c r="A87415" s="25" t="s">
        <v>114</v>
      </c>
      <c r="B87415" s="25" t="str">
        <f>INDEX(About!G:G,MATCH(A87415,About!F:F,0))</f>
        <v>OK</v>
      </c>
      <c r="C87415" s="25" t="e">
        <v>#N/A</v>
      </c>
      <c r="D87415" s="25" t="e">
        <f t="shared" si="1365"/>
        <v>#N/A</v>
      </c>
      <c r="E87415" s="25" t="s">
        <v>492</v>
      </c>
      <c r="F87415" s="11" t="s">
        <v>229</v>
      </c>
      <c r="G87415" s="12" t="s">
        <v>120</v>
      </c>
      <c r="H87415" s="13">
        <v>102.74937390323176</v>
      </c>
    </row>
    <row r="87416" spans="1:8" x14ac:dyDescent="0.2">
      <c r="A87416" s="25" t="s">
        <v>114</v>
      </c>
      <c r="B87416" s="25" t="str">
        <f>INDEX(About!G:G,MATCH(A87416,About!F:F,0))</f>
        <v>OK</v>
      </c>
      <c r="C87416" s="25" t="e">
        <v>#N/A</v>
      </c>
      <c r="D87416" s="25" t="e">
        <f t="shared" si="1365"/>
        <v>#N/A</v>
      </c>
      <c r="E87416" s="25" t="s">
        <v>492</v>
      </c>
      <c r="F87416" s="11" t="s">
        <v>229</v>
      </c>
      <c r="G87416" s="12" t="s">
        <v>121</v>
      </c>
      <c r="H87416" s="13">
        <v>0</v>
      </c>
    </row>
    <row r="87417" spans="1:8" x14ac:dyDescent="0.2">
      <c r="A87417" s="25" t="s">
        <v>114</v>
      </c>
      <c r="B87417" s="25" t="str">
        <f>INDEX(About!G:G,MATCH(A87417,About!F:F,0))</f>
        <v>OK</v>
      </c>
      <c r="C87417" s="25" t="e">
        <v>#N/A</v>
      </c>
      <c r="D87417" s="25" t="e">
        <f t="shared" si="1365"/>
        <v>#N/A</v>
      </c>
      <c r="E87417" s="25" t="s">
        <v>492</v>
      </c>
      <c r="F87417" s="11" t="s">
        <v>229</v>
      </c>
      <c r="G87417" s="12" t="s">
        <v>122</v>
      </c>
      <c r="H87417" s="13">
        <v>94.214855548505852</v>
      </c>
    </row>
    <row r="87418" spans="1:8" x14ac:dyDescent="0.2">
      <c r="A87418" s="25" t="s">
        <v>114</v>
      </c>
      <c r="B87418" s="25" t="str">
        <f>INDEX(About!G:G,MATCH(A87418,About!F:F,0))</f>
        <v>OK</v>
      </c>
      <c r="C87418" s="25" t="e">
        <v>#N/A</v>
      </c>
      <c r="D87418" s="25" t="e">
        <f t="shared" si="1365"/>
        <v>#N/A</v>
      </c>
      <c r="E87418" s="25" t="s">
        <v>492</v>
      </c>
      <c r="F87418" s="11" t="s">
        <v>229</v>
      </c>
      <c r="G87418" s="12" t="s">
        <v>123</v>
      </c>
      <c r="H87418" s="13">
        <v>108.90327719386086</v>
      </c>
    </row>
    <row r="87419" spans="1:8" x14ac:dyDescent="0.2">
      <c r="A87419" s="25" t="s">
        <v>124</v>
      </c>
      <c r="B87419" s="25" t="str">
        <f>INDEX(About!G:G,MATCH(A87419,About!F:F,0))</f>
        <v>OR</v>
      </c>
      <c r="C87419" s="25" t="e">
        <v>#N/A</v>
      </c>
      <c r="D87419" s="25" t="e">
        <f t="shared" si="1365"/>
        <v>#N/A</v>
      </c>
      <c r="E87419" s="25" t="s">
        <v>492</v>
      </c>
      <c r="F87419" s="11" t="s">
        <v>229</v>
      </c>
      <c r="G87419" s="12" t="s">
        <v>125</v>
      </c>
      <c r="H87419" s="13">
        <v>0</v>
      </c>
    </row>
    <row r="87420" spans="1:8" x14ac:dyDescent="0.2">
      <c r="A87420" s="25" t="s">
        <v>124</v>
      </c>
      <c r="B87420" s="25" t="str">
        <f>INDEX(About!G:G,MATCH(A87420,About!F:F,0))</f>
        <v>OR</v>
      </c>
      <c r="C87420" s="25" t="e">
        <v>#N/A</v>
      </c>
      <c r="D87420" s="25" t="e">
        <f t="shared" si="1365"/>
        <v>#N/A</v>
      </c>
      <c r="E87420" s="25" t="s">
        <v>492</v>
      </c>
      <c r="F87420" s="11" t="s">
        <v>229</v>
      </c>
      <c r="G87420" s="12" t="s">
        <v>126</v>
      </c>
      <c r="H87420" s="13">
        <v>0</v>
      </c>
    </row>
    <row r="87421" spans="1:8" x14ac:dyDescent="0.2">
      <c r="A87421" s="25" t="s">
        <v>127</v>
      </c>
      <c r="B87421" s="25" t="str">
        <f>INDEX(About!G:G,MATCH(A87421,About!F:F,0))</f>
        <v>PA</v>
      </c>
      <c r="C87421" s="25" t="e">
        <v>#N/A</v>
      </c>
      <c r="D87421" s="25" t="e">
        <f t="shared" si="1365"/>
        <v>#N/A</v>
      </c>
      <c r="E87421" s="25" t="s">
        <v>492</v>
      </c>
      <c r="F87421" s="11" t="s">
        <v>229</v>
      </c>
      <c r="G87421" s="12" t="s">
        <v>128</v>
      </c>
      <c r="H87421" s="13">
        <v>77.520376248491345</v>
      </c>
    </row>
    <row r="87422" spans="1:8" x14ac:dyDescent="0.2">
      <c r="A87422" s="25" t="s">
        <v>665</v>
      </c>
      <c r="B87422" s="25" t="str">
        <f>INDEX(About!G:G,MATCH(A87422,About!F:F,0))</f>
        <v>SC</v>
      </c>
      <c r="C87422" s="25" t="e">
        <v>#N/A</v>
      </c>
      <c r="D87422" s="25" t="e">
        <f t="shared" si="1365"/>
        <v>#N/A</v>
      </c>
      <c r="E87422" s="25" t="s">
        <v>492</v>
      </c>
      <c r="F87422" s="11" t="s">
        <v>229</v>
      </c>
      <c r="G87422" s="12" t="s">
        <v>129</v>
      </c>
      <c r="H87422" s="13">
        <v>106.09641727075189</v>
      </c>
    </row>
    <row r="87423" spans="1:8" x14ac:dyDescent="0.2">
      <c r="A87423" s="25" t="s">
        <v>665</v>
      </c>
      <c r="B87423" s="25" t="str">
        <f>INDEX(About!G:G,MATCH(A87423,About!F:F,0))</f>
        <v>SC</v>
      </c>
      <c r="C87423" s="25" t="e">
        <v>#N/A</v>
      </c>
      <c r="D87423" s="25" t="e">
        <f t="shared" si="1365"/>
        <v>#N/A</v>
      </c>
      <c r="E87423" s="25" t="s">
        <v>492</v>
      </c>
      <c r="F87423" s="11" t="s">
        <v>229</v>
      </c>
      <c r="G87423" s="12" t="s">
        <v>130</v>
      </c>
      <c r="H87423" s="13">
        <v>107.30907325263935</v>
      </c>
    </row>
    <row r="87424" spans="1:8" x14ac:dyDescent="0.2">
      <c r="A87424" s="25" t="s">
        <v>667</v>
      </c>
      <c r="B87424" s="25" t="str">
        <f>INDEX(About!G:G,MATCH(A87424,About!F:F,0))</f>
        <v>SD</v>
      </c>
      <c r="C87424" s="25" t="e">
        <v>#N/A</v>
      </c>
      <c r="D87424" s="25" t="e">
        <f t="shared" si="1365"/>
        <v>#N/A</v>
      </c>
      <c r="E87424" s="25" t="s">
        <v>492</v>
      </c>
      <c r="F87424" s="11" t="s">
        <v>229</v>
      </c>
      <c r="G87424" s="12" t="s">
        <v>131</v>
      </c>
      <c r="H87424" s="13">
        <v>0</v>
      </c>
    </row>
    <row r="87425" spans="1:8" x14ac:dyDescent="0.2">
      <c r="A87425" s="25" t="s">
        <v>667</v>
      </c>
      <c r="B87425" s="25" t="str">
        <f>INDEX(About!G:G,MATCH(A87425,About!F:F,0))</f>
        <v>SD</v>
      </c>
      <c r="C87425" s="25" t="e">
        <v>#N/A</v>
      </c>
      <c r="D87425" s="25" t="e">
        <f t="shared" si="1365"/>
        <v>#N/A</v>
      </c>
      <c r="E87425" s="25" t="s">
        <v>492</v>
      </c>
      <c r="F87425" s="11" t="s">
        <v>229</v>
      </c>
      <c r="G87425" s="12" t="s">
        <v>132</v>
      </c>
      <c r="H87425" s="13">
        <v>0</v>
      </c>
    </row>
    <row r="87426" spans="1:8" x14ac:dyDescent="0.2">
      <c r="A87426" s="25" t="s">
        <v>133</v>
      </c>
      <c r="B87426" s="25" t="str">
        <f>INDEX(About!G:G,MATCH(A87426,About!F:F,0))</f>
        <v>TN</v>
      </c>
      <c r="C87426" s="25" t="e">
        <v>#N/A</v>
      </c>
      <c r="D87426" s="25" t="e">
        <f t="shared" si="1365"/>
        <v>#N/A</v>
      </c>
      <c r="E87426" s="25" t="s">
        <v>492</v>
      </c>
      <c r="F87426" s="11" t="s">
        <v>229</v>
      </c>
      <c r="G87426" s="12" t="s">
        <v>134</v>
      </c>
      <c r="H87426" s="13">
        <v>63.565520473685375</v>
      </c>
    </row>
    <row r="87427" spans="1:8" x14ac:dyDescent="0.2">
      <c r="A87427" s="25" t="s">
        <v>133</v>
      </c>
      <c r="B87427" s="25" t="str">
        <f>INDEX(About!G:G,MATCH(A87427,About!F:F,0))</f>
        <v>TN</v>
      </c>
      <c r="C87427" s="25" t="e">
        <v>#N/A</v>
      </c>
      <c r="D87427" s="25" t="e">
        <f t="shared" si="1365"/>
        <v>#N/A</v>
      </c>
      <c r="E87427" s="25" t="s">
        <v>492</v>
      </c>
      <c r="F87427" s="11" t="s">
        <v>229</v>
      </c>
      <c r="G87427" s="12" t="s">
        <v>135</v>
      </c>
      <c r="H87427" s="13">
        <v>66.888908786604574</v>
      </c>
    </row>
    <row r="87428" spans="1:8" x14ac:dyDescent="0.2">
      <c r="A87428" s="25" t="s">
        <v>133</v>
      </c>
      <c r="B87428" s="25" t="str">
        <f>INDEX(About!G:G,MATCH(A87428,About!F:F,0))</f>
        <v>TN</v>
      </c>
      <c r="C87428" s="25" t="e">
        <v>#N/A</v>
      </c>
      <c r="D87428" s="25" t="e">
        <f t="shared" si="1365"/>
        <v>#N/A</v>
      </c>
      <c r="E87428" s="25" t="s">
        <v>492</v>
      </c>
      <c r="F87428" s="11" t="s">
        <v>229</v>
      </c>
      <c r="G87428" s="12" t="s">
        <v>136</v>
      </c>
      <c r="H87428" s="13">
        <v>52.645932108777764</v>
      </c>
    </row>
    <row r="87429" spans="1:8" x14ac:dyDescent="0.2">
      <c r="A87429" s="25" t="s">
        <v>137</v>
      </c>
      <c r="B87429" s="25" t="str">
        <f>INDEX(About!G:G,MATCH(A87429,About!F:F,0))</f>
        <v>TX</v>
      </c>
      <c r="C87429" s="25" t="e">
        <v>#N/A</v>
      </c>
      <c r="D87429" s="25" t="e">
        <f t="shared" si="1365"/>
        <v>#N/A</v>
      </c>
      <c r="E87429" s="25" t="s">
        <v>492</v>
      </c>
      <c r="F87429" s="11" t="s">
        <v>229</v>
      </c>
      <c r="G87429" s="12" t="s">
        <v>138</v>
      </c>
      <c r="H87429" s="13">
        <v>0</v>
      </c>
    </row>
    <row r="87430" spans="1:8" x14ac:dyDescent="0.2">
      <c r="A87430" s="25" t="s">
        <v>137</v>
      </c>
      <c r="B87430" s="25" t="str">
        <f>INDEX(About!G:G,MATCH(A87430,About!F:F,0))</f>
        <v>TX</v>
      </c>
      <c r="C87430" s="25" t="e">
        <v>#N/A</v>
      </c>
      <c r="D87430" s="25" t="e">
        <f t="shared" ref="D87430:D87493" si="1366">C87430=B87430</f>
        <v>#N/A</v>
      </c>
      <c r="E87430" s="25" t="s">
        <v>492</v>
      </c>
      <c r="F87430" s="11" t="s">
        <v>229</v>
      </c>
      <c r="G87430" s="12" t="s">
        <v>139</v>
      </c>
      <c r="H87430" s="13">
        <v>0</v>
      </c>
    </row>
    <row r="87431" spans="1:8" x14ac:dyDescent="0.2">
      <c r="A87431" s="25" t="s">
        <v>137</v>
      </c>
      <c r="B87431" s="25" t="str">
        <f>INDEX(About!G:G,MATCH(A87431,About!F:F,0))</f>
        <v>TX</v>
      </c>
      <c r="C87431" s="25" t="e">
        <v>#N/A</v>
      </c>
      <c r="D87431" s="25" t="e">
        <f t="shared" si="1366"/>
        <v>#N/A</v>
      </c>
      <c r="E87431" s="25" t="s">
        <v>492</v>
      </c>
      <c r="F87431" s="11" t="s">
        <v>229</v>
      </c>
      <c r="G87431" s="12" t="s">
        <v>140</v>
      </c>
      <c r="H87431" s="13">
        <v>0</v>
      </c>
    </row>
    <row r="87432" spans="1:8" x14ac:dyDescent="0.2">
      <c r="A87432" s="25" t="s">
        <v>137</v>
      </c>
      <c r="B87432" s="25" t="str">
        <f>INDEX(About!G:G,MATCH(A87432,About!F:F,0))</f>
        <v>TX</v>
      </c>
      <c r="C87432" s="25" t="e">
        <v>#N/A</v>
      </c>
      <c r="D87432" s="25" t="e">
        <f t="shared" si="1366"/>
        <v>#N/A</v>
      </c>
      <c r="E87432" s="25" t="s">
        <v>492</v>
      </c>
      <c r="F87432" s="11" t="s">
        <v>229</v>
      </c>
      <c r="G87432" s="12" t="s">
        <v>141</v>
      </c>
      <c r="H87432" s="13">
        <v>0</v>
      </c>
    </row>
    <row r="87433" spans="1:8" x14ac:dyDescent="0.2">
      <c r="A87433" s="25" t="s">
        <v>137</v>
      </c>
      <c r="B87433" s="25" t="str">
        <f>INDEX(About!G:G,MATCH(A87433,About!F:F,0))</f>
        <v>TX</v>
      </c>
      <c r="C87433" s="25" t="e">
        <v>#N/A</v>
      </c>
      <c r="D87433" s="25" t="e">
        <f t="shared" si="1366"/>
        <v>#N/A</v>
      </c>
      <c r="E87433" s="25" t="s">
        <v>492</v>
      </c>
      <c r="F87433" s="11" t="s">
        <v>229</v>
      </c>
      <c r="G87433" s="12" t="s">
        <v>142</v>
      </c>
      <c r="H87433" s="13">
        <v>0</v>
      </c>
    </row>
    <row r="87434" spans="1:8" x14ac:dyDescent="0.2">
      <c r="A87434" s="25" t="s">
        <v>137</v>
      </c>
      <c r="B87434" s="25" t="str">
        <f>INDEX(About!G:G,MATCH(A87434,About!F:F,0))</f>
        <v>TX</v>
      </c>
      <c r="C87434" s="25" t="e">
        <v>#N/A</v>
      </c>
      <c r="D87434" s="25" t="e">
        <f t="shared" si="1366"/>
        <v>#N/A</v>
      </c>
      <c r="E87434" s="25" t="s">
        <v>492</v>
      </c>
      <c r="F87434" s="11" t="s">
        <v>229</v>
      </c>
      <c r="G87434" s="12" t="s">
        <v>143</v>
      </c>
      <c r="H87434" s="13">
        <v>0</v>
      </c>
    </row>
    <row r="87435" spans="1:8" x14ac:dyDescent="0.2">
      <c r="A87435" s="25" t="s">
        <v>137</v>
      </c>
      <c r="B87435" s="25" t="str">
        <f>INDEX(About!G:G,MATCH(A87435,About!F:F,0))</f>
        <v>TX</v>
      </c>
      <c r="C87435" s="25" t="e">
        <v>#N/A</v>
      </c>
      <c r="D87435" s="25" t="e">
        <f t="shared" si="1366"/>
        <v>#N/A</v>
      </c>
      <c r="E87435" s="25" t="s">
        <v>492</v>
      </c>
      <c r="F87435" s="11" t="s">
        <v>229</v>
      </c>
      <c r="G87435" s="12" t="s">
        <v>144</v>
      </c>
      <c r="H87435" s="13">
        <v>0</v>
      </c>
    </row>
    <row r="87436" spans="1:8" x14ac:dyDescent="0.2">
      <c r="A87436" s="25" t="s">
        <v>137</v>
      </c>
      <c r="B87436" s="25" t="str">
        <f>INDEX(About!G:G,MATCH(A87436,About!F:F,0))</f>
        <v>TX</v>
      </c>
      <c r="C87436" s="25" t="e">
        <v>#N/A</v>
      </c>
      <c r="D87436" s="25" t="e">
        <f t="shared" si="1366"/>
        <v>#N/A</v>
      </c>
      <c r="E87436" s="25" t="s">
        <v>492</v>
      </c>
      <c r="F87436" s="11" t="s">
        <v>229</v>
      </c>
      <c r="G87436" s="12" t="s">
        <v>145</v>
      </c>
      <c r="H87436" s="13">
        <v>0</v>
      </c>
    </row>
    <row r="87437" spans="1:8" x14ac:dyDescent="0.2">
      <c r="A87437" s="25" t="s">
        <v>114</v>
      </c>
      <c r="B87437" s="25" t="str">
        <f>INDEX(About!G:G,MATCH(A87437,About!F:F,0))</f>
        <v>OK</v>
      </c>
      <c r="C87437" s="25" t="e">
        <v>#N/A</v>
      </c>
      <c r="D87437" s="25" t="e">
        <f t="shared" si="1366"/>
        <v>#N/A</v>
      </c>
      <c r="E87437" s="25" t="s">
        <v>492</v>
      </c>
      <c r="F87437" s="11" t="s">
        <v>229</v>
      </c>
      <c r="G87437" s="12" t="s">
        <v>146</v>
      </c>
      <c r="H87437" s="13">
        <v>0</v>
      </c>
    </row>
    <row r="87438" spans="1:8" x14ac:dyDescent="0.2">
      <c r="A87438" s="25" t="s">
        <v>147</v>
      </c>
      <c r="B87438" s="25" t="str">
        <f>INDEX(About!G:G,MATCH(A87438,About!F:F,0))</f>
        <v>UT</v>
      </c>
      <c r="C87438" s="25" t="e">
        <v>#N/A</v>
      </c>
      <c r="D87438" s="25" t="e">
        <f t="shared" si="1366"/>
        <v>#N/A</v>
      </c>
      <c r="E87438" s="25" t="s">
        <v>492</v>
      </c>
      <c r="F87438" s="11" t="s">
        <v>229</v>
      </c>
      <c r="G87438" s="12" t="s">
        <v>148</v>
      </c>
      <c r="H87438" s="13">
        <v>0</v>
      </c>
    </row>
    <row r="87439" spans="1:8" x14ac:dyDescent="0.2">
      <c r="A87439" s="25" t="s">
        <v>147</v>
      </c>
      <c r="B87439" s="25" t="str">
        <f>INDEX(About!G:G,MATCH(A87439,About!F:F,0))</f>
        <v>UT</v>
      </c>
      <c r="C87439" s="25" t="e">
        <v>#N/A</v>
      </c>
      <c r="D87439" s="25" t="e">
        <f t="shared" si="1366"/>
        <v>#N/A</v>
      </c>
      <c r="E87439" s="25" t="s">
        <v>492</v>
      </c>
      <c r="F87439" s="11" t="s">
        <v>229</v>
      </c>
      <c r="G87439" s="12" t="s">
        <v>149</v>
      </c>
      <c r="H87439" s="13">
        <v>0</v>
      </c>
    </row>
    <row r="87440" spans="1:8" x14ac:dyDescent="0.2">
      <c r="A87440" s="25" t="s">
        <v>147</v>
      </c>
      <c r="B87440" s="25" t="str">
        <f>INDEX(About!G:G,MATCH(A87440,About!F:F,0))</f>
        <v>UT</v>
      </c>
      <c r="C87440" s="25" t="e">
        <v>#N/A</v>
      </c>
      <c r="D87440" s="25" t="e">
        <f t="shared" si="1366"/>
        <v>#N/A</v>
      </c>
      <c r="E87440" s="25" t="s">
        <v>492</v>
      </c>
      <c r="F87440" s="11" t="s">
        <v>229</v>
      </c>
      <c r="G87440" s="12" t="s">
        <v>150</v>
      </c>
      <c r="H87440" s="13">
        <v>0</v>
      </c>
    </row>
    <row r="87441" spans="1:8" x14ac:dyDescent="0.2">
      <c r="A87441" s="25" t="s">
        <v>147</v>
      </c>
      <c r="B87441" s="25" t="str">
        <f>INDEX(About!G:G,MATCH(A87441,About!F:F,0))</f>
        <v>UT</v>
      </c>
      <c r="C87441" s="25" t="e">
        <v>#N/A</v>
      </c>
      <c r="D87441" s="25" t="e">
        <f t="shared" si="1366"/>
        <v>#N/A</v>
      </c>
      <c r="E87441" s="25" t="s">
        <v>492</v>
      </c>
      <c r="F87441" s="11" t="s">
        <v>229</v>
      </c>
      <c r="G87441" s="12" t="s">
        <v>151</v>
      </c>
      <c r="H87441" s="13">
        <v>0</v>
      </c>
    </row>
    <row r="87442" spans="1:8" x14ac:dyDescent="0.2">
      <c r="A87442" s="25" t="s">
        <v>147</v>
      </c>
      <c r="B87442" s="25" t="str">
        <f>INDEX(About!G:G,MATCH(A87442,About!F:F,0))</f>
        <v>UT</v>
      </c>
      <c r="C87442" s="25" t="e">
        <v>#N/A</v>
      </c>
      <c r="D87442" s="25" t="e">
        <f t="shared" si="1366"/>
        <v>#N/A</v>
      </c>
      <c r="E87442" s="25" t="s">
        <v>492</v>
      </c>
      <c r="F87442" s="11" t="s">
        <v>229</v>
      </c>
      <c r="G87442" s="12" t="s">
        <v>152</v>
      </c>
      <c r="H87442" s="13">
        <v>0</v>
      </c>
    </row>
    <row r="87443" spans="1:8" x14ac:dyDescent="0.2">
      <c r="A87443" s="25" t="s">
        <v>147</v>
      </c>
      <c r="B87443" s="25" t="str">
        <f>INDEX(About!G:G,MATCH(A87443,About!F:F,0))</f>
        <v>UT</v>
      </c>
      <c r="C87443" s="25" t="e">
        <v>#N/A</v>
      </c>
      <c r="D87443" s="25" t="e">
        <f t="shared" si="1366"/>
        <v>#N/A</v>
      </c>
      <c r="E87443" s="25" t="s">
        <v>492</v>
      </c>
      <c r="F87443" s="11" t="s">
        <v>229</v>
      </c>
      <c r="G87443" s="12" t="s">
        <v>153</v>
      </c>
      <c r="H87443" s="13">
        <v>0</v>
      </c>
    </row>
    <row r="87444" spans="1:8" x14ac:dyDescent="0.2">
      <c r="A87444" s="25" t="s">
        <v>147</v>
      </c>
      <c r="B87444" s="25" t="str">
        <f>INDEX(About!G:G,MATCH(A87444,About!F:F,0))</f>
        <v>UT</v>
      </c>
      <c r="C87444" s="25" t="e">
        <v>#N/A</v>
      </c>
      <c r="D87444" s="25" t="e">
        <f t="shared" si="1366"/>
        <v>#N/A</v>
      </c>
      <c r="E87444" s="25" t="s">
        <v>492</v>
      </c>
      <c r="F87444" s="11" t="s">
        <v>229</v>
      </c>
      <c r="G87444" s="12" t="s">
        <v>154</v>
      </c>
      <c r="H87444" s="13">
        <v>0</v>
      </c>
    </row>
    <row r="87445" spans="1:8" x14ac:dyDescent="0.2">
      <c r="A87445" s="25" t="s">
        <v>147</v>
      </c>
      <c r="B87445" s="25" t="str">
        <f>INDEX(About!G:G,MATCH(A87445,About!F:F,0))</f>
        <v>UT</v>
      </c>
      <c r="C87445" s="25" t="e">
        <v>#N/A</v>
      </c>
      <c r="D87445" s="25" t="e">
        <f t="shared" si="1366"/>
        <v>#N/A</v>
      </c>
      <c r="E87445" s="25" t="s">
        <v>492</v>
      </c>
      <c r="F87445" s="11" t="s">
        <v>229</v>
      </c>
      <c r="G87445" s="12" t="s">
        <v>155</v>
      </c>
      <c r="H87445" s="13">
        <v>0</v>
      </c>
    </row>
    <row r="87446" spans="1:8" x14ac:dyDescent="0.2">
      <c r="A87446" s="25" t="s">
        <v>156</v>
      </c>
      <c r="B87446" s="25" t="str">
        <f>INDEX(About!G:G,MATCH(A87446,About!F:F,0))</f>
        <v>VA</v>
      </c>
      <c r="C87446" s="25" t="e">
        <v>#N/A</v>
      </c>
      <c r="D87446" s="25" t="e">
        <f t="shared" si="1366"/>
        <v>#N/A</v>
      </c>
      <c r="E87446" s="25" t="s">
        <v>492</v>
      </c>
      <c r="F87446" s="11" t="s">
        <v>229</v>
      </c>
      <c r="G87446" s="12" t="s">
        <v>157</v>
      </c>
      <c r="H87446" s="13">
        <v>82.449591031677272</v>
      </c>
    </row>
    <row r="87447" spans="1:8" x14ac:dyDescent="0.2">
      <c r="A87447" s="25" t="s">
        <v>156</v>
      </c>
      <c r="B87447" s="25" t="str">
        <f>INDEX(About!G:G,MATCH(A87447,About!F:F,0))</f>
        <v>VA</v>
      </c>
      <c r="C87447" s="25" t="e">
        <v>#N/A</v>
      </c>
      <c r="D87447" s="25" t="e">
        <f t="shared" si="1366"/>
        <v>#N/A</v>
      </c>
      <c r="E87447" s="25" t="s">
        <v>492</v>
      </c>
      <c r="F87447" s="11" t="s">
        <v>229</v>
      </c>
      <c r="G87447" s="12" t="s">
        <v>158</v>
      </c>
      <c r="H87447" s="13">
        <v>115.47854332945229</v>
      </c>
    </row>
    <row r="87448" spans="1:8" x14ac:dyDescent="0.2">
      <c r="A87448" s="25" t="s">
        <v>159</v>
      </c>
      <c r="B87448" s="25" t="str">
        <f>INDEX(About!G:G,MATCH(A87448,About!F:F,0))</f>
        <v>WA</v>
      </c>
      <c r="C87448" s="25" t="e">
        <v>#N/A</v>
      </c>
      <c r="D87448" s="25" t="e">
        <f t="shared" si="1366"/>
        <v>#N/A</v>
      </c>
      <c r="E87448" s="25" t="s">
        <v>492</v>
      </c>
      <c r="F87448" s="11" t="s">
        <v>229</v>
      </c>
      <c r="G87448" s="12" t="s">
        <v>160</v>
      </c>
      <c r="H87448" s="13">
        <v>0</v>
      </c>
    </row>
    <row r="87449" spans="1:8" x14ac:dyDescent="0.2">
      <c r="A87449" s="25" t="s">
        <v>159</v>
      </c>
      <c r="B87449" s="25" t="str">
        <f>INDEX(About!G:G,MATCH(A87449,About!F:F,0))</f>
        <v>WA</v>
      </c>
      <c r="C87449" s="25" t="e">
        <v>#N/A</v>
      </c>
      <c r="D87449" s="25" t="e">
        <f t="shared" si="1366"/>
        <v>#N/A</v>
      </c>
      <c r="E87449" s="25" t="s">
        <v>492</v>
      </c>
      <c r="F87449" s="11" t="s">
        <v>229</v>
      </c>
      <c r="G87449" s="12" t="s">
        <v>161</v>
      </c>
      <c r="H87449" s="13">
        <v>0</v>
      </c>
    </row>
    <row r="87450" spans="1:8" x14ac:dyDescent="0.2">
      <c r="A87450" s="25" t="s">
        <v>156</v>
      </c>
      <c r="B87450" s="25" t="str">
        <f>INDEX(About!G:G,MATCH(A87450,About!F:F,0))</f>
        <v>VA</v>
      </c>
      <c r="C87450" s="25" t="e">
        <v>#N/A</v>
      </c>
      <c r="D87450" s="25" t="e">
        <f t="shared" si="1366"/>
        <v>#N/A</v>
      </c>
      <c r="E87450" s="25" t="s">
        <v>492</v>
      </c>
      <c r="F87450" s="11" t="s">
        <v>229</v>
      </c>
      <c r="G87450" s="12" t="s">
        <v>162</v>
      </c>
      <c r="H87450" s="13">
        <v>58.839752427094517</v>
      </c>
    </row>
    <row r="87451" spans="1:8" x14ac:dyDescent="0.2">
      <c r="A87451" s="25" t="s">
        <v>156</v>
      </c>
      <c r="B87451" s="25" t="str">
        <f>INDEX(About!G:G,MATCH(A87451,About!F:F,0))</f>
        <v>VA</v>
      </c>
      <c r="C87451" s="25" t="e">
        <v>#N/A</v>
      </c>
      <c r="D87451" s="25" t="e">
        <f t="shared" si="1366"/>
        <v>#N/A</v>
      </c>
      <c r="E87451" s="25" t="s">
        <v>492</v>
      </c>
      <c r="F87451" s="11" t="s">
        <v>229</v>
      </c>
      <c r="G87451" s="12" t="s">
        <v>163</v>
      </c>
      <c r="H87451" s="13">
        <v>62.971274466272149</v>
      </c>
    </row>
    <row r="87452" spans="1:8" x14ac:dyDescent="0.2">
      <c r="A87452" s="25" t="s">
        <v>164</v>
      </c>
      <c r="B87452" s="25" t="str">
        <f>INDEX(About!G:G,MATCH(A87452,About!F:F,0))</f>
        <v>WY</v>
      </c>
      <c r="C87452" s="25" t="e">
        <v>#N/A</v>
      </c>
      <c r="D87452" s="25" t="e">
        <f t="shared" si="1366"/>
        <v>#N/A</v>
      </c>
      <c r="E87452" s="25" t="s">
        <v>492</v>
      </c>
      <c r="F87452" s="11" t="s">
        <v>229</v>
      </c>
      <c r="G87452" s="12" t="s">
        <v>165</v>
      </c>
      <c r="H87452" s="13">
        <v>0</v>
      </c>
    </row>
    <row r="87453" spans="1:8" x14ac:dyDescent="0.2">
      <c r="A87453" s="25" t="s">
        <v>164</v>
      </c>
      <c r="B87453" s="25" t="str">
        <f>INDEX(About!G:G,MATCH(A87453,About!F:F,0))</f>
        <v>WY</v>
      </c>
      <c r="C87453" s="25" t="e">
        <v>#N/A</v>
      </c>
      <c r="D87453" s="25" t="e">
        <f t="shared" si="1366"/>
        <v>#N/A</v>
      </c>
      <c r="E87453" s="25" t="s">
        <v>492</v>
      </c>
      <c r="F87453" s="11" t="s">
        <v>229</v>
      </c>
      <c r="G87453" s="12" t="s">
        <v>166</v>
      </c>
      <c r="H87453" s="13">
        <v>0</v>
      </c>
    </row>
    <row r="87454" spans="1:8" x14ac:dyDescent="0.2">
      <c r="A87454" s="25" t="s">
        <v>164</v>
      </c>
      <c r="B87454" s="25" t="str">
        <f>INDEX(About!G:G,MATCH(A87454,About!F:F,0))</f>
        <v>WY</v>
      </c>
      <c r="C87454" s="25" t="e">
        <v>#N/A</v>
      </c>
      <c r="D87454" s="25" t="e">
        <f t="shared" si="1366"/>
        <v>#N/A</v>
      </c>
      <c r="E87454" s="25" t="s">
        <v>492</v>
      </c>
      <c r="F87454" s="11" t="s">
        <v>229</v>
      </c>
      <c r="G87454" s="12" t="s">
        <v>167</v>
      </c>
      <c r="H87454" s="13">
        <v>0</v>
      </c>
    </row>
    <row r="87455" spans="1:8" x14ac:dyDescent="0.2">
      <c r="A87455" s="25" t="s">
        <v>164</v>
      </c>
      <c r="B87455" s="25" t="str">
        <f>INDEX(About!G:G,MATCH(A87455,About!F:F,0))</f>
        <v>WY</v>
      </c>
      <c r="C87455" s="25" t="e">
        <v>#N/A</v>
      </c>
      <c r="D87455" s="25" t="e">
        <f t="shared" si="1366"/>
        <v>#N/A</v>
      </c>
      <c r="E87455" s="25" t="s">
        <v>492</v>
      </c>
      <c r="F87455" s="11" t="s">
        <v>229</v>
      </c>
      <c r="G87455" s="12" t="s">
        <v>168</v>
      </c>
      <c r="H87455" s="13">
        <v>0</v>
      </c>
    </row>
    <row r="87456" spans="1:8" x14ac:dyDescent="0.2">
      <c r="A87456" s="25" t="s">
        <v>164</v>
      </c>
      <c r="B87456" s="25" t="str">
        <f>INDEX(About!G:G,MATCH(A87456,About!F:F,0))</f>
        <v>WY</v>
      </c>
      <c r="C87456" s="25" t="e">
        <v>#N/A</v>
      </c>
      <c r="D87456" s="25" t="e">
        <f t="shared" si="1366"/>
        <v>#N/A</v>
      </c>
      <c r="E87456" s="25" t="s">
        <v>492</v>
      </c>
      <c r="F87456" s="11" t="s">
        <v>229</v>
      </c>
      <c r="G87456" s="12" t="s">
        <v>169</v>
      </c>
      <c r="H87456" s="13">
        <v>0</v>
      </c>
    </row>
    <row r="87457" spans="1:8" x14ac:dyDescent="0.2">
      <c r="A87457" s="25" t="s">
        <v>164</v>
      </c>
      <c r="B87457" s="25" t="str">
        <f>INDEX(About!G:G,MATCH(A87457,About!F:F,0))</f>
        <v>WY</v>
      </c>
      <c r="C87457" s="25" t="e">
        <v>#N/A</v>
      </c>
      <c r="D87457" s="25" t="e">
        <f t="shared" si="1366"/>
        <v>#N/A</v>
      </c>
      <c r="E87457" s="25" t="s">
        <v>492</v>
      </c>
      <c r="F87457" s="11" t="s">
        <v>229</v>
      </c>
      <c r="G87457" s="12" t="s">
        <v>170</v>
      </c>
      <c r="H87457" s="13">
        <v>0</v>
      </c>
    </row>
    <row r="87458" spans="1:8" x14ac:dyDescent="0.2">
      <c r="A87458" s="25" t="s">
        <v>164</v>
      </c>
      <c r="B87458" s="25" t="str">
        <f>INDEX(About!G:G,MATCH(A87458,About!F:F,0))</f>
        <v>WY</v>
      </c>
      <c r="C87458" s="25" t="e">
        <v>#N/A</v>
      </c>
      <c r="D87458" s="25" t="e">
        <f t="shared" si="1366"/>
        <v>#N/A</v>
      </c>
      <c r="E87458" s="25" t="s">
        <v>492</v>
      </c>
      <c r="F87458" s="11" t="s">
        <v>229</v>
      </c>
      <c r="G87458" s="12" t="s">
        <v>171</v>
      </c>
      <c r="H87458" s="13">
        <v>0</v>
      </c>
    </row>
    <row r="87459" spans="1:8" x14ac:dyDescent="0.2">
      <c r="A87459" s="25" t="s">
        <v>159</v>
      </c>
      <c r="B87459" s="25" t="str">
        <f>INDEX(About!G:G,MATCH(A87459,About!F:F,0))</f>
        <v>WA</v>
      </c>
      <c r="C87459" s="25" t="e">
        <v>#N/A</v>
      </c>
      <c r="D87459" s="25" t="e">
        <f t="shared" si="1366"/>
        <v>#N/A</v>
      </c>
      <c r="E87459" s="25" t="s">
        <v>492</v>
      </c>
      <c r="F87459" s="11" t="s">
        <v>229</v>
      </c>
      <c r="G87459" s="12" t="s">
        <v>172</v>
      </c>
      <c r="H87459" s="13">
        <v>0</v>
      </c>
    </row>
    <row r="87460" spans="1:8" x14ac:dyDescent="0.2">
      <c r="A87460" s="25" t="s">
        <v>159</v>
      </c>
      <c r="B87460" s="25" t="str">
        <f>INDEX(About!G:G,MATCH(A87460,About!F:F,0))</f>
        <v>WA</v>
      </c>
      <c r="C87460" s="25" t="e">
        <v>#N/A</v>
      </c>
      <c r="D87460" s="25" t="e">
        <f t="shared" si="1366"/>
        <v>#N/A</v>
      </c>
      <c r="E87460" s="25" t="s">
        <v>492</v>
      </c>
      <c r="F87460" s="11" t="s">
        <v>229</v>
      </c>
      <c r="G87460" s="12" t="s">
        <v>173</v>
      </c>
      <c r="H87460" s="13">
        <v>0</v>
      </c>
    </row>
    <row r="87461" spans="1:8" x14ac:dyDescent="0.2">
      <c r="A87461" s="25" t="s">
        <v>124</v>
      </c>
      <c r="B87461" s="25" t="str">
        <f>INDEX(About!G:G,MATCH(A87461,About!F:F,0))</f>
        <v>OR</v>
      </c>
      <c r="C87461" s="25" t="e">
        <v>#N/A</v>
      </c>
      <c r="D87461" s="25" t="e">
        <f t="shared" si="1366"/>
        <v>#N/A</v>
      </c>
      <c r="E87461" s="25" t="s">
        <v>492</v>
      </c>
      <c r="F87461" s="11" t="s">
        <v>229</v>
      </c>
      <c r="G87461" s="12" t="s">
        <v>174</v>
      </c>
      <c r="H87461" s="13">
        <v>0</v>
      </c>
    </row>
    <row r="87462" spans="1:8" x14ac:dyDescent="0.2">
      <c r="A87462" s="25" t="s">
        <v>19</v>
      </c>
      <c r="B87462" s="25" t="str">
        <f>INDEX(About!G:G,MATCH(A87462,About!F:F,0))</f>
        <v>CA</v>
      </c>
      <c r="C87462" s="25" t="e">
        <v>#N/A</v>
      </c>
      <c r="D87462" s="25" t="e">
        <f t="shared" si="1366"/>
        <v>#N/A</v>
      </c>
      <c r="E87462" s="25" t="s">
        <v>492</v>
      </c>
      <c r="F87462" s="11" t="s">
        <v>229</v>
      </c>
      <c r="G87462" s="12" t="s">
        <v>175</v>
      </c>
      <c r="H87462" s="13">
        <v>0</v>
      </c>
    </row>
    <row r="87463" spans="1:8" x14ac:dyDescent="0.2">
      <c r="A87463" s="25" t="s">
        <v>19</v>
      </c>
      <c r="B87463" s="25" t="str">
        <f>INDEX(About!G:G,MATCH(A87463,About!F:F,0))</f>
        <v>CA</v>
      </c>
      <c r="C87463" s="25" t="e">
        <v>#N/A</v>
      </c>
      <c r="D87463" s="25" t="e">
        <f t="shared" si="1366"/>
        <v>#N/A</v>
      </c>
      <c r="E87463" s="25" t="s">
        <v>492</v>
      </c>
      <c r="F87463" s="11" t="s">
        <v>229</v>
      </c>
      <c r="G87463" s="12" t="s">
        <v>176</v>
      </c>
      <c r="H87463" s="13">
        <v>0</v>
      </c>
    </row>
    <row r="87464" spans="1:8" x14ac:dyDescent="0.2">
      <c r="A87464" s="25">
        <v>0</v>
      </c>
      <c r="B87464" s="25" t="e">
        <f>INDEX(About!G:G,MATCH(A87464,About!F:F,0))</f>
        <v>#N/A</v>
      </c>
      <c r="C87464" s="25" t="e">
        <v>#N/A</v>
      </c>
      <c r="D87464" s="25" t="e">
        <f t="shared" si="1366"/>
        <v>#N/A</v>
      </c>
      <c r="E87464" s="25" t="s">
        <v>492</v>
      </c>
      <c r="F87464" s="11" t="s">
        <v>229</v>
      </c>
      <c r="G87464" s="12" t="s">
        <v>178</v>
      </c>
      <c r="H87464" s="13">
        <v>0</v>
      </c>
    </row>
    <row r="87465" spans="1:8" x14ac:dyDescent="0.2">
      <c r="A87465" s="25">
        <v>0</v>
      </c>
      <c r="B87465" s="25" t="e">
        <f>INDEX(About!G:G,MATCH(A87465,About!F:F,0))</f>
        <v>#N/A</v>
      </c>
      <c r="C87465" s="25" t="e">
        <v>#N/A</v>
      </c>
      <c r="D87465" s="25" t="e">
        <f t="shared" si="1366"/>
        <v>#N/A</v>
      </c>
      <c r="E87465" s="25" t="s">
        <v>492</v>
      </c>
      <c r="F87465" s="11" t="s">
        <v>229</v>
      </c>
      <c r="G87465" s="12" t="s">
        <v>179</v>
      </c>
      <c r="H87465" s="13">
        <v>0</v>
      </c>
    </row>
    <row r="87466" spans="1:8" x14ac:dyDescent="0.2">
      <c r="A87466" s="25" t="s">
        <v>137</v>
      </c>
      <c r="B87466" s="25" t="str">
        <f>INDEX(About!G:G,MATCH(A87466,About!F:F,0))</f>
        <v>TX</v>
      </c>
      <c r="C87466" s="25" t="e">
        <v>#N/A</v>
      </c>
      <c r="D87466" s="25" t="e">
        <f t="shared" si="1366"/>
        <v>#N/A</v>
      </c>
      <c r="E87466" s="25" t="s">
        <v>492</v>
      </c>
      <c r="F87466" s="11" t="s">
        <v>229</v>
      </c>
      <c r="G87466" s="12" t="s">
        <v>180</v>
      </c>
      <c r="H87466" s="13">
        <v>0</v>
      </c>
    </row>
    <row r="87467" spans="1:8" x14ac:dyDescent="0.2">
      <c r="A87467" s="25" t="s">
        <v>70</v>
      </c>
      <c r="B87467" s="25" t="str">
        <f>INDEX(About!G:G,MATCH(A87467,About!F:F,0))</f>
        <v>LA</v>
      </c>
      <c r="C87467" s="25" t="e">
        <v>#N/A</v>
      </c>
      <c r="D87467" s="25" t="e">
        <f t="shared" si="1366"/>
        <v>#N/A</v>
      </c>
      <c r="E87467" s="25" t="s">
        <v>492</v>
      </c>
      <c r="F87467" s="11" t="s">
        <v>229</v>
      </c>
      <c r="G87467" s="12" t="s">
        <v>181</v>
      </c>
      <c r="H87467" s="13">
        <v>0</v>
      </c>
    </row>
    <row r="87468" spans="1:8" x14ac:dyDescent="0.2">
      <c r="A87468" s="25" t="s">
        <v>80</v>
      </c>
      <c r="B87468" s="25" t="str">
        <f>INDEX(About!G:G,MATCH(A87468,About!F:F,0))</f>
        <v>MS</v>
      </c>
      <c r="C87468" s="25" t="e">
        <v>#N/A</v>
      </c>
      <c r="D87468" s="25" t="e">
        <f t="shared" si="1366"/>
        <v>#N/A</v>
      </c>
      <c r="E87468" s="25" t="s">
        <v>492</v>
      </c>
      <c r="F87468" s="11" t="s">
        <v>229</v>
      </c>
      <c r="G87468" s="12" t="s">
        <v>182</v>
      </c>
      <c r="H87468" s="13">
        <v>0</v>
      </c>
    </row>
    <row r="87469" spans="1:8" x14ac:dyDescent="0.2">
      <c r="A87469" s="25" t="s">
        <v>8</v>
      </c>
      <c r="B87469" s="25" t="str">
        <f>INDEX(About!G:G,MATCH(A87469,About!F:F,0))</f>
        <v>AL</v>
      </c>
      <c r="C87469" s="25" t="e">
        <v>#N/A</v>
      </c>
      <c r="D87469" s="25" t="e">
        <f t="shared" si="1366"/>
        <v>#N/A</v>
      </c>
      <c r="E87469" s="25" t="s">
        <v>492</v>
      </c>
      <c r="F87469" s="11" t="s">
        <v>229</v>
      </c>
      <c r="G87469" s="12" t="s">
        <v>183</v>
      </c>
      <c r="H87469" s="13">
        <v>0</v>
      </c>
    </row>
    <row r="87470" spans="1:8" x14ac:dyDescent="0.2">
      <c r="A87470" s="25" t="s">
        <v>40</v>
      </c>
      <c r="B87470" s="25" t="str">
        <f>INDEX(About!G:G,MATCH(A87470,About!F:F,0))</f>
        <v>FL</v>
      </c>
      <c r="C87470" s="25" t="e">
        <v>#N/A</v>
      </c>
      <c r="D87470" s="25" t="e">
        <f t="shared" si="1366"/>
        <v>#N/A</v>
      </c>
      <c r="E87470" s="25" t="s">
        <v>492</v>
      </c>
      <c r="F87470" s="11" t="s">
        <v>229</v>
      </c>
      <c r="G87470" s="12" t="s">
        <v>184</v>
      </c>
      <c r="H87470" s="13">
        <v>0</v>
      </c>
    </row>
    <row r="87471" spans="1:8" x14ac:dyDescent="0.2">
      <c r="A87471" s="25" t="s">
        <v>40</v>
      </c>
      <c r="B87471" s="25" t="str">
        <f>INDEX(About!G:G,MATCH(A87471,About!F:F,0))</f>
        <v>FL</v>
      </c>
      <c r="C87471" s="25" t="e">
        <v>#N/A</v>
      </c>
      <c r="D87471" s="25" t="e">
        <f t="shared" si="1366"/>
        <v>#N/A</v>
      </c>
      <c r="E87471" s="25" t="s">
        <v>492</v>
      </c>
      <c r="F87471" s="11" t="s">
        <v>229</v>
      </c>
      <c r="G87471" s="12" t="s">
        <v>185</v>
      </c>
      <c r="H87471" s="13">
        <v>0</v>
      </c>
    </row>
    <row r="87472" spans="1:8" x14ac:dyDescent="0.2">
      <c r="A87472" s="25">
        <v>0</v>
      </c>
      <c r="B87472" s="25" t="e">
        <f>INDEX(About!G:G,MATCH(A87472,About!F:F,0))</f>
        <v>#N/A</v>
      </c>
      <c r="C87472" s="25" t="e">
        <v>#N/A</v>
      </c>
      <c r="D87472" s="25" t="e">
        <f t="shared" si="1366"/>
        <v>#N/A</v>
      </c>
      <c r="E87472" s="25" t="s">
        <v>492</v>
      </c>
      <c r="F87472" s="11" t="s">
        <v>229</v>
      </c>
      <c r="G87472" s="12" t="s">
        <v>186</v>
      </c>
      <c r="H87472" s="13">
        <v>0</v>
      </c>
    </row>
    <row r="87473" spans="1:8" x14ac:dyDescent="0.2">
      <c r="A87473" s="25">
        <v>0</v>
      </c>
      <c r="B87473" s="25" t="e">
        <f>INDEX(About!G:G,MATCH(A87473,About!F:F,0))</f>
        <v>#N/A</v>
      </c>
      <c r="C87473" s="25" t="e">
        <v>#N/A</v>
      </c>
      <c r="D87473" s="25" t="e">
        <f t="shared" si="1366"/>
        <v>#N/A</v>
      </c>
      <c r="E87473" s="25" t="s">
        <v>492</v>
      </c>
      <c r="F87473" s="11" t="s">
        <v>229</v>
      </c>
      <c r="G87473" s="12" t="s">
        <v>187</v>
      </c>
      <c r="H87473" s="13">
        <v>0</v>
      </c>
    </row>
    <row r="87474" spans="1:8" x14ac:dyDescent="0.2">
      <c r="A87474" s="25">
        <v>0</v>
      </c>
      <c r="B87474" s="25" t="e">
        <f>INDEX(About!G:G,MATCH(A87474,About!F:F,0))</f>
        <v>#N/A</v>
      </c>
      <c r="C87474" s="25" t="e">
        <v>#N/A</v>
      </c>
      <c r="D87474" s="25" t="e">
        <f t="shared" si="1366"/>
        <v>#N/A</v>
      </c>
      <c r="E87474" s="25" t="s">
        <v>492</v>
      </c>
      <c r="F87474" s="11" t="s">
        <v>229</v>
      </c>
      <c r="G87474" s="12" t="s">
        <v>188</v>
      </c>
      <c r="H87474" s="13">
        <v>0</v>
      </c>
    </row>
    <row r="87475" spans="1:8" x14ac:dyDescent="0.2">
      <c r="A87475" s="25">
        <v>0</v>
      </c>
      <c r="B87475" s="25" t="e">
        <f>INDEX(About!G:G,MATCH(A87475,About!F:F,0))</f>
        <v>#N/A</v>
      </c>
      <c r="C87475" s="25" t="e">
        <v>#N/A</v>
      </c>
      <c r="D87475" s="25" t="e">
        <f t="shared" si="1366"/>
        <v>#N/A</v>
      </c>
      <c r="E87475" s="25" t="s">
        <v>492</v>
      </c>
      <c r="F87475" s="11" t="s">
        <v>229</v>
      </c>
      <c r="G87475" s="12" t="s">
        <v>189</v>
      </c>
      <c r="H87475" s="13">
        <v>0</v>
      </c>
    </row>
    <row r="87476" spans="1:8" x14ac:dyDescent="0.2">
      <c r="A87476" s="25">
        <v>0</v>
      </c>
      <c r="B87476" s="25" t="e">
        <f>INDEX(About!G:G,MATCH(A87476,About!F:F,0))</f>
        <v>#N/A</v>
      </c>
      <c r="C87476" s="25" t="e">
        <v>#N/A</v>
      </c>
      <c r="D87476" s="25" t="e">
        <f t="shared" si="1366"/>
        <v>#N/A</v>
      </c>
      <c r="E87476" s="25" t="s">
        <v>492</v>
      </c>
      <c r="F87476" s="11" t="s">
        <v>229</v>
      </c>
      <c r="G87476" s="12" t="s">
        <v>190</v>
      </c>
      <c r="H87476" s="13">
        <v>0</v>
      </c>
    </row>
    <row r="87477" spans="1:8" x14ac:dyDescent="0.2">
      <c r="A87477" s="25">
        <v>0</v>
      </c>
      <c r="B87477" s="25" t="e">
        <f>INDEX(About!G:G,MATCH(A87477,About!F:F,0))</f>
        <v>#N/A</v>
      </c>
      <c r="C87477" s="25" t="e">
        <v>#N/A</v>
      </c>
      <c r="D87477" s="25" t="e">
        <f t="shared" si="1366"/>
        <v>#N/A</v>
      </c>
      <c r="E87477" s="25" t="s">
        <v>492</v>
      </c>
      <c r="F87477" s="11" t="s">
        <v>229</v>
      </c>
      <c r="G87477" s="12" t="s">
        <v>191</v>
      </c>
      <c r="H87477" s="13">
        <v>0</v>
      </c>
    </row>
    <row r="87478" spans="1:8" x14ac:dyDescent="0.2">
      <c r="A87478" s="25" t="s">
        <v>156</v>
      </c>
      <c r="B87478" s="25" t="str">
        <f>INDEX(About!G:G,MATCH(A87478,About!F:F,0))</f>
        <v>VA</v>
      </c>
      <c r="C87478" s="25" t="e">
        <v>#N/A</v>
      </c>
      <c r="D87478" s="25" t="e">
        <f t="shared" si="1366"/>
        <v>#N/A</v>
      </c>
      <c r="E87478" s="25" t="s">
        <v>492</v>
      </c>
      <c r="F87478" s="11" t="s">
        <v>229</v>
      </c>
      <c r="G87478" s="12" t="s">
        <v>192</v>
      </c>
      <c r="H87478" s="13">
        <v>116.00411377784222</v>
      </c>
    </row>
    <row r="87479" spans="1:8" x14ac:dyDescent="0.2">
      <c r="A87479" s="25" t="s">
        <v>655</v>
      </c>
      <c r="B87479" s="25" t="str">
        <f>INDEX(About!G:G,MATCH(A87479,About!F:F,0))</f>
        <v>NC</v>
      </c>
      <c r="C87479" s="25" t="e">
        <v>#N/A</v>
      </c>
      <c r="D87479" s="25" t="e">
        <f t="shared" si="1366"/>
        <v>#N/A</v>
      </c>
      <c r="E87479" s="25" t="s">
        <v>492</v>
      </c>
      <c r="F87479" s="11" t="s">
        <v>229</v>
      </c>
      <c r="G87479" s="12" t="s">
        <v>193</v>
      </c>
      <c r="H87479" s="13">
        <v>0</v>
      </c>
    </row>
    <row r="87480" spans="1:8" x14ac:dyDescent="0.2">
      <c r="A87480" s="25" t="s">
        <v>665</v>
      </c>
      <c r="B87480" s="25" t="str">
        <f>INDEX(About!G:G,MATCH(A87480,About!F:F,0))</f>
        <v>SC</v>
      </c>
      <c r="C87480" s="25" t="e">
        <v>#N/A</v>
      </c>
      <c r="D87480" s="25" t="e">
        <f t="shared" si="1366"/>
        <v>#N/A</v>
      </c>
      <c r="E87480" s="25" t="s">
        <v>492</v>
      </c>
      <c r="F87480" s="11" t="s">
        <v>229</v>
      </c>
      <c r="G87480" s="12" t="s">
        <v>194</v>
      </c>
      <c r="H87480" s="13">
        <v>0</v>
      </c>
    </row>
    <row r="87481" spans="1:8" x14ac:dyDescent="0.2">
      <c r="A87481" s="25" t="s">
        <v>44</v>
      </c>
      <c r="B87481" s="25" t="str">
        <f>INDEX(About!G:G,MATCH(A87481,About!F:F,0))</f>
        <v>GA</v>
      </c>
      <c r="C87481" s="25" t="e">
        <v>#N/A</v>
      </c>
      <c r="D87481" s="25" t="e">
        <f t="shared" si="1366"/>
        <v>#N/A</v>
      </c>
      <c r="E87481" s="25" t="s">
        <v>492</v>
      </c>
      <c r="F87481" s="11" t="s">
        <v>229</v>
      </c>
      <c r="G87481" s="12" t="s">
        <v>195</v>
      </c>
      <c r="H87481" s="13">
        <v>0</v>
      </c>
    </row>
    <row r="87482" spans="1:8" x14ac:dyDescent="0.2">
      <c r="A87482" s="25">
        <v>0</v>
      </c>
      <c r="B87482" s="25" t="e">
        <f>INDEX(About!G:G,MATCH(A87482,About!F:F,0))</f>
        <v>#N/A</v>
      </c>
      <c r="C87482" s="25" t="e">
        <v>#N/A</v>
      </c>
      <c r="D87482" s="25" t="e">
        <f t="shared" si="1366"/>
        <v>#N/A</v>
      </c>
      <c r="E87482" s="25" t="s">
        <v>492</v>
      </c>
      <c r="F87482" s="11" t="s">
        <v>229</v>
      </c>
      <c r="G87482" s="12" t="s">
        <v>196</v>
      </c>
      <c r="H87482" s="13">
        <v>123.49170763561315</v>
      </c>
    </row>
    <row r="87483" spans="1:8" x14ac:dyDescent="0.2">
      <c r="A87483" s="25">
        <v>0</v>
      </c>
      <c r="B87483" s="25" t="e">
        <f>INDEX(About!G:G,MATCH(A87483,About!F:F,0))</f>
        <v>#N/A</v>
      </c>
      <c r="C87483" s="25" t="e">
        <v>#N/A</v>
      </c>
      <c r="D87483" s="25" t="e">
        <f t="shared" si="1366"/>
        <v>#N/A</v>
      </c>
      <c r="E87483" s="25" t="s">
        <v>492</v>
      </c>
      <c r="F87483" s="11" t="s">
        <v>229</v>
      </c>
      <c r="G87483" s="12" t="s">
        <v>197</v>
      </c>
      <c r="H87483" s="13">
        <v>0</v>
      </c>
    </row>
    <row r="87484" spans="1:8" ht="13.5" thickBot="1" x14ac:dyDescent="0.25">
      <c r="A87484" s="25">
        <v>0</v>
      </c>
      <c r="B87484" s="25" t="e">
        <f>INDEX(About!G:G,MATCH(A87484,About!F:F,0))</f>
        <v>#N/A</v>
      </c>
      <c r="C87484" s="25" t="e">
        <v>#N/A</v>
      </c>
      <c r="D87484" s="25" t="e">
        <f t="shared" si="1366"/>
        <v>#N/A</v>
      </c>
      <c r="E87484" s="25" t="s">
        <v>492</v>
      </c>
      <c r="F87484" s="14" t="s">
        <v>229</v>
      </c>
      <c r="G87484" s="15" t="s">
        <v>198</v>
      </c>
      <c r="H87484" s="16">
        <v>0</v>
      </c>
    </row>
    <row r="87485" spans="1:8" x14ac:dyDescent="0.2">
      <c r="A87485" s="25" t="s">
        <v>8</v>
      </c>
      <c r="B87485" s="25" t="str">
        <f>INDEX(About!G:G,MATCH(A87485,About!F:F,0))</f>
        <v>AL</v>
      </c>
      <c r="C87485" s="25" t="e">
        <v>#N/A</v>
      </c>
      <c r="D87485" s="25" t="e">
        <f t="shared" si="1366"/>
        <v>#N/A</v>
      </c>
      <c r="E87485" s="25" t="s">
        <v>493</v>
      </c>
      <c r="F87485" s="17" t="s">
        <v>493</v>
      </c>
      <c r="G87485" s="18" t="s">
        <v>9</v>
      </c>
      <c r="H87485" s="19">
        <v>25.650297606579606</v>
      </c>
    </row>
    <row r="87486" spans="1:8" x14ac:dyDescent="0.2">
      <c r="A87486" s="25" t="s">
        <v>8</v>
      </c>
      <c r="B87486" s="25" t="str">
        <f>INDEX(About!G:G,MATCH(A87486,About!F:F,0))</f>
        <v>AL</v>
      </c>
      <c r="C87486" s="25" t="e">
        <v>#N/A</v>
      </c>
      <c r="D87486" s="25" t="e">
        <f t="shared" si="1366"/>
        <v>#N/A</v>
      </c>
      <c r="E87486" s="25" t="s">
        <v>493</v>
      </c>
      <c r="F87486" s="11" t="s">
        <v>229</v>
      </c>
      <c r="G87486" s="12" t="s">
        <v>10</v>
      </c>
      <c r="H87486" s="13">
        <v>43.215537520051697</v>
      </c>
    </row>
    <row r="87487" spans="1:8" x14ac:dyDescent="0.2">
      <c r="A87487" s="25" t="s">
        <v>8</v>
      </c>
      <c r="B87487" s="25" t="str">
        <f>INDEX(About!G:G,MATCH(A87487,About!F:F,0))</f>
        <v>AL</v>
      </c>
      <c r="C87487" s="25" t="e">
        <v>#N/A</v>
      </c>
      <c r="D87487" s="25" t="e">
        <f t="shared" si="1366"/>
        <v>#N/A</v>
      </c>
      <c r="E87487" s="25" t="s">
        <v>493</v>
      </c>
      <c r="F87487" s="11" t="s">
        <v>229</v>
      </c>
      <c r="G87487" s="12" t="s">
        <v>11</v>
      </c>
      <c r="H87487" s="13">
        <v>54.104276153322154</v>
      </c>
    </row>
    <row r="87488" spans="1:8" x14ac:dyDescent="0.2">
      <c r="A87488" s="25" t="s">
        <v>12</v>
      </c>
      <c r="B87488" s="25" t="str">
        <f>INDEX(About!G:G,MATCH(A87488,About!F:F,0))</f>
        <v>AZ</v>
      </c>
      <c r="C87488" s="25" t="e">
        <v>#N/A</v>
      </c>
      <c r="D87488" s="25" t="e">
        <f t="shared" si="1366"/>
        <v>#N/A</v>
      </c>
      <c r="E87488" s="25" t="s">
        <v>493</v>
      </c>
      <c r="F87488" s="11" t="s">
        <v>229</v>
      </c>
      <c r="G87488" s="12" t="s">
        <v>13</v>
      </c>
      <c r="H87488" s="13">
        <v>0</v>
      </c>
    </row>
    <row r="87489" spans="1:8" x14ac:dyDescent="0.2">
      <c r="A87489" s="25" t="s">
        <v>14</v>
      </c>
      <c r="B87489" s="25" t="str">
        <f>INDEX(About!G:G,MATCH(A87489,About!F:F,0))</f>
        <v>AR</v>
      </c>
      <c r="C87489" s="25" t="e">
        <v>#N/A</v>
      </c>
      <c r="D87489" s="25" t="e">
        <f t="shared" si="1366"/>
        <v>#N/A</v>
      </c>
      <c r="E87489" s="25" t="s">
        <v>493</v>
      </c>
      <c r="F87489" s="11" t="s">
        <v>229</v>
      </c>
      <c r="G87489" s="12" t="s">
        <v>15</v>
      </c>
      <c r="H87489" s="13">
        <v>22.861738969001745</v>
      </c>
    </row>
    <row r="87490" spans="1:8" x14ac:dyDescent="0.2">
      <c r="A87490" s="25" t="s">
        <v>14</v>
      </c>
      <c r="B87490" s="25" t="str">
        <f>INDEX(About!G:G,MATCH(A87490,About!F:F,0))</f>
        <v>AR</v>
      </c>
      <c r="C87490" s="25" t="e">
        <v>#N/A</v>
      </c>
      <c r="D87490" s="25" t="e">
        <f t="shared" si="1366"/>
        <v>#N/A</v>
      </c>
      <c r="E87490" s="25" t="s">
        <v>493</v>
      </c>
      <c r="F87490" s="11" t="s">
        <v>229</v>
      </c>
      <c r="G87490" s="12" t="s">
        <v>16</v>
      </c>
      <c r="H87490" s="13">
        <v>17.589861142585637</v>
      </c>
    </row>
    <row r="87491" spans="1:8" x14ac:dyDescent="0.2">
      <c r="A87491" s="25" t="s">
        <v>14</v>
      </c>
      <c r="B87491" s="25" t="str">
        <f>INDEX(About!G:G,MATCH(A87491,About!F:F,0))</f>
        <v>AR</v>
      </c>
      <c r="C87491" s="25" t="e">
        <v>#N/A</v>
      </c>
      <c r="D87491" s="25" t="e">
        <f t="shared" si="1366"/>
        <v>#N/A</v>
      </c>
      <c r="E87491" s="25" t="s">
        <v>493</v>
      </c>
      <c r="F87491" s="11" t="s">
        <v>229</v>
      </c>
      <c r="G87491" s="12" t="s">
        <v>17</v>
      </c>
      <c r="H87491" s="13">
        <v>18.531245599718321</v>
      </c>
    </row>
    <row r="87492" spans="1:8" x14ac:dyDescent="0.2">
      <c r="A87492" s="25" t="s">
        <v>14</v>
      </c>
      <c r="B87492" s="25" t="str">
        <f>INDEX(About!G:G,MATCH(A87492,About!F:F,0))</f>
        <v>AR</v>
      </c>
      <c r="C87492" s="25" t="e">
        <v>#N/A</v>
      </c>
      <c r="D87492" s="25" t="e">
        <f t="shared" si="1366"/>
        <v>#N/A</v>
      </c>
      <c r="E87492" s="25" t="s">
        <v>493</v>
      </c>
      <c r="F87492" s="11" t="s">
        <v>229</v>
      </c>
      <c r="G87492" s="12" t="s">
        <v>18</v>
      </c>
      <c r="H87492" s="13">
        <v>8.5758342536899459</v>
      </c>
    </row>
    <row r="87493" spans="1:8" x14ac:dyDescent="0.2">
      <c r="A87493" s="25" t="s">
        <v>19</v>
      </c>
      <c r="B87493" s="25" t="str">
        <f>INDEX(About!G:G,MATCH(A87493,About!F:F,0))</f>
        <v>CA</v>
      </c>
      <c r="C87493" s="25" t="e">
        <v>#N/A</v>
      </c>
      <c r="D87493" s="25" t="e">
        <f t="shared" si="1366"/>
        <v>#N/A</v>
      </c>
      <c r="E87493" s="25" t="s">
        <v>493</v>
      </c>
      <c r="F87493" s="11" t="s">
        <v>229</v>
      </c>
      <c r="G87493" s="12" t="s">
        <v>20</v>
      </c>
      <c r="H87493" s="13">
        <v>0</v>
      </c>
    </row>
    <row r="87494" spans="1:8" x14ac:dyDescent="0.2">
      <c r="A87494" s="25" t="s">
        <v>19</v>
      </c>
      <c r="B87494" s="25" t="str">
        <f>INDEX(About!G:G,MATCH(A87494,About!F:F,0))</f>
        <v>CA</v>
      </c>
      <c r="C87494" s="25" t="e">
        <v>#N/A</v>
      </c>
      <c r="D87494" s="25" t="e">
        <f t="shared" ref="D87494:D87557" si="1367">C87494=B87494</f>
        <v>#N/A</v>
      </c>
      <c r="E87494" s="25" t="s">
        <v>493</v>
      </c>
      <c r="F87494" s="11" t="s">
        <v>229</v>
      </c>
      <c r="G87494" s="12" t="s">
        <v>21</v>
      </c>
      <c r="H87494" s="13">
        <v>0</v>
      </c>
    </row>
    <row r="87495" spans="1:8" x14ac:dyDescent="0.2">
      <c r="A87495" s="25" t="s">
        <v>19</v>
      </c>
      <c r="B87495" s="25" t="str">
        <f>INDEX(About!G:G,MATCH(A87495,About!F:F,0))</f>
        <v>CA</v>
      </c>
      <c r="C87495" s="25" t="e">
        <v>#N/A</v>
      </c>
      <c r="D87495" s="25" t="e">
        <f t="shared" si="1367"/>
        <v>#N/A</v>
      </c>
      <c r="E87495" s="25" t="s">
        <v>493</v>
      </c>
      <c r="F87495" s="11" t="s">
        <v>229</v>
      </c>
      <c r="G87495" s="12" t="s">
        <v>22</v>
      </c>
      <c r="H87495" s="13">
        <v>0</v>
      </c>
    </row>
    <row r="87496" spans="1:8" x14ac:dyDescent="0.2">
      <c r="A87496" s="25" t="s">
        <v>19</v>
      </c>
      <c r="B87496" s="25" t="str">
        <f>INDEX(About!G:G,MATCH(A87496,About!F:F,0))</f>
        <v>CA</v>
      </c>
      <c r="C87496" s="25" t="e">
        <v>#N/A</v>
      </c>
      <c r="D87496" s="25" t="e">
        <f t="shared" si="1367"/>
        <v>#N/A</v>
      </c>
      <c r="E87496" s="25" t="s">
        <v>493</v>
      </c>
      <c r="F87496" s="11" t="s">
        <v>229</v>
      </c>
      <c r="G87496" s="12" t="s">
        <v>23</v>
      </c>
      <c r="H87496" s="13">
        <v>0</v>
      </c>
    </row>
    <row r="87497" spans="1:8" x14ac:dyDescent="0.2">
      <c r="A87497" s="25" t="s">
        <v>19</v>
      </c>
      <c r="B87497" s="25" t="str">
        <f>INDEX(About!G:G,MATCH(A87497,About!F:F,0))</f>
        <v>CA</v>
      </c>
      <c r="C87497" s="25" t="e">
        <v>#N/A</v>
      </c>
      <c r="D87497" s="25" t="e">
        <f t="shared" si="1367"/>
        <v>#N/A</v>
      </c>
      <c r="E87497" s="25" t="s">
        <v>493</v>
      </c>
      <c r="F87497" s="11" t="s">
        <v>229</v>
      </c>
      <c r="G87497" s="12" t="s">
        <v>24</v>
      </c>
      <c r="H87497" s="13">
        <v>0</v>
      </c>
    </row>
    <row r="87498" spans="1:8" x14ac:dyDescent="0.2">
      <c r="A87498" s="25" t="s">
        <v>19</v>
      </c>
      <c r="B87498" s="25" t="str">
        <f>INDEX(About!G:G,MATCH(A87498,About!F:F,0))</f>
        <v>CA</v>
      </c>
      <c r="C87498" s="25" t="e">
        <v>#N/A</v>
      </c>
      <c r="D87498" s="25" t="e">
        <f t="shared" si="1367"/>
        <v>#N/A</v>
      </c>
      <c r="E87498" s="25" t="s">
        <v>493</v>
      </c>
      <c r="F87498" s="11" t="s">
        <v>229</v>
      </c>
      <c r="G87498" s="12" t="s">
        <v>25</v>
      </c>
      <c r="H87498" s="13">
        <v>0</v>
      </c>
    </row>
    <row r="87499" spans="1:8" x14ac:dyDescent="0.2">
      <c r="A87499" s="25" t="s">
        <v>19</v>
      </c>
      <c r="B87499" s="25" t="str">
        <f>INDEX(About!G:G,MATCH(A87499,About!F:F,0))</f>
        <v>CA</v>
      </c>
      <c r="C87499" s="25" t="e">
        <v>#N/A</v>
      </c>
      <c r="D87499" s="25" t="e">
        <f t="shared" si="1367"/>
        <v>#N/A</v>
      </c>
      <c r="E87499" s="25" t="s">
        <v>493</v>
      </c>
      <c r="F87499" s="11" t="s">
        <v>229</v>
      </c>
      <c r="G87499" s="12" t="s">
        <v>26</v>
      </c>
      <c r="H87499" s="13">
        <v>0</v>
      </c>
    </row>
    <row r="87500" spans="1:8" x14ac:dyDescent="0.2">
      <c r="A87500" s="25" t="s">
        <v>19</v>
      </c>
      <c r="B87500" s="25" t="str">
        <f>INDEX(About!G:G,MATCH(A87500,About!F:F,0))</f>
        <v>CA</v>
      </c>
      <c r="C87500" s="25" t="e">
        <v>#N/A</v>
      </c>
      <c r="D87500" s="25" t="e">
        <f t="shared" si="1367"/>
        <v>#N/A</v>
      </c>
      <c r="E87500" s="25" t="s">
        <v>493</v>
      </c>
      <c r="F87500" s="11" t="s">
        <v>229</v>
      </c>
      <c r="G87500" s="12" t="s">
        <v>27</v>
      </c>
      <c r="H87500" s="13">
        <v>0</v>
      </c>
    </row>
    <row r="87501" spans="1:8" x14ac:dyDescent="0.2">
      <c r="A87501" s="25" t="s">
        <v>19</v>
      </c>
      <c r="B87501" s="25" t="str">
        <f>INDEX(About!G:G,MATCH(A87501,About!F:F,0))</f>
        <v>CA</v>
      </c>
      <c r="C87501" s="25" t="e">
        <v>#N/A</v>
      </c>
      <c r="D87501" s="25" t="e">
        <f t="shared" si="1367"/>
        <v>#N/A</v>
      </c>
      <c r="E87501" s="25" t="s">
        <v>493</v>
      </c>
      <c r="F87501" s="11" t="s">
        <v>229</v>
      </c>
      <c r="G87501" s="12" t="s">
        <v>28</v>
      </c>
      <c r="H87501" s="13">
        <v>0</v>
      </c>
    </row>
    <row r="87502" spans="1:8" x14ac:dyDescent="0.2">
      <c r="A87502" s="25" t="s">
        <v>29</v>
      </c>
      <c r="B87502" s="25" t="str">
        <f>INDEX(About!G:G,MATCH(A87502,About!F:F,0))</f>
        <v>CO</v>
      </c>
      <c r="C87502" s="25" t="e">
        <v>#N/A</v>
      </c>
      <c r="D87502" s="25" t="e">
        <f t="shared" si="1367"/>
        <v>#N/A</v>
      </c>
      <c r="E87502" s="25" t="s">
        <v>493</v>
      </c>
      <c r="F87502" s="11" t="s">
        <v>229</v>
      </c>
      <c r="G87502" s="12" t="s">
        <v>30</v>
      </c>
      <c r="H87502" s="13">
        <v>107.08020466566636</v>
      </c>
    </row>
    <row r="87503" spans="1:8" x14ac:dyDescent="0.2">
      <c r="A87503" s="25" t="s">
        <v>29</v>
      </c>
      <c r="B87503" s="25" t="str">
        <f>INDEX(About!G:G,MATCH(A87503,About!F:F,0))</f>
        <v>CO</v>
      </c>
      <c r="C87503" s="25" t="e">
        <v>#N/A</v>
      </c>
      <c r="D87503" s="25" t="e">
        <f t="shared" si="1367"/>
        <v>#N/A</v>
      </c>
      <c r="E87503" s="25" t="s">
        <v>493</v>
      </c>
      <c r="F87503" s="11" t="s">
        <v>229</v>
      </c>
      <c r="G87503" s="12" t="s">
        <v>31</v>
      </c>
      <c r="H87503" s="13">
        <v>0</v>
      </c>
    </row>
    <row r="87504" spans="1:8" x14ac:dyDescent="0.2">
      <c r="A87504" s="25" t="s">
        <v>29</v>
      </c>
      <c r="B87504" s="25" t="str">
        <f>INDEX(About!G:G,MATCH(A87504,About!F:F,0))</f>
        <v>CO</v>
      </c>
      <c r="C87504" s="25" t="e">
        <v>#N/A</v>
      </c>
      <c r="D87504" s="25" t="e">
        <f t="shared" si="1367"/>
        <v>#N/A</v>
      </c>
      <c r="E87504" s="25" t="s">
        <v>493</v>
      </c>
      <c r="F87504" s="11" t="s">
        <v>229</v>
      </c>
      <c r="G87504" s="12" t="s">
        <v>32</v>
      </c>
      <c r="H87504" s="13">
        <v>0</v>
      </c>
    </row>
    <row r="87505" spans="1:8" x14ac:dyDescent="0.2">
      <c r="A87505" s="25" t="s">
        <v>29</v>
      </c>
      <c r="B87505" s="25" t="str">
        <f>INDEX(About!G:G,MATCH(A87505,About!F:F,0))</f>
        <v>CO</v>
      </c>
      <c r="C87505" s="25" t="e">
        <v>#N/A</v>
      </c>
      <c r="D87505" s="25" t="e">
        <f t="shared" si="1367"/>
        <v>#N/A</v>
      </c>
      <c r="E87505" s="25" t="s">
        <v>493</v>
      </c>
      <c r="F87505" s="11" t="s">
        <v>229</v>
      </c>
      <c r="G87505" s="12" t="s">
        <v>33</v>
      </c>
      <c r="H87505" s="13">
        <v>0</v>
      </c>
    </row>
    <row r="87506" spans="1:8" x14ac:dyDescent="0.2">
      <c r="A87506" s="25" t="s">
        <v>29</v>
      </c>
      <c r="B87506" s="25" t="str">
        <f>INDEX(About!G:G,MATCH(A87506,About!F:F,0))</f>
        <v>CO</v>
      </c>
      <c r="C87506" s="25" t="e">
        <v>#N/A</v>
      </c>
      <c r="D87506" s="25" t="e">
        <f t="shared" si="1367"/>
        <v>#N/A</v>
      </c>
      <c r="E87506" s="25" t="s">
        <v>493</v>
      </c>
      <c r="F87506" s="11" t="s">
        <v>229</v>
      </c>
      <c r="G87506" s="12" t="s">
        <v>34</v>
      </c>
      <c r="H87506" s="13">
        <v>0</v>
      </c>
    </row>
    <row r="87507" spans="1:8" x14ac:dyDescent="0.2">
      <c r="A87507" s="25" t="s">
        <v>29</v>
      </c>
      <c r="B87507" s="25" t="str">
        <f>INDEX(About!G:G,MATCH(A87507,About!F:F,0))</f>
        <v>CO</v>
      </c>
      <c r="C87507" s="25" t="e">
        <v>#N/A</v>
      </c>
      <c r="D87507" s="25" t="e">
        <f t="shared" si="1367"/>
        <v>#N/A</v>
      </c>
      <c r="E87507" s="25" t="s">
        <v>493</v>
      </c>
      <c r="F87507" s="11" t="s">
        <v>229</v>
      </c>
      <c r="G87507" s="12" t="s">
        <v>35</v>
      </c>
      <c r="H87507" s="13">
        <v>0</v>
      </c>
    </row>
    <row r="87508" spans="1:8" x14ac:dyDescent="0.2">
      <c r="A87508" s="25" t="s">
        <v>29</v>
      </c>
      <c r="B87508" s="25" t="str">
        <f>INDEX(About!G:G,MATCH(A87508,About!F:F,0))</f>
        <v>CO</v>
      </c>
      <c r="C87508" s="25" t="e">
        <v>#N/A</v>
      </c>
      <c r="D87508" s="25" t="e">
        <f t="shared" si="1367"/>
        <v>#N/A</v>
      </c>
      <c r="E87508" s="25" t="s">
        <v>493</v>
      </c>
      <c r="F87508" s="11" t="s">
        <v>229</v>
      </c>
      <c r="G87508" s="12" t="s">
        <v>36</v>
      </c>
      <c r="H87508" s="13">
        <v>0</v>
      </c>
    </row>
    <row r="87509" spans="1:8" x14ac:dyDescent="0.2">
      <c r="A87509" s="25" t="s">
        <v>29</v>
      </c>
      <c r="B87509" s="25" t="str">
        <f>INDEX(About!G:G,MATCH(A87509,About!F:F,0))</f>
        <v>CO</v>
      </c>
      <c r="C87509" s="25" t="e">
        <v>#N/A</v>
      </c>
      <c r="D87509" s="25" t="e">
        <f t="shared" si="1367"/>
        <v>#N/A</v>
      </c>
      <c r="E87509" s="25" t="s">
        <v>493</v>
      </c>
      <c r="F87509" s="11" t="s">
        <v>229</v>
      </c>
      <c r="G87509" s="12" t="s">
        <v>37</v>
      </c>
      <c r="H87509" s="13">
        <v>0</v>
      </c>
    </row>
    <row r="87510" spans="1:8" x14ac:dyDescent="0.2">
      <c r="A87510" s="25" t="s">
        <v>29</v>
      </c>
      <c r="B87510" s="25" t="str">
        <f>INDEX(About!G:G,MATCH(A87510,About!F:F,0))</f>
        <v>CO</v>
      </c>
      <c r="C87510" s="25" t="e">
        <v>#N/A</v>
      </c>
      <c r="D87510" s="25" t="e">
        <f t="shared" si="1367"/>
        <v>#N/A</v>
      </c>
      <c r="E87510" s="25" t="s">
        <v>493</v>
      </c>
      <c r="F87510" s="11" t="s">
        <v>229</v>
      </c>
      <c r="G87510" s="12" t="s">
        <v>38</v>
      </c>
      <c r="H87510" s="13">
        <v>0</v>
      </c>
    </row>
    <row r="87511" spans="1:8" x14ac:dyDescent="0.2">
      <c r="A87511" s="25" t="s">
        <v>29</v>
      </c>
      <c r="B87511" s="25" t="str">
        <f>INDEX(About!G:G,MATCH(A87511,About!F:F,0))</f>
        <v>CO</v>
      </c>
      <c r="C87511" s="25" t="e">
        <v>#N/A</v>
      </c>
      <c r="D87511" s="25" t="e">
        <f t="shared" si="1367"/>
        <v>#N/A</v>
      </c>
      <c r="E87511" s="25" t="s">
        <v>493</v>
      </c>
      <c r="F87511" s="11" t="s">
        <v>229</v>
      </c>
      <c r="G87511" s="12" t="s">
        <v>39</v>
      </c>
      <c r="H87511" s="13">
        <v>0</v>
      </c>
    </row>
    <row r="87512" spans="1:8" x14ac:dyDescent="0.2">
      <c r="A87512" s="25" t="s">
        <v>40</v>
      </c>
      <c r="B87512" s="25" t="str">
        <f>INDEX(About!G:G,MATCH(A87512,About!F:F,0))</f>
        <v>FL</v>
      </c>
      <c r="C87512" s="25" t="e">
        <v>#N/A</v>
      </c>
      <c r="D87512" s="25" t="e">
        <f t="shared" si="1367"/>
        <v>#N/A</v>
      </c>
      <c r="E87512" s="25" t="s">
        <v>493</v>
      </c>
      <c r="F87512" s="11" t="s">
        <v>229</v>
      </c>
      <c r="G87512" s="12" t="s">
        <v>41</v>
      </c>
      <c r="H87512" s="13">
        <v>108.06847361242279</v>
      </c>
    </row>
    <row r="87513" spans="1:8" x14ac:dyDescent="0.2">
      <c r="A87513" s="25" t="s">
        <v>40</v>
      </c>
      <c r="B87513" s="25" t="str">
        <f>INDEX(About!G:G,MATCH(A87513,About!F:F,0))</f>
        <v>FL</v>
      </c>
      <c r="C87513" s="25" t="e">
        <v>#N/A</v>
      </c>
      <c r="D87513" s="25" t="e">
        <f t="shared" si="1367"/>
        <v>#N/A</v>
      </c>
      <c r="E87513" s="25" t="s">
        <v>493</v>
      </c>
      <c r="F87513" s="11" t="s">
        <v>229</v>
      </c>
      <c r="G87513" s="12" t="s">
        <v>42</v>
      </c>
      <c r="H87513" s="13">
        <v>52.727999964639345</v>
      </c>
    </row>
    <row r="87514" spans="1:8" x14ac:dyDescent="0.2">
      <c r="A87514" s="25" t="s">
        <v>40</v>
      </c>
      <c r="B87514" s="25" t="str">
        <f>INDEX(About!G:G,MATCH(A87514,About!F:F,0))</f>
        <v>FL</v>
      </c>
      <c r="C87514" s="25" t="e">
        <v>#N/A</v>
      </c>
      <c r="D87514" s="25" t="e">
        <f t="shared" si="1367"/>
        <v>#N/A</v>
      </c>
      <c r="E87514" s="25" t="s">
        <v>493</v>
      </c>
      <c r="F87514" s="11" t="s">
        <v>229</v>
      </c>
      <c r="G87514" s="12" t="s">
        <v>43</v>
      </c>
      <c r="H87514" s="13">
        <v>64.237334807399179</v>
      </c>
    </row>
    <row r="87515" spans="1:8" x14ac:dyDescent="0.2">
      <c r="A87515" s="25" t="s">
        <v>40</v>
      </c>
      <c r="B87515" s="25" t="str">
        <f>INDEX(About!G:G,MATCH(A87515,About!F:F,0))</f>
        <v>FL</v>
      </c>
      <c r="C87515" s="25" t="e">
        <v>#N/A</v>
      </c>
      <c r="D87515" s="25" t="e">
        <f t="shared" si="1367"/>
        <v>#N/A</v>
      </c>
      <c r="E87515" s="25" t="s">
        <v>493</v>
      </c>
      <c r="F87515" s="11" t="s">
        <v>229</v>
      </c>
      <c r="G87515" s="12" t="s">
        <v>45</v>
      </c>
      <c r="H87515" s="13">
        <v>77.816757832127522</v>
      </c>
    </row>
    <row r="87516" spans="1:8" x14ac:dyDescent="0.2">
      <c r="A87516" s="25" t="s">
        <v>44</v>
      </c>
      <c r="B87516" s="25" t="str">
        <f>INDEX(About!G:G,MATCH(A87516,About!F:F,0))</f>
        <v>GA</v>
      </c>
      <c r="C87516" s="25" t="e">
        <v>#N/A</v>
      </c>
      <c r="D87516" s="25" t="e">
        <f t="shared" si="1367"/>
        <v>#N/A</v>
      </c>
      <c r="E87516" s="25" t="s">
        <v>493</v>
      </c>
      <c r="F87516" s="11" t="s">
        <v>229</v>
      </c>
      <c r="G87516" s="12" t="s">
        <v>46</v>
      </c>
      <c r="H87516" s="13">
        <v>69.451896215009867</v>
      </c>
    </row>
    <row r="87517" spans="1:8" x14ac:dyDescent="0.2">
      <c r="A87517" s="25" t="s">
        <v>47</v>
      </c>
      <c r="B87517" s="25" t="str">
        <f>INDEX(About!G:G,MATCH(A87517,About!F:F,0))</f>
        <v>ID</v>
      </c>
      <c r="C87517" s="25" t="e">
        <v>#N/A</v>
      </c>
      <c r="D87517" s="25" t="e">
        <f t="shared" si="1367"/>
        <v>#N/A</v>
      </c>
      <c r="E87517" s="25" t="s">
        <v>493</v>
      </c>
      <c r="F87517" s="11" t="s">
        <v>229</v>
      </c>
      <c r="G87517" s="12" t="s">
        <v>48</v>
      </c>
      <c r="H87517" s="13">
        <v>0</v>
      </c>
    </row>
    <row r="87518" spans="1:8" x14ac:dyDescent="0.2">
      <c r="A87518" s="25" t="s">
        <v>49</v>
      </c>
      <c r="B87518" s="25" t="str">
        <f>INDEX(About!G:G,MATCH(A87518,About!F:F,0))</f>
        <v>IL</v>
      </c>
      <c r="C87518" s="25" t="e">
        <v>#N/A</v>
      </c>
      <c r="D87518" s="25" t="e">
        <f t="shared" si="1367"/>
        <v>#N/A</v>
      </c>
      <c r="E87518" s="25" t="s">
        <v>493</v>
      </c>
      <c r="F87518" s="11" t="s">
        <v>229</v>
      </c>
      <c r="G87518" s="12" t="s">
        <v>50</v>
      </c>
      <c r="H87518" s="13">
        <v>44.671418239113869</v>
      </c>
    </row>
    <row r="87519" spans="1:8" x14ac:dyDescent="0.2">
      <c r="A87519" s="25" t="s">
        <v>49</v>
      </c>
      <c r="B87519" s="25" t="str">
        <f>INDEX(About!G:G,MATCH(A87519,About!F:F,0))</f>
        <v>IL</v>
      </c>
      <c r="C87519" s="25" t="e">
        <v>#N/A</v>
      </c>
      <c r="D87519" s="25" t="e">
        <f t="shared" si="1367"/>
        <v>#N/A</v>
      </c>
      <c r="E87519" s="25" t="s">
        <v>493</v>
      </c>
      <c r="F87519" s="11" t="s">
        <v>229</v>
      </c>
      <c r="G87519" s="12" t="s">
        <v>51</v>
      </c>
      <c r="H87519" s="13">
        <v>66.042133456593049</v>
      </c>
    </row>
    <row r="87520" spans="1:8" x14ac:dyDescent="0.2">
      <c r="A87520" s="25" t="s">
        <v>52</v>
      </c>
      <c r="B87520" s="25" t="str">
        <f>INDEX(About!G:G,MATCH(A87520,About!F:F,0))</f>
        <v>IN</v>
      </c>
      <c r="C87520" s="25" t="e">
        <v>#N/A</v>
      </c>
      <c r="D87520" s="25" t="e">
        <f t="shared" si="1367"/>
        <v>#N/A</v>
      </c>
      <c r="E87520" s="25" t="s">
        <v>493</v>
      </c>
      <c r="F87520" s="11" t="s">
        <v>229</v>
      </c>
      <c r="G87520" s="12" t="s">
        <v>53</v>
      </c>
      <c r="H87520" s="13">
        <v>63.295044117475989</v>
      </c>
    </row>
    <row r="87521" spans="1:8" x14ac:dyDescent="0.2">
      <c r="A87521" s="25" t="s">
        <v>49</v>
      </c>
      <c r="B87521" s="25" t="str">
        <f>INDEX(About!G:G,MATCH(A87521,About!F:F,0))</f>
        <v>IL</v>
      </c>
      <c r="C87521" s="25" t="e">
        <v>#N/A</v>
      </c>
      <c r="D87521" s="25" t="e">
        <f t="shared" si="1367"/>
        <v>#N/A</v>
      </c>
      <c r="E87521" s="25" t="s">
        <v>493</v>
      </c>
      <c r="F87521" s="11" t="s">
        <v>229</v>
      </c>
      <c r="G87521" s="12" t="s">
        <v>54</v>
      </c>
      <c r="H87521" s="13">
        <v>48.861981285183091</v>
      </c>
    </row>
    <row r="87522" spans="1:8" x14ac:dyDescent="0.2">
      <c r="A87522" s="25" t="s">
        <v>52</v>
      </c>
      <c r="B87522" s="25" t="str">
        <f>INDEX(About!G:G,MATCH(A87522,About!F:F,0))</f>
        <v>IN</v>
      </c>
      <c r="C87522" s="25" t="e">
        <v>#N/A</v>
      </c>
      <c r="D87522" s="25" t="e">
        <f t="shared" si="1367"/>
        <v>#N/A</v>
      </c>
      <c r="E87522" s="25" t="s">
        <v>493</v>
      </c>
      <c r="F87522" s="11" t="s">
        <v>229</v>
      </c>
      <c r="G87522" s="12" t="s">
        <v>55</v>
      </c>
      <c r="H87522" s="13">
        <v>74.365359703945074</v>
      </c>
    </row>
    <row r="87523" spans="1:8" x14ac:dyDescent="0.2">
      <c r="A87523" s="25" t="s">
        <v>52</v>
      </c>
      <c r="B87523" s="25" t="str">
        <f>INDEX(About!G:G,MATCH(A87523,About!F:F,0))</f>
        <v>IN</v>
      </c>
      <c r="C87523" s="25" t="e">
        <v>#N/A</v>
      </c>
      <c r="D87523" s="25" t="e">
        <f t="shared" si="1367"/>
        <v>#N/A</v>
      </c>
      <c r="E87523" s="25" t="s">
        <v>493</v>
      </c>
      <c r="F87523" s="11" t="s">
        <v>229</v>
      </c>
      <c r="G87523" s="12" t="s">
        <v>56</v>
      </c>
      <c r="H87523" s="13">
        <v>67.512061752918939</v>
      </c>
    </row>
    <row r="87524" spans="1:8" x14ac:dyDescent="0.2">
      <c r="A87524" s="25" t="s">
        <v>57</v>
      </c>
      <c r="B87524" s="25" t="str">
        <f>INDEX(About!G:G,MATCH(A87524,About!F:F,0))</f>
        <v>KS</v>
      </c>
      <c r="C87524" s="25" t="e">
        <v>#N/A</v>
      </c>
      <c r="D87524" s="25" t="e">
        <f t="shared" si="1367"/>
        <v>#N/A</v>
      </c>
      <c r="E87524" s="25" t="s">
        <v>493</v>
      </c>
      <c r="F87524" s="11" t="s">
        <v>229</v>
      </c>
      <c r="G87524" s="12" t="s">
        <v>58</v>
      </c>
      <c r="H87524" s="13">
        <v>93.913403406564242</v>
      </c>
    </row>
    <row r="87525" spans="1:8" x14ac:dyDescent="0.2">
      <c r="A87525" s="25" t="s">
        <v>57</v>
      </c>
      <c r="B87525" s="25" t="str">
        <f>INDEX(About!G:G,MATCH(A87525,About!F:F,0))</f>
        <v>KS</v>
      </c>
      <c r="C87525" s="25" t="e">
        <v>#N/A</v>
      </c>
      <c r="D87525" s="25" t="e">
        <f t="shared" si="1367"/>
        <v>#N/A</v>
      </c>
      <c r="E87525" s="25" t="s">
        <v>493</v>
      </c>
      <c r="F87525" s="11" t="s">
        <v>229</v>
      </c>
      <c r="G87525" s="12" t="s">
        <v>59</v>
      </c>
      <c r="H87525" s="13">
        <v>78.903366767406098</v>
      </c>
    </row>
    <row r="87526" spans="1:8" x14ac:dyDescent="0.2">
      <c r="A87526" s="25" t="s">
        <v>57</v>
      </c>
      <c r="B87526" s="25" t="str">
        <f>INDEX(About!G:G,MATCH(A87526,About!F:F,0))</f>
        <v>KS</v>
      </c>
      <c r="C87526" s="25" t="e">
        <v>#N/A</v>
      </c>
      <c r="D87526" s="25" t="e">
        <f t="shared" si="1367"/>
        <v>#N/A</v>
      </c>
      <c r="E87526" s="25" t="s">
        <v>493</v>
      </c>
      <c r="F87526" s="11" t="s">
        <v>229</v>
      </c>
      <c r="G87526" s="12" t="s">
        <v>60</v>
      </c>
      <c r="H87526" s="13">
        <v>59.597812466732975</v>
      </c>
    </row>
    <row r="87527" spans="1:8" x14ac:dyDescent="0.2">
      <c r="A87527" s="25" t="s">
        <v>57</v>
      </c>
      <c r="B87527" s="25" t="str">
        <f>INDEX(About!G:G,MATCH(A87527,About!F:F,0))</f>
        <v>KS</v>
      </c>
      <c r="C87527" s="25" t="e">
        <v>#N/A</v>
      </c>
      <c r="D87527" s="25" t="e">
        <f t="shared" si="1367"/>
        <v>#N/A</v>
      </c>
      <c r="E87527" s="25" t="s">
        <v>493</v>
      </c>
      <c r="F87527" s="11" t="s">
        <v>229</v>
      </c>
      <c r="G87527" s="12" t="s">
        <v>61</v>
      </c>
      <c r="H87527" s="13">
        <v>107.24281536891026</v>
      </c>
    </row>
    <row r="87528" spans="1:8" x14ac:dyDescent="0.2">
      <c r="A87528" s="25" t="s">
        <v>57</v>
      </c>
      <c r="B87528" s="25" t="str">
        <f>INDEX(About!G:G,MATCH(A87528,About!F:F,0))</f>
        <v>KS</v>
      </c>
      <c r="C87528" s="25" t="e">
        <v>#N/A</v>
      </c>
      <c r="D87528" s="25" t="e">
        <f t="shared" si="1367"/>
        <v>#N/A</v>
      </c>
      <c r="E87528" s="25" t="s">
        <v>493</v>
      </c>
      <c r="F87528" s="11" t="s">
        <v>229</v>
      </c>
      <c r="G87528" s="12" t="s">
        <v>62</v>
      </c>
      <c r="H87528" s="13">
        <v>62.074090739297745</v>
      </c>
    </row>
    <row r="87529" spans="1:8" x14ac:dyDescent="0.2">
      <c r="A87529" s="25" t="s">
        <v>57</v>
      </c>
      <c r="B87529" s="25" t="str">
        <f>INDEX(About!G:G,MATCH(A87529,About!F:F,0))</f>
        <v>KS</v>
      </c>
      <c r="C87529" s="25" t="e">
        <v>#N/A</v>
      </c>
      <c r="D87529" s="25" t="e">
        <f t="shared" si="1367"/>
        <v>#N/A</v>
      </c>
      <c r="E87529" s="25" t="s">
        <v>493</v>
      </c>
      <c r="F87529" s="11" t="s">
        <v>229</v>
      </c>
      <c r="G87529" s="12" t="s">
        <v>63</v>
      </c>
      <c r="H87529" s="13">
        <v>76.792743668267931</v>
      </c>
    </row>
    <row r="87530" spans="1:8" x14ac:dyDescent="0.2">
      <c r="A87530" s="25" t="s">
        <v>57</v>
      </c>
      <c r="B87530" s="25" t="str">
        <f>INDEX(About!G:G,MATCH(A87530,About!F:F,0))</f>
        <v>KS</v>
      </c>
      <c r="C87530" s="25" t="e">
        <v>#N/A</v>
      </c>
      <c r="D87530" s="25" t="e">
        <f t="shared" si="1367"/>
        <v>#N/A</v>
      </c>
      <c r="E87530" s="25" t="s">
        <v>493</v>
      </c>
      <c r="F87530" s="11" t="s">
        <v>229</v>
      </c>
      <c r="G87530" s="12" t="s">
        <v>64</v>
      </c>
      <c r="H87530" s="13">
        <v>70.332930160937934</v>
      </c>
    </row>
    <row r="87531" spans="1:8" x14ac:dyDescent="0.2">
      <c r="A87531" s="25" t="s">
        <v>65</v>
      </c>
      <c r="B87531" s="25" t="str">
        <f>INDEX(About!G:G,MATCH(A87531,About!F:F,0))</f>
        <v>KY</v>
      </c>
      <c r="C87531" s="25" t="e">
        <v>#N/A</v>
      </c>
      <c r="D87531" s="25" t="e">
        <f t="shared" si="1367"/>
        <v>#N/A</v>
      </c>
      <c r="E87531" s="25" t="s">
        <v>493</v>
      </c>
      <c r="F87531" s="11" t="s">
        <v>229</v>
      </c>
      <c r="G87531" s="12" t="s">
        <v>66</v>
      </c>
      <c r="H87531" s="13">
        <v>62.262861074800135</v>
      </c>
    </row>
    <row r="87532" spans="1:8" x14ac:dyDescent="0.2">
      <c r="A87532" s="25" t="s">
        <v>65</v>
      </c>
      <c r="B87532" s="25" t="str">
        <f>INDEX(About!G:G,MATCH(A87532,About!F:F,0))</f>
        <v>KY</v>
      </c>
      <c r="C87532" s="25" t="e">
        <v>#N/A</v>
      </c>
      <c r="D87532" s="25" t="e">
        <f t="shared" si="1367"/>
        <v>#N/A</v>
      </c>
      <c r="E87532" s="25" t="s">
        <v>493</v>
      </c>
      <c r="F87532" s="11" t="s">
        <v>229</v>
      </c>
      <c r="G87532" s="12" t="s">
        <v>67</v>
      </c>
      <c r="H87532" s="13">
        <v>51.554939214213455</v>
      </c>
    </row>
    <row r="87533" spans="1:8" x14ac:dyDescent="0.2">
      <c r="A87533" s="25" t="s">
        <v>49</v>
      </c>
      <c r="B87533" s="25" t="str">
        <f>INDEX(About!G:G,MATCH(A87533,About!F:F,0))</f>
        <v>IL</v>
      </c>
      <c r="C87533" s="25" t="e">
        <v>#N/A</v>
      </c>
      <c r="D87533" s="25" t="e">
        <f t="shared" si="1367"/>
        <v>#N/A</v>
      </c>
      <c r="E87533" s="25" t="s">
        <v>493</v>
      </c>
      <c r="F87533" s="11" t="s">
        <v>229</v>
      </c>
      <c r="G87533" s="12" t="s">
        <v>68</v>
      </c>
      <c r="H87533" s="13">
        <v>33.0016189757158</v>
      </c>
    </row>
    <row r="87534" spans="1:8" x14ac:dyDescent="0.2">
      <c r="A87534" s="25" t="s">
        <v>65</v>
      </c>
      <c r="B87534" s="25" t="str">
        <f>INDEX(About!G:G,MATCH(A87534,About!F:F,0))</f>
        <v>KY</v>
      </c>
      <c r="C87534" s="25" t="e">
        <v>#N/A</v>
      </c>
      <c r="D87534" s="25" t="e">
        <f t="shared" si="1367"/>
        <v>#N/A</v>
      </c>
      <c r="E87534" s="25" t="s">
        <v>493</v>
      </c>
      <c r="F87534" s="11" t="s">
        <v>229</v>
      </c>
      <c r="G87534" s="12" t="s">
        <v>69</v>
      </c>
      <c r="H87534" s="13">
        <v>22.582635999636672</v>
      </c>
    </row>
    <row r="87535" spans="1:8" x14ac:dyDescent="0.2">
      <c r="A87535" s="25" t="s">
        <v>70</v>
      </c>
      <c r="B87535" s="25" t="str">
        <f>INDEX(About!G:G,MATCH(A87535,About!F:F,0))</f>
        <v>LA</v>
      </c>
      <c r="C87535" s="25" t="e">
        <v>#N/A</v>
      </c>
      <c r="D87535" s="25" t="e">
        <f t="shared" si="1367"/>
        <v>#N/A</v>
      </c>
      <c r="E87535" s="25" t="s">
        <v>493</v>
      </c>
      <c r="F87535" s="11" t="s">
        <v>229</v>
      </c>
      <c r="G87535" s="12" t="s">
        <v>71</v>
      </c>
      <c r="H87535" s="13">
        <v>35.63095300874263</v>
      </c>
    </row>
    <row r="87536" spans="1:8" x14ac:dyDescent="0.2">
      <c r="A87536" s="25" t="s">
        <v>70</v>
      </c>
      <c r="B87536" s="25" t="str">
        <f>INDEX(About!G:G,MATCH(A87536,About!F:F,0))</f>
        <v>LA</v>
      </c>
      <c r="C87536" s="25" t="e">
        <v>#N/A</v>
      </c>
      <c r="D87536" s="25" t="e">
        <f t="shared" si="1367"/>
        <v>#N/A</v>
      </c>
      <c r="E87536" s="25" t="s">
        <v>493</v>
      </c>
      <c r="F87536" s="11" t="s">
        <v>229</v>
      </c>
      <c r="G87536" s="12" t="s">
        <v>72</v>
      </c>
      <c r="H87536" s="13">
        <v>45.112887250782457</v>
      </c>
    </row>
    <row r="87537" spans="1:8" x14ac:dyDescent="0.2">
      <c r="A87537" s="25" t="s">
        <v>70</v>
      </c>
      <c r="B87537" s="25" t="str">
        <f>INDEX(About!G:G,MATCH(A87537,About!F:F,0))</f>
        <v>LA</v>
      </c>
      <c r="C87537" s="25" t="e">
        <v>#N/A</v>
      </c>
      <c r="D87537" s="25" t="e">
        <f t="shared" si="1367"/>
        <v>#N/A</v>
      </c>
      <c r="E87537" s="25" t="s">
        <v>493</v>
      </c>
      <c r="F87537" s="11" t="s">
        <v>229</v>
      </c>
      <c r="G87537" s="12" t="s">
        <v>73</v>
      </c>
      <c r="H87537" s="13">
        <v>49.807069238717858</v>
      </c>
    </row>
    <row r="87538" spans="1:8" x14ac:dyDescent="0.2">
      <c r="A87538" s="25" t="s">
        <v>70</v>
      </c>
      <c r="B87538" s="25" t="str">
        <f>INDEX(About!G:G,MATCH(A87538,About!F:F,0))</f>
        <v>LA</v>
      </c>
      <c r="C87538" s="25" t="e">
        <v>#N/A</v>
      </c>
      <c r="D87538" s="25" t="e">
        <f t="shared" si="1367"/>
        <v>#N/A</v>
      </c>
      <c r="E87538" s="25" t="s">
        <v>493</v>
      </c>
      <c r="F87538" s="11" t="s">
        <v>229</v>
      </c>
      <c r="G87538" s="12" t="s">
        <v>74</v>
      </c>
      <c r="H87538" s="13">
        <v>42.094893085534665</v>
      </c>
    </row>
    <row r="87539" spans="1:8" x14ac:dyDescent="0.2">
      <c r="A87539" s="25" t="s">
        <v>75</v>
      </c>
      <c r="B87539" s="25" t="str">
        <f>INDEX(About!G:G,MATCH(A87539,About!F:F,0))</f>
        <v>MD</v>
      </c>
      <c r="C87539" s="25" t="e">
        <v>#N/A</v>
      </c>
      <c r="D87539" s="25" t="e">
        <f t="shared" si="1367"/>
        <v>#N/A</v>
      </c>
      <c r="E87539" s="25" t="s">
        <v>493</v>
      </c>
      <c r="F87539" s="11" t="s">
        <v>229</v>
      </c>
      <c r="G87539" s="12" t="s">
        <v>76</v>
      </c>
      <c r="H87539" s="13">
        <v>113.18822166308618</v>
      </c>
    </row>
    <row r="87540" spans="1:8" x14ac:dyDescent="0.2">
      <c r="A87540" s="25" t="s">
        <v>75</v>
      </c>
      <c r="B87540" s="25" t="str">
        <f>INDEX(About!G:G,MATCH(A87540,About!F:F,0))</f>
        <v>MD</v>
      </c>
      <c r="C87540" s="25" t="e">
        <v>#N/A</v>
      </c>
      <c r="D87540" s="25" t="e">
        <f t="shared" si="1367"/>
        <v>#N/A</v>
      </c>
      <c r="E87540" s="25" t="s">
        <v>493</v>
      </c>
      <c r="F87540" s="11" t="s">
        <v>229</v>
      </c>
      <c r="G87540" s="12" t="s">
        <v>77</v>
      </c>
      <c r="H87540" s="13">
        <v>0</v>
      </c>
    </row>
    <row r="87541" spans="1:8" x14ac:dyDescent="0.2">
      <c r="A87541" s="25" t="s">
        <v>78</v>
      </c>
      <c r="B87541" s="25" t="str">
        <f>INDEX(About!G:G,MATCH(A87541,About!F:F,0))</f>
        <v>MI</v>
      </c>
      <c r="C87541" s="25" t="e">
        <v>#N/A</v>
      </c>
      <c r="D87541" s="25" t="e">
        <f t="shared" si="1367"/>
        <v>#N/A</v>
      </c>
      <c r="E87541" s="25" t="s">
        <v>493</v>
      </c>
      <c r="F87541" s="11" t="s">
        <v>229</v>
      </c>
      <c r="G87541" s="12" t="s">
        <v>79</v>
      </c>
      <c r="H87541" s="13">
        <v>99.733910129087633</v>
      </c>
    </row>
    <row r="87542" spans="1:8" x14ac:dyDescent="0.2">
      <c r="A87542" s="25" t="s">
        <v>80</v>
      </c>
      <c r="B87542" s="25" t="str">
        <f>INDEX(About!G:G,MATCH(A87542,About!F:F,0))</f>
        <v>MS</v>
      </c>
      <c r="C87542" s="25" t="e">
        <v>#N/A</v>
      </c>
      <c r="D87542" s="25" t="e">
        <f t="shared" si="1367"/>
        <v>#N/A</v>
      </c>
      <c r="E87542" s="25" t="s">
        <v>493</v>
      </c>
      <c r="F87542" s="11" t="s">
        <v>229</v>
      </c>
      <c r="G87542" s="12" t="s">
        <v>81</v>
      </c>
      <c r="H87542" s="13">
        <v>30.435002080656968</v>
      </c>
    </row>
    <row r="87543" spans="1:8" x14ac:dyDescent="0.2">
      <c r="A87543" s="25" t="s">
        <v>80</v>
      </c>
      <c r="B87543" s="25" t="str">
        <f>INDEX(About!G:G,MATCH(A87543,About!F:F,0))</f>
        <v>MS</v>
      </c>
      <c r="C87543" s="25" t="e">
        <v>#N/A</v>
      </c>
      <c r="D87543" s="25" t="e">
        <f t="shared" si="1367"/>
        <v>#N/A</v>
      </c>
      <c r="E87543" s="25" t="s">
        <v>493</v>
      </c>
      <c r="F87543" s="11" t="s">
        <v>229</v>
      </c>
      <c r="G87543" s="12" t="s">
        <v>82</v>
      </c>
      <c r="H87543" s="13">
        <v>19.873399430450501</v>
      </c>
    </row>
    <row r="87544" spans="1:8" x14ac:dyDescent="0.2">
      <c r="A87544" s="25" t="s">
        <v>80</v>
      </c>
      <c r="B87544" s="25" t="str">
        <f>INDEX(About!G:G,MATCH(A87544,About!F:F,0))</f>
        <v>MS</v>
      </c>
      <c r="C87544" s="25" t="e">
        <v>#N/A</v>
      </c>
      <c r="D87544" s="25" t="e">
        <f t="shared" si="1367"/>
        <v>#N/A</v>
      </c>
      <c r="E87544" s="25" t="s">
        <v>493</v>
      </c>
      <c r="F87544" s="11" t="s">
        <v>229</v>
      </c>
      <c r="G87544" s="12" t="s">
        <v>83</v>
      </c>
      <c r="H87544" s="13">
        <v>14.93069065962815</v>
      </c>
    </row>
    <row r="87545" spans="1:8" x14ac:dyDescent="0.2">
      <c r="A87545" s="25" t="s">
        <v>80</v>
      </c>
      <c r="B87545" s="25" t="str">
        <f>INDEX(About!G:G,MATCH(A87545,About!F:F,0))</f>
        <v>MS</v>
      </c>
      <c r="C87545" s="25" t="e">
        <v>#N/A</v>
      </c>
      <c r="D87545" s="25" t="e">
        <f t="shared" si="1367"/>
        <v>#N/A</v>
      </c>
      <c r="E87545" s="25" t="s">
        <v>493</v>
      </c>
      <c r="F87545" s="11" t="s">
        <v>229</v>
      </c>
      <c r="G87545" s="12" t="s">
        <v>84</v>
      </c>
      <c r="H87545" s="13">
        <v>44.19301121824131</v>
      </c>
    </row>
    <row r="87546" spans="1:8" x14ac:dyDescent="0.2">
      <c r="A87546" s="25" t="s">
        <v>80</v>
      </c>
      <c r="B87546" s="25" t="str">
        <f>INDEX(About!G:G,MATCH(A87546,About!F:F,0))</f>
        <v>MS</v>
      </c>
      <c r="C87546" s="25" t="e">
        <v>#N/A</v>
      </c>
      <c r="D87546" s="25" t="e">
        <f t="shared" si="1367"/>
        <v>#N/A</v>
      </c>
      <c r="E87546" s="25" t="s">
        <v>493</v>
      </c>
      <c r="F87546" s="11" t="s">
        <v>229</v>
      </c>
      <c r="G87546" s="12" t="s">
        <v>85</v>
      </c>
      <c r="H87546" s="13">
        <v>33.828235153415875</v>
      </c>
    </row>
    <row r="87547" spans="1:8" x14ac:dyDescent="0.2">
      <c r="A87547" s="25" t="s">
        <v>80</v>
      </c>
      <c r="B87547" s="25" t="str">
        <f>INDEX(About!G:G,MATCH(A87547,About!F:F,0))</f>
        <v>MS</v>
      </c>
      <c r="C87547" s="25" t="e">
        <v>#N/A</v>
      </c>
      <c r="D87547" s="25" t="e">
        <f t="shared" si="1367"/>
        <v>#N/A</v>
      </c>
      <c r="E87547" s="25" t="s">
        <v>493</v>
      </c>
      <c r="F87547" s="11" t="s">
        <v>229</v>
      </c>
      <c r="G87547" s="12" t="s">
        <v>86</v>
      </c>
      <c r="H87547" s="13">
        <v>7.4687769335240679</v>
      </c>
    </row>
    <row r="87548" spans="1:8" x14ac:dyDescent="0.2">
      <c r="A87548" s="25" t="s">
        <v>87</v>
      </c>
      <c r="B87548" s="25" t="str">
        <f>INDEX(About!G:G,MATCH(A87548,About!F:F,0))</f>
        <v>MT</v>
      </c>
      <c r="C87548" s="25" t="e">
        <v>#N/A</v>
      </c>
      <c r="D87548" s="25" t="e">
        <f t="shared" si="1367"/>
        <v>#N/A</v>
      </c>
      <c r="E87548" s="25" t="s">
        <v>493</v>
      </c>
      <c r="F87548" s="11" t="s">
        <v>229</v>
      </c>
      <c r="G87548" s="12" t="s">
        <v>88</v>
      </c>
      <c r="H87548" s="13">
        <v>0</v>
      </c>
    </row>
    <row r="87549" spans="1:8" x14ac:dyDescent="0.2">
      <c r="A87549" s="25" t="s">
        <v>87</v>
      </c>
      <c r="B87549" s="25" t="str">
        <f>INDEX(About!G:G,MATCH(A87549,About!F:F,0))</f>
        <v>MT</v>
      </c>
      <c r="C87549" s="25" t="e">
        <v>#N/A</v>
      </c>
      <c r="D87549" s="25" t="e">
        <f t="shared" si="1367"/>
        <v>#N/A</v>
      </c>
      <c r="E87549" s="25" t="s">
        <v>493</v>
      </c>
      <c r="F87549" s="11" t="s">
        <v>229</v>
      </c>
      <c r="G87549" s="12" t="s">
        <v>89</v>
      </c>
      <c r="H87549" s="13">
        <v>0</v>
      </c>
    </row>
    <row r="87550" spans="1:8" x14ac:dyDescent="0.2">
      <c r="A87550" s="25" t="s">
        <v>87</v>
      </c>
      <c r="B87550" s="25" t="str">
        <f>INDEX(About!G:G,MATCH(A87550,About!F:F,0))</f>
        <v>MT</v>
      </c>
      <c r="C87550" s="25" t="e">
        <v>#N/A</v>
      </c>
      <c r="D87550" s="25" t="e">
        <f t="shared" si="1367"/>
        <v>#N/A</v>
      </c>
      <c r="E87550" s="25" t="s">
        <v>493</v>
      </c>
      <c r="F87550" s="11" t="s">
        <v>229</v>
      </c>
      <c r="G87550" s="12" t="s">
        <v>90</v>
      </c>
      <c r="H87550" s="13">
        <v>0</v>
      </c>
    </row>
    <row r="87551" spans="1:8" x14ac:dyDescent="0.2">
      <c r="A87551" s="25" t="s">
        <v>87</v>
      </c>
      <c r="B87551" s="25" t="str">
        <f>INDEX(About!G:G,MATCH(A87551,About!F:F,0))</f>
        <v>MT</v>
      </c>
      <c r="C87551" s="25" t="e">
        <v>#N/A</v>
      </c>
      <c r="D87551" s="25" t="e">
        <f t="shared" si="1367"/>
        <v>#N/A</v>
      </c>
      <c r="E87551" s="25" t="s">
        <v>493</v>
      </c>
      <c r="F87551" s="11" t="s">
        <v>229</v>
      </c>
      <c r="G87551" s="12" t="s">
        <v>91</v>
      </c>
      <c r="H87551" s="13">
        <v>0</v>
      </c>
    </row>
    <row r="87552" spans="1:8" x14ac:dyDescent="0.2">
      <c r="A87552" s="25" t="s">
        <v>87</v>
      </c>
      <c r="B87552" s="25" t="str">
        <f>INDEX(About!G:G,MATCH(A87552,About!F:F,0))</f>
        <v>MT</v>
      </c>
      <c r="C87552" s="25" t="e">
        <v>#N/A</v>
      </c>
      <c r="D87552" s="25" t="e">
        <f t="shared" si="1367"/>
        <v>#N/A</v>
      </c>
      <c r="E87552" s="25" t="s">
        <v>493</v>
      </c>
      <c r="F87552" s="11" t="s">
        <v>229</v>
      </c>
      <c r="G87552" s="12" t="s">
        <v>92</v>
      </c>
      <c r="H87552" s="13">
        <v>0</v>
      </c>
    </row>
    <row r="87553" spans="1:8" x14ac:dyDescent="0.2">
      <c r="A87553" s="25" t="s">
        <v>87</v>
      </c>
      <c r="B87553" s="25" t="str">
        <f>INDEX(About!G:G,MATCH(A87553,About!F:F,0))</f>
        <v>MT</v>
      </c>
      <c r="C87553" s="25" t="e">
        <v>#N/A</v>
      </c>
      <c r="D87553" s="25" t="e">
        <f t="shared" si="1367"/>
        <v>#N/A</v>
      </c>
      <c r="E87553" s="25" t="s">
        <v>493</v>
      </c>
      <c r="F87553" s="11" t="s">
        <v>229</v>
      </c>
      <c r="G87553" s="12" t="s">
        <v>93</v>
      </c>
      <c r="H87553" s="13">
        <v>0</v>
      </c>
    </row>
    <row r="87554" spans="1:8" x14ac:dyDescent="0.2">
      <c r="A87554" s="25" t="s">
        <v>87</v>
      </c>
      <c r="B87554" s="25" t="str">
        <f>INDEX(About!G:G,MATCH(A87554,About!F:F,0))</f>
        <v>MT</v>
      </c>
      <c r="C87554" s="25" t="e">
        <v>#N/A</v>
      </c>
      <c r="D87554" s="25" t="e">
        <f t="shared" si="1367"/>
        <v>#N/A</v>
      </c>
      <c r="E87554" s="25" t="s">
        <v>493</v>
      </c>
      <c r="F87554" s="11" t="s">
        <v>229</v>
      </c>
      <c r="G87554" s="12" t="s">
        <v>94</v>
      </c>
      <c r="H87554" s="13">
        <v>0</v>
      </c>
    </row>
    <row r="87555" spans="1:8" x14ac:dyDescent="0.2">
      <c r="A87555" s="25" t="s">
        <v>95</v>
      </c>
      <c r="B87555" s="25" t="str">
        <f>INDEX(About!G:G,MATCH(A87555,About!F:F,0))</f>
        <v>NE</v>
      </c>
      <c r="C87555" s="25" t="e">
        <v>#N/A</v>
      </c>
      <c r="D87555" s="25" t="e">
        <f t="shared" si="1367"/>
        <v>#N/A</v>
      </c>
      <c r="E87555" s="25" t="s">
        <v>493</v>
      </c>
      <c r="F87555" s="11" t="s">
        <v>229</v>
      </c>
      <c r="G87555" s="12" t="s">
        <v>96</v>
      </c>
      <c r="H87555" s="13">
        <v>0</v>
      </c>
    </row>
    <row r="87556" spans="1:8" x14ac:dyDescent="0.2">
      <c r="A87556" s="25" t="s">
        <v>95</v>
      </c>
      <c r="B87556" s="25" t="str">
        <f>INDEX(About!G:G,MATCH(A87556,About!F:F,0))</f>
        <v>NE</v>
      </c>
      <c r="C87556" s="25" t="e">
        <v>#N/A</v>
      </c>
      <c r="D87556" s="25" t="e">
        <f t="shared" si="1367"/>
        <v>#N/A</v>
      </c>
      <c r="E87556" s="25" t="s">
        <v>493</v>
      </c>
      <c r="F87556" s="11" t="s">
        <v>229</v>
      </c>
      <c r="G87556" s="12" t="s">
        <v>97</v>
      </c>
      <c r="H87556" s="13">
        <v>0</v>
      </c>
    </row>
    <row r="87557" spans="1:8" x14ac:dyDescent="0.2">
      <c r="A87557" s="25" t="s">
        <v>651</v>
      </c>
      <c r="B87557" s="25" t="str">
        <f>INDEX(About!G:G,MATCH(A87557,About!F:F,0))</f>
        <v>NM</v>
      </c>
      <c r="C87557" s="25" t="e">
        <v>#N/A</v>
      </c>
      <c r="D87557" s="25" t="e">
        <f t="shared" si="1367"/>
        <v>#N/A</v>
      </c>
      <c r="E87557" s="25" t="s">
        <v>493</v>
      </c>
      <c r="F87557" s="11" t="s">
        <v>229</v>
      </c>
      <c r="G87557" s="12" t="s">
        <v>98</v>
      </c>
      <c r="H87557" s="13">
        <v>0</v>
      </c>
    </row>
    <row r="87558" spans="1:8" x14ac:dyDescent="0.2">
      <c r="A87558" s="25" t="s">
        <v>651</v>
      </c>
      <c r="B87558" s="25" t="str">
        <f>INDEX(About!G:G,MATCH(A87558,About!F:F,0))</f>
        <v>NM</v>
      </c>
      <c r="C87558" s="25" t="e">
        <v>#N/A</v>
      </c>
      <c r="D87558" s="25" t="e">
        <f t="shared" ref="D87558:D87621" si="1368">C87558=B87558</f>
        <v>#N/A</v>
      </c>
      <c r="E87558" s="25" t="s">
        <v>493</v>
      </c>
      <c r="F87558" s="11" t="s">
        <v>229</v>
      </c>
      <c r="G87558" s="12" t="s">
        <v>99</v>
      </c>
      <c r="H87558" s="13">
        <v>0</v>
      </c>
    </row>
    <row r="87559" spans="1:8" x14ac:dyDescent="0.2">
      <c r="A87559" s="25" t="s">
        <v>651</v>
      </c>
      <c r="B87559" s="25" t="str">
        <f>INDEX(About!G:G,MATCH(A87559,About!F:F,0))</f>
        <v>NM</v>
      </c>
      <c r="C87559" s="25" t="e">
        <v>#N/A</v>
      </c>
      <c r="D87559" s="25" t="e">
        <f t="shared" si="1368"/>
        <v>#N/A</v>
      </c>
      <c r="E87559" s="25" t="s">
        <v>493</v>
      </c>
      <c r="F87559" s="11" t="s">
        <v>229</v>
      </c>
      <c r="G87559" s="12" t="s">
        <v>100</v>
      </c>
      <c r="H87559" s="13">
        <v>0</v>
      </c>
    </row>
    <row r="87560" spans="1:8" x14ac:dyDescent="0.2">
      <c r="A87560" s="25" t="s">
        <v>651</v>
      </c>
      <c r="B87560" s="25" t="str">
        <f>INDEX(About!G:G,MATCH(A87560,About!F:F,0))</f>
        <v>NM</v>
      </c>
      <c r="C87560" s="25" t="e">
        <v>#N/A</v>
      </c>
      <c r="D87560" s="25" t="e">
        <f t="shared" si="1368"/>
        <v>#N/A</v>
      </c>
      <c r="E87560" s="25" t="s">
        <v>493</v>
      </c>
      <c r="F87560" s="11" t="s">
        <v>229</v>
      </c>
      <c r="G87560" s="12" t="s">
        <v>101</v>
      </c>
      <c r="H87560" s="13">
        <v>0</v>
      </c>
    </row>
    <row r="87561" spans="1:8" x14ac:dyDescent="0.2">
      <c r="A87561" s="25" t="s">
        <v>651</v>
      </c>
      <c r="B87561" s="25" t="str">
        <f>INDEX(About!G:G,MATCH(A87561,About!F:F,0))</f>
        <v>NM</v>
      </c>
      <c r="C87561" s="25" t="e">
        <v>#N/A</v>
      </c>
      <c r="D87561" s="25" t="e">
        <f t="shared" si="1368"/>
        <v>#N/A</v>
      </c>
      <c r="E87561" s="25" t="s">
        <v>493</v>
      </c>
      <c r="F87561" s="11" t="s">
        <v>229</v>
      </c>
      <c r="G87561" s="12" t="s">
        <v>102</v>
      </c>
      <c r="H87561" s="13">
        <v>0</v>
      </c>
    </row>
    <row r="87562" spans="1:8" x14ac:dyDescent="0.2">
      <c r="A87562" s="25" t="s">
        <v>651</v>
      </c>
      <c r="B87562" s="25" t="str">
        <f>INDEX(About!G:G,MATCH(A87562,About!F:F,0))</f>
        <v>NM</v>
      </c>
      <c r="C87562" s="25" t="e">
        <v>#N/A</v>
      </c>
      <c r="D87562" s="25" t="e">
        <f t="shared" si="1368"/>
        <v>#N/A</v>
      </c>
      <c r="E87562" s="25" t="s">
        <v>493</v>
      </c>
      <c r="F87562" s="11" t="s">
        <v>229</v>
      </c>
      <c r="G87562" s="12" t="s">
        <v>103</v>
      </c>
      <c r="H87562" s="13">
        <v>0</v>
      </c>
    </row>
    <row r="87563" spans="1:8" x14ac:dyDescent="0.2">
      <c r="A87563" s="25" t="s">
        <v>651</v>
      </c>
      <c r="B87563" s="25" t="str">
        <f>INDEX(About!G:G,MATCH(A87563,About!F:F,0))</f>
        <v>NM</v>
      </c>
      <c r="C87563" s="25" t="e">
        <v>#N/A</v>
      </c>
      <c r="D87563" s="25" t="e">
        <f t="shared" si="1368"/>
        <v>#N/A</v>
      </c>
      <c r="E87563" s="25" t="s">
        <v>493</v>
      </c>
      <c r="F87563" s="11" t="s">
        <v>229</v>
      </c>
      <c r="G87563" s="12" t="s">
        <v>104</v>
      </c>
      <c r="H87563" s="13">
        <v>0</v>
      </c>
    </row>
    <row r="87564" spans="1:8" x14ac:dyDescent="0.2">
      <c r="A87564" s="25" t="s">
        <v>651</v>
      </c>
      <c r="B87564" s="25" t="str">
        <f>INDEX(About!G:G,MATCH(A87564,About!F:F,0))</f>
        <v>NM</v>
      </c>
      <c r="C87564" s="25" t="e">
        <v>#N/A</v>
      </c>
      <c r="D87564" s="25" t="e">
        <f t="shared" si="1368"/>
        <v>#N/A</v>
      </c>
      <c r="E87564" s="25" t="s">
        <v>493</v>
      </c>
      <c r="F87564" s="11" t="s">
        <v>229</v>
      </c>
      <c r="G87564" s="12" t="s">
        <v>105</v>
      </c>
      <c r="H87564" s="13">
        <v>0</v>
      </c>
    </row>
    <row r="87565" spans="1:8" x14ac:dyDescent="0.2">
      <c r="A87565" s="25" t="s">
        <v>653</v>
      </c>
      <c r="B87565" s="25" t="str">
        <f>INDEX(About!G:G,MATCH(A87565,About!F:F,0))</f>
        <v>NY</v>
      </c>
      <c r="C87565" s="25" t="e">
        <v>#N/A</v>
      </c>
      <c r="D87565" s="25" t="e">
        <f t="shared" si="1368"/>
        <v>#N/A</v>
      </c>
      <c r="E87565" s="25" t="s">
        <v>493</v>
      </c>
      <c r="F87565" s="11" t="s">
        <v>229</v>
      </c>
      <c r="G87565" s="12" t="s">
        <v>106</v>
      </c>
      <c r="H87565" s="13">
        <v>0</v>
      </c>
    </row>
    <row r="87566" spans="1:8" x14ac:dyDescent="0.2">
      <c r="A87566" s="25" t="s">
        <v>653</v>
      </c>
      <c r="B87566" s="25" t="str">
        <f>INDEX(About!G:G,MATCH(A87566,About!F:F,0))</f>
        <v>NY</v>
      </c>
      <c r="C87566" s="25" t="e">
        <v>#N/A</v>
      </c>
      <c r="D87566" s="25" t="e">
        <f t="shared" si="1368"/>
        <v>#N/A</v>
      </c>
      <c r="E87566" s="25" t="s">
        <v>493</v>
      </c>
      <c r="F87566" s="11" t="s">
        <v>229</v>
      </c>
      <c r="G87566" s="12" t="s">
        <v>107</v>
      </c>
      <c r="H87566" s="13">
        <v>0</v>
      </c>
    </row>
    <row r="87567" spans="1:8" x14ac:dyDescent="0.2">
      <c r="A87567" s="25" t="s">
        <v>655</v>
      </c>
      <c r="B87567" s="25" t="str">
        <f>INDEX(About!G:G,MATCH(A87567,About!F:F,0))</f>
        <v>NC</v>
      </c>
      <c r="C87567" s="25" t="e">
        <v>#N/A</v>
      </c>
      <c r="D87567" s="25" t="e">
        <f t="shared" si="1368"/>
        <v>#N/A</v>
      </c>
      <c r="E87567" s="25" t="s">
        <v>493</v>
      </c>
      <c r="F87567" s="11" t="s">
        <v>229</v>
      </c>
      <c r="G87567" s="12" t="s">
        <v>108</v>
      </c>
      <c r="H87567" s="13">
        <v>0</v>
      </c>
    </row>
    <row r="87568" spans="1:8" x14ac:dyDescent="0.2">
      <c r="A87568" s="25" t="s">
        <v>657</v>
      </c>
      <c r="B87568" s="25" t="str">
        <f>INDEX(About!G:G,MATCH(A87568,About!F:F,0))</f>
        <v>ND</v>
      </c>
      <c r="C87568" s="25" t="e">
        <v>#N/A</v>
      </c>
      <c r="D87568" s="25" t="e">
        <f t="shared" si="1368"/>
        <v>#N/A</v>
      </c>
      <c r="E87568" s="25" t="s">
        <v>493</v>
      </c>
      <c r="F87568" s="11" t="s">
        <v>229</v>
      </c>
      <c r="G87568" s="12" t="s">
        <v>109</v>
      </c>
      <c r="H87568" s="13">
        <v>0</v>
      </c>
    </row>
    <row r="87569" spans="1:8" x14ac:dyDescent="0.2">
      <c r="A87569" s="25" t="s">
        <v>110</v>
      </c>
      <c r="B87569" s="25" t="str">
        <f>INDEX(About!G:G,MATCH(A87569,About!F:F,0))</f>
        <v>OH</v>
      </c>
      <c r="C87569" s="25" t="e">
        <v>#N/A</v>
      </c>
      <c r="D87569" s="25" t="e">
        <f t="shared" si="1368"/>
        <v>#N/A</v>
      </c>
      <c r="E87569" s="25" t="s">
        <v>493</v>
      </c>
      <c r="F87569" s="11" t="s">
        <v>229</v>
      </c>
      <c r="G87569" s="12" t="s">
        <v>111</v>
      </c>
      <c r="H87569" s="13">
        <v>84.708782303086181</v>
      </c>
    </row>
    <row r="87570" spans="1:8" x14ac:dyDescent="0.2">
      <c r="A87570" s="25" t="s">
        <v>110</v>
      </c>
      <c r="B87570" s="25" t="str">
        <f>INDEX(About!G:G,MATCH(A87570,About!F:F,0))</f>
        <v>OH</v>
      </c>
      <c r="C87570" s="25" t="e">
        <v>#N/A</v>
      </c>
      <c r="D87570" s="25" t="e">
        <f t="shared" si="1368"/>
        <v>#N/A</v>
      </c>
      <c r="E87570" s="25" t="s">
        <v>493</v>
      </c>
      <c r="F87570" s="11" t="s">
        <v>229</v>
      </c>
      <c r="G87570" s="12" t="s">
        <v>112</v>
      </c>
      <c r="H87570" s="13">
        <v>91.244339752327178</v>
      </c>
    </row>
    <row r="87571" spans="1:8" x14ac:dyDescent="0.2">
      <c r="A87571" s="25" t="s">
        <v>110</v>
      </c>
      <c r="B87571" s="25" t="str">
        <f>INDEX(About!G:G,MATCH(A87571,About!F:F,0))</f>
        <v>OH</v>
      </c>
      <c r="C87571" s="25" t="e">
        <v>#N/A</v>
      </c>
      <c r="D87571" s="25" t="e">
        <f t="shared" si="1368"/>
        <v>#N/A</v>
      </c>
      <c r="E87571" s="25" t="s">
        <v>493</v>
      </c>
      <c r="F87571" s="11" t="s">
        <v>229</v>
      </c>
      <c r="G87571" s="12" t="s">
        <v>113</v>
      </c>
      <c r="H87571" s="13">
        <v>69.425877862733614</v>
      </c>
    </row>
    <row r="87572" spans="1:8" x14ac:dyDescent="0.2">
      <c r="A87572" s="25" t="s">
        <v>114</v>
      </c>
      <c r="B87572" s="25" t="str">
        <f>INDEX(About!G:G,MATCH(A87572,About!F:F,0))</f>
        <v>OK</v>
      </c>
      <c r="C87572" s="25" t="e">
        <v>#N/A</v>
      </c>
      <c r="D87572" s="25" t="e">
        <f t="shared" si="1368"/>
        <v>#N/A</v>
      </c>
      <c r="E87572" s="25" t="s">
        <v>493</v>
      </c>
      <c r="F87572" s="11" t="s">
        <v>229</v>
      </c>
      <c r="G87572" s="12" t="s">
        <v>115</v>
      </c>
      <c r="H87572" s="13">
        <v>74.614235382868571</v>
      </c>
    </row>
    <row r="87573" spans="1:8" x14ac:dyDescent="0.2">
      <c r="A87573" s="25" t="s">
        <v>114</v>
      </c>
      <c r="B87573" s="25" t="str">
        <f>INDEX(About!G:G,MATCH(A87573,About!F:F,0))</f>
        <v>OK</v>
      </c>
      <c r="C87573" s="25" t="e">
        <v>#N/A</v>
      </c>
      <c r="D87573" s="25" t="e">
        <f t="shared" si="1368"/>
        <v>#N/A</v>
      </c>
      <c r="E87573" s="25" t="s">
        <v>493</v>
      </c>
      <c r="F87573" s="11" t="s">
        <v>229</v>
      </c>
      <c r="G87573" s="12" t="s">
        <v>116</v>
      </c>
      <c r="H87573" s="13">
        <v>44.764210813979595</v>
      </c>
    </row>
    <row r="87574" spans="1:8" x14ac:dyDescent="0.2">
      <c r="A87574" s="25" t="s">
        <v>114</v>
      </c>
      <c r="B87574" s="25" t="str">
        <f>INDEX(About!G:G,MATCH(A87574,About!F:F,0))</f>
        <v>OK</v>
      </c>
      <c r="C87574" s="25" t="e">
        <v>#N/A</v>
      </c>
      <c r="D87574" s="25" t="e">
        <f t="shared" si="1368"/>
        <v>#N/A</v>
      </c>
      <c r="E87574" s="25" t="s">
        <v>493</v>
      </c>
      <c r="F87574" s="11" t="s">
        <v>229</v>
      </c>
      <c r="G87574" s="12" t="s">
        <v>117</v>
      </c>
      <c r="H87574" s="13">
        <v>53.768349037578695</v>
      </c>
    </row>
    <row r="87575" spans="1:8" x14ac:dyDescent="0.2">
      <c r="A87575" s="25" t="s">
        <v>114</v>
      </c>
      <c r="B87575" s="25" t="str">
        <f>INDEX(About!G:G,MATCH(A87575,About!F:F,0))</f>
        <v>OK</v>
      </c>
      <c r="C87575" s="25" t="e">
        <v>#N/A</v>
      </c>
      <c r="D87575" s="25" t="e">
        <f t="shared" si="1368"/>
        <v>#N/A</v>
      </c>
      <c r="E87575" s="25" t="s">
        <v>493</v>
      </c>
      <c r="F87575" s="11" t="s">
        <v>229</v>
      </c>
      <c r="G87575" s="12" t="s">
        <v>118</v>
      </c>
      <c r="H87575" s="13">
        <v>56.68539857078828</v>
      </c>
    </row>
    <row r="87576" spans="1:8" x14ac:dyDescent="0.2">
      <c r="A87576" s="25" t="s">
        <v>114</v>
      </c>
      <c r="B87576" s="25" t="str">
        <f>INDEX(About!G:G,MATCH(A87576,About!F:F,0))</f>
        <v>OK</v>
      </c>
      <c r="C87576" s="25" t="e">
        <v>#N/A</v>
      </c>
      <c r="D87576" s="25" t="e">
        <f t="shared" si="1368"/>
        <v>#N/A</v>
      </c>
      <c r="E87576" s="25" t="s">
        <v>493</v>
      </c>
      <c r="F87576" s="11" t="s">
        <v>229</v>
      </c>
      <c r="G87576" s="12" t="s">
        <v>119</v>
      </c>
      <c r="H87576" s="13">
        <v>59.287292094357412</v>
      </c>
    </row>
    <row r="87577" spans="1:8" x14ac:dyDescent="0.2">
      <c r="A87577" s="25" t="s">
        <v>114</v>
      </c>
      <c r="B87577" s="25" t="str">
        <f>INDEX(About!G:G,MATCH(A87577,About!F:F,0))</f>
        <v>OK</v>
      </c>
      <c r="C87577" s="25" t="e">
        <v>#N/A</v>
      </c>
      <c r="D87577" s="25" t="e">
        <f t="shared" si="1368"/>
        <v>#N/A</v>
      </c>
      <c r="E87577" s="25" t="s">
        <v>493</v>
      </c>
      <c r="F87577" s="11" t="s">
        <v>229</v>
      </c>
      <c r="G87577" s="12" t="s">
        <v>120</v>
      </c>
      <c r="H87577" s="13">
        <v>52.1447714241732</v>
      </c>
    </row>
    <row r="87578" spans="1:8" x14ac:dyDescent="0.2">
      <c r="A87578" s="25" t="s">
        <v>114</v>
      </c>
      <c r="B87578" s="25" t="str">
        <f>INDEX(About!G:G,MATCH(A87578,About!F:F,0))</f>
        <v>OK</v>
      </c>
      <c r="C87578" s="25" t="e">
        <v>#N/A</v>
      </c>
      <c r="D87578" s="25" t="e">
        <f t="shared" si="1368"/>
        <v>#N/A</v>
      </c>
      <c r="E87578" s="25" t="s">
        <v>493</v>
      </c>
      <c r="F87578" s="11" t="s">
        <v>229</v>
      </c>
      <c r="G87578" s="12" t="s">
        <v>121</v>
      </c>
      <c r="H87578" s="13">
        <v>98.226605410462909</v>
      </c>
    </row>
    <row r="87579" spans="1:8" x14ac:dyDescent="0.2">
      <c r="A87579" s="25" t="s">
        <v>114</v>
      </c>
      <c r="B87579" s="25" t="str">
        <f>INDEX(About!G:G,MATCH(A87579,About!F:F,0))</f>
        <v>OK</v>
      </c>
      <c r="C87579" s="25" t="e">
        <v>#N/A</v>
      </c>
      <c r="D87579" s="25" t="e">
        <f t="shared" si="1368"/>
        <v>#N/A</v>
      </c>
      <c r="E87579" s="25" t="s">
        <v>493</v>
      </c>
      <c r="F87579" s="11" t="s">
        <v>229</v>
      </c>
      <c r="G87579" s="12" t="s">
        <v>122</v>
      </c>
      <c r="H87579" s="13">
        <v>66.500597067728975</v>
      </c>
    </row>
    <row r="87580" spans="1:8" x14ac:dyDescent="0.2">
      <c r="A87580" s="25" t="s">
        <v>114</v>
      </c>
      <c r="B87580" s="25" t="str">
        <f>INDEX(About!G:G,MATCH(A87580,About!F:F,0))</f>
        <v>OK</v>
      </c>
      <c r="C87580" s="25" t="e">
        <v>#N/A</v>
      </c>
      <c r="D87580" s="25" t="e">
        <f t="shared" si="1368"/>
        <v>#N/A</v>
      </c>
      <c r="E87580" s="25" t="s">
        <v>493</v>
      </c>
      <c r="F87580" s="11" t="s">
        <v>229</v>
      </c>
      <c r="G87580" s="12" t="s">
        <v>123</v>
      </c>
      <c r="H87580" s="13">
        <v>63.127803937681875</v>
      </c>
    </row>
    <row r="87581" spans="1:8" x14ac:dyDescent="0.2">
      <c r="A87581" s="25" t="s">
        <v>124</v>
      </c>
      <c r="B87581" s="25" t="str">
        <f>INDEX(About!G:G,MATCH(A87581,About!F:F,0))</f>
        <v>OR</v>
      </c>
      <c r="C87581" s="25" t="e">
        <v>#N/A</v>
      </c>
      <c r="D87581" s="25" t="e">
        <f t="shared" si="1368"/>
        <v>#N/A</v>
      </c>
      <c r="E87581" s="25" t="s">
        <v>493</v>
      </c>
      <c r="F87581" s="11" t="s">
        <v>229</v>
      </c>
      <c r="G87581" s="12" t="s">
        <v>125</v>
      </c>
      <c r="H87581" s="13">
        <v>0</v>
      </c>
    </row>
    <row r="87582" spans="1:8" x14ac:dyDescent="0.2">
      <c r="A87582" s="25" t="s">
        <v>124</v>
      </c>
      <c r="B87582" s="25" t="str">
        <f>INDEX(About!G:G,MATCH(A87582,About!F:F,0))</f>
        <v>OR</v>
      </c>
      <c r="C87582" s="25" t="e">
        <v>#N/A</v>
      </c>
      <c r="D87582" s="25" t="e">
        <f t="shared" si="1368"/>
        <v>#N/A</v>
      </c>
      <c r="E87582" s="25" t="s">
        <v>493</v>
      </c>
      <c r="F87582" s="11" t="s">
        <v>229</v>
      </c>
      <c r="G87582" s="12" t="s">
        <v>126</v>
      </c>
      <c r="H87582" s="13">
        <v>0</v>
      </c>
    </row>
    <row r="87583" spans="1:8" x14ac:dyDescent="0.2">
      <c r="A87583" s="25" t="s">
        <v>127</v>
      </c>
      <c r="B87583" s="25" t="str">
        <f>INDEX(About!G:G,MATCH(A87583,About!F:F,0))</f>
        <v>PA</v>
      </c>
      <c r="C87583" s="25" t="e">
        <v>#N/A</v>
      </c>
      <c r="D87583" s="25" t="e">
        <f t="shared" si="1368"/>
        <v>#N/A</v>
      </c>
      <c r="E87583" s="25" t="s">
        <v>493</v>
      </c>
      <c r="F87583" s="11" t="s">
        <v>229</v>
      </c>
      <c r="G87583" s="12" t="s">
        <v>128</v>
      </c>
      <c r="H87583" s="13">
        <v>128.12374760611627</v>
      </c>
    </row>
    <row r="87584" spans="1:8" x14ac:dyDescent="0.2">
      <c r="A87584" s="25" t="s">
        <v>665</v>
      </c>
      <c r="B87584" s="25" t="str">
        <f>INDEX(About!G:G,MATCH(A87584,About!F:F,0))</f>
        <v>SC</v>
      </c>
      <c r="C87584" s="25" t="e">
        <v>#N/A</v>
      </c>
      <c r="D87584" s="25" t="e">
        <f t="shared" si="1368"/>
        <v>#N/A</v>
      </c>
      <c r="E87584" s="25" t="s">
        <v>493</v>
      </c>
      <c r="F87584" s="11" t="s">
        <v>229</v>
      </c>
      <c r="G87584" s="12" t="s">
        <v>129</v>
      </c>
      <c r="H87584" s="13">
        <v>84.30167787945372</v>
      </c>
    </row>
    <row r="87585" spans="1:8" x14ac:dyDescent="0.2">
      <c r="A87585" s="25" t="s">
        <v>665</v>
      </c>
      <c r="B87585" s="25" t="str">
        <f>INDEX(About!G:G,MATCH(A87585,About!F:F,0))</f>
        <v>SC</v>
      </c>
      <c r="C87585" s="25" t="e">
        <v>#N/A</v>
      </c>
      <c r="D87585" s="25" t="e">
        <f t="shared" si="1368"/>
        <v>#N/A</v>
      </c>
      <c r="E87585" s="25" t="s">
        <v>493</v>
      </c>
      <c r="F87585" s="11" t="s">
        <v>229</v>
      </c>
      <c r="G87585" s="12" t="s">
        <v>130</v>
      </c>
      <c r="H87585" s="13">
        <v>79.556530089195235</v>
      </c>
    </row>
    <row r="87586" spans="1:8" x14ac:dyDescent="0.2">
      <c r="A87586" s="25" t="s">
        <v>667</v>
      </c>
      <c r="B87586" s="25" t="str">
        <f>INDEX(About!G:G,MATCH(A87586,About!F:F,0))</f>
        <v>SD</v>
      </c>
      <c r="C87586" s="25" t="e">
        <v>#N/A</v>
      </c>
      <c r="D87586" s="25" t="e">
        <f t="shared" si="1368"/>
        <v>#N/A</v>
      </c>
      <c r="E87586" s="25" t="s">
        <v>493</v>
      </c>
      <c r="F87586" s="11" t="s">
        <v>229</v>
      </c>
      <c r="G87586" s="12" t="s">
        <v>131</v>
      </c>
      <c r="H87586" s="13">
        <v>0</v>
      </c>
    </row>
    <row r="87587" spans="1:8" x14ac:dyDescent="0.2">
      <c r="A87587" s="25" t="s">
        <v>667</v>
      </c>
      <c r="B87587" s="25" t="str">
        <f>INDEX(About!G:G,MATCH(A87587,About!F:F,0))</f>
        <v>SD</v>
      </c>
      <c r="C87587" s="25" t="e">
        <v>#N/A</v>
      </c>
      <c r="D87587" s="25" t="e">
        <f t="shared" si="1368"/>
        <v>#N/A</v>
      </c>
      <c r="E87587" s="25" t="s">
        <v>493</v>
      </c>
      <c r="F87587" s="11" t="s">
        <v>229</v>
      </c>
      <c r="G87587" s="12" t="s">
        <v>132</v>
      </c>
      <c r="H87587" s="13">
        <v>0</v>
      </c>
    </row>
    <row r="87588" spans="1:8" x14ac:dyDescent="0.2">
      <c r="A87588" s="25" t="s">
        <v>133</v>
      </c>
      <c r="B87588" s="25" t="str">
        <f>INDEX(About!G:G,MATCH(A87588,About!F:F,0))</f>
        <v>TN</v>
      </c>
      <c r="C87588" s="25" t="e">
        <v>#N/A</v>
      </c>
      <c r="D87588" s="25" t="e">
        <f t="shared" si="1368"/>
        <v>#N/A</v>
      </c>
      <c r="E87588" s="25" t="s">
        <v>493</v>
      </c>
      <c r="F87588" s="11" t="s">
        <v>229</v>
      </c>
      <c r="G87588" s="12" t="s">
        <v>134</v>
      </c>
      <c r="H87588" s="13">
        <v>41.041920706650018</v>
      </c>
    </row>
    <row r="87589" spans="1:8" x14ac:dyDescent="0.2">
      <c r="A87589" s="25" t="s">
        <v>133</v>
      </c>
      <c r="B87589" s="25" t="str">
        <f>INDEX(About!G:G,MATCH(A87589,About!F:F,0))</f>
        <v>TN</v>
      </c>
      <c r="C87589" s="25" t="e">
        <v>#N/A</v>
      </c>
      <c r="D87589" s="25" t="e">
        <f t="shared" si="1368"/>
        <v>#N/A</v>
      </c>
      <c r="E87589" s="25" t="s">
        <v>493</v>
      </c>
      <c r="F87589" s="11" t="s">
        <v>229</v>
      </c>
      <c r="G87589" s="12" t="s">
        <v>135</v>
      </c>
      <c r="H87589" s="13">
        <v>42.308804272124242</v>
      </c>
    </row>
    <row r="87590" spans="1:8" x14ac:dyDescent="0.2">
      <c r="A87590" s="25" t="s">
        <v>133</v>
      </c>
      <c r="B87590" s="25" t="str">
        <f>INDEX(About!G:G,MATCH(A87590,About!F:F,0))</f>
        <v>TN</v>
      </c>
      <c r="C87590" s="25" t="e">
        <v>#N/A</v>
      </c>
      <c r="D87590" s="25" t="e">
        <f t="shared" si="1368"/>
        <v>#N/A</v>
      </c>
      <c r="E87590" s="25" t="s">
        <v>493</v>
      </c>
      <c r="F87590" s="11" t="s">
        <v>229</v>
      </c>
      <c r="G87590" s="12" t="s">
        <v>136</v>
      </c>
      <c r="H87590" s="13">
        <v>23.882070830663313</v>
      </c>
    </row>
    <row r="87591" spans="1:8" x14ac:dyDescent="0.2">
      <c r="A87591" s="25" t="s">
        <v>137</v>
      </c>
      <c r="B87591" s="25" t="str">
        <f>INDEX(About!G:G,MATCH(A87591,About!F:F,0))</f>
        <v>TX</v>
      </c>
      <c r="C87591" s="25" t="e">
        <v>#N/A</v>
      </c>
      <c r="D87591" s="25" t="e">
        <f t="shared" si="1368"/>
        <v>#N/A</v>
      </c>
      <c r="E87591" s="25" t="s">
        <v>493</v>
      </c>
      <c r="F87591" s="11" t="s">
        <v>229</v>
      </c>
      <c r="G87591" s="12" t="s">
        <v>138</v>
      </c>
      <c r="H87591" s="13">
        <v>95.01008127589435</v>
      </c>
    </row>
    <row r="87592" spans="1:8" x14ac:dyDescent="0.2">
      <c r="A87592" s="25" t="s">
        <v>137</v>
      </c>
      <c r="B87592" s="25" t="str">
        <f>INDEX(About!G:G,MATCH(A87592,About!F:F,0))</f>
        <v>TX</v>
      </c>
      <c r="C87592" s="25" t="e">
        <v>#N/A</v>
      </c>
      <c r="D87592" s="25" t="e">
        <f t="shared" si="1368"/>
        <v>#N/A</v>
      </c>
      <c r="E87592" s="25" t="s">
        <v>493</v>
      </c>
      <c r="F87592" s="11" t="s">
        <v>229</v>
      </c>
      <c r="G87592" s="12" t="s">
        <v>139</v>
      </c>
      <c r="H87592" s="13">
        <v>81.371390446811915</v>
      </c>
    </row>
    <row r="87593" spans="1:8" x14ac:dyDescent="0.2">
      <c r="A87593" s="25" t="s">
        <v>137</v>
      </c>
      <c r="B87593" s="25" t="str">
        <f>INDEX(About!G:G,MATCH(A87593,About!F:F,0))</f>
        <v>TX</v>
      </c>
      <c r="C87593" s="25" t="e">
        <v>#N/A</v>
      </c>
      <c r="D87593" s="25" t="e">
        <f t="shared" si="1368"/>
        <v>#N/A</v>
      </c>
      <c r="E87593" s="25" t="s">
        <v>493</v>
      </c>
      <c r="F87593" s="11" t="s">
        <v>229</v>
      </c>
      <c r="G87593" s="12" t="s">
        <v>140</v>
      </c>
      <c r="H87593" s="13">
        <v>57.017566684574319</v>
      </c>
    </row>
    <row r="87594" spans="1:8" x14ac:dyDescent="0.2">
      <c r="A87594" s="25" t="s">
        <v>137</v>
      </c>
      <c r="B87594" s="25" t="str">
        <f>INDEX(About!G:G,MATCH(A87594,About!F:F,0))</f>
        <v>TX</v>
      </c>
      <c r="C87594" s="25" t="e">
        <v>#N/A</v>
      </c>
      <c r="D87594" s="25" t="e">
        <f t="shared" si="1368"/>
        <v>#N/A</v>
      </c>
      <c r="E87594" s="25" t="s">
        <v>493</v>
      </c>
      <c r="F87594" s="11" t="s">
        <v>229</v>
      </c>
      <c r="G87594" s="12" t="s">
        <v>141</v>
      </c>
      <c r="H87594" s="13">
        <v>87.077312237663918</v>
      </c>
    </row>
    <row r="87595" spans="1:8" x14ac:dyDescent="0.2">
      <c r="A87595" s="25" t="s">
        <v>137</v>
      </c>
      <c r="B87595" s="25" t="str">
        <f>INDEX(About!G:G,MATCH(A87595,About!F:F,0))</f>
        <v>TX</v>
      </c>
      <c r="C87595" s="25" t="e">
        <v>#N/A</v>
      </c>
      <c r="D87595" s="25" t="e">
        <f t="shared" si="1368"/>
        <v>#N/A</v>
      </c>
      <c r="E87595" s="25" t="s">
        <v>493</v>
      </c>
      <c r="F87595" s="11" t="s">
        <v>229</v>
      </c>
      <c r="G87595" s="12" t="s">
        <v>142</v>
      </c>
      <c r="H87595" s="13">
        <v>0</v>
      </c>
    </row>
    <row r="87596" spans="1:8" x14ac:dyDescent="0.2">
      <c r="A87596" s="25" t="s">
        <v>137</v>
      </c>
      <c r="B87596" s="25" t="str">
        <f>INDEX(About!G:G,MATCH(A87596,About!F:F,0))</f>
        <v>TX</v>
      </c>
      <c r="C87596" s="25" t="e">
        <v>#N/A</v>
      </c>
      <c r="D87596" s="25" t="e">
        <f t="shared" si="1368"/>
        <v>#N/A</v>
      </c>
      <c r="E87596" s="25" t="s">
        <v>493</v>
      </c>
      <c r="F87596" s="11" t="s">
        <v>229</v>
      </c>
      <c r="G87596" s="12" t="s">
        <v>143</v>
      </c>
      <c r="H87596" s="13">
        <v>62.243253176227782</v>
      </c>
    </row>
    <row r="87597" spans="1:8" x14ac:dyDescent="0.2">
      <c r="A87597" s="25" t="s">
        <v>137</v>
      </c>
      <c r="B87597" s="25" t="str">
        <f>INDEX(About!G:G,MATCH(A87597,About!F:F,0))</f>
        <v>TX</v>
      </c>
      <c r="C87597" s="25" t="e">
        <v>#N/A</v>
      </c>
      <c r="D87597" s="25" t="e">
        <f t="shared" si="1368"/>
        <v>#N/A</v>
      </c>
      <c r="E87597" s="25" t="s">
        <v>493</v>
      </c>
      <c r="F87597" s="11" t="s">
        <v>229</v>
      </c>
      <c r="G87597" s="12" t="s">
        <v>144</v>
      </c>
      <c r="H87597" s="13">
        <v>98.459381272365775</v>
      </c>
    </row>
    <row r="87598" spans="1:8" x14ac:dyDescent="0.2">
      <c r="A87598" s="25" t="s">
        <v>137</v>
      </c>
      <c r="B87598" s="25" t="str">
        <f>INDEX(About!G:G,MATCH(A87598,About!F:F,0))</f>
        <v>TX</v>
      </c>
      <c r="C87598" s="25" t="e">
        <v>#N/A</v>
      </c>
      <c r="D87598" s="25" t="e">
        <f t="shared" si="1368"/>
        <v>#N/A</v>
      </c>
      <c r="E87598" s="25" t="s">
        <v>493</v>
      </c>
      <c r="F87598" s="11" t="s">
        <v>229</v>
      </c>
      <c r="G87598" s="12" t="s">
        <v>145</v>
      </c>
      <c r="H87598" s="13">
        <v>111.94918744198844</v>
      </c>
    </row>
    <row r="87599" spans="1:8" x14ac:dyDescent="0.2">
      <c r="A87599" s="25" t="s">
        <v>114</v>
      </c>
      <c r="B87599" s="25" t="str">
        <f>INDEX(About!G:G,MATCH(A87599,About!F:F,0))</f>
        <v>OK</v>
      </c>
      <c r="C87599" s="25" t="e">
        <v>#N/A</v>
      </c>
      <c r="D87599" s="25" t="e">
        <f t="shared" si="1368"/>
        <v>#N/A</v>
      </c>
      <c r="E87599" s="25" t="s">
        <v>493</v>
      </c>
      <c r="F87599" s="11" t="s">
        <v>229</v>
      </c>
      <c r="G87599" s="12" t="s">
        <v>146</v>
      </c>
      <c r="H87599" s="13">
        <v>59.225989280624766</v>
      </c>
    </row>
    <row r="87600" spans="1:8" x14ac:dyDescent="0.2">
      <c r="A87600" s="25" t="s">
        <v>147</v>
      </c>
      <c r="B87600" s="25" t="str">
        <f>INDEX(About!G:G,MATCH(A87600,About!F:F,0))</f>
        <v>UT</v>
      </c>
      <c r="C87600" s="25" t="e">
        <v>#N/A</v>
      </c>
      <c r="D87600" s="25" t="e">
        <f t="shared" si="1368"/>
        <v>#N/A</v>
      </c>
      <c r="E87600" s="25" t="s">
        <v>493</v>
      </c>
      <c r="F87600" s="11" t="s">
        <v>229</v>
      </c>
      <c r="G87600" s="12" t="s">
        <v>148</v>
      </c>
      <c r="H87600" s="13">
        <v>0</v>
      </c>
    </row>
    <row r="87601" spans="1:8" x14ac:dyDescent="0.2">
      <c r="A87601" s="25" t="s">
        <v>147</v>
      </c>
      <c r="B87601" s="25" t="str">
        <f>INDEX(About!G:G,MATCH(A87601,About!F:F,0))</f>
        <v>UT</v>
      </c>
      <c r="C87601" s="25" t="e">
        <v>#N/A</v>
      </c>
      <c r="D87601" s="25" t="e">
        <f t="shared" si="1368"/>
        <v>#N/A</v>
      </c>
      <c r="E87601" s="25" t="s">
        <v>493</v>
      </c>
      <c r="F87601" s="11" t="s">
        <v>229</v>
      </c>
      <c r="G87601" s="12" t="s">
        <v>149</v>
      </c>
      <c r="H87601" s="13">
        <v>0</v>
      </c>
    </row>
    <row r="87602" spans="1:8" x14ac:dyDescent="0.2">
      <c r="A87602" s="25" t="s">
        <v>147</v>
      </c>
      <c r="B87602" s="25" t="str">
        <f>INDEX(About!G:G,MATCH(A87602,About!F:F,0))</f>
        <v>UT</v>
      </c>
      <c r="C87602" s="25" t="e">
        <v>#N/A</v>
      </c>
      <c r="D87602" s="25" t="e">
        <f t="shared" si="1368"/>
        <v>#N/A</v>
      </c>
      <c r="E87602" s="25" t="s">
        <v>493</v>
      </c>
      <c r="F87602" s="11" t="s">
        <v>229</v>
      </c>
      <c r="G87602" s="12" t="s">
        <v>150</v>
      </c>
      <c r="H87602" s="13">
        <v>0</v>
      </c>
    </row>
    <row r="87603" spans="1:8" x14ac:dyDescent="0.2">
      <c r="A87603" s="25" t="s">
        <v>147</v>
      </c>
      <c r="B87603" s="25" t="str">
        <f>INDEX(About!G:G,MATCH(A87603,About!F:F,0))</f>
        <v>UT</v>
      </c>
      <c r="C87603" s="25" t="e">
        <v>#N/A</v>
      </c>
      <c r="D87603" s="25" t="e">
        <f t="shared" si="1368"/>
        <v>#N/A</v>
      </c>
      <c r="E87603" s="25" t="s">
        <v>493</v>
      </c>
      <c r="F87603" s="11" t="s">
        <v>229</v>
      </c>
      <c r="G87603" s="12" t="s">
        <v>151</v>
      </c>
      <c r="H87603" s="13">
        <v>0</v>
      </c>
    </row>
    <row r="87604" spans="1:8" x14ac:dyDescent="0.2">
      <c r="A87604" s="25" t="s">
        <v>147</v>
      </c>
      <c r="B87604" s="25" t="str">
        <f>INDEX(About!G:G,MATCH(A87604,About!F:F,0))</f>
        <v>UT</v>
      </c>
      <c r="C87604" s="25" t="e">
        <v>#N/A</v>
      </c>
      <c r="D87604" s="25" t="e">
        <f t="shared" si="1368"/>
        <v>#N/A</v>
      </c>
      <c r="E87604" s="25" t="s">
        <v>493</v>
      </c>
      <c r="F87604" s="11" t="s">
        <v>229</v>
      </c>
      <c r="G87604" s="12" t="s">
        <v>152</v>
      </c>
      <c r="H87604" s="13">
        <v>0</v>
      </c>
    </row>
    <row r="87605" spans="1:8" x14ac:dyDescent="0.2">
      <c r="A87605" s="25" t="s">
        <v>147</v>
      </c>
      <c r="B87605" s="25" t="str">
        <f>INDEX(About!G:G,MATCH(A87605,About!F:F,0))</f>
        <v>UT</v>
      </c>
      <c r="C87605" s="25" t="e">
        <v>#N/A</v>
      </c>
      <c r="D87605" s="25" t="e">
        <f t="shared" si="1368"/>
        <v>#N/A</v>
      </c>
      <c r="E87605" s="25" t="s">
        <v>493</v>
      </c>
      <c r="F87605" s="11" t="s">
        <v>229</v>
      </c>
      <c r="G87605" s="12" t="s">
        <v>153</v>
      </c>
      <c r="H87605" s="13">
        <v>0</v>
      </c>
    </row>
    <row r="87606" spans="1:8" x14ac:dyDescent="0.2">
      <c r="A87606" s="25" t="s">
        <v>147</v>
      </c>
      <c r="B87606" s="25" t="str">
        <f>INDEX(About!G:G,MATCH(A87606,About!F:F,0))</f>
        <v>UT</v>
      </c>
      <c r="C87606" s="25" t="e">
        <v>#N/A</v>
      </c>
      <c r="D87606" s="25" t="e">
        <f t="shared" si="1368"/>
        <v>#N/A</v>
      </c>
      <c r="E87606" s="25" t="s">
        <v>493</v>
      </c>
      <c r="F87606" s="11" t="s">
        <v>229</v>
      </c>
      <c r="G87606" s="12" t="s">
        <v>154</v>
      </c>
      <c r="H87606" s="13">
        <v>0</v>
      </c>
    </row>
    <row r="87607" spans="1:8" x14ac:dyDescent="0.2">
      <c r="A87607" s="25" t="s">
        <v>147</v>
      </c>
      <c r="B87607" s="25" t="str">
        <f>INDEX(About!G:G,MATCH(A87607,About!F:F,0))</f>
        <v>UT</v>
      </c>
      <c r="C87607" s="25" t="e">
        <v>#N/A</v>
      </c>
      <c r="D87607" s="25" t="e">
        <f t="shared" si="1368"/>
        <v>#N/A</v>
      </c>
      <c r="E87607" s="25" t="s">
        <v>493</v>
      </c>
      <c r="F87607" s="11" t="s">
        <v>229</v>
      </c>
      <c r="G87607" s="12" t="s">
        <v>155</v>
      </c>
      <c r="H87607" s="13">
        <v>0</v>
      </c>
    </row>
    <row r="87608" spans="1:8" x14ac:dyDescent="0.2">
      <c r="A87608" s="25" t="s">
        <v>156</v>
      </c>
      <c r="B87608" s="25" t="str">
        <f>INDEX(About!G:G,MATCH(A87608,About!F:F,0))</f>
        <v>VA</v>
      </c>
      <c r="C87608" s="25" t="e">
        <v>#N/A</v>
      </c>
      <c r="D87608" s="25" t="e">
        <f t="shared" si="1368"/>
        <v>#N/A</v>
      </c>
      <c r="E87608" s="25" t="s">
        <v>493</v>
      </c>
      <c r="F87608" s="11" t="s">
        <v>229</v>
      </c>
      <c r="G87608" s="12" t="s">
        <v>157</v>
      </c>
      <c r="H87608" s="13">
        <v>112.13284929923924</v>
      </c>
    </row>
    <row r="87609" spans="1:8" x14ac:dyDescent="0.2">
      <c r="A87609" s="25" t="s">
        <v>156</v>
      </c>
      <c r="B87609" s="25" t="str">
        <f>INDEX(About!G:G,MATCH(A87609,About!F:F,0))</f>
        <v>VA</v>
      </c>
      <c r="C87609" s="25" t="e">
        <v>#N/A</v>
      </c>
      <c r="D87609" s="25" t="e">
        <f t="shared" si="1368"/>
        <v>#N/A</v>
      </c>
      <c r="E87609" s="25" t="s">
        <v>493</v>
      </c>
      <c r="F87609" s="11" t="s">
        <v>229</v>
      </c>
      <c r="G87609" s="12" t="s">
        <v>158</v>
      </c>
      <c r="H87609" s="13">
        <v>0</v>
      </c>
    </row>
    <row r="87610" spans="1:8" x14ac:dyDescent="0.2">
      <c r="A87610" s="25" t="s">
        <v>159</v>
      </c>
      <c r="B87610" s="25" t="str">
        <f>INDEX(About!G:G,MATCH(A87610,About!F:F,0))</f>
        <v>WA</v>
      </c>
      <c r="C87610" s="25" t="e">
        <v>#N/A</v>
      </c>
      <c r="D87610" s="25" t="e">
        <f t="shared" si="1368"/>
        <v>#N/A</v>
      </c>
      <c r="E87610" s="25" t="s">
        <v>493</v>
      </c>
      <c r="F87610" s="11" t="s">
        <v>229</v>
      </c>
      <c r="G87610" s="12" t="s">
        <v>160</v>
      </c>
      <c r="H87610" s="13">
        <v>0</v>
      </c>
    </row>
    <row r="87611" spans="1:8" x14ac:dyDescent="0.2">
      <c r="A87611" s="25" t="s">
        <v>159</v>
      </c>
      <c r="B87611" s="25" t="str">
        <f>INDEX(About!G:G,MATCH(A87611,About!F:F,0))</f>
        <v>WA</v>
      </c>
      <c r="C87611" s="25" t="e">
        <v>#N/A</v>
      </c>
      <c r="D87611" s="25" t="e">
        <f t="shared" si="1368"/>
        <v>#N/A</v>
      </c>
      <c r="E87611" s="25" t="s">
        <v>493</v>
      </c>
      <c r="F87611" s="11" t="s">
        <v>229</v>
      </c>
      <c r="G87611" s="12" t="s">
        <v>161</v>
      </c>
      <c r="H87611" s="13">
        <v>0</v>
      </c>
    </row>
    <row r="87612" spans="1:8" x14ac:dyDescent="0.2">
      <c r="A87612" s="25" t="s">
        <v>156</v>
      </c>
      <c r="B87612" s="25" t="str">
        <f>INDEX(About!G:G,MATCH(A87612,About!F:F,0))</f>
        <v>VA</v>
      </c>
      <c r="C87612" s="25" t="e">
        <v>#N/A</v>
      </c>
      <c r="D87612" s="25" t="e">
        <f t="shared" si="1368"/>
        <v>#N/A</v>
      </c>
      <c r="E87612" s="25" t="s">
        <v>493</v>
      </c>
      <c r="F87612" s="11" t="s">
        <v>229</v>
      </c>
      <c r="G87612" s="12" t="s">
        <v>162</v>
      </c>
      <c r="H87612" s="13">
        <v>77.565331445854738</v>
      </c>
    </row>
    <row r="87613" spans="1:8" x14ac:dyDescent="0.2">
      <c r="A87613" s="25" t="s">
        <v>156</v>
      </c>
      <c r="B87613" s="25" t="str">
        <f>INDEX(About!G:G,MATCH(A87613,About!F:F,0))</f>
        <v>VA</v>
      </c>
      <c r="C87613" s="25" t="e">
        <v>#N/A</v>
      </c>
      <c r="D87613" s="25" t="e">
        <f t="shared" si="1368"/>
        <v>#N/A</v>
      </c>
      <c r="E87613" s="25" t="s">
        <v>493</v>
      </c>
      <c r="F87613" s="11" t="s">
        <v>229</v>
      </c>
      <c r="G87613" s="12" t="s">
        <v>163</v>
      </c>
      <c r="H87613" s="13">
        <v>90.187770212179259</v>
      </c>
    </row>
    <row r="87614" spans="1:8" x14ac:dyDescent="0.2">
      <c r="A87614" s="25" t="s">
        <v>164</v>
      </c>
      <c r="B87614" s="25" t="str">
        <f>INDEX(About!G:G,MATCH(A87614,About!F:F,0))</f>
        <v>WY</v>
      </c>
      <c r="C87614" s="25" t="e">
        <v>#N/A</v>
      </c>
      <c r="D87614" s="25" t="e">
        <f t="shared" si="1368"/>
        <v>#N/A</v>
      </c>
      <c r="E87614" s="25" t="s">
        <v>493</v>
      </c>
      <c r="F87614" s="11" t="s">
        <v>229</v>
      </c>
      <c r="G87614" s="12" t="s">
        <v>165</v>
      </c>
      <c r="H87614" s="13">
        <v>0</v>
      </c>
    </row>
    <row r="87615" spans="1:8" x14ac:dyDescent="0.2">
      <c r="A87615" s="25" t="s">
        <v>164</v>
      </c>
      <c r="B87615" s="25" t="str">
        <f>INDEX(About!G:G,MATCH(A87615,About!F:F,0))</f>
        <v>WY</v>
      </c>
      <c r="C87615" s="25" t="e">
        <v>#N/A</v>
      </c>
      <c r="D87615" s="25" t="e">
        <f t="shared" si="1368"/>
        <v>#N/A</v>
      </c>
      <c r="E87615" s="25" t="s">
        <v>493</v>
      </c>
      <c r="F87615" s="11" t="s">
        <v>229</v>
      </c>
      <c r="G87615" s="12" t="s">
        <v>166</v>
      </c>
      <c r="H87615" s="13">
        <v>0</v>
      </c>
    </row>
    <row r="87616" spans="1:8" x14ac:dyDescent="0.2">
      <c r="A87616" s="25" t="s">
        <v>164</v>
      </c>
      <c r="B87616" s="25" t="str">
        <f>INDEX(About!G:G,MATCH(A87616,About!F:F,0))</f>
        <v>WY</v>
      </c>
      <c r="C87616" s="25" t="e">
        <v>#N/A</v>
      </c>
      <c r="D87616" s="25" t="e">
        <f t="shared" si="1368"/>
        <v>#N/A</v>
      </c>
      <c r="E87616" s="25" t="s">
        <v>493</v>
      </c>
      <c r="F87616" s="11" t="s">
        <v>229</v>
      </c>
      <c r="G87616" s="12" t="s">
        <v>167</v>
      </c>
      <c r="H87616" s="13">
        <v>0</v>
      </c>
    </row>
    <row r="87617" spans="1:8" x14ac:dyDescent="0.2">
      <c r="A87617" s="25" t="s">
        <v>164</v>
      </c>
      <c r="B87617" s="25" t="str">
        <f>INDEX(About!G:G,MATCH(A87617,About!F:F,0))</f>
        <v>WY</v>
      </c>
      <c r="C87617" s="25" t="e">
        <v>#N/A</v>
      </c>
      <c r="D87617" s="25" t="e">
        <f t="shared" si="1368"/>
        <v>#N/A</v>
      </c>
      <c r="E87617" s="25" t="s">
        <v>493</v>
      </c>
      <c r="F87617" s="11" t="s">
        <v>229</v>
      </c>
      <c r="G87617" s="12" t="s">
        <v>168</v>
      </c>
      <c r="H87617" s="13">
        <v>0</v>
      </c>
    </row>
    <row r="87618" spans="1:8" x14ac:dyDescent="0.2">
      <c r="A87618" s="25" t="s">
        <v>164</v>
      </c>
      <c r="B87618" s="25" t="str">
        <f>INDEX(About!G:G,MATCH(A87618,About!F:F,0))</f>
        <v>WY</v>
      </c>
      <c r="C87618" s="25" t="e">
        <v>#N/A</v>
      </c>
      <c r="D87618" s="25" t="e">
        <f t="shared" si="1368"/>
        <v>#N/A</v>
      </c>
      <c r="E87618" s="25" t="s">
        <v>493</v>
      </c>
      <c r="F87618" s="11" t="s">
        <v>229</v>
      </c>
      <c r="G87618" s="12" t="s">
        <v>169</v>
      </c>
      <c r="H87618" s="13">
        <v>0</v>
      </c>
    </row>
    <row r="87619" spans="1:8" x14ac:dyDescent="0.2">
      <c r="A87619" s="25" t="s">
        <v>164</v>
      </c>
      <c r="B87619" s="25" t="str">
        <f>INDEX(About!G:G,MATCH(A87619,About!F:F,0))</f>
        <v>WY</v>
      </c>
      <c r="C87619" s="25" t="e">
        <v>#N/A</v>
      </c>
      <c r="D87619" s="25" t="e">
        <f t="shared" si="1368"/>
        <v>#N/A</v>
      </c>
      <c r="E87619" s="25" t="s">
        <v>493</v>
      </c>
      <c r="F87619" s="11" t="s">
        <v>229</v>
      </c>
      <c r="G87619" s="12" t="s">
        <v>170</v>
      </c>
      <c r="H87619" s="13">
        <v>0</v>
      </c>
    </row>
    <row r="87620" spans="1:8" x14ac:dyDescent="0.2">
      <c r="A87620" s="25" t="s">
        <v>164</v>
      </c>
      <c r="B87620" s="25" t="str">
        <f>INDEX(About!G:G,MATCH(A87620,About!F:F,0))</f>
        <v>WY</v>
      </c>
      <c r="C87620" s="25" t="e">
        <v>#N/A</v>
      </c>
      <c r="D87620" s="25" t="e">
        <f t="shared" si="1368"/>
        <v>#N/A</v>
      </c>
      <c r="E87620" s="25" t="s">
        <v>493</v>
      </c>
      <c r="F87620" s="11" t="s">
        <v>229</v>
      </c>
      <c r="G87620" s="12" t="s">
        <v>171</v>
      </c>
      <c r="H87620" s="13">
        <v>0</v>
      </c>
    </row>
    <row r="87621" spans="1:8" x14ac:dyDescent="0.2">
      <c r="A87621" s="25" t="s">
        <v>159</v>
      </c>
      <c r="B87621" s="25" t="str">
        <f>INDEX(About!G:G,MATCH(A87621,About!F:F,0))</f>
        <v>WA</v>
      </c>
      <c r="C87621" s="25" t="e">
        <v>#N/A</v>
      </c>
      <c r="D87621" s="25" t="e">
        <f t="shared" si="1368"/>
        <v>#N/A</v>
      </c>
      <c r="E87621" s="25" t="s">
        <v>493</v>
      </c>
      <c r="F87621" s="11" t="s">
        <v>229</v>
      </c>
      <c r="G87621" s="12" t="s">
        <v>172</v>
      </c>
      <c r="H87621" s="13">
        <v>0</v>
      </c>
    </row>
    <row r="87622" spans="1:8" x14ac:dyDescent="0.2">
      <c r="A87622" s="25" t="s">
        <v>159</v>
      </c>
      <c r="B87622" s="25" t="str">
        <f>INDEX(About!G:G,MATCH(A87622,About!F:F,0))</f>
        <v>WA</v>
      </c>
      <c r="C87622" s="25" t="e">
        <v>#N/A</v>
      </c>
      <c r="D87622" s="25" t="e">
        <f t="shared" ref="D87622:D87685" si="1369">C87622=B87622</f>
        <v>#N/A</v>
      </c>
      <c r="E87622" s="25" t="s">
        <v>493</v>
      </c>
      <c r="F87622" s="11" t="s">
        <v>229</v>
      </c>
      <c r="G87622" s="12" t="s">
        <v>173</v>
      </c>
      <c r="H87622" s="13">
        <v>0</v>
      </c>
    </row>
    <row r="87623" spans="1:8" x14ac:dyDescent="0.2">
      <c r="A87623" s="25" t="s">
        <v>124</v>
      </c>
      <c r="B87623" s="25" t="str">
        <f>INDEX(About!G:G,MATCH(A87623,About!F:F,0))</f>
        <v>OR</v>
      </c>
      <c r="C87623" s="25" t="e">
        <v>#N/A</v>
      </c>
      <c r="D87623" s="25" t="e">
        <f t="shared" si="1369"/>
        <v>#N/A</v>
      </c>
      <c r="E87623" s="25" t="s">
        <v>493</v>
      </c>
      <c r="F87623" s="11" t="s">
        <v>229</v>
      </c>
      <c r="G87623" s="12" t="s">
        <v>174</v>
      </c>
      <c r="H87623" s="13">
        <v>0</v>
      </c>
    </row>
    <row r="87624" spans="1:8" x14ac:dyDescent="0.2">
      <c r="A87624" s="25" t="s">
        <v>19</v>
      </c>
      <c r="B87624" s="25" t="str">
        <f>INDEX(About!G:G,MATCH(A87624,About!F:F,0))</f>
        <v>CA</v>
      </c>
      <c r="C87624" s="25" t="e">
        <v>#N/A</v>
      </c>
      <c r="D87624" s="25" t="e">
        <f t="shared" si="1369"/>
        <v>#N/A</v>
      </c>
      <c r="E87624" s="25" t="s">
        <v>493</v>
      </c>
      <c r="F87624" s="11" t="s">
        <v>229</v>
      </c>
      <c r="G87624" s="12" t="s">
        <v>175</v>
      </c>
      <c r="H87624" s="13">
        <v>0</v>
      </c>
    </row>
    <row r="87625" spans="1:8" x14ac:dyDescent="0.2">
      <c r="A87625" s="25" t="s">
        <v>19</v>
      </c>
      <c r="B87625" s="25" t="str">
        <f>INDEX(About!G:G,MATCH(A87625,About!F:F,0))</f>
        <v>CA</v>
      </c>
      <c r="C87625" s="25" t="e">
        <v>#N/A</v>
      </c>
      <c r="D87625" s="25" t="e">
        <f t="shared" si="1369"/>
        <v>#N/A</v>
      </c>
      <c r="E87625" s="25" t="s">
        <v>493</v>
      </c>
      <c r="F87625" s="11" t="s">
        <v>229</v>
      </c>
      <c r="G87625" s="12" t="s">
        <v>176</v>
      </c>
      <c r="H87625" s="13">
        <v>0</v>
      </c>
    </row>
    <row r="87626" spans="1:8" x14ac:dyDescent="0.2">
      <c r="A87626" s="25">
        <v>0</v>
      </c>
      <c r="B87626" s="25" t="e">
        <f>INDEX(About!G:G,MATCH(A87626,About!F:F,0))</f>
        <v>#N/A</v>
      </c>
      <c r="C87626" s="25" t="e">
        <v>#N/A</v>
      </c>
      <c r="D87626" s="25" t="e">
        <f t="shared" si="1369"/>
        <v>#N/A</v>
      </c>
      <c r="E87626" s="25" t="s">
        <v>493</v>
      </c>
      <c r="F87626" s="11" t="s">
        <v>229</v>
      </c>
      <c r="G87626" s="12" t="s">
        <v>178</v>
      </c>
      <c r="H87626" s="13">
        <v>0</v>
      </c>
    </row>
    <row r="87627" spans="1:8" x14ac:dyDescent="0.2">
      <c r="A87627" s="25">
        <v>0</v>
      </c>
      <c r="B87627" s="25" t="e">
        <f>INDEX(About!G:G,MATCH(A87627,About!F:F,0))</f>
        <v>#N/A</v>
      </c>
      <c r="C87627" s="25" t="e">
        <v>#N/A</v>
      </c>
      <c r="D87627" s="25" t="e">
        <f t="shared" si="1369"/>
        <v>#N/A</v>
      </c>
      <c r="E87627" s="25" t="s">
        <v>493</v>
      </c>
      <c r="F87627" s="11" t="s">
        <v>229</v>
      </c>
      <c r="G87627" s="12" t="s">
        <v>179</v>
      </c>
      <c r="H87627" s="13">
        <v>0</v>
      </c>
    </row>
    <row r="87628" spans="1:8" x14ac:dyDescent="0.2">
      <c r="A87628" s="25" t="s">
        <v>137</v>
      </c>
      <c r="B87628" s="25" t="str">
        <f>INDEX(About!G:G,MATCH(A87628,About!F:F,0))</f>
        <v>TX</v>
      </c>
      <c r="C87628" s="25" t="e">
        <v>#N/A</v>
      </c>
      <c r="D87628" s="25" t="e">
        <f t="shared" si="1369"/>
        <v>#N/A</v>
      </c>
      <c r="E87628" s="25" t="s">
        <v>493</v>
      </c>
      <c r="F87628" s="11" t="s">
        <v>229</v>
      </c>
      <c r="G87628" s="12" t="s">
        <v>180</v>
      </c>
      <c r="H87628" s="13">
        <v>86.752285451016263</v>
      </c>
    </row>
    <row r="87629" spans="1:8" x14ac:dyDescent="0.2">
      <c r="A87629" s="25" t="s">
        <v>70</v>
      </c>
      <c r="B87629" s="25" t="str">
        <f>INDEX(About!G:G,MATCH(A87629,About!F:F,0))</f>
        <v>LA</v>
      </c>
      <c r="C87629" s="25" t="e">
        <v>#N/A</v>
      </c>
      <c r="D87629" s="25" t="e">
        <f t="shared" si="1369"/>
        <v>#N/A</v>
      </c>
      <c r="E87629" s="25" t="s">
        <v>493</v>
      </c>
      <c r="F87629" s="11" t="s">
        <v>229</v>
      </c>
      <c r="G87629" s="12" t="s">
        <v>181</v>
      </c>
      <c r="H87629" s="13">
        <v>55.44691793656952</v>
      </c>
    </row>
    <row r="87630" spans="1:8" x14ac:dyDescent="0.2">
      <c r="A87630" s="25" t="s">
        <v>80</v>
      </c>
      <c r="B87630" s="25" t="str">
        <f>INDEX(About!G:G,MATCH(A87630,About!F:F,0))</f>
        <v>MS</v>
      </c>
      <c r="C87630" s="25" t="e">
        <v>#N/A</v>
      </c>
      <c r="D87630" s="25" t="e">
        <f t="shared" si="1369"/>
        <v>#N/A</v>
      </c>
      <c r="E87630" s="25" t="s">
        <v>493</v>
      </c>
      <c r="F87630" s="11" t="s">
        <v>229</v>
      </c>
      <c r="G87630" s="12" t="s">
        <v>182</v>
      </c>
      <c r="H87630" s="13">
        <v>49.85446005037317</v>
      </c>
    </row>
    <row r="87631" spans="1:8" x14ac:dyDescent="0.2">
      <c r="A87631" s="25" t="s">
        <v>8</v>
      </c>
      <c r="B87631" s="25" t="str">
        <f>INDEX(About!G:G,MATCH(A87631,About!F:F,0))</f>
        <v>AL</v>
      </c>
      <c r="C87631" s="25" t="e">
        <v>#N/A</v>
      </c>
      <c r="D87631" s="25" t="e">
        <f t="shared" si="1369"/>
        <v>#N/A</v>
      </c>
      <c r="E87631" s="25" t="s">
        <v>493</v>
      </c>
      <c r="F87631" s="11" t="s">
        <v>229</v>
      </c>
      <c r="G87631" s="12" t="s">
        <v>183</v>
      </c>
      <c r="H87631" s="13">
        <v>50.667381480926899</v>
      </c>
    </row>
    <row r="87632" spans="1:8" x14ac:dyDescent="0.2">
      <c r="A87632" s="25" t="s">
        <v>40</v>
      </c>
      <c r="B87632" s="25" t="str">
        <f>INDEX(About!G:G,MATCH(A87632,About!F:F,0))</f>
        <v>FL</v>
      </c>
      <c r="C87632" s="25" t="e">
        <v>#N/A</v>
      </c>
      <c r="D87632" s="25" t="e">
        <f t="shared" si="1369"/>
        <v>#N/A</v>
      </c>
      <c r="E87632" s="25" t="s">
        <v>493</v>
      </c>
      <c r="F87632" s="11" t="s">
        <v>229</v>
      </c>
      <c r="G87632" s="12" t="s">
        <v>184</v>
      </c>
      <c r="H87632" s="13">
        <v>55.651784855410618</v>
      </c>
    </row>
    <row r="87633" spans="1:8" x14ac:dyDescent="0.2">
      <c r="A87633" s="25" t="s">
        <v>40</v>
      </c>
      <c r="B87633" s="25" t="str">
        <f>INDEX(About!G:G,MATCH(A87633,About!F:F,0))</f>
        <v>FL</v>
      </c>
      <c r="C87633" s="25" t="e">
        <v>#N/A</v>
      </c>
      <c r="D87633" s="25" t="e">
        <f t="shared" si="1369"/>
        <v>#N/A</v>
      </c>
      <c r="E87633" s="25" t="s">
        <v>493</v>
      </c>
      <c r="F87633" s="11" t="s">
        <v>229</v>
      </c>
      <c r="G87633" s="12" t="s">
        <v>185</v>
      </c>
      <c r="H87633" s="13">
        <v>0</v>
      </c>
    </row>
    <row r="87634" spans="1:8" x14ac:dyDescent="0.2">
      <c r="A87634" s="25">
        <v>0</v>
      </c>
      <c r="B87634" s="25" t="e">
        <f>INDEX(About!G:G,MATCH(A87634,About!F:F,0))</f>
        <v>#N/A</v>
      </c>
      <c r="C87634" s="25" t="e">
        <v>#N/A</v>
      </c>
      <c r="D87634" s="25" t="e">
        <f t="shared" si="1369"/>
        <v>#N/A</v>
      </c>
      <c r="E87634" s="25" t="s">
        <v>493</v>
      </c>
      <c r="F87634" s="11" t="s">
        <v>229</v>
      </c>
      <c r="G87634" s="12" t="s">
        <v>186</v>
      </c>
      <c r="H87634" s="13">
        <v>88.379485376439263</v>
      </c>
    </row>
    <row r="87635" spans="1:8" x14ac:dyDescent="0.2">
      <c r="A87635" s="25">
        <v>0</v>
      </c>
      <c r="B87635" s="25" t="e">
        <f>INDEX(About!G:G,MATCH(A87635,About!F:F,0))</f>
        <v>#N/A</v>
      </c>
      <c r="C87635" s="25" t="e">
        <v>#N/A</v>
      </c>
      <c r="D87635" s="25" t="e">
        <f t="shared" si="1369"/>
        <v>#N/A</v>
      </c>
      <c r="E87635" s="25" t="s">
        <v>493</v>
      </c>
      <c r="F87635" s="11" t="s">
        <v>229</v>
      </c>
      <c r="G87635" s="12" t="s">
        <v>187</v>
      </c>
      <c r="H87635" s="13">
        <v>92.380899796674868</v>
      </c>
    </row>
    <row r="87636" spans="1:8" x14ac:dyDescent="0.2">
      <c r="A87636" s="25">
        <v>0</v>
      </c>
      <c r="B87636" s="25" t="e">
        <f>INDEX(About!G:G,MATCH(A87636,About!F:F,0))</f>
        <v>#N/A</v>
      </c>
      <c r="C87636" s="25" t="e">
        <v>#N/A</v>
      </c>
      <c r="D87636" s="25" t="e">
        <f t="shared" si="1369"/>
        <v>#N/A</v>
      </c>
      <c r="E87636" s="25" t="s">
        <v>493</v>
      </c>
      <c r="F87636" s="11" t="s">
        <v>229</v>
      </c>
      <c r="G87636" s="12" t="s">
        <v>188</v>
      </c>
      <c r="H87636" s="13">
        <v>58.95067854438139</v>
      </c>
    </row>
    <row r="87637" spans="1:8" x14ac:dyDescent="0.2">
      <c r="A87637" s="25">
        <v>0</v>
      </c>
      <c r="B87637" s="25" t="e">
        <f>INDEX(About!G:G,MATCH(A87637,About!F:F,0))</f>
        <v>#N/A</v>
      </c>
      <c r="C87637" s="25" t="e">
        <v>#N/A</v>
      </c>
      <c r="D87637" s="25" t="e">
        <f t="shared" si="1369"/>
        <v>#N/A</v>
      </c>
      <c r="E87637" s="25" t="s">
        <v>493</v>
      </c>
      <c r="F87637" s="11" t="s">
        <v>229</v>
      </c>
      <c r="G87637" s="12" t="s">
        <v>189</v>
      </c>
      <c r="H87637" s="13">
        <v>76.411439158393947</v>
      </c>
    </row>
    <row r="87638" spans="1:8" x14ac:dyDescent="0.2">
      <c r="A87638" s="25">
        <v>0</v>
      </c>
      <c r="B87638" s="25" t="e">
        <f>INDEX(About!G:G,MATCH(A87638,About!F:F,0))</f>
        <v>#N/A</v>
      </c>
      <c r="C87638" s="25" t="e">
        <v>#N/A</v>
      </c>
      <c r="D87638" s="25" t="e">
        <f t="shared" si="1369"/>
        <v>#N/A</v>
      </c>
      <c r="E87638" s="25" t="s">
        <v>493</v>
      </c>
      <c r="F87638" s="11" t="s">
        <v>229</v>
      </c>
      <c r="G87638" s="12" t="s">
        <v>190</v>
      </c>
      <c r="H87638" s="13">
        <v>55.562381309684937</v>
      </c>
    </row>
    <row r="87639" spans="1:8" x14ac:dyDescent="0.2">
      <c r="A87639" s="25">
        <v>0</v>
      </c>
      <c r="B87639" s="25" t="e">
        <f>INDEX(About!G:G,MATCH(A87639,About!F:F,0))</f>
        <v>#N/A</v>
      </c>
      <c r="C87639" s="25" t="e">
        <v>#N/A</v>
      </c>
      <c r="D87639" s="25" t="e">
        <f t="shared" si="1369"/>
        <v>#N/A</v>
      </c>
      <c r="E87639" s="25" t="s">
        <v>493</v>
      </c>
      <c r="F87639" s="11" t="s">
        <v>229</v>
      </c>
      <c r="G87639" s="12" t="s">
        <v>191</v>
      </c>
      <c r="H87639" s="13">
        <v>68.565151084713889</v>
      </c>
    </row>
    <row r="87640" spans="1:8" x14ac:dyDescent="0.2">
      <c r="A87640" s="25" t="s">
        <v>156</v>
      </c>
      <c r="B87640" s="25" t="str">
        <f>INDEX(About!G:G,MATCH(A87640,About!F:F,0))</f>
        <v>VA</v>
      </c>
      <c r="C87640" s="25" t="e">
        <v>#N/A</v>
      </c>
      <c r="D87640" s="25" t="e">
        <f t="shared" si="1369"/>
        <v>#N/A</v>
      </c>
      <c r="E87640" s="25" t="s">
        <v>493</v>
      </c>
      <c r="F87640" s="11" t="s">
        <v>229</v>
      </c>
      <c r="G87640" s="12" t="s">
        <v>192</v>
      </c>
      <c r="H87640" s="13">
        <v>0</v>
      </c>
    </row>
    <row r="87641" spans="1:8" x14ac:dyDescent="0.2">
      <c r="A87641" s="25" t="s">
        <v>655</v>
      </c>
      <c r="B87641" s="25" t="str">
        <f>INDEX(About!G:G,MATCH(A87641,About!F:F,0))</f>
        <v>NC</v>
      </c>
      <c r="C87641" s="25" t="e">
        <v>#N/A</v>
      </c>
      <c r="D87641" s="25" t="e">
        <f t="shared" si="1369"/>
        <v>#N/A</v>
      </c>
      <c r="E87641" s="25" t="s">
        <v>493</v>
      </c>
      <c r="F87641" s="11" t="s">
        <v>229</v>
      </c>
      <c r="G87641" s="12" t="s">
        <v>193</v>
      </c>
      <c r="H87641" s="13">
        <v>0</v>
      </c>
    </row>
    <row r="87642" spans="1:8" x14ac:dyDescent="0.2">
      <c r="A87642" s="25" t="s">
        <v>665</v>
      </c>
      <c r="B87642" s="25" t="str">
        <f>INDEX(About!G:G,MATCH(A87642,About!F:F,0))</f>
        <v>SC</v>
      </c>
      <c r="C87642" s="25" t="e">
        <v>#N/A</v>
      </c>
      <c r="D87642" s="25" t="e">
        <f t="shared" si="1369"/>
        <v>#N/A</v>
      </c>
      <c r="E87642" s="25" t="s">
        <v>493</v>
      </c>
      <c r="F87642" s="11" t="s">
        <v>229</v>
      </c>
      <c r="G87642" s="12" t="s">
        <v>194</v>
      </c>
      <c r="H87642" s="13">
        <v>88.612426281710114</v>
      </c>
    </row>
    <row r="87643" spans="1:8" x14ac:dyDescent="0.2">
      <c r="A87643" s="25" t="s">
        <v>44</v>
      </c>
      <c r="B87643" s="25" t="str">
        <f>INDEX(About!G:G,MATCH(A87643,About!F:F,0))</f>
        <v>GA</v>
      </c>
      <c r="C87643" s="25" t="e">
        <v>#N/A</v>
      </c>
      <c r="D87643" s="25" t="e">
        <f t="shared" si="1369"/>
        <v>#N/A</v>
      </c>
      <c r="E87643" s="25" t="s">
        <v>493</v>
      </c>
      <c r="F87643" s="11" t="s">
        <v>229</v>
      </c>
      <c r="G87643" s="12" t="s">
        <v>195</v>
      </c>
      <c r="H87643" s="13">
        <v>84.992708070075551</v>
      </c>
    </row>
    <row r="87644" spans="1:8" x14ac:dyDescent="0.2">
      <c r="A87644" s="25">
        <v>0</v>
      </c>
      <c r="B87644" s="25" t="e">
        <f>INDEX(About!G:G,MATCH(A87644,About!F:F,0))</f>
        <v>#N/A</v>
      </c>
      <c r="C87644" s="25" t="e">
        <v>#N/A</v>
      </c>
      <c r="D87644" s="25" t="e">
        <f t="shared" si="1369"/>
        <v>#N/A</v>
      </c>
      <c r="E87644" s="25" t="s">
        <v>493</v>
      </c>
      <c r="F87644" s="11" t="s">
        <v>229</v>
      </c>
      <c r="G87644" s="12" t="s">
        <v>196</v>
      </c>
      <c r="H87644" s="13">
        <v>0</v>
      </c>
    </row>
    <row r="87645" spans="1:8" x14ac:dyDescent="0.2">
      <c r="A87645" s="25">
        <v>0</v>
      </c>
      <c r="B87645" s="25" t="e">
        <f>INDEX(About!G:G,MATCH(A87645,About!F:F,0))</f>
        <v>#N/A</v>
      </c>
      <c r="C87645" s="25" t="e">
        <v>#N/A</v>
      </c>
      <c r="D87645" s="25" t="e">
        <f t="shared" si="1369"/>
        <v>#N/A</v>
      </c>
      <c r="E87645" s="25" t="s">
        <v>493</v>
      </c>
      <c r="F87645" s="11" t="s">
        <v>229</v>
      </c>
      <c r="G87645" s="12" t="s">
        <v>197</v>
      </c>
      <c r="H87645" s="13">
        <v>0</v>
      </c>
    </row>
    <row r="87646" spans="1:8" ht="13.5" thickBot="1" x14ac:dyDescent="0.25">
      <c r="A87646" s="25">
        <v>0</v>
      </c>
      <c r="B87646" s="25" t="e">
        <f>INDEX(About!G:G,MATCH(A87646,About!F:F,0))</f>
        <v>#N/A</v>
      </c>
      <c r="C87646" s="25" t="e">
        <v>#N/A</v>
      </c>
      <c r="D87646" s="25" t="e">
        <f t="shared" si="1369"/>
        <v>#N/A</v>
      </c>
      <c r="E87646" s="25" t="s">
        <v>493</v>
      </c>
      <c r="F87646" s="14" t="s">
        <v>229</v>
      </c>
      <c r="G87646" s="15" t="s">
        <v>198</v>
      </c>
      <c r="H87646" s="16">
        <v>98.704497883714211</v>
      </c>
    </row>
    <row r="87647" spans="1:8" x14ac:dyDescent="0.2">
      <c r="A87647" s="25" t="s">
        <v>8</v>
      </c>
      <c r="B87647" s="25" t="str">
        <f>INDEX(About!G:G,MATCH(A87647,About!F:F,0))</f>
        <v>AL</v>
      </c>
      <c r="C87647" s="25" t="e">
        <v>#N/A</v>
      </c>
      <c r="D87647" s="25" t="e">
        <f t="shared" si="1369"/>
        <v>#N/A</v>
      </c>
      <c r="E87647" s="25" t="s">
        <v>494</v>
      </c>
      <c r="F87647" s="17" t="s">
        <v>494</v>
      </c>
      <c r="G87647" s="18" t="s">
        <v>9</v>
      </c>
      <c r="H87647" s="19">
        <v>97.283211551187776</v>
      </c>
    </row>
    <row r="87648" spans="1:8" x14ac:dyDescent="0.2">
      <c r="A87648" s="25" t="s">
        <v>8</v>
      </c>
      <c r="B87648" s="25" t="str">
        <f>INDEX(About!G:G,MATCH(A87648,About!F:F,0))</f>
        <v>AL</v>
      </c>
      <c r="C87648" s="25" t="e">
        <v>#N/A</v>
      </c>
      <c r="D87648" s="25" t="e">
        <f t="shared" si="1369"/>
        <v>#N/A</v>
      </c>
      <c r="E87648" s="25" t="s">
        <v>494</v>
      </c>
      <c r="F87648" s="11" t="s">
        <v>229</v>
      </c>
      <c r="G87648" s="12" t="s">
        <v>10</v>
      </c>
      <c r="H87648" s="13">
        <v>0</v>
      </c>
    </row>
    <row r="87649" spans="1:8" x14ac:dyDescent="0.2">
      <c r="A87649" s="25" t="s">
        <v>8</v>
      </c>
      <c r="B87649" s="25" t="str">
        <f>INDEX(About!G:G,MATCH(A87649,About!F:F,0))</f>
        <v>AL</v>
      </c>
      <c r="C87649" s="25" t="e">
        <v>#N/A</v>
      </c>
      <c r="D87649" s="25" t="e">
        <f t="shared" si="1369"/>
        <v>#N/A</v>
      </c>
      <c r="E87649" s="25" t="s">
        <v>494</v>
      </c>
      <c r="F87649" s="11" t="s">
        <v>229</v>
      </c>
      <c r="G87649" s="12" t="s">
        <v>11</v>
      </c>
      <c r="H87649" s="13">
        <v>0</v>
      </c>
    </row>
    <row r="87650" spans="1:8" x14ac:dyDescent="0.2">
      <c r="A87650" s="25" t="s">
        <v>12</v>
      </c>
      <c r="B87650" s="25" t="str">
        <f>INDEX(About!G:G,MATCH(A87650,About!F:F,0))</f>
        <v>AZ</v>
      </c>
      <c r="C87650" s="25" t="e">
        <v>#N/A</v>
      </c>
      <c r="D87650" s="25" t="e">
        <f t="shared" si="1369"/>
        <v>#N/A</v>
      </c>
      <c r="E87650" s="25" t="s">
        <v>494</v>
      </c>
      <c r="F87650" s="11" t="s">
        <v>229</v>
      </c>
      <c r="G87650" s="12" t="s">
        <v>13</v>
      </c>
      <c r="H87650" s="13">
        <v>0</v>
      </c>
    </row>
    <row r="87651" spans="1:8" x14ac:dyDescent="0.2">
      <c r="A87651" s="25" t="s">
        <v>14</v>
      </c>
      <c r="B87651" s="25" t="str">
        <f>INDEX(About!G:G,MATCH(A87651,About!F:F,0))</f>
        <v>AR</v>
      </c>
      <c r="C87651" s="25" t="e">
        <v>#N/A</v>
      </c>
      <c r="D87651" s="25" t="e">
        <f t="shared" si="1369"/>
        <v>#N/A</v>
      </c>
      <c r="E87651" s="25" t="s">
        <v>494</v>
      </c>
      <c r="F87651" s="11" t="s">
        <v>229</v>
      </c>
      <c r="G87651" s="12" t="s">
        <v>15</v>
      </c>
      <c r="H87651" s="13">
        <v>110.43410257894378</v>
      </c>
    </row>
    <row r="87652" spans="1:8" x14ac:dyDescent="0.2">
      <c r="A87652" s="25" t="s">
        <v>14</v>
      </c>
      <c r="B87652" s="25" t="str">
        <f>INDEX(About!G:G,MATCH(A87652,About!F:F,0))</f>
        <v>AR</v>
      </c>
      <c r="C87652" s="25" t="e">
        <v>#N/A</v>
      </c>
      <c r="D87652" s="25" t="e">
        <f t="shared" si="1369"/>
        <v>#N/A</v>
      </c>
      <c r="E87652" s="25" t="s">
        <v>494</v>
      </c>
      <c r="F87652" s="11" t="s">
        <v>229</v>
      </c>
      <c r="G87652" s="12" t="s">
        <v>16</v>
      </c>
      <c r="H87652" s="13">
        <v>104.22173129820507</v>
      </c>
    </row>
    <row r="87653" spans="1:8" x14ac:dyDescent="0.2">
      <c r="A87653" s="25" t="s">
        <v>14</v>
      </c>
      <c r="B87653" s="25" t="str">
        <f>INDEX(About!G:G,MATCH(A87653,About!F:F,0))</f>
        <v>AR</v>
      </c>
      <c r="C87653" s="25" t="e">
        <v>#N/A</v>
      </c>
      <c r="D87653" s="25" t="e">
        <f t="shared" si="1369"/>
        <v>#N/A</v>
      </c>
      <c r="E87653" s="25" t="s">
        <v>494</v>
      </c>
      <c r="F87653" s="11" t="s">
        <v>229</v>
      </c>
      <c r="G87653" s="12" t="s">
        <v>17</v>
      </c>
      <c r="H87653" s="13">
        <v>103.11605403633021</v>
      </c>
    </row>
    <row r="87654" spans="1:8" x14ac:dyDescent="0.2">
      <c r="A87654" s="25" t="s">
        <v>14</v>
      </c>
      <c r="B87654" s="25" t="str">
        <f>INDEX(About!G:G,MATCH(A87654,About!F:F,0))</f>
        <v>AR</v>
      </c>
      <c r="C87654" s="25" t="e">
        <v>#N/A</v>
      </c>
      <c r="D87654" s="25" t="e">
        <f t="shared" si="1369"/>
        <v>#N/A</v>
      </c>
      <c r="E87654" s="25" t="s">
        <v>494</v>
      </c>
      <c r="F87654" s="11" t="s">
        <v>229</v>
      </c>
      <c r="G87654" s="12" t="s">
        <v>18</v>
      </c>
      <c r="H87654" s="13">
        <v>95.279427035099005</v>
      </c>
    </row>
    <row r="87655" spans="1:8" x14ac:dyDescent="0.2">
      <c r="A87655" s="25" t="s">
        <v>19</v>
      </c>
      <c r="B87655" s="25" t="str">
        <f>INDEX(About!G:G,MATCH(A87655,About!F:F,0))</f>
        <v>CA</v>
      </c>
      <c r="C87655" s="25" t="e">
        <v>#N/A</v>
      </c>
      <c r="D87655" s="25" t="e">
        <f t="shared" si="1369"/>
        <v>#N/A</v>
      </c>
      <c r="E87655" s="25" t="s">
        <v>494</v>
      </c>
      <c r="F87655" s="11" t="s">
        <v>229</v>
      </c>
      <c r="G87655" s="12" t="s">
        <v>20</v>
      </c>
      <c r="H87655" s="13">
        <v>0</v>
      </c>
    </row>
    <row r="87656" spans="1:8" x14ac:dyDescent="0.2">
      <c r="A87656" s="25" t="s">
        <v>19</v>
      </c>
      <c r="B87656" s="25" t="str">
        <f>INDEX(About!G:G,MATCH(A87656,About!F:F,0))</f>
        <v>CA</v>
      </c>
      <c r="C87656" s="25" t="e">
        <v>#N/A</v>
      </c>
      <c r="D87656" s="25" t="e">
        <f t="shared" si="1369"/>
        <v>#N/A</v>
      </c>
      <c r="E87656" s="25" t="s">
        <v>494</v>
      </c>
      <c r="F87656" s="11" t="s">
        <v>229</v>
      </c>
      <c r="G87656" s="12" t="s">
        <v>21</v>
      </c>
      <c r="H87656" s="13">
        <v>0</v>
      </c>
    </row>
    <row r="87657" spans="1:8" x14ac:dyDescent="0.2">
      <c r="A87657" s="25" t="s">
        <v>19</v>
      </c>
      <c r="B87657" s="25" t="str">
        <f>INDEX(About!G:G,MATCH(A87657,About!F:F,0))</f>
        <v>CA</v>
      </c>
      <c r="C87657" s="25" t="e">
        <v>#N/A</v>
      </c>
      <c r="D87657" s="25" t="e">
        <f t="shared" si="1369"/>
        <v>#N/A</v>
      </c>
      <c r="E87657" s="25" t="s">
        <v>494</v>
      </c>
      <c r="F87657" s="11" t="s">
        <v>229</v>
      </c>
      <c r="G87657" s="12" t="s">
        <v>22</v>
      </c>
      <c r="H87657" s="13">
        <v>0</v>
      </c>
    </row>
    <row r="87658" spans="1:8" x14ac:dyDescent="0.2">
      <c r="A87658" s="25" t="s">
        <v>19</v>
      </c>
      <c r="B87658" s="25" t="str">
        <f>INDEX(About!G:G,MATCH(A87658,About!F:F,0))</f>
        <v>CA</v>
      </c>
      <c r="C87658" s="25" t="e">
        <v>#N/A</v>
      </c>
      <c r="D87658" s="25" t="e">
        <f t="shared" si="1369"/>
        <v>#N/A</v>
      </c>
      <c r="E87658" s="25" t="s">
        <v>494</v>
      </c>
      <c r="F87658" s="11" t="s">
        <v>229</v>
      </c>
      <c r="G87658" s="12" t="s">
        <v>23</v>
      </c>
      <c r="H87658" s="13">
        <v>0</v>
      </c>
    </row>
    <row r="87659" spans="1:8" x14ac:dyDescent="0.2">
      <c r="A87659" s="25" t="s">
        <v>19</v>
      </c>
      <c r="B87659" s="25" t="str">
        <f>INDEX(About!G:G,MATCH(A87659,About!F:F,0))</f>
        <v>CA</v>
      </c>
      <c r="C87659" s="25" t="e">
        <v>#N/A</v>
      </c>
      <c r="D87659" s="25" t="e">
        <f t="shared" si="1369"/>
        <v>#N/A</v>
      </c>
      <c r="E87659" s="25" t="s">
        <v>494</v>
      </c>
      <c r="F87659" s="11" t="s">
        <v>229</v>
      </c>
      <c r="G87659" s="12" t="s">
        <v>24</v>
      </c>
      <c r="H87659" s="13">
        <v>0</v>
      </c>
    </row>
    <row r="87660" spans="1:8" x14ac:dyDescent="0.2">
      <c r="A87660" s="25" t="s">
        <v>19</v>
      </c>
      <c r="B87660" s="25" t="str">
        <f>INDEX(About!G:G,MATCH(A87660,About!F:F,0))</f>
        <v>CA</v>
      </c>
      <c r="C87660" s="25" t="e">
        <v>#N/A</v>
      </c>
      <c r="D87660" s="25" t="e">
        <f t="shared" si="1369"/>
        <v>#N/A</v>
      </c>
      <c r="E87660" s="25" t="s">
        <v>494</v>
      </c>
      <c r="F87660" s="11" t="s">
        <v>229</v>
      </c>
      <c r="G87660" s="12" t="s">
        <v>25</v>
      </c>
      <c r="H87660" s="13">
        <v>0</v>
      </c>
    </row>
    <row r="87661" spans="1:8" x14ac:dyDescent="0.2">
      <c r="A87661" s="25" t="s">
        <v>19</v>
      </c>
      <c r="B87661" s="25" t="str">
        <f>INDEX(About!G:G,MATCH(A87661,About!F:F,0))</f>
        <v>CA</v>
      </c>
      <c r="C87661" s="25" t="e">
        <v>#N/A</v>
      </c>
      <c r="D87661" s="25" t="e">
        <f t="shared" si="1369"/>
        <v>#N/A</v>
      </c>
      <c r="E87661" s="25" t="s">
        <v>494</v>
      </c>
      <c r="F87661" s="11" t="s">
        <v>229</v>
      </c>
      <c r="G87661" s="12" t="s">
        <v>26</v>
      </c>
      <c r="H87661" s="13">
        <v>0</v>
      </c>
    </row>
    <row r="87662" spans="1:8" x14ac:dyDescent="0.2">
      <c r="A87662" s="25" t="s">
        <v>19</v>
      </c>
      <c r="B87662" s="25" t="str">
        <f>INDEX(About!G:G,MATCH(A87662,About!F:F,0))</f>
        <v>CA</v>
      </c>
      <c r="C87662" s="25" t="e">
        <v>#N/A</v>
      </c>
      <c r="D87662" s="25" t="e">
        <f t="shared" si="1369"/>
        <v>#N/A</v>
      </c>
      <c r="E87662" s="25" t="s">
        <v>494</v>
      </c>
      <c r="F87662" s="11" t="s">
        <v>229</v>
      </c>
      <c r="G87662" s="12" t="s">
        <v>27</v>
      </c>
      <c r="H87662" s="13">
        <v>0</v>
      </c>
    </row>
    <row r="87663" spans="1:8" x14ac:dyDescent="0.2">
      <c r="A87663" s="25" t="s">
        <v>19</v>
      </c>
      <c r="B87663" s="25" t="str">
        <f>INDEX(About!G:G,MATCH(A87663,About!F:F,0))</f>
        <v>CA</v>
      </c>
      <c r="C87663" s="25" t="e">
        <v>#N/A</v>
      </c>
      <c r="D87663" s="25" t="e">
        <f t="shared" si="1369"/>
        <v>#N/A</v>
      </c>
      <c r="E87663" s="25" t="s">
        <v>494</v>
      </c>
      <c r="F87663" s="11" t="s">
        <v>229</v>
      </c>
      <c r="G87663" s="12" t="s">
        <v>28</v>
      </c>
      <c r="H87663" s="13">
        <v>0</v>
      </c>
    </row>
    <row r="87664" spans="1:8" x14ac:dyDescent="0.2">
      <c r="A87664" s="25" t="s">
        <v>29</v>
      </c>
      <c r="B87664" s="25" t="str">
        <f>INDEX(About!G:G,MATCH(A87664,About!F:F,0))</f>
        <v>CO</v>
      </c>
      <c r="C87664" s="25" t="e">
        <v>#N/A</v>
      </c>
      <c r="D87664" s="25" t="e">
        <f t="shared" si="1369"/>
        <v>#N/A</v>
      </c>
      <c r="E87664" s="25" t="s">
        <v>494</v>
      </c>
      <c r="F87664" s="11" t="s">
        <v>229</v>
      </c>
      <c r="G87664" s="12" t="s">
        <v>30</v>
      </c>
      <c r="H87664" s="13">
        <v>0</v>
      </c>
    </row>
    <row r="87665" spans="1:8" x14ac:dyDescent="0.2">
      <c r="A87665" s="25" t="s">
        <v>29</v>
      </c>
      <c r="B87665" s="25" t="str">
        <f>INDEX(About!G:G,MATCH(A87665,About!F:F,0))</f>
        <v>CO</v>
      </c>
      <c r="C87665" s="25" t="e">
        <v>#N/A</v>
      </c>
      <c r="D87665" s="25" t="e">
        <f t="shared" si="1369"/>
        <v>#N/A</v>
      </c>
      <c r="E87665" s="25" t="s">
        <v>494</v>
      </c>
      <c r="F87665" s="11" t="s">
        <v>229</v>
      </c>
      <c r="G87665" s="12" t="s">
        <v>31</v>
      </c>
      <c r="H87665" s="13">
        <v>0</v>
      </c>
    </row>
    <row r="87666" spans="1:8" x14ac:dyDescent="0.2">
      <c r="A87666" s="25" t="s">
        <v>29</v>
      </c>
      <c r="B87666" s="25" t="str">
        <f>INDEX(About!G:G,MATCH(A87666,About!F:F,0))</f>
        <v>CO</v>
      </c>
      <c r="C87666" s="25" t="e">
        <v>#N/A</v>
      </c>
      <c r="D87666" s="25" t="e">
        <f t="shared" si="1369"/>
        <v>#N/A</v>
      </c>
      <c r="E87666" s="25" t="s">
        <v>494</v>
      </c>
      <c r="F87666" s="11" t="s">
        <v>229</v>
      </c>
      <c r="G87666" s="12" t="s">
        <v>32</v>
      </c>
      <c r="H87666" s="13">
        <v>0</v>
      </c>
    </row>
    <row r="87667" spans="1:8" x14ac:dyDescent="0.2">
      <c r="A87667" s="25" t="s">
        <v>29</v>
      </c>
      <c r="B87667" s="25" t="str">
        <f>INDEX(About!G:G,MATCH(A87667,About!F:F,0))</f>
        <v>CO</v>
      </c>
      <c r="C87667" s="25" t="e">
        <v>#N/A</v>
      </c>
      <c r="D87667" s="25" t="e">
        <f t="shared" si="1369"/>
        <v>#N/A</v>
      </c>
      <c r="E87667" s="25" t="s">
        <v>494</v>
      </c>
      <c r="F87667" s="11" t="s">
        <v>229</v>
      </c>
      <c r="G87667" s="12" t="s">
        <v>33</v>
      </c>
      <c r="H87667" s="13">
        <v>0</v>
      </c>
    </row>
    <row r="87668" spans="1:8" x14ac:dyDescent="0.2">
      <c r="A87668" s="25" t="s">
        <v>29</v>
      </c>
      <c r="B87668" s="25" t="str">
        <f>INDEX(About!G:G,MATCH(A87668,About!F:F,0))</f>
        <v>CO</v>
      </c>
      <c r="C87668" s="25" t="e">
        <v>#N/A</v>
      </c>
      <c r="D87668" s="25" t="e">
        <f t="shared" si="1369"/>
        <v>#N/A</v>
      </c>
      <c r="E87668" s="25" t="s">
        <v>494</v>
      </c>
      <c r="F87668" s="11" t="s">
        <v>229</v>
      </c>
      <c r="G87668" s="12" t="s">
        <v>34</v>
      </c>
      <c r="H87668" s="13">
        <v>0</v>
      </c>
    </row>
    <row r="87669" spans="1:8" x14ac:dyDescent="0.2">
      <c r="A87669" s="25" t="s">
        <v>29</v>
      </c>
      <c r="B87669" s="25" t="str">
        <f>INDEX(About!G:G,MATCH(A87669,About!F:F,0))</f>
        <v>CO</v>
      </c>
      <c r="C87669" s="25" t="e">
        <v>#N/A</v>
      </c>
      <c r="D87669" s="25" t="e">
        <f t="shared" si="1369"/>
        <v>#N/A</v>
      </c>
      <c r="E87669" s="25" t="s">
        <v>494</v>
      </c>
      <c r="F87669" s="11" t="s">
        <v>229</v>
      </c>
      <c r="G87669" s="12" t="s">
        <v>35</v>
      </c>
      <c r="H87669" s="13">
        <v>0</v>
      </c>
    </row>
    <row r="87670" spans="1:8" x14ac:dyDescent="0.2">
      <c r="A87670" s="25" t="s">
        <v>29</v>
      </c>
      <c r="B87670" s="25" t="str">
        <f>INDEX(About!G:G,MATCH(A87670,About!F:F,0))</f>
        <v>CO</v>
      </c>
      <c r="C87670" s="25" t="e">
        <v>#N/A</v>
      </c>
      <c r="D87670" s="25" t="e">
        <f t="shared" si="1369"/>
        <v>#N/A</v>
      </c>
      <c r="E87670" s="25" t="s">
        <v>494</v>
      </c>
      <c r="F87670" s="11" t="s">
        <v>229</v>
      </c>
      <c r="G87670" s="12" t="s">
        <v>36</v>
      </c>
      <c r="H87670" s="13">
        <v>0</v>
      </c>
    </row>
    <row r="87671" spans="1:8" x14ac:dyDescent="0.2">
      <c r="A87671" s="25" t="s">
        <v>29</v>
      </c>
      <c r="B87671" s="25" t="str">
        <f>INDEX(About!G:G,MATCH(A87671,About!F:F,0))</f>
        <v>CO</v>
      </c>
      <c r="C87671" s="25" t="e">
        <v>#N/A</v>
      </c>
      <c r="D87671" s="25" t="e">
        <f t="shared" si="1369"/>
        <v>#N/A</v>
      </c>
      <c r="E87671" s="25" t="s">
        <v>494</v>
      </c>
      <c r="F87671" s="11" t="s">
        <v>229</v>
      </c>
      <c r="G87671" s="12" t="s">
        <v>37</v>
      </c>
      <c r="H87671" s="13">
        <v>0</v>
      </c>
    </row>
    <row r="87672" spans="1:8" x14ac:dyDescent="0.2">
      <c r="A87672" s="25" t="s">
        <v>29</v>
      </c>
      <c r="B87672" s="25" t="str">
        <f>INDEX(About!G:G,MATCH(A87672,About!F:F,0))</f>
        <v>CO</v>
      </c>
      <c r="C87672" s="25" t="e">
        <v>#N/A</v>
      </c>
      <c r="D87672" s="25" t="e">
        <f t="shared" si="1369"/>
        <v>#N/A</v>
      </c>
      <c r="E87672" s="25" t="s">
        <v>494</v>
      </c>
      <c r="F87672" s="11" t="s">
        <v>229</v>
      </c>
      <c r="G87672" s="12" t="s">
        <v>38</v>
      </c>
      <c r="H87672" s="13">
        <v>0</v>
      </c>
    </row>
    <row r="87673" spans="1:8" x14ac:dyDescent="0.2">
      <c r="A87673" s="25" t="s">
        <v>29</v>
      </c>
      <c r="B87673" s="25" t="str">
        <f>INDEX(About!G:G,MATCH(A87673,About!F:F,0))</f>
        <v>CO</v>
      </c>
      <c r="C87673" s="25" t="e">
        <v>#N/A</v>
      </c>
      <c r="D87673" s="25" t="e">
        <f t="shared" si="1369"/>
        <v>#N/A</v>
      </c>
      <c r="E87673" s="25" t="s">
        <v>494</v>
      </c>
      <c r="F87673" s="11" t="s">
        <v>229</v>
      </c>
      <c r="G87673" s="12" t="s">
        <v>39</v>
      </c>
      <c r="H87673" s="13">
        <v>0</v>
      </c>
    </row>
    <row r="87674" spans="1:8" x14ac:dyDescent="0.2">
      <c r="A87674" s="25" t="s">
        <v>40</v>
      </c>
      <c r="B87674" s="25" t="str">
        <f>INDEX(About!G:G,MATCH(A87674,About!F:F,0))</f>
        <v>FL</v>
      </c>
      <c r="C87674" s="25" t="e">
        <v>#N/A</v>
      </c>
      <c r="D87674" s="25" t="e">
        <f t="shared" si="1369"/>
        <v>#N/A</v>
      </c>
      <c r="E87674" s="25" t="s">
        <v>494</v>
      </c>
      <c r="F87674" s="11" t="s">
        <v>229</v>
      </c>
      <c r="G87674" s="12" t="s">
        <v>41</v>
      </c>
      <c r="H87674" s="13">
        <v>0</v>
      </c>
    </row>
    <row r="87675" spans="1:8" x14ac:dyDescent="0.2">
      <c r="A87675" s="25" t="s">
        <v>40</v>
      </c>
      <c r="B87675" s="25" t="str">
        <f>INDEX(About!G:G,MATCH(A87675,About!F:F,0))</f>
        <v>FL</v>
      </c>
      <c r="C87675" s="25" t="e">
        <v>#N/A</v>
      </c>
      <c r="D87675" s="25" t="e">
        <f t="shared" si="1369"/>
        <v>#N/A</v>
      </c>
      <c r="E87675" s="25" t="s">
        <v>494</v>
      </c>
      <c r="F87675" s="11" t="s">
        <v>229</v>
      </c>
      <c r="G87675" s="12" t="s">
        <v>42</v>
      </c>
      <c r="H87675" s="13">
        <v>0</v>
      </c>
    </row>
    <row r="87676" spans="1:8" x14ac:dyDescent="0.2">
      <c r="A87676" s="25" t="s">
        <v>40</v>
      </c>
      <c r="B87676" s="25" t="str">
        <f>INDEX(About!G:G,MATCH(A87676,About!F:F,0))</f>
        <v>FL</v>
      </c>
      <c r="C87676" s="25" t="e">
        <v>#N/A</v>
      </c>
      <c r="D87676" s="25" t="e">
        <f t="shared" si="1369"/>
        <v>#N/A</v>
      </c>
      <c r="E87676" s="25" t="s">
        <v>494</v>
      </c>
      <c r="F87676" s="11" t="s">
        <v>229</v>
      </c>
      <c r="G87676" s="12" t="s">
        <v>43</v>
      </c>
      <c r="H87676" s="13">
        <v>0</v>
      </c>
    </row>
    <row r="87677" spans="1:8" x14ac:dyDescent="0.2">
      <c r="A87677" s="25" t="s">
        <v>40</v>
      </c>
      <c r="B87677" s="25" t="str">
        <f>INDEX(About!G:G,MATCH(A87677,About!F:F,0))</f>
        <v>FL</v>
      </c>
      <c r="C87677" s="25" t="e">
        <v>#N/A</v>
      </c>
      <c r="D87677" s="25" t="e">
        <f t="shared" si="1369"/>
        <v>#N/A</v>
      </c>
      <c r="E87677" s="25" t="s">
        <v>494</v>
      </c>
      <c r="F87677" s="11" t="s">
        <v>229</v>
      </c>
      <c r="G87677" s="12" t="s">
        <v>45</v>
      </c>
      <c r="H87677" s="13">
        <v>0</v>
      </c>
    </row>
    <row r="87678" spans="1:8" x14ac:dyDescent="0.2">
      <c r="A87678" s="25" t="s">
        <v>44</v>
      </c>
      <c r="B87678" s="25" t="str">
        <f>INDEX(About!G:G,MATCH(A87678,About!F:F,0))</f>
        <v>GA</v>
      </c>
      <c r="C87678" s="25" t="e">
        <v>#N/A</v>
      </c>
      <c r="D87678" s="25" t="e">
        <f t="shared" si="1369"/>
        <v>#N/A</v>
      </c>
      <c r="E87678" s="25" t="s">
        <v>494</v>
      </c>
      <c r="F87678" s="11" t="s">
        <v>229</v>
      </c>
      <c r="G87678" s="12" t="s">
        <v>46</v>
      </c>
      <c r="H87678" s="13">
        <v>109.6004490380151</v>
      </c>
    </row>
    <row r="87679" spans="1:8" x14ac:dyDescent="0.2">
      <c r="A87679" s="25" t="s">
        <v>47</v>
      </c>
      <c r="B87679" s="25" t="str">
        <f>INDEX(About!G:G,MATCH(A87679,About!F:F,0))</f>
        <v>ID</v>
      </c>
      <c r="C87679" s="25" t="e">
        <v>#N/A</v>
      </c>
      <c r="D87679" s="25" t="e">
        <f t="shared" si="1369"/>
        <v>#N/A</v>
      </c>
      <c r="E87679" s="25" t="s">
        <v>494</v>
      </c>
      <c r="F87679" s="11" t="s">
        <v>229</v>
      </c>
      <c r="G87679" s="12" t="s">
        <v>48</v>
      </c>
      <c r="H87679" s="13">
        <v>0</v>
      </c>
    </row>
    <row r="87680" spans="1:8" x14ac:dyDescent="0.2">
      <c r="A87680" s="25" t="s">
        <v>49</v>
      </c>
      <c r="B87680" s="25" t="str">
        <f>INDEX(About!G:G,MATCH(A87680,About!F:F,0))</f>
        <v>IL</v>
      </c>
      <c r="C87680" s="25" t="e">
        <v>#N/A</v>
      </c>
      <c r="D87680" s="25" t="e">
        <f t="shared" si="1369"/>
        <v>#N/A</v>
      </c>
      <c r="E87680" s="25" t="s">
        <v>494</v>
      </c>
      <c r="F87680" s="11" t="s">
        <v>229</v>
      </c>
      <c r="G87680" s="12" t="s">
        <v>50</v>
      </c>
      <c r="H87680" s="13">
        <v>47.655902710690007</v>
      </c>
    </row>
    <row r="87681" spans="1:8" x14ac:dyDescent="0.2">
      <c r="A87681" s="25" t="s">
        <v>49</v>
      </c>
      <c r="B87681" s="25" t="str">
        <f>INDEX(About!G:G,MATCH(A87681,About!F:F,0))</f>
        <v>IL</v>
      </c>
      <c r="C87681" s="25" t="e">
        <v>#N/A</v>
      </c>
      <c r="D87681" s="25" t="e">
        <f t="shared" si="1369"/>
        <v>#N/A</v>
      </c>
      <c r="E87681" s="25" t="s">
        <v>494</v>
      </c>
      <c r="F87681" s="11" t="s">
        <v>229</v>
      </c>
      <c r="G87681" s="12" t="s">
        <v>51</v>
      </c>
      <c r="H87681" s="13">
        <v>30.468986883059134</v>
      </c>
    </row>
    <row r="87682" spans="1:8" x14ac:dyDescent="0.2">
      <c r="A87682" s="25" t="s">
        <v>52</v>
      </c>
      <c r="B87682" s="25" t="str">
        <f>INDEX(About!G:G,MATCH(A87682,About!F:F,0))</f>
        <v>IN</v>
      </c>
      <c r="C87682" s="25" t="e">
        <v>#N/A</v>
      </c>
      <c r="D87682" s="25" t="e">
        <f t="shared" si="1369"/>
        <v>#N/A</v>
      </c>
      <c r="E87682" s="25" t="s">
        <v>494</v>
      </c>
      <c r="F87682" s="11" t="s">
        <v>229</v>
      </c>
      <c r="G87682" s="12" t="s">
        <v>53</v>
      </c>
      <c r="H87682" s="13">
        <v>24.60057724281879</v>
      </c>
    </row>
    <row r="87683" spans="1:8" x14ac:dyDescent="0.2">
      <c r="A87683" s="25" t="s">
        <v>49</v>
      </c>
      <c r="B87683" s="25" t="str">
        <f>INDEX(About!G:G,MATCH(A87683,About!F:F,0))</f>
        <v>IL</v>
      </c>
      <c r="C87683" s="25" t="e">
        <v>#N/A</v>
      </c>
      <c r="D87683" s="25" t="e">
        <f t="shared" si="1369"/>
        <v>#N/A</v>
      </c>
      <c r="E87683" s="25" t="s">
        <v>494</v>
      </c>
      <c r="F87683" s="11" t="s">
        <v>229</v>
      </c>
      <c r="G87683" s="12" t="s">
        <v>54</v>
      </c>
      <c r="H87683" s="13">
        <v>38.888934442920501</v>
      </c>
    </row>
    <row r="87684" spans="1:8" x14ac:dyDescent="0.2">
      <c r="A87684" s="25" t="s">
        <v>52</v>
      </c>
      <c r="B87684" s="25" t="str">
        <f>INDEX(About!G:G,MATCH(A87684,About!F:F,0))</f>
        <v>IN</v>
      </c>
      <c r="C87684" s="25" t="e">
        <v>#N/A</v>
      </c>
      <c r="D87684" s="25" t="e">
        <f t="shared" si="1369"/>
        <v>#N/A</v>
      </c>
      <c r="E87684" s="25" t="s">
        <v>494</v>
      </c>
      <c r="F87684" s="11" t="s">
        <v>229</v>
      </c>
      <c r="G87684" s="12" t="s">
        <v>55</v>
      </c>
      <c r="H87684" s="13">
        <v>14.216797209935079</v>
      </c>
    </row>
    <row r="87685" spans="1:8" x14ac:dyDescent="0.2">
      <c r="A87685" s="25" t="s">
        <v>52</v>
      </c>
      <c r="B87685" s="25" t="str">
        <f>INDEX(About!G:G,MATCH(A87685,About!F:F,0))</f>
        <v>IN</v>
      </c>
      <c r="C87685" s="25" t="e">
        <v>#N/A</v>
      </c>
      <c r="D87685" s="25" t="e">
        <f t="shared" si="1369"/>
        <v>#N/A</v>
      </c>
      <c r="E87685" s="25" t="s">
        <v>494</v>
      </c>
      <c r="F87685" s="11" t="s">
        <v>229</v>
      </c>
      <c r="G87685" s="12" t="s">
        <v>56</v>
      </c>
      <c r="H87685" s="13">
        <v>26.336731128268919</v>
      </c>
    </row>
    <row r="87686" spans="1:8" x14ac:dyDescent="0.2">
      <c r="A87686" s="25" t="s">
        <v>57</v>
      </c>
      <c r="B87686" s="25" t="str">
        <f>INDEX(About!G:G,MATCH(A87686,About!F:F,0))</f>
        <v>KS</v>
      </c>
      <c r="C87686" s="25" t="e">
        <v>#N/A</v>
      </c>
      <c r="D87686" s="25" t="e">
        <f t="shared" ref="D87686:D87749" si="1370">C87686=B87686</f>
        <v>#N/A</v>
      </c>
      <c r="E87686" s="25" t="s">
        <v>494</v>
      </c>
      <c r="F87686" s="11" t="s">
        <v>229</v>
      </c>
      <c r="G87686" s="12" t="s">
        <v>58</v>
      </c>
      <c r="H87686" s="13">
        <v>0</v>
      </c>
    </row>
    <row r="87687" spans="1:8" x14ac:dyDescent="0.2">
      <c r="A87687" s="25" t="s">
        <v>57</v>
      </c>
      <c r="B87687" s="25" t="str">
        <f>INDEX(About!G:G,MATCH(A87687,About!F:F,0))</f>
        <v>KS</v>
      </c>
      <c r="C87687" s="25" t="e">
        <v>#N/A</v>
      </c>
      <c r="D87687" s="25" t="e">
        <f t="shared" si="1370"/>
        <v>#N/A</v>
      </c>
      <c r="E87687" s="25" t="s">
        <v>494</v>
      </c>
      <c r="F87687" s="11" t="s">
        <v>229</v>
      </c>
      <c r="G87687" s="12" t="s">
        <v>59</v>
      </c>
      <c r="H87687" s="13">
        <v>0</v>
      </c>
    </row>
    <row r="87688" spans="1:8" x14ac:dyDescent="0.2">
      <c r="A87688" s="25" t="s">
        <v>57</v>
      </c>
      <c r="B87688" s="25" t="str">
        <f>INDEX(About!G:G,MATCH(A87688,About!F:F,0))</f>
        <v>KS</v>
      </c>
      <c r="C87688" s="25" t="e">
        <v>#N/A</v>
      </c>
      <c r="D87688" s="25" t="e">
        <f t="shared" si="1370"/>
        <v>#N/A</v>
      </c>
      <c r="E87688" s="25" t="s">
        <v>494</v>
      </c>
      <c r="F87688" s="11" t="s">
        <v>229</v>
      </c>
      <c r="G87688" s="12" t="s">
        <v>60</v>
      </c>
      <c r="H87688" s="13">
        <v>106.85437180316558</v>
      </c>
    </row>
    <row r="87689" spans="1:8" x14ac:dyDescent="0.2">
      <c r="A87689" s="25" t="s">
        <v>57</v>
      </c>
      <c r="B87689" s="25" t="str">
        <f>INDEX(About!G:G,MATCH(A87689,About!F:F,0))</f>
        <v>KS</v>
      </c>
      <c r="C87689" s="25" t="e">
        <v>#N/A</v>
      </c>
      <c r="D87689" s="25" t="e">
        <f t="shared" si="1370"/>
        <v>#N/A</v>
      </c>
      <c r="E87689" s="25" t="s">
        <v>494</v>
      </c>
      <c r="F87689" s="11" t="s">
        <v>229</v>
      </c>
      <c r="G87689" s="12" t="s">
        <v>61</v>
      </c>
      <c r="H87689" s="13">
        <v>0</v>
      </c>
    </row>
    <row r="87690" spans="1:8" x14ac:dyDescent="0.2">
      <c r="A87690" s="25" t="s">
        <v>57</v>
      </c>
      <c r="B87690" s="25" t="str">
        <f>INDEX(About!G:G,MATCH(A87690,About!F:F,0))</f>
        <v>KS</v>
      </c>
      <c r="C87690" s="25" t="e">
        <v>#N/A</v>
      </c>
      <c r="D87690" s="25" t="e">
        <f t="shared" si="1370"/>
        <v>#N/A</v>
      </c>
      <c r="E87690" s="25" t="s">
        <v>494</v>
      </c>
      <c r="F87690" s="11" t="s">
        <v>229</v>
      </c>
      <c r="G87690" s="12" t="s">
        <v>62</v>
      </c>
      <c r="H87690" s="13">
        <v>109.05684416986615</v>
      </c>
    </row>
    <row r="87691" spans="1:8" x14ac:dyDescent="0.2">
      <c r="A87691" s="25" t="s">
        <v>57</v>
      </c>
      <c r="B87691" s="25" t="str">
        <f>INDEX(About!G:G,MATCH(A87691,About!F:F,0))</f>
        <v>KS</v>
      </c>
      <c r="C87691" s="25" t="e">
        <v>#N/A</v>
      </c>
      <c r="D87691" s="25" t="e">
        <f t="shared" si="1370"/>
        <v>#N/A</v>
      </c>
      <c r="E87691" s="25" t="s">
        <v>494</v>
      </c>
      <c r="F87691" s="11" t="s">
        <v>229</v>
      </c>
      <c r="G87691" s="12" t="s">
        <v>63</v>
      </c>
      <c r="H87691" s="13">
        <v>107.9332082759492</v>
      </c>
    </row>
    <row r="87692" spans="1:8" x14ac:dyDescent="0.2">
      <c r="A87692" s="25" t="s">
        <v>57</v>
      </c>
      <c r="B87692" s="25" t="str">
        <f>INDEX(About!G:G,MATCH(A87692,About!F:F,0))</f>
        <v>KS</v>
      </c>
      <c r="C87692" s="25" t="e">
        <v>#N/A</v>
      </c>
      <c r="D87692" s="25" t="e">
        <f t="shared" si="1370"/>
        <v>#N/A</v>
      </c>
      <c r="E87692" s="25" t="s">
        <v>494</v>
      </c>
      <c r="F87692" s="11" t="s">
        <v>229</v>
      </c>
      <c r="G87692" s="12" t="s">
        <v>64</v>
      </c>
      <c r="H87692" s="13">
        <v>0</v>
      </c>
    </row>
    <row r="87693" spans="1:8" x14ac:dyDescent="0.2">
      <c r="A87693" s="25" t="s">
        <v>65</v>
      </c>
      <c r="B87693" s="25" t="str">
        <f>INDEX(About!G:G,MATCH(A87693,About!F:F,0))</f>
        <v>KY</v>
      </c>
      <c r="C87693" s="25" t="e">
        <v>#N/A</v>
      </c>
      <c r="D87693" s="25" t="e">
        <f t="shared" si="1370"/>
        <v>#N/A</v>
      </c>
      <c r="E87693" s="25" t="s">
        <v>494</v>
      </c>
      <c r="F87693" s="11" t="s">
        <v>229</v>
      </c>
      <c r="G87693" s="12" t="s">
        <v>66</v>
      </c>
      <c r="H87693" s="13">
        <v>49.349621534119365</v>
      </c>
    </row>
    <row r="87694" spans="1:8" x14ac:dyDescent="0.2">
      <c r="A87694" s="25" t="s">
        <v>65</v>
      </c>
      <c r="B87694" s="25" t="str">
        <f>INDEX(About!G:G,MATCH(A87694,About!F:F,0))</f>
        <v>KY</v>
      </c>
      <c r="C87694" s="25" t="e">
        <v>#N/A</v>
      </c>
      <c r="D87694" s="25" t="e">
        <f t="shared" si="1370"/>
        <v>#N/A</v>
      </c>
      <c r="E87694" s="25" t="s">
        <v>494</v>
      </c>
      <c r="F87694" s="11" t="s">
        <v>229</v>
      </c>
      <c r="G87694" s="12" t="s">
        <v>67</v>
      </c>
      <c r="H87694" s="13">
        <v>42.497625476086846</v>
      </c>
    </row>
    <row r="87695" spans="1:8" x14ac:dyDescent="0.2">
      <c r="A87695" s="25" t="s">
        <v>49</v>
      </c>
      <c r="B87695" s="25" t="str">
        <f>INDEX(About!G:G,MATCH(A87695,About!F:F,0))</f>
        <v>IL</v>
      </c>
      <c r="C87695" s="25" t="e">
        <v>#N/A</v>
      </c>
      <c r="D87695" s="25" t="e">
        <f t="shared" si="1370"/>
        <v>#N/A</v>
      </c>
      <c r="E87695" s="25" t="s">
        <v>494</v>
      </c>
      <c r="F87695" s="11" t="s">
        <v>229</v>
      </c>
      <c r="G87695" s="12" t="s">
        <v>68</v>
      </c>
      <c r="H87695" s="13">
        <v>56.006474425576883</v>
      </c>
    </row>
    <row r="87696" spans="1:8" x14ac:dyDescent="0.2">
      <c r="A87696" s="25" t="s">
        <v>65</v>
      </c>
      <c r="B87696" s="25" t="str">
        <f>INDEX(About!G:G,MATCH(A87696,About!F:F,0))</f>
        <v>KY</v>
      </c>
      <c r="C87696" s="25" t="e">
        <v>#N/A</v>
      </c>
      <c r="D87696" s="25" t="e">
        <f t="shared" si="1370"/>
        <v>#N/A</v>
      </c>
      <c r="E87696" s="25" t="s">
        <v>494</v>
      </c>
      <c r="F87696" s="11" t="s">
        <v>229</v>
      </c>
      <c r="G87696" s="12" t="s">
        <v>69</v>
      </c>
      <c r="H87696" s="13">
        <v>65.177668086744958</v>
      </c>
    </row>
    <row r="87697" spans="1:8" x14ac:dyDescent="0.2">
      <c r="A87697" s="25" t="s">
        <v>70</v>
      </c>
      <c r="B87697" s="25" t="str">
        <f>INDEX(About!G:G,MATCH(A87697,About!F:F,0))</f>
        <v>LA</v>
      </c>
      <c r="C87697" s="25" t="e">
        <v>#N/A</v>
      </c>
      <c r="D87697" s="25" t="e">
        <f t="shared" si="1370"/>
        <v>#N/A</v>
      </c>
      <c r="E87697" s="25" t="s">
        <v>494</v>
      </c>
      <c r="F87697" s="11" t="s">
        <v>229</v>
      </c>
      <c r="G87697" s="12" t="s">
        <v>71</v>
      </c>
      <c r="H87697" s="13">
        <v>0</v>
      </c>
    </row>
    <row r="87698" spans="1:8" x14ac:dyDescent="0.2">
      <c r="A87698" s="25" t="s">
        <v>70</v>
      </c>
      <c r="B87698" s="25" t="str">
        <f>INDEX(About!G:G,MATCH(A87698,About!F:F,0))</f>
        <v>LA</v>
      </c>
      <c r="C87698" s="25" t="e">
        <v>#N/A</v>
      </c>
      <c r="D87698" s="25" t="e">
        <f t="shared" si="1370"/>
        <v>#N/A</v>
      </c>
      <c r="E87698" s="25" t="s">
        <v>494</v>
      </c>
      <c r="F87698" s="11" t="s">
        <v>229</v>
      </c>
      <c r="G87698" s="12" t="s">
        <v>72</v>
      </c>
      <c r="H87698" s="13">
        <v>0</v>
      </c>
    </row>
    <row r="87699" spans="1:8" x14ac:dyDescent="0.2">
      <c r="A87699" s="25" t="s">
        <v>70</v>
      </c>
      <c r="B87699" s="25" t="str">
        <f>INDEX(About!G:G,MATCH(A87699,About!F:F,0))</f>
        <v>LA</v>
      </c>
      <c r="C87699" s="25" t="e">
        <v>#N/A</v>
      </c>
      <c r="D87699" s="25" t="e">
        <f t="shared" si="1370"/>
        <v>#N/A</v>
      </c>
      <c r="E87699" s="25" t="s">
        <v>494</v>
      </c>
      <c r="F87699" s="11" t="s">
        <v>229</v>
      </c>
      <c r="G87699" s="12" t="s">
        <v>73</v>
      </c>
      <c r="H87699" s="13">
        <v>0</v>
      </c>
    </row>
    <row r="87700" spans="1:8" x14ac:dyDescent="0.2">
      <c r="A87700" s="25" t="s">
        <v>70</v>
      </c>
      <c r="B87700" s="25" t="str">
        <f>INDEX(About!G:G,MATCH(A87700,About!F:F,0))</f>
        <v>LA</v>
      </c>
      <c r="C87700" s="25" t="e">
        <v>#N/A</v>
      </c>
      <c r="D87700" s="25" t="e">
        <f t="shared" si="1370"/>
        <v>#N/A</v>
      </c>
      <c r="E87700" s="25" t="s">
        <v>494</v>
      </c>
      <c r="F87700" s="11" t="s">
        <v>229</v>
      </c>
      <c r="G87700" s="12" t="s">
        <v>74</v>
      </c>
      <c r="H87700" s="13">
        <v>0</v>
      </c>
    </row>
    <row r="87701" spans="1:8" x14ac:dyDescent="0.2">
      <c r="A87701" s="25" t="s">
        <v>75</v>
      </c>
      <c r="B87701" s="25" t="str">
        <f>INDEX(About!G:G,MATCH(A87701,About!F:F,0))</f>
        <v>MD</v>
      </c>
      <c r="C87701" s="25" t="e">
        <v>#N/A</v>
      </c>
      <c r="D87701" s="25" t="e">
        <f t="shared" si="1370"/>
        <v>#N/A</v>
      </c>
      <c r="E87701" s="25" t="s">
        <v>494</v>
      </c>
      <c r="F87701" s="11" t="s">
        <v>229</v>
      </c>
      <c r="G87701" s="12" t="s">
        <v>76</v>
      </c>
      <c r="H87701" s="13">
        <v>55.107569718791339</v>
      </c>
    </row>
    <row r="87702" spans="1:8" x14ac:dyDescent="0.2">
      <c r="A87702" s="25" t="s">
        <v>75</v>
      </c>
      <c r="B87702" s="25" t="str">
        <f>INDEX(About!G:G,MATCH(A87702,About!F:F,0))</f>
        <v>MD</v>
      </c>
      <c r="C87702" s="25" t="e">
        <v>#N/A</v>
      </c>
      <c r="D87702" s="25" t="e">
        <f t="shared" si="1370"/>
        <v>#N/A</v>
      </c>
      <c r="E87702" s="25" t="s">
        <v>494</v>
      </c>
      <c r="F87702" s="11" t="s">
        <v>229</v>
      </c>
      <c r="G87702" s="12" t="s">
        <v>77</v>
      </c>
      <c r="H87702" s="13">
        <v>91.089501163516957</v>
      </c>
    </row>
    <row r="87703" spans="1:8" x14ac:dyDescent="0.2">
      <c r="A87703" s="25" t="s">
        <v>78</v>
      </c>
      <c r="B87703" s="25" t="str">
        <f>INDEX(About!G:G,MATCH(A87703,About!F:F,0))</f>
        <v>MI</v>
      </c>
      <c r="C87703" s="25" t="e">
        <v>#N/A</v>
      </c>
      <c r="D87703" s="25" t="e">
        <f t="shared" si="1370"/>
        <v>#N/A</v>
      </c>
      <c r="E87703" s="25" t="s">
        <v>494</v>
      </c>
      <c r="F87703" s="11" t="s">
        <v>229</v>
      </c>
      <c r="G87703" s="12" t="s">
        <v>79</v>
      </c>
      <c r="H87703" s="13">
        <v>15.677808122589434</v>
      </c>
    </row>
    <row r="87704" spans="1:8" x14ac:dyDescent="0.2">
      <c r="A87704" s="25" t="s">
        <v>80</v>
      </c>
      <c r="B87704" s="25" t="str">
        <f>INDEX(About!G:G,MATCH(A87704,About!F:F,0))</f>
        <v>MS</v>
      </c>
      <c r="C87704" s="25" t="e">
        <v>#N/A</v>
      </c>
      <c r="D87704" s="25" t="e">
        <f t="shared" si="1370"/>
        <v>#N/A</v>
      </c>
      <c r="E87704" s="25" t="s">
        <v>494</v>
      </c>
      <c r="F87704" s="11" t="s">
        <v>229</v>
      </c>
      <c r="G87704" s="12" t="s">
        <v>81</v>
      </c>
      <c r="H87704" s="13">
        <v>0</v>
      </c>
    </row>
    <row r="87705" spans="1:8" x14ac:dyDescent="0.2">
      <c r="A87705" s="25" t="s">
        <v>80</v>
      </c>
      <c r="B87705" s="25" t="str">
        <f>INDEX(About!G:G,MATCH(A87705,About!F:F,0))</f>
        <v>MS</v>
      </c>
      <c r="C87705" s="25" t="e">
        <v>#N/A</v>
      </c>
      <c r="D87705" s="25" t="e">
        <f t="shared" si="1370"/>
        <v>#N/A</v>
      </c>
      <c r="E87705" s="25" t="s">
        <v>494</v>
      </c>
      <c r="F87705" s="11" t="s">
        <v>229</v>
      </c>
      <c r="G87705" s="12" t="s">
        <v>82</v>
      </c>
      <c r="H87705" s="13">
        <v>100.1607459586224</v>
      </c>
    </row>
    <row r="87706" spans="1:8" x14ac:dyDescent="0.2">
      <c r="A87706" s="25" t="s">
        <v>80</v>
      </c>
      <c r="B87706" s="25" t="str">
        <f>INDEX(About!G:G,MATCH(A87706,About!F:F,0))</f>
        <v>MS</v>
      </c>
      <c r="C87706" s="25" t="e">
        <v>#N/A</v>
      </c>
      <c r="D87706" s="25" t="e">
        <f t="shared" si="1370"/>
        <v>#N/A</v>
      </c>
      <c r="E87706" s="25" t="s">
        <v>494</v>
      </c>
      <c r="F87706" s="11" t="s">
        <v>229</v>
      </c>
      <c r="G87706" s="12" t="s">
        <v>83</v>
      </c>
      <c r="H87706" s="13">
        <v>102.53133232487292</v>
      </c>
    </row>
    <row r="87707" spans="1:8" x14ac:dyDescent="0.2">
      <c r="A87707" s="25" t="s">
        <v>80</v>
      </c>
      <c r="B87707" s="25" t="str">
        <f>INDEX(About!G:G,MATCH(A87707,About!F:F,0))</f>
        <v>MS</v>
      </c>
      <c r="C87707" s="25" t="e">
        <v>#N/A</v>
      </c>
      <c r="D87707" s="25" t="e">
        <f t="shared" si="1370"/>
        <v>#N/A</v>
      </c>
      <c r="E87707" s="25" t="s">
        <v>494</v>
      </c>
      <c r="F87707" s="11" t="s">
        <v>229</v>
      </c>
      <c r="G87707" s="12" t="s">
        <v>84</v>
      </c>
      <c r="H87707" s="13">
        <v>0</v>
      </c>
    </row>
    <row r="87708" spans="1:8" x14ac:dyDescent="0.2">
      <c r="A87708" s="25" t="s">
        <v>80</v>
      </c>
      <c r="B87708" s="25" t="str">
        <f>INDEX(About!G:G,MATCH(A87708,About!F:F,0))</f>
        <v>MS</v>
      </c>
      <c r="C87708" s="25" t="e">
        <v>#N/A</v>
      </c>
      <c r="D87708" s="25" t="e">
        <f t="shared" si="1370"/>
        <v>#N/A</v>
      </c>
      <c r="E87708" s="25" t="s">
        <v>494</v>
      </c>
      <c r="F87708" s="11" t="s">
        <v>229</v>
      </c>
      <c r="G87708" s="12" t="s">
        <v>85</v>
      </c>
      <c r="H87708" s="13">
        <v>0</v>
      </c>
    </row>
    <row r="87709" spans="1:8" x14ac:dyDescent="0.2">
      <c r="A87709" s="25" t="s">
        <v>80</v>
      </c>
      <c r="B87709" s="25" t="str">
        <f>INDEX(About!G:G,MATCH(A87709,About!F:F,0))</f>
        <v>MS</v>
      </c>
      <c r="C87709" s="25" t="e">
        <v>#N/A</v>
      </c>
      <c r="D87709" s="25" t="e">
        <f t="shared" si="1370"/>
        <v>#N/A</v>
      </c>
      <c r="E87709" s="25" t="s">
        <v>494</v>
      </c>
      <c r="F87709" s="11" t="s">
        <v>229</v>
      </c>
      <c r="G87709" s="12" t="s">
        <v>86</v>
      </c>
      <c r="H87709" s="13">
        <v>94.263846260094937</v>
      </c>
    </row>
    <row r="87710" spans="1:8" x14ac:dyDescent="0.2">
      <c r="A87710" s="25" t="s">
        <v>87</v>
      </c>
      <c r="B87710" s="25" t="str">
        <f>INDEX(About!G:G,MATCH(A87710,About!F:F,0))</f>
        <v>MT</v>
      </c>
      <c r="C87710" s="25" t="e">
        <v>#N/A</v>
      </c>
      <c r="D87710" s="25" t="e">
        <f t="shared" si="1370"/>
        <v>#N/A</v>
      </c>
      <c r="E87710" s="25" t="s">
        <v>494</v>
      </c>
      <c r="F87710" s="11" t="s">
        <v>229</v>
      </c>
      <c r="G87710" s="12" t="s">
        <v>88</v>
      </c>
      <c r="H87710" s="13">
        <v>0</v>
      </c>
    </row>
    <row r="87711" spans="1:8" x14ac:dyDescent="0.2">
      <c r="A87711" s="25" t="s">
        <v>87</v>
      </c>
      <c r="B87711" s="25" t="str">
        <f>INDEX(About!G:G,MATCH(A87711,About!F:F,0))</f>
        <v>MT</v>
      </c>
      <c r="C87711" s="25" t="e">
        <v>#N/A</v>
      </c>
      <c r="D87711" s="25" t="e">
        <f t="shared" si="1370"/>
        <v>#N/A</v>
      </c>
      <c r="E87711" s="25" t="s">
        <v>494</v>
      </c>
      <c r="F87711" s="11" t="s">
        <v>229</v>
      </c>
      <c r="G87711" s="12" t="s">
        <v>89</v>
      </c>
      <c r="H87711" s="13">
        <v>0</v>
      </c>
    </row>
    <row r="87712" spans="1:8" x14ac:dyDescent="0.2">
      <c r="A87712" s="25" t="s">
        <v>87</v>
      </c>
      <c r="B87712" s="25" t="str">
        <f>INDEX(About!G:G,MATCH(A87712,About!F:F,0))</f>
        <v>MT</v>
      </c>
      <c r="C87712" s="25" t="e">
        <v>#N/A</v>
      </c>
      <c r="D87712" s="25" t="e">
        <f t="shared" si="1370"/>
        <v>#N/A</v>
      </c>
      <c r="E87712" s="25" t="s">
        <v>494</v>
      </c>
      <c r="F87712" s="11" t="s">
        <v>229</v>
      </c>
      <c r="G87712" s="12" t="s">
        <v>90</v>
      </c>
      <c r="H87712" s="13">
        <v>0</v>
      </c>
    </row>
    <row r="87713" spans="1:8" x14ac:dyDescent="0.2">
      <c r="A87713" s="25" t="s">
        <v>87</v>
      </c>
      <c r="B87713" s="25" t="str">
        <f>INDEX(About!G:G,MATCH(A87713,About!F:F,0))</f>
        <v>MT</v>
      </c>
      <c r="C87713" s="25" t="e">
        <v>#N/A</v>
      </c>
      <c r="D87713" s="25" t="e">
        <f t="shared" si="1370"/>
        <v>#N/A</v>
      </c>
      <c r="E87713" s="25" t="s">
        <v>494</v>
      </c>
      <c r="F87713" s="11" t="s">
        <v>229</v>
      </c>
      <c r="G87713" s="12" t="s">
        <v>91</v>
      </c>
      <c r="H87713" s="13">
        <v>0</v>
      </c>
    </row>
    <row r="87714" spans="1:8" x14ac:dyDescent="0.2">
      <c r="A87714" s="25" t="s">
        <v>87</v>
      </c>
      <c r="B87714" s="25" t="str">
        <f>INDEX(About!G:G,MATCH(A87714,About!F:F,0))</f>
        <v>MT</v>
      </c>
      <c r="C87714" s="25" t="e">
        <v>#N/A</v>
      </c>
      <c r="D87714" s="25" t="e">
        <f t="shared" si="1370"/>
        <v>#N/A</v>
      </c>
      <c r="E87714" s="25" t="s">
        <v>494</v>
      </c>
      <c r="F87714" s="11" t="s">
        <v>229</v>
      </c>
      <c r="G87714" s="12" t="s">
        <v>92</v>
      </c>
      <c r="H87714" s="13">
        <v>0</v>
      </c>
    </row>
    <row r="87715" spans="1:8" x14ac:dyDescent="0.2">
      <c r="A87715" s="25" t="s">
        <v>87</v>
      </c>
      <c r="B87715" s="25" t="str">
        <f>INDEX(About!G:G,MATCH(A87715,About!F:F,0))</f>
        <v>MT</v>
      </c>
      <c r="C87715" s="25" t="e">
        <v>#N/A</v>
      </c>
      <c r="D87715" s="25" t="e">
        <f t="shared" si="1370"/>
        <v>#N/A</v>
      </c>
      <c r="E87715" s="25" t="s">
        <v>494</v>
      </c>
      <c r="F87715" s="11" t="s">
        <v>229</v>
      </c>
      <c r="G87715" s="12" t="s">
        <v>93</v>
      </c>
      <c r="H87715" s="13">
        <v>0</v>
      </c>
    </row>
    <row r="87716" spans="1:8" x14ac:dyDescent="0.2">
      <c r="A87716" s="25" t="s">
        <v>87</v>
      </c>
      <c r="B87716" s="25" t="str">
        <f>INDEX(About!G:G,MATCH(A87716,About!F:F,0))</f>
        <v>MT</v>
      </c>
      <c r="C87716" s="25" t="e">
        <v>#N/A</v>
      </c>
      <c r="D87716" s="25" t="e">
        <f t="shared" si="1370"/>
        <v>#N/A</v>
      </c>
      <c r="E87716" s="25" t="s">
        <v>494</v>
      </c>
      <c r="F87716" s="11" t="s">
        <v>229</v>
      </c>
      <c r="G87716" s="12" t="s">
        <v>94</v>
      </c>
      <c r="H87716" s="13">
        <v>0</v>
      </c>
    </row>
    <row r="87717" spans="1:8" x14ac:dyDescent="0.2">
      <c r="A87717" s="25" t="s">
        <v>95</v>
      </c>
      <c r="B87717" s="25" t="str">
        <f>INDEX(About!G:G,MATCH(A87717,About!F:F,0))</f>
        <v>NE</v>
      </c>
      <c r="C87717" s="25" t="e">
        <v>#N/A</v>
      </c>
      <c r="D87717" s="25" t="e">
        <f t="shared" si="1370"/>
        <v>#N/A</v>
      </c>
      <c r="E87717" s="25" t="s">
        <v>494</v>
      </c>
      <c r="F87717" s="11" t="s">
        <v>229</v>
      </c>
      <c r="G87717" s="12" t="s">
        <v>96</v>
      </c>
      <c r="H87717" s="13">
        <v>0</v>
      </c>
    </row>
    <row r="87718" spans="1:8" x14ac:dyDescent="0.2">
      <c r="A87718" s="25" t="s">
        <v>95</v>
      </c>
      <c r="B87718" s="25" t="str">
        <f>INDEX(About!G:G,MATCH(A87718,About!F:F,0))</f>
        <v>NE</v>
      </c>
      <c r="C87718" s="25" t="e">
        <v>#N/A</v>
      </c>
      <c r="D87718" s="25" t="e">
        <f t="shared" si="1370"/>
        <v>#N/A</v>
      </c>
      <c r="E87718" s="25" t="s">
        <v>494</v>
      </c>
      <c r="F87718" s="11" t="s">
        <v>229</v>
      </c>
      <c r="G87718" s="12" t="s">
        <v>97</v>
      </c>
      <c r="H87718" s="13">
        <v>0</v>
      </c>
    </row>
    <row r="87719" spans="1:8" x14ac:dyDescent="0.2">
      <c r="A87719" s="25" t="s">
        <v>651</v>
      </c>
      <c r="B87719" s="25" t="str">
        <f>INDEX(About!G:G,MATCH(A87719,About!F:F,0))</f>
        <v>NM</v>
      </c>
      <c r="C87719" s="25" t="e">
        <v>#N/A</v>
      </c>
      <c r="D87719" s="25" t="e">
        <f t="shared" si="1370"/>
        <v>#N/A</v>
      </c>
      <c r="E87719" s="25" t="s">
        <v>494</v>
      </c>
      <c r="F87719" s="11" t="s">
        <v>229</v>
      </c>
      <c r="G87719" s="12" t="s">
        <v>98</v>
      </c>
      <c r="H87719" s="13">
        <v>0</v>
      </c>
    </row>
    <row r="87720" spans="1:8" x14ac:dyDescent="0.2">
      <c r="A87720" s="25" t="s">
        <v>651</v>
      </c>
      <c r="B87720" s="25" t="str">
        <f>INDEX(About!G:G,MATCH(A87720,About!F:F,0))</f>
        <v>NM</v>
      </c>
      <c r="C87720" s="25" t="e">
        <v>#N/A</v>
      </c>
      <c r="D87720" s="25" t="e">
        <f t="shared" si="1370"/>
        <v>#N/A</v>
      </c>
      <c r="E87720" s="25" t="s">
        <v>494</v>
      </c>
      <c r="F87720" s="11" t="s">
        <v>229</v>
      </c>
      <c r="G87720" s="12" t="s">
        <v>99</v>
      </c>
      <c r="H87720" s="13">
        <v>0</v>
      </c>
    </row>
    <row r="87721" spans="1:8" x14ac:dyDescent="0.2">
      <c r="A87721" s="25" t="s">
        <v>651</v>
      </c>
      <c r="B87721" s="25" t="str">
        <f>INDEX(About!G:G,MATCH(A87721,About!F:F,0))</f>
        <v>NM</v>
      </c>
      <c r="C87721" s="25" t="e">
        <v>#N/A</v>
      </c>
      <c r="D87721" s="25" t="e">
        <f t="shared" si="1370"/>
        <v>#N/A</v>
      </c>
      <c r="E87721" s="25" t="s">
        <v>494</v>
      </c>
      <c r="F87721" s="11" t="s">
        <v>229</v>
      </c>
      <c r="G87721" s="12" t="s">
        <v>100</v>
      </c>
      <c r="H87721" s="13">
        <v>0</v>
      </c>
    </row>
    <row r="87722" spans="1:8" x14ac:dyDescent="0.2">
      <c r="A87722" s="25" t="s">
        <v>651</v>
      </c>
      <c r="B87722" s="25" t="str">
        <f>INDEX(About!G:G,MATCH(A87722,About!F:F,0))</f>
        <v>NM</v>
      </c>
      <c r="C87722" s="25" t="e">
        <v>#N/A</v>
      </c>
      <c r="D87722" s="25" t="e">
        <f t="shared" si="1370"/>
        <v>#N/A</v>
      </c>
      <c r="E87722" s="25" t="s">
        <v>494</v>
      </c>
      <c r="F87722" s="11" t="s">
        <v>229</v>
      </c>
      <c r="G87722" s="12" t="s">
        <v>101</v>
      </c>
      <c r="H87722" s="13">
        <v>0</v>
      </c>
    </row>
    <row r="87723" spans="1:8" x14ac:dyDescent="0.2">
      <c r="A87723" s="25" t="s">
        <v>651</v>
      </c>
      <c r="B87723" s="25" t="str">
        <f>INDEX(About!G:G,MATCH(A87723,About!F:F,0))</f>
        <v>NM</v>
      </c>
      <c r="C87723" s="25" t="e">
        <v>#N/A</v>
      </c>
      <c r="D87723" s="25" t="e">
        <f t="shared" si="1370"/>
        <v>#N/A</v>
      </c>
      <c r="E87723" s="25" t="s">
        <v>494</v>
      </c>
      <c r="F87723" s="11" t="s">
        <v>229</v>
      </c>
      <c r="G87723" s="12" t="s">
        <v>102</v>
      </c>
      <c r="H87723" s="13">
        <v>0</v>
      </c>
    </row>
    <row r="87724" spans="1:8" x14ac:dyDescent="0.2">
      <c r="A87724" s="25" t="s">
        <v>651</v>
      </c>
      <c r="B87724" s="25" t="str">
        <f>INDEX(About!G:G,MATCH(A87724,About!F:F,0))</f>
        <v>NM</v>
      </c>
      <c r="C87724" s="25" t="e">
        <v>#N/A</v>
      </c>
      <c r="D87724" s="25" t="e">
        <f t="shared" si="1370"/>
        <v>#N/A</v>
      </c>
      <c r="E87724" s="25" t="s">
        <v>494</v>
      </c>
      <c r="F87724" s="11" t="s">
        <v>229</v>
      </c>
      <c r="G87724" s="12" t="s">
        <v>103</v>
      </c>
      <c r="H87724" s="13">
        <v>0</v>
      </c>
    </row>
    <row r="87725" spans="1:8" x14ac:dyDescent="0.2">
      <c r="A87725" s="25" t="s">
        <v>651</v>
      </c>
      <c r="B87725" s="25" t="str">
        <f>INDEX(About!G:G,MATCH(A87725,About!F:F,0))</f>
        <v>NM</v>
      </c>
      <c r="C87725" s="25" t="e">
        <v>#N/A</v>
      </c>
      <c r="D87725" s="25" t="e">
        <f t="shared" si="1370"/>
        <v>#N/A</v>
      </c>
      <c r="E87725" s="25" t="s">
        <v>494</v>
      </c>
      <c r="F87725" s="11" t="s">
        <v>229</v>
      </c>
      <c r="G87725" s="12" t="s">
        <v>104</v>
      </c>
      <c r="H87725" s="13">
        <v>0</v>
      </c>
    </row>
    <row r="87726" spans="1:8" x14ac:dyDescent="0.2">
      <c r="A87726" s="25" t="s">
        <v>651</v>
      </c>
      <c r="B87726" s="25" t="str">
        <f>INDEX(About!G:G,MATCH(A87726,About!F:F,0))</f>
        <v>NM</v>
      </c>
      <c r="C87726" s="25" t="e">
        <v>#N/A</v>
      </c>
      <c r="D87726" s="25" t="e">
        <f t="shared" si="1370"/>
        <v>#N/A</v>
      </c>
      <c r="E87726" s="25" t="s">
        <v>494</v>
      </c>
      <c r="F87726" s="11" t="s">
        <v>229</v>
      </c>
      <c r="G87726" s="12" t="s">
        <v>105</v>
      </c>
      <c r="H87726" s="13">
        <v>0</v>
      </c>
    </row>
    <row r="87727" spans="1:8" x14ac:dyDescent="0.2">
      <c r="A87727" s="25" t="s">
        <v>653</v>
      </c>
      <c r="B87727" s="25" t="str">
        <f>INDEX(About!G:G,MATCH(A87727,About!F:F,0))</f>
        <v>NY</v>
      </c>
      <c r="C87727" s="25" t="e">
        <v>#N/A</v>
      </c>
      <c r="D87727" s="25" t="e">
        <f t="shared" si="1370"/>
        <v>#N/A</v>
      </c>
      <c r="E87727" s="25" t="s">
        <v>494</v>
      </c>
      <c r="F87727" s="11" t="s">
        <v>229</v>
      </c>
      <c r="G87727" s="12" t="s">
        <v>106</v>
      </c>
      <c r="H87727" s="13">
        <v>65.728814446264167</v>
      </c>
    </row>
    <row r="87728" spans="1:8" x14ac:dyDescent="0.2">
      <c r="A87728" s="25" t="s">
        <v>653</v>
      </c>
      <c r="B87728" s="25" t="str">
        <f>INDEX(About!G:G,MATCH(A87728,About!F:F,0))</f>
        <v>NY</v>
      </c>
      <c r="C87728" s="25" t="e">
        <v>#N/A</v>
      </c>
      <c r="D87728" s="25" t="e">
        <f t="shared" si="1370"/>
        <v>#N/A</v>
      </c>
      <c r="E87728" s="25" t="s">
        <v>494</v>
      </c>
      <c r="F87728" s="11" t="s">
        <v>229</v>
      </c>
      <c r="G87728" s="12" t="s">
        <v>107</v>
      </c>
      <c r="H87728" s="13">
        <v>59.534922103584009</v>
      </c>
    </row>
    <row r="87729" spans="1:8" x14ac:dyDescent="0.2">
      <c r="A87729" s="25" t="s">
        <v>655</v>
      </c>
      <c r="B87729" s="25" t="str">
        <f>INDEX(About!G:G,MATCH(A87729,About!F:F,0))</f>
        <v>NC</v>
      </c>
      <c r="C87729" s="25" t="e">
        <v>#N/A</v>
      </c>
      <c r="D87729" s="25" t="e">
        <f t="shared" si="1370"/>
        <v>#N/A</v>
      </c>
      <c r="E87729" s="25" t="s">
        <v>494</v>
      </c>
      <c r="F87729" s="11" t="s">
        <v>229</v>
      </c>
      <c r="G87729" s="12" t="s">
        <v>108</v>
      </c>
      <c r="H87729" s="13">
        <v>96.519236511742619</v>
      </c>
    </row>
    <row r="87730" spans="1:8" x14ac:dyDescent="0.2">
      <c r="A87730" s="25" t="s">
        <v>657</v>
      </c>
      <c r="B87730" s="25" t="str">
        <f>INDEX(About!G:G,MATCH(A87730,About!F:F,0))</f>
        <v>ND</v>
      </c>
      <c r="C87730" s="25" t="e">
        <v>#N/A</v>
      </c>
      <c r="D87730" s="25" t="e">
        <f t="shared" si="1370"/>
        <v>#N/A</v>
      </c>
      <c r="E87730" s="25" t="s">
        <v>494</v>
      </c>
      <c r="F87730" s="11" t="s">
        <v>229</v>
      </c>
      <c r="G87730" s="12" t="s">
        <v>109</v>
      </c>
      <c r="H87730" s="13">
        <v>0</v>
      </c>
    </row>
    <row r="87731" spans="1:8" x14ac:dyDescent="0.2">
      <c r="A87731" s="25" t="s">
        <v>110</v>
      </c>
      <c r="B87731" s="25" t="str">
        <f>INDEX(About!G:G,MATCH(A87731,About!F:F,0))</f>
        <v>OH</v>
      </c>
      <c r="C87731" s="25" t="e">
        <v>#N/A</v>
      </c>
      <c r="D87731" s="25" t="e">
        <f t="shared" si="1370"/>
        <v>#N/A</v>
      </c>
      <c r="E87731" s="25" t="s">
        <v>494</v>
      </c>
      <c r="F87731" s="11" t="s">
        <v>229</v>
      </c>
      <c r="G87731" s="12" t="s">
        <v>111</v>
      </c>
      <c r="H87731" s="13">
        <v>30.361215282254733</v>
      </c>
    </row>
    <row r="87732" spans="1:8" x14ac:dyDescent="0.2">
      <c r="A87732" s="25" t="s">
        <v>110</v>
      </c>
      <c r="B87732" s="25" t="str">
        <f>INDEX(About!G:G,MATCH(A87732,About!F:F,0))</f>
        <v>OH</v>
      </c>
      <c r="C87732" s="25" t="e">
        <v>#N/A</v>
      </c>
      <c r="D87732" s="25" t="e">
        <f t="shared" si="1370"/>
        <v>#N/A</v>
      </c>
      <c r="E87732" s="25" t="s">
        <v>494</v>
      </c>
      <c r="F87732" s="11" t="s">
        <v>229</v>
      </c>
      <c r="G87732" s="12" t="s">
        <v>112</v>
      </c>
      <c r="H87732" s="13">
        <v>33.24981100901914</v>
      </c>
    </row>
    <row r="87733" spans="1:8" x14ac:dyDescent="0.2">
      <c r="A87733" s="25" t="s">
        <v>110</v>
      </c>
      <c r="B87733" s="25" t="str">
        <f>INDEX(About!G:G,MATCH(A87733,About!F:F,0))</f>
        <v>OH</v>
      </c>
      <c r="C87733" s="25" t="e">
        <v>#N/A</v>
      </c>
      <c r="D87733" s="25" t="e">
        <f t="shared" si="1370"/>
        <v>#N/A</v>
      </c>
      <c r="E87733" s="25" t="s">
        <v>494</v>
      </c>
      <c r="F87733" s="11" t="s">
        <v>229</v>
      </c>
      <c r="G87733" s="12" t="s">
        <v>113</v>
      </c>
      <c r="H87733" s="13">
        <v>24.82366744417719</v>
      </c>
    </row>
    <row r="87734" spans="1:8" x14ac:dyDescent="0.2">
      <c r="A87734" s="25" t="s">
        <v>114</v>
      </c>
      <c r="B87734" s="25" t="str">
        <f>INDEX(About!G:G,MATCH(A87734,About!F:F,0))</f>
        <v>OK</v>
      </c>
      <c r="C87734" s="25" t="e">
        <v>#N/A</v>
      </c>
      <c r="D87734" s="25" t="e">
        <f t="shared" si="1370"/>
        <v>#N/A</v>
      </c>
      <c r="E87734" s="25" t="s">
        <v>494</v>
      </c>
      <c r="F87734" s="11" t="s">
        <v>229</v>
      </c>
      <c r="G87734" s="12" t="s">
        <v>115</v>
      </c>
      <c r="H87734" s="13">
        <v>0</v>
      </c>
    </row>
    <row r="87735" spans="1:8" x14ac:dyDescent="0.2">
      <c r="A87735" s="25" t="s">
        <v>114</v>
      </c>
      <c r="B87735" s="25" t="str">
        <f>INDEX(About!G:G,MATCH(A87735,About!F:F,0))</f>
        <v>OK</v>
      </c>
      <c r="C87735" s="25" t="e">
        <v>#N/A</v>
      </c>
      <c r="D87735" s="25" t="e">
        <f t="shared" si="1370"/>
        <v>#N/A</v>
      </c>
      <c r="E87735" s="25" t="s">
        <v>494</v>
      </c>
      <c r="F87735" s="11" t="s">
        <v>229</v>
      </c>
      <c r="G87735" s="12" t="s">
        <v>116</v>
      </c>
      <c r="H87735" s="13">
        <v>0</v>
      </c>
    </row>
    <row r="87736" spans="1:8" x14ac:dyDescent="0.2">
      <c r="A87736" s="25" t="s">
        <v>114</v>
      </c>
      <c r="B87736" s="25" t="str">
        <f>INDEX(About!G:G,MATCH(A87736,About!F:F,0))</f>
        <v>OK</v>
      </c>
      <c r="C87736" s="25" t="e">
        <v>#N/A</v>
      </c>
      <c r="D87736" s="25" t="e">
        <f t="shared" si="1370"/>
        <v>#N/A</v>
      </c>
      <c r="E87736" s="25" t="s">
        <v>494</v>
      </c>
      <c r="F87736" s="11" t="s">
        <v>229</v>
      </c>
      <c r="G87736" s="12" t="s">
        <v>117</v>
      </c>
      <c r="H87736" s="13">
        <v>0</v>
      </c>
    </row>
    <row r="87737" spans="1:8" x14ac:dyDescent="0.2">
      <c r="A87737" s="25" t="s">
        <v>114</v>
      </c>
      <c r="B87737" s="25" t="str">
        <f>INDEX(About!G:G,MATCH(A87737,About!F:F,0))</f>
        <v>OK</v>
      </c>
      <c r="C87737" s="25" t="e">
        <v>#N/A</v>
      </c>
      <c r="D87737" s="25" t="e">
        <f t="shared" si="1370"/>
        <v>#N/A</v>
      </c>
      <c r="E87737" s="25" t="s">
        <v>494</v>
      </c>
      <c r="F87737" s="11" t="s">
        <v>229</v>
      </c>
      <c r="G87737" s="12" t="s">
        <v>118</v>
      </c>
      <c r="H87737" s="13">
        <v>109.91117279563625</v>
      </c>
    </row>
    <row r="87738" spans="1:8" x14ac:dyDescent="0.2">
      <c r="A87738" s="25" t="s">
        <v>114</v>
      </c>
      <c r="B87738" s="25" t="str">
        <f>INDEX(About!G:G,MATCH(A87738,About!F:F,0))</f>
        <v>OK</v>
      </c>
      <c r="C87738" s="25" t="e">
        <v>#N/A</v>
      </c>
      <c r="D87738" s="25" t="e">
        <f t="shared" si="1370"/>
        <v>#N/A</v>
      </c>
      <c r="E87738" s="25" t="s">
        <v>494</v>
      </c>
      <c r="F87738" s="11" t="s">
        <v>229</v>
      </c>
      <c r="G87738" s="12" t="s">
        <v>119</v>
      </c>
      <c r="H87738" s="13">
        <v>0</v>
      </c>
    </row>
    <row r="87739" spans="1:8" x14ac:dyDescent="0.2">
      <c r="A87739" s="25" t="s">
        <v>114</v>
      </c>
      <c r="B87739" s="25" t="str">
        <f>INDEX(About!G:G,MATCH(A87739,About!F:F,0))</f>
        <v>OK</v>
      </c>
      <c r="C87739" s="25" t="e">
        <v>#N/A</v>
      </c>
      <c r="D87739" s="25" t="e">
        <f t="shared" si="1370"/>
        <v>#N/A</v>
      </c>
      <c r="E87739" s="25" t="s">
        <v>494</v>
      </c>
      <c r="F87739" s="11" t="s">
        <v>229</v>
      </c>
      <c r="G87739" s="12" t="s">
        <v>120</v>
      </c>
      <c r="H87739" s="13">
        <v>0</v>
      </c>
    </row>
    <row r="87740" spans="1:8" x14ac:dyDescent="0.2">
      <c r="A87740" s="25" t="s">
        <v>114</v>
      </c>
      <c r="B87740" s="25" t="str">
        <f>INDEX(About!G:G,MATCH(A87740,About!F:F,0))</f>
        <v>OK</v>
      </c>
      <c r="C87740" s="25" t="e">
        <v>#N/A</v>
      </c>
      <c r="D87740" s="25" t="e">
        <f t="shared" si="1370"/>
        <v>#N/A</v>
      </c>
      <c r="E87740" s="25" t="s">
        <v>494</v>
      </c>
      <c r="F87740" s="11" t="s">
        <v>229</v>
      </c>
      <c r="G87740" s="12" t="s">
        <v>121</v>
      </c>
      <c r="H87740" s="13">
        <v>0</v>
      </c>
    </row>
    <row r="87741" spans="1:8" x14ac:dyDescent="0.2">
      <c r="A87741" s="25" t="s">
        <v>114</v>
      </c>
      <c r="B87741" s="25" t="str">
        <f>INDEX(About!G:G,MATCH(A87741,About!F:F,0))</f>
        <v>OK</v>
      </c>
      <c r="C87741" s="25" t="e">
        <v>#N/A</v>
      </c>
      <c r="D87741" s="25" t="e">
        <f t="shared" si="1370"/>
        <v>#N/A</v>
      </c>
      <c r="E87741" s="25" t="s">
        <v>494</v>
      </c>
      <c r="F87741" s="11" t="s">
        <v>229</v>
      </c>
      <c r="G87741" s="12" t="s">
        <v>122</v>
      </c>
      <c r="H87741" s="13">
        <v>0</v>
      </c>
    </row>
    <row r="87742" spans="1:8" x14ac:dyDescent="0.2">
      <c r="A87742" s="25" t="s">
        <v>114</v>
      </c>
      <c r="B87742" s="25" t="str">
        <f>INDEX(About!G:G,MATCH(A87742,About!F:F,0))</f>
        <v>OK</v>
      </c>
      <c r="C87742" s="25" t="e">
        <v>#N/A</v>
      </c>
      <c r="D87742" s="25" t="e">
        <f t="shared" si="1370"/>
        <v>#N/A</v>
      </c>
      <c r="E87742" s="25" t="s">
        <v>494</v>
      </c>
      <c r="F87742" s="11" t="s">
        <v>229</v>
      </c>
      <c r="G87742" s="12" t="s">
        <v>123</v>
      </c>
      <c r="H87742" s="13">
        <v>0</v>
      </c>
    </row>
    <row r="87743" spans="1:8" x14ac:dyDescent="0.2">
      <c r="A87743" s="25" t="s">
        <v>124</v>
      </c>
      <c r="B87743" s="25" t="str">
        <f>INDEX(About!G:G,MATCH(A87743,About!F:F,0))</f>
        <v>OR</v>
      </c>
      <c r="C87743" s="25" t="e">
        <v>#N/A</v>
      </c>
      <c r="D87743" s="25" t="e">
        <f t="shared" si="1370"/>
        <v>#N/A</v>
      </c>
      <c r="E87743" s="25" t="s">
        <v>494</v>
      </c>
      <c r="F87743" s="11" t="s">
        <v>229</v>
      </c>
      <c r="G87743" s="12" t="s">
        <v>125</v>
      </c>
      <c r="H87743" s="13">
        <v>0</v>
      </c>
    </row>
    <row r="87744" spans="1:8" x14ac:dyDescent="0.2">
      <c r="A87744" s="25" t="s">
        <v>124</v>
      </c>
      <c r="B87744" s="25" t="str">
        <f>INDEX(About!G:G,MATCH(A87744,About!F:F,0))</f>
        <v>OR</v>
      </c>
      <c r="C87744" s="25" t="e">
        <v>#N/A</v>
      </c>
      <c r="D87744" s="25" t="e">
        <f t="shared" si="1370"/>
        <v>#N/A</v>
      </c>
      <c r="E87744" s="25" t="s">
        <v>494</v>
      </c>
      <c r="F87744" s="11" t="s">
        <v>229</v>
      </c>
      <c r="G87744" s="12" t="s">
        <v>126</v>
      </c>
      <c r="H87744" s="13">
        <v>0</v>
      </c>
    </row>
    <row r="87745" spans="1:8" x14ac:dyDescent="0.2">
      <c r="A87745" s="25" t="s">
        <v>127</v>
      </c>
      <c r="B87745" s="25" t="str">
        <f>INDEX(About!G:G,MATCH(A87745,About!F:F,0))</f>
        <v>PA</v>
      </c>
      <c r="C87745" s="25" t="e">
        <v>#N/A</v>
      </c>
      <c r="D87745" s="25" t="e">
        <f t="shared" si="1370"/>
        <v>#N/A</v>
      </c>
      <c r="E87745" s="25" t="s">
        <v>494</v>
      </c>
      <c r="F87745" s="11" t="s">
        <v>229</v>
      </c>
      <c r="G87745" s="12" t="s">
        <v>128</v>
      </c>
      <c r="H87745" s="13">
        <v>50.877483112285219</v>
      </c>
    </row>
    <row r="87746" spans="1:8" x14ac:dyDescent="0.2">
      <c r="A87746" s="25" t="s">
        <v>665</v>
      </c>
      <c r="B87746" s="25" t="str">
        <f>INDEX(About!G:G,MATCH(A87746,About!F:F,0))</f>
        <v>SC</v>
      </c>
      <c r="C87746" s="25" t="e">
        <v>#N/A</v>
      </c>
      <c r="D87746" s="25" t="e">
        <f t="shared" si="1370"/>
        <v>#N/A</v>
      </c>
      <c r="E87746" s="25" t="s">
        <v>494</v>
      </c>
      <c r="F87746" s="11" t="s">
        <v>229</v>
      </c>
      <c r="G87746" s="12" t="s">
        <v>129</v>
      </c>
      <c r="H87746" s="13">
        <v>100.38748492086165</v>
      </c>
    </row>
    <row r="87747" spans="1:8" x14ac:dyDescent="0.2">
      <c r="A87747" s="25" t="s">
        <v>665</v>
      </c>
      <c r="B87747" s="25" t="str">
        <f>INDEX(About!G:G,MATCH(A87747,About!F:F,0))</f>
        <v>SC</v>
      </c>
      <c r="C87747" s="25" t="e">
        <v>#N/A</v>
      </c>
      <c r="D87747" s="25" t="e">
        <f t="shared" si="1370"/>
        <v>#N/A</v>
      </c>
      <c r="E87747" s="25" t="s">
        <v>494</v>
      </c>
      <c r="F87747" s="11" t="s">
        <v>229</v>
      </c>
      <c r="G87747" s="12" t="s">
        <v>130</v>
      </c>
      <c r="H87747" s="13">
        <v>103.48822032399896</v>
      </c>
    </row>
    <row r="87748" spans="1:8" x14ac:dyDescent="0.2">
      <c r="A87748" s="25" t="s">
        <v>667</v>
      </c>
      <c r="B87748" s="25" t="str">
        <f>INDEX(About!G:G,MATCH(A87748,About!F:F,0))</f>
        <v>SD</v>
      </c>
      <c r="C87748" s="25" t="e">
        <v>#N/A</v>
      </c>
      <c r="D87748" s="25" t="e">
        <f t="shared" si="1370"/>
        <v>#N/A</v>
      </c>
      <c r="E87748" s="25" t="s">
        <v>494</v>
      </c>
      <c r="F87748" s="11" t="s">
        <v>229</v>
      </c>
      <c r="G87748" s="12" t="s">
        <v>131</v>
      </c>
      <c r="H87748" s="13">
        <v>0</v>
      </c>
    </row>
    <row r="87749" spans="1:8" x14ac:dyDescent="0.2">
      <c r="A87749" s="25" t="s">
        <v>667</v>
      </c>
      <c r="B87749" s="25" t="str">
        <f>INDEX(About!G:G,MATCH(A87749,About!F:F,0))</f>
        <v>SD</v>
      </c>
      <c r="C87749" s="25" t="e">
        <v>#N/A</v>
      </c>
      <c r="D87749" s="25" t="e">
        <f t="shared" si="1370"/>
        <v>#N/A</v>
      </c>
      <c r="E87749" s="25" t="s">
        <v>494</v>
      </c>
      <c r="F87749" s="11" t="s">
        <v>229</v>
      </c>
      <c r="G87749" s="12" t="s">
        <v>132</v>
      </c>
      <c r="H87749" s="13">
        <v>0</v>
      </c>
    </row>
    <row r="87750" spans="1:8" x14ac:dyDescent="0.2">
      <c r="A87750" s="25" t="s">
        <v>133</v>
      </c>
      <c r="B87750" s="25" t="str">
        <f>INDEX(About!G:G,MATCH(A87750,About!F:F,0))</f>
        <v>TN</v>
      </c>
      <c r="C87750" s="25" t="e">
        <v>#N/A</v>
      </c>
      <c r="D87750" s="25" t="e">
        <f t="shared" ref="D87750:D87813" si="1371">C87750=B87750</f>
        <v>#N/A</v>
      </c>
      <c r="E87750" s="25" t="s">
        <v>494</v>
      </c>
      <c r="F87750" s="11" t="s">
        <v>229</v>
      </c>
      <c r="G87750" s="12" t="s">
        <v>134</v>
      </c>
      <c r="H87750" s="13">
        <v>67.317358151536808</v>
      </c>
    </row>
    <row r="87751" spans="1:8" x14ac:dyDescent="0.2">
      <c r="A87751" s="25" t="s">
        <v>133</v>
      </c>
      <c r="B87751" s="25" t="str">
        <f>INDEX(About!G:G,MATCH(A87751,About!F:F,0))</f>
        <v>TN</v>
      </c>
      <c r="C87751" s="25" t="e">
        <v>#N/A</v>
      </c>
      <c r="D87751" s="25" t="e">
        <f t="shared" si="1371"/>
        <v>#N/A</v>
      </c>
      <c r="E87751" s="25" t="s">
        <v>494</v>
      </c>
      <c r="F87751" s="11" t="s">
        <v>229</v>
      </c>
      <c r="G87751" s="12" t="s">
        <v>135</v>
      </c>
      <c r="H87751" s="13">
        <v>70.136904291568712</v>
      </c>
    </row>
    <row r="87752" spans="1:8" x14ac:dyDescent="0.2">
      <c r="A87752" s="25" t="s">
        <v>133</v>
      </c>
      <c r="B87752" s="25" t="str">
        <f>INDEX(About!G:G,MATCH(A87752,About!F:F,0))</f>
        <v>TN</v>
      </c>
      <c r="C87752" s="25" t="e">
        <v>#N/A</v>
      </c>
      <c r="D87752" s="25" t="e">
        <f t="shared" si="1371"/>
        <v>#N/A</v>
      </c>
      <c r="E87752" s="25" t="s">
        <v>494</v>
      </c>
      <c r="F87752" s="11" t="s">
        <v>229</v>
      </c>
      <c r="G87752" s="12" t="s">
        <v>136</v>
      </c>
      <c r="H87752" s="13">
        <v>65.111455495398559</v>
      </c>
    </row>
    <row r="87753" spans="1:8" x14ac:dyDescent="0.2">
      <c r="A87753" s="25" t="s">
        <v>137</v>
      </c>
      <c r="B87753" s="25" t="str">
        <f>INDEX(About!G:G,MATCH(A87753,About!F:F,0))</f>
        <v>TX</v>
      </c>
      <c r="C87753" s="25" t="e">
        <v>#N/A</v>
      </c>
      <c r="D87753" s="25" t="e">
        <f t="shared" si="1371"/>
        <v>#N/A</v>
      </c>
      <c r="E87753" s="25" t="s">
        <v>494</v>
      </c>
      <c r="F87753" s="11" t="s">
        <v>229</v>
      </c>
      <c r="G87753" s="12" t="s">
        <v>138</v>
      </c>
      <c r="H87753" s="13">
        <v>0</v>
      </c>
    </row>
    <row r="87754" spans="1:8" x14ac:dyDescent="0.2">
      <c r="A87754" s="25" t="s">
        <v>137</v>
      </c>
      <c r="B87754" s="25" t="str">
        <f>INDEX(About!G:G,MATCH(A87754,About!F:F,0))</f>
        <v>TX</v>
      </c>
      <c r="C87754" s="25" t="e">
        <v>#N/A</v>
      </c>
      <c r="D87754" s="25" t="e">
        <f t="shared" si="1371"/>
        <v>#N/A</v>
      </c>
      <c r="E87754" s="25" t="s">
        <v>494</v>
      </c>
      <c r="F87754" s="11" t="s">
        <v>229</v>
      </c>
      <c r="G87754" s="12" t="s">
        <v>139</v>
      </c>
      <c r="H87754" s="13">
        <v>0</v>
      </c>
    </row>
    <row r="87755" spans="1:8" x14ac:dyDescent="0.2">
      <c r="A87755" s="25" t="s">
        <v>137</v>
      </c>
      <c r="B87755" s="25" t="str">
        <f>INDEX(About!G:G,MATCH(A87755,About!F:F,0))</f>
        <v>TX</v>
      </c>
      <c r="C87755" s="25" t="e">
        <v>#N/A</v>
      </c>
      <c r="D87755" s="25" t="e">
        <f t="shared" si="1371"/>
        <v>#N/A</v>
      </c>
      <c r="E87755" s="25" t="s">
        <v>494</v>
      </c>
      <c r="F87755" s="11" t="s">
        <v>229</v>
      </c>
      <c r="G87755" s="12" t="s">
        <v>140</v>
      </c>
      <c r="H87755" s="13">
        <v>0</v>
      </c>
    </row>
    <row r="87756" spans="1:8" x14ac:dyDescent="0.2">
      <c r="A87756" s="25" t="s">
        <v>137</v>
      </c>
      <c r="B87756" s="25" t="str">
        <f>INDEX(About!G:G,MATCH(A87756,About!F:F,0))</f>
        <v>TX</v>
      </c>
      <c r="C87756" s="25" t="e">
        <v>#N/A</v>
      </c>
      <c r="D87756" s="25" t="e">
        <f t="shared" si="1371"/>
        <v>#N/A</v>
      </c>
      <c r="E87756" s="25" t="s">
        <v>494</v>
      </c>
      <c r="F87756" s="11" t="s">
        <v>229</v>
      </c>
      <c r="G87756" s="12" t="s">
        <v>141</v>
      </c>
      <c r="H87756" s="13">
        <v>0</v>
      </c>
    </row>
    <row r="87757" spans="1:8" x14ac:dyDescent="0.2">
      <c r="A87757" s="25" t="s">
        <v>137</v>
      </c>
      <c r="B87757" s="25" t="str">
        <f>INDEX(About!G:G,MATCH(A87757,About!F:F,0))</f>
        <v>TX</v>
      </c>
      <c r="C87757" s="25" t="e">
        <v>#N/A</v>
      </c>
      <c r="D87757" s="25" t="e">
        <f t="shared" si="1371"/>
        <v>#N/A</v>
      </c>
      <c r="E87757" s="25" t="s">
        <v>494</v>
      </c>
      <c r="F87757" s="11" t="s">
        <v>229</v>
      </c>
      <c r="G87757" s="12" t="s">
        <v>142</v>
      </c>
      <c r="H87757" s="13">
        <v>0</v>
      </c>
    </row>
    <row r="87758" spans="1:8" x14ac:dyDescent="0.2">
      <c r="A87758" s="25" t="s">
        <v>137</v>
      </c>
      <c r="B87758" s="25" t="str">
        <f>INDEX(About!G:G,MATCH(A87758,About!F:F,0))</f>
        <v>TX</v>
      </c>
      <c r="C87758" s="25" t="e">
        <v>#N/A</v>
      </c>
      <c r="D87758" s="25" t="e">
        <f t="shared" si="1371"/>
        <v>#N/A</v>
      </c>
      <c r="E87758" s="25" t="s">
        <v>494</v>
      </c>
      <c r="F87758" s="11" t="s">
        <v>229</v>
      </c>
      <c r="G87758" s="12" t="s">
        <v>143</v>
      </c>
      <c r="H87758" s="13">
        <v>0</v>
      </c>
    </row>
    <row r="87759" spans="1:8" x14ac:dyDescent="0.2">
      <c r="A87759" s="25" t="s">
        <v>137</v>
      </c>
      <c r="B87759" s="25" t="str">
        <f>INDEX(About!G:G,MATCH(A87759,About!F:F,0))</f>
        <v>TX</v>
      </c>
      <c r="C87759" s="25" t="e">
        <v>#N/A</v>
      </c>
      <c r="D87759" s="25" t="e">
        <f t="shared" si="1371"/>
        <v>#N/A</v>
      </c>
      <c r="E87759" s="25" t="s">
        <v>494</v>
      </c>
      <c r="F87759" s="11" t="s">
        <v>229</v>
      </c>
      <c r="G87759" s="12" t="s">
        <v>144</v>
      </c>
      <c r="H87759" s="13">
        <v>0</v>
      </c>
    </row>
    <row r="87760" spans="1:8" x14ac:dyDescent="0.2">
      <c r="A87760" s="25" t="s">
        <v>137</v>
      </c>
      <c r="B87760" s="25" t="str">
        <f>INDEX(About!G:G,MATCH(A87760,About!F:F,0))</f>
        <v>TX</v>
      </c>
      <c r="C87760" s="25" t="e">
        <v>#N/A</v>
      </c>
      <c r="D87760" s="25" t="e">
        <f t="shared" si="1371"/>
        <v>#N/A</v>
      </c>
      <c r="E87760" s="25" t="s">
        <v>494</v>
      </c>
      <c r="F87760" s="11" t="s">
        <v>229</v>
      </c>
      <c r="G87760" s="12" t="s">
        <v>145</v>
      </c>
      <c r="H87760" s="13">
        <v>0</v>
      </c>
    </row>
    <row r="87761" spans="1:8" x14ac:dyDescent="0.2">
      <c r="A87761" s="25" t="s">
        <v>114</v>
      </c>
      <c r="B87761" s="25" t="str">
        <f>INDEX(About!G:G,MATCH(A87761,About!F:F,0))</f>
        <v>OK</v>
      </c>
      <c r="C87761" s="25" t="e">
        <v>#N/A</v>
      </c>
      <c r="D87761" s="25" t="e">
        <f t="shared" si="1371"/>
        <v>#N/A</v>
      </c>
      <c r="E87761" s="25" t="s">
        <v>494</v>
      </c>
      <c r="F87761" s="11" t="s">
        <v>229</v>
      </c>
      <c r="G87761" s="12" t="s">
        <v>146</v>
      </c>
      <c r="H87761" s="13">
        <v>0</v>
      </c>
    </row>
    <row r="87762" spans="1:8" x14ac:dyDescent="0.2">
      <c r="A87762" s="25" t="s">
        <v>147</v>
      </c>
      <c r="B87762" s="25" t="str">
        <f>INDEX(About!G:G,MATCH(A87762,About!F:F,0))</f>
        <v>UT</v>
      </c>
      <c r="C87762" s="25" t="e">
        <v>#N/A</v>
      </c>
      <c r="D87762" s="25" t="e">
        <f t="shared" si="1371"/>
        <v>#N/A</v>
      </c>
      <c r="E87762" s="25" t="s">
        <v>494</v>
      </c>
      <c r="F87762" s="11" t="s">
        <v>229</v>
      </c>
      <c r="G87762" s="12" t="s">
        <v>148</v>
      </c>
      <c r="H87762" s="13">
        <v>0</v>
      </c>
    </row>
    <row r="87763" spans="1:8" x14ac:dyDescent="0.2">
      <c r="A87763" s="25" t="s">
        <v>147</v>
      </c>
      <c r="B87763" s="25" t="str">
        <f>INDEX(About!G:G,MATCH(A87763,About!F:F,0))</f>
        <v>UT</v>
      </c>
      <c r="C87763" s="25" t="e">
        <v>#N/A</v>
      </c>
      <c r="D87763" s="25" t="e">
        <f t="shared" si="1371"/>
        <v>#N/A</v>
      </c>
      <c r="E87763" s="25" t="s">
        <v>494</v>
      </c>
      <c r="F87763" s="11" t="s">
        <v>229</v>
      </c>
      <c r="G87763" s="12" t="s">
        <v>149</v>
      </c>
      <c r="H87763" s="13">
        <v>0</v>
      </c>
    </row>
    <row r="87764" spans="1:8" x14ac:dyDescent="0.2">
      <c r="A87764" s="25" t="s">
        <v>147</v>
      </c>
      <c r="B87764" s="25" t="str">
        <f>INDEX(About!G:G,MATCH(A87764,About!F:F,0))</f>
        <v>UT</v>
      </c>
      <c r="C87764" s="25" t="e">
        <v>#N/A</v>
      </c>
      <c r="D87764" s="25" t="e">
        <f t="shared" si="1371"/>
        <v>#N/A</v>
      </c>
      <c r="E87764" s="25" t="s">
        <v>494</v>
      </c>
      <c r="F87764" s="11" t="s">
        <v>229</v>
      </c>
      <c r="G87764" s="12" t="s">
        <v>150</v>
      </c>
      <c r="H87764" s="13">
        <v>0</v>
      </c>
    </row>
    <row r="87765" spans="1:8" x14ac:dyDescent="0.2">
      <c r="A87765" s="25" t="s">
        <v>147</v>
      </c>
      <c r="B87765" s="25" t="str">
        <f>INDEX(About!G:G,MATCH(A87765,About!F:F,0))</f>
        <v>UT</v>
      </c>
      <c r="C87765" s="25" t="e">
        <v>#N/A</v>
      </c>
      <c r="D87765" s="25" t="e">
        <f t="shared" si="1371"/>
        <v>#N/A</v>
      </c>
      <c r="E87765" s="25" t="s">
        <v>494</v>
      </c>
      <c r="F87765" s="11" t="s">
        <v>229</v>
      </c>
      <c r="G87765" s="12" t="s">
        <v>151</v>
      </c>
      <c r="H87765" s="13">
        <v>0</v>
      </c>
    </row>
    <row r="87766" spans="1:8" x14ac:dyDescent="0.2">
      <c r="A87766" s="25" t="s">
        <v>147</v>
      </c>
      <c r="B87766" s="25" t="str">
        <f>INDEX(About!G:G,MATCH(A87766,About!F:F,0))</f>
        <v>UT</v>
      </c>
      <c r="C87766" s="25" t="e">
        <v>#N/A</v>
      </c>
      <c r="D87766" s="25" t="e">
        <f t="shared" si="1371"/>
        <v>#N/A</v>
      </c>
      <c r="E87766" s="25" t="s">
        <v>494</v>
      </c>
      <c r="F87766" s="11" t="s">
        <v>229</v>
      </c>
      <c r="G87766" s="12" t="s">
        <v>152</v>
      </c>
      <c r="H87766" s="13">
        <v>0</v>
      </c>
    </row>
    <row r="87767" spans="1:8" x14ac:dyDescent="0.2">
      <c r="A87767" s="25" t="s">
        <v>147</v>
      </c>
      <c r="B87767" s="25" t="str">
        <f>INDEX(About!G:G,MATCH(A87767,About!F:F,0))</f>
        <v>UT</v>
      </c>
      <c r="C87767" s="25" t="e">
        <v>#N/A</v>
      </c>
      <c r="D87767" s="25" t="e">
        <f t="shared" si="1371"/>
        <v>#N/A</v>
      </c>
      <c r="E87767" s="25" t="s">
        <v>494</v>
      </c>
      <c r="F87767" s="11" t="s">
        <v>229</v>
      </c>
      <c r="G87767" s="12" t="s">
        <v>153</v>
      </c>
      <c r="H87767" s="13">
        <v>0</v>
      </c>
    </row>
    <row r="87768" spans="1:8" x14ac:dyDescent="0.2">
      <c r="A87768" s="25" t="s">
        <v>147</v>
      </c>
      <c r="B87768" s="25" t="str">
        <f>INDEX(About!G:G,MATCH(A87768,About!F:F,0))</f>
        <v>UT</v>
      </c>
      <c r="C87768" s="25" t="e">
        <v>#N/A</v>
      </c>
      <c r="D87768" s="25" t="e">
        <f t="shared" si="1371"/>
        <v>#N/A</v>
      </c>
      <c r="E87768" s="25" t="s">
        <v>494</v>
      </c>
      <c r="F87768" s="11" t="s">
        <v>229</v>
      </c>
      <c r="G87768" s="12" t="s">
        <v>154</v>
      </c>
      <c r="H87768" s="13">
        <v>0</v>
      </c>
    </row>
    <row r="87769" spans="1:8" x14ac:dyDescent="0.2">
      <c r="A87769" s="25" t="s">
        <v>147</v>
      </c>
      <c r="B87769" s="25" t="str">
        <f>INDEX(About!G:G,MATCH(A87769,About!F:F,0))</f>
        <v>UT</v>
      </c>
      <c r="C87769" s="25" t="e">
        <v>#N/A</v>
      </c>
      <c r="D87769" s="25" t="e">
        <f t="shared" si="1371"/>
        <v>#N/A</v>
      </c>
      <c r="E87769" s="25" t="s">
        <v>494</v>
      </c>
      <c r="F87769" s="11" t="s">
        <v>229</v>
      </c>
      <c r="G87769" s="12" t="s">
        <v>155</v>
      </c>
      <c r="H87769" s="13">
        <v>0</v>
      </c>
    </row>
    <row r="87770" spans="1:8" x14ac:dyDescent="0.2">
      <c r="A87770" s="25" t="s">
        <v>156</v>
      </c>
      <c r="B87770" s="25" t="str">
        <f>INDEX(About!G:G,MATCH(A87770,About!F:F,0))</f>
        <v>VA</v>
      </c>
      <c r="C87770" s="25" t="e">
        <v>#N/A</v>
      </c>
      <c r="D87770" s="25" t="e">
        <f t="shared" si="1371"/>
        <v>#N/A</v>
      </c>
      <c r="E87770" s="25" t="s">
        <v>494</v>
      </c>
      <c r="F87770" s="11" t="s">
        <v>229</v>
      </c>
      <c r="G87770" s="12" t="s">
        <v>157</v>
      </c>
      <c r="H87770" s="13">
        <v>62.194684133833505</v>
      </c>
    </row>
    <row r="87771" spans="1:8" x14ac:dyDescent="0.2">
      <c r="A87771" s="25" t="s">
        <v>156</v>
      </c>
      <c r="B87771" s="25" t="str">
        <f>INDEX(About!G:G,MATCH(A87771,About!F:F,0))</f>
        <v>VA</v>
      </c>
      <c r="C87771" s="25" t="e">
        <v>#N/A</v>
      </c>
      <c r="D87771" s="25" t="e">
        <f t="shared" si="1371"/>
        <v>#N/A</v>
      </c>
      <c r="E87771" s="25" t="s">
        <v>494</v>
      </c>
      <c r="F87771" s="11" t="s">
        <v>229</v>
      </c>
      <c r="G87771" s="12" t="s">
        <v>158</v>
      </c>
      <c r="H87771" s="13">
        <v>93.737394213842279</v>
      </c>
    </row>
    <row r="87772" spans="1:8" x14ac:dyDescent="0.2">
      <c r="A87772" s="25" t="s">
        <v>159</v>
      </c>
      <c r="B87772" s="25" t="str">
        <f>INDEX(About!G:G,MATCH(A87772,About!F:F,0))</f>
        <v>WA</v>
      </c>
      <c r="C87772" s="25" t="e">
        <v>#N/A</v>
      </c>
      <c r="D87772" s="25" t="e">
        <f t="shared" si="1371"/>
        <v>#N/A</v>
      </c>
      <c r="E87772" s="25" t="s">
        <v>494</v>
      </c>
      <c r="F87772" s="11" t="s">
        <v>229</v>
      </c>
      <c r="G87772" s="12" t="s">
        <v>160</v>
      </c>
      <c r="H87772" s="13">
        <v>0</v>
      </c>
    </row>
    <row r="87773" spans="1:8" x14ac:dyDescent="0.2">
      <c r="A87773" s="25" t="s">
        <v>159</v>
      </c>
      <c r="B87773" s="25" t="str">
        <f>INDEX(About!G:G,MATCH(A87773,About!F:F,0))</f>
        <v>WA</v>
      </c>
      <c r="C87773" s="25" t="e">
        <v>#N/A</v>
      </c>
      <c r="D87773" s="25" t="e">
        <f t="shared" si="1371"/>
        <v>#N/A</v>
      </c>
      <c r="E87773" s="25" t="s">
        <v>494</v>
      </c>
      <c r="F87773" s="11" t="s">
        <v>229</v>
      </c>
      <c r="G87773" s="12" t="s">
        <v>161</v>
      </c>
      <c r="H87773" s="13">
        <v>0</v>
      </c>
    </row>
    <row r="87774" spans="1:8" x14ac:dyDescent="0.2">
      <c r="A87774" s="25" t="s">
        <v>156</v>
      </c>
      <c r="B87774" s="25" t="str">
        <f>INDEX(About!G:G,MATCH(A87774,About!F:F,0))</f>
        <v>VA</v>
      </c>
      <c r="C87774" s="25" t="e">
        <v>#N/A</v>
      </c>
      <c r="D87774" s="25" t="e">
        <f t="shared" si="1371"/>
        <v>#N/A</v>
      </c>
      <c r="E87774" s="25" t="s">
        <v>494</v>
      </c>
      <c r="F87774" s="11" t="s">
        <v>229</v>
      </c>
      <c r="G87774" s="12" t="s">
        <v>162</v>
      </c>
      <c r="H87774" s="13">
        <v>47.218003357146451</v>
      </c>
    </row>
    <row r="87775" spans="1:8" x14ac:dyDescent="0.2">
      <c r="A87775" s="25" t="s">
        <v>156</v>
      </c>
      <c r="B87775" s="25" t="str">
        <f>INDEX(About!G:G,MATCH(A87775,About!F:F,0))</f>
        <v>VA</v>
      </c>
      <c r="C87775" s="25" t="e">
        <v>#N/A</v>
      </c>
      <c r="D87775" s="25" t="e">
        <f t="shared" si="1371"/>
        <v>#N/A</v>
      </c>
      <c r="E87775" s="25" t="s">
        <v>494</v>
      </c>
      <c r="F87775" s="11" t="s">
        <v>229</v>
      </c>
      <c r="G87775" s="12" t="s">
        <v>163</v>
      </c>
      <c r="H87775" s="13">
        <v>46.496858446441308</v>
      </c>
    </row>
    <row r="87776" spans="1:8" x14ac:dyDescent="0.2">
      <c r="A87776" s="25" t="s">
        <v>164</v>
      </c>
      <c r="B87776" s="25" t="str">
        <f>INDEX(About!G:G,MATCH(A87776,About!F:F,0))</f>
        <v>WY</v>
      </c>
      <c r="C87776" s="25" t="e">
        <v>#N/A</v>
      </c>
      <c r="D87776" s="25" t="e">
        <f t="shared" si="1371"/>
        <v>#N/A</v>
      </c>
      <c r="E87776" s="25" t="s">
        <v>494</v>
      </c>
      <c r="F87776" s="11" t="s">
        <v>229</v>
      </c>
      <c r="G87776" s="12" t="s">
        <v>165</v>
      </c>
      <c r="H87776" s="13">
        <v>0</v>
      </c>
    </row>
    <row r="87777" spans="1:8" x14ac:dyDescent="0.2">
      <c r="A87777" s="25" t="s">
        <v>164</v>
      </c>
      <c r="B87777" s="25" t="str">
        <f>INDEX(About!G:G,MATCH(A87777,About!F:F,0))</f>
        <v>WY</v>
      </c>
      <c r="C87777" s="25" t="e">
        <v>#N/A</v>
      </c>
      <c r="D87777" s="25" t="e">
        <f t="shared" si="1371"/>
        <v>#N/A</v>
      </c>
      <c r="E87777" s="25" t="s">
        <v>494</v>
      </c>
      <c r="F87777" s="11" t="s">
        <v>229</v>
      </c>
      <c r="G87777" s="12" t="s">
        <v>166</v>
      </c>
      <c r="H87777" s="13">
        <v>0</v>
      </c>
    </row>
    <row r="87778" spans="1:8" x14ac:dyDescent="0.2">
      <c r="A87778" s="25" t="s">
        <v>164</v>
      </c>
      <c r="B87778" s="25" t="str">
        <f>INDEX(About!G:G,MATCH(A87778,About!F:F,0))</f>
        <v>WY</v>
      </c>
      <c r="C87778" s="25" t="e">
        <v>#N/A</v>
      </c>
      <c r="D87778" s="25" t="e">
        <f t="shared" si="1371"/>
        <v>#N/A</v>
      </c>
      <c r="E87778" s="25" t="s">
        <v>494</v>
      </c>
      <c r="F87778" s="11" t="s">
        <v>229</v>
      </c>
      <c r="G87778" s="12" t="s">
        <v>167</v>
      </c>
      <c r="H87778" s="13">
        <v>0</v>
      </c>
    </row>
    <row r="87779" spans="1:8" x14ac:dyDescent="0.2">
      <c r="A87779" s="25" t="s">
        <v>164</v>
      </c>
      <c r="B87779" s="25" t="str">
        <f>INDEX(About!G:G,MATCH(A87779,About!F:F,0))</f>
        <v>WY</v>
      </c>
      <c r="C87779" s="25" t="e">
        <v>#N/A</v>
      </c>
      <c r="D87779" s="25" t="e">
        <f t="shared" si="1371"/>
        <v>#N/A</v>
      </c>
      <c r="E87779" s="25" t="s">
        <v>494</v>
      </c>
      <c r="F87779" s="11" t="s">
        <v>229</v>
      </c>
      <c r="G87779" s="12" t="s">
        <v>168</v>
      </c>
      <c r="H87779" s="13">
        <v>0</v>
      </c>
    </row>
    <row r="87780" spans="1:8" x14ac:dyDescent="0.2">
      <c r="A87780" s="25" t="s">
        <v>164</v>
      </c>
      <c r="B87780" s="25" t="str">
        <f>INDEX(About!G:G,MATCH(A87780,About!F:F,0))</f>
        <v>WY</v>
      </c>
      <c r="C87780" s="25" t="e">
        <v>#N/A</v>
      </c>
      <c r="D87780" s="25" t="e">
        <f t="shared" si="1371"/>
        <v>#N/A</v>
      </c>
      <c r="E87780" s="25" t="s">
        <v>494</v>
      </c>
      <c r="F87780" s="11" t="s">
        <v>229</v>
      </c>
      <c r="G87780" s="12" t="s">
        <v>169</v>
      </c>
      <c r="H87780" s="13">
        <v>0</v>
      </c>
    </row>
    <row r="87781" spans="1:8" x14ac:dyDescent="0.2">
      <c r="A87781" s="25" t="s">
        <v>164</v>
      </c>
      <c r="B87781" s="25" t="str">
        <f>INDEX(About!G:G,MATCH(A87781,About!F:F,0))</f>
        <v>WY</v>
      </c>
      <c r="C87781" s="25" t="e">
        <v>#N/A</v>
      </c>
      <c r="D87781" s="25" t="e">
        <f t="shared" si="1371"/>
        <v>#N/A</v>
      </c>
      <c r="E87781" s="25" t="s">
        <v>494</v>
      </c>
      <c r="F87781" s="11" t="s">
        <v>229</v>
      </c>
      <c r="G87781" s="12" t="s">
        <v>170</v>
      </c>
      <c r="H87781" s="13">
        <v>0</v>
      </c>
    </row>
    <row r="87782" spans="1:8" x14ac:dyDescent="0.2">
      <c r="A87782" s="25" t="s">
        <v>164</v>
      </c>
      <c r="B87782" s="25" t="str">
        <f>INDEX(About!G:G,MATCH(A87782,About!F:F,0))</f>
        <v>WY</v>
      </c>
      <c r="C87782" s="25" t="e">
        <v>#N/A</v>
      </c>
      <c r="D87782" s="25" t="e">
        <f t="shared" si="1371"/>
        <v>#N/A</v>
      </c>
      <c r="E87782" s="25" t="s">
        <v>494</v>
      </c>
      <c r="F87782" s="11" t="s">
        <v>229</v>
      </c>
      <c r="G87782" s="12" t="s">
        <v>171</v>
      </c>
      <c r="H87782" s="13">
        <v>0</v>
      </c>
    </row>
    <row r="87783" spans="1:8" x14ac:dyDescent="0.2">
      <c r="A87783" s="25" t="s">
        <v>159</v>
      </c>
      <c r="B87783" s="25" t="str">
        <f>INDEX(About!G:G,MATCH(A87783,About!F:F,0))</f>
        <v>WA</v>
      </c>
      <c r="C87783" s="25" t="e">
        <v>#N/A</v>
      </c>
      <c r="D87783" s="25" t="e">
        <f t="shared" si="1371"/>
        <v>#N/A</v>
      </c>
      <c r="E87783" s="25" t="s">
        <v>494</v>
      </c>
      <c r="F87783" s="11" t="s">
        <v>229</v>
      </c>
      <c r="G87783" s="12" t="s">
        <v>172</v>
      </c>
      <c r="H87783" s="13">
        <v>0</v>
      </c>
    </row>
    <row r="87784" spans="1:8" x14ac:dyDescent="0.2">
      <c r="A87784" s="25" t="s">
        <v>159</v>
      </c>
      <c r="B87784" s="25" t="str">
        <f>INDEX(About!G:G,MATCH(A87784,About!F:F,0))</f>
        <v>WA</v>
      </c>
      <c r="C87784" s="25" t="e">
        <v>#N/A</v>
      </c>
      <c r="D87784" s="25" t="e">
        <f t="shared" si="1371"/>
        <v>#N/A</v>
      </c>
      <c r="E87784" s="25" t="s">
        <v>494</v>
      </c>
      <c r="F87784" s="11" t="s">
        <v>229</v>
      </c>
      <c r="G87784" s="12" t="s">
        <v>173</v>
      </c>
      <c r="H87784" s="13">
        <v>0</v>
      </c>
    </row>
    <row r="87785" spans="1:8" x14ac:dyDescent="0.2">
      <c r="A87785" s="25" t="s">
        <v>124</v>
      </c>
      <c r="B87785" s="25" t="str">
        <f>INDEX(About!G:G,MATCH(A87785,About!F:F,0))</f>
        <v>OR</v>
      </c>
      <c r="C87785" s="25" t="e">
        <v>#N/A</v>
      </c>
      <c r="D87785" s="25" t="e">
        <f t="shared" si="1371"/>
        <v>#N/A</v>
      </c>
      <c r="E87785" s="25" t="s">
        <v>494</v>
      </c>
      <c r="F87785" s="11" t="s">
        <v>229</v>
      </c>
      <c r="G87785" s="12" t="s">
        <v>174</v>
      </c>
      <c r="H87785" s="13">
        <v>0</v>
      </c>
    </row>
    <row r="87786" spans="1:8" x14ac:dyDescent="0.2">
      <c r="A87786" s="25" t="s">
        <v>19</v>
      </c>
      <c r="B87786" s="25" t="str">
        <f>INDEX(About!G:G,MATCH(A87786,About!F:F,0))</f>
        <v>CA</v>
      </c>
      <c r="C87786" s="25" t="e">
        <v>#N/A</v>
      </c>
      <c r="D87786" s="25" t="e">
        <f t="shared" si="1371"/>
        <v>#N/A</v>
      </c>
      <c r="E87786" s="25" t="s">
        <v>494</v>
      </c>
      <c r="F87786" s="11" t="s">
        <v>229</v>
      </c>
      <c r="G87786" s="12" t="s">
        <v>175</v>
      </c>
      <c r="H87786" s="13">
        <v>0</v>
      </c>
    </row>
    <row r="87787" spans="1:8" x14ac:dyDescent="0.2">
      <c r="A87787" s="25" t="s">
        <v>19</v>
      </c>
      <c r="B87787" s="25" t="str">
        <f>INDEX(About!G:G,MATCH(A87787,About!F:F,0))</f>
        <v>CA</v>
      </c>
      <c r="C87787" s="25" t="e">
        <v>#N/A</v>
      </c>
      <c r="D87787" s="25" t="e">
        <f t="shared" si="1371"/>
        <v>#N/A</v>
      </c>
      <c r="E87787" s="25" t="s">
        <v>494</v>
      </c>
      <c r="F87787" s="11" t="s">
        <v>229</v>
      </c>
      <c r="G87787" s="12" t="s">
        <v>176</v>
      </c>
      <c r="H87787" s="13">
        <v>0</v>
      </c>
    </row>
    <row r="87788" spans="1:8" x14ac:dyDescent="0.2">
      <c r="A87788" s="25">
        <v>0</v>
      </c>
      <c r="B87788" s="25" t="e">
        <f>INDEX(About!G:G,MATCH(A87788,About!F:F,0))</f>
        <v>#N/A</v>
      </c>
      <c r="C87788" s="25" t="e">
        <v>#N/A</v>
      </c>
      <c r="D87788" s="25" t="e">
        <f t="shared" si="1371"/>
        <v>#N/A</v>
      </c>
      <c r="E87788" s="25" t="s">
        <v>494</v>
      </c>
      <c r="F87788" s="11" t="s">
        <v>229</v>
      </c>
      <c r="G87788" s="12" t="s">
        <v>178</v>
      </c>
      <c r="H87788" s="13">
        <v>0</v>
      </c>
    </row>
    <row r="87789" spans="1:8" x14ac:dyDescent="0.2">
      <c r="A87789" s="25">
        <v>0</v>
      </c>
      <c r="B87789" s="25" t="e">
        <f>INDEX(About!G:G,MATCH(A87789,About!F:F,0))</f>
        <v>#N/A</v>
      </c>
      <c r="C87789" s="25" t="e">
        <v>#N/A</v>
      </c>
      <c r="D87789" s="25" t="e">
        <f t="shared" si="1371"/>
        <v>#N/A</v>
      </c>
      <c r="E87789" s="25" t="s">
        <v>494</v>
      </c>
      <c r="F87789" s="11" t="s">
        <v>229</v>
      </c>
      <c r="G87789" s="12" t="s">
        <v>179</v>
      </c>
      <c r="H87789" s="13">
        <v>0</v>
      </c>
    </row>
    <row r="87790" spans="1:8" x14ac:dyDescent="0.2">
      <c r="A87790" s="25" t="s">
        <v>137</v>
      </c>
      <c r="B87790" s="25" t="str">
        <f>INDEX(About!G:G,MATCH(A87790,About!F:F,0))</f>
        <v>TX</v>
      </c>
      <c r="C87790" s="25" t="e">
        <v>#N/A</v>
      </c>
      <c r="D87790" s="25" t="e">
        <f t="shared" si="1371"/>
        <v>#N/A</v>
      </c>
      <c r="E87790" s="25" t="s">
        <v>494</v>
      </c>
      <c r="F87790" s="11" t="s">
        <v>229</v>
      </c>
      <c r="G87790" s="12" t="s">
        <v>180</v>
      </c>
      <c r="H87790" s="13">
        <v>0</v>
      </c>
    </row>
    <row r="87791" spans="1:8" x14ac:dyDescent="0.2">
      <c r="A87791" s="25" t="s">
        <v>70</v>
      </c>
      <c r="B87791" s="25" t="str">
        <f>INDEX(About!G:G,MATCH(A87791,About!F:F,0))</f>
        <v>LA</v>
      </c>
      <c r="C87791" s="25" t="e">
        <v>#N/A</v>
      </c>
      <c r="D87791" s="25" t="e">
        <f t="shared" si="1371"/>
        <v>#N/A</v>
      </c>
      <c r="E87791" s="25" t="s">
        <v>494</v>
      </c>
      <c r="F87791" s="11" t="s">
        <v>229</v>
      </c>
      <c r="G87791" s="12" t="s">
        <v>181</v>
      </c>
      <c r="H87791" s="13">
        <v>0</v>
      </c>
    </row>
    <row r="87792" spans="1:8" x14ac:dyDescent="0.2">
      <c r="A87792" s="25" t="s">
        <v>80</v>
      </c>
      <c r="B87792" s="25" t="str">
        <f>INDEX(About!G:G,MATCH(A87792,About!F:F,0))</f>
        <v>MS</v>
      </c>
      <c r="C87792" s="25" t="e">
        <v>#N/A</v>
      </c>
      <c r="D87792" s="25" t="e">
        <f t="shared" si="1371"/>
        <v>#N/A</v>
      </c>
      <c r="E87792" s="25" t="s">
        <v>494</v>
      </c>
      <c r="F87792" s="11" t="s">
        <v>229</v>
      </c>
      <c r="G87792" s="12" t="s">
        <v>182</v>
      </c>
      <c r="H87792" s="13">
        <v>0</v>
      </c>
    </row>
    <row r="87793" spans="1:8" x14ac:dyDescent="0.2">
      <c r="A87793" s="25" t="s">
        <v>8</v>
      </c>
      <c r="B87793" s="25" t="str">
        <f>INDEX(About!G:G,MATCH(A87793,About!F:F,0))</f>
        <v>AL</v>
      </c>
      <c r="C87793" s="25" t="e">
        <v>#N/A</v>
      </c>
      <c r="D87793" s="25" t="e">
        <f t="shared" si="1371"/>
        <v>#N/A</v>
      </c>
      <c r="E87793" s="25" t="s">
        <v>494</v>
      </c>
      <c r="F87793" s="11" t="s">
        <v>229</v>
      </c>
      <c r="G87793" s="12" t="s">
        <v>183</v>
      </c>
      <c r="H87793" s="13">
        <v>0</v>
      </c>
    </row>
    <row r="87794" spans="1:8" x14ac:dyDescent="0.2">
      <c r="A87794" s="25" t="s">
        <v>40</v>
      </c>
      <c r="B87794" s="25" t="str">
        <f>INDEX(About!G:G,MATCH(A87794,About!F:F,0))</f>
        <v>FL</v>
      </c>
      <c r="C87794" s="25" t="e">
        <v>#N/A</v>
      </c>
      <c r="D87794" s="25" t="e">
        <f t="shared" si="1371"/>
        <v>#N/A</v>
      </c>
      <c r="E87794" s="25" t="s">
        <v>494</v>
      </c>
      <c r="F87794" s="11" t="s">
        <v>229</v>
      </c>
      <c r="G87794" s="12" t="s">
        <v>184</v>
      </c>
      <c r="H87794" s="13">
        <v>0</v>
      </c>
    </row>
    <row r="87795" spans="1:8" x14ac:dyDescent="0.2">
      <c r="A87795" s="25" t="s">
        <v>40</v>
      </c>
      <c r="B87795" s="25" t="str">
        <f>INDEX(About!G:G,MATCH(A87795,About!F:F,0))</f>
        <v>FL</v>
      </c>
      <c r="C87795" s="25" t="e">
        <v>#N/A</v>
      </c>
      <c r="D87795" s="25" t="e">
        <f t="shared" si="1371"/>
        <v>#N/A</v>
      </c>
      <c r="E87795" s="25" t="s">
        <v>494</v>
      </c>
      <c r="F87795" s="11" t="s">
        <v>229</v>
      </c>
      <c r="G87795" s="12" t="s">
        <v>185</v>
      </c>
      <c r="H87795" s="13">
        <v>0</v>
      </c>
    </row>
    <row r="87796" spans="1:8" x14ac:dyDescent="0.2">
      <c r="A87796" s="25">
        <v>0</v>
      </c>
      <c r="B87796" s="25" t="e">
        <f>INDEX(About!G:G,MATCH(A87796,About!F:F,0))</f>
        <v>#N/A</v>
      </c>
      <c r="C87796" s="25" t="e">
        <v>#N/A</v>
      </c>
      <c r="D87796" s="25" t="e">
        <f t="shared" si="1371"/>
        <v>#N/A</v>
      </c>
      <c r="E87796" s="25" t="s">
        <v>494</v>
      </c>
      <c r="F87796" s="11" t="s">
        <v>229</v>
      </c>
      <c r="G87796" s="12" t="s">
        <v>186</v>
      </c>
      <c r="H87796" s="13">
        <v>0</v>
      </c>
    </row>
    <row r="87797" spans="1:8" x14ac:dyDescent="0.2">
      <c r="A87797" s="25">
        <v>0</v>
      </c>
      <c r="B87797" s="25" t="e">
        <f>INDEX(About!G:G,MATCH(A87797,About!F:F,0))</f>
        <v>#N/A</v>
      </c>
      <c r="C87797" s="25" t="e">
        <v>#N/A</v>
      </c>
      <c r="D87797" s="25" t="e">
        <f t="shared" si="1371"/>
        <v>#N/A</v>
      </c>
      <c r="E87797" s="25" t="s">
        <v>494</v>
      </c>
      <c r="F87797" s="11" t="s">
        <v>229</v>
      </c>
      <c r="G87797" s="12" t="s">
        <v>187</v>
      </c>
      <c r="H87797" s="13">
        <v>0</v>
      </c>
    </row>
    <row r="87798" spans="1:8" x14ac:dyDescent="0.2">
      <c r="A87798" s="25">
        <v>0</v>
      </c>
      <c r="B87798" s="25" t="e">
        <f>INDEX(About!G:G,MATCH(A87798,About!F:F,0))</f>
        <v>#N/A</v>
      </c>
      <c r="C87798" s="25" t="e">
        <v>#N/A</v>
      </c>
      <c r="D87798" s="25" t="e">
        <f t="shared" si="1371"/>
        <v>#N/A</v>
      </c>
      <c r="E87798" s="25" t="s">
        <v>494</v>
      </c>
      <c r="F87798" s="11" t="s">
        <v>229</v>
      </c>
      <c r="G87798" s="12" t="s">
        <v>188</v>
      </c>
      <c r="H87798" s="13">
        <v>0</v>
      </c>
    </row>
    <row r="87799" spans="1:8" x14ac:dyDescent="0.2">
      <c r="A87799" s="25">
        <v>0</v>
      </c>
      <c r="B87799" s="25" t="e">
        <f>INDEX(About!G:G,MATCH(A87799,About!F:F,0))</f>
        <v>#N/A</v>
      </c>
      <c r="C87799" s="25" t="e">
        <v>#N/A</v>
      </c>
      <c r="D87799" s="25" t="e">
        <f t="shared" si="1371"/>
        <v>#N/A</v>
      </c>
      <c r="E87799" s="25" t="s">
        <v>494</v>
      </c>
      <c r="F87799" s="11" t="s">
        <v>229</v>
      </c>
      <c r="G87799" s="12" t="s">
        <v>189</v>
      </c>
      <c r="H87799" s="13">
        <v>0</v>
      </c>
    </row>
    <row r="87800" spans="1:8" x14ac:dyDescent="0.2">
      <c r="A87800" s="25">
        <v>0</v>
      </c>
      <c r="B87800" s="25" t="e">
        <f>INDEX(About!G:G,MATCH(A87800,About!F:F,0))</f>
        <v>#N/A</v>
      </c>
      <c r="C87800" s="25" t="e">
        <v>#N/A</v>
      </c>
      <c r="D87800" s="25" t="e">
        <f t="shared" si="1371"/>
        <v>#N/A</v>
      </c>
      <c r="E87800" s="25" t="s">
        <v>494</v>
      </c>
      <c r="F87800" s="11" t="s">
        <v>229</v>
      </c>
      <c r="G87800" s="12" t="s">
        <v>190</v>
      </c>
      <c r="H87800" s="13">
        <v>0</v>
      </c>
    </row>
    <row r="87801" spans="1:8" x14ac:dyDescent="0.2">
      <c r="A87801" s="25">
        <v>0</v>
      </c>
      <c r="B87801" s="25" t="e">
        <f>INDEX(About!G:G,MATCH(A87801,About!F:F,0))</f>
        <v>#N/A</v>
      </c>
      <c r="C87801" s="25" t="e">
        <v>#N/A</v>
      </c>
      <c r="D87801" s="25" t="e">
        <f t="shared" si="1371"/>
        <v>#N/A</v>
      </c>
      <c r="E87801" s="25" t="s">
        <v>494</v>
      </c>
      <c r="F87801" s="11" t="s">
        <v>229</v>
      </c>
      <c r="G87801" s="12" t="s">
        <v>191</v>
      </c>
      <c r="H87801" s="13">
        <v>0</v>
      </c>
    </row>
    <row r="87802" spans="1:8" x14ac:dyDescent="0.2">
      <c r="A87802" s="25" t="s">
        <v>156</v>
      </c>
      <c r="B87802" s="25" t="str">
        <f>INDEX(About!G:G,MATCH(A87802,About!F:F,0))</f>
        <v>VA</v>
      </c>
      <c r="C87802" s="25" t="e">
        <v>#N/A</v>
      </c>
      <c r="D87802" s="25" t="e">
        <f t="shared" si="1371"/>
        <v>#N/A</v>
      </c>
      <c r="E87802" s="25" t="s">
        <v>494</v>
      </c>
      <c r="F87802" s="11" t="s">
        <v>229</v>
      </c>
      <c r="G87802" s="12" t="s">
        <v>192</v>
      </c>
      <c r="H87802" s="13">
        <v>94.530144142028632</v>
      </c>
    </row>
    <row r="87803" spans="1:8" x14ac:dyDescent="0.2">
      <c r="A87803" s="25" t="s">
        <v>655</v>
      </c>
      <c r="B87803" s="25" t="str">
        <f>INDEX(About!G:G,MATCH(A87803,About!F:F,0))</f>
        <v>NC</v>
      </c>
      <c r="C87803" s="25" t="e">
        <v>#N/A</v>
      </c>
      <c r="D87803" s="25" t="e">
        <f t="shared" si="1371"/>
        <v>#N/A</v>
      </c>
      <c r="E87803" s="25" t="s">
        <v>494</v>
      </c>
      <c r="F87803" s="11" t="s">
        <v>229</v>
      </c>
      <c r="G87803" s="12" t="s">
        <v>193</v>
      </c>
      <c r="H87803" s="13">
        <v>98.41321592210079</v>
      </c>
    </row>
    <row r="87804" spans="1:8" x14ac:dyDescent="0.2">
      <c r="A87804" s="25" t="s">
        <v>665</v>
      </c>
      <c r="B87804" s="25" t="str">
        <f>INDEX(About!G:G,MATCH(A87804,About!F:F,0))</f>
        <v>SC</v>
      </c>
      <c r="C87804" s="25" t="e">
        <v>#N/A</v>
      </c>
      <c r="D87804" s="25" t="e">
        <f t="shared" si="1371"/>
        <v>#N/A</v>
      </c>
      <c r="E87804" s="25" t="s">
        <v>494</v>
      </c>
      <c r="F87804" s="11" t="s">
        <v>229</v>
      </c>
      <c r="G87804" s="12" t="s">
        <v>194</v>
      </c>
      <c r="H87804" s="13">
        <v>106.29247105193072</v>
      </c>
    </row>
    <row r="87805" spans="1:8" x14ac:dyDescent="0.2">
      <c r="A87805" s="25" t="s">
        <v>44</v>
      </c>
      <c r="B87805" s="25" t="str">
        <f>INDEX(About!G:G,MATCH(A87805,About!F:F,0))</f>
        <v>GA</v>
      </c>
      <c r="C87805" s="25" t="e">
        <v>#N/A</v>
      </c>
      <c r="D87805" s="25" t="e">
        <f t="shared" si="1371"/>
        <v>#N/A</v>
      </c>
      <c r="E87805" s="25" t="s">
        <v>494</v>
      </c>
      <c r="F87805" s="11" t="s">
        <v>229</v>
      </c>
      <c r="G87805" s="12" t="s">
        <v>195</v>
      </c>
      <c r="H87805" s="13">
        <v>0</v>
      </c>
    </row>
    <row r="87806" spans="1:8" x14ac:dyDescent="0.2">
      <c r="A87806" s="25">
        <v>0</v>
      </c>
      <c r="B87806" s="25" t="e">
        <f>INDEX(About!G:G,MATCH(A87806,About!F:F,0))</f>
        <v>#N/A</v>
      </c>
      <c r="C87806" s="25" t="e">
        <v>#N/A</v>
      </c>
      <c r="D87806" s="25" t="e">
        <f t="shared" si="1371"/>
        <v>#N/A</v>
      </c>
      <c r="E87806" s="25" t="s">
        <v>494</v>
      </c>
      <c r="F87806" s="11" t="s">
        <v>229</v>
      </c>
      <c r="G87806" s="12" t="s">
        <v>196</v>
      </c>
      <c r="H87806" s="13">
        <v>100.18462003382893</v>
      </c>
    </row>
    <row r="87807" spans="1:8" x14ac:dyDescent="0.2">
      <c r="A87807" s="25">
        <v>0</v>
      </c>
      <c r="B87807" s="25" t="e">
        <f>INDEX(About!G:G,MATCH(A87807,About!F:F,0))</f>
        <v>#N/A</v>
      </c>
      <c r="C87807" s="25" t="e">
        <v>#N/A</v>
      </c>
      <c r="D87807" s="25" t="e">
        <f t="shared" si="1371"/>
        <v>#N/A</v>
      </c>
      <c r="E87807" s="25" t="s">
        <v>494</v>
      </c>
      <c r="F87807" s="11" t="s">
        <v>229</v>
      </c>
      <c r="G87807" s="12" t="s">
        <v>197</v>
      </c>
      <c r="H87807" s="13">
        <v>99.79048987337454</v>
      </c>
    </row>
    <row r="87808" spans="1:8" ht="13.5" thickBot="1" x14ac:dyDescent="0.25">
      <c r="A87808" s="25">
        <v>0</v>
      </c>
      <c r="B87808" s="25" t="e">
        <f>INDEX(About!G:G,MATCH(A87808,About!F:F,0))</f>
        <v>#N/A</v>
      </c>
      <c r="C87808" s="25" t="e">
        <v>#N/A</v>
      </c>
      <c r="D87808" s="25" t="e">
        <f t="shared" si="1371"/>
        <v>#N/A</v>
      </c>
      <c r="E87808" s="25" t="s">
        <v>494</v>
      </c>
      <c r="F87808" s="14" t="s">
        <v>229</v>
      </c>
      <c r="G87808" s="15" t="s">
        <v>198</v>
      </c>
      <c r="H87808" s="16">
        <v>0</v>
      </c>
    </row>
    <row r="87809" spans="1:8" x14ac:dyDescent="0.2">
      <c r="A87809" s="25" t="s">
        <v>8</v>
      </c>
      <c r="B87809" s="25" t="str">
        <f>INDEX(About!G:G,MATCH(A87809,About!F:F,0))</f>
        <v>AL</v>
      </c>
      <c r="C87809" s="25" t="e">
        <v>#N/A</v>
      </c>
      <c r="D87809" s="25" t="e">
        <f t="shared" si="1371"/>
        <v>#N/A</v>
      </c>
      <c r="E87809" s="25" t="s">
        <v>495</v>
      </c>
      <c r="F87809" s="17" t="s">
        <v>495</v>
      </c>
      <c r="G87809" s="18" t="s">
        <v>9</v>
      </c>
      <c r="H87809" s="19">
        <v>11.832622926138216</v>
      </c>
    </row>
    <row r="87810" spans="1:8" x14ac:dyDescent="0.2">
      <c r="A87810" s="25" t="s">
        <v>8</v>
      </c>
      <c r="B87810" s="25" t="str">
        <f>INDEX(About!G:G,MATCH(A87810,About!F:F,0))</f>
        <v>AL</v>
      </c>
      <c r="C87810" s="25" t="e">
        <v>#N/A</v>
      </c>
      <c r="D87810" s="25" t="e">
        <f t="shared" si="1371"/>
        <v>#N/A</v>
      </c>
      <c r="E87810" s="25" t="s">
        <v>495</v>
      </c>
      <c r="F87810" s="11" t="s">
        <v>229</v>
      </c>
      <c r="G87810" s="12" t="s">
        <v>10</v>
      </c>
      <c r="H87810" s="13">
        <v>15.68624745624974</v>
      </c>
    </row>
    <row r="87811" spans="1:8" x14ac:dyDescent="0.2">
      <c r="A87811" s="25" t="s">
        <v>8</v>
      </c>
      <c r="B87811" s="25" t="str">
        <f>INDEX(About!G:G,MATCH(A87811,About!F:F,0))</f>
        <v>AL</v>
      </c>
      <c r="C87811" s="25" t="e">
        <v>#N/A</v>
      </c>
      <c r="D87811" s="25" t="e">
        <f t="shared" si="1371"/>
        <v>#N/A</v>
      </c>
      <c r="E87811" s="25" t="s">
        <v>495</v>
      </c>
      <c r="F87811" s="11" t="s">
        <v>229</v>
      </c>
      <c r="G87811" s="12" t="s">
        <v>11</v>
      </c>
      <c r="H87811" s="13">
        <v>17.397063085234919</v>
      </c>
    </row>
    <row r="87812" spans="1:8" x14ac:dyDescent="0.2">
      <c r="A87812" s="25" t="s">
        <v>12</v>
      </c>
      <c r="B87812" s="25" t="str">
        <f>INDEX(About!G:G,MATCH(A87812,About!F:F,0))</f>
        <v>AZ</v>
      </c>
      <c r="C87812" s="25" t="e">
        <v>#N/A</v>
      </c>
      <c r="D87812" s="25" t="e">
        <f t="shared" si="1371"/>
        <v>#N/A</v>
      </c>
      <c r="E87812" s="25" t="s">
        <v>495</v>
      </c>
      <c r="F87812" s="11" t="s">
        <v>229</v>
      </c>
      <c r="G87812" s="12" t="s">
        <v>13</v>
      </c>
      <c r="H87812" s="13">
        <v>0</v>
      </c>
    </row>
    <row r="87813" spans="1:8" x14ac:dyDescent="0.2">
      <c r="A87813" s="25" t="s">
        <v>14</v>
      </c>
      <c r="B87813" s="25" t="str">
        <f>INDEX(About!G:G,MATCH(A87813,About!F:F,0))</f>
        <v>AR</v>
      </c>
      <c r="C87813" s="25" t="e">
        <v>#N/A</v>
      </c>
      <c r="D87813" s="25" t="e">
        <f t="shared" si="1371"/>
        <v>#N/A</v>
      </c>
      <c r="E87813" s="25" t="s">
        <v>495</v>
      </c>
      <c r="F87813" s="11" t="s">
        <v>229</v>
      </c>
      <c r="G87813" s="12" t="s">
        <v>15</v>
      </c>
      <c r="H87813" s="13">
        <v>42.957049855266938</v>
      </c>
    </row>
    <row r="87814" spans="1:8" x14ac:dyDescent="0.2">
      <c r="A87814" s="25" t="s">
        <v>14</v>
      </c>
      <c r="B87814" s="25" t="str">
        <f>INDEX(About!G:G,MATCH(A87814,About!F:F,0))</f>
        <v>AR</v>
      </c>
      <c r="C87814" s="25" t="e">
        <v>#N/A</v>
      </c>
      <c r="D87814" s="25" t="e">
        <f t="shared" ref="D87814:D87877" si="1372">C87814=B87814</f>
        <v>#N/A</v>
      </c>
      <c r="E87814" s="25" t="s">
        <v>495</v>
      </c>
      <c r="F87814" s="11" t="s">
        <v>229</v>
      </c>
      <c r="G87814" s="12" t="s">
        <v>16</v>
      </c>
      <c r="H87814" s="13">
        <v>44.472867908289899</v>
      </c>
    </row>
    <row r="87815" spans="1:8" x14ac:dyDescent="0.2">
      <c r="A87815" s="25" t="s">
        <v>14</v>
      </c>
      <c r="B87815" s="25" t="str">
        <f>INDEX(About!G:G,MATCH(A87815,About!F:F,0))</f>
        <v>AR</v>
      </c>
      <c r="C87815" s="25" t="e">
        <v>#N/A</v>
      </c>
      <c r="D87815" s="25" t="e">
        <f t="shared" si="1372"/>
        <v>#N/A</v>
      </c>
      <c r="E87815" s="25" t="s">
        <v>495</v>
      </c>
      <c r="F87815" s="11" t="s">
        <v>229</v>
      </c>
      <c r="G87815" s="12" t="s">
        <v>17</v>
      </c>
      <c r="H87815" s="13">
        <v>48.593512164523098</v>
      </c>
    </row>
    <row r="87816" spans="1:8" x14ac:dyDescent="0.2">
      <c r="A87816" s="25" t="s">
        <v>14</v>
      </c>
      <c r="B87816" s="25" t="str">
        <f>INDEX(About!G:G,MATCH(A87816,About!F:F,0))</f>
        <v>AR</v>
      </c>
      <c r="C87816" s="25" t="e">
        <v>#N/A</v>
      </c>
      <c r="D87816" s="25" t="e">
        <f t="shared" si="1372"/>
        <v>#N/A</v>
      </c>
      <c r="E87816" s="25" t="s">
        <v>495</v>
      </c>
      <c r="F87816" s="11" t="s">
        <v>229</v>
      </c>
      <c r="G87816" s="12" t="s">
        <v>18</v>
      </c>
      <c r="H87816" s="13">
        <v>40.956049668995512</v>
      </c>
    </row>
    <row r="87817" spans="1:8" x14ac:dyDescent="0.2">
      <c r="A87817" s="25" t="s">
        <v>19</v>
      </c>
      <c r="B87817" s="25" t="str">
        <f>INDEX(About!G:G,MATCH(A87817,About!F:F,0))</f>
        <v>CA</v>
      </c>
      <c r="C87817" s="25" t="e">
        <v>#N/A</v>
      </c>
      <c r="D87817" s="25" t="e">
        <f t="shared" si="1372"/>
        <v>#N/A</v>
      </c>
      <c r="E87817" s="25" t="s">
        <v>495</v>
      </c>
      <c r="F87817" s="11" t="s">
        <v>229</v>
      </c>
      <c r="G87817" s="12" t="s">
        <v>20</v>
      </c>
      <c r="H87817" s="13">
        <v>0</v>
      </c>
    </row>
    <row r="87818" spans="1:8" x14ac:dyDescent="0.2">
      <c r="A87818" s="25" t="s">
        <v>19</v>
      </c>
      <c r="B87818" s="25" t="str">
        <f>INDEX(About!G:G,MATCH(A87818,About!F:F,0))</f>
        <v>CA</v>
      </c>
      <c r="C87818" s="25" t="e">
        <v>#N/A</v>
      </c>
      <c r="D87818" s="25" t="e">
        <f t="shared" si="1372"/>
        <v>#N/A</v>
      </c>
      <c r="E87818" s="25" t="s">
        <v>495</v>
      </c>
      <c r="F87818" s="11" t="s">
        <v>229</v>
      </c>
      <c r="G87818" s="12" t="s">
        <v>21</v>
      </c>
      <c r="H87818" s="13">
        <v>0</v>
      </c>
    </row>
    <row r="87819" spans="1:8" x14ac:dyDescent="0.2">
      <c r="A87819" s="25" t="s">
        <v>19</v>
      </c>
      <c r="B87819" s="25" t="str">
        <f>INDEX(About!G:G,MATCH(A87819,About!F:F,0))</f>
        <v>CA</v>
      </c>
      <c r="C87819" s="25" t="e">
        <v>#N/A</v>
      </c>
      <c r="D87819" s="25" t="e">
        <f t="shared" si="1372"/>
        <v>#N/A</v>
      </c>
      <c r="E87819" s="25" t="s">
        <v>495</v>
      </c>
      <c r="F87819" s="11" t="s">
        <v>229</v>
      </c>
      <c r="G87819" s="12" t="s">
        <v>22</v>
      </c>
      <c r="H87819" s="13">
        <v>0</v>
      </c>
    </row>
    <row r="87820" spans="1:8" x14ac:dyDescent="0.2">
      <c r="A87820" s="25" t="s">
        <v>19</v>
      </c>
      <c r="B87820" s="25" t="str">
        <f>INDEX(About!G:G,MATCH(A87820,About!F:F,0))</f>
        <v>CA</v>
      </c>
      <c r="C87820" s="25" t="e">
        <v>#N/A</v>
      </c>
      <c r="D87820" s="25" t="e">
        <f t="shared" si="1372"/>
        <v>#N/A</v>
      </c>
      <c r="E87820" s="25" t="s">
        <v>495</v>
      </c>
      <c r="F87820" s="11" t="s">
        <v>229</v>
      </c>
      <c r="G87820" s="12" t="s">
        <v>23</v>
      </c>
      <c r="H87820" s="13">
        <v>0</v>
      </c>
    </row>
    <row r="87821" spans="1:8" x14ac:dyDescent="0.2">
      <c r="A87821" s="25" t="s">
        <v>19</v>
      </c>
      <c r="B87821" s="25" t="str">
        <f>INDEX(About!G:G,MATCH(A87821,About!F:F,0))</f>
        <v>CA</v>
      </c>
      <c r="C87821" s="25" t="e">
        <v>#N/A</v>
      </c>
      <c r="D87821" s="25" t="e">
        <f t="shared" si="1372"/>
        <v>#N/A</v>
      </c>
      <c r="E87821" s="25" t="s">
        <v>495</v>
      </c>
      <c r="F87821" s="11" t="s">
        <v>229</v>
      </c>
      <c r="G87821" s="12" t="s">
        <v>24</v>
      </c>
      <c r="H87821" s="13">
        <v>0</v>
      </c>
    </row>
    <row r="87822" spans="1:8" x14ac:dyDescent="0.2">
      <c r="A87822" s="25" t="s">
        <v>19</v>
      </c>
      <c r="B87822" s="25" t="str">
        <f>INDEX(About!G:G,MATCH(A87822,About!F:F,0))</f>
        <v>CA</v>
      </c>
      <c r="C87822" s="25" t="e">
        <v>#N/A</v>
      </c>
      <c r="D87822" s="25" t="e">
        <f t="shared" si="1372"/>
        <v>#N/A</v>
      </c>
      <c r="E87822" s="25" t="s">
        <v>495</v>
      </c>
      <c r="F87822" s="11" t="s">
        <v>229</v>
      </c>
      <c r="G87822" s="12" t="s">
        <v>25</v>
      </c>
      <c r="H87822" s="13">
        <v>0</v>
      </c>
    </row>
    <row r="87823" spans="1:8" x14ac:dyDescent="0.2">
      <c r="A87823" s="25" t="s">
        <v>19</v>
      </c>
      <c r="B87823" s="25" t="str">
        <f>INDEX(About!G:G,MATCH(A87823,About!F:F,0))</f>
        <v>CA</v>
      </c>
      <c r="C87823" s="25" t="e">
        <v>#N/A</v>
      </c>
      <c r="D87823" s="25" t="e">
        <f t="shared" si="1372"/>
        <v>#N/A</v>
      </c>
      <c r="E87823" s="25" t="s">
        <v>495</v>
      </c>
      <c r="F87823" s="11" t="s">
        <v>229</v>
      </c>
      <c r="G87823" s="12" t="s">
        <v>26</v>
      </c>
      <c r="H87823" s="13">
        <v>0</v>
      </c>
    </row>
    <row r="87824" spans="1:8" x14ac:dyDescent="0.2">
      <c r="A87824" s="25" t="s">
        <v>19</v>
      </c>
      <c r="B87824" s="25" t="str">
        <f>INDEX(About!G:G,MATCH(A87824,About!F:F,0))</f>
        <v>CA</v>
      </c>
      <c r="C87824" s="25" t="e">
        <v>#N/A</v>
      </c>
      <c r="D87824" s="25" t="e">
        <f t="shared" si="1372"/>
        <v>#N/A</v>
      </c>
      <c r="E87824" s="25" t="s">
        <v>495</v>
      </c>
      <c r="F87824" s="11" t="s">
        <v>229</v>
      </c>
      <c r="G87824" s="12" t="s">
        <v>27</v>
      </c>
      <c r="H87824" s="13">
        <v>0</v>
      </c>
    </row>
    <row r="87825" spans="1:8" x14ac:dyDescent="0.2">
      <c r="A87825" s="25" t="s">
        <v>19</v>
      </c>
      <c r="B87825" s="25" t="str">
        <f>INDEX(About!G:G,MATCH(A87825,About!F:F,0))</f>
        <v>CA</v>
      </c>
      <c r="C87825" s="25" t="e">
        <v>#N/A</v>
      </c>
      <c r="D87825" s="25" t="e">
        <f t="shared" si="1372"/>
        <v>#N/A</v>
      </c>
      <c r="E87825" s="25" t="s">
        <v>495</v>
      </c>
      <c r="F87825" s="11" t="s">
        <v>229</v>
      </c>
      <c r="G87825" s="12" t="s">
        <v>28</v>
      </c>
      <c r="H87825" s="13">
        <v>0</v>
      </c>
    </row>
    <row r="87826" spans="1:8" x14ac:dyDescent="0.2">
      <c r="A87826" s="25" t="s">
        <v>29</v>
      </c>
      <c r="B87826" s="25" t="str">
        <f>INDEX(About!G:G,MATCH(A87826,About!F:F,0))</f>
        <v>CO</v>
      </c>
      <c r="C87826" s="25" t="e">
        <v>#N/A</v>
      </c>
      <c r="D87826" s="25" t="e">
        <f t="shared" si="1372"/>
        <v>#N/A</v>
      </c>
      <c r="E87826" s="25" t="s">
        <v>495</v>
      </c>
      <c r="F87826" s="11" t="s">
        <v>229</v>
      </c>
      <c r="G87826" s="12" t="s">
        <v>30</v>
      </c>
      <c r="H87826" s="13">
        <v>0</v>
      </c>
    </row>
    <row r="87827" spans="1:8" x14ac:dyDescent="0.2">
      <c r="A87827" s="25" t="s">
        <v>29</v>
      </c>
      <c r="B87827" s="25" t="str">
        <f>INDEX(About!G:G,MATCH(A87827,About!F:F,0))</f>
        <v>CO</v>
      </c>
      <c r="C87827" s="25" t="e">
        <v>#N/A</v>
      </c>
      <c r="D87827" s="25" t="e">
        <f t="shared" si="1372"/>
        <v>#N/A</v>
      </c>
      <c r="E87827" s="25" t="s">
        <v>495</v>
      </c>
      <c r="F87827" s="11" t="s">
        <v>229</v>
      </c>
      <c r="G87827" s="12" t="s">
        <v>31</v>
      </c>
      <c r="H87827" s="13">
        <v>0</v>
      </c>
    </row>
    <row r="87828" spans="1:8" x14ac:dyDescent="0.2">
      <c r="A87828" s="25" t="s">
        <v>29</v>
      </c>
      <c r="B87828" s="25" t="str">
        <f>INDEX(About!G:G,MATCH(A87828,About!F:F,0))</f>
        <v>CO</v>
      </c>
      <c r="C87828" s="25" t="e">
        <v>#N/A</v>
      </c>
      <c r="D87828" s="25" t="e">
        <f t="shared" si="1372"/>
        <v>#N/A</v>
      </c>
      <c r="E87828" s="25" t="s">
        <v>495</v>
      </c>
      <c r="F87828" s="11" t="s">
        <v>229</v>
      </c>
      <c r="G87828" s="12" t="s">
        <v>32</v>
      </c>
      <c r="H87828" s="13">
        <v>0</v>
      </c>
    </row>
    <row r="87829" spans="1:8" x14ac:dyDescent="0.2">
      <c r="A87829" s="25" t="s">
        <v>29</v>
      </c>
      <c r="B87829" s="25" t="str">
        <f>INDEX(About!G:G,MATCH(A87829,About!F:F,0))</f>
        <v>CO</v>
      </c>
      <c r="C87829" s="25" t="e">
        <v>#N/A</v>
      </c>
      <c r="D87829" s="25" t="e">
        <f t="shared" si="1372"/>
        <v>#N/A</v>
      </c>
      <c r="E87829" s="25" t="s">
        <v>495</v>
      </c>
      <c r="F87829" s="11" t="s">
        <v>229</v>
      </c>
      <c r="G87829" s="12" t="s">
        <v>33</v>
      </c>
      <c r="H87829" s="13">
        <v>0</v>
      </c>
    </row>
    <row r="87830" spans="1:8" x14ac:dyDescent="0.2">
      <c r="A87830" s="25" t="s">
        <v>29</v>
      </c>
      <c r="B87830" s="25" t="str">
        <f>INDEX(About!G:G,MATCH(A87830,About!F:F,0))</f>
        <v>CO</v>
      </c>
      <c r="C87830" s="25" t="e">
        <v>#N/A</v>
      </c>
      <c r="D87830" s="25" t="e">
        <f t="shared" si="1372"/>
        <v>#N/A</v>
      </c>
      <c r="E87830" s="25" t="s">
        <v>495</v>
      </c>
      <c r="F87830" s="11" t="s">
        <v>229</v>
      </c>
      <c r="G87830" s="12" t="s">
        <v>34</v>
      </c>
      <c r="H87830" s="13">
        <v>0</v>
      </c>
    </row>
    <row r="87831" spans="1:8" x14ac:dyDescent="0.2">
      <c r="A87831" s="25" t="s">
        <v>29</v>
      </c>
      <c r="B87831" s="25" t="str">
        <f>INDEX(About!G:G,MATCH(A87831,About!F:F,0))</f>
        <v>CO</v>
      </c>
      <c r="C87831" s="25" t="e">
        <v>#N/A</v>
      </c>
      <c r="D87831" s="25" t="e">
        <f t="shared" si="1372"/>
        <v>#N/A</v>
      </c>
      <c r="E87831" s="25" t="s">
        <v>495</v>
      </c>
      <c r="F87831" s="11" t="s">
        <v>229</v>
      </c>
      <c r="G87831" s="12" t="s">
        <v>35</v>
      </c>
      <c r="H87831" s="13">
        <v>0</v>
      </c>
    </row>
    <row r="87832" spans="1:8" x14ac:dyDescent="0.2">
      <c r="A87832" s="25" t="s">
        <v>29</v>
      </c>
      <c r="B87832" s="25" t="str">
        <f>INDEX(About!G:G,MATCH(A87832,About!F:F,0))</f>
        <v>CO</v>
      </c>
      <c r="C87832" s="25" t="e">
        <v>#N/A</v>
      </c>
      <c r="D87832" s="25" t="e">
        <f t="shared" si="1372"/>
        <v>#N/A</v>
      </c>
      <c r="E87832" s="25" t="s">
        <v>495</v>
      </c>
      <c r="F87832" s="11" t="s">
        <v>229</v>
      </c>
      <c r="G87832" s="12" t="s">
        <v>36</v>
      </c>
      <c r="H87832" s="13">
        <v>0</v>
      </c>
    </row>
    <row r="87833" spans="1:8" x14ac:dyDescent="0.2">
      <c r="A87833" s="25" t="s">
        <v>29</v>
      </c>
      <c r="B87833" s="25" t="str">
        <f>INDEX(About!G:G,MATCH(A87833,About!F:F,0))</f>
        <v>CO</v>
      </c>
      <c r="C87833" s="25" t="e">
        <v>#N/A</v>
      </c>
      <c r="D87833" s="25" t="e">
        <f t="shared" si="1372"/>
        <v>#N/A</v>
      </c>
      <c r="E87833" s="25" t="s">
        <v>495</v>
      </c>
      <c r="F87833" s="11" t="s">
        <v>229</v>
      </c>
      <c r="G87833" s="12" t="s">
        <v>37</v>
      </c>
      <c r="H87833" s="13">
        <v>0</v>
      </c>
    </row>
    <row r="87834" spans="1:8" x14ac:dyDescent="0.2">
      <c r="A87834" s="25" t="s">
        <v>29</v>
      </c>
      <c r="B87834" s="25" t="str">
        <f>INDEX(About!G:G,MATCH(A87834,About!F:F,0))</f>
        <v>CO</v>
      </c>
      <c r="C87834" s="25" t="e">
        <v>#N/A</v>
      </c>
      <c r="D87834" s="25" t="e">
        <f t="shared" si="1372"/>
        <v>#N/A</v>
      </c>
      <c r="E87834" s="25" t="s">
        <v>495</v>
      </c>
      <c r="F87834" s="11" t="s">
        <v>229</v>
      </c>
      <c r="G87834" s="12" t="s">
        <v>38</v>
      </c>
      <c r="H87834" s="13">
        <v>0</v>
      </c>
    </row>
    <row r="87835" spans="1:8" x14ac:dyDescent="0.2">
      <c r="A87835" s="25" t="s">
        <v>29</v>
      </c>
      <c r="B87835" s="25" t="str">
        <f>INDEX(About!G:G,MATCH(A87835,About!F:F,0))</f>
        <v>CO</v>
      </c>
      <c r="C87835" s="25" t="e">
        <v>#N/A</v>
      </c>
      <c r="D87835" s="25" t="e">
        <f t="shared" si="1372"/>
        <v>#N/A</v>
      </c>
      <c r="E87835" s="25" t="s">
        <v>495</v>
      </c>
      <c r="F87835" s="11" t="s">
        <v>229</v>
      </c>
      <c r="G87835" s="12" t="s">
        <v>39</v>
      </c>
      <c r="H87835" s="13">
        <v>0</v>
      </c>
    </row>
    <row r="87836" spans="1:8" x14ac:dyDescent="0.2">
      <c r="A87836" s="25" t="s">
        <v>40</v>
      </c>
      <c r="B87836" s="25" t="str">
        <f>INDEX(About!G:G,MATCH(A87836,About!F:F,0))</f>
        <v>FL</v>
      </c>
      <c r="C87836" s="25" t="e">
        <v>#N/A</v>
      </c>
      <c r="D87836" s="25" t="e">
        <f t="shared" si="1372"/>
        <v>#N/A</v>
      </c>
      <c r="E87836" s="25" t="s">
        <v>495</v>
      </c>
      <c r="F87836" s="11" t="s">
        <v>229</v>
      </c>
      <c r="G87836" s="12" t="s">
        <v>41</v>
      </c>
      <c r="H87836" s="13">
        <v>70.941611524083044</v>
      </c>
    </row>
    <row r="87837" spans="1:8" x14ac:dyDescent="0.2">
      <c r="A87837" s="25" t="s">
        <v>40</v>
      </c>
      <c r="B87837" s="25" t="str">
        <f>INDEX(About!G:G,MATCH(A87837,About!F:F,0))</f>
        <v>FL</v>
      </c>
      <c r="C87837" s="25" t="e">
        <v>#N/A</v>
      </c>
      <c r="D87837" s="25" t="e">
        <f t="shared" si="1372"/>
        <v>#N/A</v>
      </c>
      <c r="E87837" s="25" t="s">
        <v>495</v>
      </c>
      <c r="F87837" s="11" t="s">
        <v>229</v>
      </c>
      <c r="G87837" s="12" t="s">
        <v>42</v>
      </c>
      <c r="H87837" s="13">
        <v>20.257563266723913</v>
      </c>
    </row>
    <row r="87838" spans="1:8" x14ac:dyDescent="0.2">
      <c r="A87838" s="25" t="s">
        <v>40</v>
      </c>
      <c r="B87838" s="25" t="str">
        <f>INDEX(About!G:G,MATCH(A87838,About!F:F,0))</f>
        <v>FL</v>
      </c>
      <c r="C87838" s="25" t="e">
        <v>#N/A</v>
      </c>
      <c r="D87838" s="25" t="e">
        <f t="shared" si="1372"/>
        <v>#N/A</v>
      </c>
      <c r="E87838" s="25" t="s">
        <v>495</v>
      </c>
      <c r="F87838" s="11" t="s">
        <v>229</v>
      </c>
      <c r="G87838" s="12" t="s">
        <v>43</v>
      </c>
      <c r="H87838" s="13">
        <v>27.565585560880958</v>
      </c>
    </row>
    <row r="87839" spans="1:8" x14ac:dyDescent="0.2">
      <c r="A87839" s="25" t="s">
        <v>40</v>
      </c>
      <c r="B87839" s="25" t="str">
        <f>INDEX(About!G:G,MATCH(A87839,About!F:F,0))</f>
        <v>FL</v>
      </c>
      <c r="C87839" s="25" t="e">
        <v>#N/A</v>
      </c>
      <c r="D87839" s="25" t="e">
        <f t="shared" si="1372"/>
        <v>#N/A</v>
      </c>
      <c r="E87839" s="25" t="s">
        <v>495</v>
      </c>
      <c r="F87839" s="11" t="s">
        <v>229</v>
      </c>
      <c r="G87839" s="12" t="s">
        <v>45</v>
      </c>
      <c r="H87839" s="13">
        <v>41.108597489489298</v>
      </c>
    </row>
    <row r="87840" spans="1:8" x14ac:dyDescent="0.2">
      <c r="A87840" s="25" t="s">
        <v>44</v>
      </c>
      <c r="B87840" s="25" t="str">
        <f>INDEX(About!G:G,MATCH(A87840,About!F:F,0))</f>
        <v>GA</v>
      </c>
      <c r="C87840" s="25" t="e">
        <v>#N/A</v>
      </c>
      <c r="D87840" s="25" t="e">
        <f t="shared" si="1372"/>
        <v>#N/A</v>
      </c>
      <c r="E87840" s="25" t="s">
        <v>495</v>
      </c>
      <c r="F87840" s="11" t="s">
        <v>229</v>
      </c>
      <c r="G87840" s="12" t="s">
        <v>46</v>
      </c>
      <c r="H87840" s="13">
        <v>33.961478363589556</v>
      </c>
    </row>
    <row r="87841" spans="1:8" x14ac:dyDescent="0.2">
      <c r="A87841" s="25" t="s">
        <v>47</v>
      </c>
      <c r="B87841" s="25" t="str">
        <f>INDEX(About!G:G,MATCH(A87841,About!F:F,0))</f>
        <v>ID</v>
      </c>
      <c r="C87841" s="25" t="e">
        <v>#N/A</v>
      </c>
      <c r="D87841" s="25" t="e">
        <f t="shared" si="1372"/>
        <v>#N/A</v>
      </c>
      <c r="E87841" s="25" t="s">
        <v>495</v>
      </c>
      <c r="F87841" s="11" t="s">
        <v>229</v>
      </c>
      <c r="G87841" s="12" t="s">
        <v>48</v>
      </c>
      <c r="H87841" s="13">
        <v>0</v>
      </c>
    </row>
    <row r="87842" spans="1:8" x14ac:dyDescent="0.2">
      <c r="A87842" s="25" t="s">
        <v>49</v>
      </c>
      <c r="B87842" s="25" t="str">
        <f>INDEX(About!G:G,MATCH(A87842,About!F:F,0))</f>
        <v>IL</v>
      </c>
      <c r="C87842" s="25" t="e">
        <v>#N/A</v>
      </c>
      <c r="D87842" s="25" t="e">
        <f t="shared" si="1372"/>
        <v>#N/A</v>
      </c>
      <c r="E87842" s="25" t="s">
        <v>495</v>
      </c>
      <c r="F87842" s="11" t="s">
        <v>229</v>
      </c>
      <c r="G87842" s="12" t="s">
        <v>50</v>
      </c>
      <c r="H87842" s="13">
        <v>70.577832977043613</v>
      </c>
    </row>
    <row r="87843" spans="1:8" x14ac:dyDescent="0.2">
      <c r="A87843" s="25" t="s">
        <v>49</v>
      </c>
      <c r="B87843" s="25" t="str">
        <f>INDEX(About!G:G,MATCH(A87843,About!F:F,0))</f>
        <v>IL</v>
      </c>
      <c r="C87843" s="25" t="e">
        <v>#N/A</v>
      </c>
      <c r="D87843" s="25" t="e">
        <f t="shared" si="1372"/>
        <v>#N/A</v>
      </c>
      <c r="E87843" s="25" t="s">
        <v>495</v>
      </c>
      <c r="F87843" s="11" t="s">
        <v>229</v>
      </c>
      <c r="G87843" s="12" t="s">
        <v>51</v>
      </c>
      <c r="H87843" s="13">
        <v>88.954449009205888</v>
      </c>
    </row>
    <row r="87844" spans="1:8" x14ac:dyDescent="0.2">
      <c r="A87844" s="25" t="s">
        <v>52</v>
      </c>
      <c r="B87844" s="25" t="str">
        <f>INDEX(About!G:G,MATCH(A87844,About!F:F,0))</f>
        <v>IN</v>
      </c>
      <c r="C87844" s="25" t="e">
        <v>#N/A</v>
      </c>
      <c r="D87844" s="25" t="e">
        <f t="shared" si="1372"/>
        <v>#N/A</v>
      </c>
      <c r="E87844" s="25" t="s">
        <v>495</v>
      </c>
      <c r="F87844" s="11" t="s">
        <v>229</v>
      </c>
      <c r="G87844" s="12" t="s">
        <v>53</v>
      </c>
      <c r="H87844" s="13">
        <v>77.658546644633773</v>
      </c>
    </row>
    <row r="87845" spans="1:8" x14ac:dyDescent="0.2">
      <c r="A87845" s="25" t="s">
        <v>49</v>
      </c>
      <c r="B87845" s="25" t="str">
        <f>INDEX(About!G:G,MATCH(A87845,About!F:F,0))</f>
        <v>IL</v>
      </c>
      <c r="C87845" s="25" t="e">
        <v>#N/A</v>
      </c>
      <c r="D87845" s="25" t="e">
        <f t="shared" si="1372"/>
        <v>#N/A</v>
      </c>
      <c r="E87845" s="25" t="s">
        <v>495</v>
      </c>
      <c r="F87845" s="11" t="s">
        <v>229</v>
      </c>
      <c r="G87845" s="12" t="s">
        <v>54</v>
      </c>
      <c r="H87845" s="13">
        <v>65.968791284788168</v>
      </c>
    </row>
    <row r="87846" spans="1:8" x14ac:dyDescent="0.2">
      <c r="A87846" s="25" t="s">
        <v>52</v>
      </c>
      <c r="B87846" s="25" t="str">
        <f>INDEX(About!G:G,MATCH(A87846,About!F:F,0))</f>
        <v>IN</v>
      </c>
      <c r="C87846" s="25" t="e">
        <v>#N/A</v>
      </c>
      <c r="D87846" s="25" t="e">
        <f t="shared" si="1372"/>
        <v>#N/A</v>
      </c>
      <c r="E87846" s="25" t="s">
        <v>495</v>
      </c>
      <c r="F87846" s="11" t="s">
        <v>229</v>
      </c>
      <c r="G87846" s="12" t="s">
        <v>55</v>
      </c>
      <c r="H87846" s="13">
        <v>90.516079249663292</v>
      </c>
    </row>
    <row r="87847" spans="1:8" x14ac:dyDescent="0.2">
      <c r="A87847" s="25" t="s">
        <v>52</v>
      </c>
      <c r="B87847" s="25" t="str">
        <f>INDEX(About!G:G,MATCH(A87847,About!F:F,0))</f>
        <v>IN</v>
      </c>
      <c r="C87847" s="25" t="e">
        <v>#N/A</v>
      </c>
      <c r="D87847" s="25" t="e">
        <f t="shared" si="1372"/>
        <v>#N/A</v>
      </c>
      <c r="E87847" s="25" t="s">
        <v>495</v>
      </c>
      <c r="F87847" s="11" t="s">
        <v>229</v>
      </c>
      <c r="G87847" s="12" t="s">
        <v>56</v>
      </c>
      <c r="H87847" s="13">
        <v>88.716477550780908</v>
      </c>
    </row>
    <row r="87848" spans="1:8" x14ac:dyDescent="0.2">
      <c r="A87848" s="25" t="s">
        <v>57</v>
      </c>
      <c r="B87848" s="25" t="str">
        <f>INDEX(About!G:G,MATCH(A87848,About!F:F,0))</f>
        <v>KS</v>
      </c>
      <c r="C87848" s="25" t="e">
        <v>#N/A</v>
      </c>
      <c r="D87848" s="25" t="e">
        <f t="shared" si="1372"/>
        <v>#N/A</v>
      </c>
      <c r="E87848" s="25" t="s">
        <v>495</v>
      </c>
      <c r="F87848" s="11" t="s">
        <v>229</v>
      </c>
      <c r="G87848" s="12" t="s">
        <v>58</v>
      </c>
      <c r="H87848" s="13">
        <v>0</v>
      </c>
    </row>
    <row r="87849" spans="1:8" x14ac:dyDescent="0.2">
      <c r="A87849" s="25" t="s">
        <v>57</v>
      </c>
      <c r="B87849" s="25" t="str">
        <f>INDEX(About!G:G,MATCH(A87849,About!F:F,0))</f>
        <v>KS</v>
      </c>
      <c r="C87849" s="25" t="e">
        <v>#N/A</v>
      </c>
      <c r="D87849" s="25" t="e">
        <f t="shared" si="1372"/>
        <v>#N/A</v>
      </c>
      <c r="E87849" s="25" t="s">
        <v>495</v>
      </c>
      <c r="F87849" s="11" t="s">
        <v>229</v>
      </c>
      <c r="G87849" s="12" t="s">
        <v>59</v>
      </c>
      <c r="H87849" s="13">
        <v>0</v>
      </c>
    </row>
    <row r="87850" spans="1:8" x14ac:dyDescent="0.2">
      <c r="A87850" s="25" t="s">
        <v>57</v>
      </c>
      <c r="B87850" s="25" t="str">
        <f>INDEX(About!G:G,MATCH(A87850,About!F:F,0))</f>
        <v>KS</v>
      </c>
      <c r="C87850" s="25" t="e">
        <v>#N/A</v>
      </c>
      <c r="D87850" s="25" t="e">
        <f t="shared" si="1372"/>
        <v>#N/A</v>
      </c>
      <c r="E87850" s="25" t="s">
        <v>495</v>
      </c>
      <c r="F87850" s="11" t="s">
        <v>229</v>
      </c>
      <c r="G87850" s="12" t="s">
        <v>60</v>
      </c>
      <c r="H87850" s="13">
        <v>96.421801058621966</v>
      </c>
    </row>
    <row r="87851" spans="1:8" x14ac:dyDescent="0.2">
      <c r="A87851" s="25" t="s">
        <v>57</v>
      </c>
      <c r="B87851" s="25" t="str">
        <f>INDEX(About!G:G,MATCH(A87851,About!F:F,0))</f>
        <v>KS</v>
      </c>
      <c r="C87851" s="25" t="e">
        <v>#N/A</v>
      </c>
      <c r="D87851" s="25" t="e">
        <f t="shared" si="1372"/>
        <v>#N/A</v>
      </c>
      <c r="E87851" s="25" t="s">
        <v>495</v>
      </c>
      <c r="F87851" s="11" t="s">
        <v>229</v>
      </c>
      <c r="G87851" s="12" t="s">
        <v>61</v>
      </c>
      <c r="H87851" s="13">
        <v>0</v>
      </c>
    </row>
    <row r="87852" spans="1:8" x14ac:dyDescent="0.2">
      <c r="A87852" s="25" t="s">
        <v>57</v>
      </c>
      <c r="B87852" s="25" t="str">
        <f>INDEX(About!G:G,MATCH(A87852,About!F:F,0))</f>
        <v>KS</v>
      </c>
      <c r="C87852" s="25" t="e">
        <v>#N/A</v>
      </c>
      <c r="D87852" s="25" t="e">
        <f t="shared" si="1372"/>
        <v>#N/A</v>
      </c>
      <c r="E87852" s="25" t="s">
        <v>495</v>
      </c>
      <c r="F87852" s="11" t="s">
        <v>229</v>
      </c>
      <c r="G87852" s="12" t="s">
        <v>62</v>
      </c>
      <c r="H87852" s="13">
        <v>98.819425990199093</v>
      </c>
    </row>
    <row r="87853" spans="1:8" x14ac:dyDescent="0.2">
      <c r="A87853" s="25" t="s">
        <v>57</v>
      </c>
      <c r="B87853" s="25" t="str">
        <f>INDEX(About!G:G,MATCH(A87853,About!F:F,0))</f>
        <v>KS</v>
      </c>
      <c r="C87853" s="25" t="e">
        <v>#N/A</v>
      </c>
      <c r="D87853" s="25" t="e">
        <f t="shared" si="1372"/>
        <v>#N/A</v>
      </c>
      <c r="E87853" s="25" t="s">
        <v>495</v>
      </c>
      <c r="F87853" s="11" t="s">
        <v>229</v>
      </c>
      <c r="G87853" s="12" t="s">
        <v>63</v>
      </c>
      <c r="H87853" s="13">
        <v>0</v>
      </c>
    </row>
    <row r="87854" spans="1:8" x14ac:dyDescent="0.2">
      <c r="A87854" s="25" t="s">
        <v>57</v>
      </c>
      <c r="B87854" s="25" t="str">
        <f>INDEX(About!G:G,MATCH(A87854,About!F:F,0))</f>
        <v>KS</v>
      </c>
      <c r="C87854" s="25" t="e">
        <v>#N/A</v>
      </c>
      <c r="D87854" s="25" t="e">
        <f t="shared" si="1372"/>
        <v>#N/A</v>
      </c>
      <c r="E87854" s="25" t="s">
        <v>495</v>
      </c>
      <c r="F87854" s="11" t="s">
        <v>229</v>
      </c>
      <c r="G87854" s="12" t="s">
        <v>64</v>
      </c>
      <c r="H87854" s="13">
        <v>106.77488161267279</v>
      </c>
    </row>
    <row r="87855" spans="1:8" x14ac:dyDescent="0.2">
      <c r="A87855" s="25" t="s">
        <v>65</v>
      </c>
      <c r="B87855" s="25" t="str">
        <f>INDEX(About!G:G,MATCH(A87855,About!F:F,0))</f>
        <v>KY</v>
      </c>
      <c r="C87855" s="25" t="e">
        <v>#N/A</v>
      </c>
      <c r="D87855" s="25" t="e">
        <f t="shared" si="1372"/>
        <v>#N/A</v>
      </c>
      <c r="E87855" s="25" t="s">
        <v>495</v>
      </c>
      <c r="F87855" s="11" t="s">
        <v>229</v>
      </c>
      <c r="G87855" s="12" t="s">
        <v>66</v>
      </c>
      <c r="H87855" s="13">
        <v>58.49093622558506</v>
      </c>
    </row>
    <row r="87856" spans="1:8" x14ac:dyDescent="0.2">
      <c r="A87856" s="25" t="s">
        <v>65</v>
      </c>
      <c r="B87856" s="25" t="str">
        <f>INDEX(About!G:G,MATCH(A87856,About!F:F,0))</f>
        <v>KY</v>
      </c>
      <c r="C87856" s="25" t="e">
        <v>#N/A</v>
      </c>
      <c r="D87856" s="25" t="e">
        <f t="shared" si="1372"/>
        <v>#N/A</v>
      </c>
      <c r="E87856" s="25" t="s">
        <v>495</v>
      </c>
      <c r="F87856" s="11" t="s">
        <v>229</v>
      </c>
      <c r="G87856" s="12" t="s">
        <v>67</v>
      </c>
      <c r="H87856" s="13">
        <v>58.571919887682952</v>
      </c>
    </row>
    <row r="87857" spans="1:8" x14ac:dyDescent="0.2">
      <c r="A87857" s="25" t="s">
        <v>49</v>
      </c>
      <c r="B87857" s="25" t="str">
        <f>INDEX(About!G:G,MATCH(A87857,About!F:F,0))</f>
        <v>IL</v>
      </c>
      <c r="C87857" s="25" t="e">
        <v>#N/A</v>
      </c>
      <c r="D87857" s="25" t="e">
        <f t="shared" si="1372"/>
        <v>#N/A</v>
      </c>
      <c r="E87857" s="25" t="s">
        <v>495</v>
      </c>
      <c r="F87857" s="11" t="s">
        <v>229</v>
      </c>
      <c r="G87857" s="12" t="s">
        <v>68</v>
      </c>
      <c r="H87857" s="13">
        <v>48.571400028076106</v>
      </c>
    </row>
    <row r="87858" spans="1:8" x14ac:dyDescent="0.2">
      <c r="A87858" s="25" t="s">
        <v>65</v>
      </c>
      <c r="B87858" s="25" t="str">
        <f>INDEX(About!G:G,MATCH(A87858,About!F:F,0))</f>
        <v>KY</v>
      </c>
      <c r="C87858" s="25" t="e">
        <v>#N/A</v>
      </c>
      <c r="D87858" s="25" t="e">
        <f t="shared" si="1372"/>
        <v>#N/A</v>
      </c>
      <c r="E87858" s="25" t="s">
        <v>495</v>
      </c>
      <c r="F87858" s="11" t="s">
        <v>229</v>
      </c>
      <c r="G87858" s="12" t="s">
        <v>69</v>
      </c>
      <c r="H87858" s="13">
        <v>46.126505975857341</v>
      </c>
    </row>
    <row r="87859" spans="1:8" x14ac:dyDescent="0.2">
      <c r="A87859" s="25" t="s">
        <v>70</v>
      </c>
      <c r="B87859" s="25" t="str">
        <f>INDEX(About!G:G,MATCH(A87859,About!F:F,0))</f>
        <v>LA</v>
      </c>
      <c r="C87859" s="25" t="e">
        <v>#N/A</v>
      </c>
      <c r="D87859" s="25" t="e">
        <f t="shared" si="1372"/>
        <v>#N/A</v>
      </c>
      <c r="E87859" s="25" t="s">
        <v>495</v>
      </c>
      <c r="F87859" s="11" t="s">
        <v>229</v>
      </c>
      <c r="G87859" s="12" t="s">
        <v>71</v>
      </c>
      <c r="H87859" s="13">
        <v>46.674098349110821</v>
      </c>
    </row>
    <row r="87860" spans="1:8" x14ac:dyDescent="0.2">
      <c r="A87860" s="25" t="s">
        <v>70</v>
      </c>
      <c r="B87860" s="25" t="str">
        <f>INDEX(About!G:G,MATCH(A87860,About!F:F,0))</f>
        <v>LA</v>
      </c>
      <c r="C87860" s="25" t="e">
        <v>#N/A</v>
      </c>
      <c r="D87860" s="25" t="e">
        <f t="shared" si="1372"/>
        <v>#N/A</v>
      </c>
      <c r="E87860" s="25" t="s">
        <v>495</v>
      </c>
      <c r="F87860" s="11" t="s">
        <v>229</v>
      </c>
      <c r="G87860" s="12" t="s">
        <v>72</v>
      </c>
      <c r="H87860" s="13">
        <v>62.408012909842626</v>
      </c>
    </row>
    <row r="87861" spans="1:8" x14ac:dyDescent="0.2">
      <c r="A87861" s="25" t="s">
        <v>70</v>
      </c>
      <c r="B87861" s="25" t="str">
        <f>INDEX(About!G:G,MATCH(A87861,About!F:F,0))</f>
        <v>LA</v>
      </c>
      <c r="C87861" s="25" t="e">
        <v>#N/A</v>
      </c>
      <c r="D87861" s="25" t="e">
        <f t="shared" si="1372"/>
        <v>#N/A</v>
      </c>
      <c r="E87861" s="25" t="s">
        <v>495</v>
      </c>
      <c r="F87861" s="11" t="s">
        <v>229</v>
      </c>
      <c r="G87861" s="12" t="s">
        <v>73</v>
      </c>
      <c r="H87861" s="13">
        <v>49.143471076524875</v>
      </c>
    </row>
    <row r="87862" spans="1:8" x14ac:dyDescent="0.2">
      <c r="A87862" s="25" t="s">
        <v>70</v>
      </c>
      <c r="B87862" s="25" t="str">
        <f>INDEX(About!G:G,MATCH(A87862,About!F:F,0))</f>
        <v>LA</v>
      </c>
      <c r="C87862" s="25" t="e">
        <v>#N/A</v>
      </c>
      <c r="D87862" s="25" t="e">
        <f t="shared" si="1372"/>
        <v>#N/A</v>
      </c>
      <c r="E87862" s="25" t="s">
        <v>495</v>
      </c>
      <c r="F87862" s="11" t="s">
        <v>229</v>
      </c>
      <c r="G87862" s="12" t="s">
        <v>74</v>
      </c>
      <c r="H87862" s="13">
        <v>33.474898809703284</v>
      </c>
    </row>
    <row r="87863" spans="1:8" x14ac:dyDescent="0.2">
      <c r="A87863" s="25" t="s">
        <v>75</v>
      </c>
      <c r="B87863" s="25" t="str">
        <f>INDEX(About!G:G,MATCH(A87863,About!F:F,0))</f>
        <v>MD</v>
      </c>
      <c r="C87863" s="25" t="e">
        <v>#N/A</v>
      </c>
      <c r="D87863" s="25" t="e">
        <f t="shared" si="1372"/>
        <v>#N/A</v>
      </c>
      <c r="E87863" s="25" t="s">
        <v>495</v>
      </c>
      <c r="F87863" s="11" t="s">
        <v>229</v>
      </c>
      <c r="G87863" s="12" t="s">
        <v>76</v>
      </c>
      <c r="H87863" s="13">
        <v>106.85729886537582</v>
      </c>
    </row>
    <row r="87864" spans="1:8" x14ac:dyDescent="0.2">
      <c r="A87864" s="25" t="s">
        <v>75</v>
      </c>
      <c r="B87864" s="25" t="str">
        <f>INDEX(About!G:G,MATCH(A87864,About!F:F,0))</f>
        <v>MD</v>
      </c>
      <c r="C87864" s="25" t="e">
        <v>#N/A</v>
      </c>
      <c r="D87864" s="25" t="e">
        <f t="shared" si="1372"/>
        <v>#N/A</v>
      </c>
      <c r="E87864" s="25" t="s">
        <v>495</v>
      </c>
      <c r="F87864" s="11" t="s">
        <v>229</v>
      </c>
      <c r="G87864" s="12" t="s">
        <v>77</v>
      </c>
      <c r="H87864" s="13">
        <v>124.47566186819193</v>
      </c>
    </row>
    <row r="87865" spans="1:8" x14ac:dyDescent="0.2">
      <c r="A87865" s="25" t="s">
        <v>78</v>
      </c>
      <c r="B87865" s="25" t="str">
        <f>INDEX(About!G:G,MATCH(A87865,About!F:F,0))</f>
        <v>MI</v>
      </c>
      <c r="C87865" s="25" t="e">
        <v>#N/A</v>
      </c>
      <c r="D87865" s="25" t="e">
        <f t="shared" si="1372"/>
        <v>#N/A</v>
      </c>
      <c r="E87865" s="25" t="s">
        <v>495</v>
      </c>
      <c r="F87865" s="11" t="s">
        <v>229</v>
      </c>
      <c r="G87865" s="12" t="s">
        <v>79</v>
      </c>
      <c r="H87865" s="13">
        <v>0</v>
      </c>
    </row>
    <row r="87866" spans="1:8" x14ac:dyDescent="0.2">
      <c r="A87866" s="25" t="s">
        <v>80</v>
      </c>
      <c r="B87866" s="25" t="str">
        <f>INDEX(About!G:G,MATCH(A87866,About!F:F,0))</f>
        <v>MS</v>
      </c>
      <c r="C87866" s="25" t="e">
        <v>#N/A</v>
      </c>
      <c r="D87866" s="25" t="e">
        <f t="shared" si="1372"/>
        <v>#N/A</v>
      </c>
      <c r="E87866" s="25" t="s">
        <v>495</v>
      </c>
      <c r="F87866" s="11" t="s">
        <v>229</v>
      </c>
      <c r="G87866" s="12" t="s">
        <v>81</v>
      </c>
      <c r="H87866" s="13">
        <v>38.841568760753347</v>
      </c>
    </row>
    <row r="87867" spans="1:8" x14ac:dyDescent="0.2">
      <c r="A87867" s="25" t="s">
        <v>80</v>
      </c>
      <c r="B87867" s="25" t="str">
        <f>INDEX(About!G:G,MATCH(A87867,About!F:F,0))</f>
        <v>MS</v>
      </c>
      <c r="C87867" s="25" t="e">
        <v>#N/A</v>
      </c>
      <c r="D87867" s="25" t="e">
        <f t="shared" si="1372"/>
        <v>#N/A</v>
      </c>
      <c r="E87867" s="25" t="s">
        <v>495</v>
      </c>
      <c r="F87867" s="11" t="s">
        <v>229</v>
      </c>
      <c r="G87867" s="12" t="s">
        <v>82</v>
      </c>
      <c r="H87867" s="13">
        <v>20.696036447570521</v>
      </c>
    </row>
    <row r="87868" spans="1:8" x14ac:dyDescent="0.2">
      <c r="A87868" s="25" t="s">
        <v>80</v>
      </c>
      <c r="B87868" s="25" t="str">
        <f>INDEX(About!G:G,MATCH(A87868,About!F:F,0))</f>
        <v>MS</v>
      </c>
      <c r="C87868" s="25" t="e">
        <v>#N/A</v>
      </c>
      <c r="D87868" s="25" t="e">
        <f t="shared" si="1372"/>
        <v>#N/A</v>
      </c>
      <c r="E87868" s="25" t="s">
        <v>495</v>
      </c>
      <c r="F87868" s="11" t="s">
        <v>229</v>
      </c>
      <c r="G87868" s="12" t="s">
        <v>83</v>
      </c>
      <c r="H87868" s="13">
        <v>35.471816258786049</v>
      </c>
    </row>
    <row r="87869" spans="1:8" x14ac:dyDescent="0.2">
      <c r="A87869" s="25" t="s">
        <v>80</v>
      </c>
      <c r="B87869" s="25" t="str">
        <f>INDEX(About!G:G,MATCH(A87869,About!F:F,0))</f>
        <v>MS</v>
      </c>
      <c r="C87869" s="25" t="e">
        <v>#N/A</v>
      </c>
      <c r="D87869" s="25" t="e">
        <f t="shared" si="1372"/>
        <v>#N/A</v>
      </c>
      <c r="E87869" s="25" t="s">
        <v>495</v>
      </c>
      <c r="F87869" s="11" t="s">
        <v>229</v>
      </c>
      <c r="G87869" s="12" t="s">
        <v>84</v>
      </c>
      <c r="H87869" s="13">
        <v>36.349793967969561</v>
      </c>
    </row>
    <row r="87870" spans="1:8" x14ac:dyDescent="0.2">
      <c r="A87870" s="25" t="s">
        <v>80</v>
      </c>
      <c r="B87870" s="25" t="str">
        <f>INDEX(About!G:G,MATCH(A87870,About!F:F,0))</f>
        <v>MS</v>
      </c>
      <c r="C87870" s="25" t="e">
        <v>#N/A</v>
      </c>
      <c r="D87870" s="25" t="e">
        <f t="shared" si="1372"/>
        <v>#N/A</v>
      </c>
      <c r="E87870" s="25" t="s">
        <v>495</v>
      </c>
      <c r="F87870" s="11" t="s">
        <v>229</v>
      </c>
      <c r="G87870" s="12" t="s">
        <v>85</v>
      </c>
      <c r="H87870" s="13">
        <v>27.872910641376567</v>
      </c>
    </row>
    <row r="87871" spans="1:8" x14ac:dyDescent="0.2">
      <c r="A87871" s="25" t="s">
        <v>80</v>
      </c>
      <c r="B87871" s="25" t="str">
        <f>INDEX(About!G:G,MATCH(A87871,About!F:F,0))</f>
        <v>MS</v>
      </c>
      <c r="C87871" s="25" t="e">
        <v>#N/A</v>
      </c>
      <c r="D87871" s="25" t="e">
        <f t="shared" si="1372"/>
        <v>#N/A</v>
      </c>
      <c r="E87871" s="25" t="s">
        <v>495</v>
      </c>
      <c r="F87871" s="11" t="s">
        <v>229</v>
      </c>
      <c r="G87871" s="12" t="s">
        <v>86</v>
      </c>
      <c r="H87871" s="13">
        <v>37.789861637507563</v>
      </c>
    </row>
    <row r="87872" spans="1:8" x14ac:dyDescent="0.2">
      <c r="A87872" s="25" t="s">
        <v>87</v>
      </c>
      <c r="B87872" s="25" t="str">
        <f>INDEX(About!G:G,MATCH(A87872,About!F:F,0))</f>
        <v>MT</v>
      </c>
      <c r="C87872" s="25" t="e">
        <v>#N/A</v>
      </c>
      <c r="D87872" s="25" t="e">
        <f t="shared" si="1372"/>
        <v>#N/A</v>
      </c>
      <c r="E87872" s="25" t="s">
        <v>495</v>
      </c>
      <c r="F87872" s="11" t="s">
        <v>229</v>
      </c>
      <c r="G87872" s="12" t="s">
        <v>88</v>
      </c>
      <c r="H87872" s="13">
        <v>0</v>
      </c>
    </row>
    <row r="87873" spans="1:8" x14ac:dyDescent="0.2">
      <c r="A87873" s="25" t="s">
        <v>87</v>
      </c>
      <c r="B87873" s="25" t="str">
        <f>INDEX(About!G:G,MATCH(A87873,About!F:F,0))</f>
        <v>MT</v>
      </c>
      <c r="C87873" s="25" t="e">
        <v>#N/A</v>
      </c>
      <c r="D87873" s="25" t="e">
        <f t="shared" si="1372"/>
        <v>#N/A</v>
      </c>
      <c r="E87873" s="25" t="s">
        <v>495</v>
      </c>
      <c r="F87873" s="11" t="s">
        <v>229</v>
      </c>
      <c r="G87873" s="12" t="s">
        <v>89</v>
      </c>
      <c r="H87873" s="13">
        <v>0</v>
      </c>
    </row>
    <row r="87874" spans="1:8" x14ac:dyDescent="0.2">
      <c r="A87874" s="25" t="s">
        <v>87</v>
      </c>
      <c r="B87874" s="25" t="str">
        <f>INDEX(About!G:G,MATCH(A87874,About!F:F,0))</f>
        <v>MT</v>
      </c>
      <c r="C87874" s="25" t="e">
        <v>#N/A</v>
      </c>
      <c r="D87874" s="25" t="e">
        <f t="shared" si="1372"/>
        <v>#N/A</v>
      </c>
      <c r="E87874" s="25" t="s">
        <v>495</v>
      </c>
      <c r="F87874" s="11" t="s">
        <v>229</v>
      </c>
      <c r="G87874" s="12" t="s">
        <v>90</v>
      </c>
      <c r="H87874" s="13">
        <v>0</v>
      </c>
    </row>
    <row r="87875" spans="1:8" x14ac:dyDescent="0.2">
      <c r="A87875" s="25" t="s">
        <v>87</v>
      </c>
      <c r="B87875" s="25" t="str">
        <f>INDEX(About!G:G,MATCH(A87875,About!F:F,0))</f>
        <v>MT</v>
      </c>
      <c r="C87875" s="25" t="e">
        <v>#N/A</v>
      </c>
      <c r="D87875" s="25" t="e">
        <f t="shared" si="1372"/>
        <v>#N/A</v>
      </c>
      <c r="E87875" s="25" t="s">
        <v>495</v>
      </c>
      <c r="F87875" s="11" t="s">
        <v>229</v>
      </c>
      <c r="G87875" s="12" t="s">
        <v>91</v>
      </c>
      <c r="H87875" s="13">
        <v>0</v>
      </c>
    </row>
    <row r="87876" spans="1:8" x14ac:dyDescent="0.2">
      <c r="A87876" s="25" t="s">
        <v>87</v>
      </c>
      <c r="B87876" s="25" t="str">
        <f>INDEX(About!G:G,MATCH(A87876,About!F:F,0))</f>
        <v>MT</v>
      </c>
      <c r="C87876" s="25" t="e">
        <v>#N/A</v>
      </c>
      <c r="D87876" s="25" t="e">
        <f t="shared" si="1372"/>
        <v>#N/A</v>
      </c>
      <c r="E87876" s="25" t="s">
        <v>495</v>
      </c>
      <c r="F87876" s="11" t="s">
        <v>229</v>
      </c>
      <c r="G87876" s="12" t="s">
        <v>92</v>
      </c>
      <c r="H87876" s="13">
        <v>0</v>
      </c>
    </row>
    <row r="87877" spans="1:8" x14ac:dyDescent="0.2">
      <c r="A87877" s="25" t="s">
        <v>87</v>
      </c>
      <c r="B87877" s="25" t="str">
        <f>INDEX(About!G:G,MATCH(A87877,About!F:F,0))</f>
        <v>MT</v>
      </c>
      <c r="C87877" s="25" t="e">
        <v>#N/A</v>
      </c>
      <c r="D87877" s="25" t="e">
        <f t="shared" si="1372"/>
        <v>#N/A</v>
      </c>
      <c r="E87877" s="25" t="s">
        <v>495</v>
      </c>
      <c r="F87877" s="11" t="s">
        <v>229</v>
      </c>
      <c r="G87877" s="12" t="s">
        <v>93</v>
      </c>
      <c r="H87877" s="13">
        <v>0</v>
      </c>
    </row>
    <row r="87878" spans="1:8" x14ac:dyDescent="0.2">
      <c r="A87878" s="25" t="s">
        <v>87</v>
      </c>
      <c r="B87878" s="25" t="str">
        <f>INDEX(About!G:G,MATCH(A87878,About!F:F,0))</f>
        <v>MT</v>
      </c>
      <c r="C87878" s="25" t="e">
        <v>#N/A</v>
      </c>
      <c r="D87878" s="25" t="e">
        <f t="shared" ref="D87878:D87941" si="1373">C87878=B87878</f>
        <v>#N/A</v>
      </c>
      <c r="E87878" s="25" t="s">
        <v>495</v>
      </c>
      <c r="F87878" s="11" t="s">
        <v>229</v>
      </c>
      <c r="G87878" s="12" t="s">
        <v>94</v>
      </c>
      <c r="H87878" s="13">
        <v>0</v>
      </c>
    </row>
    <row r="87879" spans="1:8" x14ac:dyDescent="0.2">
      <c r="A87879" s="25" t="s">
        <v>95</v>
      </c>
      <c r="B87879" s="25" t="str">
        <f>INDEX(About!G:G,MATCH(A87879,About!F:F,0))</f>
        <v>NE</v>
      </c>
      <c r="C87879" s="25" t="e">
        <v>#N/A</v>
      </c>
      <c r="D87879" s="25" t="e">
        <f t="shared" si="1373"/>
        <v>#N/A</v>
      </c>
      <c r="E87879" s="25" t="s">
        <v>495</v>
      </c>
      <c r="F87879" s="11" t="s">
        <v>229</v>
      </c>
      <c r="G87879" s="12" t="s">
        <v>96</v>
      </c>
      <c r="H87879" s="13">
        <v>0</v>
      </c>
    </row>
    <row r="87880" spans="1:8" x14ac:dyDescent="0.2">
      <c r="A87880" s="25" t="s">
        <v>95</v>
      </c>
      <c r="B87880" s="25" t="str">
        <f>INDEX(About!G:G,MATCH(A87880,About!F:F,0))</f>
        <v>NE</v>
      </c>
      <c r="C87880" s="25" t="e">
        <v>#N/A</v>
      </c>
      <c r="D87880" s="25" t="e">
        <f t="shared" si="1373"/>
        <v>#N/A</v>
      </c>
      <c r="E87880" s="25" t="s">
        <v>495</v>
      </c>
      <c r="F87880" s="11" t="s">
        <v>229</v>
      </c>
      <c r="G87880" s="12" t="s">
        <v>97</v>
      </c>
      <c r="H87880" s="13">
        <v>0</v>
      </c>
    </row>
    <row r="87881" spans="1:8" x14ac:dyDescent="0.2">
      <c r="A87881" s="25" t="s">
        <v>651</v>
      </c>
      <c r="B87881" s="25" t="str">
        <f>INDEX(About!G:G,MATCH(A87881,About!F:F,0))</f>
        <v>NM</v>
      </c>
      <c r="C87881" s="25" t="e">
        <v>#N/A</v>
      </c>
      <c r="D87881" s="25" t="e">
        <f t="shared" si="1373"/>
        <v>#N/A</v>
      </c>
      <c r="E87881" s="25" t="s">
        <v>495</v>
      </c>
      <c r="F87881" s="11" t="s">
        <v>229</v>
      </c>
      <c r="G87881" s="12" t="s">
        <v>98</v>
      </c>
      <c r="H87881" s="13">
        <v>0</v>
      </c>
    </row>
    <row r="87882" spans="1:8" x14ac:dyDescent="0.2">
      <c r="A87882" s="25" t="s">
        <v>651</v>
      </c>
      <c r="B87882" s="25" t="str">
        <f>INDEX(About!G:G,MATCH(A87882,About!F:F,0))</f>
        <v>NM</v>
      </c>
      <c r="C87882" s="25" t="e">
        <v>#N/A</v>
      </c>
      <c r="D87882" s="25" t="e">
        <f t="shared" si="1373"/>
        <v>#N/A</v>
      </c>
      <c r="E87882" s="25" t="s">
        <v>495</v>
      </c>
      <c r="F87882" s="11" t="s">
        <v>229</v>
      </c>
      <c r="G87882" s="12" t="s">
        <v>99</v>
      </c>
      <c r="H87882" s="13">
        <v>0</v>
      </c>
    </row>
    <row r="87883" spans="1:8" x14ac:dyDescent="0.2">
      <c r="A87883" s="25" t="s">
        <v>651</v>
      </c>
      <c r="B87883" s="25" t="str">
        <f>INDEX(About!G:G,MATCH(A87883,About!F:F,0))</f>
        <v>NM</v>
      </c>
      <c r="C87883" s="25" t="e">
        <v>#N/A</v>
      </c>
      <c r="D87883" s="25" t="e">
        <f t="shared" si="1373"/>
        <v>#N/A</v>
      </c>
      <c r="E87883" s="25" t="s">
        <v>495</v>
      </c>
      <c r="F87883" s="11" t="s">
        <v>229</v>
      </c>
      <c r="G87883" s="12" t="s">
        <v>100</v>
      </c>
      <c r="H87883" s="13">
        <v>0</v>
      </c>
    </row>
    <row r="87884" spans="1:8" x14ac:dyDescent="0.2">
      <c r="A87884" s="25" t="s">
        <v>651</v>
      </c>
      <c r="B87884" s="25" t="str">
        <f>INDEX(About!G:G,MATCH(A87884,About!F:F,0))</f>
        <v>NM</v>
      </c>
      <c r="C87884" s="25" t="e">
        <v>#N/A</v>
      </c>
      <c r="D87884" s="25" t="e">
        <f t="shared" si="1373"/>
        <v>#N/A</v>
      </c>
      <c r="E87884" s="25" t="s">
        <v>495</v>
      </c>
      <c r="F87884" s="11" t="s">
        <v>229</v>
      </c>
      <c r="G87884" s="12" t="s">
        <v>101</v>
      </c>
      <c r="H87884" s="13">
        <v>0</v>
      </c>
    </row>
    <row r="87885" spans="1:8" x14ac:dyDescent="0.2">
      <c r="A87885" s="25" t="s">
        <v>651</v>
      </c>
      <c r="B87885" s="25" t="str">
        <f>INDEX(About!G:G,MATCH(A87885,About!F:F,0))</f>
        <v>NM</v>
      </c>
      <c r="C87885" s="25" t="e">
        <v>#N/A</v>
      </c>
      <c r="D87885" s="25" t="e">
        <f t="shared" si="1373"/>
        <v>#N/A</v>
      </c>
      <c r="E87885" s="25" t="s">
        <v>495</v>
      </c>
      <c r="F87885" s="11" t="s">
        <v>229</v>
      </c>
      <c r="G87885" s="12" t="s">
        <v>102</v>
      </c>
      <c r="H87885" s="13">
        <v>0</v>
      </c>
    </row>
    <row r="87886" spans="1:8" x14ac:dyDescent="0.2">
      <c r="A87886" s="25" t="s">
        <v>651</v>
      </c>
      <c r="B87886" s="25" t="str">
        <f>INDEX(About!G:G,MATCH(A87886,About!F:F,0))</f>
        <v>NM</v>
      </c>
      <c r="C87886" s="25" t="e">
        <v>#N/A</v>
      </c>
      <c r="D87886" s="25" t="e">
        <f t="shared" si="1373"/>
        <v>#N/A</v>
      </c>
      <c r="E87886" s="25" t="s">
        <v>495</v>
      </c>
      <c r="F87886" s="11" t="s">
        <v>229</v>
      </c>
      <c r="G87886" s="12" t="s">
        <v>103</v>
      </c>
      <c r="H87886" s="13">
        <v>0</v>
      </c>
    </row>
    <row r="87887" spans="1:8" x14ac:dyDescent="0.2">
      <c r="A87887" s="25" t="s">
        <v>651</v>
      </c>
      <c r="B87887" s="25" t="str">
        <f>INDEX(About!G:G,MATCH(A87887,About!F:F,0))</f>
        <v>NM</v>
      </c>
      <c r="C87887" s="25" t="e">
        <v>#N/A</v>
      </c>
      <c r="D87887" s="25" t="e">
        <f t="shared" si="1373"/>
        <v>#N/A</v>
      </c>
      <c r="E87887" s="25" t="s">
        <v>495</v>
      </c>
      <c r="F87887" s="11" t="s">
        <v>229</v>
      </c>
      <c r="G87887" s="12" t="s">
        <v>104</v>
      </c>
      <c r="H87887" s="13">
        <v>0</v>
      </c>
    </row>
    <row r="87888" spans="1:8" x14ac:dyDescent="0.2">
      <c r="A87888" s="25" t="s">
        <v>651</v>
      </c>
      <c r="B87888" s="25" t="str">
        <f>INDEX(About!G:G,MATCH(A87888,About!F:F,0))</f>
        <v>NM</v>
      </c>
      <c r="C87888" s="25" t="e">
        <v>#N/A</v>
      </c>
      <c r="D87888" s="25" t="e">
        <f t="shared" si="1373"/>
        <v>#N/A</v>
      </c>
      <c r="E87888" s="25" t="s">
        <v>495</v>
      </c>
      <c r="F87888" s="11" t="s">
        <v>229</v>
      </c>
      <c r="G87888" s="12" t="s">
        <v>105</v>
      </c>
      <c r="H87888" s="13">
        <v>0</v>
      </c>
    </row>
    <row r="87889" spans="1:8" x14ac:dyDescent="0.2">
      <c r="A87889" s="25" t="s">
        <v>653</v>
      </c>
      <c r="B87889" s="25" t="str">
        <f>INDEX(About!G:G,MATCH(A87889,About!F:F,0))</f>
        <v>NY</v>
      </c>
      <c r="C87889" s="25" t="e">
        <v>#N/A</v>
      </c>
      <c r="D87889" s="25" t="e">
        <f t="shared" si="1373"/>
        <v>#N/A</v>
      </c>
      <c r="E87889" s="25" t="s">
        <v>495</v>
      </c>
      <c r="F87889" s="11" t="s">
        <v>229</v>
      </c>
      <c r="G87889" s="12" t="s">
        <v>106</v>
      </c>
      <c r="H87889" s="13">
        <v>0</v>
      </c>
    </row>
    <row r="87890" spans="1:8" x14ac:dyDescent="0.2">
      <c r="A87890" s="25" t="s">
        <v>653</v>
      </c>
      <c r="B87890" s="25" t="str">
        <f>INDEX(About!G:G,MATCH(A87890,About!F:F,0))</f>
        <v>NY</v>
      </c>
      <c r="C87890" s="25" t="e">
        <v>#N/A</v>
      </c>
      <c r="D87890" s="25" t="e">
        <f t="shared" si="1373"/>
        <v>#N/A</v>
      </c>
      <c r="E87890" s="25" t="s">
        <v>495</v>
      </c>
      <c r="F87890" s="11" t="s">
        <v>229</v>
      </c>
      <c r="G87890" s="12" t="s">
        <v>107</v>
      </c>
      <c r="H87890" s="13">
        <v>0</v>
      </c>
    </row>
    <row r="87891" spans="1:8" x14ac:dyDescent="0.2">
      <c r="A87891" s="25" t="s">
        <v>655</v>
      </c>
      <c r="B87891" s="25" t="str">
        <f>INDEX(About!G:G,MATCH(A87891,About!F:F,0))</f>
        <v>NC</v>
      </c>
      <c r="C87891" s="25" t="e">
        <v>#N/A</v>
      </c>
      <c r="D87891" s="25" t="e">
        <f t="shared" si="1373"/>
        <v>#N/A</v>
      </c>
      <c r="E87891" s="25" t="s">
        <v>495</v>
      </c>
      <c r="F87891" s="11" t="s">
        <v>229</v>
      </c>
      <c r="G87891" s="12" t="s">
        <v>108</v>
      </c>
      <c r="H87891" s="13">
        <v>94.492510396014481</v>
      </c>
    </row>
    <row r="87892" spans="1:8" x14ac:dyDescent="0.2">
      <c r="A87892" s="25" t="s">
        <v>657</v>
      </c>
      <c r="B87892" s="25" t="str">
        <f>INDEX(About!G:G,MATCH(A87892,About!F:F,0))</f>
        <v>ND</v>
      </c>
      <c r="C87892" s="25" t="e">
        <v>#N/A</v>
      </c>
      <c r="D87892" s="25" t="e">
        <f t="shared" si="1373"/>
        <v>#N/A</v>
      </c>
      <c r="E87892" s="25" t="s">
        <v>495</v>
      </c>
      <c r="F87892" s="11" t="s">
        <v>229</v>
      </c>
      <c r="G87892" s="12" t="s">
        <v>109</v>
      </c>
      <c r="H87892" s="13">
        <v>0</v>
      </c>
    </row>
    <row r="87893" spans="1:8" x14ac:dyDescent="0.2">
      <c r="A87893" s="25" t="s">
        <v>110</v>
      </c>
      <c r="B87893" s="25" t="str">
        <f>INDEX(About!G:G,MATCH(A87893,About!F:F,0))</f>
        <v>OH</v>
      </c>
      <c r="C87893" s="25" t="e">
        <v>#N/A</v>
      </c>
      <c r="D87893" s="25" t="e">
        <f t="shared" si="1373"/>
        <v>#N/A</v>
      </c>
      <c r="E87893" s="25" t="s">
        <v>495</v>
      </c>
      <c r="F87893" s="11" t="s">
        <v>229</v>
      </c>
      <c r="G87893" s="12" t="s">
        <v>111</v>
      </c>
      <c r="H87893" s="13">
        <v>86.174044259855691</v>
      </c>
    </row>
    <row r="87894" spans="1:8" x14ac:dyDescent="0.2">
      <c r="A87894" s="25" t="s">
        <v>110</v>
      </c>
      <c r="B87894" s="25" t="str">
        <f>INDEX(About!G:G,MATCH(A87894,About!F:F,0))</f>
        <v>OH</v>
      </c>
      <c r="C87894" s="25" t="e">
        <v>#N/A</v>
      </c>
      <c r="D87894" s="25" t="e">
        <f t="shared" si="1373"/>
        <v>#N/A</v>
      </c>
      <c r="E87894" s="25" t="s">
        <v>495</v>
      </c>
      <c r="F87894" s="11" t="s">
        <v>229</v>
      </c>
      <c r="G87894" s="12" t="s">
        <v>112</v>
      </c>
      <c r="H87894" s="13">
        <v>91.414441388239013</v>
      </c>
    </row>
    <row r="87895" spans="1:8" x14ac:dyDescent="0.2">
      <c r="A87895" s="25" t="s">
        <v>110</v>
      </c>
      <c r="B87895" s="25" t="str">
        <f>INDEX(About!G:G,MATCH(A87895,About!F:F,0))</f>
        <v>OH</v>
      </c>
      <c r="C87895" s="25" t="e">
        <v>#N/A</v>
      </c>
      <c r="D87895" s="25" t="e">
        <f t="shared" si="1373"/>
        <v>#N/A</v>
      </c>
      <c r="E87895" s="25" t="s">
        <v>495</v>
      </c>
      <c r="F87895" s="11" t="s">
        <v>229</v>
      </c>
      <c r="G87895" s="12" t="s">
        <v>113</v>
      </c>
      <c r="H87895" s="13">
        <v>77.356346193846719</v>
      </c>
    </row>
    <row r="87896" spans="1:8" x14ac:dyDescent="0.2">
      <c r="A87896" s="25" t="s">
        <v>114</v>
      </c>
      <c r="B87896" s="25" t="str">
        <f>INDEX(About!G:G,MATCH(A87896,About!F:F,0))</f>
        <v>OK</v>
      </c>
      <c r="C87896" s="25" t="e">
        <v>#N/A</v>
      </c>
      <c r="D87896" s="25" t="e">
        <f t="shared" si="1373"/>
        <v>#N/A</v>
      </c>
      <c r="E87896" s="25" t="s">
        <v>495</v>
      </c>
      <c r="F87896" s="11" t="s">
        <v>229</v>
      </c>
      <c r="G87896" s="12" t="s">
        <v>115</v>
      </c>
      <c r="H87896" s="13">
        <v>108.12156561098659</v>
      </c>
    </row>
    <row r="87897" spans="1:8" x14ac:dyDescent="0.2">
      <c r="A87897" s="25" t="s">
        <v>114</v>
      </c>
      <c r="B87897" s="25" t="str">
        <f>INDEX(About!G:G,MATCH(A87897,About!F:F,0))</f>
        <v>OK</v>
      </c>
      <c r="C87897" s="25" t="e">
        <v>#N/A</v>
      </c>
      <c r="D87897" s="25" t="e">
        <f t="shared" si="1373"/>
        <v>#N/A</v>
      </c>
      <c r="E87897" s="25" t="s">
        <v>495</v>
      </c>
      <c r="F87897" s="11" t="s">
        <v>229</v>
      </c>
      <c r="G87897" s="12" t="s">
        <v>116</v>
      </c>
      <c r="H87897" s="13">
        <v>77.579151820249223</v>
      </c>
    </row>
    <row r="87898" spans="1:8" x14ac:dyDescent="0.2">
      <c r="A87898" s="25" t="s">
        <v>114</v>
      </c>
      <c r="B87898" s="25" t="str">
        <f>INDEX(About!G:G,MATCH(A87898,About!F:F,0))</f>
        <v>OK</v>
      </c>
      <c r="C87898" s="25" t="e">
        <v>#N/A</v>
      </c>
      <c r="D87898" s="25" t="e">
        <f t="shared" si="1373"/>
        <v>#N/A</v>
      </c>
      <c r="E87898" s="25" t="s">
        <v>495</v>
      </c>
      <c r="F87898" s="11" t="s">
        <v>229</v>
      </c>
      <c r="G87898" s="12" t="s">
        <v>117</v>
      </c>
      <c r="H87898" s="13">
        <v>88.291605796280464</v>
      </c>
    </row>
    <row r="87899" spans="1:8" x14ac:dyDescent="0.2">
      <c r="A87899" s="25" t="s">
        <v>114</v>
      </c>
      <c r="B87899" s="25" t="str">
        <f>INDEX(About!G:G,MATCH(A87899,About!F:F,0))</f>
        <v>OK</v>
      </c>
      <c r="C87899" s="25" t="e">
        <v>#N/A</v>
      </c>
      <c r="D87899" s="25" t="e">
        <f t="shared" si="1373"/>
        <v>#N/A</v>
      </c>
      <c r="E87899" s="25" t="s">
        <v>495</v>
      </c>
      <c r="F87899" s="11" t="s">
        <v>229</v>
      </c>
      <c r="G87899" s="12" t="s">
        <v>118</v>
      </c>
      <c r="H87899" s="13">
        <v>92.962944381775543</v>
      </c>
    </row>
    <row r="87900" spans="1:8" x14ac:dyDescent="0.2">
      <c r="A87900" s="25" t="s">
        <v>114</v>
      </c>
      <c r="B87900" s="25" t="str">
        <f>INDEX(About!G:G,MATCH(A87900,About!F:F,0))</f>
        <v>OK</v>
      </c>
      <c r="C87900" s="25" t="e">
        <v>#N/A</v>
      </c>
      <c r="D87900" s="25" t="e">
        <f t="shared" si="1373"/>
        <v>#N/A</v>
      </c>
      <c r="E87900" s="25" t="s">
        <v>495</v>
      </c>
      <c r="F87900" s="11" t="s">
        <v>229</v>
      </c>
      <c r="G87900" s="12" t="s">
        <v>119</v>
      </c>
      <c r="H87900" s="13">
        <v>95.458022113870868</v>
      </c>
    </row>
    <row r="87901" spans="1:8" x14ac:dyDescent="0.2">
      <c r="A87901" s="25" t="s">
        <v>114</v>
      </c>
      <c r="B87901" s="25" t="str">
        <f>INDEX(About!G:G,MATCH(A87901,About!F:F,0))</f>
        <v>OK</v>
      </c>
      <c r="C87901" s="25" t="e">
        <v>#N/A</v>
      </c>
      <c r="D87901" s="25" t="e">
        <f t="shared" si="1373"/>
        <v>#N/A</v>
      </c>
      <c r="E87901" s="25" t="s">
        <v>495</v>
      </c>
      <c r="F87901" s="11" t="s">
        <v>229</v>
      </c>
      <c r="G87901" s="12" t="s">
        <v>120</v>
      </c>
      <c r="H87901" s="13">
        <v>82.96144507936684</v>
      </c>
    </row>
    <row r="87902" spans="1:8" x14ac:dyDescent="0.2">
      <c r="A87902" s="25" t="s">
        <v>114</v>
      </c>
      <c r="B87902" s="25" t="str">
        <f>INDEX(About!G:G,MATCH(A87902,About!F:F,0))</f>
        <v>OK</v>
      </c>
      <c r="C87902" s="25" t="e">
        <v>#N/A</v>
      </c>
      <c r="D87902" s="25" t="e">
        <f t="shared" si="1373"/>
        <v>#N/A</v>
      </c>
      <c r="E87902" s="25" t="s">
        <v>495</v>
      </c>
      <c r="F87902" s="11" t="s">
        <v>229</v>
      </c>
      <c r="G87902" s="12" t="s">
        <v>121</v>
      </c>
      <c r="H87902" s="13">
        <v>0</v>
      </c>
    </row>
    <row r="87903" spans="1:8" x14ac:dyDescent="0.2">
      <c r="A87903" s="25" t="s">
        <v>114</v>
      </c>
      <c r="B87903" s="25" t="str">
        <f>INDEX(About!G:G,MATCH(A87903,About!F:F,0))</f>
        <v>OK</v>
      </c>
      <c r="C87903" s="25" t="e">
        <v>#N/A</v>
      </c>
      <c r="D87903" s="25" t="e">
        <f t="shared" si="1373"/>
        <v>#N/A</v>
      </c>
      <c r="E87903" s="25" t="s">
        <v>495</v>
      </c>
      <c r="F87903" s="11" t="s">
        <v>229</v>
      </c>
      <c r="G87903" s="12" t="s">
        <v>122</v>
      </c>
      <c r="H87903" s="13">
        <v>102.38788337592023</v>
      </c>
    </row>
    <row r="87904" spans="1:8" x14ac:dyDescent="0.2">
      <c r="A87904" s="25" t="s">
        <v>114</v>
      </c>
      <c r="B87904" s="25" t="str">
        <f>INDEX(About!G:G,MATCH(A87904,About!F:F,0))</f>
        <v>OK</v>
      </c>
      <c r="C87904" s="25" t="e">
        <v>#N/A</v>
      </c>
      <c r="D87904" s="25" t="e">
        <f t="shared" si="1373"/>
        <v>#N/A</v>
      </c>
      <c r="E87904" s="25" t="s">
        <v>495</v>
      </c>
      <c r="F87904" s="11" t="s">
        <v>229</v>
      </c>
      <c r="G87904" s="12" t="s">
        <v>123</v>
      </c>
      <c r="H87904" s="13">
        <v>94.470287837915777</v>
      </c>
    </row>
    <row r="87905" spans="1:8" x14ac:dyDescent="0.2">
      <c r="A87905" s="25" t="s">
        <v>124</v>
      </c>
      <c r="B87905" s="25" t="str">
        <f>INDEX(About!G:G,MATCH(A87905,About!F:F,0))</f>
        <v>OR</v>
      </c>
      <c r="C87905" s="25" t="e">
        <v>#N/A</v>
      </c>
      <c r="D87905" s="25" t="e">
        <f t="shared" si="1373"/>
        <v>#N/A</v>
      </c>
      <c r="E87905" s="25" t="s">
        <v>495</v>
      </c>
      <c r="F87905" s="11" t="s">
        <v>229</v>
      </c>
      <c r="G87905" s="12" t="s">
        <v>125</v>
      </c>
      <c r="H87905" s="13">
        <v>0</v>
      </c>
    </row>
    <row r="87906" spans="1:8" x14ac:dyDescent="0.2">
      <c r="A87906" s="25" t="s">
        <v>124</v>
      </c>
      <c r="B87906" s="25" t="str">
        <f>INDEX(About!G:G,MATCH(A87906,About!F:F,0))</f>
        <v>OR</v>
      </c>
      <c r="C87906" s="25" t="e">
        <v>#N/A</v>
      </c>
      <c r="D87906" s="25" t="e">
        <f t="shared" si="1373"/>
        <v>#N/A</v>
      </c>
      <c r="E87906" s="25" t="s">
        <v>495</v>
      </c>
      <c r="F87906" s="11" t="s">
        <v>229</v>
      </c>
      <c r="G87906" s="12" t="s">
        <v>126</v>
      </c>
      <c r="H87906" s="13">
        <v>0</v>
      </c>
    </row>
    <row r="87907" spans="1:8" x14ac:dyDescent="0.2">
      <c r="A87907" s="25" t="s">
        <v>127</v>
      </c>
      <c r="B87907" s="25" t="str">
        <f>INDEX(About!G:G,MATCH(A87907,About!F:F,0))</f>
        <v>PA</v>
      </c>
      <c r="C87907" s="25" t="e">
        <v>#N/A</v>
      </c>
      <c r="D87907" s="25" t="e">
        <f t="shared" si="1373"/>
        <v>#N/A</v>
      </c>
      <c r="E87907" s="25" t="s">
        <v>495</v>
      </c>
      <c r="F87907" s="11" t="s">
        <v>229</v>
      </c>
      <c r="G87907" s="12" t="s">
        <v>128</v>
      </c>
      <c r="H87907" s="13">
        <v>126.08966599945646</v>
      </c>
    </row>
    <row r="87908" spans="1:8" x14ac:dyDescent="0.2">
      <c r="A87908" s="25" t="s">
        <v>665</v>
      </c>
      <c r="B87908" s="25" t="str">
        <f>INDEX(About!G:G,MATCH(A87908,About!F:F,0))</f>
        <v>SC</v>
      </c>
      <c r="C87908" s="25" t="e">
        <v>#N/A</v>
      </c>
      <c r="D87908" s="25" t="e">
        <f t="shared" si="1373"/>
        <v>#N/A</v>
      </c>
      <c r="E87908" s="25" t="s">
        <v>495</v>
      </c>
      <c r="F87908" s="11" t="s">
        <v>229</v>
      </c>
      <c r="G87908" s="12" t="s">
        <v>129</v>
      </c>
      <c r="H87908" s="13">
        <v>54.477490289659187</v>
      </c>
    </row>
    <row r="87909" spans="1:8" x14ac:dyDescent="0.2">
      <c r="A87909" s="25" t="s">
        <v>665</v>
      </c>
      <c r="B87909" s="25" t="str">
        <f>INDEX(About!G:G,MATCH(A87909,About!F:F,0))</f>
        <v>SC</v>
      </c>
      <c r="C87909" s="25" t="e">
        <v>#N/A</v>
      </c>
      <c r="D87909" s="25" t="e">
        <f t="shared" si="1373"/>
        <v>#N/A</v>
      </c>
      <c r="E87909" s="25" t="s">
        <v>495</v>
      </c>
      <c r="F87909" s="11" t="s">
        <v>229</v>
      </c>
      <c r="G87909" s="12" t="s">
        <v>130</v>
      </c>
      <c r="H87909" s="13">
        <v>47.759743155069678</v>
      </c>
    </row>
    <row r="87910" spans="1:8" x14ac:dyDescent="0.2">
      <c r="A87910" s="25" t="s">
        <v>667</v>
      </c>
      <c r="B87910" s="25" t="str">
        <f>INDEX(About!G:G,MATCH(A87910,About!F:F,0))</f>
        <v>SD</v>
      </c>
      <c r="C87910" s="25" t="e">
        <v>#N/A</v>
      </c>
      <c r="D87910" s="25" t="e">
        <f t="shared" si="1373"/>
        <v>#N/A</v>
      </c>
      <c r="E87910" s="25" t="s">
        <v>495</v>
      </c>
      <c r="F87910" s="11" t="s">
        <v>229</v>
      </c>
      <c r="G87910" s="12" t="s">
        <v>131</v>
      </c>
      <c r="H87910" s="13">
        <v>0</v>
      </c>
    </row>
    <row r="87911" spans="1:8" x14ac:dyDescent="0.2">
      <c r="A87911" s="25" t="s">
        <v>667</v>
      </c>
      <c r="B87911" s="25" t="str">
        <f>INDEX(About!G:G,MATCH(A87911,About!F:F,0))</f>
        <v>SD</v>
      </c>
      <c r="C87911" s="25" t="e">
        <v>#N/A</v>
      </c>
      <c r="D87911" s="25" t="e">
        <f t="shared" si="1373"/>
        <v>#N/A</v>
      </c>
      <c r="E87911" s="25" t="s">
        <v>495</v>
      </c>
      <c r="F87911" s="11" t="s">
        <v>229</v>
      </c>
      <c r="G87911" s="12" t="s">
        <v>132</v>
      </c>
      <c r="H87911" s="13">
        <v>0</v>
      </c>
    </row>
    <row r="87912" spans="1:8" x14ac:dyDescent="0.2">
      <c r="A87912" s="25" t="s">
        <v>133</v>
      </c>
      <c r="B87912" s="25" t="str">
        <f>INDEX(About!G:G,MATCH(A87912,About!F:F,0))</f>
        <v>TN</v>
      </c>
      <c r="C87912" s="25" t="e">
        <v>#N/A</v>
      </c>
      <c r="D87912" s="25" t="e">
        <f t="shared" si="1373"/>
        <v>#N/A</v>
      </c>
      <c r="E87912" s="25" t="s">
        <v>495</v>
      </c>
      <c r="F87912" s="11" t="s">
        <v>229</v>
      </c>
      <c r="G87912" s="12" t="s">
        <v>134</v>
      </c>
      <c r="H87912" s="13">
        <v>34.607612487250094</v>
      </c>
    </row>
    <row r="87913" spans="1:8" x14ac:dyDescent="0.2">
      <c r="A87913" s="25" t="s">
        <v>133</v>
      </c>
      <c r="B87913" s="25" t="str">
        <f>INDEX(About!G:G,MATCH(A87913,About!F:F,0))</f>
        <v>TN</v>
      </c>
      <c r="C87913" s="25" t="e">
        <v>#N/A</v>
      </c>
      <c r="D87913" s="25" t="e">
        <f t="shared" si="1373"/>
        <v>#N/A</v>
      </c>
      <c r="E87913" s="25" t="s">
        <v>495</v>
      </c>
      <c r="F87913" s="11" t="s">
        <v>229</v>
      </c>
      <c r="G87913" s="12" t="s">
        <v>135</v>
      </c>
      <c r="H87913" s="13">
        <v>32.579554509778475</v>
      </c>
    </row>
    <row r="87914" spans="1:8" x14ac:dyDescent="0.2">
      <c r="A87914" s="25" t="s">
        <v>133</v>
      </c>
      <c r="B87914" s="25" t="str">
        <f>INDEX(About!G:G,MATCH(A87914,About!F:F,0))</f>
        <v>TN</v>
      </c>
      <c r="C87914" s="25" t="e">
        <v>#N/A</v>
      </c>
      <c r="D87914" s="25" t="e">
        <f t="shared" si="1373"/>
        <v>#N/A</v>
      </c>
      <c r="E87914" s="25" t="s">
        <v>495</v>
      </c>
      <c r="F87914" s="11" t="s">
        <v>229</v>
      </c>
      <c r="G87914" s="12" t="s">
        <v>136</v>
      </c>
      <c r="H87914" s="13">
        <v>42.075717940205202</v>
      </c>
    </row>
    <row r="87915" spans="1:8" x14ac:dyDescent="0.2">
      <c r="A87915" s="25" t="s">
        <v>137</v>
      </c>
      <c r="B87915" s="25" t="str">
        <f>INDEX(About!G:G,MATCH(A87915,About!F:F,0))</f>
        <v>TX</v>
      </c>
      <c r="C87915" s="25" t="e">
        <v>#N/A</v>
      </c>
      <c r="D87915" s="25" t="e">
        <f t="shared" si="1373"/>
        <v>#N/A</v>
      </c>
      <c r="E87915" s="25" t="s">
        <v>495</v>
      </c>
      <c r="F87915" s="11" t="s">
        <v>229</v>
      </c>
      <c r="G87915" s="12" t="s">
        <v>138</v>
      </c>
      <c r="H87915" s="13">
        <v>0</v>
      </c>
    </row>
    <row r="87916" spans="1:8" x14ac:dyDescent="0.2">
      <c r="A87916" s="25" t="s">
        <v>137</v>
      </c>
      <c r="B87916" s="25" t="str">
        <f>INDEX(About!G:G,MATCH(A87916,About!F:F,0))</f>
        <v>TX</v>
      </c>
      <c r="C87916" s="25" t="e">
        <v>#N/A</v>
      </c>
      <c r="D87916" s="25" t="e">
        <f t="shared" si="1373"/>
        <v>#N/A</v>
      </c>
      <c r="E87916" s="25" t="s">
        <v>495</v>
      </c>
      <c r="F87916" s="11" t="s">
        <v>229</v>
      </c>
      <c r="G87916" s="12" t="s">
        <v>139</v>
      </c>
      <c r="H87916" s="13">
        <v>107.34484188593403</v>
      </c>
    </row>
    <row r="87917" spans="1:8" x14ac:dyDescent="0.2">
      <c r="A87917" s="25" t="s">
        <v>137</v>
      </c>
      <c r="B87917" s="25" t="str">
        <f>INDEX(About!G:G,MATCH(A87917,About!F:F,0))</f>
        <v>TX</v>
      </c>
      <c r="C87917" s="25" t="e">
        <v>#N/A</v>
      </c>
      <c r="D87917" s="25" t="e">
        <f t="shared" si="1373"/>
        <v>#N/A</v>
      </c>
      <c r="E87917" s="25" t="s">
        <v>495</v>
      </c>
      <c r="F87917" s="11" t="s">
        <v>229</v>
      </c>
      <c r="G87917" s="12" t="s">
        <v>140</v>
      </c>
      <c r="H87917" s="13">
        <v>77.988302642290122</v>
      </c>
    </row>
    <row r="87918" spans="1:8" x14ac:dyDescent="0.2">
      <c r="A87918" s="25" t="s">
        <v>137</v>
      </c>
      <c r="B87918" s="25" t="str">
        <f>INDEX(About!G:G,MATCH(A87918,About!F:F,0))</f>
        <v>TX</v>
      </c>
      <c r="C87918" s="25" t="e">
        <v>#N/A</v>
      </c>
      <c r="D87918" s="25" t="e">
        <f t="shared" si="1373"/>
        <v>#N/A</v>
      </c>
      <c r="E87918" s="25" t="s">
        <v>495</v>
      </c>
      <c r="F87918" s="11" t="s">
        <v>229</v>
      </c>
      <c r="G87918" s="12" t="s">
        <v>141</v>
      </c>
      <c r="H87918" s="13">
        <v>97.8564447477561</v>
      </c>
    </row>
    <row r="87919" spans="1:8" x14ac:dyDescent="0.2">
      <c r="A87919" s="25" t="s">
        <v>137</v>
      </c>
      <c r="B87919" s="25" t="str">
        <f>INDEX(About!G:G,MATCH(A87919,About!F:F,0))</f>
        <v>TX</v>
      </c>
      <c r="C87919" s="25" t="e">
        <v>#N/A</v>
      </c>
      <c r="D87919" s="25" t="e">
        <f t="shared" si="1373"/>
        <v>#N/A</v>
      </c>
      <c r="E87919" s="25" t="s">
        <v>495</v>
      </c>
      <c r="F87919" s="11" t="s">
        <v>229</v>
      </c>
      <c r="G87919" s="12" t="s">
        <v>142</v>
      </c>
      <c r="H87919" s="13">
        <v>0</v>
      </c>
    </row>
    <row r="87920" spans="1:8" x14ac:dyDescent="0.2">
      <c r="A87920" s="25" t="s">
        <v>137</v>
      </c>
      <c r="B87920" s="25" t="str">
        <f>INDEX(About!G:G,MATCH(A87920,About!F:F,0))</f>
        <v>TX</v>
      </c>
      <c r="C87920" s="25" t="e">
        <v>#N/A</v>
      </c>
      <c r="D87920" s="25" t="e">
        <f t="shared" si="1373"/>
        <v>#N/A</v>
      </c>
      <c r="E87920" s="25" t="s">
        <v>495</v>
      </c>
      <c r="F87920" s="11" t="s">
        <v>229</v>
      </c>
      <c r="G87920" s="12" t="s">
        <v>143</v>
      </c>
      <c r="H87920" s="13">
        <v>84.769429881685497</v>
      </c>
    </row>
    <row r="87921" spans="1:8" x14ac:dyDescent="0.2">
      <c r="A87921" s="25" t="s">
        <v>137</v>
      </c>
      <c r="B87921" s="25" t="str">
        <f>INDEX(About!G:G,MATCH(A87921,About!F:F,0))</f>
        <v>TX</v>
      </c>
      <c r="C87921" s="25" t="e">
        <v>#N/A</v>
      </c>
      <c r="D87921" s="25" t="e">
        <f t="shared" si="1373"/>
        <v>#N/A</v>
      </c>
      <c r="E87921" s="25" t="s">
        <v>495</v>
      </c>
      <c r="F87921" s="11" t="s">
        <v>229</v>
      </c>
      <c r="G87921" s="12" t="s">
        <v>144</v>
      </c>
      <c r="H87921" s="13">
        <v>0</v>
      </c>
    </row>
    <row r="87922" spans="1:8" x14ac:dyDescent="0.2">
      <c r="A87922" s="25" t="s">
        <v>137</v>
      </c>
      <c r="B87922" s="25" t="str">
        <f>INDEX(About!G:G,MATCH(A87922,About!F:F,0))</f>
        <v>TX</v>
      </c>
      <c r="C87922" s="25" t="e">
        <v>#N/A</v>
      </c>
      <c r="D87922" s="25" t="e">
        <f t="shared" si="1373"/>
        <v>#N/A</v>
      </c>
      <c r="E87922" s="25" t="s">
        <v>495</v>
      </c>
      <c r="F87922" s="11" t="s">
        <v>229</v>
      </c>
      <c r="G87922" s="12" t="s">
        <v>145</v>
      </c>
      <c r="H87922" s="13">
        <v>0</v>
      </c>
    </row>
    <row r="87923" spans="1:8" x14ac:dyDescent="0.2">
      <c r="A87923" s="25" t="s">
        <v>114</v>
      </c>
      <c r="B87923" s="25" t="str">
        <f>INDEX(About!G:G,MATCH(A87923,About!F:F,0))</f>
        <v>OK</v>
      </c>
      <c r="C87923" s="25" t="e">
        <v>#N/A</v>
      </c>
      <c r="D87923" s="25" t="e">
        <f t="shared" si="1373"/>
        <v>#N/A</v>
      </c>
      <c r="E87923" s="25" t="s">
        <v>495</v>
      </c>
      <c r="F87923" s="11" t="s">
        <v>229</v>
      </c>
      <c r="G87923" s="12" t="s">
        <v>146</v>
      </c>
      <c r="H87923" s="13">
        <v>87.644714826302419</v>
      </c>
    </row>
    <row r="87924" spans="1:8" x14ac:dyDescent="0.2">
      <c r="A87924" s="25" t="s">
        <v>147</v>
      </c>
      <c r="B87924" s="25" t="str">
        <f>INDEX(About!G:G,MATCH(A87924,About!F:F,0))</f>
        <v>UT</v>
      </c>
      <c r="C87924" s="25" t="e">
        <v>#N/A</v>
      </c>
      <c r="D87924" s="25" t="e">
        <f t="shared" si="1373"/>
        <v>#N/A</v>
      </c>
      <c r="E87924" s="25" t="s">
        <v>495</v>
      </c>
      <c r="F87924" s="11" t="s">
        <v>229</v>
      </c>
      <c r="G87924" s="12" t="s">
        <v>148</v>
      </c>
      <c r="H87924" s="13">
        <v>0</v>
      </c>
    </row>
    <row r="87925" spans="1:8" x14ac:dyDescent="0.2">
      <c r="A87925" s="25" t="s">
        <v>147</v>
      </c>
      <c r="B87925" s="25" t="str">
        <f>INDEX(About!G:G,MATCH(A87925,About!F:F,0))</f>
        <v>UT</v>
      </c>
      <c r="C87925" s="25" t="e">
        <v>#N/A</v>
      </c>
      <c r="D87925" s="25" t="e">
        <f t="shared" si="1373"/>
        <v>#N/A</v>
      </c>
      <c r="E87925" s="25" t="s">
        <v>495</v>
      </c>
      <c r="F87925" s="11" t="s">
        <v>229</v>
      </c>
      <c r="G87925" s="12" t="s">
        <v>149</v>
      </c>
      <c r="H87925" s="13">
        <v>0</v>
      </c>
    </row>
    <row r="87926" spans="1:8" x14ac:dyDescent="0.2">
      <c r="A87926" s="25" t="s">
        <v>147</v>
      </c>
      <c r="B87926" s="25" t="str">
        <f>INDEX(About!G:G,MATCH(A87926,About!F:F,0))</f>
        <v>UT</v>
      </c>
      <c r="C87926" s="25" t="e">
        <v>#N/A</v>
      </c>
      <c r="D87926" s="25" t="e">
        <f t="shared" si="1373"/>
        <v>#N/A</v>
      </c>
      <c r="E87926" s="25" t="s">
        <v>495</v>
      </c>
      <c r="F87926" s="11" t="s">
        <v>229</v>
      </c>
      <c r="G87926" s="12" t="s">
        <v>150</v>
      </c>
      <c r="H87926" s="13">
        <v>0</v>
      </c>
    </row>
    <row r="87927" spans="1:8" x14ac:dyDescent="0.2">
      <c r="A87927" s="25" t="s">
        <v>147</v>
      </c>
      <c r="B87927" s="25" t="str">
        <f>INDEX(About!G:G,MATCH(A87927,About!F:F,0))</f>
        <v>UT</v>
      </c>
      <c r="C87927" s="25" t="e">
        <v>#N/A</v>
      </c>
      <c r="D87927" s="25" t="e">
        <f t="shared" si="1373"/>
        <v>#N/A</v>
      </c>
      <c r="E87927" s="25" t="s">
        <v>495</v>
      </c>
      <c r="F87927" s="11" t="s">
        <v>229</v>
      </c>
      <c r="G87927" s="12" t="s">
        <v>151</v>
      </c>
      <c r="H87927" s="13">
        <v>0</v>
      </c>
    </row>
    <row r="87928" spans="1:8" x14ac:dyDescent="0.2">
      <c r="A87928" s="25" t="s">
        <v>147</v>
      </c>
      <c r="B87928" s="25" t="str">
        <f>INDEX(About!G:G,MATCH(A87928,About!F:F,0))</f>
        <v>UT</v>
      </c>
      <c r="C87928" s="25" t="e">
        <v>#N/A</v>
      </c>
      <c r="D87928" s="25" t="e">
        <f t="shared" si="1373"/>
        <v>#N/A</v>
      </c>
      <c r="E87928" s="25" t="s">
        <v>495</v>
      </c>
      <c r="F87928" s="11" t="s">
        <v>229</v>
      </c>
      <c r="G87928" s="12" t="s">
        <v>152</v>
      </c>
      <c r="H87928" s="13">
        <v>0</v>
      </c>
    </row>
    <row r="87929" spans="1:8" x14ac:dyDescent="0.2">
      <c r="A87929" s="25" t="s">
        <v>147</v>
      </c>
      <c r="B87929" s="25" t="str">
        <f>INDEX(About!G:G,MATCH(A87929,About!F:F,0))</f>
        <v>UT</v>
      </c>
      <c r="C87929" s="25" t="e">
        <v>#N/A</v>
      </c>
      <c r="D87929" s="25" t="e">
        <f t="shared" si="1373"/>
        <v>#N/A</v>
      </c>
      <c r="E87929" s="25" t="s">
        <v>495</v>
      </c>
      <c r="F87929" s="11" t="s">
        <v>229</v>
      </c>
      <c r="G87929" s="12" t="s">
        <v>153</v>
      </c>
      <c r="H87929" s="13">
        <v>0</v>
      </c>
    </row>
    <row r="87930" spans="1:8" x14ac:dyDescent="0.2">
      <c r="A87930" s="25" t="s">
        <v>147</v>
      </c>
      <c r="B87930" s="25" t="str">
        <f>INDEX(About!G:G,MATCH(A87930,About!F:F,0))</f>
        <v>UT</v>
      </c>
      <c r="C87930" s="25" t="e">
        <v>#N/A</v>
      </c>
      <c r="D87930" s="25" t="e">
        <f t="shared" si="1373"/>
        <v>#N/A</v>
      </c>
      <c r="E87930" s="25" t="s">
        <v>495</v>
      </c>
      <c r="F87930" s="11" t="s">
        <v>229</v>
      </c>
      <c r="G87930" s="12" t="s">
        <v>154</v>
      </c>
      <c r="H87930" s="13">
        <v>0</v>
      </c>
    </row>
    <row r="87931" spans="1:8" x14ac:dyDescent="0.2">
      <c r="A87931" s="25" t="s">
        <v>147</v>
      </c>
      <c r="B87931" s="25" t="str">
        <f>INDEX(About!G:G,MATCH(A87931,About!F:F,0))</f>
        <v>UT</v>
      </c>
      <c r="C87931" s="25" t="e">
        <v>#N/A</v>
      </c>
      <c r="D87931" s="25" t="e">
        <f t="shared" si="1373"/>
        <v>#N/A</v>
      </c>
      <c r="E87931" s="25" t="s">
        <v>495</v>
      </c>
      <c r="F87931" s="11" t="s">
        <v>229</v>
      </c>
      <c r="G87931" s="12" t="s">
        <v>155</v>
      </c>
      <c r="H87931" s="13">
        <v>0</v>
      </c>
    </row>
    <row r="87932" spans="1:8" x14ac:dyDescent="0.2">
      <c r="A87932" s="25" t="s">
        <v>156</v>
      </c>
      <c r="B87932" s="25" t="str">
        <f>INDEX(About!G:G,MATCH(A87932,About!F:F,0))</f>
        <v>VA</v>
      </c>
      <c r="C87932" s="25" t="e">
        <v>#N/A</v>
      </c>
      <c r="D87932" s="25" t="e">
        <f t="shared" si="1373"/>
        <v>#N/A</v>
      </c>
      <c r="E87932" s="25" t="s">
        <v>495</v>
      </c>
      <c r="F87932" s="11" t="s">
        <v>229</v>
      </c>
      <c r="G87932" s="12" t="s">
        <v>157</v>
      </c>
      <c r="H87932" s="13">
        <v>102.64232143135357</v>
      </c>
    </row>
    <row r="87933" spans="1:8" x14ac:dyDescent="0.2">
      <c r="A87933" s="25" t="s">
        <v>156</v>
      </c>
      <c r="B87933" s="25" t="str">
        <f>INDEX(About!G:G,MATCH(A87933,About!F:F,0))</f>
        <v>VA</v>
      </c>
      <c r="C87933" s="25" t="e">
        <v>#N/A</v>
      </c>
      <c r="D87933" s="25" t="e">
        <f t="shared" si="1373"/>
        <v>#N/A</v>
      </c>
      <c r="E87933" s="25" t="s">
        <v>495</v>
      </c>
      <c r="F87933" s="11" t="s">
        <v>229</v>
      </c>
      <c r="G87933" s="12" t="s">
        <v>158</v>
      </c>
      <c r="H87933" s="13">
        <v>122.22058820826538</v>
      </c>
    </row>
    <row r="87934" spans="1:8" x14ac:dyDescent="0.2">
      <c r="A87934" s="25" t="s">
        <v>159</v>
      </c>
      <c r="B87934" s="25" t="str">
        <f>INDEX(About!G:G,MATCH(A87934,About!F:F,0))</f>
        <v>WA</v>
      </c>
      <c r="C87934" s="25" t="e">
        <v>#N/A</v>
      </c>
      <c r="D87934" s="25" t="e">
        <f t="shared" si="1373"/>
        <v>#N/A</v>
      </c>
      <c r="E87934" s="25" t="s">
        <v>495</v>
      </c>
      <c r="F87934" s="11" t="s">
        <v>229</v>
      </c>
      <c r="G87934" s="12" t="s">
        <v>160</v>
      </c>
      <c r="H87934" s="13">
        <v>0</v>
      </c>
    </row>
    <row r="87935" spans="1:8" x14ac:dyDescent="0.2">
      <c r="A87935" s="25" t="s">
        <v>159</v>
      </c>
      <c r="B87935" s="25" t="str">
        <f>INDEX(About!G:G,MATCH(A87935,About!F:F,0))</f>
        <v>WA</v>
      </c>
      <c r="C87935" s="25" t="e">
        <v>#N/A</v>
      </c>
      <c r="D87935" s="25" t="e">
        <f t="shared" si="1373"/>
        <v>#N/A</v>
      </c>
      <c r="E87935" s="25" t="s">
        <v>495</v>
      </c>
      <c r="F87935" s="11" t="s">
        <v>229</v>
      </c>
      <c r="G87935" s="12" t="s">
        <v>161</v>
      </c>
      <c r="H87935" s="13">
        <v>0</v>
      </c>
    </row>
    <row r="87936" spans="1:8" x14ac:dyDescent="0.2">
      <c r="A87936" s="25" t="s">
        <v>156</v>
      </c>
      <c r="B87936" s="25" t="str">
        <f>INDEX(About!G:G,MATCH(A87936,About!F:F,0))</f>
        <v>VA</v>
      </c>
      <c r="C87936" s="25" t="e">
        <v>#N/A</v>
      </c>
      <c r="D87936" s="25" t="e">
        <f t="shared" si="1373"/>
        <v>#N/A</v>
      </c>
      <c r="E87936" s="25" t="s">
        <v>495</v>
      </c>
      <c r="F87936" s="11" t="s">
        <v>229</v>
      </c>
      <c r="G87936" s="12" t="s">
        <v>162</v>
      </c>
      <c r="H87936" s="13">
        <v>71.947588631807051</v>
      </c>
    </row>
    <row r="87937" spans="1:8" x14ac:dyDescent="0.2">
      <c r="A87937" s="25" t="s">
        <v>156</v>
      </c>
      <c r="B87937" s="25" t="str">
        <f>INDEX(About!G:G,MATCH(A87937,About!F:F,0))</f>
        <v>VA</v>
      </c>
      <c r="C87937" s="25" t="e">
        <v>#N/A</v>
      </c>
      <c r="D87937" s="25" t="e">
        <f t="shared" si="1373"/>
        <v>#N/A</v>
      </c>
      <c r="E87937" s="25" t="s">
        <v>495</v>
      </c>
      <c r="F87937" s="11" t="s">
        <v>229</v>
      </c>
      <c r="G87937" s="12" t="s">
        <v>163</v>
      </c>
      <c r="H87937" s="13">
        <v>84.668401911163386</v>
      </c>
    </row>
    <row r="87938" spans="1:8" x14ac:dyDescent="0.2">
      <c r="A87938" s="25" t="s">
        <v>164</v>
      </c>
      <c r="B87938" s="25" t="str">
        <f>INDEX(About!G:G,MATCH(A87938,About!F:F,0))</f>
        <v>WY</v>
      </c>
      <c r="C87938" s="25" t="e">
        <v>#N/A</v>
      </c>
      <c r="D87938" s="25" t="e">
        <f t="shared" si="1373"/>
        <v>#N/A</v>
      </c>
      <c r="E87938" s="25" t="s">
        <v>495</v>
      </c>
      <c r="F87938" s="11" t="s">
        <v>229</v>
      </c>
      <c r="G87938" s="12" t="s">
        <v>165</v>
      </c>
      <c r="H87938" s="13">
        <v>0</v>
      </c>
    </row>
    <row r="87939" spans="1:8" x14ac:dyDescent="0.2">
      <c r="A87939" s="25" t="s">
        <v>164</v>
      </c>
      <c r="B87939" s="25" t="str">
        <f>INDEX(About!G:G,MATCH(A87939,About!F:F,0))</f>
        <v>WY</v>
      </c>
      <c r="C87939" s="25" t="e">
        <v>#N/A</v>
      </c>
      <c r="D87939" s="25" t="e">
        <f t="shared" si="1373"/>
        <v>#N/A</v>
      </c>
      <c r="E87939" s="25" t="s">
        <v>495</v>
      </c>
      <c r="F87939" s="11" t="s">
        <v>229</v>
      </c>
      <c r="G87939" s="12" t="s">
        <v>166</v>
      </c>
      <c r="H87939" s="13">
        <v>0</v>
      </c>
    </row>
    <row r="87940" spans="1:8" x14ac:dyDescent="0.2">
      <c r="A87940" s="25" t="s">
        <v>164</v>
      </c>
      <c r="B87940" s="25" t="str">
        <f>INDEX(About!G:G,MATCH(A87940,About!F:F,0))</f>
        <v>WY</v>
      </c>
      <c r="C87940" s="25" t="e">
        <v>#N/A</v>
      </c>
      <c r="D87940" s="25" t="e">
        <f t="shared" si="1373"/>
        <v>#N/A</v>
      </c>
      <c r="E87940" s="25" t="s">
        <v>495</v>
      </c>
      <c r="F87940" s="11" t="s">
        <v>229</v>
      </c>
      <c r="G87940" s="12" t="s">
        <v>167</v>
      </c>
      <c r="H87940" s="13">
        <v>0</v>
      </c>
    </row>
    <row r="87941" spans="1:8" x14ac:dyDescent="0.2">
      <c r="A87941" s="25" t="s">
        <v>164</v>
      </c>
      <c r="B87941" s="25" t="str">
        <f>INDEX(About!G:G,MATCH(A87941,About!F:F,0))</f>
        <v>WY</v>
      </c>
      <c r="C87941" s="25" t="e">
        <v>#N/A</v>
      </c>
      <c r="D87941" s="25" t="e">
        <f t="shared" si="1373"/>
        <v>#N/A</v>
      </c>
      <c r="E87941" s="25" t="s">
        <v>495</v>
      </c>
      <c r="F87941" s="11" t="s">
        <v>229</v>
      </c>
      <c r="G87941" s="12" t="s">
        <v>168</v>
      </c>
      <c r="H87941" s="13">
        <v>0</v>
      </c>
    </row>
    <row r="87942" spans="1:8" x14ac:dyDescent="0.2">
      <c r="A87942" s="25" t="s">
        <v>164</v>
      </c>
      <c r="B87942" s="25" t="str">
        <f>INDEX(About!G:G,MATCH(A87942,About!F:F,0))</f>
        <v>WY</v>
      </c>
      <c r="C87942" s="25" t="e">
        <v>#N/A</v>
      </c>
      <c r="D87942" s="25" t="e">
        <f t="shared" ref="D87942:D88005" si="1374">C87942=B87942</f>
        <v>#N/A</v>
      </c>
      <c r="E87942" s="25" t="s">
        <v>495</v>
      </c>
      <c r="F87942" s="11" t="s">
        <v>229</v>
      </c>
      <c r="G87942" s="12" t="s">
        <v>169</v>
      </c>
      <c r="H87942" s="13">
        <v>0</v>
      </c>
    </row>
    <row r="87943" spans="1:8" x14ac:dyDescent="0.2">
      <c r="A87943" s="25" t="s">
        <v>164</v>
      </c>
      <c r="B87943" s="25" t="str">
        <f>INDEX(About!G:G,MATCH(A87943,About!F:F,0))</f>
        <v>WY</v>
      </c>
      <c r="C87943" s="25" t="e">
        <v>#N/A</v>
      </c>
      <c r="D87943" s="25" t="e">
        <f t="shared" si="1374"/>
        <v>#N/A</v>
      </c>
      <c r="E87943" s="25" t="s">
        <v>495</v>
      </c>
      <c r="F87943" s="11" t="s">
        <v>229</v>
      </c>
      <c r="G87943" s="12" t="s">
        <v>170</v>
      </c>
      <c r="H87943" s="13">
        <v>0</v>
      </c>
    </row>
    <row r="87944" spans="1:8" x14ac:dyDescent="0.2">
      <c r="A87944" s="25" t="s">
        <v>164</v>
      </c>
      <c r="B87944" s="25" t="str">
        <f>INDEX(About!G:G,MATCH(A87944,About!F:F,0))</f>
        <v>WY</v>
      </c>
      <c r="C87944" s="25" t="e">
        <v>#N/A</v>
      </c>
      <c r="D87944" s="25" t="e">
        <f t="shared" si="1374"/>
        <v>#N/A</v>
      </c>
      <c r="E87944" s="25" t="s">
        <v>495</v>
      </c>
      <c r="F87944" s="11" t="s">
        <v>229</v>
      </c>
      <c r="G87944" s="12" t="s">
        <v>171</v>
      </c>
      <c r="H87944" s="13">
        <v>0</v>
      </c>
    </row>
    <row r="87945" spans="1:8" x14ac:dyDescent="0.2">
      <c r="A87945" s="25" t="s">
        <v>159</v>
      </c>
      <c r="B87945" s="25" t="str">
        <f>INDEX(About!G:G,MATCH(A87945,About!F:F,0))</f>
        <v>WA</v>
      </c>
      <c r="C87945" s="25" t="e">
        <v>#N/A</v>
      </c>
      <c r="D87945" s="25" t="e">
        <f t="shared" si="1374"/>
        <v>#N/A</v>
      </c>
      <c r="E87945" s="25" t="s">
        <v>495</v>
      </c>
      <c r="F87945" s="11" t="s">
        <v>229</v>
      </c>
      <c r="G87945" s="12" t="s">
        <v>172</v>
      </c>
      <c r="H87945" s="13">
        <v>0</v>
      </c>
    </row>
    <row r="87946" spans="1:8" x14ac:dyDescent="0.2">
      <c r="A87946" s="25" t="s">
        <v>159</v>
      </c>
      <c r="B87946" s="25" t="str">
        <f>INDEX(About!G:G,MATCH(A87946,About!F:F,0))</f>
        <v>WA</v>
      </c>
      <c r="C87946" s="25" t="e">
        <v>#N/A</v>
      </c>
      <c r="D87946" s="25" t="e">
        <f t="shared" si="1374"/>
        <v>#N/A</v>
      </c>
      <c r="E87946" s="25" t="s">
        <v>495</v>
      </c>
      <c r="F87946" s="11" t="s">
        <v>229</v>
      </c>
      <c r="G87946" s="12" t="s">
        <v>173</v>
      </c>
      <c r="H87946" s="13">
        <v>0</v>
      </c>
    </row>
    <row r="87947" spans="1:8" x14ac:dyDescent="0.2">
      <c r="A87947" s="25" t="s">
        <v>124</v>
      </c>
      <c r="B87947" s="25" t="str">
        <f>INDEX(About!G:G,MATCH(A87947,About!F:F,0))</f>
        <v>OR</v>
      </c>
      <c r="C87947" s="25" t="e">
        <v>#N/A</v>
      </c>
      <c r="D87947" s="25" t="e">
        <f t="shared" si="1374"/>
        <v>#N/A</v>
      </c>
      <c r="E87947" s="25" t="s">
        <v>495</v>
      </c>
      <c r="F87947" s="11" t="s">
        <v>229</v>
      </c>
      <c r="G87947" s="12" t="s">
        <v>174</v>
      </c>
      <c r="H87947" s="13">
        <v>0</v>
      </c>
    </row>
    <row r="87948" spans="1:8" x14ac:dyDescent="0.2">
      <c r="A87948" s="25" t="s">
        <v>19</v>
      </c>
      <c r="B87948" s="25" t="str">
        <f>INDEX(About!G:G,MATCH(A87948,About!F:F,0))</f>
        <v>CA</v>
      </c>
      <c r="C87948" s="25" t="e">
        <v>#N/A</v>
      </c>
      <c r="D87948" s="25" t="e">
        <f t="shared" si="1374"/>
        <v>#N/A</v>
      </c>
      <c r="E87948" s="25" t="s">
        <v>495</v>
      </c>
      <c r="F87948" s="11" t="s">
        <v>229</v>
      </c>
      <c r="G87948" s="12" t="s">
        <v>175</v>
      </c>
      <c r="H87948" s="13">
        <v>0</v>
      </c>
    </row>
    <row r="87949" spans="1:8" x14ac:dyDescent="0.2">
      <c r="A87949" s="25" t="s">
        <v>19</v>
      </c>
      <c r="B87949" s="25" t="str">
        <f>INDEX(About!G:G,MATCH(A87949,About!F:F,0))</f>
        <v>CA</v>
      </c>
      <c r="C87949" s="25" t="e">
        <v>#N/A</v>
      </c>
      <c r="D87949" s="25" t="e">
        <f t="shared" si="1374"/>
        <v>#N/A</v>
      </c>
      <c r="E87949" s="25" t="s">
        <v>495</v>
      </c>
      <c r="F87949" s="11" t="s">
        <v>229</v>
      </c>
      <c r="G87949" s="12" t="s">
        <v>176</v>
      </c>
      <c r="H87949" s="13">
        <v>0</v>
      </c>
    </row>
    <row r="87950" spans="1:8" x14ac:dyDescent="0.2">
      <c r="A87950" s="25">
        <v>0</v>
      </c>
      <c r="B87950" s="25" t="e">
        <f>INDEX(About!G:G,MATCH(A87950,About!F:F,0))</f>
        <v>#N/A</v>
      </c>
      <c r="C87950" s="25" t="e">
        <v>#N/A</v>
      </c>
      <c r="D87950" s="25" t="e">
        <f t="shared" si="1374"/>
        <v>#N/A</v>
      </c>
      <c r="E87950" s="25" t="s">
        <v>495</v>
      </c>
      <c r="F87950" s="11" t="s">
        <v>229</v>
      </c>
      <c r="G87950" s="12" t="s">
        <v>178</v>
      </c>
      <c r="H87950" s="13">
        <v>0</v>
      </c>
    </row>
    <row r="87951" spans="1:8" x14ac:dyDescent="0.2">
      <c r="A87951" s="25">
        <v>0</v>
      </c>
      <c r="B87951" s="25" t="e">
        <f>INDEX(About!G:G,MATCH(A87951,About!F:F,0))</f>
        <v>#N/A</v>
      </c>
      <c r="C87951" s="25" t="e">
        <v>#N/A</v>
      </c>
      <c r="D87951" s="25" t="e">
        <f t="shared" si="1374"/>
        <v>#N/A</v>
      </c>
      <c r="E87951" s="25" t="s">
        <v>495</v>
      </c>
      <c r="F87951" s="11" t="s">
        <v>229</v>
      </c>
      <c r="G87951" s="12" t="s">
        <v>179</v>
      </c>
      <c r="H87951" s="13">
        <v>0</v>
      </c>
    </row>
    <row r="87952" spans="1:8" x14ac:dyDescent="0.2">
      <c r="A87952" s="25" t="s">
        <v>137</v>
      </c>
      <c r="B87952" s="25" t="str">
        <f>INDEX(About!G:G,MATCH(A87952,About!F:F,0))</f>
        <v>TX</v>
      </c>
      <c r="C87952" s="25" t="e">
        <v>#N/A</v>
      </c>
      <c r="D87952" s="25" t="e">
        <f t="shared" si="1374"/>
        <v>#N/A</v>
      </c>
      <c r="E87952" s="25" t="s">
        <v>495</v>
      </c>
      <c r="F87952" s="11" t="s">
        <v>229</v>
      </c>
      <c r="G87952" s="12" t="s">
        <v>180</v>
      </c>
      <c r="H87952" s="13">
        <v>93.635886889529374</v>
      </c>
    </row>
    <row r="87953" spans="1:8" x14ac:dyDescent="0.2">
      <c r="A87953" s="25" t="s">
        <v>70</v>
      </c>
      <c r="B87953" s="25" t="str">
        <f>INDEX(About!G:G,MATCH(A87953,About!F:F,0))</f>
        <v>LA</v>
      </c>
      <c r="C87953" s="25" t="e">
        <v>#N/A</v>
      </c>
      <c r="D87953" s="25" t="e">
        <f t="shared" si="1374"/>
        <v>#N/A</v>
      </c>
      <c r="E87953" s="25" t="s">
        <v>495</v>
      </c>
      <c r="F87953" s="11" t="s">
        <v>229</v>
      </c>
      <c r="G87953" s="12" t="s">
        <v>181</v>
      </c>
      <c r="H87953" s="13">
        <v>45.693620714397134</v>
      </c>
    </row>
    <row r="87954" spans="1:8" x14ac:dyDescent="0.2">
      <c r="A87954" s="25" t="s">
        <v>80</v>
      </c>
      <c r="B87954" s="25" t="str">
        <f>INDEX(About!G:G,MATCH(A87954,About!F:F,0))</f>
        <v>MS</v>
      </c>
      <c r="C87954" s="25" t="e">
        <v>#N/A</v>
      </c>
      <c r="D87954" s="25" t="e">
        <f t="shared" si="1374"/>
        <v>#N/A</v>
      </c>
      <c r="E87954" s="25" t="s">
        <v>495</v>
      </c>
      <c r="F87954" s="11" t="s">
        <v>229</v>
      </c>
      <c r="G87954" s="12" t="s">
        <v>182</v>
      </c>
      <c r="H87954" s="13">
        <v>31.251786800050009</v>
      </c>
    </row>
    <row r="87955" spans="1:8" x14ac:dyDescent="0.2">
      <c r="A87955" s="25" t="s">
        <v>8</v>
      </c>
      <c r="B87955" s="25" t="str">
        <f>INDEX(About!G:G,MATCH(A87955,About!F:F,0))</f>
        <v>AL</v>
      </c>
      <c r="C87955" s="25" t="e">
        <v>#N/A</v>
      </c>
      <c r="D87955" s="25" t="e">
        <f t="shared" si="1374"/>
        <v>#N/A</v>
      </c>
      <c r="E87955" s="25" t="s">
        <v>495</v>
      </c>
      <c r="F87955" s="11" t="s">
        <v>229</v>
      </c>
      <c r="G87955" s="12" t="s">
        <v>183</v>
      </c>
      <c r="H87955" s="13">
        <v>25.769797709900708</v>
      </c>
    </row>
    <row r="87956" spans="1:8" x14ac:dyDescent="0.2">
      <c r="A87956" s="25" t="s">
        <v>40</v>
      </c>
      <c r="B87956" s="25" t="str">
        <f>INDEX(About!G:G,MATCH(A87956,About!F:F,0))</f>
        <v>FL</v>
      </c>
      <c r="C87956" s="25" t="e">
        <v>#N/A</v>
      </c>
      <c r="D87956" s="25" t="e">
        <f t="shared" si="1374"/>
        <v>#N/A</v>
      </c>
      <c r="E87956" s="25" t="s">
        <v>495</v>
      </c>
      <c r="F87956" s="11" t="s">
        <v>229</v>
      </c>
      <c r="G87956" s="12" t="s">
        <v>184</v>
      </c>
      <c r="H87956" s="13">
        <v>24.218306293080015</v>
      </c>
    </row>
    <row r="87957" spans="1:8" x14ac:dyDescent="0.2">
      <c r="A87957" s="25" t="s">
        <v>40</v>
      </c>
      <c r="B87957" s="25" t="str">
        <f>INDEX(About!G:G,MATCH(A87957,About!F:F,0))</f>
        <v>FL</v>
      </c>
      <c r="C87957" s="25" t="e">
        <v>#N/A</v>
      </c>
      <c r="D87957" s="25" t="e">
        <f t="shared" si="1374"/>
        <v>#N/A</v>
      </c>
      <c r="E87957" s="25" t="s">
        <v>495</v>
      </c>
      <c r="F87957" s="11" t="s">
        <v>229</v>
      </c>
      <c r="G87957" s="12" t="s">
        <v>185</v>
      </c>
      <c r="H87957" s="13">
        <v>76.695065671690642</v>
      </c>
    </row>
    <row r="87958" spans="1:8" x14ac:dyDescent="0.2">
      <c r="A87958" s="25">
        <v>0</v>
      </c>
      <c r="B87958" s="25" t="e">
        <f>INDEX(About!G:G,MATCH(A87958,About!F:F,0))</f>
        <v>#N/A</v>
      </c>
      <c r="C87958" s="25" t="e">
        <v>#N/A</v>
      </c>
      <c r="D87958" s="25" t="e">
        <f t="shared" si="1374"/>
        <v>#N/A</v>
      </c>
      <c r="E87958" s="25" t="s">
        <v>495</v>
      </c>
      <c r="F87958" s="11" t="s">
        <v>229</v>
      </c>
      <c r="G87958" s="12" t="s">
        <v>186</v>
      </c>
      <c r="H87958" s="13">
        <v>95.001291215258789</v>
      </c>
    </row>
    <row r="87959" spans="1:8" x14ac:dyDescent="0.2">
      <c r="A87959" s="25">
        <v>0</v>
      </c>
      <c r="B87959" s="25" t="e">
        <f>INDEX(About!G:G,MATCH(A87959,About!F:F,0))</f>
        <v>#N/A</v>
      </c>
      <c r="C87959" s="25" t="e">
        <v>#N/A</v>
      </c>
      <c r="D87959" s="25" t="e">
        <f t="shared" si="1374"/>
        <v>#N/A</v>
      </c>
      <c r="E87959" s="25" t="s">
        <v>495</v>
      </c>
      <c r="F87959" s="11" t="s">
        <v>229</v>
      </c>
      <c r="G87959" s="12" t="s">
        <v>187</v>
      </c>
      <c r="H87959" s="13">
        <v>93.518087623382314</v>
      </c>
    </row>
    <row r="87960" spans="1:8" x14ac:dyDescent="0.2">
      <c r="A87960" s="25">
        <v>0</v>
      </c>
      <c r="B87960" s="25" t="e">
        <f>INDEX(About!G:G,MATCH(A87960,About!F:F,0))</f>
        <v>#N/A</v>
      </c>
      <c r="C87960" s="25" t="e">
        <v>#N/A</v>
      </c>
      <c r="D87960" s="25" t="e">
        <f t="shared" si="1374"/>
        <v>#N/A</v>
      </c>
      <c r="E87960" s="25" t="s">
        <v>495</v>
      </c>
      <c r="F87960" s="11" t="s">
        <v>229</v>
      </c>
      <c r="G87960" s="12" t="s">
        <v>188</v>
      </c>
      <c r="H87960" s="13">
        <v>40.124082354146978</v>
      </c>
    </row>
    <row r="87961" spans="1:8" x14ac:dyDescent="0.2">
      <c r="A87961" s="25">
        <v>0</v>
      </c>
      <c r="B87961" s="25" t="e">
        <f>INDEX(About!G:G,MATCH(A87961,About!F:F,0))</f>
        <v>#N/A</v>
      </c>
      <c r="C87961" s="25" t="e">
        <v>#N/A</v>
      </c>
      <c r="D87961" s="25" t="e">
        <f t="shared" si="1374"/>
        <v>#N/A</v>
      </c>
      <c r="E87961" s="25" t="s">
        <v>495</v>
      </c>
      <c r="F87961" s="11" t="s">
        <v>229</v>
      </c>
      <c r="G87961" s="12" t="s">
        <v>189</v>
      </c>
      <c r="H87961" s="13">
        <v>60.883834547826396</v>
      </c>
    </row>
    <row r="87962" spans="1:8" x14ac:dyDescent="0.2">
      <c r="A87962" s="25">
        <v>0</v>
      </c>
      <c r="B87962" s="25" t="e">
        <f>INDEX(About!G:G,MATCH(A87962,About!F:F,0))</f>
        <v>#N/A</v>
      </c>
      <c r="C87962" s="25" t="e">
        <v>#N/A</v>
      </c>
      <c r="D87962" s="25" t="e">
        <f t="shared" si="1374"/>
        <v>#N/A</v>
      </c>
      <c r="E87962" s="25" t="s">
        <v>495</v>
      </c>
      <c r="F87962" s="11" t="s">
        <v>229</v>
      </c>
      <c r="G87962" s="12" t="s">
        <v>190</v>
      </c>
      <c r="H87962" s="13">
        <v>27.006956289472324</v>
      </c>
    </row>
    <row r="87963" spans="1:8" x14ac:dyDescent="0.2">
      <c r="A87963" s="25">
        <v>0</v>
      </c>
      <c r="B87963" s="25" t="e">
        <f>INDEX(About!G:G,MATCH(A87963,About!F:F,0))</f>
        <v>#N/A</v>
      </c>
      <c r="C87963" s="25" t="e">
        <v>#N/A</v>
      </c>
      <c r="D87963" s="25" t="e">
        <f t="shared" si="1374"/>
        <v>#N/A</v>
      </c>
      <c r="E87963" s="25" t="s">
        <v>495</v>
      </c>
      <c r="F87963" s="11" t="s">
        <v>229</v>
      </c>
      <c r="G87963" s="12" t="s">
        <v>191</v>
      </c>
      <c r="H87963" s="13">
        <v>41.9692725700545</v>
      </c>
    </row>
    <row r="87964" spans="1:8" x14ac:dyDescent="0.2">
      <c r="A87964" s="25" t="s">
        <v>156</v>
      </c>
      <c r="B87964" s="25" t="str">
        <f>INDEX(About!G:G,MATCH(A87964,About!F:F,0))</f>
        <v>VA</v>
      </c>
      <c r="C87964" s="25" t="e">
        <v>#N/A</v>
      </c>
      <c r="D87964" s="25" t="e">
        <f t="shared" si="1374"/>
        <v>#N/A</v>
      </c>
      <c r="E87964" s="25" t="s">
        <v>495</v>
      </c>
      <c r="F87964" s="11" t="s">
        <v>229</v>
      </c>
      <c r="G87964" s="12" t="s">
        <v>192</v>
      </c>
      <c r="H87964" s="13">
        <v>121.21908933503234</v>
      </c>
    </row>
    <row r="87965" spans="1:8" x14ac:dyDescent="0.2">
      <c r="A87965" s="25" t="s">
        <v>655</v>
      </c>
      <c r="B87965" s="25" t="str">
        <f>INDEX(About!G:G,MATCH(A87965,About!F:F,0))</f>
        <v>NC</v>
      </c>
      <c r="C87965" s="25" t="e">
        <v>#N/A</v>
      </c>
      <c r="D87965" s="25" t="e">
        <f t="shared" si="1374"/>
        <v>#N/A</v>
      </c>
      <c r="E87965" s="25" t="s">
        <v>495</v>
      </c>
      <c r="F87965" s="11" t="s">
        <v>229</v>
      </c>
      <c r="G87965" s="12" t="s">
        <v>193</v>
      </c>
      <c r="H87965" s="13">
        <v>95.551015595012487</v>
      </c>
    </row>
    <row r="87966" spans="1:8" x14ac:dyDescent="0.2">
      <c r="A87966" s="25" t="s">
        <v>665</v>
      </c>
      <c r="B87966" s="25" t="str">
        <f>INDEX(About!G:G,MATCH(A87966,About!F:F,0))</f>
        <v>SC</v>
      </c>
      <c r="C87966" s="25" t="e">
        <v>#N/A</v>
      </c>
      <c r="D87966" s="25" t="e">
        <f t="shared" si="1374"/>
        <v>#N/A</v>
      </c>
      <c r="E87966" s="25" t="s">
        <v>495</v>
      </c>
      <c r="F87966" s="11" t="s">
        <v>229</v>
      </c>
      <c r="G87966" s="12" t="s">
        <v>194</v>
      </c>
      <c r="H87966" s="13">
        <v>57.31925786291778</v>
      </c>
    </row>
    <row r="87967" spans="1:8" x14ac:dyDescent="0.2">
      <c r="A87967" s="25" t="s">
        <v>44</v>
      </c>
      <c r="B87967" s="25" t="str">
        <f>INDEX(About!G:G,MATCH(A87967,About!F:F,0))</f>
        <v>GA</v>
      </c>
      <c r="C87967" s="25" t="e">
        <v>#N/A</v>
      </c>
      <c r="D87967" s="25" t="e">
        <f t="shared" si="1374"/>
        <v>#N/A</v>
      </c>
      <c r="E87967" s="25" t="s">
        <v>495</v>
      </c>
      <c r="F87967" s="11" t="s">
        <v>229</v>
      </c>
      <c r="G87967" s="12" t="s">
        <v>195</v>
      </c>
      <c r="H87967" s="13">
        <v>50.4172758755766</v>
      </c>
    </row>
    <row r="87968" spans="1:8" x14ac:dyDescent="0.2">
      <c r="A87968" s="25">
        <v>0</v>
      </c>
      <c r="B87968" s="25" t="e">
        <f>INDEX(About!G:G,MATCH(A87968,About!F:F,0))</f>
        <v>#N/A</v>
      </c>
      <c r="C87968" s="25" t="e">
        <v>#N/A</v>
      </c>
      <c r="D87968" s="25" t="e">
        <f t="shared" si="1374"/>
        <v>#N/A</v>
      </c>
      <c r="E87968" s="25" t="s">
        <v>495</v>
      </c>
      <c r="F87968" s="11" t="s">
        <v>229</v>
      </c>
      <c r="G87968" s="12" t="s">
        <v>196</v>
      </c>
      <c r="H87968" s="13">
        <v>132.0358669796189</v>
      </c>
    </row>
    <row r="87969" spans="1:8" x14ac:dyDescent="0.2">
      <c r="A87969" s="25">
        <v>0</v>
      </c>
      <c r="B87969" s="25" t="e">
        <f>INDEX(About!G:G,MATCH(A87969,About!F:F,0))</f>
        <v>#N/A</v>
      </c>
      <c r="C87969" s="25" t="e">
        <v>#N/A</v>
      </c>
      <c r="D87969" s="25" t="e">
        <f t="shared" si="1374"/>
        <v>#N/A</v>
      </c>
      <c r="E87969" s="25" t="s">
        <v>495</v>
      </c>
      <c r="F87969" s="11" t="s">
        <v>229</v>
      </c>
      <c r="G87969" s="12" t="s">
        <v>197</v>
      </c>
      <c r="H87969" s="13">
        <v>98.710765270885659</v>
      </c>
    </row>
    <row r="87970" spans="1:8" ht="13.5" thickBot="1" x14ac:dyDescent="0.25">
      <c r="A87970" s="25">
        <v>0</v>
      </c>
      <c r="B87970" s="25" t="e">
        <f>INDEX(About!G:G,MATCH(A87970,About!F:F,0))</f>
        <v>#N/A</v>
      </c>
      <c r="C87970" s="25" t="e">
        <v>#N/A</v>
      </c>
      <c r="D87970" s="25" t="e">
        <f t="shared" si="1374"/>
        <v>#N/A</v>
      </c>
      <c r="E87970" s="25" t="s">
        <v>495</v>
      </c>
      <c r="F87970" s="14" t="s">
        <v>229</v>
      </c>
      <c r="G87970" s="15" t="s">
        <v>198</v>
      </c>
      <c r="H87970" s="16">
        <v>65.469907035471323</v>
      </c>
    </row>
    <row r="87971" spans="1:8" x14ac:dyDescent="0.2">
      <c r="A87971" s="25" t="s">
        <v>8</v>
      </c>
      <c r="B87971" s="25" t="str">
        <f>INDEX(About!G:G,MATCH(A87971,About!F:F,0))</f>
        <v>AL</v>
      </c>
      <c r="C87971" s="25" t="e">
        <v>#N/A</v>
      </c>
      <c r="D87971" s="25" t="e">
        <f t="shared" si="1374"/>
        <v>#N/A</v>
      </c>
      <c r="E87971" s="25" t="s">
        <v>850</v>
      </c>
      <c r="F87971" s="17" t="s">
        <v>850</v>
      </c>
      <c r="G87971" s="18" t="s">
        <v>9</v>
      </c>
      <c r="H87971" s="19">
        <v>0</v>
      </c>
    </row>
    <row r="87972" spans="1:8" x14ac:dyDescent="0.2">
      <c r="A87972" s="25" t="s">
        <v>8</v>
      </c>
      <c r="B87972" s="25" t="str">
        <f>INDEX(About!G:G,MATCH(A87972,About!F:F,0))</f>
        <v>AL</v>
      </c>
      <c r="C87972" s="25" t="e">
        <v>#N/A</v>
      </c>
      <c r="D87972" s="25" t="e">
        <f t="shared" si="1374"/>
        <v>#N/A</v>
      </c>
      <c r="E87972" s="25" t="s">
        <v>850</v>
      </c>
      <c r="F87972" s="11" t="s">
        <v>229</v>
      </c>
      <c r="G87972" s="12" t="s">
        <v>10</v>
      </c>
      <c r="H87972" s="13">
        <v>0</v>
      </c>
    </row>
    <row r="87973" spans="1:8" x14ac:dyDescent="0.2">
      <c r="A87973" s="25" t="s">
        <v>8</v>
      </c>
      <c r="B87973" s="25" t="str">
        <f>INDEX(About!G:G,MATCH(A87973,About!F:F,0))</f>
        <v>AL</v>
      </c>
      <c r="C87973" s="25" t="e">
        <v>#N/A</v>
      </c>
      <c r="D87973" s="25" t="e">
        <f t="shared" si="1374"/>
        <v>#N/A</v>
      </c>
      <c r="E87973" s="25" t="s">
        <v>850</v>
      </c>
      <c r="F87973" s="11" t="s">
        <v>229</v>
      </c>
      <c r="G87973" s="12" t="s">
        <v>11</v>
      </c>
      <c r="H87973" s="13">
        <v>0</v>
      </c>
    </row>
    <row r="87974" spans="1:8" x14ac:dyDescent="0.2">
      <c r="A87974" s="25" t="s">
        <v>12</v>
      </c>
      <c r="B87974" s="25" t="str">
        <f>INDEX(About!G:G,MATCH(A87974,About!F:F,0))</f>
        <v>AZ</v>
      </c>
      <c r="C87974" s="25" t="e">
        <v>#N/A</v>
      </c>
      <c r="D87974" s="25" t="e">
        <f t="shared" si="1374"/>
        <v>#N/A</v>
      </c>
      <c r="E87974" s="25" t="s">
        <v>850</v>
      </c>
      <c r="F87974" s="11" t="s">
        <v>229</v>
      </c>
      <c r="G87974" s="12" t="s">
        <v>13</v>
      </c>
      <c r="H87974" s="13">
        <v>41.416815919661545</v>
      </c>
    </row>
    <row r="87975" spans="1:8" x14ac:dyDescent="0.2">
      <c r="A87975" s="25" t="s">
        <v>14</v>
      </c>
      <c r="B87975" s="25" t="str">
        <f>INDEX(About!G:G,MATCH(A87975,About!F:F,0))</f>
        <v>AR</v>
      </c>
      <c r="C87975" s="25" t="e">
        <v>#N/A</v>
      </c>
      <c r="D87975" s="25" t="e">
        <f t="shared" si="1374"/>
        <v>#N/A</v>
      </c>
      <c r="E87975" s="25" t="s">
        <v>850</v>
      </c>
      <c r="F87975" s="11" t="s">
        <v>229</v>
      </c>
      <c r="G87975" s="12" t="s">
        <v>15</v>
      </c>
      <c r="H87975" s="13">
        <v>0</v>
      </c>
    </row>
    <row r="87976" spans="1:8" x14ac:dyDescent="0.2">
      <c r="A87976" s="25" t="s">
        <v>14</v>
      </c>
      <c r="B87976" s="25" t="str">
        <f>INDEX(About!G:G,MATCH(A87976,About!F:F,0))</f>
        <v>AR</v>
      </c>
      <c r="C87976" s="25" t="e">
        <v>#N/A</v>
      </c>
      <c r="D87976" s="25" t="e">
        <f t="shared" si="1374"/>
        <v>#N/A</v>
      </c>
      <c r="E87976" s="25" t="s">
        <v>850</v>
      </c>
      <c r="F87976" s="11" t="s">
        <v>229</v>
      </c>
      <c r="G87976" s="12" t="s">
        <v>16</v>
      </c>
      <c r="H87976" s="13">
        <v>0</v>
      </c>
    </row>
    <row r="87977" spans="1:8" x14ac:dyDescent="0.2">
      <c r="A87977" s="25" t="s">
        <v>14</v>
      </c>
      <c r="B87977" s="25" t="str">
        <f>INDEX(About!G:G,MATCH(A87977,About!F:F,0))</f>
        <v>AR</v>
      </c>
      <c r="C87977" s="25" t="e">
        <v>#N/A</v>
      </c>
      <c r="D87977" s="25" t="e">
        <f t="shared" si="1374"/>
        <v>#N/A</v>
      </c>
      <c r="E87977" s="25" t="s">
        <v>850</v>
      </c>
      <c r="F87977" s="11" t="s">
        <v>229</v>
      </c>
      <c r="G87977" s="12" t="s">
        <v>17</v>
      </c>
      <c r="H87977" s="13">
        <v>0</v>
      </c>
    </row>
    <row r="87978" spans="1:8" x14ac:dyDescent="0.2">
      <c r="A87978" s="25" t="s">
        <v>14</v>
      </c>
      <c r="B87978" s="25" t="str">
        <f>INDEX(About!G:G,MATCH(A87978,About!F:F,0))</f>
        <v>AR</v>
      </c>
      <c r="C87978" s="25" t="e">
        <v>#N/A</v>
      </c>
      <c r="D87978" s="25" t="e">
        <f t="shared" si="1374"/>
        <v>#N/A</v>
      </c>
      <c r="E87978" s="25" t="s">
        <v>850</v>
      </c>
      <c r="F87978" s="11" t="s">
        <v>229</v>
      </c>
      <c r="G87978" s="12" t="s">
        <v>18</v>
      </c>
      <c r="H87978" s="13">
        <v>0</v>
      </c>
    </row>
    <row r="87979" spans="1:8" x14ac:dyDescent="0.2">
      <c r="A87979" s="25" t="s">
        <v>19</v>
      </c>
      <c r="B87979" s="25" t="str">
        <f>INDEX(About!G:G,MATCH(A87979,About!F:F,0))</f>
        <v>CA</v>
      </c>
      <c r="C87979" s="25" t="e">
        <v>#N/A</v>
      </c>
      <c r="D87979" s="25" t="e">
        <f t="shared" si="1374"/>
        <v>#N/A</v>
      </c>
      <c r="E87979" s="25" t="s">
        <v>850</v>
      </c>
      <c r="F87979" s="11" t="s">
        <v>229</v>
      </c>
      <c r="G87979" s="12" t="s">
        <v>20</v>
      </c>
      <c r="H87979" s="13">
        <v>33.571783305460421</v>
      </c>
    </row>
    <row r="87980" spans="1:8" x14ac:dyDescent="0.2">
      <c r="A87980" s="25" t="s">
        <v>19</v>
      </c>
      <c r="B87980" s="25" t="str">
        <f>INDEX(About!G:G,MATCH(A87980,About!F:F,0))</f>
        <v>CA</v>
      </c>
      <c r="C87980" s="25" t="e">
        <v>#N/A</v>
      </c>
      <c r="D87980" s="25" t="e">
        <f t="shared" si="1374"/>
        <v>#N/A</v>
      </c>
      <c r="E87980" s="25" t="s">
        <v>850</v>
      </c>
      <c r="F87980" s="11" t="s">
        <v>229</v>
      </c>
      <c r="G87980" s="12" t="s">
        <v>21</v>
      </c>
      <c r="H87980" s="13">
        <v>82.017054574326082</v>
      </c>
    </row>
    <row r="87981" spans="1:8" x14ac:dyDescent="0.2">
      <c r="A87981" s="25" t="s">
        <v>19</v>
      </c>
      <c r="B87981" s="25" t="str">
        <f>INDEX(About!G:G,MATCH(A87981,About!F:F,0))</f>
        <v>CA</v>
      </c>
      <c r="C87981" s="25" t="e">
        <v>#N/A</v>
      </c>
      <c r="D87981" s="25" t="e">
        <f t="shared" si="1374"/>
        <v>#N/A</v>
      </c>
      <c r="E87981" s="25" t="s">
        <v>850</v>
      </c>
      <c r="F87981" s="11" t="s">
        <v>229</v>
      </c>
      <c r="G87981" s="12" t="s">
        <v>22</v>
      </c>
      <c r="H87981" s="13">
        <v>0</v>
      </c>
    </row>
    <row r="87982" spans="1:8" x14ac:dyDescent="0.2">
      <c r="A87982" s="25" t="s">
        <v>19</v>
      </c>
      <c r="B87982" s="25" t="str">
        <f>INDEX(About!G:G,MATCH(A87982,About!F:F,0))</f>
        <v>CA</v>
      </c>
      <c r="C87982" s="25" t="e">
        <v>#N/A</v>
      </c>
      <c r="D87982" s="25" t="e">
        <f t="shared" si="1374"/>
        <v>#N/A</v>
      </c>
      <c r="E87982" s="25" t="s">
        <v>850</v>
      </c>
      <c r="F87982" s="11" t="s">
        <v>229</v>
      </c>
      <c r="G87982" s="12" t="s">
        <v>23</v>
      </c>
      <c r="H87982" s="13">
        <v>121.47047436905768</v>
      </c>
    </row>
    <row r="87983" spans="1:8" x14ac:dyDescent="0.2">
      <c r="A87983" s="25" t="s">
        <v>19</v>
      </c>
      <c r="B87983" s="25" t="str">
        <f>INDEX(About!G:G,MATCH(A87983,About!F:F,0))</f>
        <v>CA</v>
      </c>
      <c r="C87983" s="25" t="e">
        <v>#N/A</v>
      </c>
      <c r="D87983" s="25" t="e">
        <f t="shared" si="1374"/>
        <v>#N/A</v>
      </c>
      <c r="E87983" s="25" t="s">
        <v>850</v>
      </c>
      <c r="F87983" s="11" t="s">
        <v>229</v>
      </c>
      <c r="G87983" s="12" t="s">
        <v>24</v>
      </c>
      <c r="H87983" s="13">
        <v>52.26176417416746</v>
      </c>
    </row>
    <row r="87984" spans="1:8" x14ac:dyDescent="0.2">
      <c r="A87984" s="25" t="s">
        <v>19</v>
      </c>
      <c r="B87984" s="25" t="str">
        <f>INDEX(About!G:G,MATCH(A87984,About!F:F,0))</f>
        <v>CA</v>
      </c>
      <c r="C87984" s="25" t="e">
        <v>#N/A</v>
      </c>
      <c r="D87984" s="25" t="e">
        <f t="shared" si="1374"/>
        <v>#N/A</v>
      </c>
      <c r="E87984" s="25" t="s">
        <v>850</v>
      </c>
      <c r="F87984" s="11" t="s">
        <v>229</v>
      </c>
      <c r="G87984" s="12" t="s">
        <v>25</v>
      </c>
      <c r="H87984" s="13">
        <v>105.88348623207224</v>
      </c>
    </row>
    <row r="87985" spans="1:8" x14ac:dyDescent="0.2">
      <c r="A87985" s="25" t="s">
        <v>19</v>
      </c>
      <c r="B87985" s="25" t="str">
        <f>INDEX(About!G:G,MATCH(A87985,About!F:F,0))</f>
        <v>CA</v>
      </c>
      <c r="C87985" s="25" t="e">
        <v>#N/A</v>
      </c>
      <c r="D87985" s="25" t="e">
        <f t="shared" si="1374"/>
        <v>#N/A</v>
      </c>
      <c r="E87985" s="25" t="s">
        <v>850</v>
      </c>
      <c r="F87985" s="11" t="s">
        <v>229</v>
      </c>
      <c r="G87985" s="12" t="s">
        <v>26</v>
      </c>
      <c r="H87985" s="13">
        <v>76.180865458238742</v>
      </c>
    </row>
    <row r="87986" spans="1:8" x14ac:dyDescent="0.2">
      <c r="A87986" s="25" t="s">
        <v>19</v>
      </c>
      <c r="B87986" s="25" t="str">
        <f>INDEX(About!G:G,MATCH(A87986,About!F:F,0))</f>
        <v>CA</v>
      </c>
      <c r="C87986" s="25" t="e">
        <v>#N/A</v>
      </c>
      <c r="D87986" s="25" t="e">
        <f t="shared" si="1374"/>
        <v>#N/A</v>
      </c>
      <c r="E87986" s="25" t="s">
        <v>850</v>
      </c>
      <c r="F87986" s="11" t="s">
        <v>229</v>
      </c>
      <c r="G87986" s="12" t="s">
        <v>27</v>
      </c>
      <c r="H87986" s="13">
        <v>98.487052935005707</v>
      </c>
    </row>
    <row r="87987" spans="1:8" x14ac:dyDescent="0.2">
      <c r="A87987" s="25" t="s">
        <v>19</v>
      </c>
      <c r="B87987" s="25" t="str">
        <f>INDEX(About!G:G,MATCH(A87987,About!F:F,0))</f>
        <v>CA</v>
      </c>
      <c r="C87987" s="25" t="e">
        <v>#N/A</v>
      </c>
      <c r="D87987" s="25" t="e">
        <f t="shared" si="1374"/>
        <v>#N/A</v>
      </c>
      <c r="E87987" s="25" t="s">
        <v>850</v>
      </c>
      <c r="F87987" s="11" t="s">
        <v>229</v>
      </c>
      <c r="G87987" s="12" t="s">
        <v>28</v>
      </c>
      <c r="H87987" s="13">
        <v>68.978226425250924</v>
      </c>
    </row>
    <row r="87988" spans="1:8" x14ac:dyDescent="0.2">
      <c r="A87988" s="25" t="s">
        <v>29</v>
      </c>
      <c r="B87988" s="25" t="str">
        <f>INDEX(About!G:G,MATCH(A87988,About!F:F,0))</f>
        <v>CO</v>
      </c>
      <c r="C87988" s="25" t="e">
        <v>#N/A</v>
      </c>
      <c r="D87988" s="25" t="e">
        <f t="shared" si="1374"/>
        <v>#N/A</v>
      </c>
      <c r="E87988" s="25" t="s">
        <v>850</v>
      </c>
      <c r="F87988" s="11" t="s">
        <v>229</v>
      </c>
      <c r="G87988" s="12" t="s">
        <v>30</v>
      </c>
      <c r="H87988" s="13">
        <v>99.920705580615532</v>
      </c>
    </row>
    <row r="87989" spans="1:8" x14ac:dyDescent="0.2">
      <c r="A87989" s="25" t="s">
        <v>29</v>
      </c>
      <c r="B87989" s="25" t="str">
        <f>INDEX(About!G:G,MATCH(A87989,About!F:F,0))</f>
        <v>CO</v>
      </c>
      <c r="C87989" s="25" t="e">
        <v>#N/A</v>
      </c>
      <c r="D87989" s="25" t="e">
        <f t="shared" si="1374"/>
        <v>#N/A</v>
      </c>
      <c r="E87989" s="25" t="s">
        <v>850</v>
      </c>
      <c r="F87989" s="11" t="s">
        <v>229</v>
      </c>
      <c r="G87989" s="12" t="s">
        <v>31</v>
      </c>
      <c r="H87989" s="13">
        <v>101.61266073466919</v>
      </c>
    </row>
    <row r="87990" spans="1:8" x14ac:dyDescent="0.2">
      <c r="A87990" s="25" t="s">
        <v>29</v>
      </c>
      <c r="B87990" s="25" t="str">
        <f>INDEX(About!G:G,MATCH(A87990,About!F:F,0))</f>
        <v>CO</v>
      </c>
      <c r="C87990" s="25" t="e">
        <v>#N/A</v>
      </c>
      <c r="D87990" s="25" t="e">
        <f t="shared" si="1374"/>
        <v>#N/A</v>
      </c>
      <c r="E87990" s="25" t="s">
        <v>850</v>
      </c>
      <c r="F87990" s="11" t="s">
        <v>229</v>
      </c>
      <c r="G87990" s="12" t="s">
        <v>32</v>
      </c>
      <c r="H87990" s="13">
        <v>85.788271320988073</v>
      </c>
    </row>
    <row r="87991" spans="1:8" x14ac:dyDescent="0.2">
      <c r="A87991" s="25" t="s">
        <v>29</v>
      </c>
      <c r="B87991" s="25" t="str">
        <f>INDEX(About!G:G,MATCH(A87991,About!F:F,0))</f>
        <v>CO</v>
      </c>
      <c r="C87991" s="25" t="e">
        <v>#N/A</v>
      </c>
      <c r="D87991" s="25" t="e">
        <f t="shared" si="1374"/>
        <v>#N/A</v>
      </c>
      <c r="E87991" s="25" t="s">
        <v>850</v>
      </c>
      <c r="F87991" s="11" t="s">
        <v>229</v>
      </c>
      <c r="G87991" s="12" t="s">
        <v>33</v>
      </c>
      <c r="H87991" s="13">
        <v>100.09010266114896</v>
      </c>
    </row>
    <row r="87992" spans="1:8" x14ac:dyDescent="0.2">
      <c r="A87992" s="25" t="s">
        <v>29</v>
      </c>
      <c r="B87992" s="25" t="str">
        <f>INDEX(About!G:G,MATCH(A87992,About!F:F,0))</f>
        <v>CO</v>
      </c>
      <c r="C87992" s="25" t="e">
        <v>#N/A</v>
      </c>
      <c r="D87992" s="25" t="e">
        <f t="shared" si="1374"/>
        <v>#N/A</v>
      </c>
      <c r="E87992" s="25" t="s">
        <v>850</v>
      </c>
      <c r="F87992" s="11" t="s">
        <v>229</v>
      </c>
      <c r="G87992" s="12" t="s">
        <v>34</v>
      </c>
      <c r="H87992" s="13">
        <v>81.610663846871219</v>
      </c>
    </row>
    <row r="87993" spans="1:8" x14ac:dyDescent="0.2">
      <c r="A87993" s="25" t="s">
        <v>29</v>
      </c>
      <c r="B87993" s="25" t="str">
        <f>INDEX(About!G:G,MATCH(A87993,About!F:F,0))</f>
        <v>CO</v>
      </c>
      <c r="C87993" s="25" t="e">
        <v>#N/A</v>
      </c>
      <c r="D87993" s="25" t="e">
        <f t="shared" si="1374"/>
        <v>#N/A</v>
      </c>
      <c r="E87993" s="25" t="s">
        <v>850</v>
      </c>
      <c r="F87993" s="11" t="s">
        <v>229</v>
      </c>
      <c r="G87993" s="12" t="s">
        <v>35</v>
      </c>
      <c r="H87993" s="13">
        <v>92.736699512829574</v>
      </c>
    </row>
    <row r="87994" spans="1:8" x14ac:dyDescent="0.2">
      <c r="A87994" s="25" t="s">
        <v>29</v>
      </c>
      <c r="B87994" s="25" t="str">
        <f>INDEX(About!G:G,MATCH(A87994,About!F:F,0))</f>
        <v>CO</v>
      </c>
      <c r="C87994" s="25" t="e">
        <v>#N/A</v>
      </c>
      <c r="D87994" s="25" t="e">
        <f t="shared" si="1374"/>
        <v>#N/A</v>
      </c>
      <c r="E87994" s="25" t="s">
        <v>850</v>
      </c>
      <c r="F87994" s="11" t="s">
        <v>229</v>
      </c>
      <c r="G87994" s="12" t="s">
        <v>36</v>
      </c>
      <c r="H87994" s="13">
        <v>56.535884736656882</v>
      </c>
    </row>
    <row r="87995" spans="1:8" x14ac:dyDescent="0.2">
      <c r="A87995" s="25" t="s">
        <v>29</v>
      </c>
      <c r="B87995" s="25" t="str">
        <f>INDEX(About!G:G,MATCH(A87995,About!F:F,0))</f>
        <v>CO</v>
      </c>
      <c r="C87995" s="25" t="e">
        <v>#N/A</v>
      </c>
      <c r="D87995" s="25" t="e">
        <f t="shared" si="1374"/>
        <v>#N/A</v>
      </c>
      <c r="E87995" s="25" t="s">
        <v>850</v>
      </c>
      <c r="F87995" s="11" t="s">
        <v>229</v>
      </c>
      <c r="G87995" s="12" t="s">
        <v>37</v>
      </c>
      <c r="H87995" s="13">
        <v>75.813292866329832</v>
      </c>
    </row>
    <row r="87996" spans="1:8" x14ac:dyDescent="0.2">
      <c r="A87996" s="25" t="s">
        <v>29</v>
      </c>
      <c r="B87996" s="25" t="str">
        <f>INDEX(About!G:G,MATCH(A87996,About!F:F,0))</f>
        <v>CO</v>
      </c>
      <c r="C87996" s="25" t="e">
        <v>#N/A</v>
      </c>
      <c r="D87996" s="25" t="e">
        <f t="shared" si="1374"/>
        <v>#N/A</v>
      </c>
      <c r="E87996" s="25" t="s">
        <v>850</v>
      </c>
      <c r="F87996" s="11" t="s">
        <v>229</v>
      </c>
      <c r="G87996" s="12" t="s">
        <v>38</v>
      </c>
      <c r="H87996" s="13">
        <v>59.83294791730362</v>
      </c>
    </row>
    <row r="87997" spans="1:8" x14ac:dyDescent="0.2">
      <c r="A87997" s="25" t="s">
        <v>29</v>
      </c>
      <c r="B87997" s="25" t="str">
        <f>INDEX(About!G:G,MATCH(A87997,About!F:F,0))</f>
        <v>CO</v>
      </c>
      <c r="C87997" s="25" t="e">
        <v>#N/A</v>
      </c>
      <c r="D87997" s="25" t="e">
        <f t="shared" si="1374"/>
        <v>#N/A</v>
      </c>
      <c r="E87997" s="25" t="s">
        <v>850</v>
      </c>
      <c r="F87997" s="11" t="s">
        <v>229</v>
      </c>
      <c r="G87997" s="12" t="s">
        <v>39</v>
      </c>
      <c r="H87997" s="13">
        <v>82.813432794868078</v>
      </c>
    </row>
    <row r="87998" spans="1:8" x14ac:dyDescent="0.2">
      <c r="A87998" s="25" t="s">
        <v>40</v>
      </c>
      <c r="B87998" s="25" t="str">
        <f>INDEX(About!G:G,MATCH(A87998,About!F:F,0))</f>
        <v>FL</v>
      </c>
      <c r="C87998" s="25" t="e">
        <v>#N/A</v>
      </c>
      <c r="D87998" s="25" t="e">
        <f t="shared" si="1374"/>
        <v>#N/A</v>
      </c>
      <c r="E87998" s="25" t="s">
        <v>850</v>
      </c>
      <c r="F87998" s="11" t="s">
        <v>229</v>
      </c>
      <c r="G87998" s="12" t="s">
        <v>41</v>
      </c>
      <c r="H87998" s="13">
        <v>0</v>
      </c>
    </row>
    <row r="87999" spans="1:8" x14ac:dyDescent="0.2">
      <c r="A87999" s="25" t="s">
        <v>40</v>
      </c>
      <c r="B87999" s="25" t="str">
        <f>INDEX(About!G:G,MATCH(A87999,About!F:F,0))</f>
        <v>FL</v>
      </c>
      <c r="C87999" s="25" t="e">
        <v>#N/A</v>
      </c>
      <c r="D87999" s="25" t="e">
        <f t="shared" si="1374"/>
        <v>#N/A</v>
      </c>
      <c r="E87999" s="25" t="s">
        <v>850</v>
      </c>
      <c r="F87999" s="11" t="s">
        <v>229</v>
      </c>
      <c r="G87999" s="12" t="s">
        <v>42</v>
      </c>
      <c r="H87999" s="13">
        <v>0</v>
      </c>
    </row>
    <row r="88000" spans="1:8" x14ac:dyDescent="0.2">
      <c r="A88000" s="25" t="s">
        <v>40</v>
      </c>
      <c r="B88000" s="25" t="str">
        <f>INDEX(About!G:G,MATCH(A88000,About!F:F,0))</f>
        <v>FL</v>
      </c>
      <c r="C88000" s="25" t="e">
        <v>#N/A</v>
      </c>
      <c r="D88000" s="25" t="e">
        <f t="shared" si="1374"/>
        <v>#N/A</v>
      </c>
      <c r="E88000" s="25" t="s">
        <v>850</v>
      </c>
      <c r="F88000" s="11" t="s">
        <v>229</v>
      </c>
      <c r="G88000" s="12" t="s">
        <v>43</v>
      </c>
      <c r="H88000" s="13">
        <v>0</v>
      </c>
    </row>
    <row r="88001" spans="1:8" x14ac:dyDescent="0.2">
      <c r="A88001" s="25" t="s">
        <v>40</v>
      </c>
      <c r="B88001" s="25" t="str">
        <f>INDEX(About!G:G,MATCH(A88001,About!F:F,0))</f>
        <v>FL</v>
      </c>
      <c r="C88001" s="25" t="e">
        <v>#N/A</v>
      </c>
      <c r="D88001" s="25" t="e">
        <f t="shared" si="1374"/>
        <v>#N/A</v>
      </c>
      <c r="E88001" s="25" t="s">
        <v>850</v>
      </c>
      <c r="F88001" s="11" t="s">
        <v>229</v>
      </c>
      <c r="G88001" s="12" t="s">
        <v>45</v>
      </c>
      <c r="H88001" s="13">
        <v>0</v>
      </c>
    </row>
    <row r="88002" spans="1:8" x14ac:dyDescent="0.2">
      <c r="A88002" s="25" t="s">
        <v>44</v>
      </c>
      <c r="B88002" s="25" t="str">
        <f>INDEX(About!G:G,MATCH(A88002,About!F:F,0))</f>
        <v>GA</v>
      </c>
      <c r="C88002" s="25" t="e">
        <v>#N/A</v>
      </c>
      <c r="D88002" s="25" t="e">
        <f t="shared" si="1374"/>
        <v>#N/A</v>
      </c>
      <c r="E88002" s="25" t="s">
        <v>850</v>
      </c>
      <c r="F88002" s="11" t="s">
        <v>229</v>
      </c>
      <c r="G88002" s="12" t="s">
        <v>46</v>
      </c>
      <c r="H88002" s="13">
        <v>0</v>
      </c>
    </row>
    <row r="88003" spans="1:8" x14ac:dyDescent="0.2">
      <c r="A88003" s="25" t="s">
        <v>47</v>
      </c>
      <c r="B88003" s="25" t="str">
        <f>INDEX(About!G:G,MATCH(A88003,About!F:F,0))</f>
        <v>ID</v>
      </c>
      <c r="C88003" s="25" t="e">
        <v>#N/A</v>
      </c>
      <c r="D88003" s="25" t="e">
        <f t="shared" si="1374"/>
        <v>#N/A</v>
      </c>
      <c r="E88003" s="25" t="s">
        <v>850</v>
      </c>
      <c r="F88003" s="11" t="s">
        <v>229</v>
      </c>
      <c r="G88003" s="12" t="s">
        <v>48</v>
      </c>
      <c r="H88003" s="13">
        <v>96.341875906814465</v>
      </c>
    </row>
    <row r="88004" spans="1:8" x14ac:dyDescent="0.2">
      <c r="A88004" s="25" t="s">
        <v>49</v>
      </c>
      <c r="B88004" s="25" t="str">
        <f>INDEX(About!G:G,MATCH(A88004,About!F:F,0))</f>
        <v>IL</v>
      </c>
      <c r="C88004" s="25" t="e">
        <v>#N/A</v>
      </c>
      <c r="D88004" s="25" t="e">
        <f t="shared" si="1374"/>
        <v>#N/A</v>
      </c>
      <c r="E88004" s="25" t="s">
        <v>850</v>
      </c>
      <c r="F88004" s="11" t="s">
        <v>229</v>
      </c>
      <c r="G88004" s="12" t="s">
        <v>50</v>
      </c>
      <c r="H88004" s="13">
        <v>0</v>
      </c>
    </row>
    <row r="88005" spans="1:8" x14ac:dyDescent="0.2">
      <c r="A88005" s="25" t="s">
        <v>49</v>
      </c>
      <c r="B88005" s="25" t="str">
        <f>INDEX(About!G:G,MATCH(A88005,About!F:F,0))</f>
        <v>IL</v>
      </c>
      <c r="C88005" s="25" t="e">
        <v>#N/A</v>
      </c>
      <c r="D88005" s="25" t="e">
        <f t="shared" si="1374"/>
        <v>#N/A</v>
      </c>
      <c r="E88005" s="25" t="s">
        <v>850</v>
      </c>
      <c r="F88005" s="11" t="s">
        <v>229</v>
      </c>
      <c r="G88005" s="12" t="s">
        <v>51</v>
      </c>
      <c r="H88005" s="13">
        <v>0</v>
      </c>
    </row>
    <row r="88006" spans="1:8" x14ac:dyDescent="0.2">
      <c r="A88006" s="25" t="s">
        <v>52</v>
      </c>
      <c r="B88006" s="25" t="str">
        <f>INDEX(About!G:G,MATCH(A88006,About!F:F,0))</f>
        <v>IN</v>
      </c>
      <c r="C88006" s="25" t="e">
        <v>#N/A</v>
      </c>
      <c r="D88006" s="25" t="e">
        <f t="shared" ref="D88006:D88069" si="1375">C88006=B88006</f>
        <v>#N/A</v>
      </c>
      <c r="E88006" s="25" t="s">
        <v>850</v>
      </c>
      <c r="F88006" s="11" t="s">
        <v>229</v>
      </c>
      <c r="G88006" s="12" t="s">
        <v>53</v>
      </c>
      <c r="H88006" s="13">
        <v>0</v>
      </c>
    </row>
    <row r="88007" spans="1:8" x14ac:dyDescent="0.2">
      <c r="A88007" s="25" t="s">
        <v>49</v>
      </c>
      <c r="B88007" s="25" t="str">
        <f>INDEX(About!G:G,MATCH(A88007,About!F:F,0))</f>
        <v>IL</v>
      </c>
      <c r="C88007" s="25" t="e">
        <v>#N/A</v>
      </c>
      <c r="D88007" s="25" t="e">
        <f t="shared" si="1375"/>
        <v>#N/A</v>
      </c>
      <c r="E88007" s="25" t="s">
        <v>850</v>
      </c>
      <c r="F88007" s="11" t="s">
        <v>229</v>
      </c>
      <c r="G88007" s="12" t="s">
        <v>54</v>
      </c>
      <c r="H88007" s="13">
        <v>0</v>
      </c>
    </row>
    <row r="88008" spans="1:8" x14ac:dyDescent="0.2">
      <c r="A88008" s="25" t="s">
        <v>52</v>
      </c>
      <c r="B88008" s="25" t="str">
        <f>INDEX(About!G:G,MATCH(A88008,About!F:F,0))</f>
        <v>IN</v>
      </c>
      <c r="C88008" s="25" t="e">
        <v>#N/A</v>
      </c>
      <c r="D88008" s="25" t="e">
        <f t="shared" si="1375"/>
        <v>#N/A</v>
      </c>
      <c r="E88008" s="25" t="s">
        <v>850</v>
      </c>
      <c r="F88008" s="11" t="s">
        <v>229</v>
      </c>
      <c r="G88008" s="12" t="s">
        <v>55</v>
      </c>
      <c r="H88008" s="13">
        <v>0</v>
      </c>
    </row>
    <row r="88009" spans="1:8" x14ac:dyDescent="0.2">
      <c r="A88009" s="25" t="s">
        <v>52</v>
      </c>
      <c r="B88009" s="25" t="str">
        <f>INDEX(About!G:G,MATCH(A88009,About!F:F,0))</f>
        <v>IN</v>
      </c>
      <c r="C88009" s="25" t="e">
        <v>#N/A</v>
      </c>
      <c r="D88009" s="25" t="e">
        <f t="shared" si="1375"/>
        <v>#N/A</v>
      </c>
      <c r="E88009" s="25" t="s">
        <v>850</v>
      </c>
      <c r="F88009" s="11" t="s">
        <v>229</v>
      </c>
      <c r="G88009" s="12" t="s">
        <v>56</v>
      </c>
      <c r="H88009" s="13">
        <v>0</v>
      </c>
    </row>
    <row r="88010" spans="1:8" x14ac:dyDescent="0.2">
      <c r="A88010" s="25" t="s">
        <v>57</v>
      </c>
      <c r="B88010" s="25" t="str">
        <f>INDEX(About!G:G,MATCH(A88010,About!F:F,0))</f>
        <v>KS</v>
      </c>
      <c r="C88010" s="25" t="e">
        <v>#N/A</v>
      </c>
      <c r="D88010" s="25" t="e">
        <f t="shared" si="1375"/>
        <v>#N/A</v>
      </c>
      <c r="E88010" s="25" t="s">
        <v>850</v>
      </c>
      <c r="F88010" s="11" t="s">
        <v>229</v>
      </c>
      <c r="G88010" s="12" t="s">
        <v>58</v>
      </c>
      <c r="H88010" s="13">
        <v>111.49831929095745</v>
      </c>
    </row>
    <row r="88011" spans="1:8" x14ac:dyDescent="0.2">
      <c r="A88011" s="25" t="s">
        <v>57</v>
      </c>
      <c r="B88011" s="25" t="str">
        <f>INDEX(About!G:G,MATCH(A88011,About!F:F,0))</f>
        <v>KS</v>
      </c>
      <c r="C88011" s="25" t="e">
        <v>#N/A</v>
      </c>
      <c r="D88011" s="25" t="e">
        <f t="shared" si="1375"/>
        <v>#N/A</v>
      </c>
      <c r="E88011" s="25" t="s">
        <v>850</v>
      </c>
      <c r="F88011" s="11" t="s">
        <v>229</v>
      </c>
      <c r="G88011" s="12" t="s">
        <v>59</v>
      </c>
      <c r="H88011" s="13">
        <v>0</v>
      </c>
    </row>
    <row r="88012" spans="1:8" x14ac:dyDescent="0.2">
      <c r="A88012" s="25" t="s">
        <v>57</v>
      </c>
      <c r="B88012" s="25" t="str">
        <f>INDEX(About!G:G,MATCH(A88012,About!F:F,0))</f>
        <v>KS</v>
      </c>
      <c r="C88012" s="25" t="e">
        <v>#N/A</v>
      </c>
      <c r="D88012" s="25" t="e">
        <f t="shared" si="1375"/>
        <v>#N/A</v>
      </c>
      <c r="E88012" s="25" t="s">
        <v>850</v>
      </c>
      <c r="F88012" s="11" t="s">
        <v>229</v>
      </c>
      <c r="G88012" s="12" t="s">
        <v>60</v>
      </c>
      <c r="H88012" s="13">
        <v>0</v>
      </c>
    </row>
    <row r="88013" spans="1:8" x14ac:dyDescent="0.2">
      <c r="A88013" s="25" t="s">
        <v>57</v>
      </c>
      <c r="B88013" s="25" t="str">
        <f>INDEX(About!G:G,MATCH(A88013,About!F:F,0))</f>
        <v>KS</v>
      </c>
      <c r="C88013" s="25" t="e">
        <v>#N/A</v>
      </c>
      <c r="D88013" s="25" t="e">
        <f t="shared" si="1375"/>
        <v>#N/A</v>
      </c>
      <c r="E88013" s="25" t="s">
        <v>850</v>
      </c>
      <c r="F88013" s="11" t="s">
        <v>229</v>
      </c>
      <c r="G88013" s="12" t="s">
        <v>61</v>
      </c>
      <c r="H88013" s="13">
        <v>111.17925732771236</v>
      </c>
    </row>
    <row r="88014" spans="1:8" x14ac:dyDescent="0.2">
      <c r="A88014" s="25" t="s">
        <v>57</v>
      </c>
      <c r="B88014" s="25" t="str">
        <f>INDEX(About!G:G,MATCH(A88014,About!F:F,0))</f>
        <v>KS</v>
      </c>
      <c r="C88014" s="25" t="e">
        <v>#N/A</v>
      </c>
      <c r="D88014" s="25" t="e">
        <f t="shared" si="1375"/>
        <v>#N/A</v>
      </c>
      <c r="E88014" s="25" t="s">
        <v>850</v>
      </c>
      <c r="F88014" s="11" t="s">
        <v>229</v>
      </c>
      <c r="G88014" s="12" t="s">
        <v>62</v>
      </c>
      <c r="H88014" s="13">
        <v>0</v>
      </c>
    </row>
    <row r="88015" spans="1:8" x14ac:dyDescent="0.2">
      <c r="A88015" s="25" t="s">
        <v>57</v>
      </c>
      <c r="B88015" s="25" t="str">
        <f>INDEX(About!G:G,MATCH(A88015,About!F:F,0))</f>
        <v>KS</v>
      </c>
      <c r="C88015" s="25" t="e">
        <v>#N/A</v>
      </c>
      <c r="D88015" s="25" t="e">
        <f t="shared" si="1375"/>
        <v>#N/A</v>
      </c>
      <c r="E88015" s="25" t="s">
        <v>850</v>
      </c>
      <c r="F88015" s="11" t="s">
        <v>229</v>
      </c>
      <c r="G88015" s="12" t="s">
        <v>63</v>
      </c>
      <c r="H88015" s="13">
        <v>0</v>
      </c>
    </row>
    <row r="88016" spans="1:8" x14ac:dyDescent="0.2">
      <c r="A88016" s="25" t="s">
        <v>57</v>
      </c>
      <c r="B88016" s="25" t="str">
        <f>INDEX(About!G:G,MATCH(A88016,About!F:F,0))</f>
        <v>KS</v>
      </c>
      <c r="C88016" s="25" t="e">
        <v>#N/A</v>
      </c>
      <c r="D88016" s="25" t="e">
        <f t="shared" si="1375"/>
        <v>#N/A</v>
      </c>
      <c r="E88016" s="25" t="s">
        <v>850</v>
      </c>
      <c r="F88016" s="11" t="s">
        <v>229</v>
      </c>
      <c r="G88016" s="12" t="s">
        <v>64</v>
      </c>
      <c r="H88016" s="13">
        <v>0</v>
      </c>
    </row>
    <row r="88017" spans="1:8" x14ac:dyDescent="0.2">
      <c r="A88017" s="25" t="s">
        <v>65</v>
      </c>
      <c r="B88017" s="25" t="str">
        <f>INDEX(About!G:G,MATCH(A88017,About!F:F,0))</f>
        <v>KY</v>
      </c>
      <c r="C88017" s="25" t="e">
        <v>#N/A</v>
      </c>
      <c r="D88017" s="25" t="e">
        <f t="shared" si="1375"/>
        <v>#N/A</v>
      </c>
      <c r="E88017" s="25" t="s">
        <v>850</v>
      </c>
      <c r="F88017" s="11" t="s">
        <v>229</v>
      </c>
      <c r="G88017" s="12" t="s">
        <v>66</v>
      </c>
      <c r="H88017" s="13">
        <v>0</v>
      </c>
    </row>
    <row r="88018" spans="1:8" x14ac:dyDescent="0.2">
      <c r="A88018" s="25" t="s">
        <v>65</v>
      </c>
      <c r="B88018" s="25" t="str">
        <f>INDEX(About!G:G,MATCH(A88018,About!F:F,0))</f>
        <v>KY</v>
      </c>
      <c r="C88018" s="25" t="e">
        <v>#N/A</v>
      </c>
      <c r="D88018" s="25" t="e">
        <f t="shared" si="1375"/>
        <v>#N/A</v>
      </c>
      <c r="E88018" s="25" t="s">
        <v>850</v>
      </c>
      <c r="F88018" s="11" t="s">
        <v>229</v>
      </c>
      <c r="G88018" s="12" t="s">
        <v>67</v>
      </c>
      <c r="H88018" s="13">
        <v>0</v>
      </c>
    </row>
    <row r="88019" spans="1:8" x14ac:dyDescent="0.2">
      <c r="A88019" s="25" t="s">
        <v>49</v>
      </c>
      <c r="B88019" s="25" t="str">
        <f>INDEX(About!G:G,MATCH(A88019,About!F:F,0))</f>
        <v>IL</v>
      </c>
      <c r="C88019" s="25" t="e">
        <v>#N/A</v>
      </c>
      <c r="D88019" s="25" t="e">
        <f t="shared" si="1375"/>
        <v>#N/A</v>
      </c>
      <c r="E88019" s="25" t="s">
        <v>850</v>
      </c>
      <c r="F88019" s="11" t="s">
        <v>229</v>
      </c>
      <c r="G88019" s="12" t="s">
        <v>68</v>
      </c>
      <c r="H88019" s="13">
        <v>0</v>
      </c>
    </row>
    <row r="88020" spans="1:8" x14ac:dyDescent="0.2">
      <c r="A88020" s="25" t="s">
        <v>65</v>
      </c>
      <c r="B88020" s="25" t="str">
        <f>INDEX(About!G:G,MATCH(A88020,About!F:F,0))</f>
        <v>KY</v>
      </c>
      <c r="C88020" s="25" t="e">
        <v>#N/A</v>
      </c>
      <c r="D88020" s="25" t="e">
        <f t="shared" si="1375"/>
        <v>#N/A</v>
      </c>
      <c r="E88020" s="25" t="s">
        <v>850</v>
      </c>
      <c r="F88020" s="11" t="s">
        <v>229</v>
      </c>
      <c r="G88020" s="12" t="s">
        <v>69</v>
      </c>
      <c r="H88020" s="13">
        <v>0</v>
      </c>
    </row>
    <row r="88021" spans="1:8" x14ac:dyDescent="0.2">
      <c r="A88021" s="25" t="s">
        <v>70</v>
      </c>
      <c r="B88021" s="25" t="str">
        <f>INDEX(About!G:G,MATCH(A88021,About!F:F,0))</f>
        <v>LA</v>
      </c>
      <c r="C88021" s="25" t="e">
        <v>#N/A</v>
      </c>
      <c r="D88021" s="25" t="e">
        <f t="shared" si="1375"/>
        <v>#N/A</v>
      </c>
      <c r="E88021" s="25" t="s">
        <v>850</v>
      </c>
      <c r="F88021" s="11" t="s">
        <v>229</v>
      </c>
      <c r="G88021" s="12" t="s">
        <v>71</v>
      </c>
      <c r="H88021" s="13">
        <v>0</v>
      </c>
    </row>
    <row r="88022" spans="1:8" x14ac:dyDescent="0.2">
      <c r="A88022" s="25" t="s">
        <v>70</v>
      </c>
      <c r="B88022" s="25" t="str">
        <f>INDEX(About!G:G,MATCH(A88022,About!F:F,0))</f>
        <v>LA</v>
      </c>
      <c r="C88022" s="25" t="e">
        <v>#N/A</v>
      </c>
      <c r="D88022" s="25" t="e">
        <f t="shared" si="1375"/>
        <v>#N/A</v>
      </c>
      <c r="E88022" s="25" t="s">
        <v>850</v>
      </c>
      <c r="F88022" s="11" t="s">
        <v>229</v>
      </c>
      <c r="G88022" s="12" t="s">
        <v>72</v>
      </c>
      <c r="H88022" s="13">
        <v>0</v>
      </c>
    </row>
    <row r="88023" spans="1:8" x14ac:dyDescent="0.2">
      <c r="A88023" s="25" t="s">
        <v>70</v>
      </c>
      <c r="B88023" s="25" t="str">
        <f>INDEX(About!G:G,MATCH(A88023,About!F:F,0))</f>
        <v>LA</v>
      </c>
      <c r="C88023" s="25" t="e">
        <v>#N/A</v>
      </c>
      <c r="D88023" s="25" t="e">
        <f t="shared" si="1375"/>
        <v>#N/A</v>
      </c>
      <c r="E88023" s="25" t="s">
        <v>850</v>
      </c>
      <c r="F88023" s="11" t="s">
        <v>229</v>
      </c>
      <c r="G88023" s="12" t="s">
        <v>73</v>
      </c>
      <c r="H88023" s="13">
        <v>0</v>
      </c>
    </row>
    <row r="88024" spans="1:8" x14ac:dyDescent="0.2">
      <c r="A88024" s="25" t="s">
        <v>70</v>
      </c>
      <c r="B88024" s="25" t="str">
        <f>INDEX(About!G:G,MATCH(A88024,About!F:F,0))</f>
        <v>LA</v>
      </c>
      <c r="C88024" s="25" t="e">
        <v>#N/A</v>
      </c>
      <c r="D88024" s="25" t="e">
        <f t="shared" si="1375"/>
        <v>#N/A</v>
      </c>
      <c r="E88024" s="25" t="s">
        <v>850</v>
      </c>
      <c r="F88024" s="11" t="s">
        <v>229</v>
      </c>
      <c r="G88024" s="12" t="s">
        <v>74</v>
      </c>
      <c r="H88024" s="13">
        <v>0</v>
      </c>
    </row>
    <row r="88025" spans="1:8" x14ac:dyDescent="0.2">
      <c r="A88025" s="25" t="s">
        <v>75</v>
      </c>
      <c r="B88025" s="25" t="str">
        <f>INDEX(About!G:G,MATCH(A88025,About!F:F,0))</f>
        <v>MD</v>
      </c>
      <c r="C88025" s="25" t="e">
        <v>#N/A</v>
      </c>
      <c r="D88025" s="25" t="e">
        <f t="shared" si="1375"/>
        <v>#N/A</v>
      </c>
      <c r="E88025" s="25" t="s">
        <v>850</v>
      </c>
      <c r="F88025" s="11" t="s">
        <v>229</v>
      </c>
      <c r="G88025" s="12" t="s">
        <v>76</v>
      </c>
      <c r="H88025" s="13">
        <v>0</v>
      </c>
    </row>
    <row r="88026" spans="1:8" x14ac:dyDescent="0.2">
      <c r="A88026" s="25" t="s">
        <v>75</v>
      </c>
      <c r="B88026" s="25" t="str">
        <f>INDEX(About!G:G,MATCH(A88026,About!F:F,0))</f>
        <v>MD</v>
      </c>
      <c r="C88026" s="25" t="e">
        <v>#N/A</v>
      </c>
      <c r="D88026" s="25" t="e">
        <f t="shared" si="1375"/>
        <v>#N/A</v>
      </c>
      <c r="E88026" s="25" t="s">
        <v>850</v>
      </c>
      <c r="F88026" s="11" t="s">
        <v>229</v>
      </c>
      <c r="G88026" s="12" t="s">
        <v>77</v>
      </c>
      <c r="H88026" s="13">
        <v>0</v>
      </c>
    </row>
    <row r="88027" spans="1:8" x14ac:dyDescent="0.2">
      <c r="A88027" s="25" t="s">
        <v>78</v>
      </c>
      <c r="B88027" s="25" t="str">
        <f>INDEX(About!G:G,MATCH(A88027,About!F:F,0))</f>
        <v>MI</v>
      </c>
      <c r="C88027" s="25" t="e">
        <v>#N/A</v>
      </c>
      <c r="D88027" s="25" t="e">
        <f t="shared" si="1375"/>
        <v>#N/A</v>
      </c>
      <c r="E88027" s="25" t="s">
        <v>850</v>
      </c>
      <c r="F88027" s="11" t="s">
        <v>229</v>
      </c>
      <c r="G88027" s="12" t="s">
        <v>79</v>
      </c>
      <c r="H88027" s="13">
        <v>0</v>
      </c>
    </row>
    <row r="88028" spans="1:8" x14ac:dyDescent="0.2">
      <c r="A88028" s="25" t="s">
        <v>80</v>
      </c>
      <c r="B88028" s="25" t="str">
        <f>INDEX(About!G:G,MATCH(A88028,About!F:F,0))</f>
        <v>MS</v>
      </c>
      <c r="C88028" s="25" t="e">
        <v>#N/A</v>
      </c>
      <c r="D88028" s="25" t="e">
        <f t="shared" si="1375"/>
        <v>#N/A</v>
      </c>
      <c r="E88028" s="25" t="s">
        <v>850</v>
      </c>
      <c r="F88028" s="11" t="s">
        <v>229</v>
      </c>
      <c r="G88028" s="12" t="s">
        <v>81</v>
      </c>
      <c r="H88028" s="13">
        <v>0</v>
      </c>
    </row>
    <row r="88029" spans="1:8" x14ac:dyDescent="0.2">
      <c r="A88029" s="25" t="s">
        <v>80</v>
      </c>
      <c r="B88029" s="25" t="str">
        <f>INDEX(About!G:G,MATCH(A88029,About!F:F,0))</f>
        <v>MS</v>
      </c>
      <c r="C88029" s="25" t="e">
        <v>#N/A</v>
      </c>
      <c r="D88029" s="25" t="e">
        <f t="shared" si="1375"/>
        <v>#N/A</v>
      </c>
      <c r="E88029" s="25" t="s">
        <v>850</v>
      </c>
      <c r="F88029" s="11" t="s">
        <v>229</v>
      </c>
      <c r="G88029" s="12" t="s">
        <v>82</v>
      </c>
      <c r="H88029" s="13">
        <v>0</v>
      </c>
    </row>
    <row r="88030" spans="1:8" x14ac:dyDescent="0.2">
      <c r="A88030" s="25" t="s">
        <v>80</v>
      </c>
      <c r="B88030" s="25" t="str">
        <f>INDEX(About!G:G,MATCH(A88030,About!F:F,0))</f>
        <v>MS</v>
      </c>
      <c r="C88030" s="25" t="e">
        <v>#N/A</v>
      </c>
      <c r="D88030" s="25" t="e">
        <f t="shared" si="1375"/>
        <v>#N/A</v>
      </c>
      <c r="E88030" s="25" t="s">
        <v>850</v>
      </c>
      <c r="F88030" s="11" t="s">
        <v>229</v>
      </c>
      <c r="G88030" s="12" t="s">
        <v>83</v>
      </c>
      <c r="H88030" s="13">
        <v>0</v>
      </c>
    </row>
    <row r="88031" spans="1:8" x14ac:dyDescent="0.2">
      <c r="A88031" s="25" t="s">
        <v>80</v>
      </c>
      <c r="B88031" s="25" t="str">
        <f>INDEX(About!G:G,MATCH(A88031,About!F:F,0))</f>
        <v>MS</v>
      </c>
      <c r="C88031" s="25" t="e">
        <v>#N/A</v>
      </c>
      <c r="D88031" s="25" t="e">
        <f t="shared" si="1375"/>
        <v>#N/A</v>
      </c>
      <c r="E88031" s="25" t="s">
        <v>850</v>
      </c>
      <c r="F88031" s="11" t="s">
        <v>229</v>
      </c>
      <c r="G88031" s="12" t="s">
        <v>84</v>
      </c>
      <c r="H88031" s="13">
        <v>0</v>
      </c>
    </row>
    <row r="88032" spans="1:8" x14ac:dyDescent="0.2">
      <c r="A88032" s="25" t="s">
        <v>80</v>
      </c>
      <c r="B88032" s="25" t="str">
        <f>INDEX(About!G:G,MATCH(A88032,About!F:F,0))</f>
        <v>MS</v>
      </c>
      <c r="C88032" s="25" t="e">
        <v>#N/A</v>
      </c>
      <c r="D88032" s="25" t="e">
        <f t="shared" si="1375"/>
        <v>#N/A</v>
      </c>
      <c r="E88032" s="25" t="s">
        <v>850</v>
      </c>
      <c r="F88032" s="11" t="s">
        <v>229</v>
      </c>
      <c r="G88032" s="12" t="s">
        <v>85</v>
      </c>
      <c r="H88032" s="13">
        <v>0</v>
      </c>
    </row>
    <row r="88033" spans="1:8" x14ac:dyDescent="0.2">
      <c r="A88033" s="25" t="s">
        <v>80</v>
      </c>
      <c r="B88033" s="25" t="str">
        <f>INDEX(About!G:G,MATCH(A88033,About!F:F,0))</f>
        <v>MS</v>
      </c>
      <c r="C88033" s="25" t="e">
        <v>#N/A</v>
      </c>
      <c r="D88033" s="25" t="e">
        <f t="shared" si="1375"/>
        <v>#N/A</v>
      </c>
      <c r="E88033" s="25" t="s">
        <v>850</v>
      </c>
      <c r="F88033" s="11" t="s">
        <v>229</v>
      </c>
      <c r="G88033" s="12" t="s">
        <v>86</v>
      </c>
      <c r="H88033" s="13">
        <v>0</v>
      </c>
    </row>
    <row r="88034" spans="1:8" x14ac:dyDescent="0.2">
      <c r="A88034" s="25" t="s">
        <v>87</v>
      </c>
      <c r="B88034" s="25" t="str">
        <f>INDEX(About!G:G,MATCH(A88034,About!F:F,0))</f>
        <v>MT</v>
      </c>
      <c r="C88034" s="25" t="e">
        <v>#N/A</v>
      </c>
      <c r="D88034" s="25" t="e">
        <f t="shared" si="1375"/>
        <v>#N/A</v>
      </c>
      <c r="E88034" s="25" t="s">
        <v>850</v>
      </c>
      <c r="F88034" s="11" t="s">
        <v>229</v>
      </c>
      <c r="G88034" s="12" t="s">
        <v>88</v>
      </c>
      <c r="H88034" s="13">
        <v>0</v>
      </c>
    </row>
    <row r="88035" spans="1:8" x14ac:dyDescent="0.2">
      <c r="A88035" s="25" t="s">
        <v>87</v>
      </c>
      <c r="B88035" s="25" t="str">
        <f>INDEX(About!G:G,MATCH(A88035,About!F:F,0))</f>
        <v>MT</v>
      </c>
      <c r="C88035" s="25" t="e">
        <v>#N/A</v>
      </c>
      <c r="D88035" s="25" t="e">
        <f t="shared" si="1375"/>
        <v>#N/A</v>
      </c>
      <c r="E88035" s="25" t="s">
        <v>850</v>
      </c>
      <c r="F88035" s="11" t="s">
        <v>229</v>
      </c>
      <c r="G88035" s="12" t="s">
        <v>89</v>
      </c>
      <c r="H88035" s="13">
        <v>0</v>
      </c>
    </row>
    <row r="88036" spans="1:8" x14ac:dyDescent="0.2">
      <c r="A88036" s="25" t="s">
        <v>87</v>
      </c>
      <c r="B88036" s="25" t="str">
        <f>INDEX(About!G:G,MATCH(A88036,About!F:F,0))</f>
        <v>MT</v>
      </c>
      <c r="C88036" s="25" t="e">
        <v>#N/A</v>
      </c>
      <c r="D88036" s="25" t="e">
        <f t="shared" si="1375"/>
        <v>#N/A</v>
      </c>
      <c r="E88036" s="25" t="s">
        <v>850</v>
      </c>
      <c r="F88036" s="11" t="s">
        <v>229</v>
      </c>
      <c r="G88036" s="12" t="s">
        <v>90</v>
      </c>
      <c r="H88036" s="13">
        <v>0</v>
      </c>
    </row>
    <row r="88037" spans="1:8" x14ac:dyDescent="0.2">
      <c r="A88037" s="25" t="s">
        <v>87</v>
      </c>
      <c r="B88037" s="25" t="str">
        <f>INDEX(About!G:G,MATCH(A88037,About!F:F,0))</f>
        <v>MT</v>
      </c>
      <c r="C88037" s="25" t="e">
        <v>#N/A</v>
      </c>
      <c r="D88037" s="25" t="e">
        <f t="shared" si="1375"/>
        <v>#N/A</v>
      </c>
      <c r="E88037" s="25" t="s">
        <v>850</v>
      </c>
      <c r="F88037" s="11" t="s">
        <v>229</v>
      </c>
      <c r="G88037" s="12" t="s">
        <v>91</v>
      </c>
      <c r="H88037" s="13">
        <v>0</v>
      </c>
    </row>
    <row r="88038" spans="1:8" x14ac:dyDescent="0.2">
      <c r="A88038" s="25" t="s">
        <v>87</v>
      </c>
      <c r="B88038" s="25" t="str">
        <f>INDEX(About!G:G,MATCH(A88038,About!F:F,0))</f>
        <v>MT</v>
      </c>
      <c r="C88038" s="25" t="e">
        <v>#N/A</v>
      </c>
      <c r="D88038" s="25" t="e">
        <f t="shared" si="1375"/>
        <v>#N/A</v>
      </c>
      <c r="E88038" s="25" t="s">
        <v>850</v>
      </c>
      <c r="F88038" s="11" t="s">
        <v>229</v>
      </c>
      <c r="G88038" s="12" t="s">
        <v>92</v>
      </c>
      <c r="H88038" s="13">
        <v>0</v>
      </c>
    </row>
    <row r="88039" spans="1:8" x14ac:dyDescent="0.2">
      <c r="A88039" s="25" t="s">
        <v>87</v>
      </c>
      <c r="B88039" s="25" t="str">
        <f>INDEX(About!G:G,MATCH(A88039,About!F:F,0))</f>
        <v>MT</v>
      </c>
      <c r="C88039" s="25" t="e">
        <v>#N/A</v>
      </c>
      <c r="D88039" s="25" t="e">
        <f t="shared" si="1375"/>
        <v>#N/A</v>
      </c>
      <c r="E88039" s="25" t="s">
        <v>850</v>
      </c>
      <c r="F88039" s="11" t="s">
        <v>229</v>
      </c>
      <c r="G88039" s="12" t="s">
        <v>93</v>
      </c>
      <c r="H88039" s="13">
        <v>0</v>
      </c>
    </row>
    <row r="88040" spans="1:8" x14ac:dyDescent="0.2">
      <c r="A88040" s="25" t="s">
        <v>87</v>
      </c>
      <c r="B88040" s="25" t="str">
        <f>INDEX(About!G:G,MATCH(A88040,About!F:F,0))</f>
        <v>MT</v>
      </c>
      <c r="C88040" s="25" t="e">
        <v>#N/A</v>
      </c>
      <c r="D88040" s="25" t="e">
        <f t="shared" si="1375"/>
        <v>#N/A</v>
      </c>
      <c r="E88040" s="25" t="s">
        <v>850</v>
      </c>
      <c r="F88040" s="11" t="s">
        <v>229</v>
      </c>
      <c r="G88040" s="12" t="s">
        <v>94</v>
      </c>
      <c r="H88040" s="13">
        <v>0</v>
      </c>
    </row>
    <row r="88041" spans="1:8" x14ac:dyDescent="0.2">
      <c r="A88041" s="25" t="s">
        <v>95</v>
      </c>
      <c r="B88041" s="25" t="str">
        <f>INDEX(About!G:G,MATCH(A88041,About!F:F,0))</f>
        <v>NE</v>
      </c>
      <c r="C88041" s="25" t="e">
        <v>#N/A</v>
      </c>
      <c r="D88041" s="25" t="e">
        <f t="shared" si="1375"/>
        <v>#N/A</v>
      </c>
      <c r="E88041" s="25" t="s">
        <v>850</v>
      </c>
      <c r="F88041" s="11" t="s">
        <v>229</v>
      </c>
      <c r="G88041" s="12" t="s">
        <v>96</v>
      </c>
      <c r="H88041" s="13">
        <v>0</v>
      </c>
    </row>
    <row r="88042" spans="1:8" x14ac:dyDescent="0.2">
      <c r="A88042" s="25" t="s">
        <v>95</v>
      </c>
      <c r="B88042" s="25" t="str">
        <f>INDEX(About!G:G,MATCH(A88042,About!F:F,0))</f>
        <v>NE</v>
      </c>
      <c r="C88042" s="25" t="e">
        <v>#N/A</v>
      </c>
      <c r="D88042" s="25" t="e">
        <f t="shared" si="1375"/>
        <v>#N/A</v>
      </c>
      <c r="E88042" s="25" t="s">
        <v>850</v>
      </c>
      <c r="F88042" s="11" t="s">
        <v>229</v>
      </c>
      <c r="G88042" s="12" t="s">
        <v>97</v>
      </c>
      <c r="H88042" s="13">
        <v>0</v>
      </c>
    </row>
    <row r="88043" spans="1:8" x14ac:dyDescent="0.2">
      <c r="A88043" s="25" t="s">
        <v>651</v>
      </c>
      <c r="B88043" s="25" t="str">
        <f>INDEX(About!G:G,MATCH(A88043,About!F:F,0))</f>
        <v>NM</v>
      </c>
      <c r="C88043" s="25" t="e">
        <v>#N/A</v>
      </c>
      <c r="D88043" s="25" t="e">
        <f t="shared" si="1375"/>
        <v>#N/A</v>
      </c>
      <c r="E88043" s="25" t="s">
        <v>850</v>
      </c>
      <c r="F88043" s="11" t="s">
        <v>229</v>
      </c>
      <c r="G88043" s="12" t="s">
        <v>98</v>
      </c>
      <c r="H88043" s="13">
        <v>48.10912303358122</v>
      </c>
    </row>
    <row r="88044" spans="1:8" x14ac:dyDescent="0.2">
      <c r="A88044" s="25" t="s">
        <v>651</v>
      </c>
      <c r="B88044" s="25" t="str">
        <f>INDEX(About!G:G,MATCH(A88044,About!F:F,0))</f>
        <v>NM</v>
      </c>
      <c r="C88044" s="25" t="e">
        <v>#N/A</v>
      </c>
      <c r="D88044" s="25" t="e">
        <f t="shared" si="1375"/>
        <v>#N/A</v>
      </c>
      <c r="E88044" s="25" t="s">
        <v>850</v>
      </c>
      <c r="F88044" s="11" t="s">
        <v>229</v>
      </c>
      <c r="G88044" s="12" t="s">
        <v>99</v>
      </c>
      <c r="H88044" s="13">
        <v>76.634214481035116</v>
      </c>
    </row>
    <row r="88045" spans="1:8" x14ac:dyDescent="0.2">
      <c r="A88045" s="25" t="s">
        <v>651</v>
      </c>
      <c r="B88045" s="25" t="str">
        <f>INDEX(About!G:G,MATCH(A88045,About!F:F,0))</f>
        <v>NM</v>
      </c>
      <c r="C88045" s="25" t="e">
        <v>#N/A</v>
      </c>
      <c r="D88045" s="25" t="e">
        <f t="shared" si="1375"/>
        <v>#N/A</v>
      </c>
      <c r="E88045" s="25" t="s">
        <v>850</v>
      </c>
      <c r="F88045" s="11" t="s">
        <v>229</v>
      </c>
      <c r="G88045" s="12" t="s">
        <v>100</v>
      </c>
      <c r="H88045" s="13">
        <v>57.470270726147938</v>
      </c>
    </row>
    <row r="88046" spans="1:8" x14ac:dyDescent="0.2">
      <c r="A88046" s="25" t="s">
        <v>651</v>
      </c>
      <c r="B88046" s="25" t="str">
        <f>INDEX(About!G:G,MATCH(A88046,About!F:F,0))</f>
        <v>NM</v>
      </c>
      <c r="C88046" s="25" t="e">
        <v>#N/A</v>
      </c>
      <c r="D88046" s="25" t="e">
        <f t="shared" si="1375"/>
        <v>#N/A</v>
      </c>
      <c r="E88046" s="25" t="s">
        <v>850</v>
      </c>
      <c r="F88046" s="11" t="s">
        <v>229</v>
      </c>
      <c r="G88046" s="12" t="s">
        <v>101</v>
      </c>
      <c r="H88046" s="13">
        <v>78.094837521306786</v>
      </c>
    </row>
    <row r="88047" spans="1:8" x14ac:dyDescent="0.2">
      <c r="A88047" s="25" t="s">
        <v>651</v>
      </c>
      <c r="B88047" s="25" t="str">
        <f>INDEX(About!G:G,MATCH(A88047,About!F:F,0))</f>
        <v>NM</v>
      </c>
      <c r="C88047" s="25" t="e">
        <v>#N/A</v>
      </c>
      <c r="D88047" s="25" t="e">
        <f t="shared" si="1375"/>
        <v>#N/A</v>
      </c>
      <c r="E88047" s="25" t="s">
        <v>850</v>
      </c>
      <c r="F88047" s="11" t="s">
        <v>229</v>
      </c>
      <c r="G88047" s="12" t="s">
        <v>102</v>
      </c>
      <c r="H88047" s="13">
        <v>50.330029269078523</v>
      </c>
    </row>
    <row r="88048" spans="1:8" x14ac:dyDescent="0.2">
      <c r="A88048" s="25" t="s">
        <v>651</v>
      </c>
      <c r="B88048" s="25" t="str">
        <f>INDEX(About!G:G,MATCH(A88048,About!F:F,0))</f>
        <v>NM</v>
      </c>
      <c r="C88048" s="25" t="e">
        <v>#N/A</v>
      </c>
      <c r="D88048" s="25" t="e">
        <f t="shared" si="1375"/>
        <v>#N/A</v>
      </c>
      <c r="E88048" s="25" t="s">
        <v>850</v>
      </c>
      <c r="F88048" s="11" t="s">
        <v>229</v>
      </c>
      <c r="G88048" s="12" t="s">
        <v>103</v>
      </c>
      <c r="H88048" s="13">
        <v>80.141898888162402</v>
      </c>
    </row>
    <row r="88049" spans="1:8" x14ac:dyDescent="0.2">
      <c r="A88049" s="25" t="s">
        <v>651</v>
      </c>
      <c r="B88049" s="25" t="str">
        <f>INDEX(About!G:G,MATCH(A88049,About!F:F,0))</f>
        <v>NM</v>
      </c>
      <c r="C88049" s="25" t="e">
        <v>#N/A</v>
      </c>
      <c r="D88049" s="25" t="e">
        <f t="shared" si="1375"/>
        <v>#N/A</v>
      </c>
      <c r="E88049" s="25" t="s">
        <v>850</v>
      </c>
      <c r="F88049" s="11" t="s">
        <v>229</v>
      </c>
      <c r="G88049" s="12" t="s">
        <v>104</v>
      </c>
      <c r="H88049" s="13">
        <v>54.599722675413467</v>
      </c>
    </row>
    <row r="88050" spans="1:8" x14ac:dyDescent="0.2">
      <c r="A88050" s="25" t="s">
        <v>651</v>
      </c>
      <c r="B88050" s="25" t="str">
        <f>INDEX(About!G:G,MATCH(A88050,About!F:F,0))</f>
        <v>NM</v>
      </c>
      <c r="C88050" s="25" t="e">
        <v>#N/A</v>
      </c>
      <c r="D88050" s="25" t="e">
        <f t="shared" si="1375"/>
        <v>#N/A</v>
      </c>
      <c r="E88050" s="25" t="s">
        <v>850</v>
      </c>
      <c r="F88050" s="11" t="s">
        <v>229</v>
      </c>
      <c r="G88050" s="12" t="s">
        <v>105</v>
      </c>
      <c r="H88050" s="13">
        <v>84.485185406547444</v>
      </c>
    </row>
    <row r="88051" spans="1:8" x14ac:dyDescent="0.2">
      <c r="A88051" s="25" t="s">
        <v>653</v>
      </c>
      <c r="B88051" s="25" t="str">
        <f>INDEX(About!G:G,MATCH(A88051,About!F:F,0))</f>
        <v>NY</v>
      </c>
      <c r="C88051" s="25" t="e">
        <v>#N/A</v>
      </c>
      <c r="D88051" s="25" t="e">
        <f t="shared" si="1375"/>
        <v>#N/A</v>
      </c>
      <c r="E88051" s="25" t="s">
        <v>850</v>
      </c>
      <c r="F88051" s="11" t="s">
        <v>229</v>
      </c>
      <c r="G88051" s="12" t="s">
        <v>106</v>
      </c>
      <c r="H88051" s="13">
        <v>0</v>
      </c>
    </row>
    <row r="88052" spans="1:8" x14ac:dyDescent="0.2">
      <c r="A88052" s="25" t="s">
        <v>653</v>
      </c>
      <c r="B88052" s="25" t="str">
        <f>INDEX(About!G:G,MATCH(A88052,About!F:F,0))</f>
        <v>NY</v>
      </c>
      <c r="C88052" s="25" t="e">
        <v>#N/A</v>
      </c>
      <c r="D88052" s="25" t="e">
        <f t="shared" si="1375"/>
        <v>#N/A</v>
      </c>
      <c r="E88052" s="25" t="s">
        <v>850</v>
      </c>
      <c r="F88052" s="11" t="s">
        <v>229</v>
      </c>
      <c r="G88052" s="12" t="s">
        <v>107</v>
      </c>
      <c r="H88052" s="13">
        <v>0</v>
      </c>
    </row>
    <row r="88053" spans="1:8" x14ac:dyDescent="0.2">
      <c r="A88053" s="25" t="s">
        <v>655</v>
      </c>
      <c r="B88053" s="25" t="str">
        <f>INDEX(About!G:G,MATCH(A88053,About!F:F,0))</f>
        <v>NC</v>
      </c>
      <c r="C88053" s="25" t="e">
        <v>#N/A</v>
      </c>
      <c r="D88053" s="25" t="e">
        <f t="shared" si="1375"/>
        <v>#N/A</v>
      </c>
      <c r="E88053" s="25" t="s">
        <v>850</v>
      </c>
      <c r="F88053" s="11" t="s">
        <v>229</v>
      </c>
      <c r="G88053" s="12" t="s">
        <v>108</v>
      </c>
      <c r="H88053" s="13">
        <v>0</v>
      </c>
    </row>
    <row r="88054" spans="1:8" x14ac:dyDescent="0.2">
      <c r="A88054" s="25" t="s">
        <v>657</v>
      </c>
      <c r="B88054" s="25" t="str">
        <f>INDEX(About!G:G,MATCH(A88054,About!F:F,0))</f>
        <v>ND</v>
      </c>
      <c r="C88054" s="25" t="e">
        <v>#N/A</v>
      </c>
      <c r="D88054" s="25" t="e">
        <f t="shared" si="1375"/>
        <v>#N/A</v>
      </c>
      <c r="E88054" s="25" t="s">
        <v>850</v>
      </c>
      <c r="F88054" s="11" t="s">
        <v>229</v>
      </c>
      <c r="G88054" s="12" t="s">
        <v>109</v>
      </c>
      <c r="H88054" s="13">
        <v>0</v>
      </c>
    </row>
    <row r="88055" spans="1:8" x14ac:dyDescent="0.2">
      <c r="A88055" s="25" t="s">
        <v>110</v>
      </c>
      <c r="B88055" s="25" t="str">
        <f>INDEX(About!G:G,MATCH(A88055,About!F:F,0))</f>
        <v>OH</v>
      </c>
      <c r="C88055" s="25" t="e">
        <v>#N/A</v>
      </c>
      <c r="D88055" s="25" t="e">
        <f t="shared" si="1375"/>
        <v>#N/A</v>
      </c>
      <c r="E88055" s="25" t="s">
        <v>850</v>
      </c>
      <c r="F88055" s="11" t="s">
        <v>229</v>
      </c>
      <c r="G88055" s="12" t="s">
        <v>111</v>
      </c>
      <c r="H88055" s="13">
        <v>0</v>
      </c>
    </row>
    <row r="88056" spans="1:8" x14ac:dyDescent="0.2">
      <c r="A88056" s="25" t="s">
        <v>110</v>
      </c>
      <c r="B88056" s="25" t="str">
        <f>INDEX(About!G:G,MATCH(A88056,About!F:F,0))</f>
        <v>OH</v>
      </c>
      <c r="C88056" s="25" t="e">
        <v>#N/A</v>
      </c>
      <c r="D88056" s="25" t="e">
        <f t="shared" si="1375"/>
        <v>#N/A</v>
      </c>
      <c r="E88056" s="25" t="s">
        <v>850</v>
      </c>
      <c r="F88056" s="11" t="s">
        <v>229</v>
      </c>
      <c r="G88056" s="12" t="s">
        <v>112</v>
      </c>
      <c r="H88056" s="13">
        <v>0</v>
      </c>
    </row>
    <row r="88057" spans="1:8" x14ac:dyDescent="0.2">
      <c r="A88057" s="25" t="s">
        <v>110</v>
      </c>
      <c r="B88057" s="25" t="str">
        <f>INDEX(About!G:G,MATCH(A88057,About!F:F,0))</f>
        <v>OH</v>
      </c>
      <c r="C88057" s="25" t="e">
        <v>#N/A</v>
      </c>
      <c r="D88057" s="25" t="e">
        <f t="shared" si="1375"/>
        <v>#N/A</v>
      </c>
      <c r="E88057" s="25" t="s">
        <v>850</v>
      </c>
      <c r="F88057" s="11" t="s">
        <v>229</v>
      </c>
      <c r="G88057" s="12" t="s">
        <v>113</v>
      </c>
      <c r="H88057" s="13">
        <v>0</v>
      </c>
    </row>
    <row r="88058" spans="1:8" x14ac:dyDescent="0.2">
      <c r="A88058" s="25" t="s">
        <v>114</v>
      </c>
      <c r="B88058" s="25" t="str">
        <f>INDEX(About!G:G,MATCH(A88058,About!F:F,0))</f>
        <v>OK</v>
      </c>
      <c r="C88058" s="25" t="e">
        <v>#N/A</v>
      </c>
      <c r="D88058" s="25" t="e">
        <f t="shared" si="1375"/>
        <v>#N/A</v>
      </c>
      <c r="E88058" s="25" t="s">
        <v>850</v>
      </c>
      <c r="F88058" s="11" t="s">
        <v>229</v>
      </c>
      <c r="G88058" s="12" t="s">
        <v>115</v>
      </c>
      <c r="H88058" s="13">
        <v>0</v>
      </c>
    </row>
    <row r="88059" spans="1:8" x14ac:dyDescent="0.2">
      <c r="A88059" s="25" t="s">
        <v>114</v>
      </c>
      <c r="B88059" s="25" t="str">
        <f>INDEX(About!G:G,MATCH(A88059,About!F:F,0))</f>
        <v>OK</v>
      </c>
      <c r="C88059" s="25" t="e">
        <v>#N/A</v>
      </c>
      <c r="D88059" s="25" t="e">
        <f t="shared" si="1375"/>
        <v>#N/A</v>
      </c>
      <c r="E88059" s="25" t="s">
        <v>850</v>
      </c>
      <c r="F88059" s="11" t="s">
        <v>229</v>
      </c>
      <c r="G88059" s="12" t="s">
        <v>116</v>
      </c>
      <c r="H88059" s="13">
        <v>0</v>
      </c>
    </row>
    <row r="88060" spans="1:8" x14ac:dyDescent="0.2">
      <c r="A88060" s="25" t="s">
        <v>114</v>
      </c>
      <c r="B88060" s="25" t="str">
        <f>INDEX(About!G:G,MATCH(A88060,About!F:F,0))</f>
        <v>OK</v>
      </c>
      <c r="C88060" s="25" t="e">
        <v>#N/A</v>
      </c>
      <c r="D88060" s="25" t="e">
        <f t="shared" si="1375"/>
        <v>#N/A</v>
      </c>
      <c r="E88060" s="25" t="s">
        <v>850</v>
      </c>
      <c r="F88060" s="11" t="s">
        <v>229</v>
      </c>
      <c r="G88060" s="12" t="s">
        <v>117</v>
      </c>
      <c r="H88060" s="13">
        <v>0</v>
      </c>
    </row>
    <row r="88061" spans="1:8" x14ac:dyDescent="0.2">
      <c r="A88061" s="25" t="s">
        <v>114</v>
      </c>
      <c r="B88061" s="25" t="str">
        <f>INDEX(About!G:G,MATCH(A88061,About!F:F,0))</f>
        <v>OK</v>
      </c>
      <c r="C88061" s="25" t="e">
        <v>#N/A</v>
      </c>
      <c r="D88061" s="25" t="e">
        <f t="shared" si="1375"/>
        <v>#N/A</v>
      </c>
      <c r="E88061" s="25" t="s">
        <v>850</v>
      </c>
      <c r="F88061" s="11" t="s">
        <v>229</v>
      </c>
      <c r="G88061" s="12" t="s">
        <v>118</v>
      </c>
      <c r="H88061" s="13">
        <v>0</v>
      </c>
    </row>
    <row r="88062" spans="1:8" x14ac:dyDescent="0.2">
      <c r="A88062" s="25" t="s">
        <v>114</v>
      </c>
      <c r="B88062" s="25" t="str">
        <f>INDEX(About!G:G,MATCH(A88062,About!F:F,0))</f>
        <v>OK</v>
      </c>
      <c r="C88062" s="25" t="e">
        <v>#N/A</v>
      </c>
      <c r="D88062" s="25" t="e">
        <f t="shared" si="1375"/>
        <v>#N/A</v>
      </c>
      <c r="E88062" s="25" t="s">
        <v>850</v>
      </c>
      <c r="F88062" s="11" t="s">
        <v>229</v>
      </c>
      <c r="G88062" s="12" t="s">
        <v>119</v>
      </c>
      <c r="H88062" s="13">
        <v>0</v>
      </c>
    </row>
    <row r="88063" spans="1:8" x14ac:dyDescent="0.2">
      <c r="A88063" s="25" t="s">
        <v>114</v>
      </c>
      <c r="B88063" s="25" t="str">
        <f>INDEX(About!G:G,MATCH(A88063,About!F:F,0))</f>
        <v>OK</v>
      </c>
      <c r="C88063" s="25" t="e">
        <v>#N/A</v>
      </c>
      <c r="D88063" s="25" t="e">
        <f t="shared" si="1375"/>
        <v>#N/A</v>
      </c>
      <c r="E88063" s="25" t="s">
        <v>850</v>
      </c>
      <c r="F88063" s="11" t="s">
        <v>229</v>
      </c>
      <c r="G88063" s="12" t="s">
        <v>120</v>
      </c>
      <c r="H88063" s="13">
        <v>0</v>
      </c>
    </row>
    <row r="88064" spans="1:8" x14ac:dyDescent="0.2">
      <c r="A88064" s="25" t="s">
        <v>114</v>
      </c>
      <c r="B88064" s="25" t="str">
        <f>INDEX(About!G:G,MATCH(A88064,About!F:F,0))</f>
        <v>OK</v>
      </c>
      <c r="C88064" s="25" t="e">
        <v>#N/A</v>
      </c>
      <c r="D88064" s="25" t="e">
        <f t="shared" si="1375"/>
        <v>#N/A</v>
      </c>
      <c r="E88064" s="25" t="s">
        <v>850</v>
      </c>
      <c r="F88064" s="11" t="s">
        <v>229</v>
      </c>
      <c r="G88064" s="12" t="s">
        <v>121</v>
      </c>
      <c r="H88064" s="13">
        <v>100.17699786323519</v>
      </c>
    </row>
    <row r="88065" spans="1:8" x14ac:dyDescent="0.2">
      <c r="A88065" s="25" t="s">
        <v>114</v>
      </c>
      <c r="B88065" s="25" t="str">
        <f>INDEX(About!G:G,MATCH(A88065,About!F:F,0))</f>
        <v>OK</v>
      </c>
      <c r="C88065" s="25" t="e">
        <v>#N/A</v>
      </c>
      <c r="D88065" s="25" t="e">
        <f t="shared" si="1375"/>
        <v>#N/A</v>
      </c>
      <c r="E88065" s="25" t="s">
        <v>850</v>
      </c>
      <c r="F88065" s="11" t="s">
        <v>229</v>
      </c>
      <c r="G88065" s="12" t="s">
        <v>122</v>
      </c>
      <c r="H88065" s="13">
        <v>0</v>
      </c>
    </row>
    <row r="88066" spans="1:8" x14ac:dyDescent="0.2">
      <c r="A88066" s="25" t="s">
        <v>114</v>
      </c>
      <c r="B88066" s="25" t="str">
        <f>INDEX(About!G:G,MATCH(A88066,About!F:F,0))</f>
        <v>OK</v>
      </c>
      <c r="C88066" s="25" t="e">
        <v>#N/A</v>
      </c>
      <c r="D88066" s="25" t="e">
        <f t="shared" si="1375"/>
        <v>#N/A</v>
      </c>
      <c r="E88066" s="25" t="s">
        <v>850</v>
      </c>
      <c r="F88066" s="11" t="s">
        <v>229</v>
      </c>
      <c r="G88066" s="12" t="s">
        <v>123</v>
      </c>
      <c r="H88066" s="13">
        <v>0</v>
      </c>
    </row>
    <row r="88067" spans="1:8" x14ac:dyDescent="0.2">
      <c r="A88067" s="25" t="s">
        <v>124</v>
      </c>
      <c r="B88067" s="25" t="str">
        <f>INDEX(About!G:G,MATCH(A88067,About!F:F,0))</f>
        <v>OR</v>
      </c>
      <c r="C88067" s="25" t="e">
        <v>#N/A</v>
      </c>
      <c r="D88067" s="25" t="e">
        <f t="shared" si="1375"/>
        <v>#N/A</v>
      </c>
      <c r="E88067" s="25" t="s">
        <v>850</v>
      </c>
      <c r="F88067" s="11" t="s">
        <v>229</v>
      </c>
      <c r="G88067" s="12" t="s">
        <v>125</v>
      </c>
      <c r="H88067" s="13">
        <v>0</v>
      </c>
    </row>
    <row r="88068" spans="1:8" x14ac:dyDescent="0.2">
      <c r="A88068" s="25" t="s">
        <v>124</v>
      </c>
      <c r="B88068" s="25" t="str">
        <f>INDEX(About!G:G,MATCH(A88068,About!F:F,0))</f>
        <v>OR</v>
      </c>
      <c r="C88068" s="25" t="e">
        <v>#N/A</v>
      </c>
      <c r="D88068" s="25" t="e">
        <f t="shared" si="1375"/>
        <v>#N/A</v>
      </c>
      <c r="E88068" s="25" t="s">
        <v>850</v>
      </c>
      <c r="F88068" s="11" t="s">
        <v>229</v>
      </c>
      <c r="G88068" s="12" t="s">
        <v>126</v>
      </c>
      <c r="H88068" s="13">
        <v>0</v>
      </c>
    </row>
    <row r="88069" spans="1:8" x14ac:dyDescent="0.2">
      <c r="A88069" s="25" t="s">
        <v>127</v>
      </c>
      <c r="B88069" s="25" t="str">
        <f>INDEX(About!G:G,MATCH(A88069,About!F:F,0))</f>
        <v>PA</v>
      </c>
      <c r="C88069" s="25" t="e">
        <v>#N/A</v>
      </c>
      <c r="D88069" s="25" t="e">
        <f t="shared" si="1375"/>
        <v>#N/A</v>
      </c>
      <c r="E88069" s="25" t="s">
        <v>850</v>
      </c>
      <c r="F88069" s="11" t="s">
        <v>229</v>
      </c>
      <c r="G88069" s="12" t="s">
        <v>128</v>
      </c>
      <c r="H88069" s="13">
        <v>0</v>
      </c>
    </row>
    <row r="88070" spans="1:8" x14ac:dyDescent="0.2">
      <c r="A88070" s="25" t="s">
        <v>665</v>
      </c>
      <c r="B88070" s="25" t="str">
        <f>INDEX(About!G:G,MATCH(A88070,About!F:F,0))</f>
        <v>SC</v>
      </c>
      <c r="C88070" s="25" t="e">
        <v>#N/A</v>
      </c>
      <c r="D88070" s="25" t="e">
        <f t="shared" ref="D88070:D88133" si="1376">C88070=B88070</f>
        <v>#N/A</v>
      </c>
      <c r="E88070" s="25" t="s">
        <v>850</v>
      </c>
      <c r="F88070" s="11" t="s">
        <v>229</v>
      </c>
      <c r="G88070" s="12" t="s">
        <v>129</v>
      </c>
      <c r="H88070" s="13">
        <v>0</v>
      </c>
    </row>
    <row r="88071" spans="1:8" x14ac:dyDescent="0.2">
      <c r="A88071" s="25" t="s">
        <v>665</v>
      </c>
      <c r="B88071" s="25" t="str">
        <f>INDEX(About!G:G,MATCH(A88071,About!F:F,0))</f>
        <v>SC</v>
      </c>
      <c r="C88071" s="25" t="e">
        <v>#N/A</v>
      </c>
      <c r="D88071" s="25" t="e">
        <f t="shared" si="1376"/>
        <v>#N/A</v>
      </c>
      <c r="E88071" s="25" t="s">
        <v>850</v>
      </c>
      <c r="F88071" s="11" t="s">
        <v>229</v>
      </c>
      <c r="G88071" s="12" t="s">
        <v>130</v>
      </c>
      <c r="H88071" s="13">
        <v>0</v>
      </c>
    </row>
    <row r="88072" spans="1:8" x14ac:dyDescent="0.2">
      <c r="A88072" s="25" t="s">
        <v>667</v>
      </c>
      <c r="B88072" s="25" t="str">
        <f>INDEX(About!G:G,MATCH(A88072,About!F:F,0))</f>
        <v>SD</v>
      </c>
      <c r="C88072" s="25" t="e">
        <v>#N/A</v>
      </c>
      <c r="D88072" s="25" t="e">
        <f t="shared" si="1376"/>
        <v>#N/A</v>
      </c>
      <c r="E88072" s="25" t="s">
        <v>850</v>
      </c>
      <c r="F88072" s="11" t="s">
        <v>229</v>
      </c>
      <c r="G88072" s="12" t="s">
        <v>131</v>
      </c>
      <c r="H88072" s="13">
        <v>0</v>
      </c>
    </row>
    <row r="88073" spans="1:8" x14ac:dyDescent="0.2">
      <c r="A88073" s="25" t="s">
        <v>667</v>
      </c>
      <c r="B88073" s="25" t="str">
        <f>INDEX(About!G:G,MATCH(A88073,About!F:F,0))</f>
        <v>SD</v>
      </c>
      <c r="C88073" s="25" t="e">
        <v>#N/A</v>
      </c>
      <c r="D88073" s="25" t="e">
        <f t="shared" si="1376"/>
        <v>#N/A</v>
      </c>
      <c r="E88073" s="25" t="s">
        <v>850</v>
      </c>
      <c r="F88073" s="11" t="s">
        <v>229</v>
      </c>
      <c r="G88073" s="12" t="s">
        <v>132</v>
      </c>
      <c r="H88073" s="13">
        <v>0</v>
      </c>
    </row>
    <row r="88074" spans="1:8" x14ac:dyDescent="0.2">
      <c r="A88074" s="25" t="s">
        <v>133</v>
      </c>
      <c r="B88074" s="25" t="str">
        <f>INDEX(About!G:G,MATCH(A88074,About!F:F,0))</f>
        <v>TN</v>
      </c>
      <c r="C88074" s="25" t="e">
        <v>#N/A</v>
      </c>
      <c r="D88074" s="25" t="e">
        <f t="shared" si="1376"/>
        <v>#N/A</v>
      </c>
      <c r="E88074" s="25" t="s">
        <v>850</v>
      </c>
      <c r="F88074" s="11" t="s">
        <v>229</v>
      </c>
      <c r="G88074" s="12" t="s">
        <v>134</v>
      </c>
      <c r="H88074" s="13">
        <v>0</v>
      </c>
    </row>
    <row r="88075" spans="1:8" x14ac:dyDescent="0.2">
      <c r="A88075" s="25" t="s">
        <v>133</v>
      </c>
      <c r="B88075" s="25" t="str">
        <f>INDEX(About!G:G,MATCH(A88075,About!F:F,0))</f>
        <v>TN</v>
      </c>
      <c r="C88075" s="25" t="e">
        <v>#N/A</v>
      </c>
      <c r="D88075" s="25" t="e">
        <f t="shared" si="1376"/>
        <v>#N/A</v>
      </c>
      <c r="E88075" s="25" t="s">
        <v>850</v>
      </c>
      <c r="F88075" s="11" t="s">
        <v>229</v>
      </c>
      <c r="G88075" s="12" t="s">
        <v>135</v>
      </c>
      <c r="H88075" s="13">
        <v>0</v>
      </c>
    </row>
    <row r="88076" spans="1:8" x14ac:dyDescent="0.2">
      <c r="A88076" s="25" t="s">
        <v>133</v>
      </c>
      <c r="B88076" s="25" t="str">
        <f>INDEX(About!G:G,MATCH(A88076,About!F:F,0))</f>
        <v>TN</v>
      </c>
      <c r="C88076" s="25" t="e">
        <v>#N/A</v>
      </c>
      <c r="D88076" s="25" t="e">
        <f t="shared" si="1376"/>
        <v>#N/A</v>
      </c>
      <c r="E88076" s="25" t="s">
        <v>850</v>
      </c>
      <c r="F88076" s="11" t="s">
        <v>229</v>
      </c>
      <c r="G88076" s="12" t="s">
        <v>136</v>
      </c>
      <c r="H88076" s="13">
        <v>0</v>
      </c>
    </row>
    <row r="88077" spans="1:8" x14ac:dyDescent="0.2">
      <c r="A88077" s="25" t="s">
        <v>137</v>
      </c>
      <c r="B88077" s="25" t="str">
        <f>INDEX(About!G:G,MATCH(A88077,About!F:F,0))</f>
        <v>TX</v>
      </c>
      <c r="C88077" s="25" t="e">
        <v>#N/A</v>
      </c>
      <c r="D88077" s="25" t="e">
        <f t="shared" si="1376"/>
        <v>#N/A</v>
      </c>
      <c r="E88077" s="25" t="s">
        <v>850</v>
      </c>
      <c r="F88077" s="11" t="s">
        <v>229</v>
      </c>
      <c r="G88077" s="12" t="s">
        <v>138</v>
      </c>
      <c r="H88077" s="13">
        <v>101.31638029509057</v>
      </c>
    </row>
    <row r="88078" spans="1:8" x14ac:dyDescent="0.2">
      <c r="A88078" s="25" t="s">
        <v>137</v>
      </c>
      <c r="B88078" s="25" t="str">
        <f>INDEX(About!G:G,MATCH(A88078,About!F:F,0))</f>
        <v>TX</v>
      </c>
      <c r="C88078" s="25" t="e">
        <v>#N/A</v>
      </c>
      <c r="D88078" s="25" t="e">
        <f t="shared" si="1376"/>
        <v>#N/A</v>
      </c>
      <c r="E88078" s="25" t="s">
        <v>850</v>
      </c>
      <c r="F88078" s="11" t="s">
        <v>229</v>
      </c>
      <c r="G88078" s="12" t="s">
        <v>139</v>
      </c>
      <c r="H88078" s="13">
        <v>0</v>
      </c>
    </row>
    <row r="88079" spans="1:8" x14ac:dyDescent="0.2">
      <c r="A88079" s="25" t="s">
        <v>137</v>
      </c>
      <c r="B88079" s="25" t="str">
        <f>INDEX(About!G:G,MATCH(A88079,About!F:F,0))</f>
        <v>TX</v>
      </c>
      <c r="C88079" s="25" t="e">
        <v>#N/A</v>
      </c>
      <c r="D88079" s="25" t="e">
        <f t="shared" si="1376"/>
        <v>#N/A</v>
      </c>
      <c r="E88079" s="25" t="s">
        <v>850</v>
      </c>
      <c r="F88079" s="11" t="s">
        <v>229</v>
      </c>
      <c r="G88079" s="12" t="s">
        <v>140</v>
      </c>
      <c r="H88079" s="13">
        <v>0</v>
      </c>
    </row>
    <row r="88080" spans="1:8" x14ac:dyDescent="0.2">
      <c r="A88080" s="25" t="s">
        <v>137</v>
      </c>
      <c r="B88080" s="25" t="str">
        <f>INDEX(About!G:G,MATCH(A88080,About!F:F,0))</f>
        <v>TX</v>
      </c>
      <c r="C88080" s="25" t="e">
        <v>#N/A</v>
      </c>
      <c r="D88080" s="25" t="e">
        <f t="shared" si="1376"/>
        <v>#N/A</v>
      </c>
      <c r="E88080" s="25" t="s">
        <v>850</v>
      </c>
      <c r="F88080" s="11" t="s">
        <v>229</v>
      </c>
      <c r="G88080" s="12" t="s">
        <v>141</v>
      </c>
      <c r="H88080" s="13">
        <v>0</v>
      </c>
    </row>
    <row r="88081" spans="1:8" x14ac:dyDescent="0.2">
      <c r="A88081" s="25" t="s">
        <v>137</v>
      </c>
      <c r="B88081" s="25" t="str">
        <f>INDEX(About!G:G,MATCH(A88081,About!F:F,0))</f>
        <v>TX</v>
      </c>
      <c r="C88081" s="25" t="e">
        <v>#N/A</v>
      </c>
      <c r="D88081" s="25" t="e">
        <f t="shared" si="1376"/>
        <v>#N/A</v>
      </c>
      <c r="E88081" s="25" t="s">
        <v>850</v>
      </c>
      <c r="F88081" s="11" t="s">
        <v>229</v>
      </c>
      <c r="G88081" s="12" t="s">
        <v>142</v>
      </c>
      <c r="H88081" s="13">
        <v>61.733448954532427</v>
      </c>
    </row>
    <row r="88082" spans="1:8" x14ac:dyDescent="0.2">
      <c r="A88082" s="25" t="s">
        <v>137</v>
      </c>
      <c r="B88082" s="25" t="str">
        <f>INDEX(About!G:G,MATCH(A88082,About!F:F,0))</f>
        <v>TX</v>
      </c>
      <c r="C88082" s="25" t="e">
        <v>#N/A</v>
      </c>
      <c r="D88082" s="25" t="e">
        <f t="shared" si="1376"/>
        <v>#N/A</v>
      </c>
      <c r="E88082" s="25" t="s">
        <v>850</v>
      </c>
      <c r="F88082" s="11" t="s">
        <v>229</v>
      </c>
      <c r="G88082" s="12" t="s">
        <v>143</v>
      </c>
      <c r="H88082" s="13">
        <v>0</v>
      </c>
    </row>
    <row r="88083" spans="1:8" x14ac:dyDescent="0.2">
      <c r="A88083" s="25" t="s">
        <v>137</v>
      </c>
      <c r="B88083" s="25" t="str">
        <f>INDEX(About!G:G,MATCH(A88083,About!F:F,0))</f>
        <v>TX</v>
      </c>
      <c r="C88083" s="25" t="e">
        <v>#N/A</v>
      </c>
      <c r="D88083" s="25" t="e">
        <f t="shared" si="1376"/>
        <v>#N/A</v>
      </c>
      <c r="E88083" s="25" t="s">
        <v>850</v>
      </c>
      <c r="F88083" s="11" t="s">
        <v>229</v>
      </c>
      <c r="G88083" s="12" t="s">
        <v>144</v>
      </c>
      <c r="H88083" s="13">
        <v>97.219476185183311</v>
      </c>
    </row>
    <row r="88084" spans="1:8" x14ac:dyDescent="0.2">
      <c r="A88084" s="25" t="s">
        <v>137</v>
      </c>
      <c r="B88084" s="25" t="str">
        <f>INDEX(About!G:G,MATCH(A88084,About!F:F,0))</f>
        <v>TX</v>
      </c>
      <c r="C88084" s="25" t="e">
        <v>#N/A</v>
      </c>
      <c r="D88084" s="25" t="e">
        <f t="shared" si="1376"/>
        <v>#N/A</v>
      </c>
      <c r="E88084" s="25" t="s">
        <v>850</v>
      </c>
      <c r="F88084" s="11" t="s">
        <v>229</v>
      </c>
      <c r="G88084" s="12" t="s">
        <v>145</v>
      </c>
      <c r="H88084" s="13">
        <v>92.12814363938422</v>
      </c>
    </row>
    <row r="88085" spans="1:8" x14ac:dyDescent="0.2">
      <c r="A88085" s="25" t="s">
        <v>114</v>
      </c>
      <c r="B88085" s="25" t="str">
        <f>INDEX(About!G:G,MATCH(A88085,About!F:F,0))</f>
        <v>OK</v>
      </c>
      <c r="C88085" s="25" t="e">
        <v>#N/A</v>
      </c>
      <c r="D88085" s="25" t="e">
        <f t="shared" si="1376"/>
        <v>#N/A</v>
      </c>
      <c r="E88085" s="25" t="s">
        <v>850</v>
      </c>
      <c r="F88085" s="11" t="s">
        <v>229</v>
      </c>
      <c r="G88085" s="12" t="s">
        <v>146</v>
      </c>
      <c r="H88085" s="13">
        <v>0</v>
      </c>
    </row>
    <row r="88086" spans="1:8" x14ac:dyDescent="0.2">
      <c r="A88086" s="25" t="s">
        <v>147</v>
      </c>
      <c r="B88086" s="25" t="str">
        <f>INDEX(About!G:G,MATCH(A88086,About!F:F,0))</f>
        <v>UT</v>
      </c>
      <c r="C88086" s="25" t="e">
        <v>#N/A</v>
      </c>
      <c r="D88086" s="25" t="e">
        <f t="shared" si="1376"/>
        <v>#N/A</v>
      </c>
      <c r="E88086" s="25" t="s">
        <v>850</v>
      </c>
      <c r="F88086" s="11" t="s">
        <v>229</v>
      </c>
      <c r="G88086" s="12" t="s">
        <v>148</v>
      </c>
      <c r="H88086" s="13">
        <v>47.612640316598899</v>
      </c>
    </row>
    <row r="88087" spans="1:8" x14ac:dyDescent="0.2">
      <c r="A88087" s="25" t="s">
        <v>147</v>
      </c>
      <c r="B88087" s="25" t="str">
        <f>INDEX(About!G:G,MATCH(A88087,About!F:F,0))</f>
        <v>UT</v>
      </c>
      <c r="C88087" s="25" t="e">
        <v>#N/A</v>
      </c>
      <c r="D88087" s="25" t="e">
        <f t="shared" si="1376"/>
        <v>#N/A</v>
      </c>
      <c r="E88087" s="25" t="s">
        <v>850</v>
      </c>
      <c r="F88087" s="11" t="s">
        <v>229</v>
      </c>
      <c r="G88087" s="12" t="s">
        <v>149</v>
      </c>
      <c r="H88087" s="13">
        <v>82.232259471390549</v>
      </c>
    </row>
    <row r="88088" spans="1:8" x14ac:dyDescent="0.2">
      <c r="A88088" s="25" t="s">
        <v>147</v>
      </c>
      <c r="B88088" s="25" t="str">
        <f>INDEX(About!G:G,MATCH(A88088,About!F:F,0))</f>
        <v>UT</v>
      </c>
      <c r="C88088" s="25" t="e">
        <v>#N/A</v>
      </c>
      <c r="D88088" s="25" t="e">
        <f t="shared" si="1376"/>
        <v>#N/A</v>
      </c>
      <c r="E88088" s="25" t="s">
        <v>850</v>
      </c>
      <c r="F88088" s="11" t="s">
        <v>229</v>
      </c>
      <c r="G88088" s="12" t="s">
        <v>150</v>
      </c>
      <c r="H88088" s="13">
        <v>82.122498536035224</v>
      </c>
    </row>
    <row r="88089" spans="1:8" x14ac:dyDescent="0.2">
      <c r="A88089" s="25" t="s">
        <v>147</v>
      </c>
      <c r="B88089" s="25" t="str">
        <f>INDEX(About!G:G,MATCH(A88089,About!F:F,0))</f>
        <v>UT</v>
      </c>
      <c r="C88089" s="25" t="e">
        <v>#N/A</v>
      </c>
      <c r="D88089" s="25" t="e">
        <f t="shared" si="1376"/>
        <v>#N/A</v>
      </c>
      <c r="E88089" s="25" t="s">
        <v>850</v>
      </c>
      <c r="F88089" s="11" t="s">
        <v>229</v>
      </c>
      <c r="G88089" s="12" t="s">
        <v>151</v>
      </c>
      <c r="H88089" s="13">
        <v>63.016071600133444</v>
      </c>
    </row>
    <row r="88090" spans="1:8" x14ac:dyDescent="0.2">
      <c r="A88090" s="25" t="s">
        <v>147</v>
      </c>
      <c r="B88090" s="25" t="str">
        <f>INDEX(About!G:G,MATCH(A88090,About!F:F,0))</f>
        <v>UT</v>
      </c>
      <c r="C88090" s="25" t="e">
        <v>#N/A</v>
      </c>
      <c r="D88090" s="25" t="e">
        <f t="shared" si="1376"/>
        <v>#N/A</v>
      </c>
      <c r="E88090" s="25" t="s">
        <v>850</v>
      </c>
      <c r="F88090" s="11" t="s">
        <v>229</v>
      </c>
      <c r="G88090" s="12" t="s">
        <v>152</v>
      </c>
      <c r="H88090" s="13">
        <v>60.052305489610326</v>
      </c>
    </row>
    <row r="88091" spans="1:8" x14ac:dyDescent="0.2">
      <c r="A88091" s="25" t="s">
        <v>147</v>
      </c>
      <c r="B88091" s="25" t="str">
        <f>INDEX(About!G:G,MATCH(A88091,About!F:F,0))</f>
        <v>UT</v>
      </c>
      <c r="C88091" s="25" t="e">
        <v>#N/A</v>
      </c>
      <c r="D88091" s="25" t="e">
        <f t="shared" si="1376"/>
        <v>#N/A</v>
      </c>
      <c r="E88091" s="25" t="s">
        <v>850</v>
      </c>
      <c r="F88091" s="11" t="s">
        <v>229</v>
      </c>
      <c r="G88091" s="12" t="s">
        <v>153</v>
      </c>
      <c r="H88091" s="13">
        <v>74.233485743811826</v>
      </c>
    </row>
    <row r="88092" spans="1:8" x14ac:dyDescent="0.2">
      <c r="A88092" s="25" t="s">
        <v>147</v>
      </c>
      <c r="B88092" s="25" t="str">
        <f>INDEX(About!G:G,MATCH(A88092,About!F:F,0))</f>
        <v>UT</v>
      </c>
      <c r="C88092" s="25" t="e">
        <v>#N/A</v>
      </c>
      <c r="D88092" s="25" t="e">
        <f t="shared" si="1376"/>
        <v>#N/A</v>
      </c>
      <c r="E88092" s="25" t="s">
        <v>850</v>
      </c>
      <c r="F88092" s="11" t="s">
        <v>229</v>
      </c>
      <c r="G88092" s="12" t="s">
        <v>154</v>
      </c>
      <c r="H88092" s="13">
        <v>47.220172673458109</v>
      </c>
    </row>
    <row r="88093" spans="1:8" x14ac:dyDescent="0.2">
      <c r="A88093" s="25" t="s">
        <v>147</v>
      </c>
      <c r="B88093" s="25" t="str">
        <f>INDEX(About!G:G,MATCH(A88093,About!F:F,0))</f>
        <v>UT</v>
      </c>
      <c r="C88093" s="25" t="e">
        <v>#N/A</v>
      </c>
      <c r="D88093" s="25" t="e">
        <f t="shared" si="1376"/>
        <v>#N/A</v>
      </c>
      <c r="E88093" s="25" t="s">
        <v>850</v>
      </c>
      <c r="F88093" s="11" t="s">
        <v>229</v>
      </c>
      <c r="G88093" s="12" t="s">
        <v>155</v>
      </c>
      <c r="H88093" s="13">
        <v>73.384952660772981</v>
      </c>
    </row>
    <row r="88094" spans="1:8" x14ac:dyDescent="0.2">
      <c r="A88094" s="25" t="s">
        <v>156</v>
      </c>
      <c r="B88094" s="25" t="str">
        <f>INDEX(About!G:G,MATCH(A88094,About!F:F,0))</f>
        <v>VA</v>
      </c>
      <c r="C88094" s="25" t="e">
        <v>#N/A</v>
      </c>
      <c r="D88094" s="25" t="e">
        <f t="shared" si="1376"/>
        <v>#N/A</v>
      </c>
      <c r="E88094" s="25" t="s">
        <v>850</v>
      </c>
      <c r="F88094" s="11" t="s">
        <v>229</v>
      </c>
      <c r="G88094" s="12" t="s">
        <v>157</v>
      </c>
      <c r="H88094" s="13">
        <v>0</v>
      </c>
    </row>
    <row r="88095" spans="1:8" x14ac:dyDescent="0.2">
      <c r="A88095" s="25" t="s">
        <v>156</v>
      </c>
      <c r="B88095" s="25" t="str">
        <f>INDEX(About!G:G,MATCH(A88095,About!F:F,0))</f>
        <v>VA</v>
      </c>
      <c r="C88095" s="25" t="e">
        <v>#N/A</v>
      </c>
      <c r="D88095" s="25" t="e">
        <f t="shared" si="1376"/>
        <v>#N/A</v>
      </c>
      <c r="E88095" s="25" t="s">
        <v>850</v>
      </c>
      <c r="F88095" s="11" t="s">
        <v>229</v>
      </c>
      <c r="G88095" s="12" t="s">
        <v>158</v>
      </c>
      <c r="H88095" s="13">
        <v>0</v>
      </c>
    </row>
    <row r="88096" spans="1:8" x14ac:dyDescent="0.2">
      <c r="A88096" s="25" t="s">
        <v>159</v>
      </c>
      <c r="B88096" s="25" t="str">
        <f>INDEX(About!G:G,MATCH(A88096,About!F:F,0))</f>
        <v>WA</v>
      </c>
      <c r="C88096" s="25" t="e">
        <v>#N/A</v>
      </c>
      <c r="D88096" s="25" t="e">
        <f t="shared" si="1376"/>
        <v>#N/A</v>
      </c>
      <c r="E88096" s="25" t="s">
        <v>850</v>
      </c>
      <c r="F88096" s="11" t="s">
        <v>229</v>
      </c>
      <c r="G88096" s="12" t="s">
        <v>160</v>
      </c>
      <c r="H88096" s="13">
        <v>0</v>
      </c>
    </row>
    <row r="88097" spans="1:8" x14ac:dyDescent="0.2">
      <c r="A88097" s="25" t="s">
        <v>159</v>
      </c>
      <c r="B88097" s="25" t="str">
        <f>INDEX(About!G:G,MATCH(A88097,About!F:F,0))</f>
        <v>WA</v>
      </c>
      <c r="C88097" s="25" t="e">
        <v>#N/A</v>
      </c>
      <c r="D88097" s="25" t="e">
        <f t="shared" si="1376"/>
        <v>#N/A</v>
      </c>
      <c r="E88097" s="25" t="s">
        <v>850</v>
      </c>
      <c r="F88097" s="11" t="s">
        <v>229</v>
      </c>
      <c r="G88097" s="12" t="s">
        <v>161</v>
      </c>
      <c r="H88097" s="13">
        <v>0</v>
      </c>
    </row>
    <row r="88098" spans="1:8" x14ac:dyDescent="0.2">
      <c r="A88098" s="25" t="s">
        <v>156</v>
      </c>
      <c r="B88098" s="25" t="str">
        <f>INDEX(About!G:G,MATCH(A88098,About!F:F,0))</f>
        <v>VA</v>
      </c>
      <c r="C88098" s="25" t="e">
        <v>#N/A</v>
      </c>
      <c r="D88098" s="25" t="e">
        <f t="shared" si="1376"/>
        <v>#N/A</v>
      </c>
      <c r="E88098" s="25" t="s">
        <v>850</v>
      </c>
      <c r="F88098" s="11" t="s">
        <v>229</v>
      </c>
      <c r="G88098" s="12" t="s">
        <v>162</v>
      </c>
      <c r="H88098" s="13">
        <v>0</v>
      </c>
    </row>
    <row r="88099" spans="1:8" x14ac:dyDescent="0.2">
      <c r="A88099" s="25" t="s">
        <v>156</v>
      </c>
      <c r="B88099" s="25" t="str">
        <f>INDEX(About!G:G,MATCH(A88099,About!F:F,0))</f>
        <v>VA</v>
      </c>
      <c r="C88099" s="25" t="e">
        <v>#N/A</v>
      </c>
      <c r="D88099" s="25" t="e">
        <f t="shared" si="1376"/>
        <v>#N/A</v>
      </c>
      <c r="E88099" s="25" t="s">
        <v>850</v>
      </c>
      <c r="F88099" s="11" t="s">
        <v>229</v>
      </c>
      <c r="G88099" s="12" t="s">
        <v>163</v>
      </c>
      <c r="H88099" s="13">
        <v>0</v>
      </c>
    </row>
    <row r="88100" spans="1:8" x14ac:dyDescent="0.2">
      <c r="A88100" s="25" t="s">
        <v>164</v>
      </c>
      <c r="B88100" s="25" t="str">
        <f>INDEX(About!G:G,MATCH(A88100,About!F:F,0))</f>
        <v>WY</v>
      </c>
      <c r="C88100" s="25" t="e">
        <v>#N/A</v>
      </c>
      <c r="D88100" s="25" t="e">
        <f t="shared" si="1376"/>
        <v>#N/A</v>
      </c>
      <c r="E88100" s="25" t="s">
        <v>850</v>
      </c>
      <c r="F88100" s="11" t="s">
        <v>229</v>
      </c>
      <c r="G88100" s="12" t="s">
        <v>165</v>
      </c>
      <c r="H88100" s="13">
        <v>0</v>
      </c>
    </row>
    <row r="88101" spans="1:8" x14ac:dyDescent="0.2">
      <c r="A88101" s="25" t="s">
        <v>164</v>
      </c>
      <c r="B88101" s="25" t="str">
        <f>INDEX(About!G:G,MATCH(A88101,About!F:F,0))</f>
        <v>WY</v>
      </c>
      <c r="C88101" s="25" t="e">
        <v>#N/A</v>
      </c>
      <c r="D88101" s="25" t="e">
        <f t="shared" si="1376"/>
        <v>#N/A</v>
      </c>
      <c r="E88101" s="25" t="s">
        <v>850</v>
      </c>
      <c r="F88101" s="11" t="s">
        <v>229</v>
      </c>
      <c r="G88101" s="12" t="s">
        <v>166</v>
      </c>
      <c r="H88101" s="13">
        <v>89.532891174759371</v>
      </c>
    </row>
    <row r="88102" spans="1:8" x14ac:dyDescent="0.2">
      <c r="A88102" s="25" t="s">
        <v>164</v>
      </c>
      <c r="B88102" s="25" t="str">
        <f>INDEX(About!G:G,MATCH(A88102,About!F:F,0))</f>
        <v>WY</v>
      </c>
      <c r="C88102" s="25" t="e">
        <v>#N/A</v>
      </c>
      <c r="D88102" s="25" t="e">
        <f t="shared" si="1376"/>
        <v>#N/A</v>
      </c>
      <c r="E88102" s="25" t="s">
        <v>850</v>
      </c>
      <c r="F88102" s="11" t="s">
        <v>229</v>
      </c>
      <c r="G88102" s="12" t="s">
        <v>167</v>
      </c>
      <c r="H88102" s="13">
        <v>109.97843453312264</v>
      </c>
    </row>
    <row r="88103" spans="1:8" x14ac:dyDescent="0.2">
      <c r="A88103" s="25" t="s">
        <v>164</v>
      </c>
      <c r="B88103" s="25" t="str">
        <f>INDEX(About!G:G,MATCH(A88103,About!F:F,0))</f>
        <v>WY</v>
      </c>
      <c r="C88103" s="25" t="e">
        <v>#N/A</v>
      </c>
      <c r="D88103" s="25" t="e">
        <f t="shared" si="1376"/>
        <v>#N/A</v>
      </c>
      <c r="E88103" s="25" t="s">
        <v>850</v>
      </c>
      <c r="F88103" s="11" t="s">
        <v>229</v>
      </c>
      <c r="G88103" s="12" t="s">
        <v>168</v>
      </c>
      <c r="H88103" s="13">
        <v>94.028665154630772</v>
      </c>
    </row>
    <row r="88104" spans="1:8" x14ac:dyDescent="0.2">
      <c r="A88104" s="25" t="s">
        <v>164</v>
      </c>
      <c r="B88104" s="25" t="str">
        <f>INDEX(About!G:G,MATCH(A88104,About!F:F,0))</f>
        <v>WY</v>
      </c>
      <c r="C88104" s="25" t="e">
        <v>#N/A</v>
      </c>
      <c r="D88104" s="25" t="e">
        <f t="shared" si="1376"/>
        <v>#N/A</v>
      </c>
      <c r="E88104" s="25" t="s">
        <v>850</v>
      </c>
      <c r="F88104" s="11" t="s">
        <v>229</v>
      </c>
      <c r="G88104" s="12" t="s">
        <v>169</v>
      </c>
      <c r="H88104" s="13">
        <v>0</v>
      </c>
    </row>
    <row r="88105" spans="1:8" x14ac:dyDescent="0.2">
      <c r="A88105" s="25" t="s">
        <v>164</v>
      </c>
      <c r="B88105" s="25" t="str">
        <f>INDEX(About!G:G,MATCH(A88105,About!F:F,0))</f>
        <v>WY</v>
      </c>
      <c r="C88105" s="25" t="e">
        <v>#N/A</v>
      </c>
      <c r="D88105" s="25" t="e">
        <f t="shared" si="1376"/>
        <v>#N/A</v>
      </c>
      <c r="E88105" s="25" t="s">
        <v>850</v>
      </c>
      <c r="F88105" s="11" t="s">
        <v>229</v>
      </c>
      <c r="G88105" s="12" t="s">
        <v>170</v>
      </c>
      <c r="H88105" s="13">
        <v>84.198583122713359</v>
      </c>
    </row>
    <row r="88106" spans="1:8" x14ac:dyDescent="0.2">
      <c r="A88106" s="25" t="s">
        <v>164</v>
      </c>
      <c r="B88106" s="25" t="str">
        <f>INDEX(About!G:G,MATCH(A88106,About!F:F,0))</f>
        <v>WY</v>
      </c>
      <c r="C88106" s="25" t="e">
        <v>#N/A</v>
      </c>
      <c r="D88106" s="25" t="e">
        <f t="shared" si="1376"/>
        <v>#N/A</v>
      </c>
      <c r="E88106" s="25" t="s">
        <v>850</v>
      </c>
      <c r="F88106" s="11" t="s">
        <v>229</v>
      </c>
      <c r="G88106" s="12" t="s">
        <v>171</v>
      </c>
      <c r="H88106" s="13">
        <v>108.37659274455534</v>
      </c>
    </row>
    <row r="88107" spans="1:8" x14ac:dyDescent="0.2">
      <c r="A88107" s="25" t="s">
        <v>159</v>
      </c>
      <c r="B88107" s="25" t="str">
        <f>INDEX(About!G:G,MATCH(A88107,About!F:F,0))</f>
        <v>WA</v>
      </c>
      <c r="C88107" s="25" t="e">
        <v>#N/A</v>
      </c>
      <c r="D88107" s="25" t="e">
        <f t="shared" si="1376"/>
        <v>#N/A</v>
      </c>
      <c r="E88107" s="25" t="s">
        <v>850</v>
      </c>
      <c r="F88107" s="11" t="s">
        <v>229</v>
      </c>
      <c r="G88107" s="12" t="s">
        <v>172</v>
      </c>
      <c r="H88107" s="13">
        <v>0</v>
      </c>
    </row>
    <row r="88108" spans="1:8" x14ac:dyDescent="0.2">
      <c r="A88108" s="25" t="s">
        <v>159</v>
      </c>
      <c r="B88108" s="25" t="str">
        <f>INDEX(About!G:G,MATCH(A88108,About!F:F,0))</f>
        <v>WA</v>
      </c>
      <c r="C88108" s="25" t="e">
        <v>#N/A</v>
      </c>
      <c r="D88108" s="25" t="e">
        <f t="shared" si="1376"/>
        <v>#N/A</v>
      </c>
      <c r="E88108" s="25" t="s">
        <v>850</v>
      </c>
      <c r="F88108" s="11" t="s">
        <v>229</v>
      </c>
      <c r="G88108" s="12" t="s">
        <v>173</v>
      </c>
      <c r="H88108" s="13">
        <v>0</v>
      </c>
    </row>
    <row r="88109" spans="1:8" x14ac:dyDescent="0.2">
      <c r="A88109" s="25" t="s">
        <v>124</v>
      </c>
      <c r="B88109" s="25" t="str">
        <f>INDEX(About!G:G,MATCH(A88109,About!F:F,0))</f>
        <v>OR</v>
      </c>
      <c r="C88109" s="25" t="e">
        <v>#N/A</v>
      </c>
      <c r="D88109" s="25" t="e">
        <f t="shared" si="1376"/>
        <v>#N/A</v>
      </c>
      <c r="E88109" s="25" t="s">
        <v>850</v>
      </c>
      <c r="F88109" s="11" t="s">
        <v>229</v>
      </c>
      <c r="G88109" s="12" t="s">
        <v>174</v>
      </c>
      <c r="H88109" s="13">
        <v>0</v>
      </c>
    </row>
    <row r="88110" spans="1:8" x14ac:dyDescent="0.2">
      <c r="A88110" s="25" t="s">
        <v>19</v>
      </c>
      <c r="B88110" s="25" t="str">
        <f>INDEX(About!G:G,MATCH(A88110,About!F:F,0))</f>
        <v>CA</v>
      </c>
      <c r="C88110" s="25" t="e">
        <v>#N/A</v>
      </c>
      <c r="D88110" s="25" t="e">
        <f t="shared" si="1376"/>
        <v>#N/A</v>
      </c>
      <c r="E88110" s="25" t="s">
        <v>850</v>
      </c>
      <c r="F88110" s="11" t="s">
        <v>229</v>
      </c>
      <c r="G88110" s="12" t="s">
        <v>175</v>
      </c>
      <c r="H88110" s="13">
        <v>70.411494602139356</v>
      </c>
    </row>
    <row r="88111" spans="1:8" x14ac:dyDescent="0.2">
      <c r="A88111" s="25" t="s">
        <v>19</v>
      </c>
      <c r="B88111" s="25" t="str">
        <f>INDEX(About!G:G,MATCH(A88111,About!F:F,0))</f>
        <v>CA</v>
      </c>
      <c r="C88111" s="25" t="e">
        <v>#N/A</v>
      </c>
      <c r="D88111" s="25" t="e">
        <f t="shared" si="1376"/>
        <v>#N/A</v>
      </c>
      <c r="E88111" s="25" t="s">
        <v>850</v>
      </c>
      <c r="F88111" s="11" t="s">
        <v>229</v>
      </c>
      <c r="G88111" s="12" t="s">
        <v>176</v>
      </c>
      <c r="H88111" s="13">
        <v>54.720394422668832</v>
      </c>
    </row>
    <row r="88112" spans="1:8" x14ac:dyDescent="0.2">
      <c r="A88112" s="25">
        <v>0</v>
      </c>
      <c r="B88112" s="25" t="e">
        <f>INDEX(About!G:G,MATCH(A88112,About!F:F,0))</f>
        <v>#N/A</v>
      </c>
      <c r="C88112" s="25" t="e">
        <v>#N/A</v>
      </c>
      <c r="D88112" s="25" t="e">
        <f t="shared" si="1376"/>
        <v>#N/A</v>
      </c>
      <c r="E88112" s="25" t="s">
        <v>850</v>
      </c>
      <c r="F88112" s="11" t="s">
        <v>229</v>
      </c>
      <c r="G88112" s="12" t="s">
        <v>178</v>
      </c>
      <c r="H88112" s="13">
        <v>0</v>
      </c>
    </row>
    <row r="88113" spans="1:8" x14ac:dyDescent="0.2">
      <c r="A88113" s="25">
        <v>0</v>
      </c>
      <c r="B88113" s="25" t="e">
        <f>INDEX(About!G:G,MATCH(A88113,About!F:F,0))</f>
        <v>#N/A</v>
      </c>
      <c r="C88113" s="25" t="e">
        <v>#N/A</v>
      </c>
      <c r="D88113" s="25" t="e">
        <f t="shared" si="1376"/>
        <v>#N/A</v>
      </c>
      <c r="E88113" s="25" t="s">
        <v>850</v>
      </c>
      <c r="F88113" s="11" t="s">
        <v>229</v>
      </c>
      <c r="G88113" s="12" t="s">
        <v>179</v>
      </c>
      <c r="H88113" s="13">
        <v>0</v>
      </c>
    </row>
    <row r="88114" spans="1:8" x14ac:dyDescent="0.2">
      <c r="A88114" s="25" t="s">
        <v>137</v>
      </c>
      <c r="B88114" s="25" t="str">
        <f>INDEX(About!G:G,MATCH(A88114,About!F:F,0))</f>
        <v>TX</v>
      </c>
      <c r="C88114" s="25" t="e">
        <v>#N/A</v>
      </c>
      <c r="D88114" s="25" t="e">
        <f t="shared" si="1376"/>
        <v>#N/A</v>
      </c>
      <c r="E88114" s="25" t="s">
        <v>850</v>
      </c>
      <c r="F88114" s="11" t="s">
        <v>229</v>
      </c>
      <c r="G88114" s="12" t="s">
        <v>180</v>
      </c>
      <c r="H88114" s="13">
        <v>0</v>
      </c>
    </row>
    <row r="88115" spans="1:8" x14ac:dyDescent="0.2">
      <c r="A88115" s="25" t="s">
        <v>70</v>
      </c>
      <c r="B88115" s="25" t="str">
        <f>INDEX(About!G:G,MATCH(A88115,About!F:F,0))</f>
        <v>LA</v>
      </c>
      <c r="C88115" s="25" t="e">
        <v>#N/A</v>
      </c>
      <c r="D88115" s="25" t="e">
        <f t="shared" si="1376"/>
        <v>#N/A</v>
      </c>
      <c r="E88115" s="25" t="s">
        <v>850</v>
      </c>
      <c r="F88115" s="11" t="s">
        <v>229</v>
      </c>
      <c r="G88115" s="12" t="s">
        <v>181</v>
      </c>
      <c r="H88115" s="13">
        <v>0</v>
      </c>
    </row>
    <row r="88116" spans="1:8" x14ac:dyDescent="0.2">
      <c r="A88116" s="25" t="s">
        <v>80</v>
      </c>
      <c r="B88116" s="25" t="str">
        <f>INDEX(About!G:G,MATCH(A88116,About!F:F,0))</f>
        <v>MS</v>
      </c>
      <c r="C88116" s="25" t="e">
        <v>#N/A</v>
      </c>
      <c r="D88116" s="25" t="e">
        <f t="shared" si="1376"/>
        <v>#N/A</v>
      </c>
      <c r="E88116" s="25" t="s">
        <v>850</v>
      </c>
      <c r="F88116" s="11" t="s">
        <v>229</v>
      </c>
      <c r="G88116" s="12" t="s">
        <v>182</v>
      </c>
      <c r="H88116" s="13">
        <v>0</v>
      </c>
    </row>
    <row r="88117" spans="1:8" x14ac:dyDescent="0.2">
      <c r="A88117" s="25" t="s">
        <v>8</v>
      </c>
      <c r="B88117" s="25" t="str">
        <f>INDEX(About!G:G,MATCH(A88117,About!F:F,0))</f>
        <v>AL</v>
      </c>
      <c r="C88117" s="25" t="e">
        <v>#N/A</v>
      </c>
      <c r="D88117" s="25" t="e">
        <f t="shared" si="1376"/>
        <v>#N/A</v>
      </c>
      <c r="E88117" s="25" t="s">
        <v>850</v>
      </c>
      <c r="F88117" s="11" t="s">
        <v>229</v>
      </c>
      <c r="G88117" s="12" t="s">
        <v>183</v>
      </c>
      <c r="H88117" s="13">
        <v>0</v>
      </c>
    </row>
    <row r="88118" spans="1:8" x14ac:dyDescent="0.2">
      <c r="A88118" s="25" t="s">
        <v>40</v>
      </c>
      <c r="B88118" s="25" t="str">
        <f>INDEX(About!G:G,MATCH(A88118,About!F:F,0))</f>
        <v>FL</v>
      </c>
      <c r="C88118" s="25" t="e">
        <v>#N/A</v>
      </c>
      <c r="D88118" s="25" t="e">
        <f t="shared" si="1376"/>
        <v>#N/A</v>
      </c>
      <c r="E88118" s="25" t="s">
        <v>850</v>
      </c>
      <c r="F88118" s="11" t="s">
        <v>229</v>
      </c>
      <c r="G88118" s="12" t="s">
        <v>184</v>
      </c>
      <c r="H88118" s="13">
        <v>0</v>
      </c>
    </row>
    <row r="88119" spans="1:8" x14ac:dyDescent="0.2">
      <c r="A88119" s="25" t="s">
        <v>40</v>
      </c>
      <c r="B88119" s="25" t="str">
        <f>INDEX(About!G:G,MATCH(A88119,About!F:F,0))</f>
        <v>FL</v>
      </c>
      <c r="C88119" s="25" t="e">
        <v>#N/A</v>
      </c>
      <c r="D88119" s="25" t="e">
        <f t="shared" si="1376"/>
        <v>#N/A</v>
      </c>
      <c r="E88119" s="25" t="s">
        <v>850</v>
      </c>
      <c r="F88119" s="11" t="s">
        <v>229</v>
      </c>
      <c r="G88119" s="12" t="s">
        <v>185</v>
      </c>
      <c r="H88119" s="13">
        <v>0</v>
      </c>
    </row>
    <row r="88120" spans="1:8" x14ac:dyDescent="0.2">
      <c r="A88120" s="25">
        <v>0</v>
      </c>
      <c r="B88120" s="25" t="e">
        <f>INDEX(About!G:G,MATCH(A88120,About!F:F,0))</f>
        <v>#N/A</v>
      </c>
      <c r="C88120" s="25" t="e">
        <v>#N/A</v>
      </c>
      <c r="D88120" s="25" t="e">
        <f t="shared" si="1376"/>
        <v>#N/A</v>
      </c>
      <c r="E88120" s="25" t="s">
        <v>850</v>
      </c>
      <c r="F88120" s="11" t="s">
        <v>229</v>
      </c>
      <c r="G88120" s="12" t="s">
        <v>186</v>
      </c>
      <c r="H88120" s="13">
        <v>0</v>
      </c>
    </row>
    <row r="88121" spans="1:8" x14ac:dyDescent="0.2">
      <c r="A88121" s="25">
        <v>0</v>
      </c>
      <c r="B88121" s="25" t="e">
        <f>INDEX(About!G:G,MATCH(A88121,About!F:F,0))</f>
        <v>#N/A</v>
      </c>
      <c r="C88121" s="25" t="e">
        <v>#N/A</v>
      </c>
      <c r="D88121" s="25" t="e">
        <f t="shared" si="1376"/>
        <v>#N/A</v>
      </c>
      <c r="E88121" s="25" t="s">
        <v>850</v>
      </c>
      <c r="F88121" s="11" t="s">
        <v>229</v>
      </c>
      <c r="G88121" s="12" t="s">
        <v>187</v>
      </c>
      <c r="H88121" s="13">
        <v>0</v>
      </c>
    </row>
    <row r="88122" spans="1:8" x14ac:dyDescent="0.2">
      <c r="A88122" s="25">
        <v>0</v>
      </c>
      <c r="B88122" s="25" t="e">
        <f>INDEX(About!G:G,MATCH(A88122,About!F:F,0))</f>
        <v>#N/A</v>
      </c>
      <c r="C88122" s="25" t="e">
        <v>#N/A</v>
      </c>
      <c r="D88122" s="25" t="e">
        <f t="shared" si="1376"/>
        <v>#N/A</v>
      </c>
      <c r="E88122" s="25" t="s">
        <v>850</v>
      </c>
      <c r="F88122" s="11" t="s">
        <v>229</v>
      </c>
      <c r="G88122" s="12" t="s">
        <v>188</v>
      </c>
      <c r="H88122" s="13">
        <v>0</v>
      </c>
    </row>
    <row r="88123" spans="1:8" x14ac:dyDescent="0.2">
      <c r="A88123" s="25">
        <v>0</v>
      </c>
      <c r="B88123" s="25" t="e">
        <f>INDEX(About!G:G,MATCH(A88123,About!F:F,0))</f>
        <v>#N/A</v>
      </c>
      <c r="C88123" s="25" t="e">
        <v>#N/A</v>
      </c>
      <c r="D88123" s="25" t="e">
        <f t="shared" si="1376"/>
        <v>#N/A</v>
      </c>
      <c r="E88123" s="25" t="s">
        <v>850</v>
      </c>
      <c r="F88123" s="11" t="s">
        <v>229</v>
      </c>
      <c r="G88123" s="12" t="s">
        <v>189</v>
      </c>
      <c r="H88123" s="13">
        <v>0</v>
      </c>
    </row>
    <row r="88124" spans="1:8" x14ac:dyDescent="0.2">
      <c r="A88124" s="25">
        <v>0</v>
      </c>
      <c r="B88124" s="25" t="e">
        <f>INDEX(About!G:G,MATCH(A88124,About!F:F,0))</f>
        <v>#N/A</v>
      </c>
      <c r="C88124" s="25" t="e">
        <v>#N/A</v>
      </c>
      <c r="D88124" s="25" t="e">
        <f t="shared" si="1376"/>
        <v>#N/A</v>
      </c>
      <c r="E88124" s="25" t="s">
        <v>850</v>
      </c>
      <c r="F88124" s="11" t="s">
        <v>229</v>
      </c>
      <c r="G88124" s="12" t="s">
        <v>190</v>
      </c>
      <c r="H88124" s="13">
        <v>0</v>
      </c>
    </row>
    <row r="88125" spans="1:8" x14ac:dyDescent="0.2">
      <c r="A88125" s="25">
        <v>0</v>
      </c>
      <c r="B88125" s="25" t="e">
        <f>INDEX(About!G:G,MATCH(A88125,About!F:F,0))</f>
        <v>#N/A</v>
      </c>
      <c r="C88125" s="25" t="e">
        <v>#N/A</v>
      </c>
      <c r="D88125" s="25" t="e">
        <f t="shared" si="1376"/>
        <v>#N/A</v>
      </c>
      <c r="E88125" s="25" t="s">
        <v>850</v>
      </c>
      <c r="F88125" s="11" t="s">
        <v>229</v>
      </c>
      <c r="G88125" s="12" t="s">
        <v>191</v>
      </c>
      <c r="H88125" s="13">
        <v>0</v>
      </c>
    </row>
    <row r="88126" spans="1:8" x14ac:dyDescent="0.2">
      <c r="A88126" s="25" t="s">
        <v>156</v>
      </c>
      <c r="B88126" s="25" t="str">
        <f>INDEX(About!G:G,MATCH(A88126,About!F:F,0))</f>
        <v>VA</v>
      </c>
      <c r="C88126" s="25" t="e">
        <v>#N/A</v>
      </c>
      <c r="D88126" s="25" t="e">
        <f t="shared" si="1376"/>
        <v>#N/A</v>
      </c>
      <c r="E88126" s="25" t="s">
        <v>850</v>
      </c>
      <c r="F88126" s="11" t="s">
        <v>229</v>
      </c>
      <c r="G88126" s="12" t="s">
        <v>192</v>
      </c>
      <c r="H88126" s="13">
        <v>0</v>
      </c>
    </row>
    <row r="88127" spans="1:8" x14ac:dyDescent="0.2">
      <c r="A88127" s="25" t="s">
        <v>655</v>
      </c>
      <c r="B88127" s="25" t="str">
        <f>INDEX(About!G:G,MATCH(A88127,About!F:F,0))</f>
        <v>NC</v>
      </c>
      <c r="C88127" s="25" t="e">
        <v>#N/A</v>
      </c>
      <c r="D88127" s="25" t="e">
        <f t="shared" si="1376"/>
        <v>#N/A</v>
      </c>
      <c r="E88127" s="25" t="s">
        <v>850</v>
      </c>
      <c r="F88127" s="11" t="s">
        <v>229</v>
      </c>
      <c r="G88127" s="12" t="s">
        <v>193</v>
      </c>
      <c r="H88127" s="13">
        <v>0</v>
      </c>
    </row>
    <row r="88128" spans="1:8" x14ac:dyDescent="0.2">
      <c r="A88128" s="25" t="s">
        <v>665</v>
      </c>
      <c r="B88128" s="25" t="str">
        <f>INDEX(About!G:G,MATCH(A88128,About!F:F,0))</f>
        <v>SC</v>
      </c>
      <c r="C88128" s="25" t="e">
        <v>#N/A</v>
      </c>
      <c r="D88128" s="25" t="e">
        <f t="shared" si="1376"/>
        <v>#N/A</v>
      </c>
      <c r="E88128" s="25" t="s">
        <v>850</v>
      </c>
      <c r="F88128" s="11" t="s">
        <v>229</v>
      </c>
      <c r="G88128" s="12" t="s">
        <v>194</v>
      </c>
      <c r="H88128" s="13">
        <v>0</v>
      </c>
    </row>
    <row r="88129" spans="1:8" x14ac:dyDescent="0.2">
      <c r="A88129" s="25" t="s">
        <v>44</v>
      </c>
      <c r="B88129" s="25" t="str">
        <f>INDEX(About!G:G,MATCH(A88129,About!F:F,0))</f>
        <v>GA</v>
      </c>
      <c r="C88129" s="25" t="e">
        <v>#N/A</v>
      </c>
      <c r="D88129" s="25" t="e">
        <f t="shared" si="1376"/>
        <v>#N/A</v>
      </c>
      <c r="E88129" s="25" t="s">
        <v>850</v>
      </c>
      <c r="F88129" s="11" t="s">
        <v>229</v>
      </c>
      <c r="G88129" s="12" t="s">
        <v>195</v>
      </c>
      <c r="H88129" s="13">
        <v>0</v>
      </c>
    </row>
    <row r="88130" spans="1:8" x14ac:dyDescent="0.2">
      <c r="A88130" s="25">
        <v>0</v>
      </c>
      <c r="B88130" s="25" t="e">
        <f>INDEX(About!G:G,MATCH(A88130,About!F:F,0))</f>
        <v>#N/A</v>
      </c>
      <c r="C88130" s="25" t="e">
        <v>#N/A</v>
      </c>
      <c r="D88130" s="25" t="e">
        <f t="shared" si="1376"/>
        <v>#N/A</v>
      </c>
      <c r="E88130" s="25" t="s">
        <v>850</v>
      </c>
      <c r="F88130" s="11" t="s">
        <v>229</v>
      </c>
      <c r="G88130" s="12" t="s">
        <v>196</v>
      </c>
      <c r="H88130" s="13">
        <v>0</v>
      </c>
    </row>
    <row r="88131" spans="1:8" x14ac:dyDescent="0.2">
      <c r="A88131" s="25">
        <v>0</v>
      </c>
      <c r="B88131" s="25" t="e">
        <f>INDEX(About!G:G,MATCH(A88131,About!F:F,0))</f>
        <v>#N/A</v>
      </c>
      <c r="C88131" s="25" t="e">
        <v>#N/A</v>
      </c>
      <c r="D88131" s="25" t="e">
        <f t="shared" si="1376"/>
        <v>#N/A</v>
      </c>
      <c r="E88131" s="25" t="s">
        <v>850</v>
      </c>
      <c r="F88131" s="11" t="s">
        <v>229</v>
      </c>
      <c r="G88131" s="12" t="s">
        <v>197</v>
      </c>
      <c r="H88131" s="13">
        <v>0</v>
      </c>
    </row>
    <row r="88132" spans="1:8" ht="13.5" thickBot="1" x14ac:dyDescent="0.25">
      <c r="A88132" s="25">
        <v>0</v>
      </c>
      <c r="B88132" s="25" t="e">
        <f>INDEX(About!G:G,MATCH(A88132,About!F:F,0))</f>
        <v>#N/A</v>
      </c>
      <c r="C88132" s="25" t="e">
        <v>#N/A</v>
      </c>
      <c r="D88132" s="25" t="e">
        <f t="shared" si="1376"/>
        <v>#N/A</v>
      </c>
      <c r="E88132" s="25" t="s">
        <v>850</v>
      </c>
      <c r="F88132" s="14" t="s">
        <v>229</v>
      </c>
      <c r="G88132" s="15" t="s">
        <v>198</v>
      </c>
      <c r="H88132" s="16">
        <v>0</v>
      </c>
    </row>
    <row r="88133" spans="1:8" x14ac:dyDescent="0.2">
      <c r="A88133" s="25" t="s">
        <v>8</v>
      </c>
      <c r="B88133" s="25" t="str">
        <f>INDEX(About!G:G,MATCH(A88133,About!F:F,0))</f>
        <v>AL</v>
      </c>
      <c r="C88133" s="25" t="e">
        <v>#N/A</v>
      </c>
      <c r="D88133" s="25" t="e">
        <f t="shared" si="1376"/>
        <v>#N/A</v>
      </c>
      <c r="E88133" s="25" t="s">
        <v>849</v>
      </c>
      <c r="F88133" s="17" t="s">
        <v>849</v>
      </c>
      <c r="G88133" s="18" t="s">
        <v>9</v>
      </c>
      <c r="H88133" s="19">
        <v>0</v>
      </c>
    </row>
    <row r="88134" spans="1:8" x14ac:dyDescent="0.2">
      <c r="A88134" s="25" t="s">
        <v>8</v>
      </c>
      <c r="B88134" s="25" t="str">
        <f>INDEX(About!G:G,MATCH(A88134,About!F:F,0))</f>
        <v>AL</v>
      </c>
      <c r="C88134" s="25" t="e">
        <v>#N/A</v>
      </c>
      <c r="D88134" s="25" t="e">
        <f t="shared" ref="D88134:D88197" si="1377">C88134=B88134</f>
        <v>#N/A</v>
      </c>
      <c r="E88134" s="25" t="s">
        <v>849</v>
      </c>
      <c r="F88134" s="11" t="s">
        <v>229</v>
      </c>
      <c r="G88134" s="12" t="s">
        <v>10</v>
      </c>
      <c r="H88134" s="13">
        <v>0</v>
      </c>
    </row>
    <row r="88135" spans="1:8" x14ac:dyDescent="0.2">
      <c r="A88135" s="25" t="s">
        <v>8</v>
      </c>
      <c r="B88135" s="25" t="str">
        <f>INDEX(About!G:G,MATCH(A88135,About!F:F,0))</f>
        <v>AL</v>
      </c>
      <c r="C88135" s="25" t="e">
        <v>#N/A</v>
      </c>
      <c r="D88135" s="25" t="e">
        <f t="shared" si="1377"/>
        <v>#N/A</v>
      </c>
      <c r="E88135" s="25" t="s">
        <v>849</v>
      </c>
      <c r="F88135" s="11" t="s">
        <v>229</v>
      </c>
      <c r="G88135" s="12" t="s">
        <v>11</v>
      </c>
      <c r="H88135" s="13">
        <v>0</v>
      </c>
    </row>
    <row r="88136" spans="1:8" x14ac:dyDescent="0.2">
      <c r="A88136" s="25" t="s">
        <v>12</v>
      </c>
      <c r="B88136" s="25" t="str">
        <f>INDEX(About!G:G,MATCH(A88136,About!F:F,0))</f>
        <v>AZ</v>
      </c>
      <c r="C88136" s="25" t="e">
        <v>#N/A</v>
      </c>
      <c r="D88136" s="25" t="e">
        <f t="shared" si="1377"/>
        <v>#N/A</v>
      </c>
      <c r="E88136" s="25" t="s">
        <v>849</v>
      </c>
      <c r="F88136" s="11" t="s">
        <v>229</v>
      </c>
      <c r="G88136" s="12" t="s">
        <v>13</v>
      </c>
      <c r="H88136" s="13">
        <v>48.22925179341081</v>
      </c>
    </row>
    <row r="88137" spans="1:8" x14ac:dyDescent="0.2">
      <c r="A88137" s="25" t="s">
        <v>14</v>
      </c>
      <c r="B88137" s="25" t="str">
        <f>INDEX(About!G:G,MATCH(A88137,About!F:F,0))</f>
        <v>AR</v>
      </c>
      <c r="C88137" s="25" t="e">
        <v>#N/A</v>
      </c>
      <c r="D88137" s="25" t="e">
        <f t="shared" si="1377"/>
        <v>#N/A</v>
      </c>
      <c r="E88137" s="25" t="s">
        <v>849</v>
      </c>
      <c r="F88137" s="11" t="s">
        <v>229</v>
      </c>
      <c r="G88137" s="12" t="s">
        <v>15</v>
      </c>
      <c r="H88137" s="13">
        <v>0</v>
      </c>
    </row>
    <row r="88138" spans="1:8" x14ac:dyDescent="0.2">
      <c r="A88138" s="25" t="s">
        <v>14</v>
      </c>
      <c r="B88138" s="25" t="str">
        <f>INDEX(About!G:G,MATCH(A88138,About!F:F,0))</f>
        <v>AR</v>
      </c>
      <c r="C88138" s="25" t="e">
        <v>#N/A</v>
      </c>
      <c r="D88138" s="25" t="e">
        <f t="shared" si="1377"/>
        <v>#N/A</v>
      </c>
      <c r="E88138" s="25" t="s">
        <v>849</v>
      </c>
      <c r="F88138" s="11" t="s">
        <v>229</v>
      </c>
      <c r="G88138" s="12" t="s">
        <v>16</v>
      </c>
      <c r="H88138" s="13">
        <v>0</v>
      </c>
    </row>
    <row r="88139" spans="1:8" x14ac:dyDescent="0.2">
      <c r="A88139" s="25" t="s">
        <v>14</v>
      </c>
      <c r="B88139" s="25" t="str">
        <f>INDEX(About!G:G,MATCH(A88139,About!F:F,0))</f>
        <v>AR</v>
      </c>
      <c r="C88139" s="25" t="e">
        <v>#N/A</v>
      </c>
      <c r="D88139" s="25" t="e">
        <f t="shared" si="1377"/>
        <v>#N/A</v>
      </c>
      <c r="E88139" s="25" t="s">
        <v>849</v>
      </c>
      <c r="F88139" s="11" t="s">
        <v>229</v>
      </c>
      <c r="G88139" s="12" t="s">
        <v>17</v>
      </c>
      <c r="H88139" s="13">
        <v>0</v>
      </c>
    </row>
    <row r="88140" spans="1:8" x14ac:dyDescent="0.2">
      <c r="A88140" s="25" t="s">
        <v>14</v>
      </c>
      <c r="B88140" s="25" t="str">
        <f>INDEX(About!G:G,MATCH(A88140,About!F:F,0))</f>
        <v>AR</v>
      </c>
      <c r="C88140" s="25" t="e">
        <v>#N/A</v>
      </c>
      <c r="D88140" s="25" t="e">
        <f t="shared" si="1377"/>
        <v>#N/A</v>
      </c>
      <c r="E88140" s="25" t="s">
        <v>849</v>
      </c>
      <c r="F88140" s="11" t="s">
        <v>229</v>
      </c>
      <c r="G88140" s="12" t="s">
        <v>18</v>
      </c>
      <c r="H88140" s="13">
        <v>0</v>
      </c>
    </row>
    <row r="88141" spans="1:8" x14ac:dyDescent="0.2">
      <c r="A88141" s="25" t="s">
        <v>19</v>
      </c>
      <c r="B88141" s="25" t="str">
        <f>INDEX(About!G:G,MATCH(A88141,About!F:F,0))</f>
        <v>CA</v>
      </c>
      <c r="C88141" s="25" t="e">
        <v>#N/A</v>
      </c>
      <c r="D88141" s="25" t="e">
        <f t="shared" si="1377"/>
        <v>#N/A</v>
      </c>
      <c r="E88141" s="25" t="s">
        <v>849</v>
      </c>
      <c r="F88141" s="11" t="s">
        <v>229</v>
      </c>
      <c r="G88141" s="12" t="s">
        <v>20</v>
      </c>
      <c r="H88141" s="13">
        <v>0</v>
      </c>
    </row>
    <row r="88142" spans="1:8" x14ac:dyDescent="0.2">
      <c r="A88142" s="25" t="s">
        <v>19</v>
      </c>
      <c r="B88142" s="25" t="str">
        <f>INDEX(About!G:G,MATCH(A88142,About!F:F,0))</f>
        <v>CA</v>
      </c>
      <c r="C88142" s="25" t="e">
        <v>#N/A</v>
      </c>
      <c r="D88142" s="25" t="e">
        <f t="shared" si="1377"/>
        <v>#N/A</v>
      </c>
      <c r="E88142" s="25" t="s">
        <v>849</v>
      </c>
      <c r="F88142" s="11" t="s">
        <v>229</v>
      </c>
      <c r="G88142" s="12" t="s">
        <v>21</v>
      </c>
      <c r="H88142" s="13">
        <v>0</v>
      </c>
    </row>
    <row r="88143" spans="1:8" x14ac:dyDescent="0.2">
      <c r="A88143" s="25" t="s">
        <v>19</v>
      </c>
      <c r="B88143" s="25" t="str">
        <f>INDEX(About!G:G,MATCH(A88143,About!F:F,0))</f>
        <v>CA</v>
      </c>
      <c r="C88143" s="25" t="e">
        <v>#N/A</v>
      </c>
      <c r="D88143" s="25" t="e">
        <f t="shared" si="1377"/>
        <v>#N/A</v>
      </c>
      <c r="E88143" s="25" t="s">
        <v>849</v>
      </c>
      <c r="F88143" s="11" t="s">
        <v>229</v>
      </c>
      <c r="G88143" s="12" t="s">
        <v>22</v>
      </c>
      <c r="H88143" s="13">
        <v>0</v>
      </c>
    </row>
    <row r="88144" spans="1:8" x14ac:dyDescent="0.2">
      <c r="A88144" s="25" t="s">
        <v>19</v>
      </c>
      <c r="B88144" s="25" t="str">
        <f>INDEX(About!G:G,MATCH(A88144,About!F:F,0))</f>
        <v>CA</v>
      </c>
      <c r="C88144" s="25" t="e">
        <v>#N/A</v>
      </c>
      <c r="D88144" s="25" t="e">
        <f t="shared" si="1377"/>
        <v>#N/A</v>
      </c>
      <c r="E88144" s="25" t="s">
        <v>849</v>
      </c>
      <c r="F88144" s="11" t="s">
        <v>229</v>
      </c>
      <c r="G88144" s="12" t="s">
        <v>23</v>
      </c>
      <c r="H88144" s="13">
        <v>0</v>
      </c>
    </row>
    <row r="88145" spans="1:8" x14ac:dyDescent="0.2">
      <c r="A88145" s="25" t="s">
        <v>19</v>
      </c>
      <c r="B88145" s="25" t="str">
        <f>INDEX(About!G:G,MATCH(A88145,About!F:F,0))</f>
        <v>CA</v>
      </c>
      <c r="C88145" s="25" t="e">
        <v>#N/A</v>
      </c>
      <c r="D88145" s="25" t="e">
        <f t="shared" si="1377"/>
        <v>#N/A</v>
      </c>
      <c r="E88145" s="25" t="s">
        <v>849</v>
      </c>
      <c r="F88145" s="11" t="s">
        <v>229</v>
      </c>
      <c r="G88145" s="12" t="s">
        <v>24</v>
      </c>
      <c r="H88145" s="13">
        <v>0</v>
      </c>
    </row>
    <row r="88146" spans="1:8" x14ac:dyDescent="0.2">
      <c r="A88146" s="25" t="s">
        <v>19</v>
      </c>
      <c r="B88146" s="25" t="str">
        <f>INDEX(About!G:G,MATCH(A88146,About!F:F,0))</f>
        <v>CA</v>
      </c>
      <c r="C88146" s="25" t="e">
        <v>#N/A</v>
      </c>
      <c r="D88146" s="25" t="e">
        <f t="shared" si="1377"/>
        <v>#N/A</v>
      </c>
      <c r="E88146" s="25" t="s">
        <v>849</v>
      </c>
      <c r="F88146" s="11" t="s">
        <v>229</v>
      </c>
      <c r="G88146" s="12" t="s">
        <v>25</v>
      </c>
      <c r="H88146" s="13">
        <v>0</v>
      </c>
    </row>
    <row r="88147" spans="1:8" x14ac:dyDescent="0.2">
      <c r="A88147" s="25" t="s">
        <v>19</v>
      </c>
      <c r="B88147" s="25" t="str">
        <f>INDEX(About!G:G,MATCH(A88147,About!F:F,0))</f>
        <v>CA</v>
      </c>
      <c r="C88147" s="25" t="e">
        <v>#N/A</v>
      </c>
      <c r="D88147" s="25" t="e">
        <f t="shared" si="1377"/>
        <v>#N/A</v>
      </c>
      <c r="E88147" s="25" t="s">
        <v>849</v>
      </c>
      <c r="F88147" s="11" t="s">
        <v>229</v>
      </c>
      <c r="G88147" s="12" t="s">
        <v>26</v>
      </c>
      <c r="H88147" s="13">
        <v>0</v>
      </c>
    </row>
    <row r="88148" spans="1:8" x14ac:dyDescent="0.2">
      <c r="A88148" s="25" t="s">
        <v>19</v>
      </c>
      <c r="B88148" s="25" t="str">
        <f>INDEX(About!G:G,MATCH(A88148,About!F:F,0))</f>
        <v>CA</v>
      </c>
      <c r="C88148" s="25" t="e">
        <v>#N/A</v>
      </c>
      <c r="D88148" s="25" t="e">
        <f t="shared" si="1377"/>
        <v>#N/A</v>
      </c>
      <c r="E88148" s="25" t="s">
        <v>849</v>
      </c>
      <c r="F88148" s="11" t="s">
        <v>229</v>
      </c>
      <c r="G88148" s="12" t="s">
        <v>27</v>
      </c>
      <c r="H88148" s="13">
        <v>0</v>
      </c>
    </row>
    <row r="88149" spans="1:8" x14ac:dyDescent="0.2">
      <c r="A88149" s="25" t="s">
        <v>19</v>
      </c>
      <c r="B88149" s="25" t="str">
        <f>INDEX(About!G:G,MATCH(A88149,About!F:F,0))</f>
        <v>CA</v>
      </c>
      <c r="C88149" s="25" t="e">
        <v>#N/A</v>
      </c>
      <c r="D88149" s="25" t="e">
        <f t="shared" si="1377"/>
        <v>#N/A</v>
      </c>
      <c r="E88149" s="25" t="s">
        <v>849</v>
      </c>
      <c r="F88149" s="11" t="s">
        <v>229</v>
      </c>
      <c r="G88149" s="12" t="s">
        <v>28</v>
      </c>
      <c r="H88149" s="13">
        <v>0</v>
      </c>
    </row>
    <row r="88150" spans="1:8" x14ac:dyDescent="0.2">
      <c r="A88150" s="25" t="s">
        <v>29</v>
      </c>
      <c r="B88150" s="25" t="str">
        <f>INDEX(About!G:G,MATCH(A88150,About!F:F,0))</f>
        <v>CO</v>
      </c>
      <c r="C88150" s="25" t="e">
        <v>#N/A</v>
      </c>
      <c r="D88150" s="25" t="e">
        <f t="shared" si="1377"/>
        <v>#N/A</v>
      </c>
      <c r="E88150" s="25" t="s">
        <v>849</v>
      </c>
      <c r="F88150" s="11" t="s">
        <v>229</v>
      </c>
      <c r="G88150" s="12" t="s">
        <v>30</v>
      </c>
      <c r="H88150" s="13">
        <v>19.980761470472618</v>
      </c>
    </row>
    <row r="88151" spans="1:8" x14ac:dyDescent="0.2">
      <c r="A88151" s="25" t="s">
        <v>29</v>
      </c>
      <c r="B88151" s="25" t="str">
        <f>INDEX(About!G:G,MATCH(A88151,About!F:F,0))</f>
        <v>CO</v>
      </c>
      <c r="C88151" s="25" t="e">
        <v>#N/A</v>
      </c>
      <c r="D88151" s="25" t="e">
        <f t="shared" si="1377"/>
        <v>#N/A</v>
      </c>
      <c r="E88151" s="25" t="s">
        <v>849</v>
      </c>
      <c r="F88151" s="11" t="s">
        <v>229</v>
      </c>
      <c r="G88151" s="12" t="s">
        <v>31</v>
      </c>
      <c r="H88151" s="13">
        <v>14.839561330918251</v>
      </c>
    </row>
    <row r="88152" spans="1:8" x14ac:dyDescent="0.2">
      <c r="A88152" s="25" t="s">
        <v>29</v>
      </c>
      <c r="B88152" s="25" t="str">
        <f>INDEX(About!G:G,MATCH(A88152,About!F:F,0))</f>
        <v>CO</v>
      </c>
      <c r="C88152" s="25" t="e">
        <v>#N/A</v>
      </c>
      <c r="D88152" s="25" t="e">
        <f t="shared" si="1377"/>
        <v>#N/A</v>
      </c>
      <c r="E88152" s="25" t="s">
        <v>849</v>
      </c>
      <c r="F88152" s="11" t="s">
        <v>229</v>
      </c>
      <c r="G88152" s="12" t="s">
        <v>32</v>
      </c>
      <c r="H88152" s="13">
        <v>33.314084753029519</v>
      </c>
    </row>
    <row r="88153" spans="1:8" x14ac:dyDescent="0.2">
      <c r="A88153" s="25" t="s">
        <v>29</v>
      </c>
      <c r="B88153" s="25" t="str">
        <f>INDEX(About!G:G,MATCH(A88153,About!F:F,0))</f>
        <v>CO</v>
      </c>
      <c r="C88153" s="25" t="e">
        <v>#N/A</v>
      </c>
      <c r="D88153" s="25" t="e">
        <f t="shared" si="1377"/>
        <v>#N/A</v>
      </c>
      <c r="E88153" s="25" t="s">
        <v>849</v>
      </c>
      <c r="F88153" s="11" t="s">
        <v>229</v>
      </c>
      <c r="G88153" s="12" t="s">
        <v>33</v>
      </c>
      <c r="H88153" s="13">
        <v>14.944613249232306</v>
      </c>
    </row>
    <row r="88154" spans="1:8" x14ac:dyDescent="0.2">
      <c r="A88154" s="25" t="s">
        <v>29</v>
      </c>
      <c r="B88154" s="25" t="str">
        <f>INDEX(About!G:G,MATCH(A88154,About!F:F,0))</f>
        <v>CO</v>
      </c>
      <c r="C88154" s="25" t="e">
        <v>#N/A</v>
      </c>
      <c r="D88154" s="25" t="e">
        <f t="shared" si="1377"/>
        <v>#N/A</v>
      </c>
      <c r="E88154" s="25" t="s">
        <v>849</v>
      </c>
      <c r="F88154" s="11" t="s">
        <v>229</v>
      </c>
      <c r="G88154" s="12" t="s">
        <v>34</v>
      </c>
      <c r="H88154" s="13">
        <v>12.051473352471421</v>
      </c>
    </row>
    <row r="88155" spans="1:8" x14ac:dyDescent="0.2">
      <c r="A88155" s="25" t="s">
        <v>29</v>
      </c>
      <c r="B88155" s="25" t="str">
        <f>INDEX(About!G:G,MATCH(A88155,About!F:F,0))</f>
        <v>CO</v>
      </c>
      <c r="C88155" s="25" t="e">
        <v>#N/A</v>
      </c>
      <c r="D88155" s="25" t="e">
        <f t="shared" si="1377"/>
        <v>#N/A</v>
      </c>
      <c r="E88155" s="25" t="s">
        <v>849</v>
      </c>
      <c r="F88155" s="11" t="s">
        <v>229</v>
      </c>
      <c r="G88155" s="12" t="s">
        <v>35</v>
      </c>
      <c r="H88155" s="13">
        <v>24.36978723270262</v>
      </c>
    </row>
    <row r="88156" spans="1:8" x14ac:dyDescent="0.2">
      <c r="A88156" s="25" t="s">
        <v>29</v>
      </c>
      <c r="B88156" s="25" t="str">
        <f>INDEX(About!G:G,MATCH(A88156,About!F:F,0))</f>
        <v>CO</v>
      </c>
      <c r="C88156" s="25" t="e">
        <v>#N/A</v>
      </c>
      <c r="D88156" s="25" t="e">
        <f t="shared" si="1377"/>
        <v>#N/A</v>
      </c>
      <c r="E88156" s="25" t="s">
        <v>849</v>
      </c>
      <c r="F88156" s="11" t="s">
        <v>229</v>
      </c>
      <c r="G88156" s="12" t="s">
        <v>36</v>
      </c>
      <c r="H88156" s="13">
        <v>33.258715154809472</v>
      </c>
    </row>
    <row r="88157" spans="1:8" x14ac:dyDescent="0.2">
      <c r="A88157" s="25" t="s">
        <v>29</v>
      </c>
      <c r="B88157" s="25" t="str">
        <f>INDEX(About!G:G,MATCH(A88157,About!F:F,0))</f>
        <v>CO</v>
      </c>
      <c r="C88157" s="25" t="e">
        <v>#N/A</v>
      </c>
      <c r="D88157" s="25" t="e">
        <f t="shared" si="1377"/>
        <v>#N/A</v>
      </c>
      <c r="E88157" s="25" t="s">
        <v>849</v>
      </c>
      <c r="F88157" s="11" t="s">
        <v>229</v>
      </c>
      <c r="G88157" s="12" t="s">
        <v>37</v>
      </c>
      <c r="H88157" s="13">
        <v>28.67302674677104</v>
      </c>
    </row>
    <row r="88158" spans="1:8" x14ac:dyDescent="0.2">
      <c r="A88158" s="25" t="s">
        <v>29</v>
      </c>
      <c r="B88158" s="25" t="str">
        <f>INDEX(About!G:G,MATCH(A88158,About!F:F,0))</f>
        <v>CO</v>
      </c>
      <c r="C88158" s="25" t="e">
        <v>#N/A</v>
      </c>
      <c r="D88158" s="25" t="e">
        <f t="shared" si="1377"/>
        <v>#N/A</v>
      </c>
      <c r="E88158" s="25" t="s">
        <v>849</v>
      </c>
      <c r="F88158" s="11" t="s">
        <v>229</v>
      </c>
      <c r="G88158" s="12" t="s">
        <v>38</v>
      </c>
      <c r="H88158" s="13">
        <v>27.76961021432615</v>
      </c>
    </row>
    <row r="88159" spans="1:8" x14ac:dyDescent="0.2">
      <c r="A88159" s="25" t="s">
        <v>29</v>
      </c>
      <c r="B88159" s="25" t="str">
        <f>INDEX(About!G:G,MATCH(A88159,About!F:F,0))</f>
        <v>CO</v>
      </c>
      <c r="C88159" s="25" t="e">
        <v>#N/A</v>
      </c>
      <c r="D88159" s="25" t="e">
        <f t="shared" si="1377"/>
        <v>#N/A</v>
      </c>
      <c r="E88159" s="25" t="s">
        <v>849</v>
      </c>
      <c r="F88159" s="11" t="s">
        <v>229</v>
      </c>
      <c r="G88159" s="12" t="s">
        <v>39</v>
      </c>
      <c r="H88159" s="13">
        <v>40.581524766642517</v>
      </c>
    </row>
    <row r="88160" spans="1:8" x14ac:dyDescent="0.2">
      <c r="A88160" s="25" t="s">
        <v>40</v>
      </c>
      <c r="B88160" s="25" t="str">
        <f>INDEX(About!G:G,MATCH(A88160,About!F:F,0))</f>
        <v>FL</v>
      </c>
      <c r="C88160" s="25" t="e">
        <v>#N/A</v>
      </c>
      <c r="D88160" s="25" t="e">
        <f t="shared" si="1377"/>
        <v>#N/A</v>
      </c>
      <c r="E88160" s="25" t="s">
        <v>849</v>
      </c>
      <c r="F88160" s="11" t="s">
        <v>229</v>
      </c>
      <c r="G88160" s="12" t="s">
        <v>41</v>
      </c>
      <c r="H88160" s="13">
        <v>0</v>
      </c>
    </row>
    <row r="88161" spans="1:8" x14ac:dyDescent="0.2">
      <c r="A88161" s="25" t="s">
        <v>40</v>
      </c>
      <c r="B88161" s="25" t="str">
        <f>INDEX(About!G:G,MATCH(A88161,About!F:F,0))</f>
        <v>FL</v>
      </c>
      <c r="C88161" s="25" t="e">
        <v>#N/A</v>
      </c>
      <c r="D88161" s="25" t="e">
        <f t="shared" si="1377"/>
        <v>#N/A</v>
      </c>
      <c r="E88161" s="25" t="s">
        <v>849</v>
      </c>
      <c r="F88161" s="11" t="s">
        <v>229</v>
      </c>
      <c r="G88161" s="12" t="s">
        <v>42</v>
      </c>
      <c r="H88161" s="13">
        <v>0</v>
      </c>
    </row>
    <row r="88162" spans="1:8" x14ac:dyDescent="0.2">
      <c r="A88162" s="25" t="s">
        <v>40</v>
      </c>
      <c r="B88162" s="25" t="str">
        <f>INDEX(About!G:G,MATCH(A88162,About!F:F,0))</f>
        <v>FL</v>
      </c>
      <c r="C88162" s="25" t="e">
        <v>#N/A</v>
      </c>
      <c r="D88162" s="25" t="e">
        <f t="shared" si="1377"/>
        <v>#N/A</v>
      </c>
      <c r="E88162" s="25" t="s">
        <v>849</v>
      </c>
      <c r="F88162" s="11" t="s">
        <v>229</v>
      </c>
      <c r="G88162" s="12" t="s">
        <v>43</v>
      </c>
      <c r="H88162" s="13">
        <v>0</v>
      </c>
    </row>
    <row r="88163" spans="1:8" x14ac:dyDescent="0.2">
      <c r="A88163" s="25" t="s">
        <v>40</v>
      </c>
      <c r="B88163" s="25" t="str">
        <f>INDEX(About!G:G,MATCH(A88163,About!F:F,0))</f>
        <v>FL</v>
      </c>
      <c r="C88163" s="25" t="e">
        <v>#N/A</v>
      </c>
      <c r="D88163" s="25" t="e">
        <f t="shared" si="1377"/>
        <v>#N/A</v>
      </c>
      <c r="E88163" s="25" t="s">
        <v>849</v>
      </c>
      <c r="F88163" s="11" t="s">
        <v>229</v>
      </c>
      <c r="G88163" s="12" t="s">
        <v>45</v>
      </c>
      <c r="H88163" s="13">
        <v>0</v>
      </c>
    </row>
    <row r="88164" spans="1:8" x14ac:dyDescent="0.2">
      <c r="A88164" s="25" t="s">
        <v>44</v>
      </c>
      <c r="B88164" s="25" t="str">
        <f>INDEX(About!G:G,MATCH(A88164,About!F:F,0))</f>
        <v>GA</v>
      </c>
      <c r="C88164" s="25" t="e">
        <v>#N/A</v>
      </c>
      <c r="D88164" s="25" t="e">
        <f t="shared" si="1377"/>
        <v>#N/A</v>
      </c>
      <c r="E88164" s="25" t="s">
        <v>849</v>
      </c>
      <c r="F88164" s="11" t="s">
        <v>229</v>
      </c>
      <c r="G88164" s="12" t="s">
        <v>46</v>
      </c>
      <c r="H88164" s="13">
        <v>0</v>
      </c>
    </row>
    <row r="88165" spans="1:8" x14ac:dyDescent="0.2">
      <c r="A88165" s="25" t="s">
        <v>47</v>
      </c>
      <c r="B88165" s="25" t="str">
        <f>INDEX(About!G:G,MATCH(A88165,About!F:F,0))</f>
        <v>ID</v>
      </c>
      <c r="C88165" s="25" t="e">
        <v>#N/A</v>
      </c>
      <c r="D88165" s="25" t="e">
        <f t="shared" si="1377"/>
        <v>#N/A</v>
      </c>
      <c r="E88165" s="25" t="s">
        <v>849</v>
      </c>
      <c r="F88165" s="11" t="s">
        <v>229</v>
      </c>
      <c r="G88165" s="12" t="s">
        <v>48</v>
      </c>
      <c r="H88165" s="13">
        <v>64.704813418431314</v>
      </c>
    </row>
    <row r="88166" spans="1:8" x14ac:dyDescent="0.2">
      <c r="A88166" s="25" t="s">
        <v>49</v>
      </c>
      <c r="B88166" s="25" t="str">
        <f>INDEX(About!G:G,MATCH(A88166,About!F:F,0))</f>
        <v>IL</v>
      </c>
      <c r="C88166" s="25" t="e">
        <v>#N/A</v>
      </c>
      <c r="D88166" s="25" t="e">
        <f t="shared" si="1377"/>
        <v>#N/A</v>
      </c>
      <c r="E88166" s="25" t="s">
        <v>849</v>
      </c>
      <c r="F88166" s="11" t="s">
        <v>229</v>
      </c>
      <c r="G88166" s="12" t="s">
        <v>50</v>
      </c>
      <c r="H88166" s="13">
        <v>0</v>
      </c>
    </row>
    <row r="88167" spans="1:8" x14ac:dyDescent="0.2">
      <c r="A88167" s="25" t="s">
        <v>49</v>
      </c>
      <c r="B88167" s="25" t="str">
        <f>INDEX(About!G:G,MATCH(A88167,About!F:F,0))</f>
        <v>IL</v>
      </c>
      <c r="C88167" s="25" t="e">
        <v>#N/A</v>
      </c>
      <c r="D88167" s="25" t="e">
        <f t="shared" si="1377"/>
        <v>#N/A</v>
      </c>
      <c r="E88167" s="25" t="s">
        <v>849</v>
      </c>
      <c r="F88167" s="11" t="s">
        <v>229</v>
      </c>
      <c r="G88167" s="12" t="s">
        <v>51</v>
      </c>
      <c r="H88167" s="13">
        <v>0</v>
      </c>
    </row>
    <row r="88168" spans="1:8" x14ac:dyDescent="0.2">
      <c r="A88168" s="25" t="s">
        <v>52</v>
      </c>
      <c r="B88168" s="25" t="str">
        <f>INDEX(About!G:G,MATCH(A88168,About!F:F,0))</f>
        <v>IN</v>
      </c>
      <c r="C88168" s="25" t="e">
        <v>#N/A</v>
      </c>
      <c r="D88168" s="25" t="e">
        <f t="shared" si="1377"/>
        <v>#N/A</v>
      </c>
      <c r="E88168" s="25" t="s">
        <v>849</v>
      </c>
      <c r="F88168" s="11" t="s">
        <v>229</v>
      </c>
      <c r="G88168" s="12" t="s">
        <v>53</v>
      </c>
      <c r="H88168" s="13">
        <v>0</v>
      </c>
    </row>
    <row r="88169" spans="1:8" x14ac:dyDescent="0.2">
      <c r="A88169" s="25" t="s">
        <v>49</v>
      </c>
      <c r="B88169" s="25" t="str">
        <f>INDEX(About!G:G,MATCH(A88169,About!F:F,0))</f>
        <v>IL</v>
      </c>
      <c r="C88169" s="25" t="e">
        <v>#N/A</v>
      </c>
      <c r="D88169" s="25" t="e">
        <f t="shared" si="1377"/>
        <v>#N/A</v>
      </c>
      <c r="E88169" s="25" t="s">
        <v>849</v>
      </c>
      <c r="F88169" s="11" t="s">
        <v>229</v>
      </c>
      <c r="G88169" s="12" t="s">
        <v>54</v>
      </c>
      <c r="H88169" s="13">
        <v>0</v>
      </c>
    </row>
    <row r="88170" spans="1:8" x14ac:dyDescent="0.2">
      <c r="A88170" s="25" t="s">
        <v>52</v>
      </c>
      <c r="B88170" s="25" t="str">
        <f>INDEX(About!G:G,MATCH(A88170,About!F:F,0))</f>
        <v>IN</v>
      </c>
      <c r="C88170" s="25" t="e">
        <v>#N/A</v>
      </c>
      <c r="D88170" s="25" t="e">
        <f t="shared" si="1377"/>
        <v>#N/A</v>
      </c>
      <c r="E88170" s="25" t="s">
        <v>849</v>
      </c>
      <c r="F88170" s="11" t="s">
        <v>229</v>
      </c>
      <c r="G88170" s="12" t="s">
        <v>55</v>
      </c>
      <c r="H88170" s="13">
        <v>0</v>
      </c>
    </row>
    <row r="88171" spans="1:8" x14ac:dyDescent="0.2">
      <c r="A88171" s="25" t="s">
        <v>52</v>
      </c>
      <c r="B88171" s="25" t="str">
        <f>INDEX(About!G:G,MATCH(A88171,About!F:F,0))</f>
        <v>IN</v>
      </c>
      <c r="C88171" s="25" t="e">
        <v>#N/A</v>
      </c>
      <c r="D88171" s="25" t="e">
        <f t="shared" si="1377"/>
        <v>#N/A</v>
      </c>
      <c r="E88171" s="25" t="s">
        <v>849</v>
      </c>
      <c r="F88171" s="11" t="s">
        <v>229</v>
      </c>
      <c r="G88171" s="12" t="s">
        <v>56</v>
      </c>
      <c r="H88171" s="13">
        <v>0</v>
      </c>
    </row>
    <row r="88172" spans="1:8" x14ac:dyDescent="0.2">
      <c r="A88172" s="25" t="s">
        <v>57</v>
      </c>
      <c r="B88172" s="25" t="str">
        <f>INDEX(About!G:G,MATCH(A88172,About!F:F,0))</f>
        <v>KS</v>
      </c>
      <c r="C88172" s="25" t="e">
        <v>#N/A</v>
      </c>
      <c r="D88172" s="25" t="e">
        <f t="shared" si="1377"/>
        <v>#N/A</v>
      </c>
      <c r="E88172" s="25" t="s">
        <v>849</v>
      </c>
      <c r="F88172" s="11" t="s">
        <v>229</v>
      </c>
      <c r="G88172" s="12" t="s">
        <v>58</v>
      </c>
      <c r="H88172" s="13">
        <v>32.95246918225078</v>
      </c>
    </row>
    <row r="88173" spans="1:8" x14ac:dyDescent="0.2">
      <c r="A88173" s="25" t="s">
        <v>57</v>
      </c>
      <c r="B88173" s="25" t="str">
        <f>INDEX(About!G:G,MATCH(A88173,About!F:F,0))</f>
        <v>KS</v>
      </c>
      <c r="C88173" s="25" t="e">
        <v>#N/A</v>
      </c>
      <c r="D88173" s="25" t="e">
        <f t="shared" si="1377"/>
        <v>#N/A</v>
      </c>
      <c r="E88173" s="25" t="s">
        <v>849</v>
      </c>
      <c r="F88173" s="11" t="s">
        <v>229</v>
      </c>
      <c r="G88173" s="12" t="s">
        <v>59</v>
      </c>
      <c r="H88173" s="13">
        <v>48.532006094820666</v>
      </c>
    </row>
    <row r="88174" spans="1:8" x14ac:dyDescent="0.2">
      <c r="A88174" s="25" t="s">
        <v>57</v>
      </c>
      <c r="B88174" s="25" t="str">
        <f>INDEX(About!G:G,MATCH(A88174,About!F:F,0))</f>
        <v>KS</v>
      </c>
      <c r="C88174" s="25" t="e">
        <v>#N/A</v>
      </c>
      <c r="D88174" s="25" t="e">
        <f t="shared" si="1377"/>
        <v>#N/A</v>
      </c>
      <c r="E88174" s="25" t="s">
        <v>849</v>
      </c>
      <c r="F88174" s="11" t="s">
        <v>229</v>
      </c>
      <c r="G88174" s="12" t="s">
        <v>60</v>
      </c>
      <c r="H88174" s="13">
        <v>68.097893316323521</v>
      </c>
    </row>
    <row r="88175" spans="1:8" x14ac:dyDescent="0.2">
      <c r="A88175" s="25" t="s">
        <v>57</v>
      </c>
      <c r="B88175" s="25" t="str">
        <f>INDEX(About!G:G,MATCH(A88175,About!F:F,0))</f>
        <v>KS</v>
      </c>
      <c r="C88175" s="25" t="e">
        <v>#N/A</v>
      </c>
      <c r="D88175" s="25" t="e">
        <f t="shared" si="1377"/>
        <v>#N/A</v>
      </c>
      <c r="E88175" s="25" t="s">
        <v>849</v>
      </c>
      <c r="F88175" s="11" t="s">
        <v>229</v>
      </c>
      <c r="G88175" s="12" t="s">
        <v>61</v>
      </c>
      <c r="H88175" s="13">
        <v>24.413637261452717</v>
      </c>
    </row>
    <row r="88176" spans="1:8" x14ac:dyDescent="0.2">
      <c r="A88176" s="25" t="s">
        <v>57</v>
      </c>
      <c r="B88176" s="25" t="str">
        <f>INDEX(About!G:G,MATCH(A88176,About!F:F,0))</f>
        <v>KS</v>
      </c>
      <c r="C88176" s="25" t="e">
        <v>#N/A</v>
      </c>
      <c r="D88176" s="25" t="e">
        <f t="shared" si="1377"/>
        <v>#N/A</v>
      </c>
      <c r="E88176" s="25" t="s">
        <v>849</v>
      </c>
      <c r="F88176" s="11" t="s">
        <v>229</v>
      </c>
      <c r="G88176" s="12" t="s">
        <v>62</v>
      </c>
      <c r="H88176" s="13">
        <v>65.476723892356503</v>
      </c>
    </row>
    <row r="88177" spans="1:8" x14ac:dyDescent="0.2">
      <c r="A88177" s="25" t="s">
        <v>57</v>
      </c>
      <c r="B88177" s="25" t="str">
        <f>INDEX(About!G:G,MATCH(A88177,About!F:F,0))</f>
        <v>KS</v>
      </c>
      <c r="C88177" s="25" t="e">
        <v>#N/A</v>
      </c>
      <c r="D88177" s="25" t="e">
        <f t="shared" si="1377"/>
        <v>#N/A</v>
      </c>
      <c r="E88177" s="25" t="s">
        <v>849</v>
      </c>
      <c r="F88177" s="11" t="s">
        <v>229</v>
      </c>
      <c r="G88177" s="12" t="s">
        <v>63</v>
      </c>
      <c r="H88177" s="13">
        <v>57.241868512874028</v>
      </c>
    </row>
    <row r="88178" spans="1:8" x14ac:dyDescent="0.2">
      <c r="A88178" s="25" t="s">
        <v>57</v>
      </c>
      <c r="B88178" s="25" t="str">
        <f>INDEX(About!G:G,MATCH(A88178,About!F:F,0))</f>
        <v>KS</v>
      </c>
      <c r="C88178" s="25" t="e">
        <v>#N/A</v>
      </c>
      <c r="D88178" s="25" t="e">
        <f t="shared" si="1377"/>
        <v>#N/A</v>
      </c>
      <c r="E88178" s="25" t="s">
        <v>849</v>
      </c>
      <c r="F88178" s="11" t="s">
        <v>229</v>
      </c>
      <c r="G88178" s="12" t="s">
        <v>64</v>
      </c>
      <c r="H88178" s="13">
        <v>56.786805467985786</v>
      </c>
    </row>
    <row r="88179" spans="1:8" x14ac:dyDescent="0.2">
      <c r="A88179" s="25" t="s">
        <v>65</v>
      </c>
      <c r="B88179" s="25" t="str">
        <f>INDEX(About!G:G,MATCH(A88179,About!F:F,0))</f>
        <v>KY</v>
      </c>
      <c r="C88179" s="25" t="e">
        <v>#N/A</v>
      </c>
      <c r="D88179" s="25" t="e">
        <f t="shared" si="1377"/>
        <v>#N/A</v>
      </c>
      <c r="E88179" s="25" t="s">
        <v>849</v>
      </c>
      <c r="F88179" s="11" t="s">
        <v>229</v>
      </c>
      <c r="G88179" s="12" t="s">
        <v>66</v>
      </c>
      <c r="H88179" s="13">
        <v>0</v>
      </c>
    </row>
    <row r="88180" spans="1:8" x14ac:dyDescent="0.2">
      <c r="A88180" s="25" t="s">
        <v>65</v>
      </c>
      <c r="B88180" s="25" t="str">
        <f>INDEX(About!G:G,MATCH(A88180,About!F:F,0))</f>
        <v>KY</v>
      </c>
      <c r="C88180" s="25" t="e">
        <v>#N/A</v>
      </c>
      <c r="D88180" s="25" t="e">
        <f t="shared" si="1377"/>
        <v>#N/A</v>
      </c>
      <c r="E88180" s="25" t="s">
        <v>849</v>
      </c>
      <c r="F88180" s="11" t="s">
        <v>229</v>
      </c>
      <c r="G88180" s="12" t="s">
        <v>67</v>
      </c>
      <c r="H88180" s="13">
        <v>0</v>
      </c>
    </row>
    <row r="88181" spans="1:8" x14ac:dyDescent="0.2">
      <c r="A88181" s="25" t="s">
        <v>49</v>
      </c>
      <c r="B88181" s="25" t="str">
        <f>INDEX(About!G:G,MATCH(A88181,About!F:F,0))</f>
        <v>IL</v>
      </c>
      <c r="C88181" s="25" t="e">
        <v>#N/A</v>
      </c>
      <c r="D88181" s="25" t="e">
        <f t="shared" si="1377"/>
        <v>#N/A</v>
      </c>
      <c r="E88181" s="25" t="s">
        <v>849</v>
      </c>
      <c r="F88181" s="11" t="s">
        <v>229</v>
      </c>
      <c r="G88181" s="12" t="s">
        <v>68</v>
      </c>
      <c r="H88181" s="13">
        <v>0</v>
      </c>
    </row>
    <row r="88182" spans="1:8" x14ac:dyDescent="0.2">
      <c r="A88182" s="25" t="s">
        <v>65</v>
      </c>
      <c r="B88182" s="25" t="str">
        <f>INDEX(About!G:G,MATCH(A88182,About!F:F,0))</f>
        <v>KY</v>
      </c>
      <c r="C88182" s="25" t="e">
        <v>#N/A</v>
      </c>
      <c r="D88182" s="25" t="e">
        <f t="shared" si="1377"/>
        <v>#N/A</v>
      </c>
      <c r="E88182" s="25" t="s">
        <v>849</v>
      </c>
      <c r="F88182" s="11" t="s">
        <v>229</v>
      </c>
      <c r="G88182" s="12" t="s">
        <v>69</v>
      </c>
      <c r="H88182" s="13">
        <v>0</v>
      </c>
    </row>
    <row r="88183" spans="1:8" x14ac:dyDescent="0.2">
      <c r="A88183" s="25" t="s">
        <v>70</v>
      </c>
      <c r="B88183" s="25" t="str">
        <f>INDEX(About!G:G,MATCH(A88183,About!F:F,0))</f>
        <v>LA</v>
      </c>
      <c r="C88183" s="25" t="e">
        <v>#N/A</v>
      </c>
      <c r="D88183" s="25" t="e">
        <f t="shared" si="1377"/>
        <v>#N/A</v>
      </c>
      <c r="E88183" s="25" t="s">
        <v>849</v>
      </c>
      <c r="F88183" s="11" t="s">
        <v>229</v>
      </c>
      <c r="G88183" s="12" t="s">
        <v>71</v>
      </c>
      <c r="H88183" s="13">
        <v>0</v>
      </c>
    </row>
    <row r="88184" spans="1:8" x14ac:dyDescent="0.2">
      <c r="A88184" s="25" t="s">
        <v>70</v>
      </c>
      <c r="B88184" s="25" t="str">
        <f>INDEX(About!G:G,MATCH(A88184,About!F:F,0))</f>
        <v>LA</v>
      </c>
      <c r="C88184" s="25" t="e">
        <v>#N/A</v>
      </c>
      <c r="D88184" s="25" t="e">
        <f t="shared" si="1377"/>
        <v>#N/A</v>
      </c>
      <c r="E88184" s="25" t="s">
        <v>849</v>
      </c>
      <c r="F88184" s="11" t="s">
        <v>229</v>
      </c>
      <c r="G88184" s="12" t="s">
        <v>72</v>
      </c>
      <c r="H88184" s="13">
        <v>0</v>
      </c>
    </row>
    <row r="88185" spans="1:8" x14ac:dyDescent="0.2">
      <c r="A88185" s="25" t="s">
        <v>70</v>
      </c>
      <c r="B88185" s="25" t="str">
        <f>INDEX(About!G:G,MATCH(A88185,About!F:F,0))</f>
        <v>LA</v>
      </c>
      <c r="C88185" s="25" t="e">
        <v>#N/A</v>
      </c>
      <c r="D88185" s="25" t="e">
        <f t="shared" si="1377"/>
        <v>#N/A</v>
      </c>
      <c r="E88185" s="25" t="s">
        <v>849</v>
      </c>
      <c r="F88185" s="11" t="s">
        <v>229</v>
      </c>
      <c r="G88185" s="12" t="s">
        <v>73</v>
      </c>
      <c r="H88185" s="13">
        <v>0</v>
      </c>
    </row>
    <row r="88186" spans="1:8" x14ac:dyDescent="0.2">
      <c r="A88186" s="25" t="s">
        <v>70</v>
      </c>
      <c r="B88186" s="25" t="str">
        <f>INDEX(About!G:G,MATCH(A88186,About!F:F,0))</f>
        <v>LA</v>
      </c>
      <c r="C88186" s="25" t="e">
        <v>#N/A</v>
      </c>
      <c r="D88186" s="25" t="e">
        <f t="shared" si="1377"/>
        <v>#N/A</v>
      </c>
      <c r="E88186" s="25" t="s">
        <v>849</v>
      </c>
      <c r="F88186" s="11" t="s">
        <v>229</v>
      </c>
      <c r="G88186" s="12" t="s">
        <v>74</v>
      </c>
      <c r="H88186" s="13">
        <v>0</v>
      </c>
    </row>
    <row r="88187" spans="1:8" x14ac:dyDescent="0.2">
      <c r="A88187" s="25" t="s">
        <v>75</v>
      </c>
      <c r="B88187" s="25" t="str">
        <f>INDEX(About!G:G,MATCH(A88187,About!F:F,0))</f>
        <v>MD</v>
      </c>
      <c r="C88187" s="25" t="e">
        <v>#N/A</v>
      </c>
      <c r="D88187" s="25" t="e">
        <f t="shared" si="1377"/>
        <v>#N/A</v>
      </c>
      <c r="E88187" s="25" t="s">
        <v>849</v>
      </c>
      <c r="F88187" s="11" t="s">
        <v>229</v>
      </c>
      <c r="G88187" s="12" t="s">
        <v>76</v>
      </c>
      <c r="H88187" s="13">
        <v>0</v>
      </c>
    </row>
    <row r="88188" spans="1:8" x14ac:dyDescent="0.2">
      <c r="A88188" s="25" t="s">
        <v>75</v>
      </c>
      <c r="B88188" s="25" t="str">
        <f>INDEX(About!G:G,MATCH(A88188,About!F:F,0))</f>
        <v>MD</v>
      </c>
      <c r="C88188" s="25" t="e">
        <v>#N/A</v>
      </c>
      <c r="D88188" s="25" t="e">
        <f t="shared" si="1377"/>
        <v>#N/A</v>
      </c>
      <c r="E88188" s="25" t="s">
        <v>849</v>
      </c>
      <c r="F88188" s="11" t="s">
        <v>229</v>
      </c>
      <c r="G88188" s="12" t="s">
        <v>77</v>
      </c>
      <c r="H88188" s="13">
        <v>0</v>
      </c>
    </row>
    <row r="88189" spans="1:8" x14ac:dyDescent="0.2">
      <c r="A88189" s="25" t="s">
        <v>78</v>
      </c>
      <c r="B88189" s="25" t="str">
        <f>INDEX(About!G:G,MATCH(A88189,About!F:F,0))</f>
        <v>MI</v>
      </c>
      <c r="C88189" s="25" t="e">
        <v>#N/A</v>
      </c>
      <c r="D88189" s="25" t="e">
        <f t="shared" si="1377"/>
        <v>#N/A</v>
      </c>
      <c r="E88189" s="25" t="s">
        <v>849</v>
      </c>
      <c r="F88189" s="11" t="s">
        <v>229</v>
      </c>
      <c r="G88189" s="12" t="s">
        <v>79</v>
      </c>
      <c r="H88189" s="13">
        <v>0</v>
      </c>
    </row>
    <row r="88190" spans="1:8" x14ac:dyDescent="0.2">
      <c r="A88190" s="25" t="s">
        <v>80</v>
      </c>
      <c r="B88190" s="25" t="str">
        <f>INDEX(About!G:G,MATCH(A88190,About!F:F,0))</f>
        <v>MS</v>
      </c>
      <c r="C88190" s="25" t="e">
        <v>#N/A</v>
      </c>
      <c r="D88190" s="25" t="e">
        <f t="shared" si="1377"/>
        <v>#N/A</v>
      </c>
      <c r="E88190" s="25" t="s">
        <v>849</v>
      </c>
      <c r="F88190" s="11" t="s">
        <v>229</v>
      </c>
      <c r="G88190" s="12" t="s">
        <v>81</v>
      </c>
      <c r="H88190" s="13">
        <v>0</v>
      </c>
    </row>
    <row r="88191" spans="1:8" x14ac:dyDescent="0.2">
      <c r="A88191" s="25" t="s">
        <v>80</v>
      </c>
      <c r="B88191" s="25" t="str">
        <f>INDEX(About!G:G,MATCH(A88191,About!F:F,0))</f>
        <v>MS</v>
      </c>
      <c r="C88191" s="25" t="e">
        <v>#N/A</v>
      </c>
      <c r="D88191" s="25" t="e">
        <f t="shared" si="1377"/>
        <v>#N/A</v>
      </c>
      <c r="E88191" s="25" t="s">
        <v>849</v>
      </c>
      <c r="F88191" s="11" t="s">
        <v>229</v>
      </c>
      <c r="G88191" s="12" t="s">
        <v>82</v>
      </c>
      <c r="H88191" s="13">
        <v>0</v>
      </c>
    </row>
    <row r="88192" spans="1:8" x14ac:dyDescent="0.2">
      <c r="A88192" s="25" t="s">
        <v>80</v>
      </c>
      <c r="B88192" s="25" t="str">
        <f>INDEX(About!G:G,MATCH(A88192,About!F:F,0))</f>
        <v>MS</v>
      </c>
      <c r="C88192" s="25" t="e">
        <v>#N/A</v>
      </c>
      <c r="D88192" s="25" t="e">
        <f t="shared" si="1377"/>
        <v>#N/A</v>
      </c>
      <c r="E88192" s="25" t="s">
        <v>849</v>
      </c>
      <c r="F88192" s="11" t="s">
        <v>229</v>
      </c>
      <c r="G88192" s="12" t="s">
        <v>83</v>
      </c>
      <c r="H88192" s="13">
        <v>0</v>
      </c>
    </row>
    <row r="88193" spans="1:8" x14ac:dyDescent="0.2">
      <c r="A88193" s="25" t="s">
        <v>80</v>
      </c>
      <c r="B88193" s="25" t="str">
        <f>INDEX(About!G:G,MATCH(A88193,About!F:F,0))</f>
        <v>MS</v>
      </c>
      <c r="C88193" s="25" t="e">
        <v>#N/A</v>
      </c>
      <c r="D88193" s="25" t="e">
        <f t="shared" si="1377"/>
        <v>#N/A</v>
      </c>
      <c r="E88193" s="25" t="s">
        <v>849</v>
      </c>
      <c r="F88193" s="11" t="s">
        <v>229</v>
      </c>
      <c r="G88193" s="12" t="s">
        <v>84</v>
      </c>
      <c r="H88193" s="13">
        <v>0</v>
      </c>
    </row>
    <row r="88194" spans="1:8" x14ac:dyDescent="0.2">
      <c r="A88194" s="25" t="s">
        <v>80</v>
      </c>
      <c r="B88194" s="25" t="str">
        <f>INDEX(About!G:G,MATCH(A88194,About!F:F,0))</f>
        <v>MS</v>
      </c>
      <c r="C88194" s="25" t="e">
        <v>#N/A</v>
      </c>
      <c r="D88194" s="25" t="e">
        <f t="shared" si="1377"/>
        <v>#N/A</v>
      </c>
      <c r="E88194" s="25" t="s">
        <v>849</v>
      </c>
      <c r="F88194" s="11" t="s">
        <v>229</v>
      </c>
      <c r="G88194" s="12" t="s">
        <v>85</v>
      </c>
      <c r="H88194" s="13">
        <v>0</v>
      </c>
    </row>
    <row r="88195" spans="1:8" x14ac:dyDescent="0.2">
      <c r="A88195" s="25" t="s">
        <v>80</v>
      </c>
      <c r="B88195" s="25" t="str">
        <f>INDEX(About!G:G,MATCH(A88195,About!F:F,0))</f>
        <v>MS</v>
      </c>
      <c r="C88195" s="25" t="e">
        <v>#N/A</v>
      </c>
      <c r="D88195" s="25" t="e">
        <f t="shared" si="1377"/>
        <v>#N/A</v>
      </c>
      <c r="E88195" s="25" t="s">
        <v>849</v>
      </c>
      <c r="F88195" s="11" t="s">
        <v>229</v>
      </c>
      <c r="G88195" s="12" t="s">
        <v>86</v>
      </c>
      <c r="H88195" s="13">
        <v>0</v>
      </c>
    </row>
    <row r="88196" spans="1:8" x14ac:dyDescent="0.2">
      <c r="A88196" s="25" t="s">
        <v>87</v>
      </c>
      <c r="B88196" s="25" t="str">
        <f>INDEX(About!G:G,MATCH(A88196,About!F:F,0))</f>
        <v>MT</v>
      </c>
      <c r="C88196" s="25" t="e">
        <v>#N/A</v>
      </c>
      <c r="D88196" s="25" t="e">
        <f t="shared" si="1377"/>
        <v>#N/A</v>
      </c>
      <c r="E88196" s="25" t="s">
        <v>849</v>
      </c>
      <c r="F88196" s="11" t="s">
        <v>229</v>
      </c>
      <c r="G88196" s="12" t="s">
        <v>88</v>
      </c>
      <c r="H88196" s="13">
        <v>77.42255495926203</v>
      </c>
    </row>
    <row r="88197" spans="1:8" x14ac:dyDescent="0.2">
      <c r="A88197" s="25" t="s">
        <v>87</v>
      </c>
      <c r="B88197" s="25" t="str">
        <f>INDEX(About!G:G,MATCH(A88197,About!F:F,0))</f>
        <v>MT</v>
      </c>
      <c r="C88197" s="25" t="e">
        <v>#N/A</v>
      </c>
      <c r="D88197" s="25" t="e">
        <f t="shared" si="1377"/>
        <v>#N/A</v>
      </c>
      <c r="E88197" s="25" t="s">
        <v>849</v>
      </c>
      <c r="F88197" s="11" t="s">
        <v>229</v>
      </c>
      <c r="G88197" s="12" t="s">
        <v>89</v>
      </c>
      <c r="H88197" s="13">
        <v>91.346066460215752</v>
      </c>
    </row>
    <row r="88198" spans="1:8" x14ac:dyDescent="0.2">
      <c r="A88198" s="25" t="s">
        <v>87</v>
      </c>
      <c r="B88198" s="25" t="str">
        <f>INDEX(About!G:G,MATCH(A88198,About!F:F,0))</f>
        <v>MT</v>
      </c>
      <c r="C88198" s="25" t="e">
        <v>#N/A</v>
      </c>
      <c r="D88198" s="25" t="e">
        <f t="shared" ref="D88198:D88261" si="1378">C88198=B88198</f>
        <v>#N/A</v>
      </c>
      <c r="E88198" s="25" t="s">
        <v>849</v>
      </c>
      <c r="F88198" s="11" t="s">
        <v>229</v>
      </c>
      <c r="G88198" s="12" t="s">
        <v>90</v>
      </c>
      <c r="H88198" s="13">
        <v>95.312212690879264</v>
      </c>
    </row>
    <row r="88199" spans="1:8" x14ac:dyDescent="0.2">
      <c r="A88199" s="25" t="s">
        <v>87</v>
      </c>
      <c r="B88199" s="25" t="str">
        <f>INDEX(About!G:G,MATCH(A88199,About!F:F,0))</f>
        <v>MT</v>
      </c>
      <c r="C88199" s="25" t="e">
        <v>#N/A</v>
      </c>
      <c r="D88199" s="25" t="e">
        <f t="shared" si="1378"/>
        <v>#N/A</v>
      </c>
      <c r="E88199" s="25" t="s">
        <v>849</v>
      </c>
      <c r="F88199" s="11" t="s">
        <v>229</v>
      </c>
      <c r="G88199" s="12" t="s">
        <v>91</v>
      </c>
      <c r="H88199" s="13">
        <v>109.4887837392743</v>
      </c>
    </row>
    <row r="88200" spans="1:8" x14ac:dyDescent="0.2">
      <c r="A88200" s="25" t="s">
        <v>87</v>
      </c>
      <c r="B88200" s="25" t="str">
        <f>INDEX(About!G:G,MATCH(A88200,About!F:F,0))</f>
        <v>MT</v>
      </c>
      <c r="C88200" s="25" t="e">
        <v>#N/A</v>
      </c>
      <c r="D88200" s="25" t="e">
        <f t="shared" si="1378"/>
        <v>#N/A</v>
      </c>
      <c r="E88200" s="25" t="s">
        <v>849</v>
      </c>
      <c r="F88200" s="11" t="s">
        <v>229</v>
      </c>
      <c r="G88200" s="12" t="s">
        <v>92</v>
      </c>
      <c r="H88200" s="13">
        <v>75.062386977900758</v>
      </c>
    </row>
    <row r="88201" spans="1:8" x14ac:dyDescent="0.2">
      <c r="A88201" s="25" t="s">
        <v>87</v>
      </c>
      <c r="B88201" s="25" t="str">
        <f>INDEX(About!G:G,MATCH(A88201,About!F:F,0))</f>
        <v>MT</v>
      </c>
      <c r="C88201" s="25" t="e">
        <v>#N/A</v>
      </c>
      <c r="D88201" s="25" t="e">
        <f t="shared" si="1378"/>
        <v>#N/A</v>
      </c>
      <c r="E88201" s="25" t="s">
        <v>849</v>
      </c>
      <c r="F88201" s="11" t="s">
        <v>229</v>
      </c>
      <c r="G88201" s="12" t="s">
        <v>93</v>
      </c>
      <c r="H88201" s="13">
        <v>110.80332959620951</v>
      </c>
    </row>
    <row r="88202" spans="1:8" x14ac:dyDescent="0.2">
      <c r="A88202" s="25" t="s">
        <v>87</v>
      </c>
      <c r="B88202" s="25" t="str">
        <f>INDEX(About!G:G,MATCH(A88202,About!F:F,0))</f>
        <v>MT</v>
      </c>
      <c r="C88202" s="25" t="e">
        <v>#N/A</v>
      </c>
      <c r="D88202" s="25" t="e">
        <f t="shared" si="1378"/>
        <v>#N/A</v>
      </c>
      <c r="E88202" s="25" t="s">
        <v>849</v>
      </c>
      <c r="F88202" s="11" t="s">
        <v>229</v>
      </c>
      <c r="G88202" s="12" t="s">
        <v>94</v>
      </c>
      <c r="H88202" s="13">
        <v>94.8971379795871</v>
      </c>
    </row>
    <row r="88203" spans="1:8" x14ac:dyDescent="0.2">
      <c r="A88203" s="25" t="s">
        <v>95</v>
      </c>
      <c r="B88203" s="25" t="str">
        <f>INDEX(About!G:G,MATCH(A88203,About!F:F,0))</f>
        <v>NE</v>
      </c>
      <c r="C88203" s="25" t="e">
        <v>#N/A</v>
      </c>
      <c r="D88203" s="25" t="e">
        <f t="shared" si="1378"/>
        <v>#N/A</v>
      </c>
      <c r="E88203" s="25" t="s">
        <v>849</v>
      </c>
      <c r="F88203" s="11" t="s">
        <v>229</v>
      </c>
      <c r="G88203" s="12" t="s">
        <v>96</v>
      </c>
      <c r="H88203" s="13">
        <v>36.082814460632562</v>
      </c>
    </row>
    <row r="88204" spans="1:8" x14ac:dyDescent="0.2">
      <c r="A88204" s="25" t="s">
        <v>95</v>
      </c>
      <c r="B88204" s="25" t="str">
        <f>INDEX(About!G:G,MATCH(A88204,About!F:F,0))</f>
        <v>NE</v>
      </c>
      <c r="C88204" s="25" t="e">
        <v>#N/A</v>
      </c>
      <c r="D88204" s="25" t="e">
        <f t="shared" si="1378"/>
        <v>#N/A</v>
      </c>
      <c r="E88204" s="25" t="s">
        <v>849</v>
      </c>
      <c r="F88204" s="11" t="s">
        <v>229</v>
      </c>
      <c r="G88204" s="12" t="s">
        <v>97</v>
      </c>
      <c r="H88204" s="13">
        <v>32.875459368672203</v>
      </c>
    </row>
    <row r="88205" spans="1:8" x14ac:dyDescent="0.2">
      <c r="A88205" s="25" t="s">
        <v>651</v>
      </c>
      <c r="B88205" s="25" t="str">
        <f>INDEX(About!G:G,MATCH(A88205,About!F:F,0))</f>
        <v>NM</v>
      </c>
      <c r="C88205" s="25" t="e">
        <v>#N/A</v>
      </c>
      <c r="D88205" s="25" t="e">
        <f t="shared" si="1378"/>
        <v>#N/A</v>
      </c>
      <c r="E88205" s="25" t="s">
        <v>849</v>
      </c>
      <c r="F88205" s="11" t="s">
        <v>229</v>
      </c>
      <c r="G88205" s="12" t="s">
        <v>98</v>
      </c>
      <c r="H88205" s="13">
        <v>64.991565514728862</v>
      </c>
    </row>
    <row r="88206" spans="1:8" x14ac:dyDescent="0.2">
      <c r="A88206" s="25" t="s">
        <v>651</v>
      </c>
      <c r="B88206" s="25" t="str">
        <f>INDEX(About!G:G,MATCH(A88206,About!F:F,0))</f>
        <v>NM</v>
      </c>
      <c r="C88206" s="25" t="e">
        <v>#N/A</v>
      </c>
      <c r="D88206" s="25" t="e">
        <f t="shared" si="1378"/>
        <v>#N/A</v>
      </c>
      <c r="E88206" s="25" t="s">
        <v>849</v>
      </c>
      <c r="F88206" s="11" t="s">
        <v>229</v>
      </c>
      <c r="G88206" s="12" t="s">
        <v>99</v>
      </c>
      <c r="H88206" s="13">
        <v>18.655643909805931</v>
      </c>
    </row>
    <row r="88207" spans="1:8" x14ac:dyDescent="0.2">
      <c r="A88207" s="25" t="s">
        <v>651</v>
      </c>
      <c r="B88207" s="25" t="str">
        <f>INDEX(About!G:G,MATCH(A88207,About!F:F,0))</f>
        <v>NM</v>
      </c>
      <c r="C88207" s="25" t="e">
        <v>#N/A</v>
      </c>
      <c r="D88207" s="25" t="e">
        <f t="shared" si="1378"/>
        <v>#N/A</v>
      </c>
      <c r="E88207" s="25" t="s">
        <v>849</v>
      </c>
      <c r="F88207" s="11" t="s">
        <v>229</v>
      </c>
      <c r="G88207" s="12" t="s">
        <v>100</v>
      </c>
      <c r="H88207" s="13">
        <v>63.727290086478384</v>
      </c>
    </row>
    <row r="88208" spans="1:8" x14ac:dyDescent="0.2">
      <c r="A88208" s="25" t="s">
        <v>651</v>
      </c>
      <c r="B88208" s="25" t="str">
        <f>INDEX(About!G:G,MATCH(A88208,About!F:F,0))</f>
        <v>NM</v>
      </c>
      <c r="C88208" s="25" t="e">
        <v>#N/A</v>
      </c>
      <c r="D88208" s="25" t="e">
        <f t="shared" si="1378"/>
        <v>#N/A</v>
      </c>
      <c r="E88208" s="25" t="s">
        <v>849</v>
      </c>
      <c r="F88208" s="11" t="s">
        <v>229</v>
      </c>
      <c r="G88208" s="12" t="s">
        <v>101</v>
      </c>
      <c r="H88208" s="13">
        <v>41.191121721167185</v>
      </c>
    </row>
    <row r="88209" spans="1:8" x14ac:dyDescent="0.2">
      <c r="A88209" s="25" t="s">
        <v>651</v>
      </c>
      <c r="B88209" s="25" t="str">
        <f>INDEX(About!G:G,MATCH(A88209,About!F:F,0))</f>
        <v>NM</v>
      </c>
      <c r="C88209" s="25" t="e">
        <v>#N/A</v>
      </c>
      <c r="D88209" s="25" t="e">
        <f t="shared" si="1378"/>
        <v>#N/A</v>
      </c>
      <c r="E88209" s="25" t="s">
        <v>849</v>
      </c>
      <c r="F88209" s="11" t="s">
        <v>229</v>
      </c>
      <c r="G88209" s="12" t="s">
        <v>102</v>
      </c>
      <c r="H88209" s="13">
        <v>38.489570394004986</v>
      </c>
    </row>
    <row r="88210" spans="1:8" x14ac:dyDescent="0.2">
      <c r="A88210" s="25" t="s">
        <v>651</v>
      </c>
      <c r="B88210" s="25" t="str">
        <f>INDEX(About!G:G,MATCH(A88210,About!F:F,0))</f>
        <v>NM</v>
      </c>
      <c r="C88210" s="25" t="e">
        <v>#N/A</v>
      </c>
      <c r="D88210" s="25" t="e">
        <f t="shared" si="1378"/>
        <v>#N/A</v>
      </c>
      <c r="E88210" s="25" t="s">
        <v>849</v>
      </c>
      <c r="F88210" s="11" t="s">
        <v>229</v>
      </c>
      <c r="G88210" s="12" t="s">
        <v>103</v>
      </c>
      <c r="H88210" s="13">
        <v>58.799467828801134</v>
      </c>
    </row>
    <row r="88211" spans="1:8" x14ac:dyDescent="0.2">
      <c r="A88211" s="25" t="s">
        <v>651</v>
      </c>
      <c r="B88211" s="25" t="str">
        <f>INDEX(About!G:G,MATCH(A88211,About!F:F,0))</f>
        <v>NM</v>
      </c>
      <c r="C88211" s="25" t="e">
        <v>#N/A</v>
      </c>
      <c r="D88211" s="25" t="e">
        <f t="shared" si="1378"/>
        <v>#N/A</v>
      </c>
      <c r="E88211" s="25" t="s">
        <v>849</v>
      </c>
      <c r="F88211" s="11" t="s">
        <v>229</v>
      </c>
      <c r="G88211" s="12" t="s">
        <v>104</v>
      </c>
      <c r="H88211" s="13">
        <v>33.432700358566137</v>
      </c>
    </row>
    <row r="88212" spans="1:8" x14ac:dyDescent="0.2">
      <c r="A88212" s="25" t="s">
        <v>651</v>
      </c>
      <c r="B88212" s="25" t="str">
        <f>INDEX(About!G:G,MATCH(A88212,About!F:F,0))</f>
        <v>NM</v>
      </c>
      <c r="C88212" s="25" t="e">
        <v>#N/A</v>
      </c>
      <c r="D88212" s="25" t="e">
        <f t="shared" si="1378"/>
        <v>#N/A</v>
      </c>
      <c r="E88212" s="25" t="s">
        <v>849</v>
      </c>
      <c r="F88212" s="11" t="s">
        <v>229</v>
      </c>
      <c r="G88212" s="12" t="s">
        <v>105</v>
      </c>
      <c r="H88212" s="13">
        <v>29.742492428482691</v>
      </c>
    </row>
    <row r="88213" spans="1:8" x14ac:dyDescent="0.2">
      <c r="A88213" s="25" t="s">
        <v>653</v>
      </c>
      <c r="B88213" s="25" t="str">
        <f>INDEX(About!G:G,MATCH(A88213,About!F:F,0))</f>
        <v>NY</v>
      </c>
      <c r="C88213" s="25" t="e">
        <v>#N/A</v>
      </c>
      <c r="D88213" s="25" t="e">
        <f t="shared" si="1378"/>
        <v>#N/A</v>
      </c>
      <c r="E88213" s="25" t="s">
        <v>849</v>
      </c>
      <c r="F88213" s="11" t="s">
        <v>229</v>
      </c>
      <c r="G88213" s="12" t="s">
        <v>106</v>
      </c>
      <c r="H88213" s="13">
        <v>0</v>
      </c>
    </row>
    <row r="88214" spans="1:8" x14ac:dyDescent="0.2">
      <c r="A88214" s="25" t="s">
        <v>653</v>
      </c>
      <c r="B88214" s="25" t="str">
        <f>INDEX(About!G:G,MATCH(A88214,About!F:F,0))</f>
        <v>NY</v>
      </c>
      <c r="C88214" s="25" t="e">
        <v>#N/A</v>
      </c>
      <c r="D88214" s="25" t="e">
        <f t="shared" si="1378"/>
        <v>#N/A</v>
      </c>
      <c r="E88214" s="25" t="s">
        <v>849</v>
      </c>
      <c r="F88214" s="11" t="s">
        <v>229</v>
      </c>
      <c r="G88214" s="12" t="s">
        <v>107</v>
      </c>
      <c r="H88214" s="13">
        <v>0</v>
      </c>
    </row>
    <row r="88215" spans="1:8" x14ac:dyDescent="0.2">
      <c r="A88215" s="25" t="s">
        <v>655</v>
      </c>
      <c r="B88215" s="25" t="str">
        <f>INDEX(About!G:G,MATCH(A88215,About!F:F,0))</f>
        <v>NC</v>
      </c>
      <c r="C88215" s="25" t="e">
        <v>#N/A</v>
      </c>
      <c r="D88215" s="25" t="e">
        <f t="shared" si="1378"/>
        <v>#N/A</v>
      </c>
      <c r="E88215" s="25" t="s">
        <v>849</v>
      </c>
      <c r="F88215" s="11" t="s">
        <v>229</v>
      </c>
      <c r="G88215" s="12" t="s">
        <v>108</v>
      </c>
      <c r="H88215" s="13">
        <v>0</v>
      </c>
    </row>
    <row r="88216" spans="1:8" x14ac:dyDescent="0.2">
      <c r="A88216" s="25" t="s">
        <v>657</v>
      </c>
      <c r="B88216" s="25" t="str">
        <f>INDEX(About!G:G,MATCH(A88216,About!F:F,0))</f>
        <v>ND</v>
      </c>
      <c r="C88216" s="25" t="e">
        <v>#N/A</v>
      </c>
      <c r="D88216" s="25" t="e">
        <f t="shared" si="1378"/>
        <v>#N/A</v>
      </c>
      <c r="E88216" s="25" t="s">
        <v>849</v>
      </c>
      <c r="F88216" s="11" t="s">
        <v>229</v>
      </c>
      <c r="G88216" s="12" t="s">
        <v>109</v>
      </c>
      <c r="H88216" s="13">
        <v>93.497302283492971</v>
      </c>
    </row>
    <row r="88217" spans="1:8" x14ac:dyDescent="0.2">
      <c r="A88217" s="25" t="s">
        <v>110</v>
      </c>
      <c r="B88217" s="25" t="str">
        <f>INDEX(About!G:G,MATCH(A88217,About!F:F,0))</f>
        <v>OH</v>
      </c>
      <c r="C88217" s="25" t="e">
        <v>#N/A</v>
      </c>
      <c r="D88217" s="25" t="e">
        <f t="shared" si="1378"/>
        <v>#N/A</v>
      </c>
      <c r="E88217" s="25" t="s">
        <v>849</v>
      </c>
      <c r="F88217" s="11" t="s">
        <v>229</v>
      </c>
      <c r="G88217" s="12" t="s">
        <v>111</v>
      </c>
      <c r="H88217" s="13">
        <v>0</v>
      </c>
    </row>
    <row r="88218" spans="1:8" x14ac:dyDescent="0.2">
      <c r="A88218" s="25" t="s">
        <v>110</v>
      </c>
      <c r="B88218" s="25" t="str">
        <f>INDEX(About!G:G,MATCH(A88218,About!F:F,0))</f>
        <v>OH</v>
      </c>
      <c r="C88218" s="25" t="e">
        <v>#N/A</v>
      </c>
      <c r="D88218" s="25" t="e">
        <f t="shared" si="1378"/>
        <v>#N/A</v>
      </c>
      <c r="E88218" s="25" t="s">
        <v>849</v>
      </c>
      <c r="F88218" s="11" t="s">
        <v>229</v>
      </c>
      <c r="G88218" s="12" t="s">
        <v>112</v>
      </c>
      <c r="H88218" s="13">
        <v>0</v>
      </c>
    </row>
    <row r="88219" spans="1:8" x14ac:dyDescent="0.2">
      <c r="A88219" s="25" t="s">
        <v>110</v>
      </c>
      <c r="B88219" s="25" t="str">
        <f>INDEX(About!G:G,MATCH(A88219,About!F:F,0))</f>
        <v>OH</v>
      </c>
      <c r="C88219" s="25" t="e">
        <v>#N/A</v>
      </c>
      <c r="D88219" s="25" t="e">
        <f t="shared" si="1378"/>
        <v>#N/A</v>
      </c>
      <c r="E88219" s="25" t="s">
        <v>849</v>
      </c>
      <c r="F88219" s="11" t="s">
        <v>229</v>
      </c>
      <c r="G88219" s="12" t="s">
        <v>113</v>
      </c>
      <c r="H88219" s="13">
        <v>0</v>
      </c>
    </row>
    <row r="88220" spans="1:8" x14ac:dyDescent="0.2">
      <c r="A88220" s="25" t="s">
        <v>114</v>
      </c>
      <c r="B88220" s="25" t="str">
        <f>INDEX(About!G:G,MATCH(A88220,About!F:F,0))</f>
        <v>OK</v>
      </c>
      <c r="C88220" s="25" t="e">
        <v>#N/A</v>
      </c>
      <c r="D88220" s="25" t="e">
        <f t="shared" si="1378"/>
        <v>#N/A</v>
      </c>
      <c r="E88220" s="25" t="s">
        <v>849</v>
      </c>
      <c r="F88220" s="11" t="s">
        <v>229</v>
      </c>
      <c r="G88220" s="12" t="s">
        <v>115</v>
      </c>
      <c r="H88220" s="13">
        <v>56.960494191098448</v>
      </c>
    </row>
    <row r="88221" spans="1:8" x14ac:dyDescent="0.2">
      <c r="A88221" s="25" t="s">
        <v>114</v>
      </c>
      <c r="B88221" s="25" t="str">
        <f>INDEX(About!G:G,MATCH(A88221,About!F:F,0))</f>
        <v>OK</v>
      </c>
      <c r="C88221" s="25" t="e">
        <v>#N/A</v>
      </c>
      <c r="D88221" s="25" t="e">
        <f t="shared" si="1378"/>
        <v>#N/A</v>
      </c>
      <c r="E88221" s="25" t="s">
        <v>849</v>
      </c>
      <c r="F88221" s="11" t="s">
        <v>229</v>
      </c>
      <c r="G88221" s="12" t="s">
        <v>116</v>
      </c>
      <c r="H88221" s="13">
        <v>86.106651055316277</v>
      </c>
    </row>
    <row r="88222" spans="1:8" x14ac:dyDescent="0.2">
      <c r="A88222" s="25" t="s">
        <v>114</v>
      </c>
      <c r="B88222" s="25" t="str">
        <f>INDEX(About!G:G,MATCH(A88222,About!F:F,0))</f>
        <v>OK</v>
      </c>
      <c r="C88222" s="25" t="e">
        <v>#N/A</v>
      </c>
      <c r="D88222" s="25" t="e">
        <f t="shared" si="1378"/>
        <v>#N/A</v>
      </c>
      <c r="E88222" s="25" t="s">
        <v>849</v>
      </c>
      <c r="F88222" s="11" t="s">
        <v>229</v>
      </c>
      <c r="G88222" s="12" t="s">
        <v>117</v>
      </c>
      <c r="H88222" s="13">
        <v>74.621556696269806</v>
      </c>
    </row>
    <row r="88223" spans="1:8" x14ac:dyDescent="0.2">
      <c r="A88223" s="25" t="s">
        <v>114</v>
      </c>
      <c r="B88223" s="25" t="str">
        <f>INDEX(About!G:G,MATCH(A88223,About!F:F,0))</f>
        <v>OK</v>
      </c>
      <c r="C88223" s="25" t="e">
        <v>#N/A</v>
      </c>
      <c r="D88223" s="25" t="e">
        <f t="shared" si="1378"/>
        <v>#N/A</v>
      </c>
      <c r="E88223" s="25" t="s">
        <v>849</v>
      </c>
      <c r="F88223" s="11" t="s">
        <v>229</v>
      </c>
      <c r="G88223" s="12" t="s">
        <v>118</v>
      </c>
      <c r="H88223" s="13">
        <v>70.193326910051297</v>
      </c>
    </row>
    <row r="88224" spans="1:8" x14ac:dyDescent="0.2">
      <c r="A88224" s="25" t="s">
        <v>114</v>
      </c>
      <c r="B88224" s="25" t="str">
        <f>INDEX(About!G:G,MATCH(A88224,About!F:F,0))</f>
        <v>OK</v>
      </c>
      <c r="C88224" s="25" t="e">
        <v>#N/A</v>
      </c>
      <c r="D88224" s="25" t="e">
        <f t="shared" si="1378"/>
        <v>#N/A</v>
      </c>
      <c r="E88224" s="25" t="s">
        <v>849</v>
      </c>
      <c r="F88224" s="11" t="s">
        <v>229</v>
      </c>
      <c r="G88224" s="12" t="s">
        <v>119</v>
      </c>
      <c r="H88224" s="13">
        <v>67.571735943322409</v>
      </c>
    </row>
    <row r="88225" spans="1:8" x14ac:dyDescent="0.2">
      <c r="A88225" s="25" t="s">
        <v>114</v>
      </c>
      <c r="B88225" s="25" t="str">
        <f>INDEX(About!G:G,MATCH(A88225,About!F:F,0))</f>
        <v>OK</v>
      </c>
      <c r="C88225" s="25" t="e">
        <v>#N/A</v>
      </c>
      <c r="D88225" s="25" t="e">
        <f t="shared" si="1378"/>
        <v>#N/A</v>
      </c>
      <c r="E88225" s="25" t="s">
        <v>849</v>
      </c>
      <c r="F88225" s="11" t="s">
        <v>229</v>
      </c>
      <c r="G88225" s="12" t="s">
        <v>120</v>
      </c>
      <c r="H88225" s="13">
        <v>83.308079309513204</v>
      </c>
    </row>
    <row r="88226" spans="1:8" x14ac:dyDescent="0.2">
      <c r="A88226" s="25" t="s">
        <v>114</v>
      </c>
      <c r="B88226" s="25" t="str">
        <f>INDEX(About!G:G,MATCH(A88226,About!F:F,0))</f>
        <v>OK</v>
      </c>
      <c r="C88226" s="25" t="e">
        <v>#N/A</v>
      </c>
      <c r="D88226" s="25" t="e">
        <f t="shared" si="1378"/>
        <v>#N/A</v>
      </c>
      <c r="E88226" s="25" t="s">
        <v>849</v>
      </c>
      <c r="F88226" s="11" t="s">
        <v>229</v>
      </c>
      <c r="G88226" s="12" t="s">
        <v>121</v>
      </c>
      <c r="H88226" s="13">
        <v>34.843139539996997</v>
      </c>
    </row>
    <row r="88227" spans="1:8" x14ac:dyDescent="0.2">
      <c r="A88227" s="25" t="s">
        <v>114</v>
      </c>
      <c r="B88227" s="25" t="str">
        <f>INDEX(About!G:G,MATCH(A88227,About!F:F,0))</f>
        <v>OK</v>
      </c>
      <c r="C88227" s="25" t="e">
        <v>#N/A</v>
      </c>
      <c r="D88227" s="25" t="e">
        <f t="shared" si="1378"/>
        <v>#N/A</v>
      </c>
      <c r="E88227" s="25" t="s">
        <v>849</v>
      </c>
      <c r="F88227" s="11" t="s">
        <v>229</v>
      </c>
      <c r="G88227" s="12" t="s">
        <v>122</v>
      </c>
      <c r="H88227" s="13">
        <v>60.388807823815512</v>
      </c>
    </row>
    <row r="88228" spans="1:8" x14ac:dyDescent="0.2">
      <c r="A88228" s="25" t="s">
        <v>114</v>
      </c>
      <c r="B88228" s="25" t="str">
        <f>INDEX(About!G:G,MATCH(A88228,About!F:F,0))</f>
        <v>OK</v>
      </c>
      <c r="C88228" s="25" t="e">
        <v>#N/A</v>
      </c>
      <c r="D88228" s="25" t="e">
        <f t="shared" si="1378"/>
        <v>#N/A</v>
      </c>
      <c r="E88228" s="25" t="s">
        <v>849</v>
      </c>
      <c r="F88228" s="11" t="s">
        <v>229</v>
      </c>
      <c r="G88228" s="12" t="s">
        <v>123</v>
      </c>
      <c r="H88228" s="13">
        <v>72.846895441493245</v>
      </c>
    </row>
    <row r="88229" spans="1:8" x14ac:dyDescent="0.2">
      <c r="A88229" s="25" t="s">
        <v>124</v>
      </c>
      <c r="B88229" s="25" t="str">
        <f>INDEX(About!G:G,MATCH(A88229,About!F:F,0))</f>
        <v>OR</v>
      </c>
      <c r="C88229" s="25" t="e">
        <v>#N/A</v>
      </c>
      <c r="D88229" s="25" t="e">
        <f t="shared" si="1378"/>
        <v>#N/A</v>
      </c>
      <c r="E88229" s="25" t="s">
        <v>849</v>
      </c>
      <c r="F88229" s="11" t="s">
        <v>229</v>
      </c>
      <c r="G88229" s="12" t="s">
        <v>125</v>
      </c>
      <c r="H88229" s="13">
        <v>0</v>
      </c>
    </row>
    <row r="88230" spans="1:8" x14ac:dyDescent="0.2">
      <c r="A88230" s="25" t="s">
        <v>124</v>
      </c>
      <c r="B88230" s="25" t="str">
        <f>INDEX(About!G:G,MATCH(A88230,About!F:F,0))</f>
        <v>OR</v>
      </c>
      <c r="C88230" s="25" t="e">
        <v>#N/A</v>
      </c>
      <c r="D88230" s="25" t="e">
        <f t="shared" si="1378"/>
        <v>#N/A</v>
      </c>
      <c r="E88230" s="25" t="s">
        <v>849</v>
      </c>
      <c r="F88230" s="11" t="s">
        <v>229</v>
      </c>
      <c r="G88230" s="12" t="s">
        <v>126</v>
      </c>
      <c r="H88230" s="13">
        <v>0</v>
      </c>
    </row>
    <row r="88231" spans="1:8" x14ac:dyDescent="0.2">
      <c r="A88231" s="25" t="s">
        <v>127</v>
      </c>
      <c r="B88231" s="25" t="str">
        <f>INDEX(About!G:G,MATCH(A88231,About!F:F,0))</f>
        <v>PA</v>
      </c>
      <c r="C88231" s="25" t="e">
        <v>#N/A</v>
      </c>
      <c r="D88231" s="25" t="e">
        <f t="shared" si="1378"/>
        <v>#N/A</v>
      </c>
      <c r="E88231" s="25" t="s">
        <v>849</v>
      </c>
      <c r="F88231" s="11" t="s">
        <v>229</v>
      </c>
      <c r="G88231" s="12" t="s">
        <v>128</v>
      </c>
      <c r="H88231" s="13">
        <v>0</v>
      </c>
    </row>
    <row r="88232" spans="1:8" x14ac:dyDescent="0.2">
      <c r="A88232" s="25" t="s">
        <v>665</v>
      </c>
      <c r="B88232" s="25" t="str">
        <f>INDEX(About!G:G,MATCH(A88232,About!F:F,0))</f>
        <v>SC</v>
      </c>
      <c r="C88232" s="25" t="e">
        <v>#N/A</v>
      </c>
      <c r="D88232" s="25" t="e">
        <f t="shared" si="1378"/>
        <v>#N/A</v>
      </c>
      <c r="E88232" s="25" t="s">
        <v>849</v>
      </c>
      <c r="F88232" s="11" t="s">
        <v>229</v>
      </c>
      <c r="G88232" s="12" t="s">
        <v>129</v>
      </c>
      <c r="H88232" s="13">
        <v>0</v>
      </c>
    </row>
    <row r="88233" spans="1:8" x14ac:dyDescent="0.2">
      <c r="A88233" s="25" t="s">
        <v>665</v>
      </c>
      <c r="B88233" s="25" t="str">
        <f>INDEX(About!G:G,MATCH(A88233,About!F:F,0))</f>
        <v>SC</v>
      </c>
      <c r="C88233" s="25" t="e">
        <v>#N/A</v>
      </c>
      <c r="D88233" s="25" t="e">
        <f t="shared" si="1378"/>
        <v>#N/A</v>
      </c>
      <c r="E88233" s="25" t="s">
        <v>849</v>
      </c>
      <c r="F88233" s="11" t="s">
        <v>229</v>
      </c>
      <c r="G88233" s="12" t="s">
        <v>130</v>
      </c>
      <c r="H88233" s="13">
        <v>0</v>
      </c>
    </row>
    <row r="88234" spans="1:8" x14ac:dyDescent="0.2">
      <c r="A88234" s="25" t="s">
        <v>667</v>
      </c>
      <c r="B88234" s="25" t="str">
        <f>INDEX(About!G:G,MATCH(A88234,About!F:F,0))</f>
        <v>SD</v>
      </c>
      <c r="C88234" s="25" t="e">
        <v>#N/A</v>
      </c>
      <c r="D88234" s="25" t="e">
        <f t="shared" si="1378"/>
        <v>#N/A</v>
      </c>
      <c r="E88234" s="25" t="s">
        <v>849</v>
      </c>
      <c r="F88234" s="11" t="s">
        <v>229</v>
      </c>
      <c r="G88234" s="12" t="s">
        <v>131</v>
      </c>
      <c r="H88234" s="13">
        <v>50.842747494589005</v>
      </c>
    </row>
    <row r="88235" spans="1:8" x14ac:dyDescent="0.2">
      <c r="A88235" s="25" t="s">
        <v>667</v>
      </c>
      <c r="B88235" s="25" t="str">
        <f>INDEX(About!G:G,MATCH(A88235,About!F:F,0))</f>
        <v>SD</v>
      </c>
      <c r="C88235" s="25" t="e">
        <v>#N/A</v>
      </c>
      <c r="D88235" s="25" t="e">
        <f t="shared" si="1378"/>
        <v>#N/A</v>
      </c>
      <c r="E88235" s="25" t="s">
        <v>849</v>
      </c>
      <c r="F88235" s="11" t="s">
        <v>229</v>
      </c>
      <c r="G88235" s="12" t="s">
        <v>132</v>
      </c>
      <c r="H88235" s="13">
        <v>75.778243746943943</v>
      </c>
    </row>
    <row r="88236" spans="1:8" x14ac:dyDescent="0.2">
      <c r="A88236" s="25" t="s">
        <v>133</v>
      </c>
      <c r="B88236" s="25" t="str">
        <f>INDEX(About!G:G,MATCH(A88236,About!F:F,0))</f>
        <v>TN</v>
      </c>
      <c r="C88236" s="25" t="e">
        <v>#N/A</v>
      </c>
      <c r="D88236" s="25" t="e">
        <f t="shared" si="1378"/>
        <v>#N/A</v>
      </c>
      <c r="E88236" s="25" t="s">
        <v>849</v>
      </c>
      <c r="F88236" s="11" t="s">
        <v>229</v>
      </c>
      <c r="G88236" s="12" t="s">
        <v>134</v>
      </c>
      <c r="H88236" s="13">
        <v>0</v>
      </c>
    </row>
    <row r="88237" spans="1:8" x14ac:dyDescent="0.2">
      <c r="A88237" s="25" t="s">
        <v>133</v>
      </c>
      <c r="B88237" s="25" t="str">
        <f>INDEX(About!G:G,MATCH(A88237,About!F:F,0))</f>
        <v>TN</v>
      </c>
      <c r="C88237" s="25" t="e">
        <v>#N/A</v>
      </c>
      <c r="D88237" s="25" t="e">
        <f t="shared" si="1378"/>
        <v>#N/A</v>
      </c>
      <c r="E88237" s="25" t="s">
        <v>849</v>
      </c>
      <c r="F88237" s="11" t="s">
        <v>229</v>
      </c>
      <c r="G88237" s="12" t="s">
        <v>135</v>
      </c>
      <c r="H88237" s="13">
        <v>0</v>
      </c>
    </row>
    <row r="88238" spans="1:8" x14ac:dyDescent="0.2">
      <c r="A88238" s="25" t="s">
        <v>133</v>
      </c>
      <c r="B88238" s="25" t="str">
        <f>INDEX(About!G:G,MATCH(A88238,About!F:F,0))</f>
        <v>TN</v>
      </c>
      <c r="C88238" s="25" t="e">
        <v>#N/A</v>
      </c>
      <c r="D88238" s="25" t="e">
        <f t="shared" si="1378"/>
        <v>#N/A</v>
      </c>
      <c r="E88238" s="25" t="s">
        <v>849</v>
      </c>
      <c r="F88238" s="11" t="s">
        <v>229</v>
      </c>
      <c r="G88238" s="12" t="s">
        <v>136</v>
      </c>
      <c r="H88238" s="13">
        <v>0</v>
      </c>
    </row>
    <row r="88239" spans="1:8" x14ac:dyDescent="0.2">
      <c r="A88239" s="25" t="s">
        <v>137</v>
      </c>
      <c r="B88239" s="25" t="str">
        <f>INDEX(About!G:G,MATCH(A88239,About!F:F,0))</f>
        <v>TX</v>
      </c>
      <c r="C88239" s="25" t="e">
        <v>#N/A</v>
      </c>
      <c r="D88239" s="25" t="e">
        <f t="shared" si="1378"/>
        <v>#N/A</v>
      </c>
      <c r="E88239" s="25" t="s">
        <v>849</v>
      </c>
      <c r="F88239" s="11" t="s">
        <v>229</v>
      </c>
      <c r="G88239" s="12" t="s">
        <v>138</v>
      </c>
      <c r="H88239" s="13">
        <v>42.857387419672897</v>
      </c>
    </row>
    <row r="88240" spans="1:8" x14ac:dyDescent="0.2">
      <c r="A88240" s="25" t="s">
        <v>137</v>
      </c>
      <c r="B88240" s="25" t="str">
        <f>INDEX(About!G:G,MATCH(A88240,About!F:F,0))</f>
        <v>TX</v>
      </c>
      <c r="C88240" s="25" t="e">
        <v>#N/A</v>
      </c>
      <c r="D88240" s="25" t="e">
        <f t="shared" si="1378"/>
        <v>#N/A</v>
      </c>
      <c r="E88240" s="25" t="s">
        <v>849</v>
      </c>
      <c r="F88240" s="11" t="s">
        <v>229</v>
      </c>
      <c r="G88240" s="12" t="s">
        <v>139</v>
      </c>
      <c r="H88240" s="13">
        <v>77.888867919660939</v>
      </c>
    </row>
    <row r="88241" spans="1:8" x14ac:dyDescent="0.2">
      <c r="A88241" s="25" t="s">
        <v>137</v>
      </c>
      <c r="B88241" s="25" t="str">
        <f>INDEX(About!G:G,MATCH(A88241,About!F:F,0))</f>
        <v>TX</v>
      </c>
      <c r="C88241" s="25" t="e">
        <v>#N/A</v>
      </c>
      <c r="D88241" s="25" t="e">
        <f t="shared" si="1378"/>
        <v>#N/A</v>
      </c>
      <c r="E88241" s="25" t="s">
        <v>849</v>
      </c>
      <c r="F88241" s="11" t="s">
        <v>229</v>
      </c>
      <c r="G88241" s="12" t="s">
        <v>140</v>
      </c>
      <c r="H88241" s="13">
        <v>102.01029041419001</v>
      </c>
    </row>
    <row r="88242" spans="1:8" x14ac:dyDescent="0.2">
      <c r="A88242" s="25" t="s">
        <v>137</v>
      </c>
      <c r="B88242" s="25" t="str">
        <f>INDEX(About!G:G,MATCH(A88242,About!F:F,0))</f>
        <v>TX</v>
      </c>
      <c r="C88242" s="25" t="e">
        <v>#N/A</v>
      </c>
      <c r="D88242" s="25" t="e">
        <f t="shared" si="1378"/>
        <v>#N/A</v>
      </c>
      <c r="E88242" s="25" t="s">
        <v>849</v>
      </c>
      <c r="F88242" s="11" t="s">
        <v>229</v>
      </c>
      <c r="G88242" s="12" t="s">
        <v>141</v>
      </c>
      <c r="H88242" s="13">
        <v>0</v>
      </c>
    </row>
    <row r="88243" spans="1:8" x14ac:dyDescent="0.2">
      <c r="A88243" s="25" t="s">
        <v>137</v>
      </c>
      <c r="B88243" s="25" t="str">
        <f>INDEX(About!G:G,MATCH(A88243,About!F:F,0))</f>
        <v>TX</v>
      </c>
      <c r="C88243" s="25" t="e">
        <v>#N/A</v>
      </c>
      <c r="D88243" s="25" t="e">
        <f t="shared" si="1378"/>
        <v>#N/A</v>
      </c>
      <c r="E88243" s="25" t="s">
        <v>849</v>
      </c>
      <c r="F88243" s="11" t="s">
        <v>229</v>
      </c>
      <c r="G88243" s="12" t="s">
        <v>142</v>
      </c>
      <c r="H88243" s="13">
        <v>71.434720720573765</v>
      </c>
    </row>
    <row r="88244" spans="1:8" x14ac:dyDescent="0.2">
      <c r="A88244" s="25" t="s">
        <v>137</v>
      </c>
      <c r="B88244" s="25" t="str">
        <f>INDEX(About!G:G,MATCH(A88244,About!F:F,0))</f>
        <v>TX</v>
      </c>
      <c r="C88244" s="25" t="e">
        <v>#N/A</v>
      </c>
      <c r="D88244" s="25" t="e">
        <f t="shared" si="1378"/>
        <v>#N/A</v>
      </c>
      <c r="E88244" s="25" t="s">
        <v>849</v>
      </c>
      <c r="F88244" s="11" t="s">
        <v>229</v>
      </c>
      <c r="G88244" s="12" t="s">
        <v>143</v>
      </c>
      <c r="H88244" s="13">
        <v>96.098946012824385</v>
      </c>
    </row>
    <row r="88245" spans="1:8" x14ac:dyDescent="0.2">
      <c r="A88245" s="25" t="s">
        <v>137</v>
      </c>
      <c r="B88245" s="25" t="str">
        <f>INDEX(About!G:G,MATCH(A88245,About!F:F,0))</f>
        <v>TX</v>
      </c>
      <c r="C88245" s="25" t="e">
        <v>#N/A</v>
      </c>
      <c r="D88245" s="25" t="e">
        <f t="shared" si="1378"/>
        <v>#N/A</v>
      </c>
      <c r="E88245" s="25" t="s">
        <v>849</v>
      </c>
      <c r="F88245" s="11" t="s">
        <v>229</v>
      </c>
      <c r="G88245" s="12" t="s">
        <v>144</v>
      </c>
      <c r="H88245" s="13">
        <v>47.220989365651569</v>
      </c>
    </row>
    <row r="88246" spans="1:8" x14ac:dyDescent="0.2">
      <c r="A88246" s="25" t="s">
        <v>137</v>
      </c>
      <c r="B88246" s="25" t="str">
        <f>INDEX(About!G:G,MATCH(A88246,About!F:F,0))</f>
        <v>TX</v>
      </c>
      <c r="C88246" s="25" t="e">
        <v>#N/A</v>
      </c>
      <c r="D88246" s="25" t="e">
        <f t="shared" si="1378"/>
        <v>#N/A</v>
      </c>
      <c r="E88246" s="25" t="s">
        <v>849</v>
      </c>
      <c r="F88246" s="11" t="s">
        <v>229</v>
      </c>
      <c r="G88246" s="12" t="s">
        <v>145</v>
      </c>
      <c r="H88246" s="13">
        <v>72.860981665366779</v>
      </c>
    </row>
    <row r="88247" spans="1:8" x14ac:dyDescent="0.2">
      <c r="A88247" s="25" t="s">
        <v>114</v>
      </c>
      <c r="B88247" s="25" t="str">
        <f>INDEX(About!G:G,MATCH(A88247,About!F:F,0))</f>
        <v>OK</v>
      </c>
      <c r="C88247" s="25" t="e">
        <v>#N/A</v>
      </c>
      <c r="D88247" s="25" t="e">
        <f t="shared" si="1378"/>
        <v>#N/A</v>
      </c>
      <c r="E88247" s="25" t="s">
        <v>849</v>
      </c>
      <c r="F88247" s="11" t="s">
        <v>229</v>
      </c>
      <c r="G88247" s="12" t="s">
        <v>146</v>
      </c>
      <c r="H88247" s="13">
        <v>83.3155399507135</v>
      </c>
    </row>
    <row r="88248" spans="1:8" x14ac:dyDescent="0.2">
      <c r="A88248" s="25" t="s">
        <v>147</v>
      </c>
      <c r="B88248" s="25" t="str">
        <f>INDEX(About!G:G,MATCH(A88248,About!F:F,0))</f>
        <v>UT</v>
      </c>
      <c r="C88248" s="25" t="e">
        <v>#N/A</v>
      </c>
      <c r="D88248" s="25" t="e">
        <f t="shared" si="1378"/>
        <v>#N/A</v>
      </c>
      <c r="E88248" s="25" t="s">
        <v>849</v>
      </c>
      <c r="F88248" s="11" t="s">
        <v>229</v>
      </c>
      <c r="G88248" s="12" t="s">
        <v>148</v>
      </c>
      <c r="H88248" s="13">
        <v>42.545101117746107</v>
      </c>
    </row>
    <row r="88249" spans="1:8" x14ac:dyDescent="0.2">
      <c r="A88249" s="25" t="s">
        <v>147</v>
      </c>
      <c r="B88249" s="25" t="str">
        <f>INDEX(About!G:G,MATCH(A88249,About!F:F,0))</f>
        <v>UT</v>
      </c>
      <c r="C88249" s="25" t="e">
        <v>#N/A</v>
      </c>
      <c r="D88249" s="25" t="e">
        <f t="shared" si="1378"/>
        <v>#N/A</v>
      </c>
      <c r="E88249" s="25" t="s">
        <v>849</v>
      </c>
      <c r="F88249" s="11" t="s">
        <v>229</v>
      </c>
      <c r="G88249" s="12" t="s">
        <v>149</v>
      </c>
      <c r="H88249" s="13">
        <v>57.223301776827512</v>
      </c>
    </row>
    <row r="88250" spans="1:8" x14ac:dyDescent="0.2">
      <c r="A88250" s="25" t="s">
        <v>147</v>
      </c>
      <c r="B88250" s="25" t="str">
        <f>INDEX(About!G:G,MATCH(A88250,About!F:F,0))</f>
        <v>UT</v>
      </c>
      <c r="C88250" s="25" t="e">
        <v>#N/A</v>
      </c>
      <c r="D88250" s="25" t="e">
        <f t="shared" si="1378"/>
        <v>#N/A</v>
      </c>
      <c r="E88250" s="25" t="s">
        <v>849</v>
      </c>
      <c r="F88250" s="11" t="s">
        <v>229</v>
      </c>
      <c r="G88250" s="12" t="s">
        <v>150</v>
      </c>
      <c r="H88250" s="13">
        <v>49.014635331786366</v>
      </c>
    </row>
    <row r="88251" spans="1:8" x14ac:dyDescent="0.2">
      <c r="A88251" s="25" t="s">
        <v>147</v>
      </c>
      <c r="B88251" s="25" t="str">
        <f>INDEX(About!G:G,MATCH(A88251,About!F:F,0))</f>
        <v>UT</v>
      </c>
      <c r="C88251" s="25" t="e">
        <v>#N/A</v>
      </c>
      <c r="D88251" s="25" t="e">
        <f t="shared" si="1378"/>
        <v>#N/A</v>
      </c>
      <c r="E88251" s="25" t="s">
        <v>849</v>
      </c>
      <c r="F88251" s="11" t="s">
        <v>229</v>
      </c>
      <c r="G88251" s="12" t="s">
        <v>151</v>
      </c>
      <c r="H88251" s="13">
        <v>55.028105946259004</v>
      </c>
    </row>
    <row r="88252" spans="1:8" x14ac:dyDescent="0.2">
      <c r="A88252" s="25" t="s">
        <v>147</v>
      </c>
      <c r="B88252" s="25" t="str">
        <f>INDEX(About!G:G,MATCH(A88252,About!F:F,0))</f>
        <v>UT</v>
      </c>
      <c r="C88252" s="25" t="e">
        <v>#N/A</v>
      </c>
      <c r="D88252" s="25" t="e">
        <f t="shared" si="1378"/>
        <v>#N/A</v>
      </c>
      <c r="E88252" s="25" t="s">
        <v>849</v>
      </c>
      <c r="F88252" s="11" t="s">
        <v>229</v>
      </c>
      <c r="G88252" s="12" t="s">
        <v>152</v>
      </c>
      <c r="H88252" s="13">
        <v>44.810168652542679</v>
      </c>
    </row>
    <row r="88253" spans="1:8" x14ac:dyDescent="0.2">
      <c r="A88253" s="25" t="s">
        <v>147</v>
      </c>
      <c r="B88253" s="25" t="str">
        <f>INDEX(About!G:G,MATCH(A88253,About!F:F,0))</f>
        <v>UT</v>
      </c>
      <c r="C88253" s="25" t="e">
        <v>#N/A</v>
      </c>
      <c r="D88253" s="25" t="e">
        <f t="shared" si="1378"/>
        <v>#N/A</v>
      </c>
      <c r="E88253" s="25" t="s">
        <v>849</v>
      </c>
      <c r="F88253" s="11" t="s">
        <v>229</v>
      </c>
      <c r="G88253" s="12" t="s">
        <v>153</v>
      </c>
      <c r="H88253" s="13">
        <v>37.21879192993017</v>
      </c>
    </row>
    <row r="88254" spans="1:8" x14ac:dyDescent="0.2">
      <c r="A88254" s="25" t="s">
        <v>147</v>
      </c>
      <c r="B88254" s="25" t="str">
        <f>INDEX(About!G:G,MATCH(A88254,About!F:F,0))</f>
        <v>UT</v>
      </c>
      <c r="C88254" s="25" t="e">
        <v>#N/A</v>
      </c>
      <c r="D88254" s="25" t="e">
        <f t="shared" si="1378"/>
        <v>#N/A</v>
      </c>
      <c r="E88254" s="25" t="s">
        <v>849</v>
      </c>
      <c r="F88254" s="11" t="s">
        <v>229</v>
      </c>
      <c r="G88254" s="12" t="s">
        <v>154</v>
      </c>
      <c r="H88254" s="13">
        <v>49.593766856617698</v>
      </c>
    </row>
    <row r="88255" spans="1:8" x14ac:dyDescent="0.2">
      <c r="A88255" s="25" t="s">
        <v>147</v>
      </c>
      <c r="B88255" s="25" t="str">
        <f>INDEX(About!G:G,MATCH(A88255,About!F:F,0))</f>
        <v>UT</v>
      </c>
      <c r="C88255" s="25" t="e">
        <v>#N/A</v>
      </c>
      <c r="D88255" s="25" t="e">
        <f t="shared" si="1378"/>
        <v>#N/A</v>
      </c>
      <c r="E88255" s="25" t="s">
        <v>849</v>
      </c>
      <c r="F88255" s="11" t="s">
        <v>229</v>
      </c>
      <c r="G88255" s="12" t="s">
        <v>155</v>
      </c>
      <c r="H88255" s="13">
        <v>45.483703034607416</v>
      </c>
    </row>
    <row r="88256" spans="1:8" x14ac:dyDescent="0.2">
      <c r="A88256" s="25" t="s">
        <v>156</v>
      </c>
      <c r="B88256" s="25" t="str">
        <f>INDEX(About!G:G,MATCH(A88256,About!F:F,0))</f>
        <v>VA</v>
      </c>
      <c r="C88256" s="25" t="e">
        <v>#N/A</v>
      </c>
      <c r="D88256" s="25" t="e">
        <f t="shared" si="1378"/>
        <v>#N/A</v>
      </c>
      <c r="E88256" s="25" t="s">
        <v>849</v>
      </c>
      <c r="F88256" s="11" t="s">
        <v>229</v>
      </c>
      <c r="G88256" s="12" t="s">
        <v>157</v>
      </c>
      <c r="H88256" s="13">
        <v>0</v>
      </c>
    </row>
    <row r="88257" spans="1:8" x14ac:dyDescent="0.2">
      <c r="A88257" s="25" t="s">
        <v>156</v>
      </c>
      <c r="B88257" s="25" t="str">
        <f>INDEX(About!G:G,MATCH(A88257,About!F:F,0))</f>
        <v>VA</v>
      </c>
      <c r="C88257" s="25" t="e">
        <v>#N/A</v>
      </c>
      <c r="D88257" s="25" t="e">
        <f t="shared" si="1378"/>
        <v>#N/A</v>
      </c>
      <c r="E88257" s="25" t="s">
        <v>849</v>
      </c>
      <c r="F88257" s="11" t="s">
        <v>229</v>
      </c>
      <c r="G88257" s="12" t="s">
        <v>158</v>
      </c>
      <c r="H88257" s="13">
        <v>0</v>
      </c>
    </row>
    <row r="88258" spans="1:8" x14ac:dyDescent="0.2">
      <c r="A88258" s="25" t="s">
        <v>159</v>
      </c>
      <c r="B88258" s="25" t="str">
        <f>INDEX(About!G:G,MATCH(A88258,About!F:F,0))</f>
        <v>WA</v>
      </c>
      <c r="C88258" s="25" t="e">
        <v>#N/A</v>
      </c>
      <c r="D88258" s="25" t="e">
        <f t="shared" si="1378"/>
        <v>#N/A</v>
      </c>
      <c r="E88258" s="25" t="s">
        <v>849</v>
      </c>
      <c r="F88258" s="11" t="s">
        <v>229</v>
      </c>
      <c r="G88258" s="12" t="s">
        <v>160</v>
      </c>
      <c r="H88258" s="13">
        <v>0</v>
      </c>
    </row>
    <row r="88259" spans="1:8" x14ac:dyDescent="0.2">
      <c r="A88259" s="25" t="s">
        <v>159</v>
      </c>
      <c r="B88259" s="25" t="str">
        <f>INDEX(About!G:G,MATCH(A88259,About!F:F,0))</f>
        <v>WA</v>
      </c>
      <c r="C88259" s="25" t="e">
        <v>#N/A</v>
      </c>
      <c r="D88259" s="25" t="e">
        <f t="shared" si="1378"/>
        <v>#N/A</v>
      </c>
      <c r="E88259" s="25" t="s">
        <v>849</v>
      </c>
      <c r="F88259" s="11" t="s">
        <v>229</v>
      </c>
      <c r="G88259" s="12" t="s">
        <v>161</v>
      </c>
      <c r="H88259" s="13">
        <v>0</v>
      </c>
    </row>
    <row r="88260" spans="1:8" x14ac:dyDescent="0.2">
      <c r="A88260" s="25" t="s">
        <v>156</v>
      </c>
      <c r="B88260" s="25" t="str">
        <f>INDEX(About!G:G,MATCH(A88260,About!F:F,0))</f>
        <v>VA</v>
      </c>
      <c r="C88260" s="25" t="e">
        <v>#N/A</v>
      </c>
      <c r="D88260" s="25" t="e">
        <f t="shared" si="1378"/>
        <v>#N/A</v>
      </c>
      <c r="E88260" s="25" t="s">
        <v>849</v>
      </c>
      <c r="F88260" s="11" t="s">
        <v>229</v>
      </c>
      <c r="G88260" s="12" t="s">
        <v>162</v>
      </c>
      <c r="H88260" s="13">
        <v>0</v>
      </c>
    </row>
    <row r="88261" spans="1:8" x14ac:dyDescent="0.2">
      <c r="A88261" s="25" t="s">
        <v>156</v>
      </c>
      <c r="B88261" s="25" t="str">
        <f>INDEX(About!G:G,MATCH(A88261,About!F:F,0))</f>
        <v>VA</v>
      </c>
      <c r="C88261" s="25" t="e">
        <v>#N/A</v>
      </c>
      <c r="D88261" s="25" t="e">
        <f t="shared" si="1378"/>
        <v>#N/A</v>
      </c>
      <c r="E88261" s="25" t="s">
        <v>849</v>
      </c>
      <c r="F88261" s="11" t="s">
        <v>229</v>
      </c>
      <c r="G88261" s="12" t="s">
        <v>163</v>
      </c>
      <c r="H88261" s="13">
        <v>0</v>
      </c>
    </row>
    <row r="88262" spans="1:8" x14ac:dyDescent="0.2">
      <c r="A88262" s="25" t="s">
        <v>164</v>
      </c>
      <c r="B88262" s="25" t="str">
        <f>INDEX(About!G:G,MATCH(A88262,About!F:F,0))</f>
        <v>WY</v>
      </c>
      <c r="C88262" s="25" t="e">
        <v>#N/A</v>
      </c>
      <c r="D88262" s="25" t="e">
        <f t="shared" ref="D88262:D88325" si="1379">C88262=B88262</f>
        <v>#N/A</v>
      </c>
      <c r="E88262" s="25" t="s">
        <v>849</v>
      </c>
      <c r="F88262" s="11" t="s">
        <v>229</v>
      </c>
      <c r="G88262" s="12" t="s">
        <v>165</v>
      </c>
      <c r="H88262" s="13">
        <v>65.118444416501191</v>
      </c>
    </row>
    <row r="88263" spans="1:8" x14ac:dyDescent="0.2">
      <c r="A88263" s="25" t="s">
        <v>164</v>
      </c>
      <c r="B88263" s="25" t="str">
        <f>INDEX(About!G:G,MATCH(A88263,About!F:F,0))</f>
        <v>WY</v>
      </c>
      <c r="C88263" s="25" t="e">
        <v>#N/A</v>
      </c>
      <c r="D88263" s="25" t="e">
        <f t="shared" si="1379"/>
        <v>#N/A</v>
      </c>
      <c r="E88263" s="25" t="s">
        <v>849</v>
      </c>
      <c r="F88263" s="11" t="s">
        <v>229</v>
      </c>
      <c r="G88263" s="12" t="s">
        <v>166</v>
      </c>
      <c r="H88263" s="13">
        <v>56.767409868042776</v>
      </c>
    </row>
    <row r="88264" spans="1:8" x14ac:dyDescent="0.2">
      <c r="A88264" s="25" t="s">
        <v>164</v>
      </c>
      <c r="B88264" s="25" t="str">
        <f>INDEX(About!G:G,MATCH(A88264,About!F:F,0))</f>
        <v>WY</v>
      </c>
      <c r="C88264" s="25" t="e">
        <v>#N/A</v>
      </c>
      <c r="D88264" s="25" t="e">
        <f t="shared" si="1379"/>
        <v>#N/A</v>
      </c>
      <c r="E88264" s="25" t="s">
        <v>849</v>
      </c>
      <c r="F88264" s="11" t="s">
        <v>229</v>
      </c>
      <c r="G88264" s="12" t="s">
        <v>167</v>
      </c>
      <c r="H88264" s="13">
        <v>31.452338801719645</v>
      </c>
    </row>
    <row r="88265" spans="1:8" x14ac:dyDescent="0.2">
      <c r="A88265" s="25" t="s">
        <v>164</v>
      </c>
      <c r="B88265" s="25" t="str">
        <f>INDEX(About!G:G,MATCH(A88265,About!F:F,0))</f>
        <v>WY</v>
      </c>
      <c r="C88265" s="25" t="e">
        <v>#N/A</v>
      </c>
      <c r="D88265" s="25" t="e">
        <f t="shared" si="1379"/>
        <v>#N/A</v>
      </c>
      <c r="E88265" s="25" t="s">
        <v>849</v>
      </c>
      <c r="F88265" s="11" t="s">
        <v>229</v>
      </c>
      <c r="G88265" s="12" t="s">
        <v>168</v>
      </c>
      <c r="H88265" s="13">
        <v>45.961301765134898</v>
      </c>
    </row>
    <row r="88266" spans="1:8" x14ac:dyDescent="0.2">
      <c r="A88266" s="25" t="s">
        <v>164</v>
      </c>
      <c r="B88266" s="25" t="str">
        <f>INDEX(About!G:G,MATCH(A88266,About!F:F,0))</f>
        <v>WY</v>
      </c>
      <c r="C88266" s="25" t="e">
        <v>#N/A</v>
      </c>
      <c r="D88266" s="25" t="e">
        <f t="shared" si="1379"/>
        <v>#N/A</v>
      </c>
      <c r="E88266" s="25" t="s">
        <v>849</v>
      </c>
      <c r="F88266" s="11" t="s">
        <v>229</v>
      </c>
      <c r="G88266" s="12" t="s">
        <v>169</v>
      </c>
      <c r="H88266" s="13">
        <v>55.285587304038287</v>
      </c>
    </row>
    <row r="88267" spans="1:8" x14ac:dyDescent="0.2">
      <c r="A88267" s="25" t="s">
        <v>164</v>
      </c>
      <c r="B88267" s="25" t="str">
        <f>INDEX(About!G:G,MATCH(A88267,About!F:F,0))</f>
        <v>WY</v>
      </c>
      <c r="C88267" s="25" t="e">
        <v>#N/A</v>
      </c>
      <c r="D88267" s="25" t="e">
        <f t="shared" si="1379"/>
        <v>#N/A</v>
      </c>
      <c r="E88267" s="25" t="s">
        <v>849</v>
      </c>
      <c r="F88267" s="11" t="s">
        <v>229</v>
      </c>
      <c r="G88267" s="12" t="s">
        <v>170</v>
      </c>
      <c r="H88267" s="13">
        <v>45.165477964975821</v>
      </c>
    </row>
    <row r="88268" spans="1:8" x14ac:dyDescent="0.2">
      <c r="A88268" s="25" t="s">
        <v>164</v>
      </c>
      <c r="B88268" s="25" t="str">
        <f>INDEX(About!G:G,MATCH(A88268,About!F:F,0))</f>
        <v>WY</v>
      </c>
      <c r="C88268" s="25" t="e">
        <v>#N/A</v>
      </c>
      <c r="D88268" s="25" t="e">
        <f t="shared" si="1379"/>
        <v>#N/A</v>
      </c>
      <c r="E88268" s="25" t="s">
        <v>849</v>
      </c>
      <c r="F88268" s="11" t="s">
        <v>229</v>
      </c>
      <c r="G88268" s="12" t="s">
        <v>171</v>
      </c>
      <c r="H88268" s="13">
        <v>51.244083963203813</v>
      </c>
    </row>
    <row r="88269" spans="1:8" x14ac:dyDescent="0.2">
      <c r="A88269" s="25" t="s">
        <v>159</v>
      </c>
      <c r="B88269" s="25" t="str">
        <f>INDEX(About!G:G,MATCH(A88269,About!F:F,0))</f>
        <v>WA</v>
      </c>
      <c r="C88269" s="25" t="e">
        <v>#N/A</v>
      </c>
      <c r="D88269" s="25" t="e">
        <f t="shared" si="1379"/>
        <v>#N/A</v>
      </c>
      <c r="E88269" s="25" t="s">
        <v>849</v>
      </c>
      <c r="F88269" s="11" t="s">
        <v>229</v>
      </c>
      <c r="G88269" s="12" t="s">
        <v>172</v>
      </c>
      <c r="H88269" s="13">
        <v>0</v>
      </c>
    </row>
    <row r="88270" spans="1:8" x14ac:dyDescent="0.2">
      <c r="A88270" s="25" t="s">
        <v>159</v>
      </c>
      <c r="B88270" s="25" t="str">
        <f>INDEX(About!G:G,MATCH(A88270,About!F:F,0))</f>
        <v>WA</v>
      </c>
      <c r="C88270" s="25" t="e">
        <v>#N/A</v>
      </c>
      <c r="D88270" s="25" t="e">
        <f t="shared" si="1379"/>
        <v>#N/A</v>
      </c>
      <c r="E88270" s="25" t="s">
        <v>849</v>
      </c>
      <c r="F88270" s="11" t="s">
        <v>229</v>
      </c>
      <c r="G88270" s="12" t="s">
        <v>173</v>
      </c>
      <c r="H88270" s="13">
        <v>0</v>
      </c>
    </row>
    <row r="88271" spans="1:8" x14ac:dyDescent="0.2">
      <c r="A88271" s="25" t="s">
        <v>124</v>
      </c>
      <c r="B88271" s="25" t="str">
        <f>INDEX(About!G:G,MATCH(A88271,About!F:F,0))</f>
        <v>OR</v>
      </c>
      <c r="C88271" s="25" t="e">
        <v>#N/A</v>
      </c>
      <c r="D88271" s="25" t="e">
        <f t="shared" si="1379"/>
        <v>#N/A</v>
      </c>
      <c r="E88271" s="25" t="s">
        <v>849</v>
      </c>
      <c r="F88271" s="11" t="s">
        <v>229</v>
      </c>
      <c r="G88271" s="12" t="s">
        <v>174</v>
      </c>
      <c r="H88271" s="13">
        <v>0</v>
      </c>
    </row>
    <row r="88272" spans="1:8" x14ac:dyDescent="0.2">
      <c r="A88272" s="25" t="s">
        <v>19</v>
      </c>
      <c r="B88272" s="25" t="str">
        <f>INDEX(About!G:G,MATCH(A88272,About!F:F,0))</f>
        <v>CA</v>
      </c>
      <c r="C88272" s="25" t="e">
        <v>#N/A</v>
      </c>
      <c r="D88272" s="25" t="e">
        <f t="shared" si="1379"/>
        <v>#N/A</v>
      </c>
      <c r="E88272" s="25" t="s">
        <v>849</v>
      </c>
      <c r="F88272" s="11" t="s">
        <v>229</v>
      </c>
      <c r="G88272" s="12" t="s">
        <v>175</v>
      </c>
      <c r="H88272" s="13">
        <v>0</v>
      </c>
    </row>
    <row r="88273" spans="1:8" x14ac:dyDescent="0.2">
      <c r="A88273" s="25" t="s">
        <v>19</v>
      </c>
      <c r="B88273" s="25" t="str">
        <f>INDEX(About!G:G,MATCH(A88273,About!F:F,0))</f>
        <v>CA</v>
      </c>
      <c r="C88273" s="25" t="e">
        <v>#N/A</v>
      </c>
      <c r="D88273" s="25" t="e">
        <f t="shared" si="1379"/>
        <v>#N/A</v>
      </c>
      <c r="E88273" s="25" t="s">
        <v>849</v>
      </c>
      <c r="F88273" s="11" t="s">
        <v>229</v>
      </c>
      <c r="G88273" s="12" t="s">
        <v>176</v>
      </c>
      <c r="H88273" s="13">
        <v>0</v>
      </c>
    </row>
    <row r="88274" spans="1:8" x14ac:dyDescent="0.2">
      <c r="A88274" s="25">
        <v>0</v>
      </c>
      <c r="B88274" s="25" t="e">
        <f>INDEX(About!G:G,MATCH(A88274,About!F:F,0))</f>
        <v>#N/A</v>
      </c>
      <c r="C88274" s="25" t="e">
        <v>#N/A</v>
      </c>
      <c r="D88274" s="25" t="e">
        <f t="shared" si="1379"/>
        <v>#N/A</v>
      </c>
      <c r="E88274" s="25" t="s">
        <v>849</v>
      </c>
      <c r="F88274" s="11" t="s">
        <v>229</v>
      </c>
      <c r="G88274" s="12" t="s">
        <v>178</v>
      </c>
      <c r="H88274" s="13">
        <v>0</v>
      </c>
    </row>
    <row r="88275" spans="1:8" x14ac:dyDescent="0.2">
      <c r="A88275" s="25">
        <v>0</v>
      </c>
      <c r="B88275" s="25" t="e">
        <f>INDEX(About!G:G,MATCH(A88275,About!F:F,0))</f>
        <v>#N/A</v>
      </c>
      <c r="C88275" s="25" t="e">
        <v>#N/A</v>
      </c>
      <c r="D88275" s="25" t="e">
        <f t="shared" si="1379"/>
        <v>#N/A</v>
      </c>
      <c r="E88275" s="25" t="s">
        <v>849</v>
      </c>
      <c r="F88275" s="11" t="s">
        <v>229</v>
      </c>
      <c r="G88275" s="12" t="s">
        <v>179</v>
      </c>
      <c r="H88275" s="13">
        <v>0</v>
      </c>
    </row>
    <row r="88276" spans="1:8" x14ac:dyDescent="0.2">
      <c r="A88276" s="25" t="s">
        <v>137</v>
      </c>
      <c r="B88276" s="25" t="str">
        <f>INDEX(About!G:G,MATCH(A88276,About!F:F,0))</f>
        <v>TX</v>
      </c>
      <c r="C88276" s="25" t="e">
        <v>#N/A</v>
      </c>
      <c r="D88276" s="25" t="e">
        <f t="shared" si="1379"/>
        <v>#N/A</v>
      </c>
      <c r="E88276" s="25" t="s">
        <v>849</v>
      </c>
      <c r="F88276" s="11" t="s">
        <v>229</v>
      </c>
      <c r="G88276" s="12" t="s">
        <v>180</v>
      </c>
      <c r="H88276" s="13">
        <v>0</v>
      </c>
    </row>
    <row r="88277" spans="1:8" x14ac:dyDescent="0.2">
      <c r="A88277" s="25" t="s">
        <v>70</v>
      </c>
      <c r="B88277" s="25" t="str">
        <f>INDEX(About!G:G,MATCH(A88277,About!F:F,0))</f>
        <v>LA</v>
      </c>
      <c r="C88277" s="25" t="e">
        <v>#N/A</v>
      </c>
      <c r="D88277" s="25" t="e">
        <f t="shared" si="1379"/>
        <v>#N/A</v>
      </c>
      <c r="E88277" s="25" t="s">
        <v>849</v>
      </c>
      <c r="F88277" s="11" t="s">
        <v>229</v>
      </c>
      <c r="G88277" s="12" t="s">
        <v>181</v>
      </c>
      <c r="H88277" s="13">
        <v>0</v>
      </c>
    </row>
    <row r="88278" spans="1:8" x14ac:dyDescent="0.2">
      <c r="A88278" s="25" t="s">
        <v>80</v>
      </c>
      <c r="B88278" s="25" t="str">
        <f>INDEX(About!G:G,MATCH(A88278,About!F:F,0))</f>
        <v>MS</v>
      </c>
      <c r="C88278" s="25" t="e">
        <v>#N/A</v>
      </c>
      <c r="D88278" s="25" t="e">
        <f t="shared" si="1379"/>
        <v>#N/A</v>
      </c>
      <c r="E88278" s="25" t="s">
        <v>849</v>
      </c>
      <c r="F88278" s="11" t="s">
        <v>229</v>
      </c>
      <c r="G88278" s="12" t="s">
        <v>182</v>
      </c>
      <c r="H88278" s="13">
        <v>0</v>
      </c>
    </row>
    <row r="88279" spans="1:8" x14ac:dyDescent="0.2">
      <c r="A88279" s="25" t="s">
        <v>8</v>
      </c>
      <c r="B88279" s="25" t="str">
        <f>INDEX(About!G:G,MATCH(A88279,About!F:F,0))</f>
        <v>AL</v>
      </c>
      <c r="C88279" s="25" t="e">
        <v>#N/A</v>
      </c>
      <c r="D88279" s="25" t="e">
        <f t="shared" si="1379"/>
        <v>#N/A</v>
      </c>
      <c r="E88279" s="25" t="s">
        <v>849</v>
      </c>
      <c r="F88279" s="11" t="s">
        <v>229</v>
      </c>
      <c r="G88279" s="12" t="s">
        <v>183</v>
      </c>
      <c r="H88279" s="13">
        <v>0</v>
      </c>
    </row>
    <row r="88280" spans="1:8" x14ac:dyDescent="0.2">
      <c r="A88280" s="25" t="s">
        <v>40</v>
      </c>
      <c r="B88280" s="25" t="str">
        <f>INDEX(About!G:G,MATCH(A88280,About!F:F,0))</f>
        <v>FL</v>
      </c>
      <c r="C88280" s="25" t="e">
        <v>#N/A</v>
      </c>
      <c r="D88280" s="25" t="e">
        <f t="shared" si="1379"/>
        <v>#N/A</v>
      </c>
      <c r="E88280" s="25" t="s">
        <v>849</v>
      </c>
      <c r="F88280" s="11" t="s">
        <v>229</v>
      </c>
      <c r="G88280" s="12" t="s">
        <v>184</v>
      </c>
      <c r="H88280" s="13">
        <v>0</v>
      </c>
    </row>
    <row r="88281" spans="1:8" x14ac:dyDescent="0.2">
      <c r="A88281" s="25" t="s">
        <v>40</v>
      </c>
      <c r="B88281" s="25" t="str">
        <f>INDEX(About!G:G,MATCH(A88281,About!F:F,0))</f>
        <v>FL</v>
      </c>
      <c r="C88281" s="25" t="e">
        <v>#N/A</v>
      </c>
      <c r="D88281" s="25" t="e">
        <f t="shared" si="1379"/>
        <v>#N/A</v>
      </c>
      <c r="E88281" s="25" t="s">
        <v>849</v>
      </c>
      <c r="F88281" s="11" t="s">
        <v>229</v>
      </c>
      <c r="G88281" s="12" t="s">
        <v>185</v>
      </c>
      <c r="H88281" s="13">
        <v>0</v>
      </c>
    </row>
    <row r="88282" spans="1:8" x14ac:dyDescent="0.2">
      <c r="A88282" s="25">
        <v>0</v>
      </c>
      <c r="B88282" s="25" t="e">
        <f>INDEX(About!G:G,MATCH(A88282,About!F:F,0))</f>
        <v>#N/A</v>
      </c>
      <c r="C88282" s="25" t="e">
        <v>#N/A</v>
      </c>
      <c r="D88282" s="25" t="e">
        <f t="shared" si="1379"/>
        <v>#N/A</v>
      </c>
      <c r="E88282" s="25" t="s">
        <v>849</v>
      </c>
      <c r="F88282" s="11" t="s">
        <v>229</v>
      </c>
      <c r="G88282" s="12" t="s">
        <v>186</v>
      </c>
      <c r="H88282" s="13">
        <v>0</v>
      </c>
    </row>
    <row r="88283" spans="1:8" x14ac:dyDescent="0.2">
      <c r="A88283" s="25">
        <v>0</v>
      </c>
      <c r="B88283" s="25" t="e">
        <f>INDEX(About!G:G,MATCH(A88283,About!F:F,0))</f>
        <v>#N/A</v>
      </c>
      <c r="C88283" s="25" t="e">
        <v>#N/A</v>
      </c>
      <c r="D88283" s="25" t="e">
        <f t="shared" si="1379"/>
        <v>#N/A</v>
      </c>
      <c r="E88283" s="25" t="s">
        <v>849</v>
      </c>
      <c r="F88283" s="11" t="s">
        <v>229</v>
      </c>
      <c r="G88283" s="12" t="s">
        <v>187</v>
      </c>
      <c r="H88283" s="13">
        <v>0</v>
      </c>
    </row>
    <row r="88284" spans="1:8" x14ac:dyDescent="0.2">
      <c r="A88284" s="25">
        <v>0</v>
      </c>
      <c r="B88284" s="25" t="e">
        <f>INDEX(About!G:G,MATCH(A88284,About!F:F,0))</f>
        <v>#N/A</v>
      </c>
      <c r="C88284" s="25" t="e">
        <v>#N/A</v>
      </c>
      <c r="D88284" s="25" t="e">
        <f t="shared" si="1379"/>
        <v>#N/A</v>
      </c>
      <c r="E88284" s="25" t="s">
        <v>849</v>
      </c>
      <c r="F88284" s="11" t="s">
        <v>229</v>
      </c>
      <c r="G88284" s="12" t="s">
        <v>188</v>
      </c>
      <c r="H88284" s="13">
        <v>0</v>
      </c>
    </row>
    <row r="88285" spans="1:8" x14ac:dyDescent="0.2">
      <c r="A88285" s="25">
        <v>0</v>
      </c>
      <c r="B88285" s="25" t="e">
        <f>INDEX(About!G:G,MATCH(A88285,About!F:F,0))</f>
        <v>#N/A</v>
      </c>
      <c r="C88285" s="25" t="e">
        <v>#N/A</v>
      </c>
      <c r="D88285" s="25" t="e">
        <f t="shared" si="1379"/>
        <v>#N/A</v>
      </c>
      <c r="E88285" s="25" t="s">
        <v>849</v>
      </c>
      <c r="F88285" s="11" t="s">
        <v>229</v>
      </c>
      <c r="G88285" s="12" t="s">
        <v>189</v>
      </c>
      <c r="H88285" s="13">
        <v>0</v>
      </c>
    </row>
    <row r="88286" spans="1:8" x14ac:dyDescent="0.2">
      <c r="A88286" s="25">
        <v>0</v>
      </c>
      <c r="B88286" s="25" t="e">
        <f>INDEX(About!G:G,MATCH(A88286,About!F:F,0))</f>
        <v>#N/A</v>
      </c>
      <c r="C88286" s="25" t="e">
        <v>#N/A</v>
      </c>
      <c r="D88286" s="25" t="e">
        <f t="shared" si="1379"/>
        <v>#N/A</v>
      </c>
      <c r="E88286" s="25" t="s">
        <v>849</v>
      </c>
      <c r="F88286" s="11" t="s">
        <v>229</v>
      </c>
      <c r="G88286" s="12" t="s">
        <v>190</v>
      </c>
      <c r="H88286" s="13">
        <v>0</v>
      </c>
    </row>
    <row r="88287" spans="1:8" x14ac:dyDescent="0.2">
      <c r="A88287" s="25">
        <v>0</v>
      </c>
      <c r="B88287" s="25" t="e">
        <f>INDEX(About!G:G,MATCH(A88287,About!F:F,0))</f>
        <v>#N/A</v>
      </c>
      <c r="C88287" s="25" t="e">
        <v>#N/A</v>
      </c>
      <c r="D88287" s="25" t="e">
        <f t="shared" si="1379"/>
        <v>#N/A</v>
      </c>
      <c r="E88287" s="25" t="s">
        <v>849</v>
      </c>
      <c r="F88287" s="11" t="s">
        <v>229</v>
      </c>
      <c r="G88287" s="12" t="s">
        <v>191</v>
      </c>
      <c r="H88287" s="13">
        <v>0</v>
      </c>
    </row>
    <row r="88288" spans="1:8" x14ac:dyDescent="0.2">
      <c r="A88288" s="25" t="s">
        <v>156</v>
      </c>
      <c r="B88288" s="25" t="str">
        <f>INDEX(About!G:G,MATCH(A88288,About!F:F,0))</f>
        <v>VA</v>
      </c>
      <c r="C88288" s="25" t="e">
        <v>#N/A</v>
      </c>
      <c r="D88288" s="25" t="e">
        <f t="shared" si="1379"/>
        <v>#N/A</v>
      </c>
      <c r="E88288" s="25" t="s">
        <v>849</v>
      </c>
      <c r="F88288" s="11" t="s">
        <v>229</v>
      </c>
      <c r="G88288" s="12" t="s">
        <v>192</v>
      </c>
      <c r="H88288" s="13">
        <v>0</v>
      </c>
    </row>
    <row r="88289" spans="1:8" x14ac:dyDescent="0.2">
      <c r="A88289" s="25" t="s">
        <v>655</v>
      </c>
      <c r="B88289" s="25" t="str">
        <f>INDEX(About!G:G,MATCH(A88289,About!F:F,0))</f>
        <v>NC</v>
      </c>
      <c r="C88289" s="25" t="e">
        <v>#N/A</v>
      </c>
      <c r="D88289" s="25" t="e">
        <f t="shared" si="1379"/>
        <v>#N/A</v>
      </c>
      <c r="E88289" s="25" t="s">
        <v>849</v>
      </c>
      <c r="F88289" s="11" t="s">
        <v>229</v>
      </c>
      <c r="G88289" s="12" t="s">
        <v>193</v>
      </c>
      <c r="H88289" s="13">
        <v>0</v>
      </c>
    </row>
    <row r="88290" spans="1:8" x14ac:dyDescent="0.2">
      <c r="A88290" s="25" t="s">
        <v>665</v>
      </c>
      <c r="B88290" s="25" t="str">
        <f>INDEX(About!G:G,MATCH(A88290,About!F:F,0))</f>
        <v>SC</v>
      </c>
      <c r="C88290" s="25" t="e">
        <v>#N/A</v>
      </c>
      <c r="D88290" s="25" t="e">
        <f t="shared" si="1379"/>
        <v>#N/A</v>
      </c>
      <c r="E88290" s="25" t="s">
        <v>849</v>
      </c>
      <c r="F88290" s="11" t="s">
        <v>229</v>
      </c>
      <c r="G88290" s="12" t="s">
        <v>194</v>
      </c>
      <c r="H88290" s="13">
        <v>0</v>
      </c>
    </row>
    <row r="88291" spans="1:8" x14ac:dyDescent="0.2">
      <c r="A88291" s="25" t="s">
        <v>44</v>
      </c>
      <c r="B88291" s="25" t="str">
        <f>INDEX(About!G:G,MATCH(A88291,About!F:F,0))</f>
        <v>GA</v>
      </c>
      <c r="C88291" s="25" t="e">
        <v>#N/A</v>
      </c>
      <c r="D88291" s="25" t="e">
        <f t="shared" si="1379"/>
        <v>#N/A</v>
      </c>
      <c r="E88291" s="25" t="s">
        <v>849</v>
      </c>
      <c r="F88291" s="11" t="s">
        <v>229</v>
      </c>
      <c r="G88291" s="12" t="s">
        <v>195</v>
      </c>
      <c r="H88291" s="13">
        <v>0</v>
      </c>
    </row>
    <row r="88292" spans="1:8" x14ac:dyDescent="0.2">
      <c r="A88292" s="25">
        <v>0</v>
      </c>
      <c r="B88292" s="25" t="e">
        <f>INDEX(About!G:G,MATCH(A88292,About!F:F,0))</f>
        <v>#N/A</v>
      </c>
      <c r="C88292" s="25" t="e">
        <v>#N/A</v>
      </c>
      <c r="D88292" s="25" t="e">
        <f t="shared" si="1379"/>
        <v>#N/A</v>
      </c>
      <c r="E88292" s="25" t="s">
        <v>849</v>
      </c>
      <c r="F88292" s="11" t="s">
        <v>229</v>
      </c>
      <c r="G88292" s="12" t="s">
        <v>196</v>
      </c>
      <c r="H88292" s="13">
        <v>0</v>
      </c>
    </row>
    <row r="88293" spans="1:8" x14ac:dyDescent="0.2">
      <c r="A88293" s="25">
        <v>0</v>
      </c>
      <c r="B88293" s="25" t="e">
        <f>INDEX(About!G:G,MATCH(A88293,About!F:F,0))</f>
        <v>#N/A</v>
      </c>
      <c r="C88293" s="25" t="e">
        <v>#N/A</v>
      </c>
      <c r="D88293" s="25" t="e">
        <f t="shared" si="1379"/>
        <v>#N/A</v>
      </c>
      <c r="E88293" s="25" t="s">
        <v>849</v>
      </c>
      <c r="F88293" s="11" t="s">
        <v>229</v>
      </c>
      <c r="G88293" s="12" t="s">
        <v>197</v>
      </c>
      <c r="H88293" s="13">
        <v>0</v>
      </c>
    </row>
    <row r="88294" spans="1:8" ht="13.5" thickBot="1" x14ac:dyDescent="0.25">
      <c r="A88294" s="25">
        <v>0</v>
      </c>
      <c r="B88294" s="25" t="e">
        <f>INDEX(About!G:G,MATCH(A88294,About!F:F,0))</f>
        <v>#N/A</v>
      </c>
      <c r="C88294" s="25" t="e">
        <v>#N/A</v>
      </c>
      <c r="D88294" s="25" t="e">
        <f t="shared" si="1379"/>
        <v>#N/A</v>
      </c>
      <c r="E88294" s="25" t="s">
        <v>849</v>
      </c>
      <c r="F88294" s="14" t="s">
        <v>229</v>
      </c>
      <c r="G88294" s="15" t="s">
        <v>198</v>
      </c>
      <c r="H88294" s="16">
        <v>0</v>
      </c>
    </row>
    <row r="88295" spans="1:8" x14ac:dyDescent="0.2">
      <c r="A88295" s="25" t="s">
        <v>8</v>
      </c>
      <c r="B88295" s="25" t="str">
        <f>INDEX(About!G:G,MATCH(A88295,About!F:F,0))</f>
        <v>AL</v>
      </c>
      <c r="C88295" s="25" t="e">
        <v>#N/A</v>
      </c>
      <c r="D88295" s="25" t="e">
        <f t="shared" si="1379"/>
        <v>#N/A</v>
      </c>
      <c r="E88295" s="25" t="s">
        <v>496</v>
      </c>
      <c r="F88295" s="17" t="s">
        <v>496</v>
      </c>
      <c r="G88295" s="18" t="s">
        <v>9</v>
      </c>
      <c r="H88295" s="19">
        <v>16.097572986274795</v>
      </c>
    </row>
    <row r="88296" spans="1:8" x14ac:dyDescent="0.2">
      <c r="A88296" s="25" t="s">
        <v>8</v>
      </c>
      <c r="B88296" s="25" t="str">
        <f>INDEX(About!G:G,MATCH(A88296,About!F:F,0))</f>
        <v>AL</v>
      </c>
      <c r="C88296" s="25" t="e">
        <v>#N/A</v>
      </c>
      <c r="D88296" s="25" t="e">
        <f t="shared" si="1379"/>
        <v>#N/A</v>
      </c>
      <c r="E88296" s="25" t="s">
        <v>496</v>
      </c>
      <c r="F88296" s="11" t="s">
        <v>229</v>
      </c>
      <c r="G88296" s="12" t="s">
        <v>10</v>
      </c>
      <c r="H88296" s="13">
        <v>34.468344062458215</v>
      </c>
    </row>
    <row r="88297" spans="1:8" x14ac:dyDescent="0.2">
      <c r="A88297" s="25" t="s">
        <v>8</v>
      </c>
      <c r="B88297" s="25" t="str">
        <f>INDEX(About!G:G,MATCH(A88297,About!F:F,0))</f>
        <v>AL</v>
      </c>
      <c r="C88297" s="25" t="e">
        <v>#N/A</v>
      </c>
      <c r="D88297" s="25" t="e">
        <f t="shared" si="1379"/>
        <v>#N/A</v>
      </c>
      <c r="E88297" s="25" t="s">
        <v>496</v>
      </c>
      <c r="F88297" s="11" t="s">
        <v>229</v>
      </c>
      <c r="G88297" s="12" t="s">
        <v>11</v>
      </c>
      <c r="H88297" s="13">
        <v>37.114899527001683</v>
      </c>
    </row>
    <row r="88298" spans="1:8" x14ac:dyDescent="0.2">
      <c r="A88298" s="25" t="s">
        <v>12</v>
      </c>
      <c r="B88298" s="25" t="str">
        <f>INDEX(About!G:G,MATCH(A88298,About!F:F,0))</f>
        <v>AZ</v>
      </c>
      <c r="C88298" s="25" t="e">
        <v>#N/A</v>
      </c>
      <c r="D88298" s="25" t="e">
        <f t="shared" si="1379"/>
        <v>#N/A</v>
      </c>
      <c r="E88298" s="25" t="s">
        <v>496</v>
      </c>
      <c r="F88298" s="11" t="s">
        <v>229</v>
      </c>
      <c r="G88298" s="12" t="s">
        <v>13</v>
      </c>
      <c r="H88298" s="13">
        <v>0</v>
      </c>
    </row>
    <row r="88299" spans="1:8" x14ac:dyDescent="0.2">
      <c r="A88299" s="25" t="s">
        <v>14</v>
      </c>
      <c r="B88299" s="25" t="str">
        <f>INDEX(About!G:G,MATCH(A88299,About!F:F,0))</f>
        <v>AR</v>
      </c>
      <c r="C88299" s="25" t="e">
        <v>#N/A</v>
      </c>
      <c r="D88299" s="25" t="e">
        <f t="shared" si="1379"/>
        <v>#N/A</v>
      </c>
      <c r="E88299" s="25" t="s">
        <v>496</v>
      </c>
      <c r="F88299" s="11" t="s">
        <v>229</v>
      </c>
      <c r="G88299" s="12" t="s">
        <v>15</v>
      </c>
      <c r="H88299" s="13">
        <v>42.203856085085917</v>
      </c>
    </row>
    <row r="88300" spans="1:8" x14ac:dyDescent="0.2">
      <c r="A88300" s="25" t="s">
        <v>14</v>
      </c>
      <c r="B88300" s="25" t="str">
        <f>INDEX(About!G:G,MATCH(A88300,About!F:F,0))</f>
        <v>AR</v>
      </c>
      <c r="C88300" s="25" t="e">
        <v>#N/A</v>
      </c>
      <c r="D88300" s="25" t="e">
        <f t="shared" si="1379"/>
        <v>#N/A</v>
      </c>
      <c r="E88300" s="25" t="s">
        <v>496</v>
      </c>
      <c r="F88300" s="11" t="s">
        <v>229</v>
      </c>
      <c r="G88300" s="12" t="s">
        <v>16</v>
      </c>
      <c r="H88300" s="13">
        <v>40.195531819332395</v>
      </c>
    </row>
    <row r="88301" spans="1:8" x14ac:dyDescent="0.2">
      <c r="A88301" s="25" t="s">
        <v>14</v>
      </c>
      <c r="B88301" s="25" t="str">
        <f>INDEX(About!G:G,MATCH(A88301,About!F:F,0))</f>
        <v>AR</v>
      </c>
      <c r="C88301" s="25" t="e">
        <v>#N/A</v>
      </c>
      <c r="D88301" s="25" t="e">
        <f t="shared" si="1379"/>
        <v>#N/A</v>
      </c>
      <c r="E88301" s="25" t="s">
        <v>496</v>
      </c>
      <c r="F88301" s="11" t="s">
        <v>229</v>
      </c>
      <c r="G88301" s="12" t="s">
        <v>17</v>
      </c>
      <c r="H88301" s="13">
        <v>42.850953885561701</v>
      </c>
    </row>
    <row r="88302" spans="1:8" x14ac:dyDescent="0.2">
      <c r="A88302" s="25" t="s">
        <v>14</v>
      </c>
      <c r="B88302" s="25" t="str">
        <f>INDEX(About!G:G,MATCH(A88302,About!F:F,0))</f>
        <v>AR</v>
      </c>
      <c r="C88302" s="25" t="e">
        <v>#N/A</v>
      </c>
      <c r="D88302" s="25" t="e">
        <f t="shared" si="1379"/>
        <v>#N/A</v>
      </c>
      <c r="E88302" s="25" t="s">
        <v>496</v>
      </c>
      <c r="F88302" s="11" t="s">
        <v>229</v>
      </c>
      <c r="G88302" s="12" t="s">
        <v>18</v>
      </c>
      <c r="H88302" s="13">
        <v>33.037125225821754</v>
      </c>
    </row>
    <row r="88303" spans="1:8" x14ac:dyDescent="0.2">
      <c r="A88303" s="25" t="s">
        <v>19</v>
      </c>
      <c r="B88303" s="25" t="str">
        <f>INDEX(About!G:G,MATCH(A88303,About!F:F,0))</f>
        <v>CA</v>
      </c>
      <c r="C88303" s="25" t="e">
        <v>#N/A</v>
      </c>
      <c r="D88303" s="25" t="e">
        <f t="shared" si="1379"/>
        <v>#N/A</v>
      </c>
      <c r="E88303" s="25" t="s">
        <v>496</v>
      </c>
      <c r="F88303" s="11" t="s">
        <v>229</v>
      </c>
      <c r="G88303" s="12" t="s">
        <v>20</v>
      </c>
      <c r="H88303" s="13">
        <v>0</v>
      </c>
    </row>
    <row r="88304" spans="1:8" x14ac:dyDescent="0.2">
      <c r="A88304" s="25" t="s">
        <v>19</v>
      </c>
      <c r="B88304" s="25" t="str">
        <f>INDEX(About!G:G,MATCH(A88304,About!F:F,0))</f>
        <v>CA</v>
      </c>
      <c r="C88304" s="25" t="e">
        <v>#N/A</v>
      </c>
      <c r="D88304" s="25" t="e">
        <f t="shared" si="1379"/>
        <v>#N/A</v>
      </c>
      <c r="E88304" s="25" t="s">
        <v>496</v>
      </c>
      <c r="F88304" s="11" t="s">
        <v>229</v>
      </c>
      <c r="G88304" s="12" t="s">
        <v>21</v>
      </c>
      <c r="H88304" s="13">
        <v>0</v>
      </c>
    </row>
    <row r="88305" spans="1:8" x14ac:dyDescent="0.2">
      <c r="A88305" s="25" t="s">
        <v>19</v>
      </c>
      <c r="B88305" s="25" t="str">
        <f>INDEX(About!G:G,MATCH(A88305,About!F:F,0))</f>
        <v>CA</v>
      </c>
      <c r="C88305" s="25" t="e">
        <v>#N/A</v>
      </c>
      <c r="D88305" s="25" t="e">
        <f t="shared" si="1379"/>
        <v>#N/A</v>
      </c>
      <c r="E88305" s="25" t="s">
        <v>496</v>
      </c>
      <c r="F88305" s="11" t="s">
        <v>229</v>
      </c>
      <c r="G88305" s="12" t="s">
        <v>22</v>
      </c>
      <c r="H88305" s="13">
        <v>0</v>
      </c>
    </row>
    <row r="88306" spans="1:8" x14ac:dyDescent="0.2">
      <c r="A88306" s="25" t="s">
        <v>19</v>
      </c>
      <c r="B88306" s="25" t="str">
        <f>INDEX(About!G:G,MATCH(A88306,About!F:F,0))</f>
        <v>CA</v>
      </c>
      <c r="C88306" s="25" t="e">
        <v>#N/A</v>
      </c>
      <c r="D88306" s="25" t="e">
        <f t="shared" si="1379"/>
        <v>#N/A</v>
      </c>
      <c r="E88306" s="25" t="s">
        <v>496</v>
      </c>
      <c r="F88306" s="11" t="s">
        <v>229</v>
      </c>
      <c r="G88306" s="12" t="s">
        <v>23</v>
      </c>
      <c r="H88306" s="13">
        <v>0</v>
      </c>
    </row>
    <row r="88307" spans="1:8" x14ac:dyDescent="0.2">
      <c r="A88307" s="25" t="s">
        <v>19</v>
      </c>
      <c r="B88307" s="25" t="str">
        <f>INDEX(About!G:G,MATCH(A88307,About!F:F,0))</f>
        <v>CA</v>
      </c>
      <c r="C88307" s="25" t="e">
        <v>#N/A</v>
      </c>
      <c r="D88307" s="25" t="e">
        <f t="shared" si="1379"/>
        <v>#N/A</v>
      </c>
      <c r="E88307" s="25" t="s">
        <v>496</v>
      </c>
      <c r="F88307" s="11" t="s">
        <v>229</v>
      </c>
      <c r="G88307" s="12" t="s">
        <v>24</v>
      </c>
      <c r="H88307" s="13">
        <v>0</v>
      </c>
    </row>
    <row r="88308" spans="1:8" x14ac:dyDescent="0.2">
      <c r="A88308" s="25" t="s">
        <v>19</v>
      </c>
      <c r="B88308" s="25" t="str">
        <f>INDEX(About!G:G,MATCH(A88308,About!F:F,0))</f>
        <v>CA</v>
      </c>
      <c r="C88308" s="25" t="e">
        <v>#N/A</v>
      </c>
      <c r="D88308" s="25" t="e">
        <f t="shared" si="1379"/>
        <v>#N/A</v>
      </c>
      <c r="E88308" s="25" t="s">
        <v>496</v>
      </c>
      <c r="F88308" s="11" t="s">
        <v>229</v>
      </c>
      <c r="G88308" s="12" t="s">
        <v>25</v>
      </c>
      <c r="H88308" s="13">
        <v>0</v>
      </c>
    </row>
    <row r="88309" spans="1:8" x14ac:dyDescent="0.2">
      <c r="A88309" s="25" t="s">
        <v>19</v>
      </c>
      <c r="B88309" s="25" t="str">
        <f>INDEX(About!G:G,MATCH(A88309,About!F:F,0))</f>
        <v>CA</v>
      </c>
      <c r="C88309" s="25" t="e">
        <v>#N/A</v>
      </c>
      <c r="D88309" s="25" t="e">
        <f t="shared" si="1379"/>
        <v>#N/A</v>
      </c>
      <c r="E88309" s="25" t="s">
        <v>496</v>
      </c>
      <c r="F88309" s="11" t="s">
        <v>229</v>
      </c>
      <c r="G88309" s="12" t="s">
        <v>26</v>
      </c>
      <c r="H88309" s="13">
        <v>0</v>
      </c>
    </row>
    <row r="88310" spans="1:8" x14ac:dyDescent="0.2">
      <c r="A88310" s="25" t="s">
        <v>19</v>
      </c>
      <c r="B88310" s="25" t="str">
        <f>INDEX(About!G:G,MATCH(A88310,About!F:F,0))</f>
        <v>CA</v>
      </c>
      <c r="C88310" s="25" t="e">
        <v>#N/A</v>
      </c>
      <c r="D88310" s="25" t="e">
        <f t="shared" si="1379"/>
        <v>#N/A</v>
      </c>
      <c r="E88310" s="25" t="s">
        <v>496</v>
      </c>
      <c r="F88310" s="11" t="s">
        <v>229</v>
      </c>
      <c r="G88310" s="12" t="s">
        <v>27</v>
      </c>
      <c r="H88310" s="13">
        <v>0</v>
      </c>
    </row>
    <row r="88311" spans="1:8" x14ac:dyDescent="0.2">
      <c r="A88311" s="25" t="s">
        <v>19</v>
      </c>
      <c r="B88311" s="25" t="str">
        <f>INDEX(About!G:G,MATCH(A88311,About!F:F,0))</f>
        <v>CA</v>
      </c>
      <c r="C88311" s="25" t="e">
        <v>#N/A</v>
      </c>
      <c r="D88311" s="25" t="e">
        <f t="shared" si="1379"/>
        <v>#N/A</v>
      </c>
      <c r="E88311" s="25" t="s">
        <v>496</v>
      </c>
      <c r="F88311" s="11" t="s">
        <v>229</v>
      </c>
      <c r="G88311" s="12" t="s">
        <v>28</v>
      </c>
      <c r="H88311" s="13">
        <v>0</v>
      </c>
    </row>
    <row r="88312" spans="1:8" x14ac:dyDescent="0.2">
      <c r="A88312" s="25" t="s">
        <v>29</v>
      </c>
      <c r="B88312" s="25" t="str">
        <f>INDEX(About!G:G,MATCH(A88312,About!F:F,0))</f>
        <v>CO</v>
      </c>
      <c r="C88312" s="25" t="e">
        <v>#N/A</v>
      </c>
      <c r="D88312" s="25" t="e">
        <f t="shared" si="1379"/>
        <v>#N/A</v>
      </c>
      <c r="E88312" s="25" t="s">
        <v>496</v>
      </c>
      <c r="F88312" s="11" t="s">
        <v>229</v>
      </c>
      <c r="G88312" s="12" t="s">
        <v>30</v>
      </c>
      <c r="H88312" s="13">
        <v>0</v>
      </c>
    </row>
    <row r="88313" spans="1:8" x14ac:dyDescent="0.2">
      <c r="A88313" s="25" t="s">
        <v>29</v>
      </c>
      <c r="B88313" s="25" t="str">
        <f>INDEX(About!G:G,MATCH(A88313,About!F:F,0))</f>
        <v>CO</v>
      </c>
      <c r="C88313" s="25" t="e">
        <v>#N/A</v>
      </c>
      <c r="D88313" s="25" t="e">
        <f t="shared" si="1379"/>
        <v>#N/A</v>
      </c>
      <c r="E88313" s="25" t="s">
        <v>496</v>
      </c>
      <c r="F88313" s="11" t="s">
        <v>229</v>
      </c>
      <c r="G88313" s="12" t="s">
        <v>31</v>
      </c>
      <c r="H88313" s="13">
        <v>0</v>
      </c>
    </row>
    <row r="88314" spans="1:8" x14ac:dyDescent="0.2">
      <c r="A88314" s="25" t="s">
        <v>29</v>
      </c>
      <c r="B88314" s="25" t="str">
        <f>INDEX(About!G:G,MATCH(A88314,About!F:F,0))</f>
        <v>CO</v>
      </c>
      <c r="C88314" s="25" t="e">
        <v>#N/A</v>
      </c>
      <c r="D88314" s="25" t="e">
        <f t="shared" si="1379"/>
        <v>#N/A</v>
      </c>
      <c r="E88314" s="25" t="s">
        <v>496</v>
      </c>
      <c r="F88314" s="11" t="s">
        <v>229</v>
      </c>
      <c r="G88314" s="12" t="s">
        <v>32</v>
      </c>
      <c r="H88314" s="13">
        <v>0</v>
      </c>
    </row>
    <row r="88315" spans="1:8" x14ac:dyDescent="0.2">
      <c r="A88315" s="25" t="s">
        <v>29</v>
      </c>
      <c r="B88315" s="25" t="str">
        <f>INDEX(About!G:G,MATCH(A88315,About!F:F,0))</f>
        <v>CO</v>
      </c>
      <c r="C88315" s="25" t="e">
        <v>#N/A</v>
      </c>
      <c r="D88315" s="25" t="e">
        <f t="shared" si="1379"/>
        <v>#N/A</v>
      </c>
      <c r="E88315" s="25" t="s">
        <v>496</v>
      </c>
      <c r="F88315" s="11" t="s">
        <v>229</v>
      </c>
      <c r="G88315" s="12" t="s">
        <v>33</v>
      </c>
      <c r="H88315" s="13">
        <v>0</v>
      </c>
    </row>
    <row r="88316" spans="1:8" x14ac:dyDescent="0.2">
      <c r="A88316" s="25" t="s">
        <v>29</v>
      </c>
      <c r="B88316" s="25" t="str">
        <f>INDEX(About!G:G,MATCH(A88316,About!F:F,0))</f>
        <v>CO</v>
      </c>
      <c r="C88316" s="25" t="e">
        <v>#N/A</v>
      </c>
      <c r="D88316" s="25" t="e">
        <f t="shared" si="1379"/>
        <v>#N/A</v>
      </c>
      <c r="E88316" s="25" t="s">
        <v>496</v>
      </c>
      <c r="F88316" s="11" t="s">
        <v>229</v>
      </c>
      <c r="G88316" s="12" t="s">
        <v>34</v>
      </c>
      <c r="H88316" s="13">
        <v>0</v>
      </c>
    </row>
    <row r="88317" spans="1:8" x14ac:dyDescent="0.2">
      <c r="A88317" s="25" t="s">
        <v>29</v>
      </c>
      <c r="B88317" s="25" t="str">
        <f>INDEX(About!G:G,MATCH(A88317,About!F:F,0))</f>
        <v>CO</v>
      </c>
      <c r="C88317" s="25" t="e">
        <v>#N/A</v>
      </c>
      <c r="D88317" s="25" t="e">
        <f t="shared" si="1379"/>
        <v>#N/A</v>
      </c>
      <c r="E88317" s="25" t="s">
        <v>496</v>
      </c>
      <c r="F88317" s="11" t="s">
        <v>229</v>
      </c>
      <c r="G88317" s="12" t="s">
        <v>35</v>
      </c>
      <c r="H88317" s="13">
        <v>0</v>
      </c>
    </row>
    <row r="88318" spans="1:8" x14ac:dyDescent="0.2">
      <c r="A88318" s="25" t="s">
        <v>29</v>
      </c>
      <c r="B88318" s="25" t="str">
        <f>INDEX(About!G:G,MATCH(A88318,About!F:F,0))</f>
        <v>CO</v>
      </c>
      <c r="C88318" s="25" t="e">
        <v>#N/A</v>
      </c>
      <c r="D88318" s="25" t="e">
        <f t="shared" si="1379"/>
        <v>#N/A</v>
      </c>
      <c r="E88318" s="25" t="s">
        <v>496</v>
      </c>
      <c r="F88318" s="11" t="s">
        <v>229</v>
      </c>
      <c r="G88318" s="12" t="s">
        <v>36</v>
      </c>
      <c r="H88318" s="13">
        <v>0</v>
      </c>
    </row>
    <row r="88319" spans="1:8" x14ac:dyDescent="0.2">
      <c r="A88319" s="25" t="s">
        <v>29</v>
      </c>
      <c r="B88319" s="25" t="str">
        <f>INDEX(About!G:G,MATCH(A88319,About!F:F,0))</f>
        <v>CO</v>
      </c>
      <c r="C88319" s="25" t="e">
        <v>#N/A</v>
      </c>
      <c r="D88319" s="25" t="e">
        <f t="shared" si="1379"/>
        <v>#N/A</v>
      </c>
      <c r="E88319" s="25" t="s">
        <v>496</v>
      </c>
      <c r="F88319" s="11" t="s">
        <v>229</v>
      </c>
      <c r="G88319" s="12" t="s">
        <v>37</v>
      </c>
      <c r="H88319" s="13">
        <v>0</v>
      </c>
    </row>
    <row r="88320" spans="1:8" x14ac:dyDescent="0.2">
      <c r="A88320" s="25" t="s">
        <v>29</v>
      </c>
      <c r="B88320" s="25" t="str">
        <f>INDEX(About!G:G,MATCH(A88320,About!F:F,0))</f>
        <v>CO</v>
      </c>
      <c r="C88320" s="25" t="e">
        <v>#N/A</v>
      </c>
      <c r="D88320" s="25" t="e">
        <f t="shared" si="1379"/>
        <v>#N/A</v>
      </c>
      <c r="E88320" s="25" t="s">
        <v>496</v>
      </c>
      <c r="F88320" s="11" t="s">
        <v>229</v>
      </c>
      <c r="G88320" s="12" t="s">
        <v>38</v>
      </c>
      <c r="H88320" s="13">
        <v>0</v>
      </c>
    </row>
    <row r="88321" spans="1:8" x14ac:dyDescent="0.2">
      <c r="A88321" s="25" t="s">
        <v>29</v>
      </c>
      <c r="B88321" s="25" t="str">
        <f>INDEX(About!G:G,MATCH(A88321,About!F:F,0))</f>
        <v>CO</v>
      </c>
      <c r="C88321" s="25" t="e">
        <v>#N/A</v>
      </c>
      <c r="D88321" s="25" t="e">
        <f t="shared" si="1379"/>
        <v>#N/A</v>
      </c>
      <c r="E88321" s="25" t="s">
        <v>496</v>
      </c>
      <c r="F88321" s="11" t="s">
        <v>229</v>
      </c>
      <c r="G88321" s="12" t="s">
        <v>39</v>
      </c>
      <c r="H88321" s="13">
        <v>0</v>
      </c>
    </row>
    <row r="88322" spans="1:8" x14ac:dyDescent="0.2">
      <c r="A88322" s="25" t="s">
        <v>40</v>
      </c>
      <c r="B88322" s="25" t="str">
        <f>INDEX(About!G:G,MATCH(A88322,About!F:F,0))</f>
        <v>FL</v>
      </c>
      <c r="C88322" s="25" t="e">
        <v>#N/A</v>
      </c>
      <c r="D88322" s="25" t="e">
        <f t="shared" si="1379"/>
        <v>#N/A</v>
      </c>
      <c r="E88322" s="25" t="s">
        <v>496</v>
      </c>
      <c r="F88322" s="11" t="s">
        <v>229</v>
      </c>
      <c r="G88322" s="12" t="s">
        <v>41</v>
      </c>
      <c r="H88322" s="13">
        <v>88.391250928751759</v>
      </c>
    </row>
    <row r="88323" spans="1:8" x14ac:dyDescent="0.2">
      <c r="A88323" s="25" t="s">
        <v>40</v>
      </c>
      <c r="B88323" s="25" t="str">
        <f>INDEX(About!G:G,MATCH(A88323,About!F:F,0))</f>
        <v>FL</v>
      </c>
      <c r="C88323" s="25" t="e">
        <v>#N/A</v>
      </c>
      <c r="D88323" s="25" t="e">
        <f t="shared" si="1379"/>
        <v>#N/A</v>
      </c>
      <c r="E88323" s="25" t="s">
        <v>496</v>
      </c>
      <c r="F88323" s="11" t="s">
        <v>229</v>
      </c>
      <c r="G88323" s="12" t="s">
        <v>42</v>
      </c>
      <c r="H88323" s="13">
        <v>40.749203451196813</v>
      </c>
    </row>
    <row r="88324" spans="1:8" x14ac:dyDescent="0.2">
      <c r="A88324" s="25" t="s">
        <v>40</v>
      </c>
      <c r="B88324" s="25" t="str">
        <f>INDEX(About!G:G,MATCH(A88324,About!F:F,0))</f>
        <v>FL</v>
      </c>
      <c r="C88324" s="25" t="e">
        <v>#N/A</v>
      </c>
      <c r="D88324" s="25" t="e">
        <f t="shared" si="1379"/>
        <v>#N/A</v>
      </c>
      <c r="E88324" s="25" t="s">
        <v>496</v>
      </c>
      <c r="F88324" s="11" t="s">
        <v>229</v>
      </c>
      <c r="G88324" s="12" t="s">
        <v>43</v>
      </c>
      <c r="H88324" s="13">
        <v>46.899299572816609</v>
      </c>
    </row>
    <row r="88325" spans="1:8" x14ac:dyDescent="0.2">
      <c r="A88325" s="25" t="s">
        <v>40</v>
      </c>
      <c r="B88325" s="25" t="str">
        <f>INDEX(About!G:G,MATCH(A88325,About!F:F,0))</f>
        <v>FL</v>
      </c>
      <c r="C88325" s="25" t="e">
        <v>#N/A</v>
      </c>
      <c r="D88325" s="25" t="e">
        <f t="shared" si="1379"/>
        <v>#N/A</v>
      </c>
      <c r="E88325" s="25" t="s">
        <v>496</v>
      </c>
      <c r="F88325" s="11" t="s">
        <v>229</v>
      </c>
      <c r="G88325" s="12" t="s">
        <v>45</v>
      </c>
      <c r="H88325" s="13">
        <v>55.456691421325111</v>
      </c>
    </row>
    <row r="88326" spans="1:8" x14ac:dyDescent="0.2">
      <c r="A88326" s="25" t="s">
        <v>44</v>
      </c>
      <c r="B88326" s="25" t="str">
        <f>INDEX(About!G:G,MATCH(A88326,About!F:F,0))</f>
        <v>GA</v>
      </c>
      <c r="C88326" s="25" t="e">
        <v>#N/A</v>
      </c>
      <c r="D88326" s="25" t="e">
        <f t="shared" ref="D88326:D88389" si="1380">C88326=B88326</f>
        <v>#N/A</v>
      </c>
      <c r="E88326" s="25" t="s">
        <v>496</v>
      </c>
      <c r="F88326" s="11" t="s">
        <v>229</v>
      </c>
      <c r="G88326" s="12" t="s">
        <v>46</v>
      </c>
      <c r="H88326" s="13">
        <v>45.977442723472407</v>
      </c>
    </row>
    <row r="88327" spans="1:8" x14ac:dyDescent="0.2">
      <c r="A88327" s="25" t="s">
        <v>47</v>
      </c>
      <c r="B88327" s="25" t="str">
        <f>INDEX(About!G:G,MATCH(A88327,About!F:F,0))</f>
        <v>ID</v>
      </c>
      <c r="C88327" s="25" t="e">
        <v>#N/A</v>
      </c>
      <c r="D88327" s="25" t="e">
        <f t="shared" si="1380"/>
        <v>#N/A</v>
      </c>
      <c r="E88327" s="25" t="s">
        <v>496</v>
      </c>
      <c r="F88327" s="11" t="s">
        <v>229</v>
      </c>
      <c r="G88327" s="12" t="s">
        <v>48</v>
      </c>
      <c r="H88327" s="13">
        <v>0</v>
      </c>
    </row>
    <row r="88328" spans="1:8" x14ac:dyDescent="0.2">
      <c r="A88328" s="25" t="s">
        <v>49</v>
      </c>
      <c r="B88328" s="25" t="str">
        <f>INDEX(About!G:G,MATCH(A88328,About!F:F,0))</f>
        <v>IL</v>
      </c>
      <c r="C88328" s="25" t="e">
        <v>#N/A</v>
      </c>
      <c r="D88328" s="25" t="e">
        <f t="shared" si="1380"/>
        <v>#N/A</v>
      </c>
      <c r="E88328" s="25" t="s">
        <v>496</v>
      </c>
      <c r="F88328" s="11" t="s">
        <v>229</v>
      </c>
      <c r="G88328" s="12" t="s">
        <v>50</v>
      </c>
      <c r="H88328" s="13">
        <v>50.287153476834888</v>
      </c>
    </row>
    <row r="88329" spans="1:8" x14ac:dyDescent="0.2">
      <c r="A88329" s="25" t="s">
        <v>49</v>
      </c>
      <c r="B88329" s="25" t="str">
        <f>INDEX(About!G:G,MATCH(A88329,About!F:F,0))</f>
        <v>IL</v>
      </c>
      <c r="C88329" s="25" t="e">
        <v>#N/A</v>
      </c>
      <c r="D88329" s="25" t="e">
        <f t="shared" si="1380"/>
        <v>#N/A</v>
      </c>
      <c r="E88329" s="25" t="s">
        <v>496</v>
      </c>
      <c r="F88329" s="11" t="s">
        <v>229</v>
      </c>
      <c r="G88329" s="12" t="s">
        <v>51</v>
      </c>
      <c r="H88329" s="13">
        <v>68.375220499497388</v>
      </c>
    </row>
    <row r="88330" spans="1:8" x14ac:dyDescent="0.2">
      <c r="A88330" s="25" t="s">
        <v>52</v>
      </c>
      <c r="B88330" s="25" t="str">
        <f>INDEX(About!G:G,MATCH(A88330,About!F:F,0))</f>
        <v>IN</v>
      </c>
      <c r="C88330" s="25" t="e">
        <v>#N/A</v>
      </c>
      <c r="D88330" s="25" t="e">
        <f t="shared" si="1380"/>
        <v>#N/A</v>
      </c>
      <c r="E88330" s="25" t="s">
        <v>496</v>
      </c>
      <c r="F88330" s="11" t="s">
        <v>229</v>
      </c>
      <c r="G88330" s="12" t="s">
        <v>53</v>
      </c>
      <c r="H88330" s="13">
        <v>57.69316739261631</v>
      </c>
    </row>
    <row r="88331" spans="1:8" x14ac:dyDescent="0.2">
      <c r="A88331" s="25" t="s">
        <v>49</v>
      </c>
      <c r="B88331" s="25" t="str">
        <f>INDEX(About!G:G,MATCH(A88331,About!F:F,0))</f>
        <v>IL</v>
      </c>
      <c r="C88331" s="25" t="e">
        <v>#N/A</v>
      </c>
      <c r="D88331" s="25" t="e">
        <f t="shared" si="1380"/>
        <v>#N/A</v>
      </c>
      <c r="E88331" s="25" t="s">
        <v>496</v>
      </c>
      <c r="F88331" s="11" t="s">
        <v>229</v>
      </c>
      <c r="G88331" s="12" t="s">
        <v>54</v>
      </c>
      <c r="H88331" s="13">
        <v>45.511615426528557</v>
      </c>
    </row>
    <row r="88332" spans="1:8" x14ac:dyDescent="0.2">
      <c r="A88332" s="25" t="s">
        <v>52</v>
      </c>
      <c r="B88332" s="25" t="str">
        <f>INDEX(About!G:G,MATCH(A88332,About!F:F,0))</f>
        <v>IN</v>
      </c>
      <c r="C88332" s="25" t="e">
        <v>#N/A</v>
      </c>
      <c r="D88332" s="25" t="e">
        <f t="shared" si="1380"/>
        <v>#N/A</v>
      </c>
      <c r="E88332" s="25" t="s">
        <v>496</v>
      </c>
      <c r="F88332" s="11" t="s">
        <v>229</v>
      </c>
      <c r="G88332" s="12" t="s">
        <v>55</v>
      </c>
      <c r="H88332" s="13">
        <v>70.449871529196045</v>
      </c>
    </row>
    <row r="88333" spans="1:8" x14ac:dyDescent="0.2">
      <c r="A88333" s="25" t="s">
        <v>52</v>
      </c>
      <c r="B88333" s="25" t="str">
        <f>INDEX(About!G:G,MATCH(A88333,About!F:F,0))</f>
        <v>IN</v>
      </c>
      <c r="C88333" s="25" t="e">
        <v>#N/A</v>
      </c>
      <c r="D88333" s="25" t="e">
        <f t="shared" si="1380"/>
        <v>#N/A</v>
      </c>
      <c r="E88333" s="25" t="s">
        <v>496</v>
      </c>
      <c r="F88333" s="11" t="s">
        <v>229</v>
      </c>
      <c r="G88333" s="12" t="s">
        <v>56</v>
      </c>
      <c r="H88333" s="13">
        <v>68.170831600292459</v>
      </c>
    </row>
    <row r="88334" spans="1:8" x14ac:dyDescent="0.2">
      <c r="A88334" s="25" t="s">
        <v>57</v>
      </c>
      <c r="B88334" s="25" t="str">
        <f>INDEX(About!G:G,MATCH(A88334,About!F:F,0))</f>
        <v>KS</v>
      </c>
      <c r="C88334" s="25" t="e">
        <v>#N/A</v>
      </c>
      <c r="D88334" s="25" t="e">
        <f t="shared" si="1380"/>
        <v>#N/A</v>
      </c>
      <c r="E88334" s="25" t="s">
        <v>496</v>
      </c>
      <c r="F88334" s="11" t="s">
        <v>229</v>
      </c>
      <c r="G88334" s="12" t="s">
        <v>58</v>
      </c>
      <c r="H88334" s="13">
        <v>0</v>
      </c>
    </row>
    <row r="88335" spans="1:8" x14ac:dyDescent="0.2">
      <c r="A88335" s="25" t="s">
        <v>57</v>
      </c>
      <c r="B88335" s="25" t="str">
        <f>INDEX(About!G:G,MATCH(A88335,About!F:F,0))</f>
        <v>KS</v>
      </c>
      <c r="C88335" s="25" t="e">
        <v>#N/A</v>
      </c>
      <c r="D88335" s="25" t="e">
        <f t="shared" si="1380"/>
        <v>#N/A</v>
      </c>
      <c r="E88335" s="25" t="s">
        <v>496</v>
      </c>
      <c r="F88335" s="11" t="s">
        <v>229</v>
      </c>
      <c r="G88335" s="12" t="s">
        <v>59</v>
      </c>
      <c r="H88335" s="13">
        <v>103.77403930551968</v>
      </c>
    </row>
    <row r="88336" spans="1:8" x14ac:dyDescent="0.2">
      <c r="A88336" s="25" t="s">
        <v>57</v>
      </c>
      <c r="B88336" s="25" t="str">
        <f>INDEX(About!G:G,MATCH(A88336,About!F:F,0))</f>
        <v>KS</v>
      </c>
      <c r="C88336" s="25" t="e">
        <v>#N/A</v>
      </c>
      <c r="D88336" s="25" t="e">
        <f t="shared" si="1380"/>
        <v>#N/A</v>
      </c>
      <c r="E88336" s="25" t="s">
        <v>496</v>
      </c>
      <c r="F88336" s="11" t="s">
        <v>229</v>
      </c>
      <c r="G88336" s="12" t="s">
        <v>60</v>
      </c>
      <c r="H88336" s="13">
        <v>84.245934413394934</v>
      </c>
    </row>
    <row r="88337" spans="1:8" x14ac:dyDescent="0.2">
      <c r="A88337" s="25" t="s">
        <v>57</v>
      </c>
      <c r="B88337" s="25" t="str">
        <f>INDEX(About!G:G,MATCH(A88337,About!F:F,0))</f>
        <v>KS</v>
      </c>
      <c r="C88337" s="25" t="e">
        <v>#N/A</v>
      </c>
      <c r="D88337" s="25" t="e">
        <f t="shared" si="1380"/>
        <v>#N/A</v>
      </c>
      <c r="E88337" s="25" t="s">
        <v>496</v>
      </c>
      <c r="F88337" s="11" t="s">
        <v>229</v>
      </c>
      <c r="G88337" s="12" t="s">
        <v>61</v>
      </c>
      <c r="H88337" s="13">
        <v>0</v>
      </c>
    </row>
    <row r="88338" spans="1:8" x14ac:dyDescent="0.2">
      <c r="A88338" s="25" t="s">
        <v>57</v>
      </c>
      <c r="B88338" s="25" t="str">
        <f>INDEX(About!G:G,MATCH(A88338,About!F:F,0))</f>
        <v>KS</v>
      </c>
      <c r="C88338" s="25" t="e">
        <v>#N/A</v>
      </c>
      <c r="D88338" s="25" t="e">
        <f t="shared" si="1380"/>
        <v>#N/A</v>
      </c>
      <c r="E88338" s="25" t="s">
        <v>496</v>
      </c>
      <c r="F88338" s="11" t="s">
        <v>229</v>
      </c>
      <c r="G88338" s="12" t="s">
        <v>62</v>
      </c>
      <c r="H88338" s="13">
        <v>86.808344006611065</v>
      </c>
    </row>
    <row r="88339" spans="1:8" x14ac:dyDescent="0.2">
      <c r="A88339" s="25" t="s">
        <v>57</v>
      </c>
      <c r="B88339" s="25" t="str">
        <f>INDEX(About!G:G,MATCH(A88339,About!F:F,0))</f>
        <v>KS</v>
      </c>
      <c r="C88339" s="25" t="e">
        <v>#N/A</v>
      </c>
      <c r="D88339" s="25" t="e">
        <f t="shared" si="1380"/>
        <v>#N/A</v>
      </c>
      <c r="E88339" s="25" t="s">
        <v>496</v>
      </c>
      <c r="F88339" s="11" t="s">
        <v>229</v>
      </c>
      <c r="G88339" s="12" t="s">
        <v>63</v>
      </c>
      <c r="H88339" s="13">
        <v>99.983551261065514</v>
      </c>
    </row>
    <row r="88340" spans="1:8" x14ac:dyDescent="0.2">
      <c r="A88340" s="25" t="s">
        <v>57</v>
      </c>
      <c r="B88340" s="25" t="str">
        <f>INDEX(About!G:G,MATCH(A88340,About!F:F,0))</f>
        <v>KS</v>
      </c>
      <c r="C88340" s="25" t="e">
        <v>#N/A</v>
      </c>
      <c r="D88340" s="25" t="e">
        <f t="shared" si="1380"/>
        <v>#N/A</v>
      </c>
      <c r="E88340" s="25" t="s">
        <v>496</v>
      </c>
      <c r="F88340" s="11" t="s">
        <v>229</v>
      </c>
      <c r="G88340" s="12" t="s">
        <v>64</v>
      </c>
      <c r="H88340" s="13">
        <v>95.331632222395385</v>
      </c>
    </row>
    <row r="88341" spans="1:8" x14ac:dyDescent="0.2">
      <c r="A88341" s="25" t="s">
        <v>65</v>
      </c>
      <c r="B88341" s="25" t="str">
        <f>INDEX(About!G:G,MATCH(A88341,About!F:F,0))</f>
        <v>KY</v>
      </c>
      <c r="C88341" s="25" t="e">
        <v>#N/A</v>
      </c>
      <c r="D88341" s="25" t="e">
        <f t="shared" si="1380"/>
        <v>#N/A</v>
      </c>
      <c r="E88341" s="25" t="s">
        <v>496</v>
      </c>
      <c r="F88341" s="11" t="s">
        <v>229</v>
      </c>
      <c r="G88341" s="12" t="s">
        <v>66</v>
      </c>
      <c r="H88341" s="13">
        <v>43.506545564396411</v>
      </c>
    </row>
    <row r="88342" spans="1:8" x14ac:dyDescent="0.2">
      <c r="A88342" s="25" t="s">
        <v>65</v>
      </c>
      <c r="B88342" s="25" t="str">
        <f>INDEX(About!G:G,MATCH(A88342,About!F:F,0))</f>
        <v>KY</v>
      </c>
      <c r="C88342" s="25" t="e">
        <v>#N/A</v>
      </c>
      <c r="D88342" s="25" t="e">
        <f t="shared" si="1380"/>
        <v>#N/A</v>
      </c>
      <c r="E88342" s="25" t="s">
        <v>496</v>
      </c>
      <c r="F88342" s="11" t="s">
        <v>229</v>
      </c>
      <c r="G88342" s="12" t="s">
        <v>67</v>
      </c>
      <c r="H88342" s="13">
        <v>39.599184162152739</v>
      </c>
    </row>
    <row r="88343" spans="1:8" x14ac:dyDescent="0.2">
      <c r="A88343" s="25" t="s">
        <v>49</v>
      </c>
      <c r="B88343" s="25" t="str">
        <f>INDEX(About!G:G,MATCH(A88343,About!F:F,0))</f>
        <v>IL</v>
      </c>
      <c r="C88343" s="25" t="e">
        <v>#N/A</v>
      </c>
      <c r="D88343" s="25" t="e">
        <f t="shared" si="1380"/>
        <v>#N/A</v>
      </c>
      <c r="E88343" s="25" t="s">
        <v>496</v>
      </c>
      <c r="F88343" s="11" t="s">
        <v>229</v>
      </c>
      <c r="G88343" s="12" t="s">
        <v>68</v>
      </c>
      <c r="H88343" s="13">
        <v>27.99668856805777</v>
      </c>
    </row>
    <row r="88344" spans="1:8" x14ac:dyDescent="0.2">
      <c r="A88344" s="25" t="s">
        <v>65</v>
      </c>
      <c r="B88344" s="25" t="str">
        <f>INDEX(About!G:G,MATCH(A88344,About!F:F,0))</f>
        <v>KY</v>
      </c>
      <c r="C88344" s="25" t="e">
        <v>#N/A</v>
      </c>
      <c r="D88344" s="25" t="e">
        <f t="shared" si="1380"/>
        <v>#N/A</v>
      </c>
      <c r="E88344" s="25" t="s">
        <v>496</v>
      </c>
      <c r="F88344" s="11" t="s">
        <v>229</v>
      </c>
      <c r="G88344" s="12" t="s">
        <v>69</v>
      </c>
      <c r="H88344" s="13">
        <v>26.457618452057634</v>
      </c>
    </row>
    <row r="88345" spans="1:8" x14ac:dyDescent="0.2">
      <c r="A88345" s="25" t="s">
        <v>70</v>
      </c>
      <c r="B88345" s="25" t="str">
        <f>INDEX(About!G:G,MATCH(A88345,About!F:F,0))</f>
        <v>LA</v>
      </c>
      <c r="C88345" s="25" t="e">
        <v>#N/A</v>
      </c>
      <c r="D88345" s="25" t="e">
        <f t="shared" si="1380"/>
        <v>#N/A</v>
      </c>
      <c r="E88345" s="25" t="s">
        <v>496</v>
      </c>
      <c r="F88345" s="11" t="s">
        <v>229</v>
      </c>
      <c r="G88345" s="12" t="s">
        <v>71</v>
      </c>
      <c r="H88345" s="13">
        <v>51.186232120987981</v>
      </c>
    </row>
    <row r="88346" spans="1:8" x14ac:dyDescent="0.2">
      <c r="A88346" s="25" t="s">
        <v>70</v>
      </c>
      <c r="B88346" s="25" t="str">
        <f>INDEX(About!G:G,MATCH(A88346,About!F:F,0))</f>
        <v>LA</v>
      </c>
      <c r="C88346" s="25" t="e">
        <v>#N/A</v>
      </c>
      <c r="D88346" s="25" t="e">
        <f t="shared" si="1380"/>
        <v>#N/A</v>
      </c>
      <c r="E88346" s="25" t="s">
        <v>496</v>
      </c>
      <c r="F88346" s="11" t="s">
        <v>229</v>
      </c>
      <c r="G88346" s="12" t="s">
        <v>72</v>
      </c>
      <c r="H88346" s="13">
        <v>64.880414918878998</v>
      </c>
    </row>
    <row r="88347" spans="1:8" x14ac:dyDescent="0.2">
      <c r="A88347" s="25" t="s">
        <v>70</v>
      </c>
      <c r="B88347" s="25" t="str">
        <f>INDEX(About!G:G,MATCH(A88347,About!F:F,0))</f>
        <v>LA</v>
      </c>
      <c r="C88347" s="25" t="e">
        <v>#N/A</v>
      </c>
      <c r="D88347" s="25" t="e">
        <f t="shared" si="1380"/>
        <v>#N/A</v>
      </c>
      <c r="E88347" s="25" t="s">
        <v>496</v>
      </c>
      <c r="F88347" s="11" t="s">
        <v>229</v>
      </c>
      <c r="G88347" s="12" t="s">
        <v>73</v>
      </c>
      <c r="H88347" s="13">
        <v>59.616691041451837</v>
      </c>
    </row>
    <row r="88348" spans="1:8" x14ac:dyDescent="0.2">
      <c r="A88348" s="25" t="s">
        <v>70</v>
      </c>
      <c r="B88348" s="25" t="str">
        <f>INDEX(About!G:G,MATCH(A88348,About!F:F,0))</f>
        <v>LA</v>
      </c>
      <c r="C88348" s="25" t="e">
        <v>#N/A</v>
      </c>
      <c r="D88348" s="25" t="e">
        <f t="shared" si="1380"/>
        <v>#N/A</v>
      </c>
      <c r="E88348" s="25" t="s">
        <v>496</v>
      </c>
      <c r="F88348" s="11" t="s">
        <v>229</v>
      </c>
      <c r="G88348" s="12" t="s">
        <v>74</v>
      </c>
      <c r="H88348" s="13">
        <v>46.043829241287511</v>
      </c>
    </row>
    <row r="88349" spans="1:8" x14ac:dyDescent="0.2">
      <c r="A88349" s="25" t="s">
        <v>75</v>
      </c>
      <c r="B88349" s="25" t="str">
        <f>INDEX(About!G:G,MATCH(A88349,About!F:F,0))</f>
        <v>MD</v>
      </c>
      <c r="C88349" s="25" t="e">
        <v>#N/A</v>
      </c>
      <c r="D88349" s="25" t="e">
        <f t="shared" si="1380"/>
        <v>#N/A</v>
      </c>
      <c r="E88349" s="25" t="s">
        <v>496</v>
      </c>
      <c r="F88349" s="11" t="s">
        <v>229</v>
      </c>
      <c r="G88349" s="12" t="s">
        <v>76</v>
      </c>
      <c r="H88349" s="13">
        <v>92.208091462552247</v>
      </c>
    </row>
    <row r="88350" spans="1:8" x14ac:dyDescent="0.2">
      <c r="A88350" s="25" t="s">
        <v>75</v>
      </c>
      <c r="B88350" s="25" t="str">
        <f>INDEX(About!G:G,MATCH(A88350,About!F:F,0))</f>
        <v>MD</v>
      </c>
      <c r="C88350" s="25" t="e">
        <v>#N/A</v>
      </c>
      <c r="D88350" s="25" t="e">
        <f t="shared" si="1380"/>
        <v>#N/A</v>
      </c>
      <c r="E88350" s="25" t="s">
        <v>496</v>
      </c>
      <c r="F88350" s="11" t="s">
        <v>229</v>
      </c>
      <c r="G88350" s="12" t="s">
        <v>77</v>
      </c>
      <c r="H88350" s="13">
        <v>115.36985905688609</v>
      </c>
    </row>
    <row r="88351" spans="1:8" x14ac:dyDescent="0.2">
      <c r="A88351" s="25" t="s">
        <v>78</v>
      </c>
      <c r="B88351" s="25" t="str">
        <f>INDEX(About!G:G,MATCH(A88351,About!F:F,0))</f>
        <v>MI</v>
      </c>
      <c r="C88351" s="25" t="e">
        <v>#N/A</v>
      </c>
      <c r="D88351" s="25" t="e">
        <f t="shared" si="1380"/>
        <v>#N/A</v>
      </c>
      <c r="E88351" s="25" t="s">
        <v>496</v>
      </c>
      <c r="F88351" s="11" t="s">
        <v>229</v>
      </c>
      <c r="G88351" s="12" t="s">
        <v>79</v>
      </c>
      <c r="H88351" s="13">
        <v>95.895255300209286</v>
      </c>
    </row>
    <row r="88352" spans="1:8" x14ac:dyDescent="0.2">
      <c r="A88352" s="25" t="s">
        <v>80</v>
      </c>
      <c r="B88352" s="25" t="str">
        <f>INDEX(About!G:G,MATCH(A88352,About!F:F,0))</f>
        <v>MS</v>
      </c>
      <c r="C88352" s="25" t="e">
        <v>#N/A</v>
      </c>
      <c r="D88352" s="25" t="e">
        <f t="shared" si="1380"/>
        <v>#N/A</v>
      </c>
      <c r="E88352" s="25" t="s">
        <v>496</v>
      </c>
      <c r="F88352" s="11" t="s">
        <v>229</v>
      </c>
      <c r="G88352" s="12" t="s">
        <v>81</v>
      </c>
      <c r="H88352" s="13">
        <v>43.627023267901613</v>
      </c>
    </row>
    <row r="88353" spans="1:8" x14ac:dyDescent="0.2">
      <c r="A88353" s="25" t="s">
        <v>80</v>
      </c>
      <c r="B88353" s="25" t="str">
        <f>INDEX(About!G:G,MATCH(A88353,About!F:F,0))</f>
        <v>MS</v>
      </c>
      <c r="C88353" s="25" t="e">
        <v>#N/A</v>
      </c>
      <c r="D88353" s="25" t="e">
        <f t="shared" si="1380"/>
        <v>#N/A</v>
      </c>
      <c r="E88353" s="25" t="s">
        <v>496</v>
      </c>
      <c r="F88353" s="11" t="s">
        <v>229</v>
      </c>
      <c r="G88353" s="12" t="s">
        <v>82</v>
      </c>
      <c r="H88353" s="13">
        <v>22.088557890232966</v>
      </c>
    </row>
    <row r="88354" spans="1:8" x14ac:dyDescent="0.2">
      <c r="A88354" s="25" t="s">
        <v>80</v>
      </c>
      <c r="B88354" s="25" t="str">
        <f>INDEX(About!G:G,MATCH(A88354,About!F:F,0))</f>
        <v>MS</v>
      </c>
      <c r="C88354" s="25" t="e">
        <v>#N/A</v>
      </c>
      <c r="D88354" s="25" t="e">
        <f t="shared" si="1380"/>
        <v>#N/A</v>
      </c>
      <c r="E88354" s="25" t="s">
        <v>496</v>
      </c>
      <c r="F88354" s="11" t="s">
        <v>229</v>
      </c>
      <c r="G88354" s="12" t="s">
        <v>83</v>
      </c>
      <c r="H88354" s="13">
        <v>32.768490588304637</v>
      </c>
    </row>
    <row r="88355" spans="1:8" x14ac:dyDescent="0.2">
      <c r="A88355" s="25" t="s">
        <v>80</v>
      </c>
      <c r="B88355" s="25" t="str">
        <f>INDEX(About!G:G,MATCH(A88355,About!F:F,0))</f>
        <v>MS</v>
      </c>
      <c r="C88355" s="25" t="e">
        <v>#N/A</v>
      </c>
      <c r="D88355" s="25" t="e">
        <f t="shared" si="1380"/>
        <v>#N/A</v>
      </c>
      <c r="E88355" s="25" t="s">
        <v>496</v>
      </c>
      <c r="F88355" s="11" t="s">
        <v>229</v>
      </c>
      <c r="G88355" s="12" t="s">
        <v>84</v>
      </c>
      <c r="H88355" s="13">
        <v>48.918169307363272</v>
      </c>
    </row>
    <row r="88356" spans="1:8" x14ac:dyDescent="0.2">
      <c r="A88356" s="25" t="s">
        <v>80</v>
      </c>
      <c r="B88356" s="25" t="str">
        <f>INDEX(About!G:G,MATCH(A88356,About!F:F,0))</f>
        <v>MS</v>
      </c>
      <c r="C88356" s="25" t="e">
        <v>#N/A</v>
      </c>
      <c r="D88356" s="25" t="e">
        <f t="shared" si="1380"/>
        <v>#N/A</v>
      </c>
      <c r="E88356" s="25" t="s">
        <v>496</v>
      </c>
      <c r="F88356" s="11" t="s">
        <v>229</v>
      </c>
      <c r="G88356" s="12" t="s">
        <v>85</v>
      </c>
      <c r="H88356" s="13">
        <v>38.049068496638903</v>
      </c>
    </row>
    <row r="88357" spans="1:8" x14ac:dyDescent="0.2">
      <c r="A88357" s="25" t="s">
        <v>80</v>
      </c>
      <c r="B88357" s="25" t="str">
        <f>INDEX(About!G:G,MATCH(A88357,About!F:F,0))</f>
        <v>MS</v>
      </c>
      <c r="C88357" s="25" t="e">
        <v>#N/A</v>
      </c>
      <c r="D88357" s="25" t="e">
        <f t="shared" si="1380"/>
        <v>#N/A</v>
      </c>
      <c r="E88357" s="25" t="s">
        <v>496</v>
      </c>
      <c r="F88357" s="11" t="s">
        <v>229</v>
      </c>
      <c r="G88357" s="12" t="s">
        <v>86</v>
      </c>
      <c r="H88357" s="13">
        <v>29.872686366648519</v>
      </c>
    </row>
    <row r="88358" spans="1:8" x14ac:dyDescent="0.2">
      <c r="A88358" s="25" t="s">
        <v>87</v>
      </c>
      <c r="B88358" s="25" t="str">
        <f>INDEX(About!G:G,MATCH(A88358,About!F:F,0))</f>
        <v>MT</v>
      </c>
      <c r="C88358" s="25" t="e">
        <v>#N/A</v>
      </c>
      <c r="D88358" s="25" t="e">
        <f t="shared" si="1380"/>
        <v>#N/A</v>
      </c>
      <c r="E88358" s="25" t="s">
        <v>496</v>
      </c>
      <c r="F88358" s="11" t="s">
        <v>229</v>
      </c>
      <c r="G88358" s="12" t="s">
        <v>88</v>
      </c>
      <c r="H88358" s="13">
        <v>0</v>
      </c>
    </row>
    <row r="88359" spans="1:8" x14ac:dyDescent="0.2">
      <c r="A88359" s="25" t="s">
        <v>87</v>
      </c>
      <c r="B88359" s="25" t="str">
        <f>INDEX(About!G:G,MATCH(A88359,About!F:F,0))</f>
        <v>MT</v>
      </c>
      <c r="C88359" s="25" t="e">
        <v>#N/A</v>
      </c>
      <c r="D88359" s="25" t="e">
        <f t="shared" si="1380"/>
        <v>#N/A</v>
      </c>
      <c r="E88359" s="25" t="s">
        <v>496</v>
      </c>
      <c r="F88359" s="11" t="s">
        <v>229</v>
      </c>
      <c r="G88359" s="12" t="s">
        <v>89</v>
      </c>
      <c r="H88359" s="13">
        <v>0</v>
      </c>
    </row>
    <row r="88360" spans="1:8" x14ac:dyDescent="0.2">
      <c r="A88360" s="25" t="s">
        <v>87</v>
      </c>
      <c r="B88360" s="25" t="str">
        <f>INDEX(About!G:G,MATCH(A88360,About!F:F,0))</f>
        <v>MT</v>
      </c>
      <c r="C88360" s="25" t="e">
        <v>#N/A</v>
      </c>
      <c r="D88360" s="25" t="e">
        <f t="shared" si="1380"/>
        <v>#N/A</v>
      </c>
      <c r="E88360" s="25" t="s">
        <v>496</v>
      </c>
      <c r="F88360" s="11" t="s">
        <v>229</v>
      </c>
      <c r="G88360" s="12" t="s">
        <v>90</v>
      </c>
      <c r="H88360" s="13">
        <v>0</v>
      </c>
    </row>
    <row r="88361" spans="1:8" x14ac:dyDescent="0.2">
      <c r="A88361" s="25" t="s">
        <v>87</v>
      </c>
      <c r="B88361" s="25" t="str">
        <f>INDEX(About!G:G,MATCH(A88361,About!F:F,0))</f>
        <v>MT</v>
      </c>
      <c r="C88361" s="25" t="e">
        <v>#N/A</v>
      </c>
      <c r="D88361" s="25" t="e">
        <f t="shared" si="1380"/>
        <v>#N/A</v>
      </c>
      <c r="E88361" s="25" t="s">
        <v>496</v>
      </c>
      <c r="F88361" s="11" t="s">
        <v>229</v>
      </c>
      <c r="G88361" s="12" t="s">
        <v>91</v>
      </c>
      <c r="H88361" s="13">
        <v>0</v>
      </c>
    </row>
    <row r="88362" spans="1:8" x14ac:dyDescent="0.2">
      <c r="A88362" s="25" t="s">
        <v>87</v>
      </c>
      <c r="B88362" s="25" t="str">
        <f>INDEX(About!G:G,MATCH(A88362,About!F:F,0))</f>
        <v>MT</v>
      </c>
      <c r="C88362" s="25" t="e">
        <v>#N/A</v>
      </c>
      <c r="D88362" s="25" t="e">
        <f t="shared" si="1380"/>
        <v>#N/A</v>
      </c>
      <c r="E88362" s="25" t="s">
        <v>496</v>
      </c>
      <c r="F88362" s="11" t="s">
        <v>229</v>
      </c>
      <c r="G88362" s="12" t="s">
        <v>92</v>
      </c>
      <c r="H88362" s="13">
        <v>0</v>
      </c>
    </row>
    <row r="88363" spans="1:8" x14ac:dyDescent="0.2">
      <c r="A88363" s="25" t="s">
        <v>87</v>
      </c>
      <c r="B88363" s="25" t="str">
        <f>INDEX(About!G:G,MATCH(A88363,About!F:F,0))</f>
        <v>MT</v>
      </c>
      <c r="C88363" s="25" t="e">
        <v>#N/A</v>
      </c>
      <c r="D88363" s="25" t="e">
        <f t="shared" si="1380"/>
        <v>#N/A</v>
      </c>
      <c r="E88363" s="25" t="s">
        <v>496</v>
      </c>
      <c r="F88363" s="11" t="s">
        <v>229</v>
      </c>
      <c r="G88363" s="12" t="s">
        <v>93</v>
      </c>
      <c r="H88363" s="13">
        <v>0</v>
      </c>
    </row>
    <row r="88364" spans="1:8" x14ac:dyDescent="0.2">
      <c r="A88364" s="25" t="s">
        <v>87</v>
      </c>
      <c r="B88364" s="25" t="str">
        <f>INDEX(About!G:G,MATCH(A88364,About!F:F,0))</f>
        <v>MT</v>
      </c>
      <c r="C88364" s="25" t="e">
        <v>#N/A</v>
      </c>
      <c r="D88364" s="25" t="e">
        <f t="shared" si="1380"/>
        <v>#N/A</v>
      </c>
      <c r="E88364" s="25" t="s">
        <v>496</v>
      </c>
      <c r="F88364" s="11" t="s">
        <v>229</v>
      </c>
      <c r="G88364" s="12" t="s">
        <v>94</v>
      </c>
      <c r="H88364" s="13">
        <v>0</v>
      </c>
    </row>
    <row r="88365" spans="1:8" x14ac:dyDescent="0.2">
      <c r="A88365" s="25" t="s">
        <v>95</v>
      </c>
      <c r="B88365" s="25" t="str">
        <f>INDEX(About!G:G,MATCH(A88365,About!F:F,0))</f>
        <v>NE</v>
      </c>
      <c r="C88365" s="25" t="e">
        <v>#N/A</v>
      </c>
      <c r="D88365" s="25" t="e">
        <f t="shared" si="1380"/>
        <v>#N/A</v>
      </c>
      <c r="E88365" s="25" t="s">
        <v>496</v>
      </c>
      <c r="F88365" s="11" t="s">
        <v>229</v>
      </c>
      <c r="G88365" s="12" t="s">
        <v>96</v>
      </c>
      <c r="H88365" s="13">
        <v>0</v>
      </c>
    </row>
    <row r="88366" spans="1:8" x14ac:dyDescent="0.2">
      <c r="A88366" s="25" t="s">
        <v>95</v>
      </c>
      <c r="B88366" s="25" t="str">
        <f>INDEX(About!G:G,MATCH(A88366,About!F:F,0))</f>
        <v>NE</v>
      </c>
      <c r="C88366" s="25" t="e">
        <v>#N/A</v>
      </c>
      <c r="D88366" s="25" t="e">
        <f t="shared" si="1380"/>
        <v>#N/A</v>
      </c>
      <c r="E88366" s="25" t="s">
        <v>496</v>
      </c>
      <c r="F88366" s="11" t="s">
        <v>229</v>
      </c>
      <c r="G88366" s="12" t="s">
        <v>97</v>
      </c>
      <c r="H88366" s="13">
        <v>0</v>
      </c>
    </row>
    <row r="88367" spans="1:8" x14ac:dyDescent="0.2">
      <c r="A88367" s="25" t="s">
        <v>651</v>
      </c>
      <c r="B88367" s="25" t="str">
        <f>INDEX(About!G:G,MATCH(A88367,About!F:F,0))</f>
        <v>NM</v>
      </c>
      <c r="C88367" s="25" t="e">
        <v>#N/A</v>
      </c>
      <c r="D88367" s="25" t="e">
        <f t="shared" si="1380"/>
        <v>#N/A</v>
      </c>
      <c r="E88367" s="25" t="s">
        <v>496</v>
      </c>
      <c r="F88367" s="11" t="s">
        <v>229</v>
      </c>
      <c r="G88367" s="12" t="s">
        <v>98</v>
      </c>
      <c r="H88367" s="13">
        <v>0</v>
      </c>
    </row>
    <row r="88368" spans="1:8" x14ac:dyDescent="0.2">
      <c r="A88368" s="25" t="s">
        <v>651</v>
      </c>
      <c r="B88368" s="25" t="str">
        <f>INDEX(About!G:G,MATCH(A88368,About!F:F,0))</f>
        <v>NM</v>
      </c>
      <c r="C88368" s="25" t="e">
        <v>#N/A</v>
      </c>
      <c r="D88368" s="25" t="e">
        <f t="shared" si="1380"/>
        <v>#N/A</v>
      </c>
      <c r="E88368" s="25" t="s">
        <v>496</v>
      </c>
      <c r="F88368" s="11" t="s">
        <v>229</v>
      </c>
      <c r="G88368" s="12" t="s">
        <v>99</v>
      </c>
      <c r="H88368" s="13">
        <v>0</v>
      </c>
    </row>
    <row r="88369" spans="1:8" x14ac:dyDescent="0.2">
      <c r="A88369" s="25" t="s">
        <v>651</v>
      </c>
      <c r="B88369" s="25" t="str">
        <f>INDEX(About!G:G,MATCH(A88369,About!F:F,0))</f>
        <v>NM</v>
      </c>
      <c r="C88369" s="25" t="e">
        <v>#N/A</v>
      </c>
      <c r="D88369" s="25" t="e">
        <f t="shared" si="1380"/>
        <v>#N/A</v>
      </c>
      <c r="E88369" s="25" t="s">
        <v>496</v>
      </c>
      <c r="F88369" s="11" t="s">
        <v>229</v>
      </c>
      <c r="G88369" s="12" t="s">
        <v>100</v>
      </c>
      <c r="H88369" s="13">
        <v>0</v>
      </c>
    </row>
    <row r="88370" spans="1:8" x14ac:dyDescent="0.2">
      <c r="A88370" s="25" t="s">
        <v>651</v>
      </c>
      <c r="B88370" s="25" t="str">
        <f>INDEX(About!G:G,MATCH(A88370,About!F:F,0))</f>
        <v>NM</v>
      </c>
      <c r="C88370" s="25" t="e">
        <v>#N/A</v>
      </c>
      <c r="D88370" s="25" t="e">
        <f t="shared" si="1380"/>
        <v>#N/A</v>
      </c>
      <c r="E88370" s="25" t="s">
        <v>496</v>
      </c>
      <c r="F88370" s="11" t="s">
        <v>229</v>
      </c>
      <c r="G88370" s="12" t="s">
        <v>101</v>
      </c>
      <c r="H88370" s="13">
        <v>0</v>
      </c>
    </row>
    <row r="88371" spans="1:8" x14ac:dyDescent="0.2">
      <c r="A88371" s="25" t="s">
        <v>651</v>
      </c>
      <c r="B88371" s="25" t="str">
        <f>INDEX(About!G:G,MATCH(A88371,About!F:F,0))</f>
        <v>NM</v>
      </c>
      <c r="C88371" s="25" t="e">
        <v>#N/A</v>
      </c>
      <c r="D88371" s="25" t="e">
        <f t="shared" si="1380"/>
        <v>#N/A</v>
      </c>
      <c r="E88371" s="25" t="s">
        <v>496</v>
      </c>
      <c r="F88371" s="11" t="s">
        <v>229</v>
      </c>
      <c r="G88371" s="12" t="s">
        <v>102</v>
      </c>
      <c r="H88371" s="13">
        <v>0</v>
      </c>
    </row>
    <row r="88372" spans="1:8" x14ac:dyDescent="0.2">
      <c r="A88372" s="25" t="s">
        <v>651</v>
      </c>
      <c r="B88372" s="25" t="str">
        <f>INDEX(About!G:G,MATCH(A88372,About!F:F,0))</f>
        <v>NM</v>
      </c>
      <c r="C88372" s="25" t="e">
        <v>#N/A</v>
      </c>
      <c r="D88372" s="25" t="e">
        <f t="shared" si="1380"/>
        <v>#N/A</v>
      </c>
      <c r="E88372" s="25" t="s">
        <v>496</v>
      </c>
      <c r="F88372" s="11" t="s">
        <v>229</v>
      </c>
      <c r="G88372" s="12" t="s">
        <v>103</v>
      </c>
      <c r="H88372" s="13">
        <v>0</v>
      </c>
    </row>
    <row r="88373" spans="1:8" x14ac:dyDescent="0.2">
      <c r="A88373" s="25" t="s">
        <v>651</v>
      </c>
      <c r="B88373" s="25" t="str">
        <f>INDEX(About!G:G,MATCH(A88373,About!F:F,0))</f>
        <v>NM</v>
      </c>
      <c r="C88373" s="25" t="e">
        <v>#N/A</v>
      </c>
      <c r="D88373" s="25" t="e">
        <f t="shared" si="1380"/>
        <v>#N/A</v>
      </c>
      <c r="E88373" s="25" t="s">
        <v>496</v>
      </c>
      <c r="F88373" s="11" t="s">
        <v>229</v>
      </c>
      <c r="G88373" s="12" t="s">
        <v>104</v>
      </c>
      <c r="H88373" s="13">
        <v>0</v>
      </c>
    </row>
    <row r="88374" spans="1:8" x14ac:dyDescent="0.2">
      <c r="A88374" s="25" t="s">
        <v>651</v>
      </c>
      <c r="B88374" s="25" t="str">
        <f>INDEX(About!G:G,MATCH(A88374,About!F:F,0))</f>
        <v>NM</v>
      </c>
      <c r="C88374" s="25" t="e">
        <v>#N/A</v>
      </c>
      <c r="D88374" s="25" t="e">
        <f t="shared" si="1380"/>
        <v>#N/A</v>
      </c>
      <c r="E88374" s="25" t="s">
        <v>496</v>
      </c>
      <c r="F88374" s="11" t="s">
        <v>229</v>
      </c>
      <c r="G88374" s="12" t="s">
        <v>105</v>
      </c>
      <c r="H88374" s="13">
        <v>0</v>
      </c>
    </row>
    <row r="88375" spans="1:8" x14ac:dyDescent="0.2">
      <c r="A88375" s="25" t="s">
        <v>653</v>
      </c>
      <c r="B88375" s="25" t="str">
        <f>INDEX(About!G:G,MATCH(A88375,About!F:F,0))</f>
        <v>NY</v>
      </c>
      <c r="C88375" s="25" t="e">
        <v>#N/A</v>
      </c>
      <c r="D88375" s="25" t="e">
        <f t="shared" si="1380"/>
        <v>#N/A</v>
      </c>
      <c r="E88375" s="25" t="s">
        <v>496</v>
      </c>
      <c r="F88375" s="11" t="s">
        <v>229</v>
      </c>
      <c r="G88375" s="12" t="s">
        <v>106</v>
      </c>
      <c r="H88375" s="13">
        <v>0</v>
      </c>
    </row>
    <row r="88376" spans="1:8" x14ac:dyDescent="0.2">
      <c r="A88376" s="25" t="s">
        <v>653</v>
      </c>
      <c r="B88376" s="25" t="str">
        <f>INDEX(About!G:G,MATCH(A88376,About!F:F,0))</f>
        <v>NY</v>
      </c>
      <c r="C88376" s="25" t="e">
        <v>#N/A</v>
      </c>
      <c r="D88376" s="25" t="e">
        <f t="shared" si="1380"/>
        <v>#N/A</v>
      </c>
      <c r="E88376" s="25" t="s">
        <v>496</v>
      </c>
      <c r="F88376" s="11" t="s">
        <v>229</v>
      </c>
      <c r="G88376" s="12" t="s">
        <v>107</v>
      </c>
      <c r="H88376" s="13">
        <v>128.40641949713373</v>
      </c>
    </row>
    <row r="88377" spans="1:8" x14ac:dyDescent="0.2">
      <c r="A88377" s="25" t="s">
        <v>655</v>
      </c>
      <c r="B88377" s="25" t="str">
        <f>INDEX(About!G:G,MATCH(A88377,About!F:F,0))</f>
        <v>NC</v>
      </c>
      <c r="C88377" s="25" t="e">
        <v>#N/A</v>
      </c>
      <c r="D88377" s="25" t="e">
        <f t="shared" si="1380"/>
        <v>#N/A</v>
      </c>
      <c r="E88377" s="25" t="s">
        <v>496</v>
      </c>
      <c r="F88377" s="11" t="s">
        <v>229</v>
      </c>
      <c r="G88377" s="12" t="s">
        <v>108</v>
      </c>
      <c r="H88377" s="13">
        <v>91.815038115766654</v>
      </c>
    </row>
    <row r="88378" spans="1:8" x14ac:dyDescent="0.2">
      <c r="A88378" s="25" t="s">
        <v>657</v>
      </c>
      <c r="B88378" s="25" t="str">
        <f>INDEX(About!G:G,MATCH(A88378,About!F:F,0))</f>
        <v>ND</v>
      </c>
      <c r="C88378" s="25" t="e">
        <v>#N/A</v>
      </c>
      <c r="D88378" s="25" t="e">
        <f t="shared" si="1380"/>
        <v>#N/A</v>
      </c>
      <c r="E88378" s="25" t="s">
        <v>496</v>
      </c>
      <c r="F88378" s="11" t="s">
        <v>229</v>
      </c>
      <c r="G88378" s="12" t="s">
        <v>109</v>
      </c>
      <c r="H88378" s="13">
        <v>0</v>
      </c>
    </row>
    <row r="88379" spans="1:8" x14ac:dyDescent="0.2">
      <c r="A88379" s="25" t="s">
        <v>110</v>
      </c>
      <c r="B88379" s="25" t="str">
        <f>INDEX(About!G:G,MATCH(A88379,About!F:F,0))</f>
        <v>OH</v>
      </c>
      <c r="C88379" s="25" t="e">
        <v>#N/A</v>
      </c>
      <c r="D88379" s="25" t="e">
        <f t="shared" si="1380"/>
        <v>#N/A</v>
      </c>
      <c r="E88379" s="25" t="s">
        <v>496</v>
      </c>
      <c r="F88379" s="11" t="s">
        <v>229</v>
      </c>
      <c r="G88379" s="12" t="s">
        <v>111</v>
      </c>
      <c r="H88379" s="13">
        <v>69.92118590185359</v>
      </c>
    </row>
    <row r="88380" spans="1:8" x14ac:dyDescent="0.2">
      <c r="A88380" s="25" t="s">
        <v>110</v>
      </c>
      <c r="B88380" s="25" t="str">
        <f>INDEX(About!G:G,MATCH(A88380,About!F:F,0))</f>
        <v>OH</v>
      </c>
      <c r="C88380" s="25" t="e">
        <v>#N/A</v>
      </c>
      <c r="D88380" s="25" t="e">
        <f t="shared" si="1380"/>
        <v>#N/A</v>
      </c>
      <c r="E88380" s="25" t="s">
        <v>496</v>
      </c>
      <c r="F88380" s="11" t="s">
        <v>229</v>
      </c>
      <c r="G88380" s="12" t="s">
        <v>112</v>
      </c>
      <c r="H88380" s="13">
        <v>75.782795866385669</v>
      </c>
    </row>
    <row r="88381" spans="1:8" x14ac:dyDescent="0.2">
      <c r="A88381" s="25" t="s">
        <v>110</v>
      </c>
      <c r="B88381" s="25" t="str">
        <f>INDEX(About!G:G,MATCH(A88381,About!F:F,0))</f>
        <v>OH</v>
      </c>
      <c r="C88381" s="25" t="e">
        <v>#N/A</v>
      </c>
      <c r="D88381" s="25" t="e">
        <f t="shared" si="1380"/>
        <v>#N/A</v>
      </c>
      <c r="E88381" s="25" t="s">
        <v>496</v>
      </c>
      <c r="F88381" s="11" t="s">
        <v>229</v>
      </c>
      <c r="G88381" s="12" t="s">
        <v>113</v>
      </c>
      <c r="H88381" s="13">
        <v>58.76797634225192</v>
      </c>
    </row>
    <row r="88382" spans="1:8" x14ac:dyDescent="0.2">
      <c r="A88382" s="25" t="s">
        <v>114</v>
      </c>
      <c r="B88382" s="25" t="str">
        <f>INDEX(About!G:G,MATCH(A88382,About!F:F,0))</f>
        <v>OK</v>
      </c>
      <c r="C88382" s="25" t="e">
        <v>#N/A</v>
      </c>
      <c r="D88382" s="25" t="e">
        <f t="shared" si="1380"/>
        <v>#N/A</v>
      </c>
      <c r="E88382" s="25" t="s">
        <v>496</v>
      </c>
      <c r="F88382" s="11" t="s">
        <v>229</v>
      </c>
      <c r="G88382" s="12" t="s">
        <v>115</v>
      </c>
      <c r="H88382" s="13">
        <v>100.47661677322981</v>
      </c>
    </row>
    <row r="88383" spans="1:8" x14ac:dyDescent="0.2">
      <c r="A88383" s="25" t="s">
        <v>114</v>
      </c>
      <c r="B88383" s="25" t="str">
        <f>INDEX(About!G:G,MATCH(A88383,About!F:F,0))</f>
        <v>OK</v>
      </c>
      <c r="C88383" s="25" t="e">
        <v>#N/A</v>
      </c>
      <c r="D88383" s="25" t="e">
        <f t="shared" si="1380"/>
        <v>#N/A</v>
      </c>
      <c r="E88383" s="25" t="s">
        <v>496</v>
      </c>
      <c r="F88383" s="11" t="s">
        <v>229</v>
      </c>
      <c r="G88383" s="12" t="s">
        <v>116</v>
      </c>
      <c r="H88383" s="13">
        <v>70.540132319067098</v>
      </c>
    </row>
    <row r="88384" spans="1:8" x14ac:dyDescent="0.2">
      <c r="A88384" s="25" t="s">
        <v>114</v>
      </c>
      <c r="B88384" s="25" t="str">
        <f>INDEX(About!G:G,MATCH(A88384,About!F:F,0))</f>
        <v>OK</v>
      </c>
      <c r="C88384" s="25" t="e">
        <v>#N/A</v>
      </c>
      <c r="D88384" s="25" t="e">
        <f t="shared" si="1380"/>
        <v>#N/A</v>
      </c>
      <c r="E88384" s="25" t="s">
        <v>496</v>
      </c>
      <c r="F88384" s="11" t="s">
        <v>229</v>
      </c>
      <c r="G88384" s="12" t="s">
        <v>117</v>
      </c>
      <c r="H88384" s="13">
        <v>79.598834352075386</v>
      </c>
    </row>
    <row r="88385" spans="1:8" x14ac:dyDescent="0.2">
      <c r="A88385" s="25" t="s">
        <v>114</v>
      </c>
      <c r="B88385" s="25" t="str">
        <f>INDEX(About!G:G,MATCH(A88385,About!F:F,0))</f>
        <v>OK</v>
      </c>
      <c r="C88385" s="25" t="e">
        <v>#N/A</v>
      </c>
      <c r="D88385" s="25" t="e">
        <f t="shared" si="1380"/>
        <v>#N/A</v>
      </c>
      <c r="E88385" s="25" t="s">
        <v>496</v>
      </c>
      <c r="F88385" s="11" t="s">
        <v>229</v>
      </c>
      <c r="G88385" s="12" t="s">
        <v>118</v>
      </c>
      <c r="H88385" s="13">
        <v>81.920979360213522</v>
      </c>
    </row>
    <row r="88386" spans="1:8" x14ac:dyDescent="0.2">
      <c r="A88386" s="25" t="s">
        <v>114</v>
      </c>
      <c r="B88386" s="25" t="str">
        <f>INDEX(About!G:G,MATCH(A88386,About!F:F,0))</f>
        <v>OK</v>
      </c>
      <c r="C88386" s="25" t="e">
        <v>#N/A</v>
      </c>
      <c r="D88386" s="25" t="e">
        <f t="shared" si="1380"/>
        <v>#N/A</v>
      </c>
      <c r="E88386" s="25" t="s">
        <v>496</v>
      </c>
      <c r="F88386" s="11" t="s">
        <v>229</v>
      </c>
      <c r="G88386" s="12" t="s">
        <v>119</v>
      </c>
      <c r="H88386" s="13">
        <v>84.574997852769783</v>
      </c>
    </row>
    <row r="88387" spans="1:8" x14ac:dyDescent="0.2">
      <c r="A88387" s="25" t="s">
        <v>114</v>
      </c>
      <c r="B88387" s="25" t="str">
        <f>INDEX(About!G:G,MATCH(A88387,About!F:F,0))</f>
        <v>OK</v>
      </c>
      <c r="C88387" s="25" t="e">
        <v>#N/A</v>
      </c>
      <c r="D88387" s="25" t="e">
        <f t="shared" si="1380"/>
        <v>#N/A</v>
      </c>
      <c r="E88387" s="25" t="s">
        <v>496</v>
      </c>
      <c r="F88387" s="11" t="s">
        <v>229</v>
      </c>
      <c r="G88387" s="12" t="s">
        <v>120</v>
      </c>
      <c r="H88387" s="13">
        <v>77.611426104008828</v>
      </c>
    </row>
    <row r="88388" spans="1:8" x14ac:dyDescent="0.2">
      <c r="A88388" s="25" t="s">
        <v>114</v>
      </c>
      <c r="B88388" s="25" t="str">
        <f>INDEX(About!G:G,MATCH(A88388,About!F:F,0))</f>
        <v>OK</v>
      </c>
      <c r="C88388" s="25" t="e">
        <v>#N/A</v>
      </c>
      <c r="D88388" s="25" t="e">
        <f t="shared" si="1380"/>
        <v>#N/A</v>
      </c>
      <c r="E88388" s="25" t="s">
        <v>496</v>
      </c>
      <c r="F88388" s="11" t="s">
        <v>229</v>
      </c>
      <c r="G88388" s="12" t="s">
        <v>121</v>
      </c>
      <c r="H88388" s="13">
        <v>0</v>
      </c>
    </row>
    <row r="88389" spans="1:8" x14ac:dyDescent="0.2">
      <c r="A88389" s="25" t="s">
        <v>114</v>
      </c>
      <c r="B88389" s="25" t="str">
        <f>INDEX(About!G:G,MATCH(A88389,About!F:F,0))</f>
        <v>OK</v>
      </c>
      <c r="C88389" s="25" t="e">
        <v>#N/A</v>
      </c>
      <c r="D88389" s="25" t="e">
        <f t="shared" si="1380"/>
        <v>#N/A</v>
      </c>
      <c r="E88389" s="25" t="s">
        <v>496</v>
      </c>
      <c r="F88389" s="11" t="s">
        <v>229</v>
      </c>
      <c r="G88389" s="12" t="s">
        <v>122</v>
      </c>
      <c r="H88389" s="13">
        <v>91.904588801977937</v>
      </c>
    </row>
    <row r="88390" spans="1:8" x14ac:dyDescent="0.2">
      <c r="A88390" s="25" t="s">
        <v>114</v>
      </c>
      <c r="B88390" s="25" t="str">
        <f>INDEX(About!G:G,MATCH(A88390,About!F:F,0))</f>
        <v>OK</v>
      </c>
      <c r="C88390" s="25" t="e">
        <v>#N/A</v>
      </c>
      <c r="D88390" s="25" t="e">
        <f t="shared" ref="D88390:D88453" si="1381">C88390=B88390</f>
        <v>#N/A</v>
      </c>
      <c r="E88390" s="25" t="s">
        <v>496</v>
      </c>
      <c r="F88390" s="11" t="s">
        <v>229</v>
      </c>
      <c r="G88390" s="12" t="s">
        <v>123</v>
      </c>
      <c r="H88390" s="13">
        <v>88.773073474574915</v>
      </c>
    </row>
    <row r="88391" spans="1:8" x14ac:dyDescent="0.2">
      <c r="A88391" s="25" t="s">
        <v>124</v>
      </c>
      <c r="B88391" s="25" t="str">
        <f>INDEX(About!G:G,MATCH(A88391,About!F:F,0))</f>
        <v>OR</v>
      </c>
      <c r="C88391" s="25" t="e">
        <v>#N/A</v>
      </c>
      <c r="D88391" s="25" t="e">
        <f t="shared" si="1381"/>
        <v>#N/A</v>
      </c>
      <c r="E88391" s="25" t="s">
        <v>496</v>
      </c>
      <c r="F88391" s="11" t="s">
        <v>229</v>
      </c>
      <c r="G88391" s="12" t="s">
        <v>125</v>
      </c>
      <c r="H88391" s="13">
        <v>0</v>
      </c>
    </row>
    <row r="88392" spans="1:8" x14ac:dyDescent="0.2">
      <c r="A88392" s="25" t="s">
        <v>124</v>
      </c>
      <c r="B88392" s="25" t="str">
        <f>INDEX(About!G:G,MATCH(A88392,About!F:F,0))</f>
        <v>OR</v>
      </c>
      <c r="C88392" s="25" t="e">
        <v>#N/A</v>
      </c>
      <c r="D88392" s="25" t="e">
        <f t="shared" si="1381"/>
        <v>#N/A</v>
      </c>
      <c r="E88392" s="25" t="s">
        <v>496</v>
      </c>
      <c r="F88392" s="11" t="s">
        <v>229</v>
      </c>
      <c r="G88392" s="12" t="s">
        <v>126</v>
      </c>
      <c r="H88392" s="13">
        <v>0</v>
      </c>
    </row>
    <row r="88393" spans="1:8" x14ac:dyDescent="0.2">
      <c r="A88393" s="25" t="s">
        <v>127</v>
      </c>
      <c r="B88393" s="25" t="str">
        <f>INDEX(About!G:G,MATCH(A88393,About!F:F,0))</f>
        <v>PA</v>
      </c>
      <c r="C88393" s="25" t="e">
        <v>#N/A</v>
      </c>
      <c r="D88393" s="25" t="e">
        <f t="shared" si="1381"/>
        <v>#N/A</v>
      </c>
      <c r="E88393" s="25" t="s">
        <v>496</v>
      </c>
      <c r="F88393" s="11" t="s">
        <v>229</v>
      </c>
      <c r="G88393" s="12" t="s">
        <v>128</v>
      </c>
      <c r="H88393" s="13">
        <v>108.87460756258592</v>
      </c>
    </row>
    <row r="88394" spans="1:8" x14ac:dyDescent="0.2">
      <c r="A88394" s="25" t="s">
        <v>665</v>
      </c>
      <c r="B88394" s="25" t="str">
        <f>INDEX(About!G:G,MATCH(A88394,About!F:F,0))</f>
        <v>SC</v>
      </c>
      <c r="C88394" s="25" t="e">
        <v>#N/A</v>
      </c>
      <c r="D88394" s="25" t="e">
        <f t="shared" si="1381"/>
        <v>#N/A</v>
      </c>
      <c r="E88394" s="25" t="s">
        <v>496</v>
      </c>
      <c r="F88394" s="11" t="s">
        <v>229</v>
      </c>
      <c r="G88394" s="12" t="s">
        <v>129</v>
      </c>
      <c r="H88394" s="13">
        <v>58.514972334479538</v>
      </c>
    </row>
    <row r="88395" spans="1:8" x14ac:dyDescent="0.2">
      <c r="A88395" s="25" t="s">
        <v>665</v>
      </c>
      <c r="B88395" s="25" t="str">
        <f>INDEX(About!G:G,MATCH(A88395,About!F:F,0))</f>
        <v>SC</v>
      </c>
      <c r="C88395" s="25" t="e">
        <v>#N/A</v>
      </c>
      <c r="D88395" s="25" t="e">
        <f t="shared" si="1381"/>
        <v>#N/A</v>
      </c>
      <c r="E88395" s="25" t="s">
        <v>496</v>
      </c>
      <c r="F88395" s="11" t="s">
        <v>229</v>
      </c>
      <c r="G88395" s="12" t="s">
        <v>130</v>
      </c>
      <c r="H88395" s="13">
        <v>54.117466767728651</v>
      </c>
    </row>
    <row r="88396" spans="1:8" x14ac:dyDescent="0.2">
      <c r="A88396" s="25" t="s">
        <v>667</v>
      </c>
      <c r="B88396" s="25" t="str">
        <f>INDEX(About!G:G,MATCH(A88396,About!F:F,0))</f>
        <v>SD</v>
      </c>
      <c r="C88396" s="25" t="e">
        <v>#N/A</v>
      </c>
      <c r="D88396" s="25" t="e">
        <f t="shared" si="1381"/>
        <v>#N/A</v>
      </c>
      <c r="E88396" s="25" t="s">
        <v>496</v>
      </c>
      <c r="F88396" s="11" t="s">
        <v>229</v>
      </c>
      <c r="G88396" s="12" t="s">
        <v>131</v>
      </c>
      <c r="H88396" s="13">
        <v>0</v>
      </c>
    </row>
    <row r="88397" spans="1:8" x14ac:dyDescent="0.2">
      <c r="A88397" s="25" t="s">
        <v>667</v>
      </c>
      <c r="B88397" s="25" t="str">
        <f>INDEX(About!G:G,MATCH(A88397,About!F:F,0))</f>
        <v>SD</v>
      </c>
      <c r="C88397" s="25" t="e">
        <v>#N/A</v>
      </c>
      <c r="D88397" s="25" t="e">
        <f t="shared" si="1381"/>
        <v>#N/A</v>
      </c>
      <c r="E88397" s="25" t="s">
        <v>496</v>
      </c>
      <c r="F88397" s="11" t="s">
        <v>229</v>
      </c>
      <c r="G88397" s="12" t="s">
        <v>132</v>
      </c>
      <c r="H88397" s="13">
        <v>0</v>
      </c>
    </row>
    <row r="88398" spans="1:8" x14ac:dyDescent="0.2">
      <c r="A88398" s="25" t="s">
        <v>133</v>
      </c>
      <c r="B88398" s="25" t="str">
        <f>INDEX(About!G:G,MATCH(A88398,About!F:F,0))</f>
        <v>TN</v>
      </c>
      <c r="C88398" s="25" t="e">
        <v>#N/A</v>
      </c>
      <c r="D88398" s="25" t="e">
        <f t="shared" si="1381"/>
        <v>#N/A</v>
      </c>
      <c r="E88398" s="25" t="s">
        <v>496</v>
      </c>
      <c r="F88398" s="11" t="s">
        <v>229</v>
      </c>
      <c r="G88398" s="12" t="s">
        <v>134</v>
      </c>
      <c r="H88398" s="13">
        <v>18.979257451831725</v>
      </c>
    </row>
    <row r="88399" spans="1:8" x14ac:dyDescent="0.2">
      <c r="A88399" s="25" t="s">
        <v>133</v>
      </c>
      <c r="B88399" s="25" t="str">
        <f>INDEX(About!G:G,MATCH(A88399,About!F:F,0))</f>
        <v>TN</v>
      </c>
      <c r="C88399" s="25" t="e">
        <v>#N/A</v>
      </c>
      <c r="D88399" s="25" t="e">
        <f t="shared" si="1381"/>
        <v>#N/A</v>
      </c>
      <c r="E88399" s="25" t="s">
        <v>496</v>
      </c>
      <c r="F88399" s="11" t="s">
        <v>229</v>
      </c>
      <c r="G88399" s="12" t="s">
        <v>135</v>
      </c>
      <c r="H88399" s="13">
        <v>18.785092128719686</v>
      </c>
    </row>
    <row r="88400" spans="1:8" x14ac:dyDescent="0.2">
      <c r="A88400" s="25" t="s">
        <v>133</v>
      </c>
      <c r="B88400" s="25" t="str">
        <f>INDEX(About!G:G,MATCH(A88400,About!F:F,0))</f>
        <v>TN</v>
      </c>
      <c r="C88400" s="25" t="e">
        <v>#N/A</v>
      </c>
      <c r="D88400" s="25" t="e">
        <f t="shared" si="1381"/>
        <v>#N/A</v>
      </c>
      <c r="E88400" s="25" t="s">
        <v>496</v>
      </c>
      <c r="F88400" s="11" t="s">
        <v>229</v>
      </c>
      <c r="G88400" s="12" t="s">
        <v>136</v>
      </c>
      <c r="H88400" s="13">
        <v>21.835747146374285</v>
      </c>
    </row>
    <row r="88401" spans="1:8" x14ac:dyDescent="0.2">
      <c r="A88401" s="25" t="s">
        <v>137</v>
      </c>
      <c r="B88401" s="25" t="str">
        <f>INDEX(About!G:G,MATCH(A88401,About!F:F,0))</f>
        <v>TX</v>
      </c>
      <c r="C88401" s="25" t="e">
        <v>#N/A</v>
      </c>
      <c r="D88401" s="25" t="e">
        <f t="shared" si="1381"/>
        <v>#N/A</v>
      </c>
      <c r="E88401" s="25" t="s">
        <v>496</v>
      </c>
      <c r="F88401" s="11" t="s">
        <v>229</v>
      </c>
      <c r="G88401" s="12" t="s">
        <v>138</v>
      </c>
      <c r="H88401" s="13">
        <v>0</v>
      </c>
    </row>
    <row r="88402" spans="1:8" x14ac:dyDescent="0.2">
      <c r="A88402" s="25" t="s">
        <v>137</v>
      </c>
      <c r="B88402" s="25" t="str">
        <f>INDEX(About!G:G,MATCH(A88402,About!F:F,0))</f>
        <v>TX</v>
      </c>
      <c r="C88402" s="25" t="e">
        <v>#N/A</v>
      </c>
      <c r="D88402" s="25" t="e">
        <f t="shared" si="1381"/>
        <v>#N/A</v>
      </c>
      <c r="E88402" s="25" t="s">
        <v>496</v>
      </c>
      <c r="F88402" s="11" t="s">
        <v>229</v>
      </c>
      <c r="G88402" s="12" t="s">
        <v>139</v>
      </c>
      <c r="H88402" s="13">
        <v>105.73720512029716</v>
      </c>
    </row>
    <row r="88403" spans="1:8" x14ac:dyDescent="0.2">
      <c r="A88403" s="25" t="s">
        <v>137</v>
      </c>
      <c r="B88403" s="25" t="str">
        <f>INDEX(About!G:G,MATCH(A88403,About!F:F,0))</f>
        <v>TX</v>
      </c>
      <c r="C88403" s="25" t="e">
        <v>#N/A</v>
      </c>
      <c r="D88403" s="25" t="e">
        <f t="shared" si="1381"/>
        <v>#N/A</v>
      </c>
      <c r="E88403" s="25" t="s">
        <v>496</v>
      </c>
      <c r="F88403" s="11" t="s">
        <v>229</v>
      </c>
      <c r="G88403" s="12" t="s">
        <v>140</v>
      </c>
      <c r="H88403" s="13">
        <v>79.014383902853538</v>
      </c>
    </row>
    <row r="88404" spans="1:8" x14ac:dyDescent="0.2">
      <c r="A88404" s="25" t="s">
        <v>137</v>
      </c>
      <c r="B88404" s="25" t="str">
        <f>INDEX(About!G:G,MATCH(A88404,About!F:F,0))</f>
        <v>TX</v>
      </c>
      <c r="C88404" s="25" t="e">
        <v>#N/A</v>
      </c>
      <c r="D88404" s="25" t="e">
        <f t="shared" si="1381"/>
        <v>#N/A</v>
      </c>
      <c r="E88404" s="25" t="s">
        <v>496</v>
      </c>
      <c r="F88404" s="11" t="s">
        <v>229</v>
      </c>
      <c r="G88404" s="12" t="s">
        <v>141</v>
      </c>
      <c r="H88404" s="13">
        <v>104.84213126171755</v>
      </c>
    </row>
    <row r="88405" spans="1:8" x14ac:dyDescent="0.2">
      <c r="A88405" s="25" t="s">
        <v>137</v>
      </c>
      <c r="B88405" s="25" t="str">
        <f>INDEX(About!G:G,MATCH(A88405,About!F:F,0))</f>
        <v>TX</v>
      </c>
      <c r="C88405" s="25" t="e">
        <v>#N/A</v>
      </c>
      <c r="D88405" s="25" t="e">
        <f t="shared" si="1381"/>
        <v>#N/A</v>
      </c>
      <c r="E88405" s="25" t="s">
        <v>496</v>
      </c>
      <c r="F88405" s="11" t="s">
        <v>229</v>
      </c>
      <c r="G88405" s="12" t="s">
        <v>142</v>
      </c>
      <c r="H88405" s="13">
        <v>0</v>
      </c>
    </row>
    <row r="88406" spans="1:8" x14ac:dyDescent="0.2">
      <c r="A88406" s="25" t="s">
        <v>137</v>
      </c>
      <c r="B88406" s="25" t="str">
        <f>INDEX(About!G:G,MATCH(A88406,About!F:F,0))</f>
        <v>TX</v>
      </c>
      <c r="C88406" s="25" t="e">
        <v>#N/A</v>
      </c>
      <c r="D88406" s="25" t="e">
        <f t="shared" si="1381"/>
        <v>#N/A</v>
      </c>
      <c r="E88406" s="25" t="s">
        <v>496</v>
      </c>
      <c r="F88406" s="11" t="s">
        <v>229</v>
      </c>
      <c r="G88406" s="12" t="s">
        <v>143</v>
      </c>
      <c r="H88406" s="13">
        <v>85.040516575945432</v>
      </c>
    </row>
    <row r="88407" spans="1:8" x14ac:dyDescent="0.2">
      <c r="A88407" s="25" t="s">
        <v>137</v>
      </c>
      <c r="B88407" s="25" t="str">
        <f>INDEX(About!G:G,MATCH(A88407,About!F:F,0))</f>
        <v>TX</v>
      </c>
      <c r="C88407" s="25" t="e">
        <v>#N/A</v>
      </c>
      <c r="D88407" s="25" t="e">
        <f t="shared" si="1381"/>
        <v>#N/A</v>
      </c>
      <c r="E88407" s="25" t="s">
        <v>496</v>
      </c>
      <c r="F88407" s="11" t="s">
        <v>229</v>
      </c>
      <c r="G88407" s="12" t="s">
        <v>144</v>
      </c>
      <c r="H88407" s="13">
        <v>0</v>
      </c>
    </row>
    <row r="88408" spans="1:8" x14ac:dyDescent="0.2">
      <c r="A88408" s="25" t="s">
        <v>137</v>
      </c>
      <c r="B88408" s="25" t="str">
        <f>INDEX(About!G:G,MATCH(A88408,About!F:F,0))</f>
        <v>TX</v>
      </c>
      <c r="C88408" s="25" t="e">
        <v>#N/A</v>
      </c>
      <c r="D88408" s="25" t="e">
        <f t="shared" si="1381"/>
        <v>#N/A</v>
      </c>
      <c r="E88408" s="25" t="s">
        <v>496</v>
      </c>
      <c r="F88408" s="11" t="s">
        <v>229</v>
      </c>
      <c r="G88408" s="12" t="s">
        <v>145</v>
      </c>
      <c r="H88408" s="13">
        <v>0</v>
      </c>
    </row>
    <row r="88409" spans="1:8" x14ac:dyDescent="0.2">
      <c r="A88409" s="25" t="s">
        <v>114</v>
      </c>
      <c r="B88409" s="25" t="str">
        <f>INDEX(About!G:G,MATCH(A88409,About!F:F,0))</f>
        <v>OK</v>
      </c>
      <c r="C88409" s="25" t="e">
        <v>#N/A</v>
      </c>
      <c r="D88409" s="25" t="e">
        <f t="shared" si="1381"/>
        <v>#N/A</v>
      </c>
      <c r="E88409" s="25" t="s">
        <v>496</v>
      </c>
      <c r="F88409" s="11" t="s">
        <v>229</v>
      </c>
      <c r="G88409" s="12" t="s">
        <v>146</v>
      </c>
      <c r="H88409" s="13">
        <v>84.130895153027126</v>
      </c>
    </row>
    <row r="88410" spans="1:8" x14ac:dyDescent="0.2">
      <c r="A88410" s="25" t="s">
        <v>147</v>
      </c>
      <c r="B88410" s="25" t="str">
        <f>INDEX(About!G:G,MATCH(A88410,About!F:F,0))</f>
        <v>UT</v>
      </c>
      <c r="C88410" s="25" t="e">
        <v>#N/A</v>
      </c>
      <c r="D88410" s="25" t="e">
        <f t="shared" si="1381"/>
        <v>#N/A</v>
      </c>
      <c r="E88410" s="25" t="s">
        <v>496</v>
      </c>
      <c r="F88410" s="11" t="s">
        <v>229</v>
      </c>
      <c r="G88410" s="12" t="s">
        <v>148</v>
      </c>
      <c r="H88410" s="13">
        <v>0</v>
      </c>
    </row>
    <row r="88411" spans="1:8" x14ac:dyDescent="0.2">
      <c r="A88411" s="25" t="s">
        <v>147</v>
      </c>
      <c r="B88411" s="25" t="str">
        <f>INDEX(About!G:G,MATCH(A88411,About!F:F,0))</f>
        <v>UT</v>
      </c>
      <c r="C88411" s="25" t="e">
        <v>#N/A</v>
      </c>
      <c r="D88411" s="25" t="e">
        <f t="shared" si="1381"/>
        <v>#N/A</v>
      </c>
      <c r="E88411" s="25" t="s">
        <v>496</v>
      </c>
      <c r="F88411" s="11" t="s">
        <v>229</v>
      </c>
      <c r="G88411" s="12" t="s">
        <v>149</v>
      </c>
      <c r="H88411" s="13">
        <v>0</v>
      </c>
    </row>
    <row r="88412" spans="1:8" x14ac:dyDescent="0.2">
      <c r="A88412" s="25" t="s">
        <v>147</v>
      </c>
      <c r="B88412" s="25" t="str">
        <f>INDEX(About!G:G,MATCH(A88412,About!F:F,0))</f>
        <v>UT</v>
      </c>
      <c r="C88412" s="25" t="e">
        <v>#N/A</v>
      </c>
      <c r="D88412" s="25" t="e">
        <f t="shared" si="1381"/>
        <v>#N/A</v>
      </c>
      <c r="E88412" s="25" t="s">
        <v>496</v>
      </c>
      <c r="F88412" s="11" t="s">
        <v>229</v>
      </c>
      <c r="G88412" s="12" t="s">
        <v>150</v>
      </c>
      <c r="H88412" s="13">
        <v>0</v>
      </c>
    </row>
    <row r="88413" spans="1:8" x14ac:dyDescent="0.2">
      <c r="A88413" s="25" t="s">
        <v>147</v>
      </c>
      <c r="B88413" s="25" t="str">
        <f>INDEX(About!G:G,MATCH(A88413,About!F:F,0))</f>
        <v>UT</v>
      </c>
      <c r="C88413" s="25" t="e">
        <v>#N/A</v>
      </c>
      <c r="D88413" s="25" t="e">
        <f t="shared" si="1381"/>
        <v>#N/A</v>
      </c>
      <c r="E88413" s="25" t="s">
        <v>496</v>
      </c>
      <c r="F88413" s="11" t="s">
        <v>229</v>
      </c>
      <c r="G88413" s="12" t="s">
        <v>151</v>
      </c>
      <c r="H88413" s="13">
        <v>0</v>
      </c>
    </row>
    <row r="88414" spans="1:8" x14ac:dyDescent="0.2">
      <c r="A88414" s="25" t="s">
        <v>147</v>
      </c>
      <c r="B88414" s="25" t="str">
        <f>INDEX(About!G:G,MATCH(A88414,About!F:F,0))</f>
        <v>UT</v>
      </c>
      <c r="C88414" s="25" t="e">
        <v>#N/A</v>
      </c>
      <c r="D88414" s="25" t="e">
        <f t="shared" si="1381"/>
        <v>#N/A</v>
      </c>
      <c r="E88414" s="25" t="s">
        <v>496</v>
      </c>
      <c r="F88414" s="11" t="s">
        <v>229</v>
      </c>
      <c r="G88414" s="12" t="s">
        <v>152</v>
      </c>
      <c r="H88414" s="13">
        <v>0</v>
      </c>
    </row>
    <row r="88415" spans="1:8" x14ac:dyDescent="0.2">
      <c r="A88415" s="25" t="s">
        <v>147</v>
      </c>
      <c r="B88415" s="25" t="str">
        <f>INDEX(About!G:G,MATCH(A88415,About!F:F,0))</f>
        <v>UT</v>
      </c>
      <c r="C88415" s="25" t="e">
        <v>#N/A</v>
      </c>
      <c r="D88415" s="25" t="e">
        <f t="shared" si="1381"/>
        <v>#N/A</v>
      </c>
      <c r="E88415" s="25" t="s">
        <v>496</v>
      </c>
      <c r="F88415" s="11" t="s">
        <v>229</v>
      </c>
      <c r="G88415" s="12" t="s">
        <v>153</v>
      </c>
      <c r="H88415" s="13">
        <v>0</v>
      </c>
    </row>
    <row r="88416" spans="1:8" x14ac:dyDescent="0.2">
      <c r="A88416" s="25" t="s">
        <v>147</v>
      </c>
      <c r="B88416" s="25" t="str">
        <f>INDEX(About!G:G,MATCH(A88416,About!F:F,0))</f>
        <v>UT</v>
      </c>
      <c r="C88416" s="25" t="e">
        <v>#N/A</v>
      </c>
      <c r="D88416" s="25" t="e">
        <f t="shared" si="1381"/>
        <v>#N/A</v>
      </c>
      <c r="E88416" s="25" t="s">
        <v>496</v>
      </c>
      <c r="F88416" s="11" t="s">
        <v>229</v>
      </c>
      <c r="G88416" s="12" t="s">
        <v>154</v>
      </c>
      <c r="H88416" s="13">
        <v>0</v>
      </c>
    </row>
    <row r="88417" spans="1:8" x14ac:dyDescent="0.2">
      <c r="A88417" s="25" t="s">
        <v>147</v>
      </c>
      <c r="B88417" s="25" t="str">
        <f>INDEX(About!G:G,MATCH(A88417,About!F:F,0))</f>
        <v>UT</v>
      </c>
      <c r="C88417" s="25" t="e">
        <v>#N/A</v>
      </c>
      <c r="D88417" s="25" t="e">
        <f t="shared" si="1381"/>
        <v>#N/A</v>
      </c>
      <c r="E88417" s="25" t="s">
        <v>496</v>
      </c>
      <c r="F88417" s="11" t="s">
        <v>229</v>
      </c>
      <c r="G88417" s="12" t="s">
        <v>155</v>
      </c>
      <c r="H88417" s="13">
        <v>0</v>
      </c>
    </row>
    <row r="88418" spans="1:8" x14ac:dyDescent="0.2">
      <c r="A88418" s="25" t="s">
        <v>156</v>
      </c>
      <c r="B88418" s="25" t="str">
        <f>INDEX(About!G:G,MATCH(A88418,About!F:F,0))</f>
        <v>VA</v>
      </c>
      <c r="C88418" s="25" t="e">
        <v>#N/A</v>
      </c>
      <c r="D88418" s="25" t="e">
        <f t="shared" si="1381"/>
        <v>#N/A</v>
      </c>
      <c r="E88418" s="25" t="s">
        <v>496</v>
      </c>
      <c r="F88418" s="11" t="s">
        <v>229</v>
      </c>
      <c r="G88418" s="12" t="s">
        <v>157</v>
      </c>
      <c r="H88418" s="13">
        <v>89.520368937945022</v>
      </c>
    </row>
    <row r="88419" spans="1:8" x14ac:dyDescent="0.2">
      <c r="A88419" s="25" t="s">
        <v>156</v>
      </c>
      <c r="B88419" s="25" t="str">
        <f>INDEX(About!G:G,MATCH(A88419,About!F:F,0))</f>
        <v>VA</v>
      </c>
      <c r="C88419" s="25" t="e">
        <v>#N/A</v>
      </c>
      <c r="D88419" s="25" t="e">
        <f t="shared" si="1381"/>
        <v>#N/A</v>
      </c>
      <c r="E88419" s="25" t="s">
        <v>496</v>
      </c>
      <c r="F88419" s="11" t="s">
        <v>229</v>
      </c>
      <c r="G88419" s="12" t="s">
        <v>158</v>
      </c>
      <c r="H88419" s="13">
        <v>113.91226223418084</v>
      </c>
    </row>
    <row r="88420" spans="1:8" x14ac:dyDescent="0.2">
      <c r="A88420" s="25" t="s">
        <v>159</v>
      </c>
      <c r="B88420" s="25" t="str">
        <f>INDEX(About!G:G,MATCH(A88420,About!F:F,0))</f>
        <v>WA</v>
      </c>
      <c r="C88420" s="25" t="e">
        <v>#N/A</v>
      </c>
      <c r="D88420" s="25" t="e">
        <f t="shared" si="1381"/>
        <v>#N/A</v>
      </c>
      <c r="E88420" s="25" t="s">
        <v>496</v>
      </c>
      <c r="F88420" s="11" t="s">
        <v>229</v>
      </c>
      <c r="G88420" s="12" t="s">
        <v>160</v>
      </c>
      <c r="H88420" s="13">
        <v>0</v>
      </c>
    </row>
    <row r="88421" spans="1:8" x14ac:dyDescent="0.2">
      <c r="A88421" s="25" t="s">
        <v>159</v>
      </c>
      <c r="B88421" s="25" t="str">
        <f>INDEX(About!G:G,MATCH(A88421,About!F:F,0))</f>
        <v>WA</v>
      </c>
      <c r="C88421" s="25" t="e">
        <v>#N/A</v>
      </c>
      <c r="D88421" s="25" t="e">
        <f t="shared" si="1381"/>
        <v>#N/A</v>
      </c>
      <c r="E88421" s="25" t="s">
        <v>496</v>
      </c>
      <c r="F88421" s="11" t="s">
        <v>229</v>
      </c>
      <c r="G88421" s="12" t="s">
        <v>161</v>
      </c>
      <c r="H88421" s="13">
        <v>0</v>
      </c>
    </row>
    <row r="88422" spans="1:8" x14ac:dyDescent="0.2">
      <c r="A88422" s="25" t="s">
        <v>156</v>
      </c>
      <c r="B88422" s="25" t="str">
        <f>INDEX(About!G:G,MATCH(A88422,About!F:F,0))</f>
        <v>VA</v>
      </c>
      <c r="C88422" s="25" t="e">
        <v>#N/A</v>
      </c>
      <c r="D88422" s="25" t="e">
        <f t="shared" si="1381"/>
        <v>#N/A</v>
      </c>
      <c r="E88422" s="25" t="s">
        <v>496</v>
      </c>
      <c r="F88422" s="11" t="s">
        <v>229</v>
      </c>
      <c r="G88422" s="12" t="s">
        <v>162</v>
      </c>
      <c r="H88422" s="13">
        <v>58.399165986068155</v>
      </c>
    </row>
    <row r="88423" spans="1:8" x14ac:dyDescent="0.2">
      <c r="A88423" s="25" t="s">
        <v>156</v>
      </c>
      <c r="B88423" s="25" t="str">
        <f>INDEX(About!G:G,MATCH(A88423,About!F:F,0))</f>
        <v>VA</v>
      </c>
      <c r="C88423" s="25" t="e">
        <v>#N/A</v>
      </c>
      <c r="D88423" s="25" t="e">
        <f t="shared" si="1381"/>
        <v>#N/A</v>
      </c>
      <c r="E88423" s="25" t="s">
        <v>496</v>
      </c>
      <c r="F88423" s="11" t="s">
        <v>229</v>
      </c>
      <c r="G88423" s="12" t="s">
        <v>163</v>
      </c>
      <c r="H88423" s="13">
        <v>71.417019404862799</v>
      </c>
    </row>
    <row r="88424" spans="1:8" x14ac:dyDescent="0.2">
      <c r="A88424" s="25" t="s">
        <v>164</v>
      </c>
      <c r="B88424" s="25" t="str">
        <f>INDEX(About!G:G,MATCH(A88424,About!F:F,0))</f>
        <v>WY</v>
      </c>
      <c r="C88424" s="25" t="e">
        <v>#N/A</v>
      </c>
      <c r="D88424" s="25" t="e">
        <f t="shared" si="1381"/>
        <v>#N/A</v>
      </c>
      <c r="E88424" s="25" t="s">
        <v>496</v>
      </c>
      <c r="F88424" s="11" t="s">
        <v>229</v>
      </c>
      <c r="G88424" s="12" t="s">
        <v>165</v>
      </c>
      <c r="H88424" s="13">
        <v>0</v>
      </c>
    </row>
    <row r="88425" spans="1:8" x14ac:dyDescent="0.2">
      <c r="A88425" s="25" t="s">
        <v>164</v>
      </c>
      <c r="B88425" s="25" t="str">
        <f>INDEX(About!G:G,MATCH(A88425,About!F:F,0))</f>
        <v>WY</v>
      </c>
      <c r="C88425" s="25" t="e">
        <v>#N/A</v>
      </c>
      <c r="D88425" s="25" t="e">
        <f t="shared" si="1381"/>
        <v>#N/A</v>
      </c>
      <c r="E88425" s="25" t="s">
        <v>496</v>
      </c>
      <c r="F88425" s="11" t="s">
        <v>229</v>
      </c>
      <c r="G88425" s="12" t="s">
        <v>166</v>
      </c>
      <c r="H88425" s="13">
        <v>0</v>
      </c>
    </row>
    <row r="88426" spans="1:8" x14ac:dyDescent="0.2">
      <c r="A88426" s="25" t="s">
        <v>164</v>
      </c>
      <c r="B88426" s="25" t="str">
        <f>INDEX(About!G:G,MATCH(A88426,About!F:F,0))</f>
        <v>WY</v>
      </c>
      <c r="C88426" s="25" t="e">
        <v>#N/A</v>
      </c>
      <c r="D88426" s="25" t="e">
        <f t="shared" si="1381"/>
        <v>#N/A</v>
      </c>
      <c r="E88426" s="25" t="s">
        <v>496</v>
      </c>
      <c r="F88426" s="11" t="s">
        <v>229</v>
      </c>
      <c r="G88426" s="12" t="s">
        <v>167</v>
      </c>
      <c r="H88426" s="13">
        <v>0</v>
      </c>
    </row>
    <row r="88427" spans="1:8" x14ac:dyDescent="0.2">
      <c r="A88427" s="25" t="s">
        <v>164</v>
      </c>
      <c r="B88427" s="25" t="str">
        <f>INDEX(About!G:G,MATCH(A88427,About!F:F,0))</f>
        <v>WY</v>
      </c>
      <c r="C88427" s="25" t="e">
        <v>#N/A</v>
      </c>
      <c r="D88427" s="25" t="e">
        <f t="shared" si="1381"/>
        <v>#N/A</v>
      </c>
      <c r="E88427" s="25" t="s">
        <v>496</v>
      </c>
      <c r="F88427" s="11" t="s">
        <v>229</v>
      </c>
      <c r="G88427" s="12" t="s">
        <v>168</v>
      </c>
      <c r="H88427" s="13">
        <v>0</v>
      </c>
    </row>
    <row r="88428" spans="1:8" x14ac:dyDescent="0.2">
      <c r="A88428" s="25" t="s">
        <v>164</v>
      </c>
      <c r="B88428" s="25" t="str">
        <f>INDEX(About!G:G,MATCH(A88428,About!F:F,0))</f>
        <v>WY</v>
      </c>
      <c r="C88428" s="25" t="e">
        <v>#N/A</v>
      </c>
      <c r="D88428" s="25" t="e">
        <f t="shared" si="1381"/>
        <v>#N/A</v>
      </c>
      <c r="E88428" s="25" t="s">
        <v>496</v>
      </c>
      <c r="F88428" s="11" t="s">
        <v>229</v>
      </c>
      <c r="G88428" s="12" t="s">
        <v>169</v>
      </c>
      <c r="H88428" s="13">
        <v>0</v>
      </c>
    </row>
    <row r="88429" spans="1:8" x14ac:dyDescent="0.2">
      <c r="A88429" s="25" t="s">
        <v>164</v>
      </c>
      <c r="B88429" s="25" t="str">
        <f>INDEX(About!G:G,MATCH(A88429,About!F:F,0))</f>
        <v>WY</v>
      </c>
      <c r="C88429" s="25" t="e">
        <v>#N/A</v>
      </c>
      <c r="D88429" s="25" t="e">
        <f t="shared" si="1381"/>
        <v>#N/A</v>
      </c>
      <c r="E88429" s="25" t="s">
        <v>496</v>
      </c>
      <c r="F88429" s="11" t="s">
        <v>229</v>
      </c>
      <c r="G88429" s="12" t="s">
        <v>170</v>
      </c>
      <c r="H88429" s="13">
        <v>0</v>
      </c>
    </row>
    <row r="88430" spans="1:8" x14ac:dyDescent="0.2">
      <c r="A88430" s="25" t="s">
        <v>164</v>
      </c>
      <c r="B88430" s="25" t="str">
        <f>INDEX(About!G:G,MATCH(A88430,About!F:F,0))</f>
        <v>WY</v>
      </c>
      <c r="C88430" s="25" t="e">
        <v>#N/A</v>
      </c>
      <c r="D88430" s="25" t="e">
        <f t="shared" si="1381"/>
        <v>#N/A</v>
      </c>
      <c r="E88430" s="25" t="s">
        <v>496</v>
      </c>
      <c r="F88430" s="11" t="s">
        <v>229</v>
      </c>
      <c r="G88430" s="12" t="s">
        <v>171</v>
      </c>
      <c r="H88430" s="13">
        <v>0</v>
      </c>
    </row>
    <row r="88431" spans="1:8" x14ac:dyDescent="0.2">
      <c r="A88431" s="25" t="s">
        <v>159</v>
      </c>
      <c r="B88431" s="25" t="str">
        <f>INDEX(About!G:G,MATCH(A88431,About!F:F,0))</f>
        <v>WA</v>
      </c>
      <c r="C88431" s="25" t="e">
        <v>#N/A</v>
      </c>
      <c r="D88431" s="25" t="e">
        <f t="shared" si="1381"/>
        <v>#N/A</v>
      </c>
      <c r="E88431" s="25" t="s">
        <v>496</v>
      </c>
      <c r="F88431" s="11" t="s">
        <v>229</v>
      </c>
      <c r="G88431" s="12" t="s">
        <v>172</v>
      </c>
      <c r="H88431" s="13">
        <v>0</v>
      </c>
    </row>
    <row r="88432" spans="1:8" x14ac:dyDescent="0.2">
      <c r="A88432" s="25" t="s">
        <v>159</v>
      </c>
      <c r="B88432" s="25" t="str">
        <f>INDEX(About!G:G,MATCH(A88432,About!F:F,0))</f>
        <v>WA</v>
      </c>
      <c r="C88432" s="25" t="e">
        <v>#N/A</v>
      </c>
      <c r="D88432" s="25" t="e">
        <f t="shared" si="1381"/>
        <v>#N/A</v>
      </c>
      <c r="E88432" s="25" t="s">
        <v>496</v>
      </c>
      <c r="F88432" s="11" t="s">
        <v>229</v>
      </c>
      <c r="G88432" s="12" t="s">
        <v>173</v>
      </c>
      <c r="H88432" s="13">
        <v>0</v>
      </c>
    </row>
    <row r="88433" spans="1:8" x14ac:dyDescent="0.2">
      <c r="A88433" s="25" t="s">
        <v>124</v>
      </c>
      <c r="B88433" s="25" t="str">
        <f>INDEX(About!G:G,MATCH(A88433,About!F:F,0))</f>
        <v>OR</v>
      </c>
      <c r="C88433" s="25" t="e">
        <v>#N/A</v>
      </c>
      <c r="D88433" s="25" t="e">
        <f t="shared" si="1381"/>
        <v>#N/A</v>
      </c>
      <c r="E88433" s="25" t="s">
        <v>496</v>
      </c>
      <c r="F88433" s="11" t="s">
        <v>229</v>
      </c>
      <c r="G88433" s="12" t="s">
        <v>174</v>
      </c>
      <c r="H88433" s="13">
        <v>0</v>
      </c>
    </row>
    <row r="88434" spans="1:8" x14ac:dyDescent="0.2">
      <c r="A88434" s="25" t="s">
        <v>19</v>
      </c>
      <c r="B88434" s="25" t="str">
        <f>INDEX(About!G:G,MATCH(A88434,About!F:F,0))</f>
        <v>CA</v>
      </c>
      <c r="C88434" s="25" t="e">
        <v>#N/A</v>
      </c>
      <c r="D88434" s="25" t="e">
        <f t="shared" si="1381"/>
        <v>#N/A</v>
      </c>
      <c r="E88434" s="25" t="s">
        <v>496</v>
      </c>
      <c r="F88434" s="11" t="s">
        <v>229</v>
      </c>
      <c r="G88434" s="12" t="s">
        <v>175</v>
      </c>
      <c r="H88434" s="13">
        <v>0</v>
      </c>
    </row>
    <row r="88435" spans="1:8" x14ac:dyDescent="0.2">
      <c r="A88435" s="25" t="s">
        <v>19</v>
      </c>
      <c r="B88435" s="25" t="str">
        <f>INDEX(About!G:G,MATCH(A88435,About!F:F,0))</f>
        <v>CA</v>
      </c>
      <c r="C88435" s="25" t="e">
        <v>#N/A</v>
      </c>
      <c r="D88435" s="25" t="e">
        <f t="shared" si="1381"/>
        <v>#N/A</v>
      </c>
      <c r="E88435" s="25" t="s">
        <v>496</v>
      </c>
      <c r="F88435" s="11" t="s">
        <v>229</v>
      </c>
      <c r="G88435" s="12" t="s">
        <v>176</v>
      </c>
      <c r="H88435" s="13">
        <v>0</v>
      </c>
    </row>
    <row r="88436" spans="1:8" x14ac:dyDescent="0.2">
      <c r="A88436" s="25">
        <v>0</v>
      </c>
      <c r="B88436" s="25" t="e">
        <f>INDEX(About!G:G,MATCH(A88436,About!F:F,0))</f>
        <v>#N/A</v>
      </c>
      <c r="C88436" s="25" t="e">
        <v>#N/A</v>
      </c>
      <c r="D88436" s="25" t="e">
        <f t="shared" si="1381"/>
        <v>#N/A</v>
      </c>
      <c r="E88436" s="25" t="s">
        <v>496</v>
      </c>
      <c r="F88436" s="11" t="s">
        <v>229</v>
      </c>
      <c r="G88436" s="12" t="s">
        <v>178</v>
      </c>
      <c r="H88436" s="13">
        <v>0</v>
      </c>
    </row>
    <row r="88437" spans="1:8" x14ac:dyDescent="0.2">
      <c r="A88437" s="25">
        <v>0</v>
      </c>
      <c r="B88437" s="25" t="e">
        <f>INDEX(About!G:G,MATCH(A88437,About!F:F,0))</f>
        <v>#N/A</v>
      </c>
      <c r="C88437" s="25" t="e">
        <v>#N/A</v>
      </c>
      <c r="D88437" s="25" t="e">
        <f t="shared" si="1381"/>
        <v>#N/A</v>
      </c>
      <c r="E88437" s="25" t="s">
        <v>496</v>
      </c>
      <c r="F88437" s="11" t="s">
        <v>229</v>
      </c>
      <c r="G88437" s="12" t="s">
        <v>179</v>
      </c>
      <c r="H88437" s="13">
        <v>0</v>
      </c>
    </row>
    <row r="88438" spans="1:8" x14ac:dyDescent="0.2">
      <c r="A88438" s="25" t="s">
        <v>137</v>
      </c>
      <c r="B88438" s="25" t="str">
        <f>INDEX(About!G:G,MATCH(A88438,About!F:F,0))</f>
        <v>TX</v>
      </c>
      <c r="C88438" s="25" t="e">
        <v>#N/A</v>
      </c>
      <c r="D88438" s="25" t="e">
        <f t="shared" si="1381"/>
        <v>#N/A</v>
      </c>
      <c r="E88438" s="25" t="s">
        <v>496</v>
      </c>
      <c r="F88438" s="11" t="s">
        <v>229</v>
      </c>
      <c r="G88438" s="12" t="s">
        <v>180</v>
      </c>
      <c r="H88438" s="13">
        <v>102.44009211590156</v>
      </c>
    </row>
    <row r="88439" spans="1:8" x14ac:dyDescent="0.2">
      <c r="A88439" s="25" t="s">
        <v>70</v>
      </c>
      <c r="B88439" s="25" t="str">
        <f>INDEX(About!G:G,MATCH(A88439,About!F:F,0))</f>
        <v>LA</v>
      </c>
      <c r="C88439" s="25" t="e">
        <v>#N/A</v>
      </c>
      <c r="D88439" s="25" t="e">
        <f t="shared" si="1381"/>
        <v>#N/A</v>
      </c>
      <c r="E88439" s="25" t="s">
        <v>496</v>
      </c>
      <c r="F88439" s="11" t="s">
        <v>229</v>
      </c>
      <c r="G88439" s="12" t="s">
        <v>181</v>
      </c>
      <c r="H88439" s="13">
        <v>59.944929349290433</v>
      </c>
    </row>
    <row r="88440" spans="1:8" x14ac:dyDescent="0.2">
      <c r="A88440" s="25" t="s">
        <v>80</v>
      </c>
      <c r="B88440" s="25" t="str">
        <f>INDEX(About!G:G,MATCH(A88440,About!F:F,0))</f>
        <v>MS</v>
      </c>
      <c r="C88440" s="25" t="e">
        <v>#N/A</v>
      </c>
      <c r="D88440" s="25" t="e">
        <f t="shared" si="1381"/>
        <v>#N/A</v>
      </c>
      <c r="E88440" s="25" t="s">
        <v>496</v>
      </c>
      <c r="F88440" s="11" t="s">
        <v>229</v>
      </c>
      <c r="G88440" s="12" t="s">
        <v>182</v>
      </c>
      <c r="H88440" s="13">
        <v>48.037782028025099</v>
      </c>
    </row>
    <row r="88441" spans="1:8" x14ac:dyDescent="0.2">
      <c r="A88441" s="25" t="s">
        <v>8</v>
      </c>
      <c r="B88441" s="25" t="str">
        <f>INDEX(About!G:G,MATCH(A88441,About!F:F,0))</f>
        <v>AL</v>
      </c>
      <c r="C88441" s="25" t="e">
        <v>#N/A</v>
      </c>
      <c r="D88441" s="25" t="e">
        <f t="shared" si="1381"/>
        <v>#N/A</v>
      </c>
      <c r="E88441" s="25" t="s">
        <v>496</v>
      </c>
      <c r="F88441" s="11" t="s">
        <v>229</v>
      </c>
      <c r="G88441" s="12" t="s">
        <v>183</v>
      </c>
      <c r="H88441" s="13">
        <v>44.516677168841682</v>
      </c>
    </row>
    <row r="88442" spans="1:8" x14ac:dyDescent="0.2">
      <c r="A88442" s="25" t="s">
        <v>40</v>
      </c>
      <c r="B88442" s="25" t="str">
        <f>INDEX(About!G:G,MATCH(A88442,About!F:F,0))</f>
        <v>FL</v>
      </c>
      <c r="C88442" s="25" t="e">
        <v>#N/A</v>
      </c>
      <c r="D88442" s="25" t="e">
        <f t="shared" si="1381"/>
        <v>#N/A</v>
      </c>
      <c r="E88442" s="25" t="s">
        <v>496</v>
      </c>
      <c r="F88442" s="11" t="s">
        <v>229</v>
      </c>
      <c r="G88442" s="12" t="s">
        <v>184</v>
      </c>
      <c r="H88442" s="13">
        <v>44.640813792476003</v>
      </c>
    </row>
    <row r="88443" spans="1:8" x14ac:dyDescent="0.2">
      <c r="A88443" s="25" t="s">
        <v>40</v>
      </c>
      <c r="B88443" s="25" t="str">
        <f>INDEX(About!G:G,MATCH(A88443,About!F:F,0))</f>
        <v>FL</v>
      </c>
      <c r="C88443" s="25" t="e">
        <v>#N/A</v>
      </c>
      <c r="D88443" s="25" t="e">
        <f t="shared" si="1381"/>
        <v>#N/A</v>
      </c>
      <c r="E88443" s="25" t="s">
        <v>496</v>
      </c>
      <c r="F88443" s="11" t="s">
        <v>229</v>
      </c>
      <c r="G88443" s="12" t="s">
        <v>185</v>
      </c>
      <c r="H88443" s="13">
        <v>94.744082492821448</v>
      </c>
    </row>
    <row r="88444" spans="1:8" x14ac:dyDescent="0.2">
      <c r="A88444" s="25">
        <v>0</v>
      </c>
      <c r="B88444" s="25" t="e">
        <f>INDEX(About!G:G,MATCH(A88444,About!F:F,0))</f>
        <v>#N/A</v>
      </c>
      <c r="C88444" s="25" t="e">
        <v>#N/A</v>
      </c>
      <c r="D88444" s="25" t="e">
        <f t="shared" si="1381"/>
        <v>#N/A</v>
      </c>
      <c r="E88444" s="25" t="s">
        <v>496</v>
      </c>
      <c r="F88444" s="11" t="s">
        <v>229</v>
      </c>
      <c r="G88444" s="12" t="s">
        <v>186</v>
      </c>
      <c r="H88444" s="13">
        <v>103.95851853071179</v>
      </c>
    </row>
    <row r="88445" spans="1:8" x14ac:dyDescent="0.2">
      <c r="A88445" s="25">
        <v>0</v>
      </c>
      <c r="B88445" s="25" t="e">
        <f>INDEX(About!G:G,MATCH(A88445,About!F:F,0))</f>
        <v>#N/A</v>
      </c>
      <c r="C88445" s="25" t="e">
        <v>#N/A</v>
      </c>
      <c r="D88445" s="25" t="e">
        <f t="shared" si="1381"/>
        <v>#N/A</v>
      </c>
      <c r="E88445" s="25" t="s">
        <v>496</v>
      </c>
      <c r="F88445" s="11" t="s">
        <v>229</v>
      </c>
      <c r="G88445" s="12" t="s">
        <v>187</v>
      </c>
      <c r="H88445" s="13">
        <v>104.94782050070104</v>
      </c>
    </row>
    <row r="88446" spans="1:8" x14ac:dyDescent="0.2">
      <c r="A88446" s="25">
        <v>0</v>
      </c>
      <c r="B88446" s="25" t="e">
        <f>INDEX(About!G:G,MATCH(A88446,About!F:F,0))</f>
        <v>#N/A</v>
      </c>
      <c r="C88446" s="25" t="e">
        <v>#N/A</v>
      </c>
      <c r="D88446" s="25" t="e">
        <f t="shared" si="1381"/>
        <v>#N/A</v>
      </c>
      <c r="E88446" s="25" t="s">
        <v>496</v>
      </c>
      <c r="F88446" s="11" t="s">
        <v>229</v>
      </c>
      <c r="G88446" s="12" t="s">
        <v>188</v>
      </c>
      <c r="H88446" s="13">
        <v>57.605690621582895</v>
      </c>
    </row>
    <row r="88447" spans="1:8" x14ac:dyDescent="0.2">
      <c r="A88447" s="25">
        <v>0</v>
      </c>
      <c r="B88447" s="25" t="e">
        <f>INDEX(About!G:G,MATCH(A88447,About!F:F,0))</f>
        <v>#N/A</v>
      </c>
      <c r="C88447" s="25" t="e">
        <v>#N/A</v>
      </c>
      <c r="D88447" s="25" t="e">
        <f t="shared" si="1381"/>
        <v>#N/A</v>
      </c>
      <c r="E88447" s="25" t="s">
        <v>496</v>
      </c>
      <c r="F88447" s="11" t="s">
        <v>229</v>
      </c>
      <c r="G88447" s="12" t="s">
        <v>189</v>
      </c>
      <c r="H88447" s="13">
        <v>78.021300575402364</v>
      </c>
    </row>
    <row r="88448" spans="1:8" x14ac:dyDescent="0.2">
      <c r="A88448" s="25">
        <v>0</v>
      </c>
      <c r="B88448" s="25" t="e">
        <f>INDEX(About!G:G,MATCH(A88448,About!F:F,0))</f>
        <v>#N/A</v>
      </c>
      <c r="C88448" s="25" t="e">
        <v>#N/A</v>
      </c>
      <c r="D88448" s="25" t="e">
        <f t="shared" si="1381"/>
        <v>#N/A</v>
      </c>
      <c r="E88448" s="25" t="s">
        <v>496</v>
      </c>
      <c r="F88448" s="11" t="s">
        <v>229</v>
      </c>
      <c r="G88448" s="12" t="s">
        <v>190</v>
      </c>
      <c r="H88448" s="13">
        <v>46.926379080493483</v>
      </c>
    </row>
    <row r="88449" spans="1:8" x14ac:dyDescent="0.2">
      <c r="A88449" s="25">
        <v>0</v>
      </c>
      <c r="B88449" s="25" t="e">
        <f>INDEX(About!G:G,MATCH(A88449,About!F:F,0))</f>
        <v>#N/A</v>
      </c>
      <c r="C88449" s="25" t="e">
        <v>#N/A</v>
      </c>
      <c r="D88449" s="25" t="e">
        <f t="shared" si="1381"/>
        <v>#N/A</v>
      </c>
      <c r="E88449" s="25" t="s">
        <v>496</v>
      </c>
      <c r="F88449" s="11" t="s">
        <v>229</v>
      </c>
      <c r="G88449" s="12" t="s">
        <v>191</v>
      </c>
      <c r="H88449" s="13">
        <v>61.843112442417471</v>
      </c>
    </row>
    <row r="88450" spans="1:8" x14ac:dyDescent="0.2">
      <c r="A88450" s="25" t="s">
        <v>156</v>
      </c>
      <c r="B88450" s="25" t="str">
        <f>INDEX(About!G:G,MATCH(A88450,About!F:F,0))</f>
        <v>VA</v>
      </c>
      <c r="C88450" s="25" t="e">
        <v>#N/A</v>
      </c>
      <c r="D88450" s="25" t="e">
        <f t="shared" si="1381"/>
        <v>#N/A</v>
      </c>
      <c r="E88450" s="25" t="s">
        <v>496</v>
      </c>
      <c r="F88450" s="11" t="s">
        <v>229</v>
      </c>
      <c r="G88450" s="12" t="s">
        <v>192</v>
      </c>
      <c r="H88450" s="13">
        <v>113.1903589645826</v>
      </c>
    </row>
    <row r="88451" spans="1:8" x14ac:dyDescent="0.2">
      <c r="A88451" s="25" t="s">
        <v>655</v>
      </c>
      <c r="B88451" s="25" t="str">
        <f>INDEX(About!G:G,MATCH(A88451,About!F:F,0))</f>
        <v>NC</v>
      </c>
      <c r="C88451" s="25" t="e">
        <v>#N/A</v>
      </c>
      <c r="D88451" s="25" t="e">
        <f t="shared" si="1381"/>
        <v>#N/A</v>
      </c>
      <c r="E88451" s="25" t="s">
        <v>496</v>
      </c>
      <c r="F88451" s="11" t="s">
        <v>229</v>
      </c>
      <c r="G88451" s="12" t="s">
        <v>193</v>
      </c>
      <c r="H88451" s="13">
        <v>93.193676784758253</v>
      </c>
    </row>
    <row r="88452" spans="1:8" x14ac:dyDescent="0.2">
      <c r="A88452" s="25" t="s">
        <v>665</v>
      </c>
      <c r="B88452" s="25" t="str">
        <f>INDEX(About!G:G,MATCH(A88452,About!F:F,0))</f>
        <v>SC</v>
      </c>
      <c r="C88452" s="25" t="e">
        <v>#N/A</v>
      </c>
      <c r="D88452" s="25" t="e">
        <f t="shared" si="1381"/>
        <v>#N/A</v>
      </c>
      <c r="E88452" s="25" t="s">
        <v>496</v>
      </c>
      <c r="F88452" s="11" t="s">
        <v>229</v>
      </c>
      <c r="G88452" s="12" t="s">
        <v>194</v>
      </c>
      <c r="H88452" s="13">
        <v>62.979748339225338</v>
      </c>
    </row>
    <row r="88453" spans="1:8" x14ac:dyDescent="0.2">
      <c r="A88453" s="25" t="s">
        <v>44</v>
      </c>
      <c r="B88453" s="25" t="str">
        <f>INDEX(About!G:G,MATCH(A88453,About!F:F,0))</f>
        <v>GA</v>
      </c>
      <c r="C88453" s="25" t="e">
        <v>#N/A</v>
      </c>
      <c r="D88453" s="25" t="e">
        <f t="shared" si="1381"/>
        <v>#N/A</v>
      </c>
      <c r="E88453" s="25" t="s">
        <v>496</v>
      </c>
      <c r="F88453" s="11" t="s">
        <v>229</v>
      </c>
      <c r="G88453" s="12" t="s">
        <v>195</v>
      </c>
      <c r="H88453" s="13">
        <v>60.463773913399748</v>
      </c>
    </row>
    <row r="88454" spans="1:8" x14ac:dyDescent="0.2">
      <c r="A88454" s="25">
        <v>0</v>
      </c>
      <c r="B88454" s="25" t="e">
        <f>INDEX(About!G:G,MATCH(A88454,About!F:F,0))</f>
        <v>#N/A</v>
      </c>
      <c r="C88454" s="25" t="e">
        <v>#N/A</v>
      </c>
      <c r="D88454" s="25" t="e">
        <f t="shared" ref="D88454:D88517" si="1382">C88454=B88454</f>
        <v>#N/A</v>
      </c>
      <c r="E88454" s="25" t="s">
        <v>496</v>
      </c>
      <c r="F88454" s="11" t="s">
        <v>229</v>
      </c>
      <c r="G88454" s="12" t="s">
        <v>196</v>
      </c>
      <c r="H88454" s="13">
        <v>123.2763638232428</v>
      </c>
    </row>
    <row r="88455" spans="1:8" x14ac:dyDescent="0.2">
      <c r="A88455" s="25">
        <v>0</v>
      </c>
      <c r="B88455" s="25" t="e">
        <f>INDEX(About!G:G,MATCH(A88455,About!F:F,0))</f>
        <v>#N/A</v>
      </c>
      <c r="C88455" s="25" t="e">
        <v>#N/A</v>
      </c>
      <c r="D88455" s="25" t="e">
        <f t="shared" si="1382"/>
        <v>#N/A</v>
      </c>
      <c r="E88455" s="25" t="s">
        <v>496</v>
      </c>
      <c r="F88455" s="11" t="s">
        <v>229</v>
      </c>
      <c r="G88455" s="12" t="s">
        <v>197</v>
      </c>
      <c r="H88455" s="13">
        <v>96.257867046465833</v>
      </c>
    </row>
    <row r="88456" spans="1:8" ht="13.5" thickBot="1" x14ac:dyDescent="0.25">
      <c r="A88456" s="25">
        <v>0</v>
      </c>
      <c r="B88456" s="25" t="e">
        <f>INDEX(About!G:G,MATCH(A88456,About!F:F,0))</f>
        <v>#N/A</v>
      </c>
      <c r="C88456" s="25" t="e">
        <v>#N/A</v>
      </c>
      <c r="D88456" s="25" t="e">
        <f t="shared" si="1382"/>
        <v>#N/A</v>
      </c>
      <c r="E88456" s="25" t="s">
        <v>496</v>
      </c>
      <c r="F88456" s="14" t="s">
        <v>229</v>
      </c>
      <c r="G88456" s="15" t="s">
        <v>198</v>
      </c>
      <c r="H88456" s="16">
        <v>73.434018129850983</v>
      </c>
    </row>
    <row r="88457" spans="1:8" x14ac:dyDescent="0.2">
      <c r="A88457" s="25" t="s">
        <v>8</v>
      </c>
      <c r="B88457" s="25" t="str">
        <f>INDEX(About!G:G,MATCH(A88457,About!F:F,0))</f>
        <v>AL</v>
      </c>
      <c r="C88457" s="25" t="e">
        <v>#N/A</v>
      </c>
      <c r="D88457" s="25" t="e">
        <f t="shared" si="1382"/>
        <v>#N/A</v>
      </c>
      <c r="E88457" s="25" t="s">
        <v>497</v>
      </c>
      <c r="F88457" s="17" t="s">
        <v>497</v>
      </c>
      <c r="G88457" s="18" t="s">
        <v>9</v>
      </c>
      <c r="H88457" s="19">
        <v>16.027091335518026</v>
      </c>
    </row>
    <row r="88458" spans="1:8" x14ac:dyDescent="0.2">
      <c r="A88458" s="25" t="s">
        <v>8</v>
      </c>
      <c r="B88458" s="25" t="str">
        <f>INDEX(About!G:G,MATCH(A88458,About!F:F,0))</f>
        <v>AL</v>
      </c>
      <c r="C88458" s="25" t="e">
        <v>#N/A</v>
      </c>
      <c r="D88458" s="25" t="e">
        <f t="shared" si="1382"/>
        <v>#N/A</v>
      </c>
      <c r="E88458" s="25" t="s">
        <v>497</v>
      </c>
      <c r="F88458" s="11" t="s">
        <v>229</v>
      </c>
      <c r="G88458" s="12" t="s">
        <v>10</v>
      </c>
      <c r="H88458" s="13">
        <v>34.521915509457429</v>
      </c>
    </row>
    <row r="88459" spans="1:8" x14ac:dyDescent="0.2">
      <c r="A88459" s="25" t="s">
        <v>8</v>
      </c>
      <c r="B88459" s="25" t="str">
        <f>INDEX(About!G:G,MATCH(A88459,About!F:F,0))</f>
        <v>AL</v>
      </c>
      <c r="C88459" s="25" t="e">
        <v>#N/A</v>
      </c>
      <c r="D88459" s="25" t="e">
        <f t="shared" si="1382"/>
        <v>#N/A</v>
      </c>
      <c r="E88459" s="25" t="s">
        <v>497</v>
      </c>
      <c r="F88459" s="11" t="s">
        <v>229</v>
      </c>
      <c r="G88459" s="12" t="s">
        <v>11</v>
      </c>
      <c r="H88459" s="13">
        <v>37.331603290537167</v>
      </c>
    </row>
    <row r="88460" spans="1:8" x14ac:dyDescent="0.2">
      <c r="A88460" s="25" t="s">
        <v>12</v>
      </c>
      <c r="B88460" s="25" t="str">
        <f>INDEX(About!G:G,MATCH(A88460,About!F:F,0))</f>
        <v>AZ</v>
      </c>
      <c r="C88460" s="25" t="e">
        <v>#N/A</v>
      </c>
      <c r="D88460" s="25" t="e">
        <f t="shared" si="1382"/>
        <v>#N/A</v>
      </c>
      <c r="E88460" s="25" t="s">
        <v>497</v>
      </c>
      <c r="F88460" s="11" t="s">
        <v>229</v>
      </c>
      <c r="G88460" s="12" t="s">
        <v>13</v>
      </c>
      <c r="H88460" s="13">
        <v>0</v>
      </c>
    </row>
    <row r="88461" spans="1:8" x14ac:dyDescent="0.2">
      <c r="A88461" s="25" t="s">
        <v>14</v>
      </c>
      <c r="B88461" s="25" t="str">
        <f>INDEX(About!G:G,MATCH(A88461,About!F:F,0))</f>
        <v>AR</v>
      </c>
      <c r="C88461" s="25" t="e">
        <v>#N/A</v>
      </c>
      <c r="D88461" s="25" t="e">
        <f t="shared" si="1382"/>
        <v>#N/A</v>
      </c>
      <c r="E88461" s="25" t="s">
        <v>497</v>
      </c>
      <c r="F88461" s="11" t="s">
        <v>229</v>
      </c>
      <c r="G88461" s="12" t="s">
        <v>15</v>
      </c>
      <c r="H88461" s="13">
        <v>41.897346361711691</v>
      </c>
    </row>
    <row r="88462" spans="1:8" x14ac:dyDescent="0.2">
      <c r="A88462" s="25" t="s">
        <v>14</v>
      </c>
      <c r="B88462" s="25" t="str">
        <f>INDEX(About!G:G,MATCH(A88462,About!F:F,0))</f>
        <v>AR</v>
      </c>
      <c r="C88462" s="25" t="e">
        <v>#N/A</v>
      </c>
      <c r="D88462" s="25" t="e">
        <f t="shared" si="1382"/>
        <v>#N/A</v>
      </c>
      <c r="E88462" s="25" t="s">
        <v>497</v>
      </c>
      <c r="F88462" s="11" t="s">
        <v>229</v>
      </c>
      <c r="G88462" s="12" t="s">
        <v>16</v>
      </c>
      <c r="H88462" s="13">
        <v>39.85593148758916</v>
      </c>
    </row>
    <row r="88463" spans="1:8" x14ac:dyDescent="0.2">
      <c r="A88463" s="25" t="s">
        <v>14</v>
      </c>
      <c r="B88463" s="25" t="str">
        <f>INDEX(About!G:G,MATCH(A88463,About!F:F,0))</f>
        <v>AR</v>
      </c>
      <c r="C88463" s="25" t="e">
        <v>#N/A</v>
      </c>
      <c r="D88463" s="25" t="e">
        <f t="shared" si="1382"/>
        <v>#N/A</v>
      </c>
      <c r="E88463" s="25" t="s">
        <v>497</v>
      </c>
      <c r="F88463" s="11" t="s">
        <v>229</v>
      </c>
      <c r="G88463" s="12" t="s">
        <v>17</v>
      </c>
      <c r="H88463" s="13">
        <v>42.497266742845618</v>
      </c>
    </row>
    <row r="88464" spans="1:8" x14ac:dyDescent="0.2">
      <c r="A88464" s="25" t="s">
        <v>14</v>
      </c>
      <c r="B88464" s="25" t="str">
        <f>INDEX(About!G:G,MATCH(A88464,About!F:F,0))</f>
        <v>AR</v>
      </c>
      <c r="C88464" s="25" t="e">
        <v>#N/A</v>
      </c>
      <c r="D88464" s="25" t="e">
        <f t="shared" si="1382"/>
        <v>#N/A</v>
      </c>
      <c r="E88464" s="25" t="s">
        <v>497</v>
      </c>
      <c r="F88464" s="11" t="s">
        <v>229</v>
      </c>
      <c r="G88464" s="12" t="s">
        <v>18</v>
      </c>
      <c r="H88464" s="13">
        <v>32.676001175625885</v>
      </c>
    </row>
    <row r="88465" spans="1:8" x14ac:dyDescent="0.2">
      <c r="A88465" s="25" t="s">
        <v>19</v>
      </c>
      <c r="B88465" s="25" t="str">
        <f>INDEX(About!G:G,MATCH(A88465,About!F:F,0))</f>
        <v>CA</v>
      </c>
      <c r="C88465" s="25" t="e">
        <v>#N/A</v>
      </c>
      <c r="D88465" s="25" t="e">
        <f t="shared" si="1382"/>
        <v>#N/A</v>
      </c>
      <c r="E88465" s="25" t="s">
        <v>497</v>
      </c>
      <c r="F88465" s="11" t="s">
        <v>229</v>
      </c>
      <c r="G88465" s="12" t="s">
        <v>20</v>
      </c>
      <c r="H88465" s="13">
        <v>0</v>
      </c>
    </row>
    <row r="88466" spans="1:8" x14ac:dyDescent="0.2">
      <c r="A88466" s="25" t="s">
        <v>19</v>
      </c>
      <c r="B88466" s="25" t="str">
        <f>INDEX(About!G:G,MATCH(A88466,About!F:F,0))</f>
        <v>CA</v>
      </c>
      <c r="C88466" s="25" t="e">
        <v>#N/A</v>
      </c>
      <c r="D88466" s="25" t="e">
        <f t="shared" si="1382"/>
        <v>#N/A</v>
      </c>
      <c r="E88466" s="25" t="s">
        <v>497</v>
      </c>
      <c r="F88466" s="11" t="s">
        <v>229</v>
      </c>
      <c r="G88466" s="12" t="s">
        <v>21</v>
      </c>
      <c r="H88466" s="13">
        <v>0</v>
      </c>
    </row>
    <row r="88467" spans="1:8" x14ac:dyDescent="0.2">
      <c r="A88467" s="25" t="s">
        <v>19</v>
      </c>
      <c r="B88467" s="25" t="str">
        <f>INDEX(About!G:G,MATCH(A88467,About!F:F,0))</f>
        <v>CA</v>
      </c>
      <c r="C88467" s="25" t="e">
        <v>#N/A</v>
      </c>
      <c r="D88467" s="25" t="e">
        <f t="shared" si="1382"/>
        <v>#N/A</v>
      </c>
      <c r="E88467" s="25" t="s">
        <v>497</v>
      </c>
      <c r="F88467" s="11" t="s">
        <v>229</v>
      </c>
      <c r="G88467" s="12" t="s">
        <v>22</v>
      </c>
      <c r="H88467" s="13">
        <v>0</v>
      </c>
    </row>
    <row r="88468" spans="1:8" x14ac:dyDescent="0.2">
      <c r="A88468" s="25" t="s">
        <v>19</v>
      </c>
      <c r="B88468" s="25" t="str">
        <f>INDEX(About!G:G,MATCH(A88468,About!F:F,0))</f>
        <v>CA</v>
      </c>
      <c r="C88468" s="25" t="e">
        <v>#N/A</v>
      </c>
      <c r="D88468" s="25" t="e">
        <f t="shared" si="1382"/>
        <v>#N/A</v>
      </c>
      <c r="E88468" s="25" t="s">
        <v>497</v>
      </c>
      <c r="F88468" s="11" t="s">
        <v>229</v>
      </c>
      <c r="G88468" s="12" t="s">
        <v>23</v>
      </c>
      <c r="H88468" s="13">
        <v>0</v>
      </c>
    </row>
    <row r="88469" spans="1:8" x14ac:dyDescent="0.2">
      <c r="A88469" s="25" t="s">
        <v>19</v>
      </c>
      <c r="B88469" s="25" t="str">
        <f>INDEX(About!G:G,MATCH(A88469,About!F:F,0))</f>
        <v>CA</v>
      </c>
      <c r="C88469" s="25" t="e">
        <v>#N/A</v>
      </c>
      <c r="D88469" s="25" t="e">
        <f t="shared" si="1382"/>
        <v>#N/A</v>
      </c>
      <c r="E88469" s="25" t="s">
        <v>497</v>
      </c>
      <c r="F88469" s="11" t="s">
        <v>229</v>
      </c>
      <c r="G88469" s="12" t="s">
        <v>24</v>
      </c>
      <c r="H88469" s="13">
        <v>0</v>
      </c>
    </row>
    <row r="88470" spans="1:8" x14ac:dyDescent="0.2">
      <c r="A88470" s="25" t="s">
        <v>19</v>
      </c>
      <c r="B88470" s="25" t="str">
        <f>INDEX(About!G:G,MATCH(A88470,About!F:F,0))</f>
        <v>CA</v>
      </c>
      <c r="C88470" s="25" t="e">
        <v>#N/A</v>
      </c>
      <c r="D88470" s="25" t="e">
        <f t="shared" si="1382"/>
        <v>#N/A</v>
      </c>
      <c r="E88470" s="25" t="s">
        <v>497</v>
      </c>
      <c r="F88470" s="11" t="s">
        <v>229</v>
      </c>
      <c r="G88470" s="12" t="s">
        <v>25</v>
      </c>
      <c r="H88470" s="13">
        <v>0</v>
      </c>
    </row>
    <row r="88471" spans="1:8" x14ac:dyDescent="0.2">
      <c r="A88471" s="25" t="s">
        <v>19</v>
      </c>
      <c r="B88471" s="25" t="str">
        <f>INDEX(About!G:G,MATCH(A88471,About!F:F,0))</f>
        <v>CA</v>
      </c>
      <c r="C88471" s="25" t="e">
        <v>#N/A</v>
      </c>
      <c r="D88471" s="25" t="e">
        <f t="shared" si="1382"/>
        <v>#N/A</v>
      </c>
      <c r="E88471" s="25" t="s">
        <v>497</v>
      </c>
      <c r="F88471" s="11" t="s">
        <v>229</v>
      </c>
      <c r="G88471" s="12" t="s">
        <v>26</v>
      </c>
      <c r="H88471" s="13">
        <v>0</v>
      </c>
    </row>
    <row r="88472" spans="1:8" x14ac:dyDescent="0.2">
      <c r="A88472" s="25" t="s">
        <v>19</v>
      </c>
      <c r="B88472" s="25" t="str">
        <f>INDEX(About!G:G,MATCH(A88472,About!F:F,0))</f>
        <v>CA</v>
      </c>
      <c r="C88472" s="25" t="e">
        <v>#N/A</v>
      </c>
      <c r="D88472" s="25" t="e">
        <f t="shared" si="1382"/>
        <v>#N/A</v>
      </c>
      <c r="E88472" s="25" t="s">
        <v>497</v>
      </c>
      <c r="F88472" s="11" t="s">
        <v>229</v>
      </c>
      <c r="G88472" s="12" t="s">
        <v>27</v>
      </c>
      <c r="H88472" s="13">
        <v>0</v>
      </c>
    </row>
    <row r="88473" spans="1:8" x14ac:dyDescent="0.2">
      <c r="A88473" s="25" t="s">
        <v>19</v>
      </c>
      <c r="B88473" s="25" t="str">
        <f>INDEX(About!G:G,MATCH(A88473,About!F:F,0))</f>
        <v>CA</v>
      </c>
      <c r="C88473" s="25" t="e">
        <v>#N/A</v>
      </c>
      <c r="D88473" s="25" t="e">
        <f t="shared" si="1382"/>
        <v>#N/A</v>
      </c>
      <c r="E88473" s="25" t="s">
        <v>497</v>
      </c>
      <c r="F88473" s="11" t="s">
        <v>229</v>
      </c>
      <c r="G88473" s="12" t="s">
        <v>28</v>
      </c>
      <c r="H88473" s="13">
        <v>0</v>
      </c>
    </row>
    <row r="88474" spans="1:8" x14ac:dyDescent="0.2">
      <c r="A88474" s="25" t="s">
        <v>29</v>
      </c>
      <c r="B88474" s="25" t="str">
        <f>INDEX(About!G:G,MATCH(A88474,About!F:F,0))</f>
        <v>CO</v>
      </c>
      <c r="C88474" s="25" t="e">
        <v>#N/A</v>
      </c>
      <c r="D88474" s="25" t="e">
        <f t="shared" si="1382"/>
        <v>#N/A</v>
      </c>
      <c r="E88474" s="25" t="s">
        <v>497</v>
      </c>
      <c r="F88474" s="11" t="s">
        <v>229</v>
      </c>
      <c r="G88474" s="12" t="s">
        <v>30</v>
      </c>
      <c r="H88474" s="13">
        <v>0</v>
      </c>
    </row>
    <row r="88475" spans="1:8" x14ac:dyDescent="0.2">
      <c r="A88475" s="25" t="s">
        <v>29</v>
      </c>
      <c r="B88475" s="25" t="str">
        <f>INDEX(About!G:G,MATCH(A88475,About!F:F,0))</f>
        <v>CO</v>
      </c>
      <c r="C88475" s="25" t="e">
        <v>#N/A</v>
      </c>
      <c r="D88475" s="25" t="e">
        <f t="shared" si="1382"/>
        <v>#N/A</v>
      </c>
      <c r="E88475" s="25" t="s">
        <v>497</v>
      </c>
      <c r="F88475" s="11" t="s">
        <v>229</v>
      </c>
      <c r="G88475" s="12" t="s">
        <v>31</v>
      </c>
      <c r="H88475" s="13">
        <v>0</v>
      </c>
    </row>
    <row r="88476" spans="1:8" x14ac:dyDescent="0.2">
      <c r="A88476" s="25" t="s">
        <v>29</v>
      </c>
      <c r="B88476" s="25" t="str">
        <f>INDEX(About!G:G,MATCH(A88476,About!F:F,0))</f>
        <v>CO</v>
      </c>
      <c r="C88476" s="25" t="e">
        <v>#N/A</v>
      </c>
      <c r="D88476" s="25" t="e">
        <f t="shared" si="1382"/>
        <v>#N/A</v>
      </c>
      <c r="E88476" s="25" t="s">
        <v>497</v>
      </c>
      <c r="F88476" s="11" t="s">
        <v>229</v>
      </c>
      <c r="G88476" s="12" t="s">
        <v>32</v>
      </c>
      <c r="H88476" s="13">
        <v>0</v>
      </c>
    </row>
    <row r="88477" spans="1:8" x14ac:dyDescent="0.2">
      <c r="A88477" s="25" t="s">
        <v>29</v>
      </c>
      <c r="B88477" s="25" t="str">
        <f>INDEX(About!G:G,MATCH(A88477,About!F:F,0))</f>
        <v>CO</v>
      </c>
      <c r="C88477" s="25" t="e">
        <v>#N/A</v>
      </c>
      <c r="D88477" s="25" t="e">
        <f t="shared" si="1382"/>
        <v>#N/A</v>
      </c>
      <c r="E88477" s="25" t="s">
        <v>497</v>
      </c>
      <c r="F88477" s="11" t="s">
        <v>229</v>
      </c>
      <c r="G88477" s="12" t="s">
        <v>33</v>
      </c>
      <c r="H88477" s="13">
        <v>0</v>
      </c>
    </row>
    <row r="88478" spans="1:8" x14ac:dyDescent="0.2">
      <c r="A88478" s="25" t="s">
        <v>29</v>
      </c>
      <c r="B88478" s="25" t="str">
        <f>INDEX(About!G:G,MATCH(A88478,About!F:F,0))</f>
        <v>CO</v>
      </c>
      <c r="C88478" s="25" t="e">
        <v>#N/A</v>
      </c>
      <c r="D88478" s="25" t="e">
        <f t="shared" si="1382"/>
        <v>#N/A</v>
      </c>
      <c r="E88478" s="25" t="s">
        <v>497</v>
      </c>
      <c r="F88478" s="11" t="s">
        <v>229</v>
      </c>
      <c r="G88478" s="12" t="s">
        <v>34</v>
      </c>
      <c r="H88478" s="13">
        <v>0</v>
      </c>
    </row>
    <row r="88479" spans="1:8" x14ac:dyDescent="0.2">
      <c r="A88479" s="25" t="s">
        <v>29</v>
      </c>
      <c r="B88479" s="25" t="str">
        <f>INDEX(About!G:G,MATCH(A88479,About!F:F,0))</f>
        <v>CO</v>
      </c>
      <c r="C88479" s="25" t="e">
        <v>#N/A</v>
      </c>
      <c r="D88479" s="25" t="e">
        <f t="shared" si="1382"/>
        <v>#N/A</v>
      </c>
      <c r="E88479" s="25" t="s">
        <v>497</v>
      </c>
      <c r="F88479" s="11" t="s">
        <v>229</v>
      </c>
      <c r="G88479" s="12" t="s">
        <v>35</v>
      </c>
      <c r="H88479" s="13">
        <v>0</v>
      </c>
    </row>
    <row r="88480" spans="1:8" x14ac:dyDescent="0.2">
      <c r="A88480" s="25" t="s">
        <v>29</v>
      </c>
      <c r="B88480" s="25" t="str">
        <f>INDEX(About!G:G,MATCH(A88480,About!F:F,0))</f>
        <v>CO</v>
      </c>
      <c r="C88480" s="25" t="e">
        <v>#N/A</v>
      </c>
      <c r="D88480" s="25" t="e">
        <f t="shared" si="1382"/>
        <v>#N/A</v>
      </c>
      <c r="E88480" s="25" t="s">
        <v>497</v>
      </c>
      <c r="F88480" s="11" t="s">
        <v>229</v>
      </c>
      <c r="G88480" s="12" t="s">
        <v>36</v>
      </c>
      <c r="H88480" s="13">
        <v>0</v>
      </c>
    </row>
    <row r="88481" spans="1:8" x14ac:dyDescent="0.2">
      <c r="A88481" s="25" t="s">
        <v>29</v>
      </c>
      <c r="B88481" s="25" t="str">
        <f>INDEX(About!G:G,MATCH(A88481,About!F:F,0))</f>
        <v>CO</v>
      </c>
      <c r="C88481" s="25" t="e">
        <v>#N/A</v>
      </c>
      <c r="D88481" s="25" t="e">
        <f t="shared" si="1382"/>
        <v>#N/A</v>
      </c>
      <c r="E88481" s="25" t="s">
        <v>497</v>
      </c>
      <c r="F88481" s="11" t="s">
        <v>229</v>
      </c>
      <c r="G88481" s="12" t="s">
        <v>37</v>
      </c>
      <c r="H88481" s="13">
        <v>0</v>
      </c>
    </row>
    <row r="88482" spans="1:8" x14ac:dyDescent="0.2">
      <c r="A88482" s="25" t="s">
        <v>29</v>
      </c>
      <c r="B88482" s="25" t="str">
        <f>INDEX(About!G:G,MATCH(A88482,About!F:F,0))</f>
        <v>CO</v>
      </c>
      <c r="C88482" s="25" t="e">
        <v>#N/A</v>
      </c>
      <c r="D88482" s="25" t="e">
        <f t="shared" si="1382"/>
        <v>#N/A</v>
      </c>
      <c r="E88482" s="25" t="s">
        <v>497</v>
      </c>
      <c r="F88482" s="11" t="s">
        <v>229</v>
      </c>
      <c r="G88482" s="12" t="s">
        <v>38</v>
      </c>
      <c r="H88482" s="13">
        <v>0</v>
      </c>
    </row>
    <row r="88483" spans="1:8" x14ac:dyDescent="0.2">
      <c r="A88483" s="25" t="s">
        <v>29</v>
      </c>
      <c r="B88483" s="25" t="str">
        <f>INDEX(About!G:G,MATCH(A88483,About!F:F,0))</f>
        <v>CO</v>
      </c>
      <c r="C88483" s="25" t="e">
        <v>#N/A</v>
      </c>
      <c r="D88483" s="25" t="e">
        <f t="shared" si="1382"/>
        <v>#N/A</v>
      </c>
      <c r="E88483" s="25" t="s">
        <v>497</v>
      </c>
      <c r="F88483" s="11" t="s">
        <v>229</v>
      </c>
      <c r="G88483" s="12" t="s">
        <v>39</v>
      </c>
      <c r="H88483" s="13">
        <v>0</v>
      </c>
    </row>
    <row r="88484" spans="1:8" x14ac:dyDescent="0.2">
      <c r="A88484" s="25" t="s">
        <v>40</v>
      </c>
      <c r="B88484" s="25" t="str">
        <f>INDEX(About!G:G,MATCH(A88484,About!F:F,0))</f>
        <v>FL</v>
      </c>
      <c r="C88484" s="25" t="e">
        <v>#N/A</v>
      </c>
      <c r="D88484" s="25" t="e">
        <f t="shared" si="1382"/>
        <v>#N/A</v>
      </c>
      <c r="E88484" s="25" t="s">
        <v>497</v>
      </c>
      <c r="F88484" s="11" t="s">
        <v>229</v>
      </c>
      <c r="G88484" s="12" t="s">
        <v>41</v>
      </c>
      <c r="H88484" s="13">
        <v>88.688404133005278</v>
      </c>
    </row>
    <row r="88485" spans="1:8" x14ac:dyDescent="0.2">
      <c r="A88485" s="25" t="s">
        <v>40</v>
      </c>
      <c r="B88485" s="25" t="str">
        <f>INDEX(About!G:G,MATCH(A88485,About!F:F,0))</f>
        <v>FL</v>
      </c>
      <c r="C88485" s="25" t="e">
        <v>#N/A</v>
      </c>
      <c r="D88485" s="25" t="e">
        <f t="shared" si="1382"/>
        <v>#N/A</v>
      </c>
      <c r="E88485" s="25" t="s">
        <v>497</v>
      </c>
      <c r="F88485" s="11" t="s">
        <v>229</v>
      </c>
      <c r="G88485" s="12" t="s">
        <v>42</v>
      </c>
      <c r="H88485" s="13">
        <v>40.878943548123871</v>
      </c>
    </row>
    <row r="88486" spans="1:8" x14ac:dyDescent="0.2">
      <c r="A88486" s="25" t="s">
        <v>40</v>
      </c>
      <c r="B88486" s="25" t="str">
        <f>INDEX(About!G:G,MATCH(A88486,About!F:F,0))</f>
        <v>FL</v>
      </c>
      <c r="C88486" s="25" t="e">
        <v>#N/A</v>
      </c>
      <c r="D88486" s="25" t="e">
        <f t="shared" si="1382"/>
        <v>#N/A</v>
      </c>
      <c r="E88486" s="25" t="s">
        <v>497</v>
      </c>
      <c r="F88486" s="11" t="s">
        <v>229</v>
      </c>
      <c r="G88486" s="12" t="s">
        <v>43</v>
      </c>
      <c r="H88486" s="13">
        <v>47.136353031795132</v>
      </c>
    </row>
    <row r="88487" spans="1:8" x14ac:dyDescent="0.2">
      <c r="A88487" s="25" t="s">
        <v>40</v>
      </c>
      <c r="B88487" s="25" t="str">
        <f>INDEX(About!G:G,MATCH(A88487,About!F:F,0))</f>
        <v>FL</v>
      </c>
      <c r="C88487" s="25" t="e">
        <v>#N/A</v>
      </c>
      <c r="D88487" s="25" t="e">
        <f t="shared" si="1382"/>
        <v>#N/A</v>
      </c>
      <c r="E88487" s="25" t="s">
        <v>497</v>
      </c>
      <c r="F88487" s="11" t="s">
        <v>229</v>
      </c>
      <c r="G88487" s="12" t="s">
        <v>45</v>
      </c>
      <c r="H88487" s="13">
        <v>55.787520554323706</v>
      </c>
    </row>
    <row r="88488" spans="1:8" x14ac:dyDescent="0.2">
      <c r="A88488" s="25" t="s">
        <v>44</v>
      </c>
      <c r="B88488" s="25" t="str">
        <f>INDEX(About!G:G,MATCH(A88488,About!F:F,0))</f>
        <v>GA</v>
      </c>
      <c r="C88488" s="25" t="e">
        <v>#N/A</v>
      </c>
      <c r="D88488" s="25" t="e">
        <f t="shared" si="1382"/>
        <v>#N/A</v>
      </c>
      <c r="E88488" s="25" t="s">
        <v>497</v>
      </c>
      <c r="F88488" s="11" t="s">
        <v>229</v>
      </c>
      <c r="G88488" s="12" t="s">
        <v>46</v>
      </c>
      <c r="H88488" s="13">
        <v>46.323917657497709</v>
      </c>
    </row>
    <row r="88489" spans="1:8" x14ac:dyDescent="0.2">
      <c r="A88489" s="25" t="s">
        <v>47</v>
      </c>
      <c r="B88489" s="25" t="str">
        <f>INDEX(About!G:G,MATCH(A88489,About!F:F,0))</f>
        <v>ID</v>
      </c>
      <c r="C88489" s="25" t="e">
        <v>#N/A</v>
      </c>
      <c r="D88489" s="25" t="e">
        <f t="shared" si="1382"/>
        <v>#N/A</v>
      </c>
      <c r="E88489" s="25" t="s">
        <v>497</v>
      </c>
      <c r="F88489" s="11" t="s">
        <v>229</v>
      </c>
      <c r="G88489" s="12" t="s">
        <v>48</v>
      </c>
      <c r="H88489" s="13">
        <v>0</v>
      </c>
    </row>
    <row r="88490" spans="1:8" x14ac:dyDescent="0.2">
      <c r="A88490" s="25" t="s">
        <v>49</v>
      </c>
      <c r="B88490" s="25" t="str">
        <f>INDEX(About!G:G,MATCH(A88490,About!F:F,0))</f>
        <v>IL</v>
      </c>
      <c r="C88490" s="25" t="e">
        <v>#N/A</v>
      </c>
      <c r="D88490" s="25" t="e">
        <f t="shared" si="1382"/>
        <v>#N/A</v>
      </c>
      <c r="E88490" s="25" t="s">
        <v>497</v>
      </c>
      <c r="F88490" s="11" t="s">
        <v>229</v>
      </c>
      <c r="G88490" s="12" t="s">
        <v>50</v>
      </c>
      <c r="H88490" s="13">
        <v>50.071813551961142</v>
      </c>
    </row>
    <row r="88491" spans="1:8" x14ac:dyDescent="0.2">
      <c r="A88491" s="25" t="s">
        <v>49</v>
      </c>
      <c r="B88491" s="25" t="str">
        <f>INDEX(About!G:G,MATCH(A88491,About!F:F,0))</f>
        <v>IL</v>
      </c>
      <c r="C88491" s="25" t="e">
        <v>#N/A</v>
      </c>
      <c r="D88491" s="25" t="e">
        <f t="shared" si="1382"/>
        <v>#N/A</v>
      </c>
      <c r="E88491" s="25" t="s">
        <v>497</v>
      </c>
      <c r="F88491" s="11" t="s">
        <v>229</v>
      </c>
      <c r="G88491" s="12" t="s">
        <v>51</v>
      </c>
      <c r="H88491" s="13">
        <v>68.225237586939329</v>
      </c>
    </row>
    <row r="88492" spans="1:8" x14ac:dyDescent="0.2">
      <c r="A88492" s="25" t="s">
        <v>52</v>
      </c>
      <c r="B88492" s="25" t="str">
        <f>INDEX(About!G:G,MATCH(A88492,About!F:F,0))</f>
        <v>IN</v>
      </c>
      <c r="C88492" s="25" t="e">
        <v>#N/A</v>
      </c>
      <c r="D88492" s="25" t="e">
        <f t="shared" si="1382"/>
        <v>#N/A</v>
      </c>
      <c r="E88492" s="25" t="s">
        <v>497</v>
      </c>
      <c r="F88492" s="11" t="s">
        <v>229</v>
      </c>
      <c r="G88492" s="12" t="s">
        <v>53</v>
      </c>
      <c r="H88492" s="13">
        <v>57.646585828063728</v>
      </c>
    </row>
    <row r="88493" spans="1:8" x14ac:dyDescent="0.2">
      <c r="A88493" s="25" t="s">
        <v>49</v>
      </c>
      <c r="B88493" s="25" t="str">
        <f>INDEX(About!G:G,MATCH(A88493,About!F:F,0))</f>
        <v>IL</v>
      </c>
      <c r="C88493" s="25" t="e">
        <v>#N/A</v>
      </c>
      <c r="D88493" s="25" t="e">
        <f t="shared" si="1382"/>
        <v>#N/A</v>
      </c>
      <c r="E88493" s="25" t="s">
        <v>497</v>
      </c>
      <c r="F88493" s="11" t="s">
        <v>229</v>
      </c>
      <c r="G88493" s="12" t="s">
        <v>54</v>
      </c>
      <c r="H88493" s="13">
        <v>45.408607927589415</v>
      </c>
    </row>
    <row r="88494" spans="1:8" x14ac:dyDescent="0.2">
      <c r="A88494" s="25" t="s">
        <v>52</v>
      </c>
      <c r="B88494" s="25" t="str">
        <f>INDEX(About!G:G,MATCH(A88494,About!F:F,0))</f>
        <v>IN</v>
      </c>
      <c r="C88494" s="25" t="e">
        <v>#N/A</v>
      </c>
      <c r="D88494" s="25" t="e">
        <f t="shared" si="1382"/>
        <v>#N/A</v>
      </c>
      <c r="E88494" s="25" t="s">
        <v>497</v>
      </c>
      <c r="F88494" s="11" t="s">
        <v>229</v>
      </c>
      <c r="G88494" s="12" t="s">
        <v>55</v>
      </c>
      <c r="H88494" s="13">
        <v>70.391569981434643</v>
      </c>
    </row>
    <row r="88495" spans="1:8" x14ac:dyDescent="0.2">
      <c r="A88495" s="25" t="s">
        <v>52</v>
      </c>
      <c r="B88495" s="25" t="str">
        <f>INDEX(About!G:G,MATCH(A88495,About!F:F,0))</f>
        <v>IN</v>
      </c>
      <c r="C88495" s="25" t="e">
        <v>#N/A</v>
      </c>
      <c r="D88495" s="25" t="e">
        <f t="shared" si="1382"/>
        <v>#N/A</v>
      </c>
      <c r="E88495" s="25" t="s">
        <v>497</v>
      </c>
      <c r="F88495" s="11" t="s">
        <v>229</v>
      </c>
      <c r="G88495" s="12" t="s">
        <v>56</v>
      </c>
      <c r="H88495" s="13">
        <v>68.043595126241073</v>
      </c>
    </row>
    <row r="88496" spans="1:8" x14ac:dyDescent="0.2">
      <c r="A88496" s="25" t="s">
        <v>57</v>
      </c>
      <c r="B88496" s="25" t="str">
        <f>INDEX(About!G:G,MATCH(A88496,About!F:F,0))</f>
        <v>KS</v>
      </c>
      <c r="C88496" s="25" t="e">
        <v>#N/A</v>
      </c>
      <c r="D88496" s="25" t="e">
        <f t="shared" si="1382"/>
        <v>#N/A</v>
      </c>
      <c r="E88496" s="25" t="s">
        <v>497</v>
      </c>
      <c r="F88496" s="11" t="s">
        <v>229</v>
      </c>
      <c r="G88496" s="12" t="s">
        <v>58</v>
      </c>
      <c r="H88496" s="13">
        <v>0</v>
      </c>
    </row>
    <row r="88497" spans="1:8" x14ac:dyDescent="0.2">
      <c r="A88497" s="25" t="s">
        <v>57</v>
      </c>
      <c r="B88497" s="25" t="str">
        <f>INDEX(About!G:G,MATCH(A88497,About!F:F,0))</f>
        <v>KS</v>
      </c>
      <c r="C88497" s="25" t="e">
        <v>#N/A</v>
      </c>
      <c r="D88497" s="25" t="e">
        <f t="shared" si="1382"/>
        <v>#N/A</v>
      </c>
      <c r="E88497" s="25" t="s">
        <v>497</v>
      </c>
      <c r="F88497" s="11" t="s">
        <v>229</v>
      </c>
      <c r="G88497" s="12" t="s">
        <v>59</v>
      </c>
      <c r="H88497" s="13">
        <v>103.39912938487299</v>
      </c>
    </row>
    <row r="88498" spans="1:8" x14ac:dyDescent="0.2">
      <c r="A88498" s="25" t="s">
        <v>57</v>
      </c>
      <c r="B88498" s="25" t="str">
        <f>INDEX(About!G:G,MATCH(A88498,About!F:F,0))</f>
        <v>KS</v>
      </c>
      <c r="C88498" s="25" t="e">
        <v>#N/A</v>
      </c>
      <c r="D88498" s="25" t="e">
        <f t="shared" si="1382"/>
        <v>#N/A</v>
      </c>
      <c r="E88498" s="25" t="s">
        <v>497</v>
      </c>
      <c r="F88498" s="11" t="s">
        <v>229</v>
      </c>
      <c r="G88498" s="12" t="s">
        <v>60</v>
      </c>
      <c r="H88498" s="13">
        <v>83.871735222191262</v>
      </c>
    </row>
    <row r="88499" spans="1:8" x14ac:dyDescent="0.2">
      <c r="A88499" s="25" t="s">
        <v>57</v>
      </c>
      <c r="B88499" s="25" t="str">
        <f>INDEX(About!G:G,MATCH(A88499,About!F:F,0))</f>
        <v>KS</v>
      </c>
      <c r="C88499" s="25" t="e">
        <v>#N/A</v>
      </c>
      <c r="D88499" s="25" t="e">
        <f t="shared" si="1382"/>
        <v>#N/A</v>
      </c>
      <c r="E88499" s="25" t="s">
        <v>497</v>
      </c>
      <c r="F88499" s="11" t="s">
        <v>229</v>
      </c>
      <c r="G88499" s="12" t="s">
        <v>61</v>
      </c>
      <c r="H88499" s="13">
        <v>0</v>
      </c>
    </row>
    <row r="88500" spans="1:8" x14ac:dyDescent="0.2">
      <c r="A88500" s="25" t="s">
        <v>57</v>
      </c>
      <c r="B88500" s="25" t="str">
        <f>INDEX(About!G:G,MATCH(A88500,About!F:F,0))</f>
        <v>KS</v>
      </c>
      <c r="C88500" s="25" t="e">
        <v>#N/A</v>
      </c>
      <c r="D88500" s="25" t="e">
        <f t="shared" si="1382"/>
        <v>#N/A</v>
      </c>
      <c r="E88500" s="25" t="s">
        <v>497</v>
      </c>
      <c r="F88500" s="11" t="s">
        <v>229</v>
      </c>
      <c r="G88500" s="12" t="s">
        <v>62</v>
      </c>
      <c r="H88500" s="13">
        <v>86.433779947097946</v>
      </c>
    </row>
    <row r="88501" spans="1:8" x14ac:dyDescent="0.2">
      <c r="A88501" s="25" t="s">
        <v>57</v>
      </c>
      <c r="B88501" s="25" t="str">
        <f>INDEX(About!G:G,MATCH(A88501,About!F:F,0))</f>
        <v>KS</v>
      </c>
      <c r="C88501" s="25" t="e">
        <v>#N/A</v>
      </c>
      <c r="D88501" s="25" t="e">
        <f t="shared" si="1382"/>
        <v>#N/A</v>
      </c>
      <c r="E88501" s="25" t="s">
        <v>497</v>
      </c>
      <c r="F88501" s="11" t="s">
        <v>229</v>
      </c>
      <c r="G88501" s="12" t="s">
        <v>63</v>
      </c>
      <c r="H88501" s="13">
        <v>99.61975777316762</v>
      </c>
    </row>
    <row r="88502" spans="1:8" x14ac:dyDescent="0.2">
      <c r="A88502" s="25" t="s">
        <v>57</v>
      </c>
      <c r="B88502" s="25" t="str">
        <f>INDEX(About!G:G,MATCH(A88502,About!F:F,0))</f>
        <v>KS</v>
      </c>
      <c r="C88502" s="25" t="e">
        <v>#N/A</v>
      </c>
      <c r="D88502" s="25" t="e">
        <f t="shared" si="1382"/>
        <v>#N/A</v>
      </c>
      <c r="E88502" s="25" t="s">
        <v>497</v>
      </c>
      <c r="F88502" s="11" t="s">
        <v>229</v>
      </c>
      <c r="G88502" s="12" t="s">
        <v>64</v>
      </c>
      <c r="H88502" s="13">
        <v>94.955973500308289</v>
      </c>
    </row>
    <row r="88503" spans="1:8" x14ac:dyDescent="0.2">
      <c r="A88503" s="25" t="s">
        <v>65</v>
      </c>
      <c r="B88503" s="25" t="str">
        <f>INDEX(About!G:G,MATCH(A88503,About!F:F,0))</f>
        <v>KY</v>
      </c>
      <c r="C88503" s="25" t="e">
        <v>#N/A</v>
      </c>
      <c r="D88503" s="25" t="e">
        <f t="shared" si="1382"/>
        <v>#N/A</v>
      </c>
      <c r="E88503" s="25" t="s">
        <v>497</v>
      </c>
      <c r="F88503" s="11" t="s">
        <v>229</v>
      </c>
      <c r="G88503" s="12" t="s">
        <v>66</v>
      </c>
      <c r="H88503" s="13">
        <v>43.686590963731653</v>
      </c>
    </row>
    <row r="88504" spans="1:8" x14ac:dyDescent="0.2">
      <c r="A88504" s="25" t="s">
        <v>65</v>
      </c>
      <c r="B88504" s="25" t="str">
        <f>INDEX(About!G:G,MATCH(A88504,About!F:F,0))</f>
        <v>KY</v>
      </c>
      <c r="C88504" s="25" t="e">
        <v>#N/A</v>
      </c>
      <c r="D88504" s="25" t="e">
        <f t="shared" si="1382"/>
        <v>#N/A</v>
      </c>
      <c r="E88504" s="25" t="s">
        <v>497</v>
      </c>
      <c r="F88504" s="11" t="s">
        <v>229</v>
      </c>
      <c r="G88504" s="12" t="s">
        <v>67</v>
      </c>
      <c r="H88504" s="13">
        <v>39.629884793650952</v>
      </c>
    </row>
    <row r="88505" spans="1:8" x14ac:dyDescent="0.2">
      <c r="A88505" s="25" t="s">
        <v>49</v>
      </c>
      <c r="B88505" s="25" t="str">
        <f>INDEX(About!G:G,MATCH(A88505,About!F:F,0))</f>
        <v>IL</v>
      </c>
      <c r="C88505" s="25" t="e">
        <v>#N/A</v>
      </c>
      <c r="D88505" s="25" t="e">
        <f t="shared" si="1382"/>
        <v>#N/A</v>
      </c>
      <c r="E88505" s="25" t="s">
        <v>497</v>
      </c>
      <c r="F88505" s="11" t="s">
        <v>229</v>
      </c>
      <c r="G88505" s="12" t="s">
        <v>68</v>
      </c>
      <c r="H88505" s="13">
        <v>27.857494710692503</v>
      </c>
    </row>
    <row r="88506" spans="1:8" x14ac:dyDescent="0.2">
      <c r="A88506" s="25" t="s">
        <v>65</v>
      </c>
      <c r="B88506" s="25" t="str">
        <f>INDEX(About!G:G,MATCH(A88506,About!F:F,0))</f>
        <v>KY</v>
      </c>
      <c r="C88506" s="25" t="e">
        <v>#N/A</v>
      </c>
      <c r="D88506" s="25" t="e">
        <f t="shared" si="1382"/>
        <v>#N/A</v>
      </c>
      <c r="E88506" s="25" t="s">
        <v>497</v>
      </c>
      <c r="F88506" s="11" t="s">
        <v>229</v>
      </c>
      <c r="G88506" s="12" t="s">
        <v>69</v>
      </c>
      <c r="H88506" s="13">
        <v>26.185955936136086</v>
      </c>
    </row>
    <row r="88507" spans="1:8" x14ac:dyDescent="0.2">
      <c r="A88507" s="25" t="s">
        <v>70</v>
      </c>
      <c r="B88507" s="25" t="str">
        <f>INDEX(About!G:G,MATCH(A88507,About!F:F,0))</f>
        <v>LA</v>
      </c>
      <c r="C88507" s="25" t="e">
        <v>#N/A</v>
      </c>
      <c r="D88507" s="25" t="e">
        <f t="shared" si="1382"/>
        <v>#N/A</v>
      </c>
      <c r="E88507" s="25" t="s">
        <v>497</v>
      </c>
      <c r="F88507" s="11" t="s">
        <v>229</v>
      </c>
      <c r="G88507" s="12" t="s">
        <v>71</v>
      </c>
      <c r="H88507" s="13">
        <v>50.93364637232289</v>
      </c>
    </row>
    <row r="88508" spans="1:8" x14ac:dyDescent="0.2">
      <c r="A88508" s="25" t="s">
        <v>70</v>
      </c>
      <c r="B88508" s="25" t="str">
        <f>INDEX(About!G:G,MATCH(A88508,About!F:F,0))</f>
        <v>LA</v>
      </c>
      <c r="C88508" s="25" t="e">
        <v>#N/A</v>
      </c>
      <c r="D88508" s="25" t="e">
        <f t="shared" si="1382"/>
        <v>#N/A</v>
      </c>
      <c r="E88508" s="25" t="s">
        <v>497</v>
      </c>
      <c r="F88508" s="11" t="s">
        <v>229</v>
      </c>
      <c r="G88508" s="12" t="s">
        <v>72</v>
      </c>
      <c r="H88508" s="13">
        <v>64.590217131358017</v>
      </c>
    </row>
    <row r="88509" spans="1:8" x14ac:dyDescent="0.2">
      <c r="A88509" s="25" t="s">
        <v>70</v>
      </c>
      <c r="B88509" s="25" t="str">
        <f>INDEX(About!G:G,MATCH(A88509,About!F:F,0))</f>
        <v>LA</v>
      </c>
      <c r="C88509" s="25" t="e">
        <v>#N/A</v>
      </c>
      <c r="D88509" s="25" t="e">
        <f t="shared" si="1382"/>
        <v>#N/A</v>
      </c>
      <c r="E88509" s="25" t="s">
        <v>497</v>
      </c>
      <c r="F88509" s="11" t="s">
        <v>229</v>
      </c>
      <c r="G88509" s="12" t="s">
        <v>73</v>
      </c>
      <c r="H88509" s="13">
        <v>59.447090999970243</v>
      </c>
    </row>
    <row r="88510" spans="1:8" x14ac:dyDescent="0.2">
      <c r="A88510" s="25" t="s">
        <v>70</v>
      </c>
      <c r="B88510" s="25" t="str">
        <f>INDEX(About!G:G,MATCH(A88510,About!F:F,0))</f>
        <v>LA</v>
      </c>
      <c r="C88510" s="25" t="e">
        <v>#N/A</v>
      </c>
      <c r="D88510" s="25" t="e">
        <f t="shared" si="1382"/>
        <v>#N/A</v>
      </c>
      <c r="E88510" s="25" t="s">
        <v>497</v>
      </c>
      <c r="F88510" s="11" t="s">
        <v>229</v>
      </c>
      <c r="G88510" s="12" t="s">
        <v>74</v>
      </c>
      <c r="H88510" s="13">
        <v>45.930171340514725</v>
      </c>
    </row>
    <row r="88511" spans="1:8" x14ac:dyDescent="0.2">
      <c r="A88511" s="25" t="s">
        <v>75</v>
      </c>
      <c r="B88511" s="25" t="str">
        <f>INDEX(About!G:G,MATCH(A88511,About!F:F,0))</f>
        <v>MD</v>
      </c>
      <c r="C88511" s="25" t="e">
        <v>#N/A</v>
      </c>
      <c r="D88511" s="25" t="e">
        <f t="shared" si="1382"/>
        <v>#N/A</v>
      </c>
      <c r="E88511" s="25" t="s">
        <v>497</v>
      </c>
      <c r="F88511" s="11" t="s">
        <v>229</v>
      </c>
      <c r="G88511" s="12" t="s">
        <v>76</v>
      </c>
      <c r="H88511" s="13">
        <v>92.437893740351356</v>
      </c>
    </row>
    <row r="88512" spans="1:8" x14ac:dyDescent="0.2">
      <c r="A88512" s="25" t="s">
        <v>75</v>
      </c>
      <c r="B88512" s="25" t="str">
        <f>INDEX(About!G:G,MATCH(A88512,About!F:F,0))</f>
        <v>MD</v>
      </c>
      <c r="C88512" s="25" t="e">
        <v>#N/A</v>
      </c>
      <c r="D88512" s="25" t="e">
        <f t="shared" si="1382"/>
        <v>#N/A</v>
      </c>
      <c r="E88512" s="25" t="s">
        <v>497</v>
      </c>
      <c r="F88512" s="11" t="s">
        <v>229</v>
      </c>
      <c r="G88512" s="12" t="s">
        <v>77</v>
      </c>
      <c r="H88512" s="13">
        <v>115.68842527448119</v>
      </c>
    </row>
    <row r="88513" spans="1:8" x14ac:dyDescent="0.2">
      <c r="A88513" s="25" t="s">
        <v>78</v>
      </c>
      <c r="B88513" s="25" t="str">
        <f>INDEX(About!G:G,MATCH(A88513,About!F:F,0))</f>
        <v>MI</v>
      </c>
      <c r="C88513" s="25" t="e">
        <v>#N/A</v>
      </c>
      <c r="D88513" s="25" t="e">
        <f t="shared" si="1382"/>
        <v>#N/A</v>
      </c>
      <c r="E88513" s="25" t="s">
        <v>497</v>
      </c>
      <c r="F88513" s="11" t="s">
        <v>229</v>
      </c>
      <c r="G88513" s="12" t="s">
        <v>79</v>
      </c>
      <c r="H88513" s="13">
        <v>95.853449965343628</v>
      </c>
    </row>
    <row r="88514" spans="1:8" x14ac:dyDescent="0.2">
      <c r="A88514" s="25" t="s">
        <v>80</v>
      </c>
      <c r="B88514" s="25" t="str">
        <f>INDEX(About!G:G,MATCH(A88514,About!F:F,0))</f>
        <v>MS</v>
      </c>
      <c r="C88514" s="25" t="e">
        <v>#N/A</v>
      </c>
      <c r="D88514" s="25" t="e">
        <f t="shared" si="1382"/>
        <v>#N/A</v>
      </c>
      <c r="E88514" s="25" t="s">
        <v>497</v>
      </c>
      <c r="F88514" s="11" t="s">
        <v>229</v>
      </c>
      <c r="G88514" s="12" t="s">
        <v>81</v>
      </c>
      <c r="H88514" s="13">
        <v>43.388948987566074</v>
      </c>
    </row>
    <row r="88515" spans="1:8" x14ac:dyDescent="0.2">
      <c r="A88515" s="25" t="s">
        <v>80</v>
      </c>
      <c r="B88515" s="25" t="str">
        <f>INDEX(About!G:G,MATCH(A88515,About!F:F,0))</f>
        <v>MS</v>
      </c>
      <c r="C88515" s="25" t="e">
        <v>#N/A</v>
      </c>
      <c r="D88515" s="25" t="e">
        <f t="shared" si="1382"/>
        <v>#N/A</v>
      </c>
      <c r="E88515" s="25" t="s">
        <v>497</v>
      </c>
      <c r="F88515" s="11" t="s">
        <v>229</v>
      </c>
      <c r="G88515" s="12" t="s">
        <v>82</v>
      </c>
      <c r="H88515" s="13">
        <v>21.87808298728396</v>
      </c>
    </row>
    <row r="88516" spans="1:8" x14ac:dyDescent="0.2">
      <c r="A88516" s="25" t="s">
        <v>80</v>
      </c>
      <c r="B88516" s="25" t="str">
        <f>INDEX(About!G:G,MATCH(A88516,About!F:F,0))</f>
        <v>MS</v>
      </c>
      <c r="C88516" s="25" t="e">
        <v>#N/A</v>
      </c>
      <c r="D88516" s="25" t="e">
        <f t="shared" si="1382"/>
        <v>#N/A</v>
      </c>
      <c r="E88516" s="25" t="s">
        <v>497</v>
      </c>
      <c r="F88516" s="11" t="s">
        <v>229</v>
      </c>
      <c r="G88516" s="12" t="s">
        <v>83</v>
      </c>
      <c r="H88516" s="13">
        <v>32.455625101256807</v>
      </c>
    </row>
    <row r="88517" spans="1:8" x14ac:dyDescent="0.2">
      <c r="A88517" s="25" t="s">
        <v>80</v>
      </c>
      <c r="B88517" s="25" t="str">
        <f>INDEX(About!G:G,MATCH(A88517,About!F:F,0))</f>
        <v>MS</v>
      </c>
      <c r="C88517" s="25" t="e">
        <v>#N/A</v>
      </c>
      <c r="D88517" s="25" t="e">
        <f t="shared" si="1382"/>
        <v>#N/A</v>
      </c>
      <c r="E88517" s="25" t="s">
        <v>497</v>
      </c>
      <c r="F88517" s="11" t="s">
        <v>229</v>
      </c>
      <c r="G88517" s="12" t="s">
        <v>84</v>
      </c>
      <c r="H88517" s="13">
        <v>48.7999606860567</v>
      </c>
    </row>
    <row r="88518" spans="1:8" x14ac:dyDescent="0.2">
      <c r="A88518" s="25" t="s">
        <v>80</v>
      </c>
      <c r="B88518" s="25" t="str">
        <f>INDEX(About!G:G,MATCH(A88518,About!F:F,0))</f>
        <v>MS</v>
      </c>
      <c r="C88518" s="25" t="e">
        <v>#N/A</v>
      </c>
      <c r="D88518" s="25" t="e">
        <f t="shared" ref="D88518:D88581" si="1383">C88518=B88518</f>
        <v>#N/A</v>
      </c>
      <c r="E88518" s="25" t="s">
        <v>497</v>
      </c>
      <c r="F88518" s="11" t="s">
        <v>229</v>
      </c>
      <c r="G88518" s="12" t="s">
        <v>85</v>
      </c>
      <c r="H88518" s="13">
        <v>37.90879749912132</v>
      </c>
    </row>
    <row r="88519" spans="1:8" x14ac:dyDescent="0.2">
      <c r="A88519" s="25" t="s">
        <v>80</v>
      </c>
      <c r="B88519" s="25" t="str">
        <f>INDEX(About!G:G,MATCH(A88519,About!F:F,0))</f>
        <v>MS</v>
      </c>
      <c r="C88519" s="25" t="e">
        <v>#N/A</v>
      </c>
      <c r="D88519" s="25" t="e">
        <f t="shared" si="1383"/>
        <v>#N/A</v>
      </c>
      <c r="E88519" s="25" t="s">
        <v>497</v>
      </c>
      <c r="F88519" s="11" t="s">
        <v>229</v>
      </c>
      <c r="G88519" s="12" t="s">
        <v>86</v>
      </c>
      <c r="H88519" s="13">
        <v>29.514847673219954</v>
      </c>
    </row>
    <row r="88520" spans="1:8" x14ac:dyDescent="0.2">
      <c r="A88520" s="25" t="s">
        <v>87</v>
      </c>
      <c r="B88520" s="25" t="str">
        <f>INDEX(About!G:G,MATCH(A88520,About!F:F,0))</f>
        <v>MT</v>
      </c>
      <c r="C88520" s="25" t="e">
        <v>#N/A</v>
      </c>
      <c r="D88520" s="25" t="e">
        <f t="shared" si="1383"/>
        <v>#N/A</v>
      </c>
      <c r="E88520" s="25" t="s">
        <v>497</v>
      </c>
      <c r="F88520" s="11" t="s">
        <v>229</v>
      </c>
      <c r="G88520" s="12" t="s">
        <v>88</v>
      </c>
      <c r="H88520" s="13">
        <v>0</v>
      </c>
    </row>
    <row r="88521" spans="1:8" x14ac:dyDescent="0.2">
      <c r="A88521" s="25" t="s">
        <v>87</v>
      </c>
      <c r="B88521" s="25" t="str">
        <f>INDEX(About!G:G,MATCH(A88521,About!F:F,0))</f>
        <v>MT</v>
      </c>
      <c r="C88521" s="25" t="e">
        <v>#N/A</v>
      </c>
      <c r="D88521" s="25" t="e">
        <f t="shared" si="1383"/>
        <v>#N/A</v>
      </c>
      <c r="E88521" s="25" t="s">
        <v>497</v>
      </c>
      <c r="F88521" s="11" t="s">
        <v>229</v>
      </c>
      <c r="G88521" s="12" t="s">
        <v>89</v>
      </c>
      <c r="H88521" s="13">
        <v>0</v>
      </c>
    </row>
    <row r="88522" spans="1:8" x14ac:dyDescent="0.2">
      <c r="A88522" s="25" t="s">
        <v>87</v>
      </c>
      <c r="B88522" s="25" t="str">
        <f>INDEX(About!G:G,MATCH(A88522,About!F:F,0))</f>
        <v>MT</v>
      </c>
      <c r="C88522" s="25" t="e">
        <v>#N/A</v>
      </c>
      <c r="D88522" s="25" t="e">
        <f t="shared" si="1383"/>
        <v>#N/A</v>
      </c>
      <c r="E88522" s="25" t="s">
        <v>497</v>
      </c>
      <c r="F88522" s="11" t="s">
        <v>229</v>
      </c>
      <c r="G88522" s="12" t="s">
        <v>90</v>
      </c>
      <c r="H88522" s="13">
        <v>0</v>
      </c>
    </row>
    <row r="88523" spans="1:8" x14ac:dyDescent="0.2">
      <c r="A88523" s="25" t="s">
        <v>87</v>
      </c>
      <c r="B88523" s="25" t="str">
        <f>INDEX(About!G:G,MATCH(A88523,About!F:F,0))</f>
        <v>MT</v>
      </c>
      <c r="C88523" s="25" t="e">
        <v>#N/A</v>
      </c>
      <c r="D88523" s="25" t="e">
        <f t="shared" si="1383"/>
        <v>#N/A</v>
      </c>
      <c r="E88523" s="25" t="s">
        <v>497</v>
      </c>
      <c r="F88523" s="11" t="s">
        <v>229</v>
      </c>
      <c r="G88523" s="12" t="s">
        <v>91</v>
      </c>
      <c r="H88523" s="13">
        <v>0</v>
      </c>
    </row>
    <row r="88524" spans="1:8" x14ac:dyDescent="0.2">
      <c r="A88524" s="25" t="s">
        <v>87</v>
      </c>
      <c r="B88524" s="25" t="str">
        <f>INDEX(About!G:G,MATCH(A88524,About!F:F,0))</f>
        <v>MT</v>
      </c>
      <c r="C88524" s="25" t="e">
        <v>#N/A</v>
      </c>
      <c r="D88524" s="25" t="e">
        <f t="shared" si="1383"/>
        <v>#N/A</v>
      </c>
      <c r="E88524" s="25" t="s">
        <v>497</v>
      </c>
      <c r="F88524" s="11" t="s">
        <v>229</v>
      </c>
      <c r="G88524" s="12" t="s">
        <v>92</v>
      </c>
      <c r="H88524" s="13">
        <v>0</v>
      </c>
    </row>
    <row r="88525" spans="1:8" x14ac:dyDescent="0.2">
      <c r="A88525" s="25" t="s">
        <v>87</v>
      </c>
      <c r="B88525" s="25" t="str">
        <f>INDEX(About!G:G,MATCH(A88525,About!F:F,0))</f>
        <v>MT</v>
      </c>
      <c r="C88525" s="25" t="e">
        <v>#N/A</v>
      </c>
      <c r="D88525" s="25" t="e">
        <f t="shared" si="1383"/>
        <v>#N/A</v>
      </c>
      <c r="E88525" s="25" t="s">
        <v>497</v>
      </c>
      <c r="F88525" s="11" t="s">
        <v>229</v>
      </c>
      <c r="G88525" s="12" t="s">
        <v>93</v>
      </c>
      <c r="H88525" s="13">
        <v>0</v>
      </c>
    </row>
    <row r="88526" spans="1:8" x14ac:dyDescent="0.2">
      <c r="A88526" s="25" t="s">
        <v>87</v>
      </c>
      <c r="B88526" s="25" t="str">
        <f>INDEX(About!G:G,MATCH(A88526,About!F:F,0))</f>
        <v>MT</v>
      </c>
      <c r="C88526" s="25" t="e">
        <v>#N/A</v>
      </c>
      <c r="D88526" s="25" t="e">
        <f t="shared" si="1383"/>
        <v>#N/A</v>
      </c>
      <c r="E88526" s="25" t="s">
        <v>497</v>
      </c>
      <c r="F88526" s="11" t="s">
        <v>229</v>
      </c>
      <c r="G88526" s="12" t="s">
        <v>94</v>
      </c>
      <c r="H88526" s="13">
        <v>0</v>
      </c>
    </row>
    <row r="88527" spans="1:8" x14ac:dyDescent="0.2">
      <c r="A88527" s="25" t="s">
        <v>95</v>
      </c>
      <c r="B88527" s="25" t="str">
        <f>INDEX(About!G:G,MATCH(A88527,About!F:F,0))</f>
        <v>NE</v>
      </c>
      <c r="C88527" s="25" t="e">
        <v>#N/A</v>
      </c>
      <c r="D88527" s="25" t="e">
        <f t="shared" si="1383"/>
        <v>#N/A</v>
      </c>
      <c r="E88527" s="25" t="s">
        <v>497</v>
      </c>
      <c r="F88527" s="11" t="s">
        <v>229</v>
      </c>
      <c r="G88527" s="12" t="s">
        <v>96</v>
      </c>
      <c r="H88527" s="13">
        <v>0</v>
      </c>
    </row>
    <row r="88528" spans="1:8" x14ac:dyDescent="0.2">
      <c r="A88528" s="25" t="s">
        <v>95</v>
      </c>
      <c r="B88528" s="25" t="str">
        <f>INDEX(About!G:G,MATCH(A88528,About!F:F,0))</f>
        <v>NE</v>
      </c>
      <c r="C88528" s="25" t="e">
        <v>#N/A</v>
      </c>
      <c r="D88528" s="25" t="e">
        <f t="shared" si="1383"/>
        <v>#N/A</v>
      </c>
      <c r="E88528" s="25" t="s">
        <v>497</v>
      </c>
      <c r="F88528" s="11" t="s">
        <v>229</v>
      </c>
      <c r="G88528" s="12" t="s">
        <v>97</v>
      </c>
      <c r="H88528" s="13">
        <v>0</v>
      </c>
    </row>
    <row r="88529" spans="1:8" x14ac:dyDescent="0.2">
      <c r="A88529" s="25" t="s">
        <v>651</v>
      </c>
      <c r="B88529" s="25" t="str">
        <f>INDEX(About!G:G,MATCH(A88529,About!F:F,0))</f>
        <v>NM</v>
      </c>
      <c r="C88529" s="25" t="e">
        <v>#N/A</v>
      </c>
      <c r="D88529" s="25" t="e">
        <f t="shared" si="1383"/>
        <v>#N/A</v>
      </c>
      <c r="E88529" s="25" t="s">
        <v>497</v>
      </c>
      <c r="F88529" s="11" t="s">
        <v>229</v>
      </c>
      <c r="G88529" s="12" t="s">
        <v>98</v>
      </c>
      <c r="H88529" s="13">
        <v>0</v>
      </c>
    </row>
    <row r="88530" spans="1:8" x14ac:dyDescent="0.2">
      <c r="A88530" s="25" t="s">
        <v>651</v>
      </c>
      <c r="B88530" s="25" t="str">
        <f>INDEX(About!G:G,MATCH(A88530,About!F:F,0))</f>
        <v>NM</v>
      </c>
      <c r="C88530" s="25" t="e">
        <v>#N/A</v>
      </c>
      <c r="D88530" s="25" t="e">
        <f t="shared" si="1383"/>
        <v>#N/A</v>
      </c>
      <c r="E88530" s="25" t="s">
        <v>497</v>
      </c>
      <c r="F88530" s="11" t="s">
        <v>229</v>
      </c>
      <c r="G88530" s="12" t="s">
        <v>99</v>
      </c>
      <c r="H88530" s="13">
        <v>0</v>
      </c>
    </row>
    <row r="88531" spans="1:8" x14ac:dyDescent="0.2">
      <c r="A88531" s="25" t="s">
        <v>651</v>
      </c>
      <c r="B88531" s="25" t="str">
        <f>INDEX(About!G:G,MATCH(A88531,About!F:F,0))</f>
        <v>NM</v>
      </c>
      <c r="C88531" s="25" t="e">
        <v>#N/A</v>
      </c>
      <c r="D88531" s="25" t="e">
        <f t="shared" si="1383"/>
        <v>#N/A</v>
      </c>
      <c r="E88531" s="25" t="s">
        <v>497</v>
      </c>
      <c r="F88531" s="11" t="s">
        <v>229</v>
      </c>
      <c r="G88531" s="12" t="s">
        <v>100</v>
      </c>
      <c r="H88531" s="13">
        <v>0</v>
      </c>
    </row>
    <row r="88532" spans="1:8" x14ac:dyDescent="0.2">
      <c r="A88532" s="25" t="s">
        <v>651</v>
      </c>
      <c r="B88532" s="25" t="str">
        <f>INDEX(About!G:G,MATCH(A88532,About!F:F,0))</f>
        <v>NM</v>
      </c>
      <c r="C88532" s="25" t="e">
        <v>#N/A</v>
      </c>
      <c r="D88532" s="25" t="e">
        <f t="shared" si="1383"/>
        <v>#N/A</v>
      </c>
      <c r="E88532" s="25" t="s">
        <v>497</v>
      </c>
      <c r="F88532" s="11" t="s">
        <v>229</v>
      </c>
      <c r="G88532" s="12" t="s">
        <v>101</v>
      </c>
      <c r="H88532" s="13">
        <v>0</v>
      </c>
    </row>
    <row r="88533" spans="1:8" x14ac:dyDescent="0.2">
      <c r="A88533" s="25" t="s">
        <v>651</v>
      </c>
      <c r="B88533" s="25" t="str">
        <f>INDEX(About!G:G,MATCH(A88533,About!F:F,0))</f>
        <v>NM</v>
      </c>
      <c r="C88533" s="25" t="e">
        <v>#N/A</v>
      </c>
      <c r="D88533" s="25" t="e">
        <f t="shared" si="1383"/>
        <v>#N/A</v>
      </c>
      <c r="E88533" s="25" t="s">
        <v>497</v>
      </c>
      <c r="F88533" s="11" t="s">
        <v>229</v>
      </c>
      <c r="G88533" s="12" t="s">
        <v>102</v>
      </c>
      <c r="H88533" s="13">
        <v>0</v>
      </c>
    </row>
    <row r="88534" spans="1:8" x14ac:dyDescent="0.2">
      <c r="A88534" s="25" t="s">
        <v>651</v>
      </c>
      <c r="B88534" s="25" t="str">
        <f>INDEX(About!G:G,MATCH(A88534,About!F:F,0))</f>
        <v>NM</v>
      </c>
      <c r="C88534" s="25" t="e">
        <v>#N/A</v>
      </c>
      <c r="D88534" s="25" t="e">
        <f t="shared" si="1383"/>
        <v>#N/A</v>
      </c>
      <c r="E88534" s="25" t="s">
        <v>497</v>
      </c>
      <c r="F88534" s="11" t="s">
        <v>229</v>
      </c>
      <c r="G88534" s="12" t="s">
        <v>103</v>
      </c>
      <c r="H88534" s="13">
        <v>0</v>
      </c>
    </row>
    <row r="88535" spans="1:8" x14ac:dyDescent="0.2">
      <c r="A88535" s="25" t="s">
        <v>651</v>
      </c>
      <c r="B88535" s="25" t="str">
        <f>INDEX(About!G:G,MATCH(A88535,About!F:F,0))</f>
        <v>NM</v>
      </c>
      <c r="C88535" s="25" t="e">
        <v>#N/A</v>
      </c>
      <c r="D88535" s="25" t="e">
        <f t="shared" si="1383"/>
        <v>#N/A</v>
      </c>
      <c r="E88535" s="25" t="s">
        <v>497</v>
      </c>
      <c r="F88535" s="11" t="s">
        <v>229</v>
      </c>
      <c r="G88535" s="12" t="s">
        <v>104</v>
      </c>
      <c r="H88535" s="13">
        <v>0</v>
      </c>
    </row>
    <row r="88536" spans="1:8" x14ac:dyDescent="0.2">
      <c r="A88536" s="25" t="s">
        <v>651</v>
      </c>
      <c r="B88536" s="25" t="str">
        <f>INDEX(About!G:G,MATCH(A88536,About!F:F,0))</f>
        <v>NM</v>
      </c>
      <c r="C88536" s="25" t="e">
        <v>#N/A</v>
      </c>
      <c r="D88536" s="25" t="e">
        <f t="shared" si="1383"/>
        <v>#N/A</v>
      </c>
      <c r="E88536" s="25" t="s">
        <v>497</v>
      </c>
      <c r="F88536" s="11" t="s">
        <v>229</v>
      </c>
      <c r="G88536" s="12" t="s">
        <v>105</v>
      </c>
      <c r="H88536" s="13">
        <v>0</v>
      </c>
    </row>
    <row r="88537" spans="1:8" x14ac:dyDescent="0.2">
      <c r="A88537" s="25" t="s">
        <v>653</v>
      </c>
      <c r="B88537" s="25" t="str">
        <f>INDEX(About!G:G,MATCH(A88537,About!F:F,0))</f>
        <v>NY</v>
      </c>
      <c r="C88537" s="25" t="e">
        <v>#N/A</v>
      </c>
      <c r="D88537" s="25" t="e">
        <f t="shared" si="1383"/>
        <v>#N/A</v>
      </c>
      <c r="E88537" s="25" t="s">
        <v>497</v>
      </c>
      <c r="F88537" s="11" t="s">
        <v>229</v>
      </c>
      <c r="G88537" s="12" t="s">
        <v>106</v>
      </c>
      <c r="H88537" s="13">
        <v>0</v>
      </c>
    </row>
    <row r="88538" spans="1:8" x14ac:dyDescent="0.2">
      <c r="A88538" s="25" t="s">
        <v>653</v>
      </c>
      <c r="B88538" s="25" t="str">
        <f>INDEX(About!G:G,MATCH(A88538,About!F:F,0))</f>
        <v>NY</v>
      </c>
      <c r="C88538" s="25" t="e">
        <v>#N/A</v>
      </c>
      <c r="D88538" s="25" t="e">
        <f t="shared" si="1383"/>
        <v>#N/A</v>
      </c>
      <c r="E88538" s="25" t="s">
        <v>497</v>
      </c>
      <c r="F88538" s="11" t="s">
        <v>229</v>
      </c>
      <c r="G88538" s="12" t="s">
        <v>107</v>
      </c>
      <c r="H88538" s="13">
        <v>128.58718321823778</v>
      </c>
    </row>
    <row r="88539" spans="1:8" x14ac:dyDescent="0.2">
      <c r="A88539" s="25" t="s">
        <v>655</v>
      </c>
      <c r="B88539" s="25" t="str">
        <f>INDEX(About!G:G,MATCH(A88539,About!F:F,0))</f>
        <v>NC</v>
      </c>
      <c r="C88539" s="25" t="e">
        <v>#N/A</v>
      </c>
      <c r="D88539" s="25" t="e">
        <f t="shared" si="1383"/>
        <v>#N/A</v>
      </c>
      <c r="E88539" s="25" t="s">
        <v>497</v>
      </c>
      <c r="F88539" s="11" t="s">
        <v>229</v>
      </c>
      <c r="G88539" s="12" t="s">
        <v>108</v>
      </c>
      <c r="H88539" s="13">
        <v>92.157659988848692</v>
      </c>
    </row>
    <row r="88540" spans="1:8" x14ac:dyDescent="0.2">
      <c r="A88540" s="25" t="s">
        <v>657</v>
      </c>
      <c r="B88540" s="25" t="str">
        <f>INDEX(About!G:G,MATCH(A88540,About!F:F,0))</f>
        <v>ND</v>
      </c>
      <c r="C88540" s="25" t="e">
        <v>#N/A</v>
      </c>
      <c r="D88540" s="25" t="e">
        <f t="shared" si="1383"/>
        <v>#N/A</v>
      </c>
      <c r="E88540" s="25" t="s">
        <v>497</v>
      </c>
      <c r="F88540" s="11" t="s">
        <v>229</v>
      </c>
      <c r="G88540" s="12" t="s">
        <v>109</v>
      </c>
      <c r="H88540" s="13">
        <v>0</v>
      </c>
    </row>
    <row r="88541" spans="1:8" x14ac:dyDescent="0.2">
      <c r="A88541" s="25" t="s">
        <v>110</v>
      </c>
      <c r="B88541" s="25" t="str">
        <f>INDEX(About!G:G,MATCH(A88541,About!F:F,0))</f>
        <v>OH</v>
      </c>
      <c r="C88541" s="25" t="e">
        <v>#N/A</v>
      </c>
      <c r="D88541" s="25" t="e">
        <f t="shared" si="1383"/>
        <v>#N/A</v>
      </c>
      <c r="E88541" s="25" t="s">
        <v>497</v>
      </c>
      <c r="F88541" s="11" t="s">
        <v>229</v>
      </c>
      <c r="G88541" s="12" t="s">
        <v>111</v>
      </c>
      <c r="H88541" s="13">
        <v>70.04567862611411</v>
      </c>
    </row>
    <row r="88542" spans="1:8" x14ac:dyDescent="0.2">
      <c r="A88542" s="25" t="s">
        <v>110</v>
      </c>
      <c r="B88542" s="25" t="str">
        <f>INDEX(About!G:G,MATCH(A88542,About!F:F,0))</f>
        <v>OH</v>
      </c>
      <c r="C88542" s="25" t="e">
        <v>#N/A</v>
      </c>
      <c r="D88542" s="25" t="e">
        <f t="shared" si="1383"/>
        <v>#N/A</v>
      </c>
      <c r="E88542" s="25" t="s">
        <v>497</v>
      </c>
      <c r="F88542" s="11" t="s">
        <v>229</v>
      </c>
      <c r="G88542" s="12" t="s">
        <v>112</v>
      </c>
      <c r="H88542" s="13">
        <v>75.923557618942155</v>
      </c>
    </row>
    <row r="88543" spans="1:8" x14ac:dyDescent="0.2">
      <c r="A88543" s="25" t="s">
        <v>110</v>
      </c>
      <c r="B88543" s="25" t="str">
        <f>INDEX(About!G:G,MATCH(A88543,About!F:F,0))</f>
        <v>OH</v>
      </c>
      <c r="C88543" s="25" t="e">
        <v>#N/A</v>
      </c>
      <c r="D88543" s="25" t="e">
        <f t="shared" si="1383"/>
        <v>#N/A</v>
      </c>
      <c r="E88543" s="25" t="s">
        <v>497</v>
      </c>
      <c r="F88543" s="11" t="s">
        <v>229</v>
      </c>
      <c r="G88543" s="12" t="s">
        <v>113</v>
      </c>
      <c r="H88543" s="13">
        <v>58.807381560030663</v>
      </c>
    </row>
    <row r="88544" spans="1:8" x14ac:dyDescent="0.2">
      <c r="A88544" s="25" t="s">
        <v>114</v>
      </c>
      <c r="B88544" s="25" t="str">
        <f>INDEX(About!G:G,MATCH(A88544,About!F:F,0))</f>
        <v>OK</v>
      </c>
      <c r="C88544" s="25" t="e">
        <v>#N/A</v>
      </c>
      <c r="D88544" s="25" t="e">
        <f t="shared" si="1383"/>
        <v>#N/A</v>
      </c>
      <c r="E88544" s="25" t="s">
        <v>497</v>
      </c>
      <c r="F88544" s="11" t="s">
        <v>229</v>
      </c>
      <c r="G88544" s="12" t="s">
        <v>115</v>
      </c>
      <c r="H88544" s="13">
        <v>100.10226930376322</v>
      </c>
    </row>
    <row r="88545" spans="1:8" x14ac:dyDescent="0.2">
      <c r="A88545" s="25" t="s">
        <v>114</v>
      </c>
      <c r="B88545" s="25" t="str">
        <f>INDEX(About!G:G,MATCH(A88545,About!F:F,0))</f>
        <v>OK</v>
      </c>
      <c r="C88545" s="25" t="e">
        <v>#N/A</v>
      </c>
      <c r="D88545" s="25" t="e">
        <f t="shared" si="1383"/>
        <v>#N/A</v>
      </c>
      <c r="E88545" s="25" t="s">
        <v>497</v>
      </c>
      <c r="F88545" s="11" t="s">
        <v>229</v>
      </c>
      <c r="G88545" s="12" t="s">
        <v>116</v>
      </c>
      <c r="H88545" s="13">
        <v>70.17016858289503</v>
      </c>
    </row>
    <row r="88546" spans="1:8" x14ac:dyDescent="0.2">
      <c r="A88546" s="25" t="s">
        <v>114</v>
      </c>
      <c r="B88546" s="25" t="str">
        <f>INDEX(About!G:G,MATCH(A88546,About!F:F,0))</f>
        <v>OK</v>
      </c>
      <c r="C88546" s="25" t="e">
        <v>#N/A</v>
      </c>
      <c r="D88546" s="25" t="e">
        <f t="shared" si="1383"/>
        <v>#N/A</v>
      </c>
      <c r="E88546" s="25" t="s">
        <v>497</v>
      </c>
      <c r="F88546" s="11" t="s">
        <v>229</v>
      </c>
      <c r="G88546" s="12" t="s">
        <v>117</v>
      </c>
      <c r="H88546" s="13">
        <v>79.223104956111456</v>
      </c>
    </row>
    <row r="88547" spans="1:8" x14ac:dyDescent="0.2">
      <c r="A88547" s="25" t="s">
        <v>114</v>
      </c>
      <c r="B88547" s="25" t="str">
        <f>INDEX(About!G:G,MATCH(A88547,About!F:F,0))</f>
        <v>OK</v>
      </c>
      <c r="C88547" s="25" t="e">
        <v>#N/A</v>
      </c>
      <c r="D88547" s="25" t="e">
        <f t="shared" si="1383"/>
        <v>#N/A</v>
      </c>
      <c r="E88547" s="25" t="s">
        <v>497</v>
      </c>
      <c r="F88547" s="11" t="s">
        <v>229</v>
      </c>
      <c r="G88547" s="12" t="s">
        <v>118</v>
      </c>
      <c r="H88547" s="13">
        <v>81.544261323406658</v>
      </c>
    </row>
    <row r="88548" spans="1:8" x14ac:dyDescent="0.2">
      <c r="A88548" s="25" t="s">
        <v>114</v>
      </c>
      <c r="B88548" s="25" t="str">
        <f>INDEX(About!G:G,MATCH(A88548,About!F:F,0))</f>
        <v>OK</v>
      </c>
      <c r="C88548" s="25" t="e">
        <v>#N/A</v>
      </c>
      <c r="D88548" s="25" t="e">
        <f t="shared" si="1383"/>
        <v>#N/A</v>
      </c>
      <c r="E88548" s="25" t="s">
        <v>497</v>
      </c>
      <c r="F88548" s="11" t="s">
        <v>229</v>
      </c>
      <c r="G88548" s="12" t="s">
        <v>119</v>
      </c>
      <c r="H88548" s="13">
        <v>84.198157146290242</v>
      </c>
    </row>
    <row r="88549" spans="1:8" x14ac:dyDescent="0.2">
      <c r="A88549" s="25" t="s">
        <v>114</v>
      </c>
      <c r="B88549" s="25" t="str">
        <f>INDEX(About!G:G,MATCH(A88549,About!F:F,0))</f>
        <v>OK</v>
      </c>
      <c r="C88549" s="25" t="e">
        <v>#N/A</v>
      </c>
      <c r="D88549" s="25" t="e">
        <f t="shared" si="1383"/>
        <v>#N/A</v>
      </c>
      <c r="E88549" s="25" t="s">
        <v>497</v>
      </c>
      <c r="F88549" s="11" t="s">
        <v>229</v>
      </c>
      <c r="G88549" s="12" t="s">
        <v>120</v>
      </c>
      <c r="H88549" s="13">
        <v>77.248350075720893</v>
      </c>
    </row>
    <row r="88550" spans="1:8" x14ac:dyDescent="0.2">
      <c r="A88550" s="25" t="s">
        <v>114</v>
      </c>
      <c r="B88550" s="25" t="str">
        <f>INDEX(About!G:G,MATCH(A88550,About!F:F,0))</f>
        <v>OK</v>
      </c>
      <c r="C88550" s="25" t="e">
        <v>#N/A</v>
      </c>
      <c r="D88550" s="25" t="e">
        <f t="shared" si="1383"/>
        <v>#N/A</v>
      </c>
      <c r="E88550" s="25" t="s">
        <v>497</v>
      </c>
      <c r="F88550" s="11" t="s">
        <v>229</v>
      </c>
      <c r="G88550" s="12" t="s">
        <v>121</v>
      </c>
      <c r="H88550" s="13">
        <v>0</v>
      </c>
    </row>
    <row r="88551" spans="1:8" x14ac:dyDescent="0.2">
      <c r="A88551" s="25" t="s">
        <v>114</v>
      </c>
      <c r="B88551" s="25" t="str">
        <f>INDEX(About!G:G,MATCH(A88551,About!F:F,0))</f>
        <v>OK</v>
      </c>
      <c r="C88551" s="25" t="e">
        <v>#N/A</v>
      </c>
      <c r="D88551" s="25" t="e">
        <f t="shared" si="1383"/>
        <v>#N/A</v>
      </c>
      <c r="E88551" s="25" t="s">
        <v>497</v>
      </c>
      <c r="F88551" s="11" t="s">
        <v>229</v>
      </c>
      <c r="G88551" s="12" t="s">
        <v>122</v>
      </c>
      <c r="H88551" s="13">
        <v>91.527515610711333</v>
      </c>
    </row>
    <row r="88552" spans="1:8" x14ac:dyDescent="0.2">
      <c r="A88552" s="25" t="s">
        <v>114</v>
      </c>
      <c r="B88552" s="25" t="str">
        <f>INDEX(About!G:G,MATCH(A88552,About!F:F,0))</f>
        <v>OK</v>
      </c>
      <c r="C88552" s="25" t="e">
        <v>#N/A</v>
      </c>
      <c r="D88552" s="25" t="e">
        <f t="shared" si="1383"/>
        <v>#N/A</v>
      </c>
      <c r="E88552" s="25" t="s">
        <v>497</v>
      </c>
      <c r="F88552" s="11" t="s">
        <v>229</v>
      </c>
      <c r="G88552" s="12" t="s">
        <v>123</v>
      </c>
      <c r="H88552" s="13">
        <v>88.406715375226028</v>
      </c>
    </row>
    <row r="88553" spans="1:8" x14ac:dyDescent="0.2">
      <c r="A88553" s="25" t="s">
        <v>124</v>
      </c>
      <c r="B88553" s="25" t="str">
        <f>INDEX(About!G:G,MATCH(A88553,About!F:F,0))</f>
        <v>OR</v>
      </c>
      <c r="C88553" s="25" t="e">
        <v>#N/A</v>
      </c>
      <c r="D88553" s="25" t="e">
        <f t="shared" si="1383"/>
        <v>#N/A</v>
      </c>
      <c r="E88553" s="25" t="s">
        <v>497</v>
      </c>
      <c r="F88553" s="11" t="s">
        <v>229</v>
      </c>
      <c r="G88553" s="12" t="s">
        <v>125</v>
      </c>
      <c r="H88553" s="13">
        <v>0</v>
      </c>
    </row>
    <row r="88554" spans="1:8" x14ac:dyDescent="0.2">
      <c r="A88554" s="25" t="s">
        <v>124</v>
      </c>
      <c r="B88554" s="25" t="str">
        <f>INDEX(About!G:G,MATCH(A88554,About!F:F,0))</f>
        <v>OR</v>
      </c>
      <c r="C88554" s="25" t="e">
        <v>#N/A</v>
      </c>
      <c r="D88554" s="25" t="e">
        <f t="shared" si="1383"/>
        <v>#N/A</v>
      </c>
      <c r="E88554" s="25" t="s">
        <v>497</v>
      </c>
      <c r="F88554" s="11" t="s">
        <v>229</v>
      </c>
      <c r="G88554" s="12" t="s">
        <v>126</v>
      </c>
      <c r="H88554" s="13">
        <v>0</v>
      </c>
    </row>
    <row r="88555" spans="1:8" x14ac:dyDescent="0.2">
      <c r="A88555" s="25" t="s">
        <v>127</v>
      </c>
      <c r="B88555" s="25" t="str">
        <f>INDEX(About!G:G,MATCH(A88555,About!F:F,0))</f>
        <v>PA</v>
      </c>
      <c r="C88555" s="25" t="e">
        <v>#N/A</v>
      </c>
      <c r="D88555" s="25" t="e">
        <f t="shared" si="1383"/>
        <v>#N/A</v>
      </c>
      <c r="E88555" s="25" t="s">
        <v>497</v>
      </c>
      <c r="F88555" s="11" t="s">
        <v>229</v>
      </c>
      <c r="G88555" s="12" t="s">
        <v>128</v>
      </c>
      <c r="H88555" s="13">
        <v>109.06806180612266</v>
      </c>
    </row>
    <row r="88556" spans="1:8" x14ac:dyDescent="0.2">
      <c r="A88556" s="25" t="s">
        <v>665</v>
      </c>
      <c r="B88556" s="25" t="str">
        <f>INDEX(About!G:G,MATCH(A88556,About!F:F,0))</f>
        <v>SC</v>
      </c>
      <c r="C88556" s="25" t="e">
        <v>#N/A</v>
      </c>
      <c r="D88556" s="25" t="e">
        <f t="shared" si="1383"/>
        <v>#N/A</v>
      </c>
      <c r="E88556" s="25" t="s">
        <v>497</v>
      </c>
      <c r="F88556" s="11" t="s">
        <v>229</v>
      </c>
      <c r="G88556" s="12" t="s">
        <v>129</v>
      </c>
      <c r="H88556" s="13">
        <v>58.89193617401083</v>
      </c>
    </row>
    <row r="88557" spans="1:8" x14ac:dyDescent="0.2">
      <c r="A88557" s="25" t="s">
        <v>665</v>
      </c>
      <c r="B88557" s="25" t="str">
        <f>INDEX(About!G:G,MATCH(A88557,About!F:F,0))</f>
        <v>SC</v>
      </c>
      <c r="C88557" s="25" t="e">
        <v>#N/A</v>
      </c>
      <c r="D88557" s="25" t="e">
        <f t="shared" si="1383"/>
        <v>#N/A</v>
      </c>
      <c r="E88557" s="25" t="s">
        <v>497</v>
      </c>
      <c r="F88557" s="11" t="s">
        <v>229</v>
      </c>
      <c r="G88557" s="12" t="s">
        <v>130</v>
      </c>
      <c r="H88557" s="13">
        <v>54.49320798623598</v>
      </c>
    </row>
    <row r="88558" spans="1:8" x14ac:dyDescent="0.2">
      <c r="A88558" s="25" t="s">
        <v>667</v>
      </c>
      <c r="B88558" s="25" t="str">
        <f>INDEX(About!G:G,MATCH(A88558,About!F:F,0))</f>
        <v>SD</v>
      </c>
      <c r="C88558" s="25" t="e">
        <v>#N/A</v>
      </c>
      <c r="D88558" s="25" t="e">
        <f t="shared" si="1383"/>
        <v>#N/A</v>
      </c>
      <c r="E88558" s="25" t="s">
        <v>497</v>
      </c>
      <c r="F88558" s="11" t="s">
        <v>229</v>
      </c>
      <c r="G88558" s="12" t="s">
        <v>131</v>
      </c>
      <c r="H88558" s="13">
        <v>0</v>
      </c>
    </row>
    <row r="88559" spans="1:8" x14ac:dyDescent="0.2">
      <c r="A88559" s="25" t="s">
        <v>667</v>
      </c>
      <c r="B88559" s="25" t="str">
        <f>INDEX(About!G:G,MATCH(A88559,About!F:F,0))</f>
        <v>SD</v>
      </c>
      <c r="C88559" s="25" t="e">
        <v>#N/A</v>
      </c>
      <c r="D88559" s="25" t="e">
        <f t="shared" si="1383"/>
        <v>#N/A</v>
      </c>
      <c r="E88559" s="25" t="s">
        <v>497</v>
      </c>
      <c r="F88559" s="11" t="s">
        <v>229</v>
      </c>
      <c r="G88559" s="12" t="s">
        <v>132</v>
      </c>
      <c r="H88559" s="13">
        <v>0</v>
      </c>
    </row>
    <row r="88560" spans="1:8" x14ac:dyDescent="0.2">
      <c r="A88560" s="25" t="s">
        <v>133</v>
      </c>
      <c r="B88560" s="25" t="str">
        <f>INDEX(About!G:G,MATCH(A88560,About!F:F,0))</f>
        <v>TN</v>
      </c>
      <c r="C88560" s="25" t="e">
        <v>#N/A</v>
      </c>
      <c r="D88560" s="25" t="e">
        <f t="shared" si="1383"/>
        <v>#N/A</v>
      </c>
      <c r="E88560" s="25" t="s">
        <v>497</v>
      </c>
      <c r="F88560" s="11" t="s">
        <v>229</v>
      </c>
      <c r="G88560" s="12" t="s">
        <v>134</v>
      </c>
      <c r="H88560" s="13">
        <v>19.194890064288028</v>
      </c>
    </row>
    <row r="88561" spans="1:8" x14ac:dyDescent="0.2">
      <c r="A88561" s="25" t="s">
        <v>133</v>
      </c>
      <c r="B88561" s="25" t="str">
        <f>INDEX(About!G:G,MATCH(A88561,About!F:F,0))</f>
        <v>TN</v>
      </c>
      <c r="C88561" s="25" t="e">
        <v>#N/A</v>
      </c>
      <c r="D88561" s="25" t="e">
        <f t="shared" si="1383"/>
        <v>#N/A</v>
      </c>
      <c r="E88561" s="25" t="s">
        <v>497</v>
      </c>
      <c r="F88561" s="11" t="s">
        <v>229</v>
      </c>
      <c r="G88561" s="12" t="s">
        <v>135</v>
      </c>
      <c r="H88561" s="13">
        <v>19.052621609064126</v>
      </c>
    </row>
    <row r="88562" spans="1:8" x14ac:dyDescent="0.2">
      <c r="A88562" s="25" t="s">
        <v>133</v>
      </c>
      <c r="B88562" s="25" t="str">
        <f>INDEX(About!G:G,MATCH(A88562,About!F:F,0))</f>
        <v>TN</v>
      </c>
      <c r="C88562" s="25" t="e">
        <v>#N/A</v>
      </c>
      <c r="D88562" s="25" t="e">
        <f t="shared" si="1383"/>
        <v>#N/A</v>
      </c>
      <c r="E88562" s="25" t="s">
        <v>497</v>
      </c>
      <c r="F88562" s="11" t="s">
        <v>229</v>
      </c>
      <c r="G88562" s="12" t="s">
        <v>136</v>
      </c>
      <c r="H88562" s="13">
        <v>21.605019300110179</v>
      </c>
    </row>
    <row r="88563" spans="1:8" x14ac:dyDescent="0.2">
      <c r="A88563" s="25" t="s">
        <v>137</v>
      </c>
      <c r="B88563" s="25" t="str">
        <f>INDEX(About!G:G,MATCH(A88563,About!F:F,0))</f>
        <v>TX</v>
      </c>
      <c r="C88563" s="25" t="e">
        <v>#N/A</v>
      </c>
      <c r="D88563" s="25" t="e">
        <f t="shared" si="1383"/>
        <v>#N/A</v>
      </c>
      <c r="E88563" s="25" t="s">
        <v>497</v>
      </c>
      <c r="F88563" s="11" t="s">
        <v>229</v>
      </c>
      <c r="G88563" s="12" t="s">
        <v>138</v>
      </c>
      <c r="H88563" s="13">
        <v>0</v>
      </c>
    </row>
    <row r="88564" spans="1:8" x14ac:dyDescent="0.2">
      <c r="A88564" s="25" t="s">
        <v>137</v>
      </c>
      <c r="B88564" s="25" t="str">
        <f>INDEX(About!G:G,MATCH(A88564,About!F:F,0))</f>
        <v>TX</v>
      </c>
      <c r="C88564" s="25" t="e">
        <v>#N/A</v>
      </c>
      <c r="D88564" s="25" t="e">
        <f t="shared" si="1383"/>
        <v>#N/A</v>
      </c>
      <c r="E88564" s="25" t="s">
        <v>497</v>
      </c>
      <c r="F88564" s="11" t="s">
        <v>229</v>
      </c>
      <c r="G88564" s="12" t="s">
        <v>139</v>
      </c>
      <c r="H88564" s="13">
        <v>105.39431812190121</v>
      </c>
    </row>
    <row r="88565" spans="1:8" x14ac:dyDescent="0.2">
      <c r="A88565" s="25" t="s">
        <v>137</v>
      </c>
      <c r="B88565" s="25" t="str">
        <f>INDEX(About!G:G,MATCH(A88565,About!F:F,0))</f>
        <v>TX</v>
      </c>
      <c r="C88565" s="25" t="e">
        <v>#N/A</v>
      </c>
      <c r="D88565" s="25" t="e">
        <f t="shared" si="1383"/>
        <v>#N/A</v>
      </c>
      <c r="E88565" s="25" t="s">
        <v>497</v>
      </c>
      <c r="F88565" s="11" t="s">
        <v>229</v>
      </c>
      <c r="G88565" s="12" t="s">
        <v>140</v>
      </c>
      <c r="H88565" s="13">
        <v>78.701567807577831</v>
      </c>
    </row>
    <row r="88566" spans="1:8" x14ac:dyDescent="0.2">
      <c r="A88566" s="25" t="s">
        <v>137</v>
      </c>
      <c r="B88566" s="25" t="str">
        <f>INDEX(About!G:G,MATCH(A88566,About!F:F,0))</f>
        <v>TX</v>
      </c>
      <c r="C88566" s="25" t="e">
        <v>#N/A</v>
      </c>
      <c r="D88566" s="25" t="e">
        <f t="shared" si="1383"/>
        <v>#N/A</v>
      </c>
      <c r="E88566" s="25" t="s">
        <v>497</v>
      </c>
      <c r="F88566" s="11" t="s">
        <v>229</v>
      </c>
      <c r="G88566" s="12" t="s">
        <v>141</v>
      </c>
      <c r="H88566" s="13">
        <v>104.59388764668014</v>
      </c>
    </row>
    <row r="88567" spans="1:8" x14ac:dyDescent="0.2">
      <c r="A88567" s="25" t="s">
        <v>137</v>
      </c>
      <c r="B88567" s="25" t="str">
        <f>INDEX(About!G:G,MATCH(A88567,About!F:F,0))</f>
        <v>TX</v>
      </c>
      <c r="C88567" s="25" t="e">
        <v>#N/A</v>
      </c>
      <c r="D88567" s="25" t="e">
        <f t="shared" si="1383"/>
        <v>#N/A</v>
      </c>
      <c r="E88567" s="25" t="s">
        <v>497</v>
      </c>
      <c r="F88567" s="11" t="s">
        <v>229</v>
      </c>
      <c r="G88567" s="12" t="s">
        <v>142</v>
      </c>
      <c r="H88567" s="13">
        <v>0</v>
      </c>
    </row>
    <row r="88568" spans="1:8" x14ac:dyDescent="0.2">
      <c r="A88568" s="25" t="s">
        <v>137</v>
      </c>
      <c r="B88568" s="25" t="str">
        <f>INDEX(About!G:G,MATCH(A88568,About!F:F,0))</f>
        <v>TX</v>
      </c>
      <c r="C88568" s="25" t="e">
        <v>#N/A</v>
      </c>
      <c r="D88568" s="25" t="e">
        <f t="shared" si="1383"/>
        <v>#N/A</v>
      </c>
      <c r="E88568" s="25" t="s">
        <v>497</v>
      </c>
      <c r="F88568" s="11" t="s">
        <v>229</v>
      </c>
      <c r="G88568" s="12" t="s">
        <v>143</v>
      </c>
      <c r="H88568" s="13">
        <v>84.718250542445787</v>
      </c>
    </row>
    <row r="88569" spans="1:8" x14ac:dyDescent="0.2">
      <c r="A88569" s="25" t="s">
        <v>137</v>
      </c>
      <c r="B88569" s="25" t="str">
        <f>INDEX(About!G:G,MATCH(A88569,About!F:F,0))</f>
        <v>TX</v>
      </c>
      <c r="C88569" s="25" t="e">
        <v>#N/A</v>
      </c>
      <c r="D88569" s="25" t="e">
        <f t="shared" si="1383"/>
        <v>#N/A</v>
      </c>
      <c r="E88569" s="25" t="s">
        <v>497</v>
      </c>
      <c r="F88569" s="11" t="s">
        <v>229</v>
      </c>
      <c r="G88569" s="12" t="s">
        <v>144</v>
      </c>
      <c r="H88569" s="13">
        <v>0</v>
      </c>
    </row>
    <row r="88570" spans="1:8" x14ac:dyDescent="0.2">
      <c r="A88570" s="25" t="s">
        <v>137</v>
      </c>
      <c r="B88570" s="25" t="str">
        <f>INDEX(About!G:G,MATCH(A88570,About!F:F,0))</f>
        <v>TX</v>
      </c>
      <c r="C88570" s="25" t="e">
        <v>#N/A</v>
      </c>
      <c r="D88570" s="25" t="e">
        <f t="shared" si="1383"/>
        <v>#N/A</v>
      </c>
      <c r="E88570" s="25" t="s">
        <v>497</v>
      </c>
      <c r="F88570" s="11" t="s">
        <v>229</v>
      </c>
      <c r="G88570" s="12" t="s">
        <v>145</v>
      </c>
      <c r="H88570" s="13">
        <v>0</v>
      </c>
    </row>
    <row r="88571" spans="1:8" x14ac:dyDescent="0.2">
      <c r="A88571" s="25" t="s">
        <v>114</v>
      </c>
      <c r="B88571" s="25" t="str">
        <f>INDEX(About!G:G,MATCH(A88571,About!F:F,0))</f>
        <v>OK</v>
      </c>
      <c r="C88571" s="25" t="e">
        <v>#N/A</v>
      </c>
      <c r="D88571" s="25" t="e">
        <f t="shared" si="1383"/>
        <v>#N/A</v>
      </c>
      <c r="E88571" s="25" t="s">
        <v>497</v>
      </c>
      <c r="F88571" s="11" t="s">
        <v>229</v>
      </c>
      <c r="G88571" s="12" t="s">
        <v>146</v>
      </c>
      <c r="H88571" s="13">
        <v>83.777797871229154</v>
      </c>
    </row>
    <row r="88572" spans="1:8" x14ac:dyDescent="0.2">
      <c r="A88572" s="25" t="s">
        <v>147</v>
      </c>
      <c r="B88572" s="25" t="str">
        <f>INDEX(About!G:G,MATCH(A88572,About!F:F,0))</f>
        <v>UT</v>
      </c>
      <c r="C88572" s="25" t="e">
        <v>#N/A</v>
      </c>
      <c r="D88572" s="25" t="e">
        <f t="shared" si="1383"/>
        <v>#N/A</v>
      </c>
      <c r="E88572" s="25" t="s">
        <v>497</v>
      </c>
      <c r="F88572" s="11" t="s">
        <v>229</v>
      </c>
      <c r="G88572" s="12" t="s">
        <v>148</v>
      </c>
      <c r="H88572" s="13">
        <v>0</v>
      </c>
    </row>
    <row r="88573" spans="1:8" x14ac:dyDescent="0.2">
      <c r="A88573" s="25" t="s">
        <v>147</v>
      </c>
      <c r="B88573" s="25" t="str">
        <f>INDEX(About!G:G,MATCH(A88573,About!F:F,0))</f>
        <v>UT</v>
      </c>
      <c r="C88573" s="25" t="e">
        <v>#N/A</v>
      </c>
      <c r="D88573" s="25" t="e">
        <f t="shared" si="1383"/>
        <v>#N/A</v>
      </c>
      <c r="E88573" s="25" t="s">
        <v>497</v>
      </c>
      <c r="F88573" s="11" t="s">
        <v>229</v>
      </c>
      <c r="G88573" s="12" t="s">
        <v>149</v>
      </c>
      <c r="H88573" s="13">
        <v>0</v>
      </c>
    </row>
    <row r="88574" spans="1:8" x14ac:dyDescent="0.2">
      <c r="A88574" s="25" t="s">
        <v>147</v>
      </c>
      <c r="B88574" s="25" t="str">
        <f>INDEX(About!G:G,MATCH(A88574,About!F:F,0))</f>
        <v>UT</v>
      </c>
      <c r="C88574" s="25" t="e">
        <v>#N/A</v>
      </c>
      <c r="D88574" s="25" t="e">
        <f t="shared" si="1383"/>
        <v>#N/A</v>
      </c>
      <c r="E88574" s="25" t="s">
        <v>497</v>
      </c>
      <c r="F88574" s="11" t="s">
        <v>229</v>
      </c>
      <c r="G88574" s="12" t="s">
        <v>150</v>
      </c>
      <c r="H88574" s="13">
        <v>0</v>
      </c>
    </row>
    <row r="88575" spans="1:8" x14ac:dyDescent="0.2">
      <c r="A88575" s="25" t="s">
        <v>147</v>
      </c>
      <c r="B88575" s="25" t="str">
        <f>INDEX(About!G:G,MATCH(A88575,About!F:F,0))</f>
        <v>UT</v>
      </c>
      <c r="C88575" s="25" t="e">
        <v>#N/A</v>
      </c>
      <c r="D88575" s="25" t="e">
        <f t="shared" si="1383"/>
        <v>#N/A</v>
      </c>
      <c r="E88575" s="25" t="s">
        <v>497</v>
      </c>
      <c r="F88575" s="11" t="s">
        <v>229</v>
      </c>
      <c r="G88575" s="12" t="s">
        <v>151</v>
      </c>
      <c r="H88575" s="13">
        <v>0</v>
      </c>
    </row>
    <row r="88576" spans="1:8" x14ac:dyDescent="0.2">
      <c r="A88576" s="25" t="s">
        <v>147</v>
      </c>
      <c r="B88576" s="25" t="str">
        <f>INDEX(About!G:G,MATCH(A88576,About!F:F,0))</f>
        <v>UT</v>
      </c>
      <c r="C88576" s="25" t="e">
        <v>#N/A</v>
      </c>
      <c r="D88576" s="25" t="e">
        <f t="shared" si="1383"/>
        <v>#N/A</v>
      </c>
      <c r="E88576" s="25" t="s">
        <v>497</v>
      </c>
      <c r="F88576" s="11" t="s">
        <v>229</v>
      </c>
      <c r="G88576" s="12" t="s">
        <v>152</v>
      </c>
      <c r="H88576" s="13">
        <v>0</v>
      </c>
    </row>
    <row r="88577" spans="1:8" x14ac:dyDescent="0.2">
      <c r="A88577" s="25" t="s">
        <v>147</v>
      </c>
      <c r="B88577" s="25" t="str">
        <f>INDEX(About!G:G,MATCH(A88577,About!F:F,0))</f>
        <v>UT</v>
      </c>
      <c r="C88577" s="25" t="e">
        <v>#N/A</v>
      </c>
      <c r="D88577" s="25" t="e">
        <f t="shared" si="1383"/>
        <v>#N/A</v>
      </c>
      <c r="E88577" s="25" t="s">
        <v>497</v>
      </c>
      <c r="F88577" s="11" t="s">
        <v>229</v>
      </c>
      <c r="G88577" s="12" t="s">
        <v>153</v>
      </c>
      <c r="H88577" s="13">
        <v>0</v>
      </c>
    </row>
    <row r="88578" spans="1:8" x14ac:dyDescent="0.2">
      <c r="A88578" s="25" t="s">
        <v>147</v>
      </c>
      <c r="B88578" s="25" t="str">
        <f>INDEX(About!G:G,MATCH(A88578,About!F:F,0))</f>
        <v>UT</v>
      </c>
      <c r="C88578" s="25" t="e">
        <v>#N/A</v>
      </c>
      <c r="D88578" s="25" t="e">
        <f t="shared" si="1383"/>
        <v>#N/A</v>
      </c>
      <c r="E88578" s="25" t="s">
        <v>497</v>
      </c>
      <c r="F88578" s="11" t="s">
        <v>229</v>
      </c>
      <c r="G88578" s="12" t="s">
        <v>154</v>
      </c>
      <c r="H88578" s="13">
        <v>0</v>
      </c>
    </row>
    <row r="88579" spans="1:8" x14ac:dyDescent="0.2">
      <c r="A88579" s="25" t="s">
        <v>147</v>
      </c>
      <c r="B88579" s="25" t="str">
        <f>INDEX(About!G:G,MATCH(A88579,About!F:F,0))</f>
        <v>UT</v>
      </c>
      <c r="C88579" s="25" t="e">
        <v>#N/A</v>
      </c>
      <c r="D88579" s="25" t="e">
        <f t="shared" si="1383"/>
        <v>#N/A</v>
      </c>
      <c r="E88579" s="25" t="s">
        <v>497</v>
      </c>
      <c r="F88579" s="11" t="s">
        <v>229</v>
      </c>
      <c r="G88579" s="12" t="s">
        <v>155</v>
      </c>
      <c r="H88579" s="13">
        <v>0</v>
      </c>
    </row>
    <row r="88580" spans="1:8" x14ac:dyDescent="0.2">
      <c r="A88580" s="25" t="s">
        <v>156</v>
      </c>
      <c r="B88580" s="25" t="str">
        <f>INDEX(About!G:G,MATCH(A88580,About!F:F,0))</f>
        <v>VA</v>
      </c>
      <c r="C88580" s="25" t="e">
        <v>#N/A</v>
      </c>
      <c r="D88580" s="25" t="e">
        <f t="shared" si="1383"/>
        <v>#N/A</v>
      </c>
      <c r="E88580" s="25" t="s">
        <v>497</v>
      </c>
      <c r="F88580" s="11" t="s">
        <v>229</v>
      </c>
      <c r="G88580" s="12" t="s">
        <v>157</v>
      </c>
      <c r="H88580" s="13">
        <v>89.781889416418707</v>
      </c>
    </row>
    <row r="88581" spans="1:8" x14ac:dyDescent="0.2">
      <c r="A88581" s="25" t="s">
        <v>156</v>
      </c>
      <c r="B88581" s="25" t="str">
        <f>INDEX(About!G:G,MATCH(A88581,About!F:F,0))</f>
        <v>VA</v>
      </c>
      <c r="C88581" s="25" t="e">
        <v>#N/A</v>
      </c>
      <c r="D88581" s="25" t="e">
        <f t="shared" si="1383"/>
        <v>#N/A</v>
      </c>
      <c r="E88581" s="25" t="s">
        <v>497</v>
      </c>
      <c r="F88581" s="11" t="s">
        <v>229</v>
      </c>
      <c r="G88581" s="12" t="s">
        <v>158</v>
      </c>
      <c r="H88581" s="13">
        <v>114.24177049939357</v>
      </c>
    </row>
    <row r="88582" spans="1:8" x14ac:dyDescent="0.2">
      <c r="A88582" s="25" t="s">
        <v>159</v>
      </c>
      <c r="B88582" s="25" t="str">
        <f>INDEX(About!G:G,MATCH(A88582,About!F:F,0))</f>
        <v>WA</v>
      </c>
      <c r="C88582" s="25" t="e">
        <v>#N/A</v>
      </c>
      <c r="D88582" s="25" t="e">
        <f t="shared" ref="D88582:D88645" si="1384">C88582=B88582</f>
        <v>#N/A</v>
      </c>
      <c r="E88582" s="25" t="s">
        <v>497</v>
      </c>
      <c r="F88582" s="11" t="s">
        <v>229</v>
      </c>
      <c r="G88582" s="12" t="s">
        <v>160</v>
      </c>
      <c r="H88582" s="13">
        <v>0</v>
      </c>
    </row>
    <row r="88583" spans="1:8" x14ac:dyDescent="0.2">
      <c r="A88583" s="25" t="s">
        <v>159</v>
      </c>
      <c r="B88583" s="25" t="str">
        <f>INDEX(About!G:G,MATCH(A88583,About!F:F,0))</f>
        <v>WA</v>
      </c>
      <c r="C88583" s="25" t="e">
        <v>#N/A</v>
      </c>
      <c r="D88583" s="25" t="e">
        <f t="shared" si="1384"/>
        <v>#N/A</v>
      </c>
      <c r="E88583" s="25" t="s">
        <v>497</v>
      </c>
      <c r="F88583" s="11" t="s">
        <v>229</v>
      </c>
      <c r="G88583" s="12" t="s">
        <v>161</v>
      </c>
      <c r="H88583" s="13">
        <v>0</v>
      </c>
    </row>
    <row r="88584" spans="1:8" x14ac:dyDescent="0.2">
      <c r="A88584" s="25" t="s">
        <v>156</v>
      </c>
      <c r="B88584" s="25" t="str">
        <f>INDEX(About!G:G,MATCH(A88584,About!F:F,0))</f>
        <v>VA</v>
      </c>
      <c r="C88584" s="25" t="e">
        <v>#N/A</v>
      </c>
      <c r="D88584" s="25" t="e">
        <f t="shared" si="1384"/>
        <v>#N/A</v>
      </c>
      <c r="E88584" s="25" t="s">
        <v>497</v>
      </c>
      <c r="F88584" s="11" t="s">
        <v>229</v>
      </c>
      <c r="G88584" s="12" t="s">
        <v>162</v>
      </c>
      <c r="H88584" s="13">
        <v>58.602308389905559</v>
      </c>
    </row>
    <row r="88585" spans="1:8" x14ac:dyDescent="0.2">
      <c r="A88585" s="25" t="s">
        <v>156</v>
      </c>
      <c r="B88585" s="25" t="str">
        <f>INDEX(About!G:G,MATCH(A88585,About!F:F,0))</f>
        <v>VA</v>
      </c>
      <c r="C88585" s="25" t="e">
        <v>#N/A</v>
      </c>
      <c r="D88585" s="25" t="e">
        <f t="shared" si="1384"/>
        <v>#N/A</v>
      </c>
      <c r="E88585" s="25" t="s">
        <v>497</v>
      </c>
      <c r="F88585" s="11" t="s">
        <v>229</v>
      </c>
      <c r="G88585" s="12" t="s">
        <v>163</v>
      </c>
      <c r="H88585" s="13">
        <v>71.619566579056482</v>
      </c>
    </row>
    <row r="88586" spans="1:8" x14ac:dyDescent="0.2">
      <c r="A88586" s="25" t="s">
        <v>164</v>
      </c>
      <c r="B88586" s="25" t="str">
        <f>INDEX(About!G:G,MATCH(A88586,About!F:F,0))</f>
        <v>WY</v>
      </c>
      <c r="C88586" s="25" t="e">
        <v>#N/A</v>
      </c>
      <c r="D88586" s="25" t="e">
        <f t="shared" si="1384"/>
        <v>#N/A</v>
      </c>
      <c r="E88586" s="25" t="s">
        <v>497</v>
      </c>
      <c r="F88586" s="11" t="s">
        <v>229</v>
      </c>
      <c r="G88586" s="12" t="s">
        <v>165</v>
      </c>
      <c r="H88586" s="13">
        <v>0</v>
      </c>
    </row>
    <row r="88587" spans="1:8" x14ac:dyDescent="0.2">
      <c r="A88587" s="25" t="s">
        <v>164</v>
      </c>
      <c r="B88587" s="25" t="str">
        <f>INDEX(About!G:G,MATCH(A88587,About!F:F,0))</f>
        <v>WY</v>
      </c>
      <c r="C88587" s="25" t="e">
        <v>#N/A</v>
      </c>
      <c r="D88587" s="25" t="e">
        <f t="shared" si="1384"/>
        <v>#N/A</v>
      </c>
      <c r="E88587" s="25" t="s">
        <v>497</v>
      </c>
      <c r="F88587" s="11" t="s">
        <v>229</v>
      </c>
      <c r="G88587" s="12" t="s">
        <v>166</v>
      </c>
      <c r="H88587" s="13">
        <v>0</v>
      </c>
    </row>
    <row r="88588" spans="1:8" x14ac:dyDescent="0.2">
      <c r="A88588" s="25" t="s">
        <v>164</v>
      </c>
      <c r="B88588" s="25" t="str">
        <f>INDEX(About!G:G,MATCH(A88588,About!F:F,0))</f>
        <v>WY</v>
      </c>
      <c r="C88588" s="25" t="e">
        <v>#N/A</v>
      </c>
      <c r="D88588" s="25" t="e">
        <f t="shared" si="1384"/>
        <v>#N/A</v>
      </c>
      <c r="E88588" s="25" t="s">
        <v>497</v>
      </c>
      <c r="F88588" s="11" t="s">
        <v>229</v>
      </c>
      <c r="G88588" s="12" t="s">
        <v>167</v>
      </c>
      <c r="H88588" s="13">
        <v>0</v>
      </c>
    </row>
    <row r="88589" spans="1:8" x14ac:dyDescent="0.2">
      <c r="A88589" s="25" t="s">
        <v>164</v>
      </c>
      <c r="B88589" s="25" t="str">
        <f>INDEX(About!G:G,MATCH(A88589,About!F:F,0))</f>
        <v>WY</v>
      </c>
      <c r="C88589" s="25" t="e">
        <v>#N/A</v>
      </c>
      <c r="D88589" s="25" t="e">
        <f t="shared" si="1384"/>
        <v>#N/A</v>
      </c>
      <c r="E88589" s="25" t="s">
        <v>497</v>
      </c>
      <c r="F88589" s="11" t="s">
        <v>229</v>
      </c>
      <c r="G88589" s="12" t="s">
        <v>168</v>
      </c>
      <c r="H88589" s="13">
        <v>0</v>
      </c>
    </row>
    <row r="88590" spans="1:8" x14ac:dyDescent="0.2">
      <c r="A88590" s="25" t="s">
        <v>164</v>
      </c>
      <c r="B88590" s="25" t="str">
        <f>INDEX(About!G:G,MATCH(A88590,About!F:F,0))</f>
        <v>WY</v>
      </c>
      <c r="C88590" s="25" t="e">
        <v>#N/A</v>
      </c>
      <c r="D88590" s="25" t="e">
        <f t="shared" si="1384"/>
        <v>#N/A</v>
      </c>
      <c r="E88590" s="25" t="s">
        <v>497</v>
      </c>
      <c r="F88590" s="11" t="s">
        <v>229</v>
      </c>
      <c r="G88590" s="12" t="s">
        <v>169</v>
      </c>
      <c r="H88590" s="13">
        <v>0</v>
      </c>
    </row>
    <row r="88591" spans="1:8" x14ac:dyDescent="0.2">
      <c r="A88591" s="25" t="s">
        <v>164</v>
      </c>
      <c r="B88591" s="25" t="str">
        <f>INDEX(About!G:G,MATCH(A88591,About!F:F,0))</f>
        <v>WY</v>
      </c>
      <c r="C88591" s="25" t="e">
        <v>#N/A</v>
      </c>
      <c r="D88591" s="25" t="e">
        <f t="shared" si="1384"/>
        <v>#N/A</v>
      </c>
      <c r="E88591" s="25" t="s">
        <v>497</v>
      </c>
      <c r="F88591" s="11" t="s">
        <v>229</v>
      </c>
      <c r="G88591" s="12" t="s">
        <v>170</v>
      </c>
      <c r="H88591" s="13">
        <v>0</v>
      </c>
    </row>
    <row r="88592" spans="1:8" x14ac:dyDescent="0.2">
      <c r="A88592" s="25" t="s">
        <v>164</v>
      </c>
      <c r="B88592" s="25" t="str">
        <f>INDEX(About!G:G,MATCH(A88592,About!F:F,0))</f>
        <v>WY</v>
      </c>
      <c r="C88592" s="25" t="e">
        <v>#N/A</v>
      </c>
      <c r="D88592" s="25" t="e">
        <f t="shared" si="1384"/>
        <v>#N/A</v>
      </c>
      <c r="E88592" s="25" t="s">
        <v>497</v>
      </c>
      <c r="F88592" s="11" t="s">
        <v>229</v>
      </c>
      <c r="G88592" s="12" t="s">
        <v>171</v>
      </c>
      <c r="H88592" s="13">
        <v>0</v>
      </c>
    </row>
    <row r="88593" spans="1:8" x14ac:dyDescent="0.2">
      <c r="A88593" s="25" t="s">
        <v>159</v>
      </c>
      <c r="B88593" s="25" t="str">
        <f>INDEX(About!G:G,MATCH(A88593,About!F:F,0))</f>
        <v>WA</v>
      </c>
      <c r="C88593" s="25" t="e">
        <v>#N/A</v>
      </c>
      <c r="D88593" s="25" t="e">
        <f t="shared" si="1384"/>
        <v>#N/A</v>
      </c>
      <c r="E88593" s="25" t="s">
        <v>497</v>
      </c>
      <c r="F88593" s="11" t="s">
        <v>229</v>
      </c>
      <c r="G88593" s="12" t="s">
        <v>172</v>
      </c>
      <c r="H88593" s="13">
        <v>0</v>
      </c>
    </row>
    <row r="88594" spans="1:8" x14ac:dyDescent="0.2">
      <c r="A88594" s="25" t="s">
        <v>159</v>
      </c>
      <c r="B88594" s="25" t="str">
        <f>INDEX(About!G:G,MATCH(A88594,About!F:F,0))</f>
        <v>WA</v>
      </c>
      <c r="C88594" s="25" t="e">
        <v>#N/A</v>
      </c>
      <c r="D88594" s="25" t="e">
        <f t="shared" si="1384"/>
        <v>#N/A</v>
      </c>
      <c r="E88594" s="25" t="s">
        <v>497</v>
      </c>
      <c r="F88594" s="11" t="s">
        <v>229</v>
      </c>
      <c r="G88594" s="12" t="s">
        <v>173</v>
      </c>
      <c r="H88594" s="13">
        <v>0</v>
      </c>
    </row>
    <row r="88595" spans="1:8" x14ac:dyDescent="0.2">
      <c r="A88595" s="25" t="s">
        <v>124</v>
      </c>
      <c r="B88595" s="25" t="str">
        <f>INDEX(About!G:G,MATCH(A88595,About!F:F,0))</f>
        <v>OR</v>
      </c>
      <c r="C88595" s="25" t="e">
        <v>#N/A</v>
      </c>
      <c r="D88595" s="25" t="e">
        <f t="shared" si="1384"/>
        <v>#N/A</v>
      </c>
      <c r="E88595" s="25" t="s">
        <v>497</v>
      </c>
      <c r="F88595" s="11" t="s">
        <v>229</v>
      </c>
      <c r="G88595" s="12" t="s">
        <v>174</v>
      </c>
      <c r="H88595" s="13">
        <v>0</v>
      </c>
    </row>
    <row r="88596" spans="1:8" x14ac:dyDescent="0.2">
      <c r="A88596" s="25" t="s">
        <v>19</v>
      </c>
      <c r="B88596" s="25" t="str">
        <f>INDEX(About!G:G,MATCH(A88596,About!F:F,0))</f>
        <v>CA</v>
      </c>
      <c r="C88596" s="25" t="e">
        <v>#N/A</v>
      </c>
      <c r="D88596" s="25" t="e">
        <f t="shared" si="1384"/>
        <v>#N/A</v>
      </c>
      <c r="E88596" s="25" t="s">
        <v>497</v>
      </c>
      <c r="F88596" s="11" t="s">
        <v>229</v>
      </c>
      <c r="G88596" s="12" t="s">
        <v>175</v>
      </c>
      <c r="H88596" s="13">
        <v>0</v>
      </c>
    </row>
    <row r="88597" spans="1:8" x14ac:dyDescent="0.2">
      <c r="A88597" s="25" t="s">
        <v>19</v>
      </c>
      <c r="B88597" s="25" t="str">
        <f>INDEX(About!G:G,MATCH(A88597,About!F:F,0))</f>
        <v>CA</v>
      </c>
      <c r="C88597" s="25" t="e">
        <v>#N/A</v>
      </c>
      <c r="D88597" s="25" t="e">
        <f t="shared" si="1384"/>
        <v>#N/A</v>
      </c>
      <c r="E88597" s="25" t="s">
        <v>497</v>
      </c>
      <c r="F88597" s="11" t="s">
        <v>229</v>
      </c>
      <c r="G88597" s="12" t="s">
        <v>176</v>
      </c>
      <c r="H88597" s="13">
        <v>0</v>
      </c>
    </row>
    <row r="88598" spans="1:8" x14ac:dyDescent="0.2">
      <c r="A88598" s="25">
        <v>0</v>
      </c>
      <c r="B88598" s="25" t="e">
        <f>INDEX(About!G:G,MATCH(A88598,About!F:F,0))</f>
        <v>#N/A</v>
      </c>
      <c r="C88598" s="25" t="e">
        <v>#N/A</v>
      </c>
      <c r="D88598" s="25" t="e">
        <f t="shared" si="1384"/>
        <v>#N/A</v>
      </c>
      <c r="E88598" s="25" t="s">
        <v>497</v>
      </c>
      <c r="F88598" s="11" t="s">
        <v>229</v>
      </c>
      <c r="G88598" s="12" t="s">
        <v>178</v>
      </c>
      <c r="H88598" s="13">
        <v>0</v>
      </c>
    </row>
    <row r="88599" spans="1:8" x14ac:dyDescent="0.2">
      <c r="A88599" s="25">
        <v>0</v>
      </c>
      <c r="B88599" s="25" t="e">
        <f>INDEX(About!G:G,MATCH(A88599,About!F:F,0))</f>
        <v>#N/A</v>
      </c>
      <c r="C88599" s="25" t="e">
        <v>#N/A</v>
      </c>
      <c r="D88599" s="25" t="e">
        <f t="shared" si="1384"/>
        <v>#N/A</v>
      </c>
      <c r="E88599" s="25" t="s">
        <v>497</v>
      </c>
      <c r="F88599" s="11" t="s">
        <v>229</v>
      </c>
      <c r="G88599" s="12" t="s">
        <v>179</v>
      </c>
      <c r="H88599" s="13">
        <v>0</v>
      </c>
    </row>
    <row r="88600" spans="1:8" x14ac:dyDescent="0.2">
      <c r="A88600" s="25" t="s">
        <v>137</v>
      </c>
      <c r="B88600" s="25" t="str">
        <f>INDEX(About!G:G,MATCH(A88600,About!F:F,0))</f>
        <v>TX</v>
      </c>
      <c r="C88600" s="25" t="e">
        <v>#N/A</v>
      </c>
      <c r="D88600" s="25" t="e">
        <f t="shared" si="1384"/>
        <v>#N/A</v>
      </c>
      <c r="E88600" s="25" t="s">
        <v>497</v>
      </c>
      <c r="F88600" s="11" t="s">
        <v>229</v>
      </c>
      <c r="G88600" s="12" t="s">
        <v>180</v>
      </c>
      <c r="H88600" s="13">
        <v>102.21987113701739</v>
      </c>
    </row>
    <row r="88601" spans="1:8" x14ac:dyDescent="0.2">
      <c r="A88601" s="25" t="s">
        <v>70</v>
      </c>
      <c r="B88601" s="25" t="str">
        <f>INDEX(About!G:G,MATCH(A88601,About!F:F,0))</f>
        <v>LA</v>
      </c>
      <c r="C88601" s="25" t="e">
        <v>#N/A</v>
      </c>
      <c r="D88601" s="25" t="e">
        <f t="shared" si="1384"/>
        <v>#N/A</v>
      </c>
      <c r="E88601" s="25" t="s">
        <v>497</v>
      </c>
      <c r="F88601" s="11" t="s">
        <v>229</v>
      </c>
      <c r="G88601" s="12" t="s">
        <v>181</v>
      </c>
      <c r="H88601" s="13">
        <v>59.848406031373685</v>
      </c>
    </row>
    <row r="88602" spans="1:8" x14ac:dyDescent="0.2">
      <c r="A88602" s="25" t="s">
        <v>80</v>
      </c>
      <c r="B88602" s="25" t="str">
        <f>INDEX(About!G:G,MATCH(A88602,About!F:F,0))</f>
        <v>MS</v>
      </c>
      <c r="C88602" s="25" t="e">
        <v>#N/A</v>
      </c>
      <c r="D88602" s="25" t="e">
        <f t="shared" si="1384"/>
        <v>#N/A</v>
      </c>
      <c r="E88602" s="25" t="s">
        <v>497</v>
      </c>
      <c r="F88602" s="11" t="s">
        <v>229</v>
      </c>
      <c r="G88602" s="12" t="s">
        <v>182</v>
      </c>
      <c r="H88602" s="13">
        <v>48.013753447384985</v>
      </c>
    </row>
    <row r="88603" spans="1:8" x14ac:dyDescent="0.2">
      <c r="A88603" s="25" t="s">
        <v>8</v>
      </c>
      <c r="B88603" s="25" t="str">
        <f>INDEX(About!G:G,MATCH(A88603,About!F:F,0))</f>
        <v>AL</v>
      </c>
      <c r="C88603" s="25" t="e">
        <v>#N/A</v>
      </c>
      <c r="D88603" s="25" t="e">
        <f t="shared" si="1384"/>
        <v>#N/A</v>
      </c>
      <c r="E88603" s="25" t="s">
        <v>497</v>
      </c>
      <c r="F88603" s="11" t="s">
        <v>229</v>
      </c>
      <c r="G88603" s="12" t="s">
        <v>183</v>
      </c>
      <c r="H88603" s="13">
        <v>44.554042103560732</v>
      </c>
    </row>
    <row r="88604" spans="1:8" x14ac:dyDescent="0.2">
      <c r="A88604" s="25" t="s">
        <v>40</v>
      </c>
      <c r="B88604" s="25" t="str">
        <f>INDEX(About!G:G,MATCH(A88604,About!F:F,0))</f>
        <v>FL</v>
      </c>
      <c r="C88604" s="25" t="e">
        <v>#N/A</v>
      </c>
      <c r="D88604" s="25" t="e">
        <f t="shared" si="1384"/>
        <v>#N/A</v>
      </c>
      <c r="E88604" s="25" t="s">
        <v>497</v>
      </c>
      <c r="F88604" s="11" t="s">
        <v>229</v>
      </c>
      <c r="G88604" s="12" t="s">
        <v>184</v>
      </c>
      <c r="H88604" s="13">
        <v>44.761248066126207</v>
      </c>
    </row>
    <row r="88605" spans="1:8" x14ac:dyDescent="0.2">
      <c r="A88605" s="25" t="s">
        <v>40</v>
      </c>
      <c r="B88605" s="25" t="str">
        <f>INDEX(About!G:G,MATCH(A88605,About!F:F,0))</f>
        <v>FL</v>
      </c>
      <c r="C88605" s="25" t="e">
        <v>#N/A</v>
      </c>
      <c r="D88605" s="25" t="e">
        <f t="shared" si="1384"/>
        <v>#N/A</v>
      </c>
      <c r="E88605" s="25" t="s">
        <v>497</v>
      </c>
      <c r="F88605" s="11" t="s">
        <v>229</v>
      </c>
      <c r="G88605" s="12" t="s">
        <v>185</v>
      </c>
      <c r="H88605" s="13">
        <v>95.029875088742756</v>
      </c>
    </row>
    <row r="88606" spans="1:8" x14ac:dyDescent="0.2">
      <c r="A88606" s="25">
        <v>0</v>
      </c>
      <c r="B88606" s="25" t="e">
        <f>INDEX(About!G:G,MATCH(A88606,About!F:F,0))</f>
        <v>#N/A</v>
      </c>
      <c r="C88606" s="25" t="e">
        <v>#N/A</v>
      </c>
      <c r="D88606" s="25" t="e">
        <f t="shared" si="1384"/>
        <v>#N/A</v>
      </c>
      <c r="E88606" s="25" t="s">
        <v>497</v>
      </c>
      <c r="F88606" s="11" t="s">
        <v>229</v>
      </c>
      <c r="G88606" s="12" t="s">
        <v>186</v>
      </c>
      <c r="H88606" s="13">
        <v>103.7402930551329</v>
      </c>
    </row>
    <row r="88607" spans="1:8" x14ac:dyDescent="0.2">
      <c r="A88607" s="25">
        <v>0</v>
      </c>
      <c r="B88607" s="25" t="e">
        <f>INDEX(About!G:G,MATCH(A88607,About!F:F,0))</f>
        <v>#N/A</v>
      </c>
      <c r="C88607" s="25" t="e">
        <v>#N/A</v>
      </c>
      <c r="D88607" s="25" t="e">
        <f t="shared" si="1384"/>
        <v>#N/A</v>
      </c>
      <c r="E88607" s="25" t="s">
        <v>497</v>
      </c>
      <c r="F88607" s="11" t="s">
        <v>229</v>
      </c>
      <c r="G88607" s="12" t="s">
        <v>187</v>
      </c>
      <c r="H88607" s="13">
        <v>104.77180586567188</v>
      </c>
    </row>
    <row r="88608" spans="1:8" x14ac:dyDescent="0.2">
      <c r="A88608" s="25">
        <v>0</v>
      </c>
      <c r="B88608" s="25" t="e">
        <f>INDEX(About!G:G,MATCH(A88608,About!F:F,0))</f>
        <v>#N/A</v>
      </c>
      <c r="C88608" s="25" t="e">
        <v>#N/A</v>
      </c>
      <c r="D88608" s="25" t="e">
        <f t="shared" si="1384"/>
        <v>#N/A</v>
      </c>
      <c r="E88608" s="25" t="s">
        <v>497</v>
      </c>
      <c r="F88608" s="11" t="s">
        <v>229</v>
      </c>
      <c r="G88608" s="12" t="s">
        <v>188</v>
      </c>
      <c r="H88608" s="13">
        <v>57.591334910314451</v>
      </c>
    </row>
    <row r="88609" spans="1:8" x14ac:dyDescent="0.2">
      <c r="A88609" s="25">
        <v>0</v>
      </c>
      <c r="B88609" s="25" t="e">
        <f>INDEX(About!G:G,MATCH(A88609,About!F:F,0))</f>
        <v>#N/A</v>
      </c>
      <c r="C88609" s="25" t="e">
        <v>#N/A</v>
      </c>
      <c r="D88609" s="25" t="e">
        <f t="shared" si="1384"/>
        <v>#N/A</v>
      </c>
      <c r="E88609" s="25" t="s">
        <v>497</v>
      </c>
      <c r="F88609" s="11" t="s">
        <v>229</v>
      </c>
      <c r="G88609" s="12" t="s">
        <v>189</v>
      </c>
      <c r="H88609" s="13">
        <v>77.985397653728114</v>
      </c>
    </row>
    <row r="88610" spans="1:8" x14ac:dyDescent="0.2">
      <c r="A88610" s="25">
        <v>0</v>
      </c>
      <c r="B88610" s="25" t="e">
        <f>INDEX(About!G:G,MATCH(A88610,About!F:F,0))</f>
        <v>#N/A</v>
      </c>
      <c r="C88610" s="25" t="e">
        <v>#N/A</v>
      </c>
      <c r="D88610" s="25" t="e">
        <f t="shared" si="1384"/>
        <v>#N/A</v>
      </c>
      <c r="E88610" s="25" t="s">
        <v>497</v>
      </c>
      <c r="F88610" s="11" t="s">
        <v>229</v>
      </c>
      <c r="G88610" s="12" t="s">
        <v>190</v>
      </c>
      <c r="H88610" s="13">
        <v>47.010313087773369</v>
      </c>
    </row>
    <row r="88611" spans="1:8" x14ac:dyDescent="0.2">
      <c r="A88611" s="25">
        <v>0</v>
      </c>
      <c r="B88611" s="25" t="e">
        <f>INDEX(About!G:G,MATCH(A88611,About!F:F,0))</f>
        <v>#N/A</v>
      </c>
      <c r="C88611" s="25" t="e">
        <v>#N/A</v>
      </c>
      <c r="D88611" s="25" t="e">
        <f t="shared" si="1384"/>
        <v>#N/A</v>
      </c>
      <c r="E88611" s="25" t="s">
        <v>497</v>
      </c>
      <c r="F88611" s="11" t="s">
        <v>229</v>
      </c>
      <c r="G88611" s="12" t="s">
        <v>191</v>
      </c>
      <c r="H88611" s="13">
        <v>61.917843838316813</v>
      </c>
    </row>
    <row r="88612" spans="1:8" x14ac:dyDescent="0.2">
      <c r="A88612" s="25" t="s">
        <v>156</v>
      </c>
      <c r="B88612" s="25" t="str">
        <f>INDEX(About!G:G,MATCH(A88612,About!F:F,0))</f>
        <v>VA</v>
      </c>
      <c r="C88612" s="25" t="e">
        <v>#N/A</v>
      </c>
      <c r="D88612" s="25" t="e">
        <f t="shared" si="1384"/>
        <v>#N/A</v>
      </c>
      <c r="E88612" s="25" t="s">
        <v>497</v>
      </c>
      <c r="F88612" s="11" t="s">
        <v>229</v>
      </c>
      <c r="G88612" s="12" t="s">
        <v>192</v>
      </c>
      <c r="H88612" s="13">
        <v>113.52359004424912</v>
      </c>
    </row>
    <row r="88613" spans="1:8" x14ac:dyDescent="0.2">
      <c r="A88613" s="25" t="s">
        <v>655</v>
      </c>
      <c r="B88613" s="25" t="str">
        <f>INDEX(About!G:G,MATCH(A88613,About!F:F,0))</f>
        <v>NC</v>
      </c>
      <c r="C88613" s="25" t="e">
        <v>#N/A</v>
      </c>
      <c r="D88613" s="25" t="e">
        <f t="shared" si="1384"/>
        <v>#N/A</v>
      </c>
      <c r="E88613" s="25" t="s">
        <v>497</v>
      </c>
      <c r="F88613" s="11" t="s">
        <v>229</v>
      </c>
      <c r="G88613" s="12" t="s">
        <v>193</v>
      </c>
      <c r="H88613" s="13">
        <v>93.538520232624478</v>
      </c>
    </row>
    <row r="88614" spans="1:8" x14ac:dyDescent="0.2">
      <c r="A88614" s="25" t="s">
        <v>665</v>
      </c>
      <c r="B88614" s="25" t="str">
        <f>INDEX(About!G:G,MATCH(A88614,About!F:F,0))</f>
        <v>SC</v>
      </c>
      <c r="C88614" s="25" t="e">
        <v>#N/A</v>
      </c>
      <c r="D88614" s="25" t="e">
        <f t="shared" si="1384"/>
        <v>#N/A</v>
      </c>
      <c r="E88614" s="25" t="s">
        <v>497</v>
      </c>
      <c r="F88614" s="11" t="s">
        <v>229</v>
      </c>
      <c r="G88614" s="12" t="s">
        <v>194</v>
      </c>
      <c r="H88614" s="13">
        <v>63.356843092129182</v>
      </c>
    </row>
    <row r="88615" spans="1:8" x14ac:dyDescent="0.2">
      <c r="A88615" s="25" t="s">
        <v>44</v>
      </c>
      <c r="B88615" s="25" t="str">
        <f>INDEX(About!G:G,MATCH(A88615,About!F:F,0))</f>
        <v>GA</v>
      </c>
      <c r="C88615" s="25" t="e">
        <v>#N/A</v>
      </c>
      <c r="D88615" s="25" t="e">
        <f t="shared" si="1384"/>
        <v>#N/A</v>
      </c>
      <c r="E88615" s="25" t="s">
        <v>497</v>
      </c>
      <c r="F88615" s="11" t="s">
        <v>229</v>
      </c>
      <c r="G88615" s="12" t="s">
        <v>195</v>
      </c>
      <c r="H88615" s="13">
        <v>60.829010619904579</v>
      </c>
    </row>
    <row r="88616" spans="1:8" x14ac:dyDescent="0.2">
      <c r="A88616" s="25">
        <v>0</v>
      </c>
      <c r="B88616" s="25" t="e">
        <f>INDEX(About!G:G,MATCH(A88616,About!F:F,0))</f>
        <v>#N/A</v>
      </c>
      <c r="C88616" s="25" t="e">
        <v>#N/A</v>
      </c>
      <c r="D88616" s="25" t="e">
        <f t="shared" si="1384"/>
        <v>#N/A</v>
      </c>
      <c r="E88616" s="25" t="s">
        <v>497</v>
      </c>
      <c r="F88616" s="11" t="s">
        <v>229</v>
      </c>
      <c r="G88616" s="12" t="s">
        <v>196</v>
      </c>
      <c r="H88616" s="13">
        <v>123.62006140588753</v>
      </c>
    </row>
    <row r="88617" spans="1:8" x14ac:dyDescent="0.2">
      <c r="A88617" s="25">
        <v>0</v>
      </c>
      <c r="B88617" s="25" t="e">
        <f>INDEX(About!G:G,MATCH(A88617,About!F:F,0))</f>
        <v>#N/A</v>
      </c>
      <c r="C88617" s="25" t="e">
        <v>#N/A</v>
      </c>
      <c r="D88617" s="25" t="e">
        <f t="shared" si="1384"/>
        <v>#N/A</v>
      </c>
      <c r="E88617" s="25" t="s">
        <v>497</v>
      </c>
      <c r="F88617" s="11" t="s">
        <v>229</v>
      </c>
      <c r="G88617" s="12" t="s">
        <v>197</v>
      </c>
      <c r="H88617" s="13">
        <v>96.601433800248458</v>
      </c>
    </row>
    <row r="88618" spans="1:8" ht="13.5" thickBot="1" x14ac:dyDescent="0.25">
      <c r="A88618" s="25">
        <v>0</v>
      </c>
      <c r="B88618" s="25" t="e">
        <f>INDEX(About!G:G,MATCH(A88618,About!F:F,0))</f>
        <v>#N/A</v>
      </c>
      <c r="C88618" s="25" t="e">
        <v>#N/A</v>
      </c>
      <c r="D88618" s="25" t="e">
        <f t="shared" si="1384"/>
        <v>#N/A</v>
      </c>
      <c r="E88618" s="25" t="s">
        <v>497</v>
      </c>
      <c r="F88618" s="14" t="s">
        <v>229</v>
      </c>
      <c r="G88618" s="15" t="s">
        <v>198</v>
      </c>
      <c r="H88618" s="16">
        <v>73.808634586831189</v>
      </c>
    </row>
    <row r="88619" spans="1:8" x14ac:dyDescent="0.2">
      <c r="A88619" s="25" t="s">
        <v>8</v>
      </c>
      <c r="B88619" s="25" t="str">
        <f>INDEX(About!G:G,MATCH(A88619,About!F:F,0))</f>
        <v>AL</v>
      </c>
      <c r="C88619" s="25" t="e">
        <v>#N/A</v>
      </c>
      <c r="D88619" s="25" t="e">
        <f t="shared" si="1384"/>
        <v>#N/A</v>
      </c>
      <c r="E88619" s="25" t="s">
        <v>848</v>
      </c>
      <c r="F88619" s="17" t="s">
        <v>848</v>
      </c>
      <c r="G88619" s="18" t="s">
        <v>9</v>
      </c>
      <c r="H88619" s="19">
        <v>0</v>
      </c>
    </row>
    <row r="88620" spans="1:8" x14ac:dyDescent="0.2">
      <c r="A88620" s="25" t="s">
        <v>8</v>
      </c>
      <c r="B88620" s="25" t="str">
        <f>INDEX(About!G:G,MATCH(A88620,About!F:F,0))</f>
        <v>AL</v>
      </c>
      <c r="C88620" s="25" t="e">
        <v>#N/A</v>
      </c>
      <c r="D88620" s="25" t="e">
        <f t="shared" si="1384"/>
        <v>#N/A</v>
      </c>
      <c r="E88620" s="25" t="s">
        <v>848</v>
      </c>
      <c r="F88620" s="11" t="s">
        <v>229</v>
      </c>
      <c r="G88620" s="12" t="s">
        <v>10</v>
      </c>
      <c r="H88620" s="13">
        <v>0</v>
      </c>
    </row>
    <row r="88621" spans="1:8" x14ac:dyDescent="0.2">
      <c r="A88621" s="25" t="s">
        <v>8</v>
      </c>
      <c r="B88621" s="25" t="str">
        <f>INDEX(About!G:G,MATCH(A88621,About!F:F,0))</f>
        <v>AL</v>
      </c>
      <c r="C88621" s="25" t="e">
        <v>#N/A</v>
      </c>
      <c r="D88621" s="25" t="e">
        <f t="shared" si="1384"/>
        <v>#N/A</v>
      </c>
      <c r="E88621" s="25" t="s">
        <v>848</v>
      </c>
      <c r="F88621" s="11" t="s">
        <v>229</v>
      </c>
      <c r="G88621" s="12" t="s">
        <v>11</v>
      </c>
      <c r="H88621" s="13">
        <v>0</v>
      </c>
    </row>
    <row r="88622" spans="1:8" x14ac:dyDescent="0.2">
      <c r="A88622" s="25" t="s">
        <v>12</v>
      </c>
      <c r="B88622" s="25" t="str">
        <f>INDEX(About!G:G,MATCH(A88622,About!F:F,0))</f>
        <v>AZ</v>
      </c>
      <c r="C88622" s="25" t="e">
        <v>#N/A</v>
      </c>
      <c r="D88622" s="25" t="e">
        <f t="shared" si="1384"/>
        <v>#N/A</v>
      </c>
      <c r="E88622" s="25" t="s">
        <v>848</v>
      </c>
      <c r="F88622" s="11" t="s">
        <v>229</v>
      </c>
      <c r="G88622" s="12" t="s">
        <v>13</v>
      </c>
      <c r="H88622" s="13">
        <v>0</v>
      </c>
    </row>
    <row r="88623" spans="1:8" x14ac:dyDescent="0.2">
      <c r="A88623" s="25" t="s">
        <v>14</v>
      </c>
      <c r="B88623" s="25" t="str">
        <f>INDEX(About!G:G,MATCH(A88623,About!F:F,0))</f>
        <v>AR</v>
      </c>
      <c r="C88623" s="25" t="e">
        <v>#N/A</v>
      </c>
      <c r="D88623" s="25" t="e">
        <f t="shared" si="1384"/>
        <v>#N/A</v>
      </c>
      <c r="E88623" s="25" t="s">
        <v>848</v>
      </c>
      <c r="F88623" s="11" t="s">
        <v>229</v>
      </c>
      <c r="G88623" s="12" t="s">
        <v>15</v>
      </c>
      <c r="H88623" s="13">
        <v>0</v>
      </c>
    </row>
    <row r="88624" spans="1:8" x14ac:dyDescent="0.2">
      <c r="A88624" s="25" t="s">
        <v>14</v>
      </c>
      <c r="B88624" s="25" t="str">
        <f>INDEX(About!G:G,MATCH(A88624,About!F:F,0))</f>
        <v>AR</v>
      </c>
      <c r="C88624" s="25" t="e">
        <v>#N/A</v>
      </c>
      <c r="D88624" s="25" t="e">
        <f t="shared" si="1384"/>
        <v>#N/A</v>
      </c>
      <c r="E88624" s="25" t="s">
        <v>848</v>
      </c>
      <c r="F88624" s="11" t="s">
        <v>229</v>
      </c>
      <c r="G88624" s="12" t="s">
        <v>16</v>
      </c>
      <c r="H88624" s="13">
        <v>0</v>
      </c>
    </row>
    <row r="88625" spans="1:8" x14ac:dyDescent="0.2">
      <c r="A88625" s="25" t="s">
        <v>14</v>
      </c>
      <c r="B88625" s="25" t="str">
        <f>INDEX(About!G:G,MATCH(A88625,About!F:F,0))</f>
        <v>AR</v>
      </c>
      <c r="C88625" s="25" t="e">
        <v>#N/A</v>
      </c>
      <c r="D88625" s="25" t="e">
        <f t="shared" si="1384"/>
        <v>#N/A</v>
      </c>
      <c r="E88625" s="25" t="s">
        <v>848</v>
      </c>
      <c r="F88625" s="11" t="s">
        <v>229</v>
      </c>
      <c r="G88625" s="12" t="s">
        <v>17</v>
      </c>
      <c r="H88625" s="13">
        <v>0</v>
      </c>
    </row>
    <row r="88626" spans="1:8" x14ac:dyDescent="0.2">
      <c r="A88626" s="25" t="s">
        <v>14</v>
      </c>
      <c r="B88626" s="25" t="str">
        <f>INDEX(About!G:G,MATCH(A88626,About!F:F,0))</f>
        <v>AR</v>
      </c>
      <c r="C88626" s="25" t="e">
        <v>#N/A</v>
      </c>
      <c r="D88626" s="25" t="e">
        <f t="shared" si="1384"/>
        <v>#N/A</v>
      </c>
      <c r="E88626" s="25" t="s">
        <v>848</v>
      </c>
      <c r="F88626" s="11" t="s">
        <v>229</v>
      </c>
      <c r="G88626" s="12" t="s">
        <v>18</v>
      </c>
      <c r="H88626" s="13">
        <v>0</v>
      </c>
    </row>
    <row r="88627" spans="1:8" x14ac:dyDescent="0.2">
      <c r="A88627" s="25" t="s">
        <v>19</v>
      </c>
      <c r="B88627" s="25" t="str">
        <f>INDEX(About!G:G,MATCH(A88627,About!F:F,0))</f>
        <v>CA</v>
      </c>
      <c r="C88627" s="25" t="e">
        <v>#N/A</v>
      </c>
      <c r="D88627" s="25" t="e">
        <f t="shared" si="1384"/>
        <v>#N/A</v>
      </c>
      <c r="E88627" s="25" t="s">
        <v>848</v>
      </c>
      <c r="F88627" s="11" t="s">
        <v>229</v>
      </c>
      <c r="G88627" s="12" t="s">
        <v>20</v>
      </c>
      <c r="H88627" s="13">
        <v>0</v>
      </c>
    </row>
    <row r="88628" spans="1:8" x14ac:dyDescent="0.2">
      <c r="A88628" s="25" t="s">
        <v>19</v>
      </c>
      <c r="B88628" s="25" t="str">
        <f>INDEX(About!G:G,MATCH(A88628,About!F:F,0))</f>
        <v>CA</v>
      </c>
      <c r="C88628" s="25" t="e">
        <v>#N/A</v>
      </c>
      <c r="D88628" s="25" t="e">
        <f t="shared" si="1384"/>
        <v>#N/A</v>
      </c>
      <c r="E88628" s="25" t="s">
        <v>848</v>
      </c>
      <c r="F88628" s="11" t="s">
        <v>229</v>
      </c>
      <c r="G88628" s="12" t="s">
        <v>21</v>
      </c>
      <c r="H88628" s="13">
        <v>0</v>
      </c>
    </row>
    <row r="88629" spans="1:8" x14ac:dyDescent="0.2">
      <c r="A88629" s="25" t="s">
        <v>19</v>
      </c>
      <c r="B88629" s="25" t="str">
        <f>INDEX(About!G:G,MATCH(A88629,About!F:F,0))</f>
        <v>CA</v>
      </c>
      <c r="C88629" s="25" t="e">
        <v>#N/A</v>
      </c>
      <c r="D88629" s="25" t="e">
        <f t="shared" si="1384"/>
        <v>#N/A</v>
      </c>
      <c r="E88629" s="25" t="s">
        <v>848</v>
      </c>
      <c r="F88629" s="11" t="s">
        <v>229</v>
      </c>
      <c r="G88629" s="12" t="s">
        <v>22</v>
      </c>
      <c r="H88629" s="13">
        <v>0</v>
      </c>
    </row>
    <row r="88630" spans="1:8" x14ac:dyDescent="0.2">
      <c r="A88630" s="25" t="s">
        <v>19</v>
      </c>
      <c r="B88630" s="25" t="str">
        <f>INDEX(About!G:G,MATCH(A88630,About!F:F,0))</f>
        <v>CA</v>
      </c>
      <c r="C88630" s="25" t="e">
        <v>#N/A</v>
      </c>
      <c r="D88630" s="25" t="e">
        <f t="shared" si="1384"/>
        <v>#N/A</v>
      </c>
      <c r="E88630" s="25" t="s">
        <v>848</v>
      </c>
      <c r="F88630" s="11" t="s">
        <v>229</v>
      </c>
      <c r="G88630" s="12" t="s">
        <v>23</v>
      </c>
      <c r="H88630" s="13">
        <v>0</v>
      </c>
    </row>
    <row r="88631" spans="1:8" x14ac:dyDescent="0.2">
      <c r="A88631" s="25" t="s">
        <v>19</v>
      </c>
      <c r="B88631" s="25" t="str">
        <f>INDEX(About!G:G,MATCH(A88631,About!F:F,0))</f>
        <v>CA</v>
      </c>
      <c r="C88631" s="25" t="e">
        <v>#N/A</v>
      </c>
      <c r="D88631" s="25" t="e">
        <f t="shared" si="1384"/>
        <v>#N/A</v>
      </c>
      <c r="E88631" s="25" t="s">
        <v>848</v>
      </c>
      <c r="F88631" s="11" t="s">
        <v>229</v>
      </c>
      <c r="G88631" s="12" t="s">
        <v>24</v>
      </c>
      <c r="H88631" s="13">
        <v>0</v>
      </c>
    </row>
    <row r="88632" spans="1:8" x14ac:dyDescent="0.2">
      <c r="A88632" s="25" t="s">
        <v>19</v>
      </c>
      <c r="B88632" s="25" t="str">
        <f>INDEX(About!G:G,MATCH(A88632,About!F:F,0))</f>
        <v>CA</v>
      </c>
      <c r="C88632" s="25" t="e">
        <v>#N/A</v>
      </c>
      <c r="D88632" s="25" t="e">
        <f t="shared" si="1384"/>
        <v>#N/A</v>
      </c>
      <c r="E88632" s="25" t="s">
        <v>848</v>
      </c>
      <c r="F88632" s="11" t="s">
        <v>229</v>
      </c>
      <c r="G88632" s="12" t="s">
        <v>25</v>
      </c>
      <c r="H88632" s="13">
        <v>0</v>
      </c>
    </row>
    <row r="88633" spans="1:8" x14ac:dyDescent="0.2">
      <c r="A88633" s="25" t="s">
        <v>19</v>
      </c>
      <c r="B88633" s="25" t="str">
        <f>INDEX(About!G:G,MATCH(A88633,About!F:F,0))</f>
        <v>CA</v>
      </c>
      <c r="C88633" s="25" t="e">
        <v>#N/A</v>
      </c>
      <c r="D88633" s="25" t="e">
        <f t="shared" si="1384"/>
        <v>#N/A</v>
      </c>
      <c r="E88633" s="25" t="s">
        <v>848</v>
      </c>
      <c r="F88633" s="11" t="s">
        <v>229</v>
      </c>
      <c r="G88633" s="12" t="s">
        <v>26</v>
      </c>
      <c r="H88633" s="13">
        <v>0</v>
      </c>
    </row>
    <row r="88634" spans="1:8" x14ac:dyDescent="0.2">
      <c r="A88634" s="25" t="s">
        <v>19</v>
      </c>
      <c r="B88634" s="25" t="str">
        <f>INDEX(About!G:G,MATCH(A88634,About!F:F,0))</f>
        <v>CA</v>
      </c>
      <c r="C88634" s="25" t="e">
        <v>#N/A</v>
      </c>
      <c r="D88634" s="25" t="e">
        <f t="shared" si="1384"/>
        <v>#N/A</v>
      </c>
      <c r="E88634" s="25" t="s">
        <v>848</v>
      </c>
      <c r="F88634" s="11" t="s">
        <v>229</v>
      </c>
      <c r="G88634" s="12" t="s">
        <v>27</v>
      </c>
      <c r="H88634" s="13">
        <v>0</v>
      </c>
    </row>
    <row r="88635" spans="1:8" x14ac:dyDescent="0.2">
      <c r="A88635" s="25" t="s">
        <v>19</v>
      </c>
      <c r="B88635" s="25" t="str">
        <f>INDEX(About!G:G,MATCH(A88635,About!F:F,0))</f>
        <v>CA</v>
      </c>
      <c r="C88635" s="25" t="e">
        <v>#N/A</v>
      </c>
      <c r="D88635" s="25" t="e">
        <f t="shared" si="1384"/>
        <v>#N/A</v>
      </c>
      <c r="E88635" s="25" t="s">
        <v>848</v>
      </c>
      <c r="F88635" s="11" t="s">
        <v>229</v>
      </c>
      <c r="G88635" s="12" t="s">
        <v>28</v>
      </c>
      <c r="H88635" s="13">
        <v>0</v>
      </c>
    </row>
    <row r="88636" spans="1:8" x14ac:dyDescent="0.2">
      <c r="A88636" s="25" t="s">
        <v>29</v>
      </c>
      <c r="B88636" s="25" t="str">
        <f>INDEX(About!G:G,MATCH(A88636,About!F:F,0))</f>
        <v>CO</v>
      </c>
      <c r="C88636" s="25" t="e">
        <v>#N/A</v>
      </c>
      <c r="D88636" s="25" t="e">
        <f t="shared" si="1384"/>
        <v>#N/A</v>
      </c>
      <c r="E88636" s="25" t="s">
        <v>848</v>
      </c>
      <c r="F88636" s="11" t="s">
        <v>229</v>
      </c>
      <c r="G88636" s="12" t="s">
        <v>30</v>
      </c>
      <c r="H88636" s="13">
        <v>0</v>
      </c>
    </row>
    <row r="88637" spans="1:8" x14ac:dyDescent="0.2">
      <c r="A88637" s="25" t="s">
        <v>29</v>
      </c>
      <c r="B88637" s="25" t="str">
        <f>INDEX(About!G:G,MATCH(A88637,About!F:F,0))</f>
        <v>CO</v>
      </c>
      <c r="C88637" s="25" t="e">
        <v>#N/A</v>
      </c>
      <c r="D88637" s="25" t="e">
        <f t="shared" si="1384"/>
        <v>#N/A</v>
      </c>
      <c r="E88637" s="25" t="s">
        <v>848</v>
      </c>
      <c r="F88637" s="11" t="s">
        <v>229</v>
      </c>
      <c r="G88637" s="12" t="s">
        <v>31</v>
      </c>
      <c r="H88637" s="13">
        <v>0</v>
      </c>
    </row>
    <row r="88638" spans="1:8" x14ac:dyDescent="0.2">
      <c r="A88638" s="25" t="s">
        <v>29</v>
      </c>
      <c r="B88638" s="25" t="str">
        <f>INDEX(About!G:G,MATCH(A88638,About!F:F,0))</f>
        <v>CO</v>
      </c>
      <c r="C88638" s="25" t="e">
        <v>#N/A</v>
      </c>
      <c r="D88638" s="25" t="e">
        <f t="shared" si="1384"/>
        <v>#N/A</v>
      </c>
      <c r="E88638" s="25" t="s">
        <v>848</v>
      </c>
      <c r="F88638" s="11" t="s">
        <v>229</v>
      </c>
      <c r="G88638" s="12" t="s">
        <v>32</v>
      </c>
      <c r="H88638" s="13">
        <v>0</v>
      </c>
    </row>
    <row r="88639" spans="1:8" x14ac:dyDescent="0.2">
      <c r="A88639" s="25" t="s">
        <v>29</v>
      </c>
      <c r="B88639" s="25" t="str">
        <f>INDEX(About!G:G,MATCH(A88639,About!F:F,0))</f>
        <v>CO</v>
      </c>
      <c r="C88639" s="25" t="e">
        <v>#N/A</v>
      </c>
      <c r="D88639" s="25" t="e">
        <f t="shared" si="1384"/>
        <v>#N/A</v>
      </c>
      <c r="E88639" s="25" t="s">
        <v>848</v>
      </c>
      <c r="F88639" s="11" t="s">
        <v>229</v>
      </c>
      <c r="G88639" s="12" t="s">
        <v>33</v>
      </c>
      <c r="H88639" s="13">
        <v>0</v>
      </c>
    </row>
    <row r="88640" spans="1:8" x14ac:dyDescent="0.2">
      <c r="A88640" s="25" t="s">
        <v>29</v>
      </c>
      <c r="B88640" s="25" t="str">
        <f>INDEX(About!G:G,MATCH(A88640,About!F:F,0))</f>
        <v>CO</v>
      </c>
      <c r="C88640" s="25" t="e">
        <v>#N/A</v>
      </c>
      <c r="D88640" s="25" t="e">
        <f t="shared" si="1384"/>
        <v>#N/A</v>
      </c>
      <c r="E88640" s="25" t="s">
        <v>848</v>
      </c>
      <c r="F88640" s="11" t="s">
        <v>229</v>
      </c>
      <c r="G88640" s="12" t="s">
        <v>34</v>
      </c>
      <c r="H88640" s="13">
        <v>0</v>
      </c>
    </row>
    <row r="88641" spans="1:8" x14ac:dyDescent="0.2">
      <c r="A88641" s="25" t="s">
        <v>29</v>
      </c>
      <c r="B88641" s="25" t="str">
        <f>INDEX(About!G:G,MATCH(A88641,About!F:F,0))</f>
        <v>CO</v>
      </c>
      <c r="C88641" s="25" t="e">
        <v>#N/A</v>
      </c>
      <c r="D88641" s="25" t="e">
        <f t="shared" si="1384"/>
        <v>#N/A</v>
      </c>
      <c r="E88641" s="25" t="s">
        <v>848</v>
      </c>
      <c r="F88641" s="11" t="s">
        <v>229</v>
      </c>
      <c r="G88641" s="12" t="s">
        <v>35</v>
      </c>
      <c r="H88641" s="13">
        <v>0</v>
      </c>
    </row>
    <row r="88642" spans="1:8" x14ac:dyDescent="0.2">
      <c r="A88642" s="25" t="s">
        <v>29</v>
      </c>
      <c r="B88642" s="25" t="str">
        <f>INDEX(About!G:G,MATCH(A88642,About!F:F,0))</f>
        <v>CO</v>
      </c>
      <c r="C88642" s="25" t="e">
        <v>#N/A</v>
      </c>
      <c r="D88642" s="25" t="e">
        <f t="shared" si="1384"/>
        <v>#N/A</v>
      </c>
      <c r="E88642" s="25" t="s">
        <v>848</v>
      </c>
      <c r="F88642" s="11" t="s">
        <v>229</v>
      </c>
      <c r="G88642" s="12" t="s">
        <v>36</v>
      </c>
      <c r="H88642" s="13">
        <v>0</v>
      </c>
    </row>
    <row r="88643" spans="1:8" x14ac:dyDescent="0.2">
      <c r="A88643" s="25" t="s">
        <v>29</v>
      </c>
      <c r="B88643" s="25" t="str">
        <f>INDEX(About!G:G,MATCH(A88643,About!F:F,0))</f>
        <v>CO</v>
      </c>
      <c r="C88643" s="25" t="e">
        <v>#N/A</v>
      </c>
      <c r="D88643" s="25" t="e">
        <f t="shared" si="1384"/>
        <v>#N/A</v>
      </c>
      <c r="E88643" s="25" t="s">
        <v>848</v>
      </c>
      <c r="F88643" s="11" t="s">
        <v>229</v>
      </c>
      <c r="G88643" s="12" t="s">
        <v>37</v>
      </c>
      <c r="H88643" s="13">
        <v>0</v>
      </c>
    </row>
    <row r="88644" spans="1:8" x14ac:dyDescent="0.2">
      <c r="A88644" s="25" t="s">
        <v>29</v>
      </c>
      <c r="B88644" s="25" t="str">
        <f>INDEX(About!G:G,MATCH(A88644,About!F:F,0))</f>
        <v>CO</v>
      </c>
      <c r="C88644" s="25" t="e">
        <v>#N/A</v>
      </c>
      <c r="D88644" s="25" t="e">
        <f t="shared" si="1384"/>
        <v>#N/A</v>
      </c>
      <c r="E88644" s="25" t="s">
        <v>848</v>
      </c>
      <c r="F88644" s="11" t="s">
        <v>229</v>
      </c>
      <c r="G88644" s="12" t="s">
        <v>38</v>
      </c>
      <c r="H88644" s="13">
        <v>0</v>
      </c>
    </row>
    <row r="88645" spans="1:8" x14ac:dyDescent="0.2">
      <c r="A88645" s="25" t="s">
        <v>29</v>
      </c>
      <c r="B88645" s="25" t="str">
        <f>INDEX(About!G:G,MATCH(A88645,About!F:F,0))</f>
        <v>CO</v>
      </c>
      <c r="C88645" s="25" t="e">
        <v>#N/A</v>
      </c>
      <c r="D88645" s="25" t="e">
        <f t="shared" si="1384"/>
        <v>#N/A</v>
      </c>
      <c r="E88645" s="25" t="s">
        <v>848</v>
      </c>
      <c r="F88645" s="11" t="s">
        <v>229</v>
      </c>
      <c r="G88645" s="12" t="s">
        <v>39</v>
      </c>
      <c r="H88645" s="13">
        <v>0</v>
      </c>
    </row>
    <row r="88646" spans="1:8" x14ac:dyDescent="0.2">
      <c r="A88646" s="25" t="s">
        <v>40</v>
      </c>
      <c r="B88646" s="25" t="str">
        <f>INDEX(About!G:G,MATCH(A88646,About!F:F,0))</f>
        <v>FL</v>
      </c>
      <c r="C88646" s="25" t="e">
        <v>#N/A</v>
      </c>
      <c r="D88646" s="25" t="e">
        <f t="shared" ref="D88646:D88709" si="1385">C88646=B88646</f>
        <v>#N/A</v>
      </c>
      <c r="E88646" s="25" t="s">
        <v>848</v>
      </c>
      <c r="F88646" s="11" t="s">
        <v>229</v>
      </c>
      <c r="G88646" s="12" t="s">
        <v>41</v>
      </c>
      <c r="H88646" s="13">
        <v>0</v>
      </c>
    </row>
    <row r="88647" spans="1:8" x14ac:dyDescent="0.2">
      <c r="A88647" s="25" t="s">
        <v>40</v>
      </c>
      <c r="B88647" s="25" t="str">
        <f>INDEX(About!G:G,MATCH(A88647,About!F:F,0))</f>
        <v>FL</v>
      </c>
      <c r="C88647" s="25" t="e">
        <v>#N/A</v>
      </c>
      <c r="D88647" s="25" t="e">
        <f t="shared" si="1385"/>
        <v>#N/A</v>
      </c>
      <c r="E88647" s="25" t="s">
        <v>848</v>
      </c>
      <c r="F88647" s="11" t="s">
        <v>229</v>
      </c>
      <c r="G88647" s="12" t="s">
        <v>42</v>
      </c>
      <c r="H88647" s="13">
        <v>0</v>
      </c>
    </row>
    <row r="88648" spans="1:8" x14ac:dyDescent="0.2">
      <c r="A88648" s="25" t="s">
        <v>40</v>
      </c>
      <c r="B88648" s="25" t="str">
        <f>INDEX(About!G:G,MATCH(A88648,About!F:F,0))</f>
        <v>FL</v>
      </c>
      <c r="C88648" s="25" t="e">
        <v>#N/A</v>
      </c>
      <c r="D88648" s="25" t="e">
        <f t="shared" si="1385"/>
        <v>#N/A</v>
      </c>
      <c r="E88648" s="25" t="s">
        <v>848</v>
      </c>
      <c r="F88648" s="11" t="s">
        <v>229</v>
      </c>
      <c r="G88648" s="12" t="s">
        <v>43</v>
      </c>
      <c r="H88648" s="13">
        <v>0</v>
      </c>
    </row>
    <row r="88649" spans="1:8" x14ac:dyDescent="0.2">
      <c r="A88649" s="25" t="s">
        <v>40</v>
      </c>
      <c r="B88649" s="25" t="str">
        <f>INDEX(About!G:G,MATCH(A88649,About!F:F,0))</f>
        <v>FL</v>
      </c>
      <c r="C88649" s="25" t="e">
        <v>#N/A</v>
      </c>
      <c r="D88649" s="25" t="e">
        <f t="shared" si="1385"/>
        <v>#N/A</v>
      </c>
      <c r="E88649" s="25" t="s">
        <v>848</v>
      </c>
      <c r="F88649" s="11" t="s">
        <v>229</v>
      </c>
      <c r="G88649" s="12" t="s">
        <v>45</v>
      </c>
      <c r="H88649" s="13">
        <v>0</v>
      </c>
    </row>
    <row r="88650" spans="1:8" x14ac:dyDescent="0.2">
      <c r="A88650" s="25" t="s">
        <v>44</v>
      </c>
      <c r="B88650" s="25" t="str">
        <f>INDEX(About!G:G,MATCH(A88650,About!F:F,0))</f>
        <v>GA</v>
      </c>
      <c r="C88650" s="25" t="e">
        <v>#N/A</v>
      </c>
      <c r="D88650" s="25" t="e">
        <f t="shared" si="1385"/>
        <v>#N/A</v>
      </c>
      <c r="E88650" s="25" t="s">
        <v>848</v>
      </c>
      <c r="F88650" s="11" t="s">
        <v>229</v>
      </c>
      <c r="G88650" s="12" t="s">
        <v>46</v>
      </c>
      <c r="H88650" s="13">
        <v>0</v>
      </c>
    </row>
    <row r="88651" spans="1:8" x14ac:dyDescent="0.2">
      <c r="A88651" s="25" t="s">
        <v>47</v>
      </c>
      <c r="B88651" s="25" t="str">
        <f>INDEX(About!G:G,MATCH(A88651,About!F:F,0))</f>
        <v>ID</v>
      </c>
      <c r="C88651" s="25" t="e">
        <v>#N/A</v>
      </c>
      <c r="D88651" s="25" t="e">
        <f t="shared" si="1385"/>
        <v>#N/A</v>
      </c>
      <c r="E88651" s="25" t="s">
        <v>848</v>
      </c>
      <c r="F88651" s="11" t="s">
        <v>229</v>
      </c>
      <c r="G88651" s="12" t="s">
        <v>48</v>
      </c>
      <c r="H88651" s="13">
        <v>0</v>
      </c>
    </row>
    <row r="88652" spans="1:8" x14ac:dyDescent="0.2">
      <c r="A88652" s="25" t="s">
        <v>49</v>
      </c>
      <c r="B88652" s="25" t="str">
        <f>INDEX(About!G:G,MATCH(A88652,About!F:F,0))</f>
        <v>IL</v>
      </c>
      <c r="C88652" s="25" t="e">
        <v>#N/A</v>
      </c>
      <c r="D88652" s="25" t="e">
        <f t="shared" si="1385"/>
        <v>#N/A</v>
      </c>
      <c r="E88652" s="25" t="s">
        <v>848</v>
      </c>
      <c r="F88652" s="11" t="s">
        <v>229</v>
      </c>
      <c r="G88652" s="12" t="s">
        <v>50</v>
      </c>
      <c r="H88652" s="13">
        <v>0</v>
      </c>
    </row>
    <row r="88653" spans="1:8" x14ac:dyDescent="0.2">
      <c r="A88653" s="25" t="s">
        <v>49</v>
      </c>
      <c r="B88653" s="25" t="str">
        <f>INDEX(About!G:G,MATCH(A88653,About!F:F,0))</f>
        <v>IL</v>
      </c>
      <c r="C88653" s="25" t="e">
        <v>#N/A</v>
      </c>
      <c r="D88653" s="25" t="e">
        <f t="shared" si="1385"/>
        <v>#N/A</v>
      </c>
      <c r="E88653" s="25" t="s">
        <v>848</v>
      </c>
      <c r="F88653" s="11" t="s">
        <v>229</v>
      </c>
      <c r="G88653" s="12" t="s">
        <v>51</v>
      </c>
      <c r="H88653" s="13">
        <v>0</v>
      </c>
    </row>
    <row r="88654" spans="1:8" x14ac:dyDescent="0.2">
      <c r="A88654" s="25" t="s">
        <v>52</v>
      </c>
      <c r="B88654" s="25" t="str">
        <f>INDEX(About!G:G,MATCH(A88654,About!F:F,0))</f>
        <v>IN</v>
      </c>
      <c r="C88654" s="25" t="e">
        <v>#N/A</v>
      </c>
      <c r="D88654" s="25" t="e">
        <f t="shared" si="1385"/>
        <v>#N/A</v>
      </c>
      <c r="E88654" s="25" t="s">
        <v>848</v>
      </c>
      <c r="F88654" s="11" t="s">
        <v>229</v>
      </c>
      <c r="G88654" s="12" t="s">
        <v>53</v>
      </c>
      <c r="H88654" s="13">
        <v>0</v>
      </c>
    </row>
    <row r="88655" spans="1:8" x14ac:dyDescent="0.2">
      <c r="A88655" s="25" t="s">
        <v>49</v>
      </c>
      <c r="B88655" s="25" t="str">
        <f>INDEX(About!G:G,MATCH(A88655,About!F:F,0))</f>
        <v>IL</v>
      </c>
      <c r="C88655" s="25" t="e">
        <v>#N/A</v>
      </c>
      <c r="D88655" s="25" t="e">
        <f t="shared" si="1385"/>
        <v>#N/A</v>
      </c>
      <c r="E88655" s="25" t="s">
        <v>848</v>
      </c>
      <c r="F88655" s="11" t="s">
        <v>229</v>
      </c>
      <c r="G88655" s="12" t="s">
        <v>54</v>
      </c>
      <c r="H88655" s="13">
        <v>0</v>
      </c>
    </row>
    <row r="88656" spans="1:8" x14ac:dyDescent="0.2">
      <c r="A88656" s="25" t="s">
        <v>52</v>
      </c>
      <c r="B88656" s="25" t="str">
        <f>INDEX(About!G:G,MATCH(A88656,About!F:F,0))</f>
        <v>IN</v>
      </c>
      <c r="C88656" s="25" t="e">
        <v>#N/A</v>
      </c>
      <c r="D88656" s="25" t="e">
        <f t="shared" si="1385"/>
        <v>#N/A</v>
      </c>
      <c r="E88656" s="25" t="s">
        <v>848</v>
      </c>
      <c r="F88656" s="11" t="s">
        <v>229</v>
      </c>
      <c r="G88656" s="12" t="s">
        <v>55</v>
      </c>
      <c r="H88656" s="13">
        <v>0</v>
      </c>
    </row>
    <row r="88657" spans="1:8" x14ac:dyDescent="0.2">
      <c r="A88657" s="25" t="s">
        <v>52</v>
      </c>
      <c r="B88657" s="25" t="str">
        <f>INDEX(About!G:G,MATCH(A88657,About!F:F,0))</f>
        <v>IN</v>
      </c>
      <c r="C88657" s="25" t="e">
        <v>#N/A</v>
      </c>
      <c r="D88657" s="25" t="e">
        <f t="shared" si="1385"/>
        <v>#N/A</v>
      </c>
      <c r="E88657" s="25" t="s">
        <v>848</v>
      </c>
      <c r="F88657" s="11" t="s">
        <v>229</v>
      </c>
      <c r="G88657" s="12" t="s">
        <v>56</v>
      </c>
      <c r="H88657" s="13">
        <v>0</v>
      </c>
    </row>
    <row r="88658" spans="1:8" x14ac:dyDescent="0.2">
      <c r="A88658" s="25" t="s">
        <v>57</v>
      </c>
      <c r="B88658" s="25" t="str">
        <f>INDEX(About!G:G,MATCH(A88658,About!F:F,0))</f>
        <v>KS</v>
      </c>
      <c r="C88658" s="25" t="e">
        <v>#N/A</v>
      </c>
      <c r="D88658" s="25" t="e">
        <f t="shared" si="1385"/>
        <v>#N/A</v>
      </c>
      <c r="E88658" s="25" t="s">
        <v>848</v>
      </c>
      <c r="F88658" s="11" t="s">
        <v>229</v>
      </c>
      <c r="G88658" s="12" t="s">
        <v>58</v>
      </c>
      <c r="H88658" s="13">
        <v>0</v>
      </c>
    </row>
    <row r="88659" spans="1:8" x14ac:dyDescent="0.2">
      <c r="A88659" s="25" t="s">
        <v>57</v>
      </c>
      <c r="B88659" s="25" t="str">
        <f>INDEX(About!G:G,MATCH(A88659,About!F:F,0))</f>
        <v>KS</v>
      </c>
      <c r="C88659" s="25" t="e">
        <v>#N/A</v>
      </c>
      <c r="D88659" s="25" t="e">
        <f t="shared" si="1385"/>
        <v>#N/A</v>
      </c>
      <c r="E88659" s="25" t="s">
        <v>848</v>
      </c>
      <c r="F88659" s="11" t="s">
        <v>229</v>
      </c>
      <c r="G88659" s="12" t="s">
        <v>59</v>
      </c>
      <c r="H88659" s="13">
        <v>0</v>
      </c>
    </row>
    <row r="88660" spans="1:8" x14ac:dyDescent="0.2">
      <c r="A88660" s="25" t="s">
        <v>57</v>
      </c>
      <c r="B88660" s="25" t="str">
        <f>INDEX(About!G:G,MATCH(A88660,About!F:F,0))</f>
        <v>KS</v>
      </c>
      <c r="C88660" s="25" t="e">
        <v>#N/A</v>
      </c>
      <c r="D88660" s="25" t="e">
        <f t="shared" si="1385"/>
        <v>#N/A</v>
      </c>
      <c r="E88660" s="25" t="s">
        <v>848</v>
      </c>
      <c r="F88660" s="11" t="s">
        <v>229</v>
      </c>
      <c r="G88660" s="12" t="s">
        <v>60</v>
      </c>
      <c r="H88660" s="13">
        <v>0</v>
      </c>
    </row>
    <row r="88661" spans="1:8" x14ac:dyDescent="0.2">
      <c r="A88661" s="25" t="s">
        <v>57</v>
      </c>
      <c r="B88661" s="25" t="str">
        <f>INDEX(About!G:G,MATCH(A88661,About!F:F,0))</f>
        <v>KS</v>
      </c>
      <c r="C88661" s="25" t="e">
        <v>#N/A</v>
      </c>
      <c r="D88661" s="25" t="e">
        <f t="shared" si="1385"/>
        <v>#N/A</v>
      </c>
      <c r="E88661" s="25" t="s">
        <v>848</v>
      </c>
      <c r="F88661" s="11" t="s">
        <v>229</v>
      </c>
      <c r="G88661" s="12" t="s">
        <v>61</v>
      </c>
      <c r="H88661" s="13">
        <v>0</v>
      </c>
    </row>
    <row r="88662" spans="1:8" x14ac:dyDescent="0.2">
      <c r="A88662" s="25" t="s">
        <v>57</v>
      </c>
      <c r="B88662" s="25" t="str">
        <f>INDEX(About!G:G,MATCH(A88662,About!F:F,0))</f>
        <v>KS</v>
      </c>
      <c r="C88662" s="25" t="e">
        <v>#N/A</v>
      </c>
      <c r="D88662" s="25" t="e">
        <f t="shared" si="1385"/>
        <v>#N/A</v>
      </c>
      <c r="E88662" s="25" t="s">
        <v>848</v>
      </c>
      <c r="F88662" s="11" t="s">
        <v>229</v>
      </c>
      <c r="G88662" s="12" t="s">
        <v>62</v>
      </c>
      <c r="H88662" s="13">
        <v>0</v>
      </c>
    </row>
    <row r="88663" spans="1:8" x14ac:dyDescent="0.2">
      <c r="A88663" s="25" t="s">
        <v>57</v>
      </c>
      <c r="B88663" s="25" t="str">
        <f>INDEX(About!G:G,MATCH(A88663,About!F:F,0))</f>
        <v>KS</v>
      </c>
      <c r="C88663" s="25" t="e">
        <v>#N/A</v>
      </c>
      <c r="D88663" s="25" t="e">
        <f t="shared" si="1385"/>
        <v>#N/A</v>
      </c>
      <c r="E88663" s="25" t="s">
        <v>848</v>
      </c>
      <c r="F88663" s="11" t="s">
        <v>229</v>
      </c>
      <c r="G88663" s="12" t="s">
        <v>63</v>
      </c>
      <c r="H88663" s="13">
        <v>0</v>
      </c>
    </row>
    <row r="88664" spans="1:8" x14ac:dyDescent="0.2">
      <c r="A88664" s="25" t="s">
        <v>57</v>
      </c>
      <c r="B88664" s="25" t="str">
        <f>INDEX(About!G:G,MATCH(A88664,About!F:F,0))</f>
        <v>KS</v>
      </c>
      <c r="C88664" s="25" t="e">
        <v>#N/A</v>
      </c>
      <c r="D88664" s="25" t="e">
        <f t="shared" si="1385"/>
        <v>#N/A</v>
      </c>
      <c r="E88664" s="25" t="s">
        <v>848</v>
      </c>
      <c r="F88664" s="11" t="s">
        <v>229</v>
      </c>
      <c r="G88664" s="12" t="s">
        <v>64</v>
      </c>
      <c r="H88664" s="13">
        <v>0</v>
      </c>
    </row>
    <row r="88665" spans="1:8" x14ac:dyDescent="0.2">
      <c r="A88665" s="25" t="s">
        <v>65</v>
      </c>
      <c r="B88665" s="25" t="str">
        <f>INDEX(About!G:G,MATCH(A88665,About!F:F,0))</f>
        <v>KY</v>
      </c>
      <c r="C88665" s="25" t="e">
        <v>#N/A</v>
      </c>
      <c r="D88665" s="25" t="e">
        <f t="shared" si="1385"/>
        <v>#N/A</v>
      </c>
      <c r="E88665" s="25" t="s">
        <v>848</v>
      </c>
      <c r="F88665" s="11" t="s">
        <v>229</v>
      </c>
      <c r="G88665" s="12" t="s">
        <v>66</v>
      </c>
      <c r="H88665" s="13">
        <v>0</v>
      </c>
    </row>
    <row r="88666" spans="1:8" x14ac:dyDescent="0.2">
      <c r="A88666" s="25" t="s">
        <v>65</v>
      </c>
      <c r="B88666" s="25" t="str">
        <f>INDEX(About!G:G,MATCH(A88666,About!F:F,0))</f>
        <v>KY</v>
      </c>
      <c r="C88666" s="25" t="e">
        <v>#N/A</v>
      </c>
      <c r="D88666" s="25" t="e">
        <f t="shared" si="1385"/>
        <v>#N/A</v>
      </c>
      <c r="E88666" s="25" t="s">
        <v>848</v>
      </c>
      <c r="F88666" s="11" t="s">
        <v>229</v>
      </c>
      <c r="G88666" s="12" t="s">
        <v>67</v>
      </c>
      <c r="H88666" s="13">
        <v>0</v>
      </c>
    </row>
    <row r="88667" spans="1:8" x14ac:dyDescent="0.2">
      <c r="A88667" s="25" t="s">
        <v>49</v>
      </c>
      <c r="B88667" s="25" t="str">
        <f>INDEX(About!G:G,MATCH(A88667,About!F:F,0))</f>
        <v>IL</v>
      </c>
      <c r="C88667" s="25" t="e">
        <v>#N/A</v>
      </c>
      <c r="D88667" s="25" t="e">
        <f t="shared" si="1385"/>
        <v>#N/A</v>
      </c>
      <c r="E88667" s="25" t="s">
        <v>848</v>
      </c>
      <c r="F88667" s="11" t="s">
        <v>229</v>
      </c>
      <c r="G88667" s="12" t="s">
        <v>68</v>
      </c>
      <c r="H88667" s="13">
        <v>0</v>
      </c>
    </row>
    <row r="88668" spans="1:8" x14ac:dyDescent="0.2">
      <c r="A88668" s="25" t="s">
        <v>65</v>
      </c>
      <c r="B88668" s="25" t="str">
        <f>INDEX(About!G:G,MATCH(A88668,About!F:F,0))</f>
        <v>KY</v>
      </c>
      <c r="C88668" s="25" t="e">
        <v>#N/A</v>
      </c>
      <c r="D88668" s="25" t="e">
        <f t="shared" si="1385"/>
        <v>#N/A</v>
      </c>
      <c r="E88668" s="25" t="s">
        <v>848</v>
      </c>
      <c r="F88668" s="11" t="s">
        <v>229</v>
      </c>
      <c r="G88668" s="12" t="s">
        <v>69</v>
      </c>
      <c r="H88668" s="13">
        <v>0</v>
      </c>
    </row>
    <row r="88669" spans="1:8" x14ac:dyDescent="0.2">
      <c r="A88669" s="25" t="s">
        <v>70</v>
      </c>
      <c r="B88669" s="25" t="str">
        <f>INDEX(About!G:G,MATCH(A88669,About!F:F,0))</f>
        <v>LA</v>
      </c>
      <c r="C88669" s="25" t="e">
        <v>#N/A</v>
      </c>
      <c r="D88669" s="25" t="e">
        <f t="shared" si="1385"/>
        <v>#N/A</v>
      </c>
      <c r="E88669" s="25" t="s">
        <v>848</v>
      </c>
      <c r="F88669" s="11" t="s">
        <v>229</v>
      </c>
      <c r="G88669" s="12" t="s">
        <v>71</v>
      </c>
      <c r="H88669" s="13">
        <v>0</v>
      </c>
    </row>
    <row r="88670" spans="1:8" x14ac:dyDescent="0.2">
      <c r="A88670" s="25" t="s">
        <v>70</v>
      </c>
      <c r="B88670" s="25" t="str">
        <f>INDEX(About!G:G,MATCH(A88670,About!F:F,0))</f>
        <v>LA</v>
      </c>
      <c r="C88670" s="25" t="e">
        <v>#N/A</v>
      </c>
      <c r="D88670" s="25" t="e">
        <f t="shared" si="1385"/>
        <v>#N/A</v>
      </c>
      <c r="E88670" s="25" t="s">
        <v>848</v>
      </c>
      <c r="F88670" s="11" t="s">
        <v>229</v>
      </c>
      <c r="G88670" s="12" t="s">
        <v>72</v>
      </c>
      <c r="H88670" s="13">
        <v>0</v>
      </c>
    </row>
    <row r="88671" spans="1:8" x14ac:dyDescent="0.2">
      <c r="A88671" s="25" t="s">
        <v>70</v>
      </c>
      <c r="B88671" s="25" t="str">
        <f>INDEX(About!G:G,MATCH(A88671,About!F:F,0))</f>
        <v>LA</v>
      </c>
      <c r="C88671" s="25" t="e">
        <v>#N/A</v>
      </c>
      <c r="D88671" s="25" t="e">
        <f t="shared" si="1385"/>
        <v>#N/A</v>
      </c>
      <c r="E88671" s="25" t="s">
        <v>848</v>
      </c>
      <c r="F88671" s="11" t="s">
        <v>229</v>
      </c>
      <c r="G88671" s="12" t="s">
        <v>73</v>
      </c>
      <c r="H88671" s="13">
        <v>0</v>
      </c>
    </row>
    <row r="88672" spans="1:8" x14ac:dyDescent="0.2">
      <c r="A88672" s="25" t="s">
        <v>70</v>
      </c>
      <c r="B88672" s="25" t="str">
        <f>INDEX(About!G:G,MATCH(A88672,About!F:F,0))</f>
        <v>LA</v>
      </c>
      <c r="C88672" s="25" t="e">
        <v>#N/A</v>
      </c>
      <c r="D88672" s="25" t="e">
        <f t="shared" si="1385"/>
        <v>#N/A</v>
      </c>
      <c r="E88672" s="25" t="s">
        <v>848</v>
      </c>
      <c r="F88672" s="11" t="s">
        <v>229</v>
      </c>
      <c r="G88672" s="12" t="s">
        <v>74</v>
      </c>
      <c r="H88672" s="13">
        <v>0</v>
      </c>
    </row>
    <row r="88673" spans="1:8" x14ac:dyDescent="0.2">
      <c r="A88673" s="25" t="s">
        <v>75</v>
      </c>
      <c r="B88673" s="25" t="str">
        <f>INDEX(About!G:G,MATCH(A88673,About!F:F,0))</f>
        <v>MD</v>
      </c>
      <c r="C88673" s="25" t="e">
        <v>#N/A</v>
      </c>
      <c r="D88673" s="25" t="e">
        <f t="shared" si="1385"/>
        <v>#N/A</v>
      </c>
      <c r="E88673" s="25" t="s">
        <v>848</v>
      </c>
      <c r="F88673" s="11" t="s">
        <v>229</v>
      </c>
      <c r="G88673" s="12" t="s">
        <v>76</v>
      </c>
      <c r="H88673" s="13">
        <v>105.31446525213903</v>
      </c>
    </row>
    <row r="88674" spans="1:8" x14ac:dyDescent="0.2">
      <c r="A88674" s="25" t="s">
        <v>75</v>
      </c>
      <c r="B88674" s="25" t="str">
        <f>INDEX(About!G:G,MATCH(A88674,About!F:F,0))</f>
        <v>MD</v>
      </c>
      <c r="C88674" s="25" t="e">
        <v>#N/A</v>
      </c>
      <c r="D88674" s="25" t="e">
        <f t="shared" si="1385"/>
        <v>#N/A</v>
      </c>
      <c r="E88674" s="25" t="s">
        <v>848</v>
      </c>
      <c r="F88674" s="11" t="s">
        <v>229</v>
      </c>
      <c r="G88674" s="12" t="s">
        <v>77</v>
      </c>
      <c r="H88674" s="13">
        <v>90.060313317448887</v>
      </c>
    </row>
    <row r="88675" spans="1:8" x14ac:dyDescent="0.2">
      <c r="A88675" s="25" t="s">
        <v>78</v>
      </c>
      <c r="B88675" s="25" t="str">
        <f>INDEX(About!G:G,MATCH(A88675,About!F:F,0))</f>
        <v>MI</v>
      </c>
      <c r="C88675" s="25" t="e">
        <v>#N/A</v>
      </c>
      <c r="D88675" s="25" t="e">
        <f t="shared" si="1385"/>
        <v>#N/A</v>
      </c>
      <c r="E88675" s="25" t="s">
        <v>848</v>
      </c>
      <c r="F88675" s="11" t="s">
        <v>229</v>
      </c>
      <c r="G88675" s="12" t="s">
        <v>79</v>
      </c>
      <c r="H88675" s="13">
        <v>126.62211835798688</v>
      </c>
    </row>
    <row r="88676" spans="1:8" x14ac:dyDescent="0.2">
      <c r="A88676" s="25" t="s">
        <v>80</v>
      </c>
      <c r="B88676" s="25" t="str">
        <f>INDEX(About!G:G,MATCH(A88676,About!F:F,0))</f>
        <v>MS</v>
      </c>
      <c r="C88676" s="25" t="e">
        <v>#N/A</v>
      </c>
      <c r="D88676" s="25" t="e">
        <f t="shared" si="1385"/>
        <v>#N/A</v>
      </c>
      <c r="E88676" s="25" t="s">
        <v>848</v>
      </c>
      <c r="F88676" s="11" t="s">
        <v>229</v>
      </c>
      <c r="G88676" s="12" t="s">
        <v>81</v>
      </c>
      <c r="H88676" s="13">
        <v>0</v>
      </c>
    </row>
    <row r="88677" spans="1:8" x14ac:dyDescent="0.2">
      <c r="A88677" s="25" t="s">
        <v>80</v>
      </c>
      <c r="B88677" s="25" t="str">
        <f>INDEX(About!G:G,MATCH(A88677,About!F:F,0))</f>
        <v>MS</v>
      </c>
      <c r="C88677" s="25" t="e">
        <v>#N/A</v>
      </c>
      <c r="D88677" s="25" t="e">
        <f t="shared" si="1385"/>
        <v>#N/A</v>
      </c>
      <c r="E88677" s="25" t="s">
        <v>848</v>
      </c>
      <c r="F88677" s="11" t="s">
        <v>229</v>
      </c>
      <c r="G88677" s="12" t="s">
        <v>82</v>
      </c>
      <c r="H88677" s="13">
        <v>0</v>
      </c>
    </row>
    <row r="88678" spans="1:8" x14ac:dyDescent="0.2">
      <c r="A88678" s="25" t="s">
        <v>80</v>
      </c>
      <c r="B88678" s="25" t="str">
        <f>INDEX(About!G:G,MATCH(A88678,About!F:F,0))</f>
        <v>MS</v>
      </c>
      <c r="C88678" s="25" t="e">
        <v>#N/A</v>
      </c>
      <c r="D88678" s="25" t="e">
        <f t="shared" si="1385"/>
        <v>#N/A</v>
      </c>
      <c r="E88678" s="25" t="s">
        <v>848</v>
      </c>
      <c r="F88678" s="11" t="s">
        <v>229</v>
      </c>
      <c r="G88678" s="12" t="s">
        <v>83</v>
      </c>
      <c r="H88678" s="13">
        <v>0</v>
      </c>
    </row>
    <row r="88679" spans="1:8" x14ac:dyDescent="0.2">
      <c r="A88679" s="25" t="s">
        <v>80</v>
      </c>
      <c r="B88679" s="25" t="str">
        <f>INDEX(About!G:G,MATCH(A88679,About!F:F,0))</f>
        <v>MS</v>
      </c>
      <c r="C88679" s="25" t="e">
        <v>#N/A</v>
      </c>
      <c r="D88679" s="25" t="e">
        <f t="shared" si="1385"/>
        <v>#N/A</v>
      </c>
      <c r="E88679" s="25" t="s">
        <v>848</v>
      </c>
      <c r="F88679" s="11" t="s">
        <v>229</v>
      </c>
      <c r="G88679" s="12" t="s">
        <v>84</v>
      </c>
      <c r="H88679" s="13">
        <v>0</v>
      </c>
    </row>
    <row r="88680" spans="1:8" x14ac:dyDescent="0.2">
      <c r="A88680" s="25" t="s">
        <v>80</v>
      </c>
      <c r="B88680" s="25" t="str">
        <f>INDEX(About!G:G,MATCH(A88680,About!F:F,0))</f>
        <v>MS</v>
      </c>
      <c r="C88680" s="25" t="e">
        <v>#N/A</v>
      </c>
      <c r="D88680" s="25" t="e">
        <f t="shared" si="1385"/>
        <v>#N/A</v>
      </c>
      <c r="E88680" s="25" t="s">
        <v>848</v>
      </c>
      <c r="F88680" s="11" t="s">
        <v>229</v>
      </c>
      <c r="G88680" s="12" t="s">
        <v>85</v>
      </c>
      <c r="H88680" s="13">
        <v>0</v>
      </c>
    </row>
    <row r="88681" spans="1:8" x14ac:dyDescent="0.2">
      <c r="A88681" s="25" t="s">
        <v>80</v>
      </c>
      <c r="B88681" s="25" t="str">
        <f>INDEX(About!G:G,MATCH(A88681,About!F:F,0))</f>
        <v>MS</v>
      </c>
      <c r="C88681" s="25" t="e">
        <v>#N/A</v>
      </c>
      <c r="D88681" s="25" t="e">
        <f t="shared" si="1385"/>
        <v>#N/A</v>
      </c>
      <c r="E88681" s="25" t="s">
        <v>848</v>
      </c>
      <c r="F88681" s="11" t="s">
        <v>229</v>
      </c>
      <c r="G88681" s="12" t="s">
        <v>86</v>
      </c>
      <c r="H88681" s="13">
        <v>0</v>
      </c>
    </row>
    <row r="88682" spans="1:8" x14ac:dyDescent="0.2">
      <c r="A88682" s="25" t="s">
        <v>87</v>
      </c>
      <c r="B88682" s="25" t="str">
        <f>INDEX(About!G:G,MATCH(A88682,About!F:F,0))</f>
        <v>MT</v>
      </c>
      <c r="C88682" s="25" t="e">
        <v>#N/A</v>
      </c>
      <c r="D88682" s="25" t="e">
        <f t="shared" si="1385"/>
        <v>#N/A</v>
      </c>
      <c r="E88682" s="25" t="s">
        <v>848</v>
      </c>
      <c r="F88682" s="11" t="s">
        <v>229</v>
      </c>
      <c r="G88682" s="12" t="s">
        <v>88</v>
      </c>
      <c r="H88682" s="13">
        <v>0</v>
      </c>
    </row>
    <row r="88683" spans="1:8" x14ac:dyDescent="0.2">
      <c r="A88683" s="25" t="s">
        <v>87</v>
      </c>
      <c r="B88683" s="25" t="str">
        <f>INDEX(About!G:G,MATCH(A88683,About!F:F,0))</f>
        <v>MT</v>
      </c>
      <c r="C88683" s="25" t="e">
        <v>#N/A</v>
      </c>
      <c r="D88683" s="25" t="e">
        <f t="shared" si="1385"/>
        <v>#N/A</v>
      </c>
      <c r="E88683" s="25" t="s">
        <v>848</v>
      </c>
      <c r="F88683" s="11" t="s">
        <v>229</v>
      </c>
      <c r="G88683" s="12" t="s">
        <v>89</v>
      </c>
      <c r="H88683" s="13">
        <v>0</v>
      </c>
    </row>
    <row r="88684" spans="1:8" x14ac:dyDescent="0.2">
      <c r="A88684" s="25" t="s">
        <v>87</v>
      </c>
      <c r="B88684" s="25" t="str">
        <f>INDEX(About!G:G,MATCH(A88684,About!F:F,0))</f>
        <v>MT</v>
      </c>
      <c r="C88684" s="25" t="e">
        <v>#N/A</v>
      </c>
      <c r="D88684" s="25" t="e">
        <f t="shared" si="1385"/>
        <v>#N/A</v>
      </c>
      <c r="E88684" s="25" t="s">
        <v>848</v>
      </c>
      <c r="F88684" s="11" t="s">
        <v>229</v>
      </c>
      <c r="G88684" s="12" t="s">
        <v>90</v>
      </c>
      <c r="H88684" s="13">
        <v>0</v>
      </c>
    </row>
    <row r="88685" spans="1:8" x14ac:dyDescent="0.2">
      <c r="A88685" s="25" t="s">
        <v>87</v>
      </c>
      <c r="B88685" s="25" t="str">
        <f>INDEX(About!G:G,MATCH(A88685,About!F:F,0))</f>
        <v>MT</v>
      </c>
      <c r="C88685" s="25" t="e">
        <v>#N/A</v>
      </c>
      <c r="D88685" s="25" t="e">
        <f t="shared" si="1385"/>
        <v>#N/A</v>
      </c>
      <c r="E88685" s="25" t="s">
        <v>848</v>
      </c>
      <c r="F88685" s="11" t="s">
        <v>229</v>
      </c>
      <c r="G88685" s="12" t="s">
        <v>91</v>
      </c>
      <c r="H88685" s="13">
        <v>0</v>
      </c>
    </row>
    <row r="88686" spans="1:8" x14ac:dyDescent="0.2">
      <c r="A88686" s="25" t="s">
        <v>87</v>
      </c>
      <c r="B88686" s="25" t="str">
        <f>INDEX(About!G:G,MATCH(A88686,About!F:F,0))</f>
        <v>MT</v>
      </c>
      <c r="C88686" s="25" t="e">
        <v>#N/A</v>
      </c>
      <c r="D88686" s="25" t="e">
        <f t="shared" si="1385"/>
        <v>#N/A</v>
      </c>
      <c r="E88686" s="25" t="s">
        <v>848</v>
      </c>
      <c r="F88686" s="11" t="s">
        <v>229</v>
      </c>
      <c r="G88686" s="12" t="s">
        <v>92</v>
      </c>
      <c r="H88686" s="13">
        <v>0</v>
      </c>
    </row>
    <row r="88687" spans="1:8" x14ac:dyDescent="0.2">
      <c r="A88687" s="25" t="s">
        <v>87</v>
      </c>
      <c r="B88687" s="25" t="str">
        <f>INDEX(About!G:G,MATCH(A88687,About!F:F,0))</f>
        <v>MT</v>
      </c>
      <c r="C88687" s="25" t="e">
        <v>#N/A</v>
      </c>
      <c r="D88687" s="25" t="e">
        <f t="shared" si="1385"/>
        <v>#N/A</v>
      </c>
      <c r="E88687" s="25" t="s">
        <v>848</v>
      </c>
      <c r="F88687" s="11" t="s">
        <v>229</v>
      </c>
      <c r="G88687" s="12" t="s">
        <v>93</v>
      </c>
      <c r="H88687" s="13">
        <v>0</v>
      </c>
    </row>
    <row r="88688" spans="1:8" x14ac:dyDescent="0.2">
      <c r="A88688" s="25" t="s">
        <v>87</v>
      </c>
      <c r="B88688" s="25" t="str">
        <f>INDEX(About!G:G,MATCH(A88688,About!F:F,0))</f>
        <v>MT</v>
      </c>
      <c r="C88688" s="25" t="e">
        <v>#N/A</v>
      </c>
      <c r="D88688" s="25" t="e">
        <f t="shared" si="1385"/>
        <v>#N/A</v>
      </c>
      <c r="E88688" s="25" t="s">
        <v>848</v>
      </c>
      <c r="F88688" s="11" t="s">
        <v>229</v>
      </c>
      <c r="G88688" s="12" t="s">
        <v>94</v>
      </c>
      <c r="H88688" s="13">
        <v>0</v>
      </c>
    </row>
    <row r="88689" spans="1:8" x14ac:dyDescent="0.2">
      <c r="A88689" s="25" t="s">
        <v>95</v>
      </c>
      <c r="B88689" s="25" t="str">
        <f>INDEX(About!G:G,MATCH(A88689,About!F:F,0))</f>
        <v>NE</v>
      </c>
      <c r="C88689" s="25" t="e">
        <v>#N/A</v>
      </c>
      <c r="D88689" s="25" t="e">
        <f t="shared" si="1385"/>
        <v>#N/A</v>
      </c>
      <c r="E88689" s="25" t="s">
        <v>848</v>
      </c>
      <c r="F88689" s="11" t="s">
        <v>229</v>
      </c>
      <c r="G88689" s="12" t="s">
        <v>96</v>
      </c>
      <c r="H88689" s="13">
        <v>0</v>
      </c>
    </row>
    <row r="88690" spans="1:8" x14ac:dyDescent="0.2">
      <c r="A88690" s="25" t="s">
        <v>95</v>
      </c>
      <c r="B88690" s="25" t="str">
        <f>INDEX(About!G:G,MATCH(A88690,About!F:F,0))</f>
        <v>NE</v>
      </c>
      <c r="C88690" s="25" t="e">
        <v>#N/A</v>
      </c>
      <c r="D88690" s="25" t="e">
        <f t="shared" si="1385"/>
        <v>#N/A</v>
      </c>
      <c r="E88690" s="25" t="s">
        <v>848</v>
      </c>
      <c r="F88690" s="11" t="s">
        <v>229</v>
      </c>
      <c r="G88690" s="12" t="s">
        <v>97</v>
      </c>
      <c r="H88690" s="13">
        <v>0</v>
      </c>
    </row>
    <row r="88691" spans="1:8" x14ac:dyDescent="0.2">
      <c r="A88691" s="25" t="s">
        <v>651</v>
      </c>
      <c r="B88691" s="25" t="str">
        <f>INDEX(About!G:G,MATCH(A88691,About!F:F,0))</f>
        <v>NM</v>
      </c>
      <c r="C88691" s="25" t="e">
        <v>#N/A</v>
      </c>
      <c r="D88691" s="25" t="e">
        <f t="shared" si="1385"/>
        <v>#N/A</v>
      </c>
      <c r="E88691" s="25" t="s">
        <v>848</v>
      </c>
      <c r="F88691" s="11" t="s">
        <v>229</v>
      </c>
      <c r="G88691" s="12" t="s">
        <v>98</v>
      </c>
      <c r="H88691" s="13">
        <v>0</v>
      </c>
    </row>
    <row r="88692" spans="1:8" x14ac:dyDescent="0.2">
      <c r="A88692" s="25" t="s">
        <v>651</v>
      </c>
      <c r="B88692" s="25" t="str">
        <f>INDEX(About!G:G,MATCH(A88692,About!F:F,0))</f>
        <v>NM</v>
      </c>
      <c r="C88692" s="25" t="e">
        <v>#N/A</v>
      </c>
      <c r="D88692" s="25" t="e">
        <f t="shared" si="1385"/>
        <v>#N/A</v>
      </c>
      <c r="E88692" s="25" t="s">
        <v>848</v>
      </c>
      <c r="F88692" s="11" t="s">
        <v>229</v>
      </c>
      <c r="G88692" s="12" t="s">
        <v>99</v>
      </c>
      <c r="H88692" s="13">
        <v>0</v>
      </c>
    </row>
    <row r="88693" spans="1:8" x14ac:dyDescent="0.2">
      <c r="A88693" s="25" t="s">
        <v>651</v>
      </c>
      <c r="B88693" s="25" t="str">
        <f>INDEX(About!G:G,MATCH(A88693,About!F:F,0))</f>
        <v>NM</v>
      </c>
      <c r="C88693" s="25" t="e">
        <v>#N/A</v>
      </c>
      <c r="D88693" s="25" t="e">
        <f t="shared" si="1385"/>
        <v>#N/A</v>
      </c>
      <c r="E88693" s="25" t="s">
        <v>848</v>
      </c>
      <c r="F88693" s="11" t="s">
        <v>229</v>
      </c>
      <c r="G88693" s="12" t="s">
        <v>100</v>
      </c>
      <c r="H88693" s="13">
        <v>0</v>
      </c>
    </row>
    <row r="88694" spans="1:8" x14ac:dyDescent="0.2">
      <c r="A88694" s="25" t="s">
        <v>651</v>
      </c>
      <c r="B88694" s="25" t="str">
        <f>INDEX(About!G:G,MATCH(A88694,About!F:F,0))</f>
        <v>NM</v>
      </c>
      <c r="C88694" s="25" t="e">
        <v>#N/A</v>
      </c>
      <c r="D88694" s="25" t="e">
        <f t="shared" si="1385"/>
        <v>#N/A</v>
      </c>
      <c r="E88694" s="25" t="s">
        <v>848</v>
      </c>
      <c r="F88694" s="11" t="s">
        <v>229</v>
      </c>
      <c r="G88694" s="12" t="s">
        <v>101</v>
      </c>
      <c r="H88694" s="13">
        <v>0</v>
      </c>
    </row>
    <row r="88695" spans="1:8" x14ac:dyDescent="0.2">
      <c r="A88695" s="25" t="s">
        <v>651</v>
      </c>
      <c r="B88695" s="25" t="str">
        <f>INDEX(About!G:G,MATCH(A88695,About!F:F,0))</f>
        <v>NM</v>
      </c>
      <c r="C88695" s="25" t="e">
        <v>#N/A</v>
      </c>
      <c r="D88695" s="25" t="e">
        <f t="shared" si="1385"/>
        <v>#N/A</v>
      </c>
      <c r="E88695" s="25" t="s">
        <v>848</v>
      </c>
      <c r="F88695" s="11" t="s">
        <v>229</v>
      </c>
      <c r="G88695" s="12" t="s">
        <v>102</v>
      </c>
      <c r="H88695" s="13">
        <v>0</v>
      </c>
    </row>
    <row r="88696" spans="1:8" x14ac:dyDescent="0.2">
      <c r="A88696" s="25" t="s">
        <v>651</v>
      </c>
      <c r="B88696" s="25" t="str">
        <f>INDEX(About!G:G,MATCH(A88696,About!F:F,0))</f>
        <v>NM</v>
      </c>
      <c r="C88696" s="25" t="e">
        <v>#N/A</v>
      </c>
      <c r="D88696" s="25" t="e">
        <f t="shared" si="1385"/>
        <v>#N/A</v>
      </c>
      <c r="E88696" s="25" t="s">
        <v>848</v>
      </c>
      <c r="F88696" s="11" t="s">
        <v>229</v>
      </c>
      <c r="G88696" s="12" t="s">
        <v>103</v>
      </c>
      <c r="H88696" s="13">
        <v>0</v>
      </c>
    </row>
    <row r="88697" spans="1:8" x14ac:dyDescent="0.2">
      <c r="A88697" s="25" t="s">
        <v>651</v>
      </c>
      <c r="B88697" s="25" t="str">
        <f>INDEX(About!G:G,MATCH(A88697,About!F:F,0))</f>
        <v>NM</v>
      </c>
      <c r="C88697" s="25" t="e">
        <v>#N/A</v>
      </c>
      <c r="D88697" s="25" t="e">
        <f t="shared" si="1385"/>
        <v>#N/A</v>
      </c>
      <c r="E88697" s="25" t="s">
        <v>848</v>
      </c>
      <c r="F88697" s="11" t="s">
        <v>229</v>
      </c>
      <c r="G88697" s="12" t="s">
        <v>104</v>
      </c>
      <c r="H88697" s="13">
        <v>0</v>
      </c>
    </row>
    <row r="88698" spans="1:8" x14ac:dyDescent="0.2">
      <c r="A88698" s="25" t="s">
        <v>651</v>
      </c>
      <c r="B88698" s="25" t="str">
        <f>INDEX(About!G:G,MATCH(A88698,About!F:F,0))</f>
        <v>NM</v>
      </c>
      <c r="C88698" s="25" t="e">
        <v>#N/A</v>
      </c>
      <c r="D88698" s="25" t="e">
        <f t="shared" si="1385"/>
        <v>#N/A</v>
      </c>
      <c r="E88698" s="25" t="s">
        <v>848</v>
      </c>
      <c r="F88698" s="11" t="s">
        <v>229</v>
      </c>
      <c r="G88698" s="12" t="s">
        <v>105</v>
      </c>
      <c r="H88698" s="13">
        <v>0</v>
      </c>
    </row>
    <row r="88699" spans="1:8" x14ac:dyDescent="0.2">
      <c r="A88699" s="25" t="s">
        <v>653</v>
      </c>
      <c r="B88699" s="25" t="str">
        <f>INDEX(About!G:G,MATCH(A88699,About!F:F,0))</f>
        <v>NY</v>
      </c>
      <c r="C88699" s="25" t="e">
        <v>#N/A</v>
      </c>
      <c r="D88699" s="25" t="e">
        <f t="shared" si="1385"/>
        <v>#N/A</v>
      </c>
      <c r="E88699" s="25" t="s">
        <v>848</v>
      </c>
      <c r="F88699" s="11" t="s">
        <v>229</v>
      </c>
      <c r="G88699" s="12" t="s">
        <v>106</v>
      </c>
      <c r="H88699" s="13">
        <v>69.810267236048901</v>
      </c>
    </row>
    <row r="88700" spans="1:8" x14ac:dyDescent="0.2">
      <c r="A88700" s="25" t="s">
        <v>653</v>
      </c>
      <c r="B88700" s="25" t="str">
        <f>INDEX(About!G:G,MATCH(A88700,About!F:F,0))</f>
        <v>NY</v>
      </c>
      <c r="C88700" s="25" t="e">
        <v>#N/A</v>
      </c>
      <c r="D88700" s="25" t="e">
        <f t="shared" si="1385"/>
        <v>#N/A</v>
      </c>
      <c r="E88700" s="25" t="s">
        <v>848</v>
      </c>
      <c r="F88700" s="11" t="s">
        <v>229</v>
      </c>
      <c r="G88700" s="12" t="s">
        <v>107</v>
      </c>
      <c r="H88700" s="13">
        <v>78.65530393642841</v>
      </c>
    </row>
    <row r="88701" spans="1:8" x14ac:dyDescent="0.2">
      <c r="A88701" s="25" t="s">
        <v>655</v>
      </c>
      <c r="B88701" s="25" t="str">
        <f>INDEX(About!G:G,MATCH(A88701,About!F:F,0))</f>
        <v>NC</v>
      </c>
      <c r="C88701" s="25" t="e">
        <v>#N/A</v>
      </c>
      <c r="D88701" s="25" t="e">
        <f t="shared" si="1385"/>
        <v>#N/A</v>
      </c>
      <c r="E88701" s="25" t="s">
        <v>848</v>
      </c>
      <c r="F88701" s="11" t="s">
        <v>229</v>
      </c>
      <c r="G88701" s="12" t="s">
        <v>108</v>
      </c>
      <c r="H88701" s="13">
        <v>114.68739785709398</v>
      </c>
    </row>
    <row r="88702" spans="1:8" x14ac:dyDescent="0.2">
      <c r="A88702" s="25" t="s">
        <v>657</v>
      </c>
      <c r="B88702" s="25" t="str">
        <f>INDEX(About!G:G,MATCH(A88702,About!F:F,0))</f>
        <v>ND</v>
      </c>
      <c r="C88702" s="25" t="e">
        <v>#N/A</v>
      </c>
      <c r="D88702" s="25" t="e">
        <f t="shared" si="1385"/>
        <v>#N/A</v>
      </c>
      <c r="E88702" s="25" t="s">
        <v>848</v>
      </c>
      <c r="F88702" s="11" t="s">
        <v>229</v>
      </c>
      <c r="G88702" s="12" t="s">
        <v>109</v>
      </c>
      <c r="H88702" s="13">
        <v>0</v>
      </c>
    </row>
    <row r="88703" spans="1:8" x14ac:dyDescent="0.2">
      <c r="A88703" s="25" t="s">
        <v>110</v>
      </c>
      <c r="B88703" s="25" t="str">
        <f>INDEX(About!G:G,MATCH(A88703,About!F:F,0))</f>
        <v>OH</v>
      </c>
      <c r="C88703" s="25" t="e">
        <v>#N/A</v>
      </c>
      <c r="D88703" s="25" t="e">
        <f t="shared" si="1385"/>
        <v>#N/A</v>
      </c>
      <c r="E88703" s="25" t="s">
        <v>848</v>
      </c>
      <c r="F88703" s="11" t="s">
        <v>229</v>
      </c>
      <c r="G88703" s="12" t="s">
        <v>111</v>
      </c>
      <c r="H88703" s="13">
        <v>113.33530642629513</v>
      </c>
    </row>
    <row r="88704" spans="1:8" x14ac:dyDescent="0.2">
      <c r="A88704" s="25" t="s">
        <v>110</v>
      </c>
      <c r="B88704" s="25" t="str">
        <f>INDEX(About!G:G,MATCH(A88704,About!F:F,0))</f>
        <v>OH</v>
      </c>
      <c r="C88704" s="25" t="e">
        <v>#N/A</v>
      </c>
      <c r="D88704" s="25" t="e">
        <f t="shared" si="1385"/>
        <v>#N/A</v>
      </c>
      <c r="E88704" s="25" t="s">
        <v>848</v>
      </c>
      <c r="F88704" s="11" t="s">
        <v>229</v>
      </c>
      <c r="G88704" s="12" t="s">
        <v>112</v>
      </c>
      <c r="H88704" s="13">
        <v>105.41871250245822</v>
      </c>
    </row>
    <row r="88705" spans="1:8" x14ac:dyDescent="0.2">
      <c r="A88705" s="25" t="s">
        <v>110</v>
      </c>
      <c r="B88705" s="25" t="str">
        <f>INDEX(About!G:G,MATCH(A88705,About!F:F,0))</f>
        <v>OH</v>
      </c>
      <c r="C88705" s="25" t="e">
        <v>#N/A</v>
      </c>
      <c r="D88705" s="25" t="e">
        <f t="shared" si="1385"/>
        <v>#N/A</v>
      </c>
      <c r="E88705" s="25" t="s">
        <v>848</v>
      </c>
      <c r="F88705" s="11" t="s">
        <v>229</v>
      </c>
      <c r="G88705" s="12" t="s">
        <v>113</v>
      </c>
      <c r="H88705" s="13">
        <v>0</v>
      </c>
    </row>
    <row r="88706" spans="1:8" x14ac:dyDescent="0.2">
      <c r="A88706" s="25" t="s">
        <v>114</v>
      </c>
      <c r="B88706" s="25" t="str">
        <f>INDEX(About!G:G,MATCH(A88706,About!F:F,0))</f>
        <v>OK</v>
      </c>
      <c r="C88706" s="25" t="e">
        <v>#N/A</v>
      </c>
      <c r="D88706" s="25" t="e">
        <f t="shared" si="1385"/>
        <v>#N/A</v>
      </c>
      <c r="E88706" s="25" t="s">
        <v>848</v>
      </c>
      <c r="F88706" s="11" t="s">
        <v>229</v>
      </c>
      <c r="G88706" s="12" t="s">
        <v>115</v>
      </c>
      <c r="H88706" s="13">
        <v>0</v>
      </c>
    </row>
    <row r="88707" spans="1:8" x14ac:dyDescent="0.2">
      <c r="A88707" s="25" t="s">
        <v>114</v>
      </c>
      <c r="B88707" s="25" t="str">
        <f>INDEX(About!G:G,MATCH(A88707,About!F:F,0))</f>
        <v>OK</v>
      </c>
      <c r="C88707" s="25" t="e">
        <v>#N/A</v>
      </c>
      <c r="D88707" s="25" t="e">
        <f t="shared" si="1385"/>
        <v>#N/A</v>
      </c>
      <c r="E88707" s="25" t="s">
        <v>848</v>
      </c>
      <c r="F88707" s="11" t="s">
        <v>229</v>
      </c>
      <c r="G88707" s="12" t="s">
        <v>116</v>
      </c>
      <c r="H88707" s="13">
        <v>0</v>
      </c>
    </row>
    <row r="88708" spans="1:8" x14ac:dyDescent="0.2">
      <c r="A88708" s="25" t="s">
        <v>114</v>
      </c>
      <c r="B88708" s="25" t="str">
        <f>INDEX(About!G:G,MATCH(A88708,About!F:F,0))</f>
        <v>OK</v>
      </c>
      <c r="C88708" s="25" t="e">
        <v>#N/A</v>
      </c>
      <c r="D88708" s="25" t="e">
        <f t="shared" si="1385"/>
        <v>#N/A</v>
      </c>
      <c r="E88708" s="25" t="s">
        <v>848</v>
      </c>
      <c r="F88708" s="11" t="s">
        <v>229</v>
      </c>
      <c r="G88708" s="12" t="s">
        <v>117</v>
      </c>
      <c r="H88708" s="13">
        <v>0</v>
      </c>
    </row>
    <row r="88709" spans="1:8" x14ac:dyDescent="0.2">
      <c r="A88709" s="25" t="s">
        <v>114</v>
      </c>
      <c r="B88709" s="25" t="str">
        <f>INDEX(About!G:G,MATCH(A88709,About!F:F,0))</f>
        <v>OK</v>
      </c>
      <c r="C88709" s="25" t="e">
        <v>#N/A</v>
      </c>
      <c r="D88709" s="25" t="e">
        <f t="shared" si="1385"/>
        <v>#N/A</v>
      </c>
      <c r="E88709" s="25" t="s">
        <v>848</v>
      </c>
      <c r="F88709" s="11" t="s">
        <v>229</v>
      </c>
      <c r="G88709" s="12" t="s">
        <v>118</v>
      </c>
      <c r="H88709" s="13">
        <v>0</v>
      </c>
    </row>
    <row r="88710" spans="1:8" x14ac:dyDescent="0.2">
      <c r="A88710" s="25" t="s">
        <v>114</v>
      </c>
      <c r="B88710" s="25" t="str">
        <f>INDEX(About!G:G,MATCH(A88710,About!F:F,0))</f>
        <v>OK</v>
      </c>
      <c r="C88710" s="25" t="e">
        <v>#N/A</v>
      </c>
      <c r="D88710" s="25" t="e">
        <f t="shared" ref="D88710:D88773" si="1386">C88710=B88710</f>
        <v>#N/A</v>
      </c>
      <c r="E88710" s="25" t="s">
        <v>848</v>
      </c>
      <c r="F88710" s="11" t="s">
        <v>229</v>
      </c>
      <c r="G88710" s="12" t="s">
        <v>119</v>
      </c>
      <c r="H88710" s="13">
        <v>0</v>
      </c>
    </row>
    <row r="88711" spans="1:8" x14ac:dyDescent="0.2">
      <c r="A88711" s="25" t="s">
        <v>114</v>
      </c>
      <c r="B88711" s="25" t="str">
        <f>INDEX(About!G:G,MATCH(A88711,About!F:F,0))</f>
        <v>OK</v>
      </c>
      <c r="C88711" s="25" t="e">
        <v>#N/A</v>
      </c>
      <c r="D88711" s="25" t="e">
        <f t="shared" si="1386"/>
        <v>#N/A</v>
      </c>
      <c r="E88711" s="25" t="s">
        <v>848</v>
      </c>
      <c r="F88711" s="11" t="s">
        <v>229</v>
      </c>
      <c r="G88711" s="12" t="s">
        <v>120</v>
      </c>
      <c r="H88711" s="13">
        <v>0</v>
      </c>
    </row>
    <row r="88712" spans="1:8" x14ac:dyDescent="0.2">
      <c r="A88712" s="25" t="s">
        <v>114</v>
      </c>
      <c r="B88712" s="25" t="str">
        <f>INDEX(About!G:G,MATCH(A88712,About!F:F,0))</f>
        <v>OK</v>
      </c>
      <c r="C88712" s="25" t="e">
        <v>#N/A</v>
      </c>
      <c r="D88712" s="25" t="e">
        <f t="shared" si="1386"/>
        <v>#N/A</v>
      </c>
      <c r="E88712" s="25" t="s">
        <v>848</v>
      </c>
      <c r="F88712" s="11" t="s">
        <v>229</v>
      </c>
      <c r="G88712" s="12" t="s">
        <v>121</v>
      </c>
      <c r="H88712" s="13">
        <v>0</v>
      </c>
    </row>
    <row r="88713" spans="1:8" x14ac:dyDescent="0.2">
      <c r="A88713" s="25" t="s">
        <v>114</v>
      </c>
      <c r="B88713" s="25" t="str">
        <f>INDEX(About!G:G,MATCH(A88713,About!F:F,0))</f>
        <v>OK</v>
      </c>
      <c r="C88713" s="25" t="e">
        <v>#N/A</v>
      </c>
      <c r="D88713" s="25" t="e">
        <f t="shared" si="1386"/>
        <v>#N/A</v>
      </c>
      <c r="E88713" s="25" t="s">
        <v>848</v>
      </c>
      <c r="F88713" s="11" t="s">
        <v>229</v>
      </c>
      <c r="G88713" s="12" t="s">
        <v>122</v>
      </c>
      <c r="H88713" s="13">
        <v>0</v>
      </c>
    </row>
    <row r="88714" spans="1:8" x14ac:dyDescent="0.2">
      <c r="A88714" s="25" t="s">
        <v>114</v>
      </c>
      <c r="B88714" s="25" t="str">
        <f>INDEX(About!G:G,MATCH(A88714,About!F:F,0))</f>
        <v>OK</v>
      </c>
      <c r="C88714" s="25" t="e">
        <v>#N/A</v>
      </c>
      <c r="D88714" s="25" t="e">
        <f t="shared" si="1386"/>
        <v>#N/A</v>
      </c>
      <c r="E88714" s="25" t="s">
        <v>848</v>
      </c>
      <c r="F88714" s="11" t="s">
        <v>229</v>
      </c>
      <c r="G88714" s="12" t="s">
        <v>123</v>
      </c>
      <c r="H88714" s="13">
        <v>0</v>
      </c>
    </row>
    <row r="88715" spans="1:8" x14ac:dyDescent="0.2">
      <c r="A88715" s="25" t="s">
        <v>124</v>
      </c>
      <c r="B88715" s="25" t="str">
        <f>INDEX(About!G:G,MATCH(A88715,About!F:F,0))</f>
        <v>OR</v>
      </c>
      <c r="C88715" s="25" t="e">
        <v>#N/A</v>
      </c>
      <c r="D88715" s="25" t="e">
        <f t="shared" si="1386"/>
        <v>#N/A</v>
      </c>
      <c r="E88715" s="25" t="s">
        <v>848</v>
      </c>
      <c r="F88715" s="11" t="s">
        <v>229</v>
      </c>
      <c r="G88715" s="12" t="s">
        <v>125</v>
      </c>
      <c r="H88715" s="13">
        <v>0</v>
      </c>
    </row>
    <row r="88716" spans="1:8" x14ac:dyDescent="0.2">
      <c r="A88716" s="25" t="s">
        <v>124</v>
      </c>
      <c r="B88716" s="25" t="str">
        <f>INDEX(About!G:G,MATCH(A88716,About!F:F,0))</f>
        <v>OR</v>
      </c>
      <c r="C88716" s="25" t="e">
        <v>#N/A</v>
      </c>
      <c r="D88716" s="25" t="e">
        <f t="shared" si="1386"/>
        <v>#N/A</v>
      </c>
      <c r="E88716" s="25" t="s">
        <v>848</v>
      </c>
      <c r="F88716" s="11" t="s">
        <v>229</v>
      </c>
      <c r="G88716" s="12" t="s">
        <v>126</v>
      </c>
      <c r="H88716" s="13">
        <v>0</v>
      </c>
    </row>
    <row r="88717" spans="1:8" x14ac:dyDescent="0.2">
      <c r="A88717" s="25" t="s">
        <v>127</v>
      </c>
      <c r="B88717" s="25" t="str">
        <f>INDEX(About!G:G,MATCH(A88717,About!F:F,0))</f>
        <v>PA</v>
      </c>
      <c r="C88717" s="25" t="e">
        <v>#N/A</v>
      </c>
      <c r="D88717" s="25" t="e">
        <f t="shared" si="1386"/>
        <v>#N/A</v>
      </c>
      <c r="E88717" s="25" t="s">
        <v>848</v>
      </c>
      <c r="F88717" s="11" t="s">
        <v>229</v>
      </c>
      <c r="G88717" s="12" t="s">
        <v>128</v>
      </c>
      <c r="H88717" s="13">
        <v>97.981416362649298</v>
      </c>
    </row>
    <row r="88718" spans="1:8" x14ac:dyDescent="0.2">
      <c r="A88718" s="25" t="s">
        <v>665</v>
      </c>
      <c r="B88718" s="25" t="str">
        <f>INDEX(About!G:G,MATCH(A88718,About!F:F,0))</f>
        <v>SC</v>
      </c>
      <c r="C88718" s="25" t="e">
        <v>#N/A</v>
      </c>
      <c r="D88718" s="25" t="e">
        <f t="shared" si="1386"/>
        <v>#N/A</v>
      </c>
      <c r="E88718" s="25" t="s">
        <v>848</v>
      </c>
      <c r="F88718" s="11" t="s">
        <v>229</v>
      </c>
      <c r="G88718" s="12" t="s">
        <v>129</v>
      </c>
      <c r="H88718" s="13">
        <v>0</v>
      </c>
    </row>
    <row r="88719" spans="1:8" x14ac:dyDescent="0.2">
      <c r="A88719" s="25" t="s">
        <v>665</v>
      </c>
      <c r="B88719" s="25" t="str">
        <f>INDEX(About!G:G,MATCH(A88719,About!F:F,0))</f>
        <v>SC</v>
      </c>
      <c r="C88719" s="25" t="e">
        <v>#N/A</v>
      </c>
      <c r="D88719" s="25" t="e">
        <f t="shared" si="1386"/>
        <v>#N/A</v>
      </c>
      <c r="E88719" s="25" t="s">
        <v>848</v>
      </c>
      <c r="F88719" s="11" t="s">
        <v>229</v>
      </c>
      <c r="G88719" s="12" t="s">
        <v>130</v>
      </c>
      <c r="H88719" s="13">
        <v>0</v>
      </c>
    </row>
    <row r="88720" spans="1:8" x14ac:dyDescent="0.2">
      <c r="A88720" s="25" t="s">
        <v>667</v>
      </c>
      <c r="B88720" s="25" t="str">
        <f>INDEX(About!G:G,MATCH(A88720,About!F:F,0))</f>
        <v>SD</v>
      </c>
      <c r="C88720" s="25" t="e">
        <v>#N/A</v>
      </c>
      <c r="D88720" s="25" t="e">
        <f t="shared" si="1386"/>
        <v>#N/A</v>
      </c>
      <c r="E88720" s="25" t="s">
        <v>848</v>
      </c>
      <c r="F88720" s="11" t="s">
        <v>229</v>
      </c>
      <c r="G88720" s="12" t="s">
        <v>131</v>
      </c>
      <c r="H88720" s="13">
        <v>0</v>
      </c>
    </row>
    <row r="88721" spans="1:8" x14ac:dyDescent="0.2">
      <c r="A88721" s="25" t="s">
        <v>667</v>
      </c>
      <c r="B88721" s="25" t="str">
        <f>INDEX(About!G:G,MATCH(A88721,About!F:F,0))</f>
        <v>SD</v>
      </c>
      <c r="C88721" s="25" t="e">
        <v>#N/A</v>
      </c>
      <c r="D88721" s="25" t="e">
        <f t="shared" si="1386"/>
        <v>#N/A</v>
      </c>
      <c r="E88721" s="25" t="s">
        <v>848</v>
      </c>
      <c r="F88721" s="11" t="s">
        <v>229</v>
      </c>
      <c r="G88721" s="12" t="s">
        <v>132</v>
      </c>
      <c r="H88721" s="13">
        <v>0</v>
      </c>
    </row>
    <row r="88722" spans="1:8" x14ac:dyDescent="0.2">
      <c r="A88722" s="25" t="s">
        <v>133</v>
      </c>
      <c r="B88722" s="25" t="str">
        <f>INDEX(About!G:G,MATCH(A88722,About!F:F,0))</f>
        <v>TN</v>
      </c>
      <c r="C88722" s="25" t="e">
        <v>#N/A</v>
      </c>
      <c r="D88722" s="25" t="e">
        <f t="shared" si="1386"/>
        <v>#N/A</v>
      </c>
      <c r="E88722" s="25" t="s">
        <v>848</v>
      </c>
      <c r="F88722" s="11" t="s">
        <v>229</v>
      </c>
      <c r="G88722" s="12" t="s">
        <v>134</v>
      </c>
      <c r="H88722" s="13">
        <v>0</v>
      </c>
    </row>
    <row r="88723" spans="1:8" x14ac:dyDescent="0.2">
      <c r="A88723" s="25" t="s">
        <v>133</v>
      </c>
      <c r="B88723" s="25" t="str">
        <f>INDEX(About!G:G,MATCH(A88723,About!F:F,0))</f>
        <v>TN</v>
      </c>
      <c r="C88723" s="25" t="e">
        <v>#N/A</v>
      </c>
      <c r="D88723" s="25" t="e">
        <f t="shared" si="1386"/>
        <v>#N/A</v>
      </c>
      <c r="E88723" s="25" t="s">
        <v>848</v>
      </c>
      <c r="F88723" s="11" t="s">
        <v>229</v>
      </c>
      <c r="G88723" s="12" t="s">
        <v>135</v>
      </c>
      <c r="H88723" s="13">
        <v>0</v>
      </c>
    </row>
    <row r="88724" spans="1:8" x14ac:dyDescent="0.2">
      <c r="A88724" s="25" t="s">
        <v>133</v>
      </c>
      <c r="B88724" s="25" t="str">
        <f>INDEX(About!G:G,MATCH(A88724,About!F:F,0))</f>
        <v>TN</v>
      </c>
      <c r="C88724" s="25" t="e">
        <v>#N/A</v>
      </c>
      <c r="D88724" s="25" t="e">
        <f t="shared" si="1386"/>
        <v>#N/A</v>
      </c>
      <c r="E88724" s="25" t="s">
        <v>848</v>
      </c>
      <c r="F88724" s="11" t="s">
        <v>229</v>
      </c>
      <c r="G88724" s="12" t="s">
        <v>136</v>
      </c>
      <c r="H88724" s="13">
        <v>0</v>
      </c>
    </row>
    <row r="88725" spans="1:8" x14ac:dyDescent="0.2">
      <c r="A88725" s="25" t="s">
        <v>137</v>
      </c>
      <c r="B88725" s="25" t="str">
        <f>INDEX(About!G:G,MATCH(A88725,About!F:F,0))</f>
        <v>TX</v>
      </c>
      <c r="C88725" s="25" t="e">
        <v>#N/A</v>
      </c>
      <c r="D88725" s="25" t="e">
        <f t="shared" si="1386"/>
        <v>#N/A</v>
      </c>
      <c r="E88725" s="25" t="s">
        <v>848</v>
      </c>
      <c r="F88725" s="11" t="s">
        <v>229</v>
      </c>
      <c r="G88725" s="12" t="s">
        <v>138</v>
      </c>
      <c r="H88725" s="13">
        <v>0</v>
      </c>
    </row>
    <row r="88726" spans="1:8" x14ac:dyDescent="0.2">
      <c r="A88726" s="25" t="s">
        <v>137</v>
      </c>
      <c r="B88726" s="25" t="str">
        <f>INDEX(About!G:G,MATCH(A88726,About!F:F,0))</f>
        <v>TX</v>
      </c>
      <c r="C88726" s="25" t="e">
        <v>#N/A</v>
      </c>
      <c r="D88726" s="25" t="e">
        <f t="shared" si="1386"/>
        <v>#N/A</v>
      </c>
      <c r="E88726" s="25" t="s">
        <v>848</v>
      </c>
      <c r="F88726" s="11" t="s">
        <v>229</v>
      </c>
      <c r="G88726" s="12" t="s">
        <v>139</v>
      </c>
      <c r="H88726" s="13">
        <v>0</v>
      </c>
    </row>
    <row r="88727" spans="1:8" x14ac:dyDescent="0.2">
      <c r="A88727" s="25" t="s">
        <v>137</v>
      </c>
      <c r="B88727" s="25" t="str">
        <f>INDEX(About!G:G,MATCH(A88727,About!F:F,0))</f>
        <v>TX</v>
      </c>
      <c r="C88727" s="25" t="e">
        <v>#N/A</v>
      </c>
      <c r="D88727" s="25" t="e">
        <f t="shared" si="1386"/>
        <v>#N/A</v>
      </c>
      <c r="E88727" s="25" t="s">
        <v>848</v>
      </c>
      <c r="F88727" s="11" t="s">
        <v>229</v>
      </c>
      <c r="G88727" s="12" t="s">
        <v>140</v>
      </c>
      <c r="H88727" s="13">
        <v>0</v>
      </c>
    </row>
    <row r="88728" spans="1:8" x14ac:dyDescent="0.2">
      <c r="A88728" s="25" t="s">
        <v>137</v>
      </c>
      <c r="B88728" s="25" t="str">
        <f>INDEX(About!G:G,MATCH(A88728,About!F:F,0))</f>
        <v>TX</v>
      </c>
      <c r="C88728" s="25" t="e">
        <v>#N/A</v>
      </c>
      <c r="D88728" s="25" t="e">
        <f t="shared" si="1386"/>
        <v>#N/A</v>
      </c>
      <c r="E88728" s="25" t="s">
        <v>848</v>
      </c>
      <c r="F88728" s="11" t="s">
        <v>229</v>
      </c>
      <c r="G88728" s="12" t="s">
        <v>141</v>
      </c>
      <c r="H88728" s="13">
        <v>0</v>
      </c>
    </row>
    <row r="88729" spans="1:8" x14ac:dyDescent="0.2">
      <c r="A88729" s="25" t="s">
        <v>137</v>
      </c>
      <c r="B88729" s="25" t="str">
        <f>INDEX(About!G:G,MATCH(A88729,About!F:F,0))</f>
        <v>TX</v>
      </c>
      <c r="C88729" s="25" t="e">
        <v>#N/A</v>
      </c>
      <c r="D88729" s="25" t="e">
        <f t="shared" si="1386"/>
        <v>#N/A</v>
      </c>
      <c r="E88729" s="25" t="s">
        <v>848</v>
      </c>
      <c r="F88729" s="11" t="s">
        <v>229</v>
      </c>
      <c r="G88729" s="12" t="s">
        <v>142</v>
      </c>
      <c r="H88729" s="13">
        <v>0</v>
      </c>
    </row>
    <row r="88730" spans="1:8" x14ac:dyDescent="0.2">
      <c r="A88730" s="25" t="s">
        <v>137</v>
      </c>
      <c r="B88730" s="25" t="str">
        <f>INDEX(About!G:G,MATCH(A88730,About!F:F,0))</f>
        <v>TX</v>
      </c>
      <c r="C88730" s="25" t="e">
        <v>#N/A</v>
      </c>
      <c r="D88730" s="25" t="e">
        <f t="shared" si="1386"/>
        <v>#N/A</v>
      </c>
      <c r="E88730" s="25" t="s">
        <v>848</v>
      </c>
      <c r="F88730" s="11" t="s">
        <v>229</v>
      </c>
      <c r="G88730" s="12" t="s">
        <v>143</v>
      </c>
      <c r="H88730" s="13">
        <v>0</v>
      </c>
    </row>
    <row r="88731" spans="1:8" x14ac:dyDescent="0.2">
      <c r="A88731" s="25" t="s">
        <v>137</v>
      </c>
      <c r="B88731" s="25" t="str">
        <f>INDEX(About!G:G,MATCH(A88731,About!F:F,0))</f>
        <v>TX</v>
      </c>
      <c r="C88731" s="25" t="e">
        <v>#N/A</v>
      </c>
      <c r="D88731" s="25" t="e">
        <f t="shared" si="1386"/>
        <v>#N/A</v>
      </c>
      <c r="E88731" s="25" t="s">
        <v>848</v>
      </c>
      <c r="F88731" s="11" t="s">
        <v>229</v>
      </c>
      <c r="G88731" s="12" t="s">
        <v>144</v>
      </c>
      <c r="H88731" s="13">
        <v>0</v>
      </c>
    </row>
    <row r="88732" spans="1:8" x14ac:dyDescent="0.2">
      <c r="A88732" s="25" t="s">
        <v>137</v>
      </c>
      <c r="B88732" s="25" t="str">
        <f>INDEX(About!G:G,MATCH(A88732,About!F:F,0))</f>
        <v>TX</v>
      </c>
      <c r="C88732" s="25" t="e">
        <v>#N/A</v>
      </c>
      <c r="D88732" s="25" t="e">
        <f t="shared" si="1386"/>
        <v>#N/A</v>
      </c>
      <c r="E88732" s="25" t="s">
        <v>848</v>
      </c>
      <c r="F88732" s="11" t="s">
        <v>229</v>
      </c>
      <c r="G88732" s="12" t="s">
        <v>145</v>
      </c>
      <c r="H88732" s="13">
        <v>0</v>
      </c>
    </row>
    <row r="88733" spans="1:8" x14ac:dyDescent="0.2">
      <c r="A88733" s="25" t="s">
        <v>114</v>
      </c>
      <c r="B88733" s="25" t="str">
        <f>INDEX(About!G:G,MATCH(A88733,About!F:F,0))</f>
        <v>OK</v>
      </c>
      <c r="C88733" s="25" t="e">
        <v>#N/A</v>
      </c>
      <c r="D88733" s="25" t="e">
        <f t="shared" si="1386"/>
        <v>#N/A</v>
      </c>
      <c r="E88733" s="25" t="s">
        <v>848</v>
      </c>
      <c r="F88733" s="11" t="s">
        <v>229</v>
      </c>
      <c r="G88733" s="12" t="s">
        <v>146</v>
      </c>
      <c r="H88733" s="13">
        <v>0</v>
      </c>
    </row>
    <row r="88734" spans="1:8" x14ac:dyDescent="0.2">
      <c r="A88734" s="25" t="s">
        <v>147</v>
      </c>
      <c r="B88734" s="25" t="str">
        <f>INDEX(About!G:G,MATCH(A88734,About!F:F,0))</f>
        <v>UT</v>
      </c>
      <c r="C88734" s="25" t="e">
        <v>#N/A</v>
      </c>
      <c r="D88734" s="25" t="e">
        <f t="shared" si="1386"/>
        <v>#N/A</v>
      </c>
      <c r="E88734" s="25" t="s">
        <v>848</v>
      </c>
      <c r="F88734" s="11" t="s">
        <v>229</v>
      </c>
      <c r="G88734" s="12" t="s">
        <v>148</v>
      </c>
      <c r="H88734" s="13">
        <v>0</v>
      </c>
    </row>
    <row r="88735" spans="1:8" x14ac:dyDescent="0.2">
      <c r="A88735" s="25" t="s">
        <v>147</v>
      </c>
      <c r="B88735" s="25" t="str">
        <f>INDEX(About!G:G,MATCH(A88735,About!F:F,0))</f>
        <v>UT</v>
      </c>
      <c r="C88735" s="25" t="e">
        <v>#N/A</v>
      </c>
      <c r="D88735" s="25" t="e">
        <f t="shared" si="1386"/>
        <v>#N/A</v>
      </c>
      <c r="E88735" s="25" t="s">
        <v>848</v>
      </c>
      <c r="F88735" s="11" t="s">
        <v>229</v>
      </c>
      <c r="G88735" s="12" t="s">
        <v>149</v>
      </c>
      <c r="H88735" s="13">
        <v>0</v>
      </c>
    </row>
    <row r="88736" spans="1:8" x14ac:dyDescent="0.2">
      <c r="A88736" s="25" t="s">
        <v>147</v>
      </c>
      <c r="B88736" s="25" t="str">
        <f>INDEX(About!G:G,MATCH(A88736,About!F:F,0))</f>
        <v>UT</v>
      </c>
      <c r="C88736" s="25" t="e">
        <v>#N/A</v>
      </c>
      <c r="D88736" s="25" t="e">
        <f t="shared" si="1386"/>
        <v>#N/A</v>
      </c>
      <c r="E88736" s="25" t="s">
        <v>848</v>
      </c>
      <c r="F88736" s="11" t="s">
        <v>229</v>
      </c>
      <c r="G88736" s="12" t="s">
        <v>150</v>
      </c>
      <c r="H88736" s="13">
        <v>0</v>
      </c>
    </row>
    <row r="88737" spans="1:8" x14ac:dyDescent="0.2">
      <c r="A88737" s="25" t="s">
        <v>147</v>
      </c>
      <c r="B88737" s="25" t="str">
        <f>INDEX(About!G:G,MATCH(A88737,About!F:F,0))</f>
        <v>UT</v>
      </c>
      <c r="C88737" s="25" t="e">
        <v>#N/A</v>
      </c>
      <c r="D88737" s="25" t="e">
        <f t="shared" si="1386"/>
        <v>#N/A</v>
      </c>
      <c r="E88737" s="25" t="s">
        <v>848</v>
      </c>
      <c r="F88737" s="11" t="s">
        <v>229</v>
      </c>
      <c r="G88737" s="12" t="s">
        <v>151</v>
      </c>
      <c r="H88737" s="13">
        <v>0</v>
      </c>
    </row>
    <row r="88738" spans="1:8" x14ac:dyDescent="0.2">
      <c r="A88738" s="25" t="s">
        <v>147</v>
      </c>
      <c r="B88738" s="25" t="str">
        <f>INDEX(About!G:G,MATCH(A88738,About!F:F,0))</f>
        <v>UT</v>
      </c>
      <c r="C88738" s="25" t="e">
        <v>#N/A</v>
      </c>
      <c r="D88738" s="25" t="e">
        <f t="shared" si="1386"/>
        <v>#N/A</v>
      </c>
      <c r="E88738" s="25" t="s">
        <v>848</v>
      </c>
      <c r="F88738" s="11" t="s">
        <v>229</v>
      </c>
      <c r="G88738" s="12" t="s">
        <v>152</v>
      </c>
      <c r="H88738" s="13">
        <v>0</v>
      </c>
    </row>
    <row r="88739" spans="1:8" x14ac:dyDescent="0.2">
      <c r="A88739" s="25" t="s">
        <v>147</v>
      </c>
      <c r="B88739" s="25" t="str">
        <f>INDEX(About!G:G,MATCH(A88739,About!F:F,0))</f>
        <v>UT</v>
      </c>
      <c r="C88739" s="25" t="e">
        <v>#N/A</v>
      </c>
      <c r="D88739" s="25" t="e">
        <f t="shared" si="1386"/>
        <v>#N/A</v>
      </c>
      <c r="E88739" s="25" t="s">
        <v>848</v>
      </c>
      <c r="F88739" s="11" t="s">
        <v>229</v>
      </c>
      <c r="G88739" s="12" t="s">
        <v>153</v>
      </c>
      <c r="H88739" s="13">
        <v>0</v>
      </c>
    </row>
    <row r="88740" spans="1:8" x14ac:dyDescent="0.2">
      <c r="A88740" s="25" t="s">
        <v>147</v>
      </c>
      <c r="B88740" s="25" t="str">
        <f>INDEX(About!G:G,MATCH(A88740,About!F:F,0))</f>
        <v>UT</v>
      </c>
      <c r="C88740" s="25" t="e">
        <v>#N/A</v>
      </c>
      <c r="D88740" s="25" t="e">
        <f t="shared" si="1386"/>
        <v>#N/A</v>
      </c>
      <c r="E88740" s="25" t="s">
        <v>848</v>
      </c>
      <c r="F88740" s="11" t="s">
        <v>229</v>
      </c>
      <c r="G88740" s="12" t="s">
        <v>154</v>
      </c>
      <c r="H88740" s="13">
        <v>0</v>
      </c>
    </row>
    <row r="88741" spans="1:8" x14ac:dyDescent="0.2">
      <c r="A88741" s="25" t="s">
        <v>147</v>
      </c>
      <c r="B88741" s="25" t="str">
        <f>INDEX(About!G:G,MATCH(A88741,About!F:F,0))</f>
        <v>UT</v>
      </c>
      <c r="C88741" s="25" t="e">
        <v>#N/A</v>
      </c>
      <c r="D88741" s="25" t="e">
        <f t="shared" si="1386"/>
        <v>#N/A</v>
      </c>
      <c r="E88741" s="25" t="s">
        <v>848</v>
      </c>
      <c r="F88741" s="11" t="s">
        <v>229</v>
      </c>
      <c r="G88741" s="12" t="s">
        <v>155</v>
      </c>
      <c r="H88741" s="13">
        <v>0</v>
      </c>
    </row>
    <row r="88742" spans="1:8" x14ac:dyDescent="0.2">
      <c r="A88742" s="25" t="s">
        <v>156</v>
      </c>
      <c r="B88742" s="25" t="str">
        <f>INDEX(About!G:G,MATCH(A88742,About!F:F,0))</f>
        <v>VA</v>
      </c>
      <c r="C88742" s="25" t="e">
        <v>#N/A</v>
      </c>
      <c r="D88742" s="25" t="e">
        <f t="shared" si="1386"/>
        <v>#N/A</v>
      </c>
      <c r="E88742" s="25" t="s">
        <v>848</v>
      </c>
      <c r="F88742" s="11" t="s">
        <v>229</v>
      </c>
      <c r="G88742" s="12" t="s">
        <v>157</v>
      </c>
      <c r="H88742" s="13">
        <v>109.06912129881256</v>
      </c>
    </row>
    <row r="88743" spans="1:8" x14ac:dyDescent="0.2">
      <c r="A88743" s="25" t="s">
        <v>156</v>
      </c>
      <c r="B88743" s="25" t="str">
        <f>INDEX(About!G:G,MATCH(A88743,About!F:F,0))</f>
        <v>VA</v>
      </c>
      <c r="C88743" s="25" t="e">
        <v>#N/A</v>
      </c>
      <c r="D88743" s="25" t="e">
        <f t="shared" si="1386"/>
        <v>#N/A</v>
      </c>
      <c r="E88743" s="25" t="s">
        <v>848</v>
      </c>
      <c r="F88743" s="11" t="s">
        <v>229</v>
      </c>
      <c r="G88743" s="12" t="s">
        <v>158</v>
      </c>
      <c r="H88743" s="13">
        <v>94.731811120587594</v>
      </c>
    </row>
    <row r="88744" spans="1:8" x14ac:dyDescent="0.2">
      <c r="A88744" s="25" t="s">
        <v>159</v>
      </c>
      <c r="B88744" s="25" t="str">
        <f>INDEX(About!G:G,MATCH(A88744,About!F:F,0))</f>
        <v>WA</v>
      </c>
      <c r="C88744" s="25" t="e">
        <v>#N/A</v>
      </c>
      <c r="D88744" s="25" t="e">
        <f t="shared" si="1386"/>
        <v>#N/A</v>
      </c>
      <c r="E88744" s="25" t="s">
        <v>848</v>
      </c>
      <c r="F88744" s="11" t="s">
        <v>229</v>
      </c>
      <c r="G88744" s="12" t="s">
        <v>160</v>
      </c>
      <c r="H88744" s="13">
        <v>0</v>
      </c>
    </row>
    <row r="88745" spans="1:8" x14ac:dyDescent="0.2">
      <c r="A88745" s="25" t="s">
        <v>159</v>
      </c>
      <c r="B88745" s="25" t="str">
        <f>INDEX(About!G:G,MATCH(A88745,About!F:F,0))</f>
        <v>WA</v>
      </c>
      <c r="C88745" s="25" t="e">
        <v>#N/A</v>
      </c>
      <c r="D88745" s="25" t="e">
        <f t="shared" si="1386"/>
        <v>#N/A</v>
      </c>
      <c r="E88745" s="25" t="s">
        <v>848</v>
      </c>
      <c r="F88745" s="11" t="s">
        <v>229</v>
      </c>
      <c r="G88745" s="12" t="s">
        <v>161</v>
      </c>
      <c r="H88745" s="13">
        <v>0</v>
      </c>
    </row>
    <row r="88746" spans="1:8" x14ac:dyDescent="0.2">
      <c r="A88746" s="25" t="s">
        <v>156</v>
      </c>
      <c r="B88746" s="25" t="str">
        <f>INDEX(About!G:G,MATCH(A88746,About!F:F,0))</f>
        <v>VA</v>
      </c>
      <c r="C88746" s="25" t="e">
        <v>#N/A</v>
      </c>
      <c r="D88746" s="25" t="e">
        <f t="shared" si="1386"/>
        <v>#N/A</v>
      </c>
      <c r="E88746" s="25" t="s">
        <v>848</v>
      </c>
      <c r="F88746" s="11" t="s">
        <v>229</v>
      </c>
      <c r="G88746" s="12" t="s">
        <v>162</v>
      </c>
      <c r="H88746" s="13">
        <v>122.70582977737683</v>
      </c>
    </row>
    <row r="88747" spans="1:8" x14ac:dyDescent="0.2">
      <c r="A88747" s="25" t="s">
        <v>156</v>
      </c>
      <c r="B88747" s="25" t="str">
        <f>INDEX(About!G:G,MATCH(A88747,About!F:F,0))</f>
        <v>VA</v>
      </c>
      <c r="C88747" s="25" t="e">
        <v>#N/A</v>
      </c>
      <c r="D88747" s="25" t="e">
        <f t="shared" si="1386"/>
        <v>#N/A</v>
      </c>
      <c r="E88747" s="25" t="s">
        <v>848</v>
      </c>
      <c r="F88747" s="11" t="s">
        <v>229</v>
      </c>
      <c r="G88747" s="12" t="s">
        <v>163</v>
      </c>
      <c r="H88747" s="13">
        <v>107.33754466606545</v>
      </c>
    </row>
    <row r="88748" spans="1:8" x14ac:dyDescent="0.2">
      <c r="A88748" s="25" t="s">
        <v>164</v>
      </c>
      <c r="B88748" s="25" t="str">
        <f>INDEX(About!G:G,MATCH(A88748,About!F:F,0))</f>
        <v>WY</v>
      </c>
      <c r="C88748" s="25" t="e">
        <v>#N/A</v>
      </c>
      <c r="D88748" s="25" t="e">
        <f t="shared" si="1386"/>
        <v>#N/A</v>
      </c>
      <c r="E88748" s="25" t="s">
        <v>848</v>
      </c>
      <c r="F88748" s="11" t="s">
        <v>229</v>
      </c>
      <c r="G88748" s="12" t="s">
        <v>165</v>
      </c>
      <c r="H88748" s="13">
        <v>0</v>
      </c>
    </row>
    <row r="88749" spans="1:8" x14ac:dyDescent="0.2">
      <c r="A88749" s="25" t="s">
        <v>164</v>
      </c>
      <c r="B88749" s="25" t="str">
        <f>INDEX(About!G:G,MATCH(A88749,About!F:F,0))</f>
        <v>WY</v>
      </c>
      <c r="C88749" s="25" t="e">
        <v>#N/A</v>
      </c>
      <c r="D88749" s="25" t="e">
        <f t="shared" si="1386"/>
        <v>#N/A</v>
      </c>
      <c r="E88749" s="25" t="s">
        <v>848</v>
      </c>
      <c r="F88749" s="11" t="s">
        <v>229</v>
      </c>
      <c r="G88749" s="12" t="s">
        <v>166</v>
      </c>
      <c r="H88749" s="13">
        <v>0</v>
      </c>
    </row>
    <row r="88750" spans="1:8" x14ac:dyDescent="0.2">
      <c r="A88750" s="25" t="s">
        <v>164</v>
      </c>
      <c r="B88750" s="25" t="str">
        <f>INDEX(About!G:G,MATCH(A88750,About!F:F,0))</f>
        <v>WY</v>
      </c>
      <c r="C88750" s="25" t="e">
        <v>#N/A</v>
      </c>
      <c r="D88750" s="25" t="e">
        <f t="shared" si="1386"/>
        <v>#N/A</v>
      </c>
      <c r="E88750" s="25" t="s">
        <v>848</v>
      </c>
      <c r="F88750" s="11" t="s">
        <v>229</v>
      </c>
      <c r="G88750" s="12" t="s">
        <v>167</v>
      </c>
      <c r="H88750" s="13">
        <v>0</v>
      </c>
    </row>
    <row r="88751" spans="1:8" x14ac:dyDescent="0.2">
      <c r="A88751" s="25" t="s">
        <v>164</v>
      </c>
      <c r="B88751" s="25" t="str">
        <f>INDEX(About!G:G,MATCH(A88751,About!F:F,0))</f>
        <v>WY</v>
      </c>
      <c r="C88751" s="25" t="e">
        <v>#N/A</v>
      </c>
      <c r="D88751" s="25" t="e">
        <f t="shared" si="1386"/>
        <v>#N/A</v>
      </c>
      <c r="E88751" s="25" t="s">
        <v>848</v>
      </c>
      <c r="F88751" s="11" t="s">
        <v>229</v>
      </c>
      <c r="G88751" s="12" t="s">
        <v>168</v>
      </c>
      <c r="H88751" s="13">
        <v>0</v>
      </c>
    </row>
    <row r="88752" spans="1:8" x14ac:dyDescent="0.2">
      <c r="A88752" s="25" t="s">
        <v>164</v>
      </c>
      <c r="B88752" s="25" t="str">
        <f>INDEX(About!G:G,MATCH(A88752,About!F:F,0))</f>
        <v>WY</v>
      </c>
      <c r="C88752" s="25" t="e">
        <v>#N/A</v>
      </c>
      <c r="D88752" s="25" t="e">
        <f t="shared" si="1386"/>
        <v>#N/A</v>
      </c>
      <c r="E88752" s="25" t="s">
        <v>848</v>
      </c>
      <c r="F88752" s="11" t="s">
        <v>229</v>
      </c>
      <c r="G88752" s="12" t="s">
        <v>169</v>
      </c>
      <c r="H88752" s="13">
        <v>0</v>
      </c>
    </row>
    <row r="88753" spans="1:8" x14ac:dyDescent="0.2">
      <c r="A88753" s="25" t="s">
        <v>164</v>
      </c>
      <c r="B88753" s="25" t="str">
        <f>INDEX(About!G:G,MATCH(A88753,About!F:F,0))</f>
        <v>WY</v>
      </c>
      <c r="C88753" s="25" t="e">
        <v>#N/A</v>
      </c>
      <c r="D88753" s="25" t="e">
        <f t="shared" si="1386"/>
        <v>#N/A</v>
      </c>
      <c r="E88753" s="25" t="s">
        <v>848</v>
      </c>
      <c r="F88753" s="11" t="s">
        <v>229</v>
      </c>
      <c r="G88753" s="12" t="s">
        <v>170</v>
      </c>
      <c r="H88753" s="13">
        <v>0</v>
      </c>
    </row>
    <row r="88754" spans="1:8" x14ac:dyDescent="0.2">
      <c r="A88754" s="25" t="s">
        <v>164</v>
      </c>
      <c r="B88754" s="25" t="str">
        <f>INDEX(About!G:G,MATCH(A88754,About!F:F,0))</f>
        <v>WY</v>
      </c>
      <c r="C88754" s="25" t="e">
        <v>#N/A</v>
      </c>
      <c r="D88754" s="25" t="e">
        <f t="shared" si="1386"/>
        <v>#N/A</v>
      </c>
      <c r="E88754" s="25" t="s">
        <v>848</v>
      </c>
      <c r="F88754" s="11" t="s">
        <v>229</v>
      </c>
      <c r="G88754" s="12" t="s">
        <v>171</v>
      </c>
      <c r="H88754" s="13">
        <v>0</v>
      </c>
    </row>
    <row r="88755" spans="1:8" x14ac:dyDescent="0.2">
      <c r="A88755" s="25" t="s">
        <v>159</v>
      </c>
      <c r="B88755" s="25" t="str">
        <f>INDEX(About!G:G,MATCH(A88755,About!F:F,0))</f>
        <v>WA</v>
      </c>
      <c r="C88755" s="25" t="e">
        <v>#N/A</v>
      </c>
      <c r="D88755" s="25" t="e">
        <f t="shared" si="1386"/>
        <v>#N/A</v>
      </c>
      <c r="E88755" s="25" t="s">
        <v>848</v>
      </c>
      <c r="F88755" s="11" t="s">
        <v>229</v>
      </c>
      <c r="G88755" s="12" t="s">
        <v>172</v>
      </c>
      <c r="H88755" s="13">
        <v>0</v>
      </c>
    </row>
    <row r="88756" spans="1:8" x14ac:dyDescent="0.2">
      <c r="A88756" s="25" t="s">
        <v>159</v>
      </c>
      <c r="B88756" s="25" t="str">
        <f>INDEX(About!G:G,MATCH(A88756,About!F:F,0))</f>
        <v>WA</v>
      </c>
      <c r="C88756" s="25" t="e">
        <v>#N/A</v>
      </c>
      <c r="D88756" s="25" t="e">
        <f t="shared" si="1386"/>
        <v>#N/A</v>
      </c>
      <c r="E88756" s="25" t="s">
        <v>848</v>
      </c>
      <c r="F88756" s="11" t="s">
        <v>229</v>
      </c>
      <c r="G88756" s="12" t="s">
        <v>173</v>
      </c>
      <c r="H88756" s="13">
        <v>0</v>
      </c>
    </row>
    <row r="88757" spans="1:8" x14ac:dyDescent="0.2">
      <c r="A88757" s="25" t="s">
        <v>124</v>
      </c>
      <c r="B88757" s="25" t="str">
        <f>INDEX(About!G:G,MATCH(A88757,About!F:F,0))</f>
        <v>OR</v>
      </c>
      <c r="C88757" s="25" t="e">
        <v>#N/A</v>
      </c>
      <c r="D88757" s="25" t="e">
        <f t="shared" si="1386"/>
        <v>#N/A</v>
      </c>
      <c r="E88757" s="25" t="s">
        <v>848</v>
      </c>
      <c r="F88757" s="11" t="s">
        <v>229</v>
      </c>
      <c r="G88757" s="12" t="s">
        <v>174</v>
      </c>
      <c r="H88757" s="13">
        <v>0</v>
      </c>
    </row>
    <row r="88758" spans="1:8" x14ac:dyDescent="0.2">
      <c r="A88758" s="25" t="s">
        <v>19</v>
      </c>
      <c r="B88758" s="25" t="str">
        <f>INDEX(About!G:G,MATCH(A88758,About!F:F,0))</f>
        <v>CA</v>
      </c>
      <c r="C88758" s="25" t="e">
        <v>#N/A</v>
      </c>
      <c r="D88758" s="25" t="e">
        <f t="shared" si="1386"/>
        <v>#N/A</v>
      </c>
      <c r="E88758" s="25" t="s">
        <v>848</v>
      </c>
      <c r="F88758" s="11" t="s">
        <v>229</v>
      </c>
      <c r="G88758" s="12" t="s">
        <v>175</v>
      </c>
      <c r="H88758" s="13">
        <v>0</v>
      </c>
    </row>
    <row r="88759" spans="1:8" x14ac:dyDescent="0.2">
      <c r="A88759" s="25" t="s">
        <v>19</v>
      </c>
      <c r="B88759" s="25" t="str">
        <f>INDEX(About!G:G,MATCH(A88759,About!F:F,0))</f>
        <v>CA</v>
      </c>
      <c r="C88759" s="25" t="e">
        <v>#N/A</v>
      </c>
      <c r="D88759" s="25" t="e">
        <f t="shared" si="1386"/>
        <v>#N/A</v>
      </c>
      <c r="E88759" s="25" t="s">
        <v>848</v>
      </c>
      <c r="F88759" s="11" t="s">
        <v>229</v>
      </c>
      <c r="G88759" s="12" t="s">
        <v>176</v>
      </c>
      <c r="H88759" s="13">
        <v>0</v>
      </c>
    </row>
    <row r="88760" spans="1:8" x14ac:dyDescent="0.2">
      <c r="A88760" s="25">
        <v>0</v>
      </c>
      <c r="B88760" s="25" t="e">
        <f>INDEX(About!G:G,MATCH(A88760,About!F:F,0))</f>
        <v>#N/A</v>
      </c>
      <c r="C88760" s="25" t="e">
        <v>#N/A</v>
      </c>
      <c r="D88760" s="25" t="e">
        <f t="shared" si="1386"/>
        <v>#N/A</v>
      </c>
      <c r="E88760" s="25" t="s">
        <v>848</v>
      </c>
      <c r="F88760" s="11" t="s">
        <v>229</v>
      </c>
      <c r="G88760" s="12" t="s">
        <v>178</v>
      </c>
      <c r="H88760" s="13">
        <v>0</v>
      </c>
    </row>
    <row r="88761" spans="1:8" x14ac:dyDescent="0.2">
      <c r="A88761" s="25">
        <v>0</v>
      </c>
      <c r="B88761" s="25" t="e">
        <f>INDEX(About!G:G,MATCH(A88761,About!F:F,0))</f>
        <v>#N/A</v>
      </c>
      <c r="C88761" s="25" t="e">
        <v>#N/A</v>
      </c>
      <c r="D88761" s="25" t="e">
        <f t="shared" si="1386"/>
        <v>#N/A</v>
      </c>
      <c r="E88761" s="25" t="s">
        <v>848</v>
      </c>
      <c r="F88761" s="11" t="s">
        <v>229</v>
      </c>
      <c r="G88761" s="12" t="s">
        <v>179</v>
      </c>
      <c r="H88761" s="13">
        <v>0</v>
      </c>
    </row>
    <row r="88762" spans="1:8" x14ac:dyDescent="0.2">
      <c r="A88762" s="25" t="s">
        <v>137</v>
      </c>
      <c r="B88762" s="25" t="str">
        <f>INDEX(About!G:G,MATCH(A88762,About!F:F,0))</f>
        <v>TX</v>
      </c>
      <c r="C88762" s="25" t="e">
        <v>#N/A</v>
      </c>
      <c r="D88762" s="25" t="e">
        <f t="shared" si="1386"/>
        <v>#N/A</v>
      </c>
      <c r="E88762" s="25" t="s">
        <v>848</v>
      </c>
      <c r="F88762" s="11" t="s">
        <v>229</v>
      </c>
      <c r="G88762" s="12" t="s">
        <v>180</v>
      </c>
      <c r="H88762" s="13">
        <v>0</v>
      </c>
    </row>
    <row r="88763" spans="1:8" x14ac:dyDescent="0.2">
      <c r="A88763" s="25" t="s">
        <v>70</v>
      </c>
      <c r="B88763" s="25" t="str">
        <f>INDEX(About!G:G,MATCH(A88763,About!F:F,0))</f>
        <v>LA</v>
      </c>
      <c r="C88763" s="25" t="e">
        <v>#N/A</v>
      </c>
      <c r="D88763" s="25" t="e">
        <f t="shared" si="1386"/>
        <v>#N/A</v>
      </c>
      <c r="E88763" s="25" t="s">
        <v>848</v>
      </c>
      <c r="F88763" s="11" t="s">
        <v>229</v>
      </c>
      <c r="G88763" s="12" t="s">
        <v>181</v>
      </c>
      <c r="H88763" s="13">
        <v>0</v>
      </c>
    </row>
    <row r="88764" spans="1:8" x14ac:dyDescent="0.2">
      <c r="A88764" s="25" t="s">
        <v>80</v>
      </c>
      <c r="B88764" s="25" t="str">
        <f>INDEX(About!G:G,MATCH(A88764,About!F:F,0))</f>
        <v>MS</v>
      </c>
      <c r="C88764" s="25" t="e">
        <v>#N/A</v>
      </c>
      <c r="D88764" s="25" t="e">
        <f t="shared" si="1386"/>
        <v>#N/A</v>
      </c>
      <c r="E88764" s="25" t="s">
        <v>848</v>
      </c>
      <c r="F88764" s="11" t="s">
        <v>229</v>
      </c>
      <c r="G88764" s="12" t="s">
        <v>182</v>
      </c>
      <c r="H88764" s="13">
        <v>0</v>
      </c>
    </row>
    <row r="88765" spans="1:8" x14ac:dyDescent="0.2">
      <c r="A88765" s="25" t="s">
        <v>8</v>
      </c>
      <c r="B88765" s="25" t="str">
        <f>INDEX(About!G:G,MATCH(A88765,About!F:F,0))</f>
        <v>AL</v>
      </c>
      <c r="C88765" s="25" t="e">
        <v>#N/A</v>
      </c>
      <c r="D88765" s="25" t="e">
        <f t="shared" si="1386"/>
        <v>#N/A</v>
      </c>
      <c r="E88765" s="25" t="s">
        <v>848</v>
      </c>
      <c r="F88765" s="11" t="s">
        <v>229</v>
      </c>
      <c r="G88765" s="12" t="s">
        <v>183</v>
      </c>
      <c r="H88765" s="13">
        <v>0</v>
      </c>
    </row>
    <row r="88766" spans="1:8" x14ac:dyDescent="0.2">
      <c r="A88766" s="25" t="s">
        <v>40</v>
      </c>
      <c r="B88766" s="25" t="str">
        <f>INDEX(About!G:G,MATCH(A88766,About!F:F,0))</f>
        <v>FL</v>
      </c>
      <c r="C88766" s="25" t="e">
        <v>#N/A</v>
      </c>
      <c r="D88766" s="25" t="e">
        <f t="shared" si="1386"/>
        <v>#N/A</v>
      </c>
      <c r="E88766" s="25" t="s">
        <v>848</v>
      </c>
      <c r="F88766" s="11" t="s">
        <v>229</v>
      </c>
      <c r="G88766" s="12" t="s">
        <v>184</v>
      </c>
      <c r="H88766" s="13">
        <v>0</v>
      </c>
    </row>
    <row r="88767" spans="1:8" x14ac:dyDescent="0.2">
      <c r="A88767" s="25" t="s">
        <v>40</v>
      </c>
      <c r="B88767" s="25" t="str">
        <f>INDEX(About!G:G,MATCH(A88767,About!F:F,0))</f>
        <v>FL</v>
      </c>
      <c r="C88767" s="25" t="e">
        <v>#N/A</v>
      </c>
      <c r="D88767" s="25" t="e">
        <f t="shared" si="1386"/>
        <v>#N/A</v>
      </c>
      <c r="E88767" s="25" t="s">
        <v>848</v>
      </c>
      <c r="F88767" s="11" t="s">
        <v>229</v>
      </c>
      <c r="G88767" s="12" t="s">
        <v>185</v>
      </c>
      <c r="H88767" s="13">
        <v>0</v>
      </c>
    </row>
    <row r="88768" spans="1:8" x14ac:dyDescent="0.2">
      <c r="A88768" s="25">
        <v>0</v>
      </c>
      <c r="B88768" s="25" t="e">
        <f>INDEX(About!G:G,MATCH(A88768,About!F:F,0))</f>
        <v>#N/A</v>
      </c>
      <c r="C88768" s="25" t="e">
        <v>#N/A</v>
      </c>
      <c r="D88768" s="25" t="e">
        <f t="shared" si="1386"/>
        <v>#N/A</v>
      </c>
      <c r="E88768" s="25" t="s">
        <v>848</v>
      </c>
      <c r="F88768" s="11" t="s">
        <v>229</v>
      </c>
      <c r="G88768" s="12" t="s">
        <v>186</v>
      </c>
      <c r="H88768" s="13">
        <v>0</v>
      </c>
    </row>
    <row r="88769" spans="1:8" x14ac:dyDescent="0.2">
      <c r="A88769" s="25">
        <v>0</v>
      </c>
      <c r="B88769" s="25" t="e">
        <f>INDEX(About!G:G,MATCH(A88769,About!F:F,0))</f>
        <v>#N/A</v>
      </c>
      <c r="C88769" s="25" t="e">
        <v>#N/A</v>
      </c>
      <c r="D88769" s="25" t="e">
        <f t="shared" si="1386"/>
        <v>#N/A</v>
      </c>
      <c r="E88769" s="25" t="s">
        <v>848</v>
      </c>
      <c r="F88769" s="11" t="s">
        <v>229</v>
      </c>
      <c r="G88769" s="12" t="s">
        <v>187</v>
      </c>
      <c r="H88769" s="13">
        <v>0</v>
      </c>
    </row>
    <row r="88770" spans="1:8" x14ac:dyDescent="0.2">
      <c r="A88770" s="25">
        <v>0</v>
      </c>
      <c r="B88770" s="25" t="e">
        <f>INDEX(About!G:G,MATCH(A88770,About!F:F,0))</f>
        <v>#N/A</v>
      </c>
      <c r="C88770" s="25" t="e">
        <v>#N/A</v>
      </c>
      <c r="D88770" s="25" t="e">
        <f t="shared" si="1386"/>
        <v>#N/A</v>
      </c>
      <c r="E88770" s="25" t="s">
        <v>848</v>
      </c>
      <c r="F88770" s="11" t="s">
        <v>229</v>
      </c>
      <c r="G88770" s="12" t="s">
        <v>188</v>
      </c>
      <c r="H88770" s="13">
        <v>0</v>
      </c>
    </row>
    <row r="88771" spans="1:8" x14ac:dyDescent="0.2">
      <c r="A88771" s="25">
        <v>0</v>
      </c>
      <c r="B88771" s="25" t="e">
        <f>INDEX(About!G:G,MATCH(A88771,About!F:F,0))</f>
        <v>#N/A</v>
      </c>
      <c r="C88771" s="25" t="e">
        <v>#N/A</v>
      </c>
      <c r="D88771" s="25" t="e">
        <f t="shared" si="1386"/>
        <v>#N/A</v>
      </c>
      <c r="E88771" s="25" t="s">
        <v>848</v>
      </c>
      <c r="F88771" s="11" t="s">
        <v>229</v>
      </c>
      <c r="G88771" s="12" t="s">
        <v>189</v>
      </c>
      <c r="H88771" s="13">
        <v>0</v>
      </c>
    </row>
    <row r="88772" spans="1:8" x14ac:dyDescent="0.2">
      <c r="A88772" s="25">
        <v>0</v>
      </c>
      <c r="B88772" s="25" t="e">
        <f>INDEX(About!G:G,MATCH(A88772,About!F:F,0))</f>
        <v>#N/A</v>
      </c>
      <c r="C88772" s="25" t="e">
        <v>#N/A</v>
      </c>
      <c r="D88772" s="25" t="e">
        <f t="shared" si="1386"/>
        <v>#N/A</v>
      </c>
      <c r="E88772" s="25" t="s">
        <v>848</v>
      </c>
      <c r="F88772" s="11" t="s">
        <v>229</v>
      </c>
      <c r="G88772" s="12" t="s">
        <v>190</v>
      </c>
      <c r="H88772" s="13">
        <v>0</v>
      </c>
    </row>
    <row r="88773" spans="1:8" x14ac:dyDescent="0.2">
      <c r="A88773" s="25">
        <v>0</v>
      </c>
      <c r="B88773" s="25" t="e">
        <f>INDEX(About!G:G,MATCH(A88773,About!F:F,0))</f>
        <v>#N/A</v>
      </c>
      <c r="C88773" s="25" t="e">
        <v>#N/A</v>
      </c>
      <c r="D88773" s="25" t="e">
        <f t="shared" si="1386"/>
        <v>#N/A</v>
      </c>
      <c r="E88773" s="25" t="s">
        <v>848</v>
      </c>
      <c r="F88773" s="11" t="s">
        <v>229</v>
      </c>
      <c r="G88773" s="12" t="s">
        <v>191</v>
      </c>
      <c r="H88773" s="13">
        <v>0</v>
      </c>
    </row>
    <row r="88774" spans="1:8" x14ac:dyDescent="0.2">
      <c r="A88774" s="25" t="s">
        <v>156</v>
      </c>
      <c r="B88774" s="25" t="str">
        <f>INDEX(About!G:G,MATCH(A88774,About!F:F,0))</f>
        <v>VA</v>
      </c>
      <c r="C88774" s="25" t="e">
        <v>#N/A</v>
      </c>
      <c r="D88774" s="25" t="e">
        <f t="shared" ref="D88774:D88837" si="1387">C88774=B88774</f>
        <v>#N/A</v>
      </c>
      <c r="E88774" s="25" t="s">
        <v>848</v>
      </c>
      <c r="F88774" s="11" t="s">
        <v>229</v>
      </c>
      <c r="G88774" s="12" t="s">
        <v>192</v>
      </c>
      <c r="H88774" s="13">
        <v>96.587884239864778</v>
      </c>
    </row>
    <row r="88775" spans="1:8" x14ac:dyDescent="0.2">
      <c r="A88775" s="25" t="s">
        <v>655</v>
      </c>
      <c r="B88775" s="25" t="str">
        <f>INDEX(About!G:G,MATCH(A88775,About!F:F,0))</f>
        <v>NC</v>
      </c>
      <c r="C88775" s="25" t="e">
        <v>#N/A</v>
      </c>
      <c r="D88775" s="25" t="e">
        <f t="shared" si="1387"/>
        <v>#N/A</v>
      </c>
      <c r="E88775" s="25" t="s">
        <v>848</v>
      </c>
      <c r="F88775" s="11" t="s">
        <v>229</v>
      </c>
      <c r="G88775" s="12" t="s">
        <v>193</v>
      </c>
      <c r="H88775" s="13">
        <v>115.31310927941206</v>
      </c>
    </row>
    <row r="88776" spans="1:8" x14ac:dyDescent="0.2">
      <c r="A88776" s="25" t="s">
        <v>665</v>
      </c>
      <c r="B88776" s="25" t="str">
        <f>INDEX(About!G:G,MATCH(A88776,About!F:F,0))</f>
        <v>SC</v>
      </c>
      <c r="C88776" s="25" t="e">
        <v>#N/A</v>
      </c>
      <c r="D88776" s="25" t="e">
        <f t="shared" si="1387"/>
        <v>#N/A</v>
      </c>
      <c r="E88776" s="25" t="s">
        <v>848</v>
      </c>
      <c r="F88776" s="11" t="s">
        <v>229</v>
      </c>
      <c r="G88776" s="12" t="s">
        <v>194</v>
      </c>
      <c r="H88776" s="13">
        <v>0</v>
      </c>
    </row>
    <row r="88777" spans="1:8" x14ac:dyDescent="0.2">
      <c r="A88777" s="25" t="s">
        <v>44</v>
      </c>
      <c r="B88777" s="25" t="str">
        <f>INDEX(About!G:G,MATCH(A88777,About!F:F,0))</f>
        <v>GA</v>
      </c>
      <c r="C88777" s="25" t="e">
        <v>#N/A</v>
      </c>
      <c r="D88777" s="25" t="e">
        <f t="shared" si="1387"/>
        <v>#N/A</v>
      </c>
      <c r="E88777" s="25" t="s">
        <v>848</v>
      </c>
      <c r="F88777" s="11" t="s">
        <v>229</v>
      </c>
      <c r="G88777" s="12" t="s">
        <v>195</v>
      </c>
      <c r="H88777" s="13">
        <v>0</v>
      </c>
    </row>
    <row r="88778" spans="1:8" x14ac:dyDescent="0.2">
      <c r="A88778" s="25">
        <v>0</v>
      </c>
      <c r="B88778" s="25" t="e">
        <f>INDEX(About!G:G,MATCH(A88778,About!F:F,0))</f>
        <v>#N/A</v>
      </c>
      <c r="C88778" s="25" t="e">
        <v>#N/A</v>
      </c>
      <c r="D88778" s="25" t="e">
        <f t="shared" si="1387"/>
        <v>#N/A</v>
      </c>
      <c r="E88778" s="25" t="s">
        <v>848</v>
      </c>
      <c r="F88778" s="11" t="s">
        <v>229</v>
      </c>
      <c r="G88778" s="12" t="s">
        <v>196</v>
      </c>
      <c r="H88778" s="13">
        <v>94.777194520055232</v>
      </c>
    </row>
    <row r="88779" spans="1:8" x14ac:dyDescent="0.2">
      <c r="A88779" s="25">
        <v>0</v>
      </c>
      <c r="B88779" s="25" t="e">
        <f>INDEX(About!G:G,MATCH(A88779,About!F:F,0))</f>
        <v>#N/A</v>
      </c>
      <c r="C88779" s="25" t="e">
        <v>#N/A</v>
      </c>
      <c r="D88779" s="25" t="e">
        <f t="shared" si="1387"/>
        <v>#N/A</v>
      </c>
      <c r="E88779" s="25" t="s">
        <v>848</v>
      </c>
      <c r="F88779" s="11" t="s">
        <v>229</v>
      </c>
      <c r="G88779" s="12" t="s">
        <v>197</v>
      </c>
      <c r="H88779" s="13">
        <v>112.88734054060885</v>
      </c>
    </row>
    <row r="88780" spans="1:8" ht="13.5" thickBot="1" x14ac:dyDescent="0.25">
      <c r="A88780" s="25">
        <v>0</v>
      </c>
      <c r="B88780" s="25" t="e">
        <f>INDEX(About!G:G,MATCH(A88780,About!F:F,0))</f>
        <v>#N/A</v>
      </c>
      <c r="C88780" s="25" t="e">
        <v>#N/A</v>
      </c>
      <c r="D88780" s="25" t="e">
        <f t="shared" si="1387"/>
        <v>#N/A</v>
      </c>
      <c r="E88780" s="25" t="s">
        <v>848</v>
      </c>
      <c r="F88780" s="14" t="s">
        <v>229</v>
      </c>
      <c r="G88780" s="15" t="s">
        <v>198</v>
      </c>
      <c r="H88780" s="16">
        <v>0</v>
      </c>
    </row>
    <row r="88781" spans="1:8" x14ac:dyDescent="0.2">
      <c r="A88781" s="25" t="s">
        <v>8</v>
      </c>
      <c r="B88781" s="25" t="str">
        <f>INDEX(About!G:G,MATCH(A88781,About!F:F,0))</f>
        <v>AL</v>
      </c>
      <c r="C88781" s="25" t="e">
        <v>#N/A</v>
      </c>
      <c r="D88781" s="25" t="e">
        <f t="shared" si="1387"/>
        <v>#N/A</v>
      </c>
      <c r="E88781" s="25" t="s">
        <v>847</v>
      </c>
      <c r="F88781" s="17" t="s">
        <v>847</v>
      </c>
      <c r="G88781" s="18" t="s">
        <v>9</v>
      </c>
      <c r="H88781" s="19">
        <v>0</v>
      </c>
    </row>
    <row r="88782" spans="1:8" x14ac:dyDescent="0.2">
      <c r="A88782" s="25" t="s">
        <v>8</v>
      </c>
      <c r="B88782" s="25" t="str">
        <f>INDEX(About!G:G,MATCH(A88782,About!F:F,0))</f>
        <v>AL</v>
      </c>
      <c r="C88782" s="25" t="e">
        <v>#N/A</v>
      </c>
      <c r="D88782" s="25" t="e">
        <f t="shared" si="1387"/>
        <v>#N/A</v>
      </c>
      <c r="E88782" s="25" t="s">
        <v>847</v>
      </c>
      <c r="F88782" s="11" t="s">
        <v>229</v>
      </c>
      <c r="G88782" s="12" t="s">
        <v>10</v>
      </c>
      <c r="H88782" s="13">
        <v>0</v>
      </c>
    </row>
    <row r="88783" spans="1:8" x14ac:dyDescent="0.2">
      <c r="A88783" s="25" t="s">
        <v>8</v>
      </c>
      <c r="B88783" s="25" t="str">
        <f>INDEX(About!G:G,MATCH(A88783,About!F:F,0))</f>
        <v>AL</v>
      </c>
      <c r="C88783" s="25" t="e">
        <v>#N/A</v>
      </c>
      <c r="D88783" s="25" t="e">
        <f t="shared" si="1387"/>
        <v>#N/A</v>
      </c>
      <c r="E88783" s="25" t="s">
        <v>847</v>
      </c>
      <c r="F88783" s="11" t="s">
        <v>229</v>
      </c>
      <c r="G88783" s="12" t="s">
        <v>11</v>
      </c>
      <c r="H88783" s="13">
        <v>0</v>
      </c>
    </row>
    <row r="88784" spans="1:8" x14ac:dyDescent="0.2">
      <c r="A88784" s="25" t="s">
        <v>12</v>
      </c>
      <c r="B88784" s="25" t="str">
        <f>INDEX(About!G:G,MATCH(A88784,About!F:F,0))</f>
        <v>AZ</v>
      </c>
      <c r="C88784" s="25" t="e">
        <v>#N/A</v>
      </c>
      <c r="D88784" s="25" t="e">
        <f t="shared" si="1387"/>
        <v>#N/A</v>
      </c>
      <c r="E88784" s="25" t="s">
        <v>847</v>
      </c>
      <c r="F88784" s="11" t="s">
        <v>229</v>
      </c>
      <c r="G88784" s="12" t="s">
        <v>13</v>
      </c>
      <c r="H88784" s="13">
        <v>56.40800244034677</v>
      </c>
    </row>
    <row r="88785" spans="1:8" x14ac:dyDescent="0.2">
      <c r="A88785" s="25" t="s">
        <v>14</v>
      </c>
      <c r="B88785" s="25" t="str">
        <f>INDEX(About!G:G,MATCH(A88785,About!F:F,0))</f>
        <v>AR</v>
      </c>
      <c r="C88785" s="25" t="e">
        <v>#N/A</v>
      </c>
      <c r="D88785" s="25" t="e">
        <f t="shared" si="1387"/>
        <v>#N/A</v>
      </c>
      <c r="E88785" s="25" t="s">
        <v>847</v>
      </c>
      <c r="F88785" s="11" t="s">
        <v>229</v>
      </c>
      <c r="G88785" s="12" t="s">
        <v>15</v>
      </c>
      <c r="H88785" s="13">
        <v>0</v>
      </c>
    </row>
    <row r="88786" spans="1:8" x14ac:dyDescent="0.2">
      <c r="A88786" s="25" t="s">
        <v>14</v>
      </c>
      <c r="B88786" s="25" t="str">
        <f>INDEX(About!G:G,MATCH(A88786,About!F:F,0))</f>
        <v>AR</v>
      </c>
      <c r="C88786" s="25" t="e">
        <v>#N/A</v>
      </c>
      <c r="D88786" s="25" t="e">
        <f t="shared" si="1387"/>
        <v>#N/A</v>
      </c>
      <c r="E88786" s="25" t="s">
        <v>847</v>
      </c>
      <c r="F88786" s="11" t="s">
        <v>229</v>
      </c>
      <c r="G88786" s="12" t="s">
        <v>16</v>
      </c>
      <c r="H88786" s="13">
        <v>0</v>
      </c>
    </row>
    <row r="88787" spans="1:8" x14ac:dyDescent="0.2">
      <c r="A88787" s="25" t="s">
        <v>14</v>
      </c>
      <c r="B88787" s="25" t="str">
        <f>INDEX(About!G:G,MATCH(A88787,About!F:F,0))</f>
        <v>AR</v>
      </c>
      <c r="C88787" s="25" t="e">
        <v>#N/A</v>
      </c>
      <c r="D88787" s="25" t="e">
        <f t="shared" si="1387"/>
        <v>#N/A</v>
      </c>
      <c r="E88787" s="25" t="s">
        <v>847</v>
      </c>
      <c r="F88787" s="11" t="s">
        <v>229</v>
      </c>
      <c r="G88787" s="12" t="s">
        <v>17</v>
      </c>
      <c r="H88787" s="13">
        <v>0</v>
      </c>
    </row>
    <row r="88788" spans="1:8" x14ac:dyDescent="0.2">
      <c r="A88788" s="25" t="s">
        <v>14</v>
      </c>
      <c r="B88788" s="25" t="str">
        <f>INDEX(About!G:G,MATCH(A88788,About!F:F,0))</f>
        <v>AR</v>
      </c>
      <c r="C88788" s="25" t="e">
        <v>#N/A</v>
      </c>
      <c r="D88788" s="25" t="e">
        <f t="shared" si="1387"/>
        <v>#N/A</v>
      </c>
      <c r="E88788" s="25" t="s">
        <v>847</v>
      </c>
      <c r="F88788" s="11" t="s">
        <v>229</v>
      </c>
      <c r="G88788" s="12" t="s">
        <v>18</v>
      </c>
      <c r="H88788" s="13">
        <v>0</v>
      </c>
    </row>
    <row r="88789" spans="1:8" x14ac:dyDescent="0.2">
      <c r="A88789" s="25" t="s">
        <v>19</v>
      </c>
      <c r="B88789" s="25" t="str">
        <f>INDEX(About!G:G,MATCH(A88789,About!F:F,0))</f>
        <v>CA</v>
      </c>
      <c r="C88789" s="25" t="e">
        <v>#N/A</v>
      </c>
      <c r="D88789" s="25" t="e">
        <f t="shared" si="1387"/>
        <v>#N/A</v>
      </c>
      <c r="E88789" s="25" t="s">
        <v>847</v>
      </c>
      <c r="F88789" s="11" t="s">
        <v>229</v>
      </c>
      <c r="G88789" s="12" t="s">
        <v>20</v>
      </c>
      <c r="H88789" s="13">
        <v>18.59253992052448</v>
      </c>
    </row>
    <row r="88790" spans="1:8" x14ac:dyDescent="0.2">
      <c r="A88790" s="25" t="s">
        <v>19</v>
      </c>
      <c r="B88790" s="25" t="str">
        <f>INDEX(About!G:G,MATCH(A88790,About!F:F,0))</f>
        <v>CA</v>
      </c>
      <c r="C88790" s="25" t="e">
        <v>#N/A</v>
      </c>
      <c r="D88790" s="25" t="e">
        <f t="shared" si="1387"/>
        <v>#N/A</v>
      </c>
      <c r="E88790" s="25" t="s">
        <v>847</v>
      </c>
      <c r="F88790" s="11" t="s">
        <v>229</v>
      </c>
      <c r="G88790" s="12" t="s">
        <v>21</v>
      </c>
      <c r="H88790" s="13">
        <v>72.165192158738463</v>
      </c>
    </row>
    <row r="88791" spans="1:8" x14ac:dyDescent="0.2">
      <c r="A88791" s="25" t="s">
        <v>19</v>
      </c>
      <c r="B88791" s="25" t="str">
        <f>INDEX(About!G:G,MATCH(A88791,About!F:F,0))</f>
        <v>CA</v>
      </c>
      <c r="C88791" s="25" t="e">
        <v>#N/A</v>
      </c>
      <c r="D88791" s="25" t="e">
        <f t="shared" si="1387"/>
        <v>#N/A</v>
      </c>
      <c r="E88791" s="25" t="s">
        <v>847</v>
      </c>
      <c r="F88791" s="11" t="s">
        <v>229</v>
      </c>
      <c r="G88791" s="12" t="s">
        <v>22</v>
      </c>
      <c r="H88791" s="13">
        <v>132.17478143885666</v>
      </c>
    </row>
    <row r="88792" spans="1:8" x14ac:dyDescent="0.2">
      <c r="A88792" s="25" t="s">
        <v>19</v>
      </c>
      <c r="B88792" s="25" t="str">
        <f>INDEX(About!G:G,MATCH(A88792,About!F:F,0))</f>
        <v>CA</v>
      </c>
      <c r="C88792" s="25" t="e">
        <v>#N/A</v>
      </c>
      <c r="D88792" s="25" t="e">
        <f t="shared" si="1387"/>
        <v>#N/A</v>
      </c>
      <c r="E88792" s="25" t="s">
        <v>847</v>
      </c>
      <c r="F88792" s="11" t="s">
        <v>229</v>
      </c>
      <c r="G88792" s="12" t="s">
        <v>23</v>
      </c>
      <c r="H88792" s="13">
        <v>119.70869936877902</v>
      </c>
    </row>
    <row r="88793" spans="1:8" x14ac:dyDescent="0.2">
      <c r="A88793" s="25" t="s">
        <v>19</v>
      </c>
      <c r="B88793" s="25" t="str">
        <f>INDEX(About!G:G,MATCH(A88793,About!F:F,0))</f>
        <v>CA</v>
      </c>
      <c r="C88793" s="25" t="e">
        <v>#N/A</v>
      </c>
      <c r="D88793" s="25" t="e">
        <f t="shared" si="1387"/>
        <v>#N/A</v>
      </c>
      <c r="E88793" s="25" t="s">
        <v>847</v>
      </c>
      <c r="F88793" s="11" t="s">
        <v>229</v>
      </c>
      <c r="G88793" s="12" t="s">
        <v>24</v>
      </c>
      <c r="H88793" s="13">
        <v>38.421728177643594</v>
      </c>
    </row>
    <row r="88794" spans="1:8" x14ac:dyDescent="0.2">
      <c r="A88794" s="25" t="s">
        <v>19</v>
      </c>
      <c r="B88794" s="25" t="str">
        <f>INDEX(About!G:G,MATCH(A88794,About!F:F,0))</f>
        <v>CA</v>
      </c>
      <c r="C88794" s="25" t="e">
        <v>#N/A</v>
      </c>
      <c r="D88794" s="25" t="e">
        <f t="shared" si="1387"/>
        <v>#N/A</v>
      </c>
      <c r="E88794" s="25" t="s">
        <v>847</v>
      </c>
      <c r="F88794" s="11" t="s">
        <v>229</v>
      </c>
      <c r="G88794" s="12" t="s">
        <v>25</v>
      </c>
      <c r="H88794" s="13">
        <v>101.12844922448485</v>
      </c>
    </row>
    <row r="88795" spans="1:8" x14ac:dyDescent="0.2">
      <c r="A88795" s="25" t="s">
        <v>19</v>
      </c>
      <c r="B88795" s="25" t="str">
        <f>INDEX(About!G:G,MATCH(A88795,About!F:F,0))</f>
        <v>CA</v>
      </c>
      <c r="C88795" s="25" t="e">
        <v>#N/A</v>
      </c>
      <c r="D88795" s="25" t="e">
        <f t="shared" si="1387"/>
        <v>#N/A</v>
      </c>
      <c r="E88795" s="25" t="s">
        <v>847</v>
      </c>
      <c r="F88795" s="11" t="s">
        <v>229</v>
      </c>
      <c r="G88795" s="12" t="s">
        <v>26</v>
      </c>
      <c r="H88795" s="13">
        <v>66.346512720564206</v>
      </c>
    </row>
    <row r="88796" spans="1:8" x14ac:dyDescent="0.2">
      <c r="A88796" s="25" t="s">
        <v>19</v>
      </c>
      <c r="B88796" s="25" t="str">
        <f>INDEX(About!G:G,MATCH(A88796,About!F:F,0))</f>
        <v>CA</v>
      </c>
      <c r="C88796" s="25" t="e">
        <v>#N/A</v>
      </c>
      <c r="D88796" s="25" t="e">
        <f t="shared" si="1387"/>
        <v>#N/A</v>
      </c>
      <c r="E88796" s="25" t="s">
        <v>847</v>
      </c>
      <c r="F88796" s="11" t="s">
        <v>229</v>
      </c>
      <c r="G88796" s="12" t="s">
        <v>27</v>
      </c>
      <c r="H88796" s="13">
        <v>91.151304034034482</v>
      </c>
    </row>
    <row r="88797" spans="1:8" x14ac:dyDescent="0.2">
      <c r="A88797" s="25" t="s">
        <v>19</v>
      </c>
      <c r="B88797" s="25" t="str">
        <f>INDEX(About!G:G,MATCH(A88797,About!F:F,0))</f>
        <v>CA</v>
      </c>
      <c r="C88797" s="25" t="e">
        <v>#N/A</v>
      </c>
      <c r="D88797" s="25" t="e">
        <f t="shared" si="1387"/>
        <v>#N/A</v>
      </c>
      <c r="E88797" s="25" t="s">
        <v>847</v>
      </c>
      <c r="F88797" s="11" t="s">
        <v>229</v>
      </c>
      <c r="G88797" s="12" t="s">
        <v>28</v>
      </c>
      <c r="H88797" s="13">
        <v>57.117270296708163</v>
      </c>
    </row>
    <row r="88798" spans="1:8" x14ac:dyDescent="0.2">
      <c r="A88798" s="25" t="s">
        <v>29</v>
      </c>
      <c r="B88798" s="25" t="str">
        <f>INDEX(About!G:G,MATCH(A88798,About!F:F,0))</f>
        <v>CO</v>
      </c>
      <c r="C88798" s="25" t="e">
        <v>#N/A</v>
      </c>
      <c r="D88798" s="25" t="e">
        <f t="shared" si="1387"/>
        <v>#N/A</v>
      </c>
      <c r="E88798" s="25" t="s">
        <v>847</v>
      </c>
      <c r="F88798" s="11" t="s">
        <v>229</v>
      </c>
      <c r="G88798" s="12" t="s">
        <v>30</v>
      </c>
      <c r="H88798" s="13">
        <v>0</v>
      </c>
    </row>
    <row r="88799" spans="1:8" x14ac:dyDescent="0.2">
      <c r="A88799" s="25" t="s">
        <v>29</v>
      </c>
      <c r="B88799" s="25" t="str">
        <f>INDEX(About!G:G,MATCH(A88799,About!F:F,0))</f>
        <v>CO</v>
      </c>
      <c r="C88799" s="25" t="e">
        <v>#N/A</v>
      </c>
      <c r="D88799" s="25" t="e">
        <f t="shared" si="1387"/>
        <v>#N/A</v>
      </c>
      <c r="E88799" s="25" t="s">
        <v>847</v>
      </c>
      <c r="F88799" s="11" t="s">
        <v>229</v>
      </c>
      <c r="G88799" s="12" t="s">
        <v>31</v>
      </c>
      <c r="H88799" s="13">
        <v>125.6580744908356</v>
      </c>
    </row>
    <row r="88800" spans="1:8" x14ac:dyDescent="0.2">
      <c r="A88800" s="25" t="s">
        <v>29</v>
      </c>
      <c r="B88800" s="25" t="str">
        <f>INDEX(About!G:G,MATCH(A88800,About!F:F,0))</f>
        <v>CO</v>
      </c>
      <c r="C88800" s="25" t="e">
        <v>#N/A</v>
      </c>
      <c r="D88800" s="25" t="e">
        <f t="shared" si="1387"/>
        <v>#N/A</v>
      </c>
      <c r="E88800" s="25" t="s">
        <v>847</v>
      </c>
      <c r="F88800" s="11" t="s">
        <v>229</v>
      </c>
      <c r="G88800" s="12" t="s">
        <v>32</v>
      </c>
      <c r="H88800" s="13">
        <v>103.00060546324664</v>
      </c>
    </row>
    <row r="88801" spans="1:8" x14ac:dyDescent="0.2">
      <c r="A88801" s="25" t="s">
        <v>29</v>
      </c>
      <c r="B88801" s="25" t="str">
        <f>INDEX(About!G:G,MATCH(A88801,About!F:F,0))</f>
        <v>CO</v>
      </c>
      <c r="C88801" s="25" t="e">
        <v>#N/A</v>
      </c>
      <c r="D88801" s="25" t="e">
        <f t="shared" si="1387"/>
        <v>#N/A</v>
      </c>
      <c r="E88801" s="25" t="s">
        <v>847</v>
      </c>
      <c r="F88801" s="11" t="s">
        <v>229</v>
      </c>
      <c r="G88801" s="12" t="s">
        <v>33</v>
      </c>
      <c r="H88801" s="13">
        <v>125.62012823382757</v>
      </c>
    </row>
    <row r="88802" spans="1:8" x14ac:dyDescent="0.2">
      <c r="A88802" s="25" t="s">
        <v>29</v>
      </c>
      <c r="B88802" s="25" t="str">
        <f>INDEX(About!G:G,MATCH(A88802,About!F:F,0))</f>
        <v>CO</v>
      </c>
      <c r="C88802" s="25" t="e">
        <v>#N/A</v>
      </c>
      <c r="D88802" s="25" t="e">
        <f t="shared" si="1387"/>
        <v>#N/A</v>
      </c>
      <c r="E88802" s="25" t="s">
        <v>847</v>
      </c>
      <c r="F88802" s="11" t="s">
        <v>229</v>
      </c>
      <c r="G88802" s="12" t="s">
        <v>34</v>
      </c>
      <c r="H88802" s="13">
        <v>105.35783625734149</v>
      </c>
    </row>
    <row r="88803" spans="1:8" x14ac:dyDescent="0.2">
      <c r="A88803" s="25" t="s">
        <v>29</v>
      </c>
      <c r="B88803" s="25" t="str">
        <f>INDEX(About!G:G,MATCH(A88803,About!F:F,0))</f>
        <v>CO</v>
      </c>
      <c r="C88803" s="25" t="e">
        <v>#N/A</v>
      </c>
      <c r="D88803" s="25" t="e">
        <f t="shared" si="1387"/>
        <v>#N/A</v>
      </c>
      <c r="E88803" s="25" t="s">
        <v>847</v>
      </c>
      <c r="F88803" s="11" t="s">
        <v>229</v>
      </c>
      <c r="G88803" s="12" t="s">
        <v>35</v>
      </c>
      <c r="H88803" s="13">
        <v>112.63960770821276</v>
      </c>
    </row>
    <row r="88804" spans="1:8" x14ac:dyDescent="0.2">
      <c r="A88804" s="25" t="s">
        <v>29</v>
      </c>
      <c r="B88804" s="25" t="str">
        <f>INDEX(About!G:G,MATCH(A88804,About!F:F,0))</f>
        <v>CO</v>
      </c>
      <c r="C88804" s="25" t="e">
        <v>#N/A</v>
      </c>
      <c r="D88804" s="25" t="e">
        <f t="shared" si="1387"/>
        <v>#N/A</v>
      </c>
      <c r="E88804" s="25" t="s">
        <v>847</v>
      </c>
      <c r="F88804" s="11" t="s">
        <v>229</v>
      </c>
      <c r="G88804" s="12" t="s">
        <v>36</v>
      </c>
      <c r="H88804" s="13">
        <v>73.790998036601479</v>
      </c>
    </row>
    <row r="88805" spans="1:8" x14ac:dyDescent="0.2">
      <c r="A88805" s="25" t="s">
        <v>29</v>
      </c>
      <c r="B88805" s="25" t="str">
        <f>INDEX(About!G:G,MATCH(A88805,About!F:F,0))</f>
        <v>CO</v>
      </c>
      <c r="C88805" s="25" t="e">
        <v>#N/A</v>
      </c>
      <c r="D88805" s="25" t="e">
        <f t="shared" si="1387"/>
        <v>#N/A</v>
      </c>
      <c r="E88805" s="25" t="s">
        <v>847</v>
      </c>
      <c r="F88805" s="11" t="s">
        <v>229</v>
      </c>
      <c r="G88805" s="12" t="s">
        <v>37</v>
      </c>
      <c r="H88805" s="13">
        <v>92.927890316792158</v>
      </c>
    </row>
    <row r="88806" spans="1:8" x14ac:dyDescent="0.2">
      <c r="A88806" s="25" t="s">
        <v>29</v>
      </c>
      <c r="B88806" s="25" t="str">
        <f>INDEX(About!G:G,MATCH(A88806,About!F:F,0))</f>
        <v>CO</v>
      </c>
      <c r="C88806" s="25" t="e">
        <v>#N/A</v>
      </c>
      <c r="D88806" s="25" t="e">
        <f t="shared" si="1387"/>
        <v>#N/A</v>
      </c>
      <c r="E88806" s="25" t="s">
        <v>847</v>
      </c>
      <c r="F88806" s="11" t="s">
        <v>229</v>
      </c>
      <c r="G88806" s="12" t="s">
        <v>38</v>
      </c>
      <c r="H88806" s="13">
        <v>79.205996866994781</v>
      </c>
    </row>
    <row r="88807" spans="1:8" x14ac:dyDescent="0.2">
      <c r="A88807" s="25" t="s">
        <v>29</v>
      </c>
      <c r="B88807" s="25" t="str">
        <f>INDEX(About!G:G,MATCH(A88807,About!F:F,0))</f>
        <v>CO</v>
      </c>
      <c r="C88807" s="25" t="e">
        <v>#N/A</v>
      </c>
      <c r="D88807" s="25" t="e">
        <f t="shared" si="1387"/>
        <v>#N/A</v>
      </c>
      <c r="E88807" s="25" t="s">
        <v>847</v>
      </c>
      <c r="F88807" s="11" t="s">
        <v>229</v>
      </c>
      <c r="G88807" s="12" t="s">
        <v>39</v>
      </c>
      <c r="H88807" s="13">
        <v>98.197627852353818</v>
      </c>
    </row>
    <row r="88808" spans="1:8" x14ac:dyDescent="0.2">
      <c r="A88808" s="25" t="s">
        <v>40</v>
      </c>
      <c r="B88808" s="25" t="str">
        <f>INDEX(About!G:G,MATCH(A88808,About!F:F,0))</f>
        <v>FL</v>
      </c>
      <c r="C88808" s="25" t="e">
        <v>#N/A</v>
      </c>
      <c r="D88808" s="25" t="e">
        <f t="shared" si="1387"/>
        <v>#N/A</v>
      </c>
      <c r="E88808" s="25" t="s">
        <v>847</v>
      </c>
      <c r="F88808" s="11" t="s">
        <v>229</v>
      </c>
      <c r="G88808" s="12" t="s">
        <v>41</v>
      </c>
      <c r="H88808" s="13">
        <v>0</v>
      </c>
    </row>
    <row r="88809" spans="1:8" x14ac:dyDescent="0.2">
      <c r="A88809" s="25" t="s">
        <v>40</v>
      </c>
      <c r="B88809" s="25" t="str">
        <f>INDEX(About!G:G,MATCH(A88809,About!F:F,0))</f>
        <v>FL</v>
      </c>
      <c r="C88809" s="25" t="e">
        <v>#N/A</v>
      </c>
      <c r="D88809" s="25" t="e">
        <f t="shared" si="1387"/>
        <v>#N/A</v>
      </c>
      <c r="E88809" s="25" t="s">
        <v>847</v>
      </c>
      <c r="F88809" s="11" t="s">
        <v>229</v>
      </c>
      <c r="G88809" s="12" t="s">
        <v>42</v>
      </c>
      <c r="H88809" s="13">
        <v>0</v>
      </c>
    </row>
    <row r="88810" spans="1:8" x14ac:dyDescent="0.2">
      <c r="A88810" s="25" t="s">
        <v>40</v>
      </c>
      <c r="B88810" s="25" t="str">
        <f>INDEX(About!G:G,MATCH(A88810,About!F:F,0))</f>
        <v>FL</v>
      </c>
      <c r="C88810" s="25" t="e">
        <v>#N/A</v>
      </c>
      <c r="D88810" s="25" t="e">
        <f t="shared" si="1387"/>
        <v>#N/A</v>
      </c>
      <c r="E88810" s="25" t="s">
        <v>847</v>
      </c>
      <c r="F88810" s="11" t="s">
        <v>229</v>
      </c>
      <c r="G88810" s="12" t="s">
        <v>43</v>
      </c>
      <c r="H88810" s="13">
        <v>0</v>
      </c>
    </row>
    <row r="88811" spans="1:8" x14ac:dyDescent="0.2">
      <c r="A88811" s="25" t="s">
        <v>40</v>
      </c>
      <c r="B88811" s="25" t="str">
        <f>INDEX(About!G:G,MATCH(A88811,About!F:F,0))</f>
        <v>FL</v>
      </c>
      <c r="C88811" s="25" t="e">
        <v>#N/A</v>
      </c>
      <c r="D88811" s="25" t="e">
        <f t="shared" si="1387"/>
        <v>#N/A</v>
      </c>
      <c r="E88811" s="25" t="s">
        <v>847</v>
      </c>
      <c r="F88811" s="11" t="s">
        <v>229</v>
      </c>
      <c r="G88811" s="12" t="s">
        <v>45</v>
      </c>
      <c r="H88811" s="13">
        <v>0</v>
      </c>
    </row>
    <row r="88812" spans="1:8" x14ac:dyDescent="0.2">
      <c r="A88812" s="25" t="s">
        <v>44</v>
      </c>
      <c r="B88812" s="25" t="str">
        <f>INDEX(About!G:G,MATCH(A88812,About!F:F,0))</f>
        <v>GA</v>
      </c>
      <c r="C88812" s="25" t="e">
        <v>#N/A</v>
      </c>
      <c r="D88812" s="25" t="e">
        <f t="shared" si="1387"/>
        <v>#N/A</v>
      </c>
      <c r="E88812" s="25" t="s">
        <v>847</v>
      </c>
      <c r="F88812" s="11" t="s">
        <v>229</v>
      </c>
      <c r="G88812" s="12" t="s">
        <v>46</v>
      </c>
      <c r="H88812" s="13">
        <v>0</v>
      </c>
    </row>
    <row r="88813" spans="1:8" x14ac:dyDescent="0.2">
      <c r="A88813" s="25" t="s">
        <v>47</v>
      </c>
      <c r="B88813" s="25" t="str">
        <f>INDEX(About!G:G,MATCH(A88813,About!F:F,0))</f>
        <v>ID</v>
      </c>
      <c r="C88813" s="25" t="e">
        <v>#N/A</v>
      </c>
      <c r="D88813" s="25" t="e">
        <f t="shared" si="1387"/>
        <v>#N/A</v>
      </c>
      <c r="E88813" s="25" t="s">
        <v>847</v>
      </c>
      <c r="F88813" s="11" t="s">
        <v>229</v>
      </c>
      <c r="G88813" s="12" t="s">
        <v>48</v>
      </c>
      <c r="H88813" s="13">
        <v>109.16385505316052</v>
      </c>
    </row>
    <row r="88814" spans="1:8" x14ac:dyDescent="0.2">
      <c r="A88814" s="25" t="s">
        <v>49</v>
      </c>
      <c r="B88814" s="25" t="str">
        <f>INDEX(About!G:G,MATCH(A88814,About!F:F,0))</f>
        <v>IL</v>
      </c>
      <c r="C88814" s="25" t="e">
        <v>#N/A</v>
      </c>
      <c r="D88814" s="25" t="e">
        <f t="shared" si="1387"/>
        <v>#N/A</v>
      </c>
      <c r="E88814" s="25" t="s">
        <v>847</v>
      </c>
      <c r="F88814" s="11" t="s">
        <v>229</v>
      </c>
      <c r="G88814" s="12" t="s">
        <v>50</v>
      </c>
      <c r="H88814" s="13">
        <v>0</v>
      </c>
    </row>
    <row r="88815" spans="1:8" x14ac:dyDescent="0.2">
      <c r="A88815" s="25" t="s">
        <v>49</v>
      </c>
      <c r="B88815" s="25" t="str">
        <f>INDEX(About!G:G,MATCH(A88815,About!F:F,0))</f>
        <v>IL</v>
      </c>
      <c r="C88815" s="25" t="e">
        <v>#N/A</v>
      </c>
      <c r="D88815" s="25" t="e">
        <f t="shared" si="1387"/>
        <v>#N/A</v>
      </c>
      <c r="E88815" s="25" t="s">
        <v>847</v>
      </c>
      <c r="F88815" s="11" t="s">
        <v>229</v>
      </c>
      <c r="G88815" s="12" t="s">
        <v>51</v>
      </c>
      <c r="H88815" s="13">
        <v>0</v>
      </c>
    </row>
    <row r="88816" spans="1:8" x14ac:dyDescent="0.2">
      <c r="A88816" s="25" t="s">
        <v>52</v>
      </c>
      <c r="B88816" s="25" t="str">
        <f>INDEX(About!G:G,MATCH(A88816,About!F:F,0))</f>
        <v>IN</v>
      </c>
      <c r="C88816" s="25" t="e">
        <v>#N/A</v>
      </c>
      <c r="D88816" s="25" t="e">
        <f t="shared" si="1387"/>
        <v>#N/A</v>
      </c>
      <c r="E88816" s="25" t="s">
        <v>847</v>
      </c>
      <c r="F88816" s="11" t="s">
        <v>229</v>
      </c>
      <c r="G88816" s="12" t="s">
        <v>53</v>
      </c>
      <c r="H88816" s="13">
        <v>0</v>
      </c>
    </row>
    <row r="88817" spans="1:8" x14ac:dyDescent="0.2">
      <c r="A88817" s="25" t="s">
        <v>49</v>
      </c>
      <c r="B88817" s="25" t="str">
        <f>INDEX(About!G:G,MATCH(A88817,About!F:F,0))</f>
        <v>IL</v>
      </c>
      <c r="C88817" s="25" t="e">
        <v>#N/A</v>
      </c>
      <c r="D88817" s="25" t="e">
        <f t="shared" si="1387"/>
        <v>#N/A</v>
      </c>
      <c r="E88817" s="25" t="s">
        <v>847</v>
      </c>
      <c r="F88817" s="11" t="s">
        <v>229</v>
      </c>
      <c r="G88817" s="12" t="s">
        <v>54</v>
      </c>
      <c r="H88817" s="13">
        <v>0</v>
      </c>
    </row>
    <row r="88818" spans="1:8" x14ac:dyDescent="0.2">
      <c r="A88818" s="25" t="s">
        <v>52</v>
      </c>
      <c r="B88818" s="25" t="str">
        <f>INDEX(About!G:G,MATCH(A88818,About!F:F,0))</f>
        <v>IN</v>
      </c>
      <c r="C88818" s="25" t="e">
        <v>#N/A</v>
      </c>
      <c r="D88818" s="25" t="e">
        <f t="shared" si="1387"/>
        <v>#N/A</v>
      </c>
      <c r="E88818" s="25" t="s">
        <v>847</v>
      </c>
      <c r="F88818" s="11" t="s">
        <v>229</v>
      </c>
      <c r="G88818" s="12" t="s">
        <v>55</v>
      </c>
      <c r="H88818" s="13">
        <v>0</v>
      </c>
    </row>
    <row r="88819" spans="1:8" x14ac:dyDescent="0.2">
      <c r="A88819" s="25" t="s">
        <v>52</v>
      </c>
      <c r="B88819" s="25" t="str">
        <f>INDEX(About!G:G,MATCH(A88819,About!F:F,0))</f>
        <v>IN</v>
      </c>
      <c r="C88819" s="25" t="e">
        <v>#N/A</v>
      </c>
      <c r="D88819" s="25" t="e">
        <f t="shared" si="1387"/>
        <v>#N/A</v>
      </c>
      <c r="E88819" s="25" t="s">
        <v>847</v>
      </c>
      <c r="F88819" s="11" t="s">
        <v>229</v>
      </c>
      <c r="G88819" s="12" t="s">
        <v>56</v>
      </c>
      <c r="H88819" s="13">
        <v>0</v>
      </c>
    </row>
    <row r="88820" spans="1:8" x14ac:dyDescent="0.2">
      <c r="A88820" s="25" t="s">
        <v>57</v>
      </c>
      <c r="B88820" s="25" t="str">
        <f>INDEX(About!G:G,MATCH(A88820,About!F:F,0))</f>
        <v>KS</v>
      </c>
      <c r="C88820" s="25" t="e">
        <v>#N/A</v>
      </c>
      <c r="D88820" s="25" t="e">
        <f t="shared" si="1387"/>
        <v>#N/A</v>
      </c>
      <c r="E88820" s="25" t="s">
        <v>847</v>
      </c>
      <c r="F88820" s="11" t="s">
        <v>229</v>
      </c>
      <c r="G88820" s="12" t="s">
        <v>58</v>
      </c>
      <c r="H88820" s="13">
        <v>0</v>
      </c>
    </row>
    <row r="88821" spans="1:8" x14ac:dyDescent="0.2">
      <c r="A88821" s="25" t="s">
        <v>57</v>
      </c>
      <c r="B88821" s="25" t="str">
        <f>INDEX(About!G:G,MATCH(A88821,About!F:F,0))</f>
        <v>KS</v>
      </c>
      <c r="C88821" s="25" t="e">
        <v>#N/A</v>
      </c>
      <c r="D88821" s="25" t="e">
        <f t="shared" si="1387"/>
        <v>#N/A</v>
      </c>
      <c r="E88821" s="25" t="s">
        <v>847</v>
      </c>
      <c r="F88821" s="11" t="s">
        <v>229</v>
      </c>
      <c r="G88821" s="12" t="s">
        <v>59</v>
      </c>
      <c r="H88821" s="13">
        <v>0</v>
      </c>
    </row>
    <row r="88822" spans="1:8" x14ac:dyDescent="0.2">
      <c r="A88822" s="25" t="s">
        <v>57</v>
      </c>
      <c r="B88822" s="25" t="str">
        <f>INDEX(About!G:G,MATCH(A88822,About!F:F,0))</f>
        <v>KS</v>
      </c>
      <c r="C88822" s="25" t="e">
        <v>#N/A</v>
      </c>
      <c r="D88822" s="25" t="e">
        <f t="shared" si="1387"/>
        <v>#N/A</v>
      </c>
      <c r="E88822" s="25" t="s">
        <v>847</v>
      </c>
      <c r="F88822" s="11" t="s">
        <v>229</v>
      </c>
      <c r="G88822" s="12" t="s">
        <v>60</v>
      </c>
      <c r="H88822" s="13">
        <v>0</v>
      </c>
    </row>
    <row r="88823" spans="1:8" x14ac:dyDescent="0.2">
      <c r="A88823" s="25" t="s">
        <v>57</v>
      </c>
      <c r="B88823" s="25" t="str">
        <f>INDEX(About!G:G,MATCH(A88823,About!F:F,0))</f>
        <v>KS</v>
      </c>
      <c r="C88823" s="25" t="e">
        <v>#N/A</v>
      </c>
      <c r="D88823" s="25" t="e">
        <f t="shared" si="1387"/>
        <v>#N/A</v>
      </c>
      <c r="E88823" s="25" t="s">
        <v>847</v>
      </c>
      <c r="F88823" s="11" t="s">
        <v>229</v>
      </c>
      <c r="G88823" s="12" t="s">
        <v>61</v>
      </c>
      <c r="H88823" s="13">
        <v>0</v>
      </c>
    </row>
    <row r="88824" spans="1:8" x14ac:dyDescent="0.2">
      <c r="A88824" s="25" t="s">
        <v>57</v>
      </c>
      <c r="B88824" s="25" t="str">
        <f>INDEX(About!G:G,MATCH(A88824,About!F:F,0))</f>
        <v>KS</v>
      </c>
      <c r="C88824" s="25" t="e">
        <v>#N/A</v>
      </c>
      <c r="D88824" s="25" t="e">
        <f t="shared" si="1387"/>
        <v>#N/A</v>
      </c>
      <c r="E88824" s="25" t="s">
        <v>847</v>
      </c>
      <c r="F88824" s="11" t="s">
        <v>229</v>
      </c>
      <c r="G88824" s="12" t="s">
        <v>62</v>
      </c>
      <c r="H88824" s="13">
        <v>0</v>
      </c>
    </row>
    <row r="88825" spans="1:8" x14ac:dyDescent="0.2">
      <c r="A88825" s="25" t="s">
        <v>57</v>
      </c>
      <c r="B88825" s="25" t="str">
        <f>INDEX(About!G:G,MATCH(A88825,About!F:F,0))</f>
        <v>KS</v>
      </c>
      <c r="C88825" s="25" t="e">
        <v>#N/A</v>
      </c>
      <c r="D88825" s="25" t="e">
        <f t="shared" si="1387"/>
        <v>#N/A</v>
      </c>
      <c r="E88825" s="25" t="s">
        <v>847</v>
      </c>
      <c r="F88825" s="11" t="s">
        <v>229</v>
      </c>
      <c r="G88825" s="12" t="s">
        <v>63</v>
      </c>
      <c r="H88825" s="13">
        <v>0</v>
      </c>
    </row>
    <row r="88826" spans="1:8" x14ac:dyDescent="0.2">
      <c r="A88826" s="25" t="s">
        <v>57</v>
      </c>
      <c r="B88826" s="25" t="str">
        <f>INDEX(About!G:G,MATCH(A88826,About!F:F,0))</f>
        <v>KS</v>
      </c>
      <c r="C88826" s="25" t="e">
        <v>#N/A</v>
      </c>
      <c r="D88826" s="25" t="e">
        <f t="shared" si="1387"/>
        <v>#N/A</v>
      </c>
      <c r="E88826" s="25" t="s">
        <v>847</v>
      </c>
      <c r="F88826" s="11" t="s">
        <v>229</v>
      </c>
      <c r="G88826" s="12" t="s">
        <v>64</v>
      </c>
      <c r="H88826" s="13">
        <v>0</v>
      </c>
    </row>
    <row r="88827" spans="1:8" x14ac:dyDescent="0.2">
      <c r="A88827" s="25" t="s">
        <v>65</v>
      </c>
      <c r="B88827" s="25" t="str">
        <f>INDEX(About!G:G,MATCH(A88827,About!F:F,0))</f>
        <v>KY</v>
      </c>
      <c r="C88827" s="25" t="e">
        <v>#N/A</v>
      </c>
      <c r="D88827" s="25" t="e">
        <f t="shared" si="1387"/>
        <v>#N/A</v>
      </c>
      <c r="E88827" s="25" t="s">
        <v>847</v>
      </c>
      <c r="F88827" s="11" t="s">
        <v>229</v>
      </c>
      <c r="G88827" s="12" t="s">
        <v>66</v>
      </c>
      <c r="H88827" s="13">
        <v>0</v>
      </c>
    </row>
    <row r="88828" spans="1:8" x14ac:dyDescent="0.2">
      <c r="A88828" s="25" t="s">
        <v>65</v>
      </c>
      <c r="B88828" s="25" t="str">
        <f>INDEX(About!G:G,MATCH(A88828,About!F:F,0))</f>
        <v>KY</v>
      </c>
      <c r="C88828" s="25" t="e">
        <v>#N/A</v>
      </c>
      <c r="D88828" s="25" t="e">
        <f t="shared" si="1387"/>
        <v>#N/A</v>
      </c>
      <c r="E88828" s="25" t="s">
        <v>847</v>
      </c>
      <c r="F88828" s="11" t="s">
        <v>229</v>
      </c>
      <c r="G88828" s="12" t="s">
        <v>67</v>
      </c>
      <c r="H88828" s="13">
        <v>0</v>
      </c>
    </row>
    <row r="88829" spans="1:8" x14ac:dyDescent="0.2">
      <c r="A88829" s="25" t="s">
        <v>49</v>
      </c>
      <c r="B88829" s="25" t="str">
        <f>INDEX(About!G:G,MATCH(A88829,About!F:F,0))</f>
        <v>IL</v>
      </c>
      <c r="C88829" s="25" t="e">
        <v>#N/A</v>
      </c>
      <c r="D88829" s="25" t="e">
        <f t="shared" si="1387"/>
        <v>#N/A</v>
      </c>
      <c r="E88829" s="25" t="s">
        <v>847</v>
      </c>
      <c r="F88829" s="11" t="s">
        <v>229</v>
      </c>
      <c r="G88829" s="12" t="s">
        <v>68</v>
      </c>
      <c r="H88829" s="13">
        <v>0</v>
      </c>
    </row>
    <row r="88830" spans="1:8" x14ac:dyDescent="0.2">
      <c r="A88830" s="25" t="s">
        <v>65</v>
      </c>
      <c r="B88830" s="25" t="str">
        <f>INDEX(About!G:G,MATCH(A88830,About!F:F,0))</f>
        <v>KY</v>
      </c>
      <c r="C88830" s="25" t="e">
        <v>#N/A</v>
      </c>
      <c r="D88830" s="25" t="e">
        <f t="shared" si="1387"/>
        <v>#N/A</v>
      </c>
      <c r="E88830" s="25" t="s">
        <v>847</v>
      </c>
      <c r="F88830" s="11" t="s">
        <v>229</v>
      </c>
      <c r="G88830" s="12" t="s">
        <v>69</v>
      </c>
      <c r="H88830" s="13">
        <v>0</v>
      </c>
    </row>
    <row r="88831" spans="1:8" x14ac:dyDescent="0.2">
      <c r="A88831" s="25" t="s">
        <v>70</v>
      </c>
      <c r="B88831" s="25" t="str">
        <f>INDEX(About!G:G,MATCH(A88831,About!F:F,0))</f>
        <v>LA</v>
      </c>
      <c r="C88831" s="25" t="e">
        <v>#N/A</v>
      </c>
      <c r="D88831" s="25" t="e">
        <f t="shared" si="1387"/>
        <v>#N/A</v>
      </c>
      <c r="E88831" s="25" t="s">
        <v>847</v>
      </c>
      <c r="F88831" s="11" t="s">
        <v>229</v>
      </c>
      <c r="G88831" s="12" t="s">
        <v>71</v>
      </c>
      <c r="H88831" s="13">
        <v>0</v>
      </c>
    </row>
    <row r="88832" spans="1:8" x14ac:dyDescent="0.2">
      <c r="A88832" s="25" t="s">
        <v>70</v>
      </c>
      <c r="B88832" s="25" t="str">
        <f>INDEX(About!G:G,MATCH(A88832,About!F:F,0))</f>
        <v>LA</v>
      </c>
      <c r="C88832" s="25" t="e">
        <v>#N/A</v>
      </c>
      <c r="D88832" s="25" t="e">
        <f t="shared" si="1387"/>
        <v>#N/A</v>
      </c>
      <c r="E88832" s="25" t="s">
        <v>847</v>
      </c>
      <c r="F88832" s="11" t="s">
        <v>229</v>
      </c>
      <c r="G88832" s="12" t="s">
        <v>72</v>
      </c>
      <c r="H88832" s="13">
        <v>0</v>
      </c>
    </row>
    <row r="88833" spans="1:8" x14ac:dyDescent="0.2">
      <c r="A88833" s="25" t="s">
        <v>70</v>
      </c>
      <c r="B88833" s="25" t="str">
        <f>INDEX(About!G:G,MATCH(A88833,About!F:F,0))</f>
        <v>LA</v>
      </c>
      <c r="C88833" s="25" t="e">
        <v>#N/A</v>
      </c>
      <c r="D88833" s="25" t="e">
        <f t="shared" si="1387"/>
        <v>#N/A</v>
      </c>
      <c r="E88833" s="25" t="s">
        <v>847</v>
      </c>
      <c r="F88833" s="11" t="s">
        <v>229</v>
      </c>
      <c r="G88833" s="12" t="s">
        <v>73</v>
      </c>
      <c r="H88833" s="13">
        <v>0</v>
      </c>
    </row>
    <row r="88834" spans="1:8" x14ac:dyDescent="0.2">
      <c r="A88834" s="25" t="s">
        <v>70</v>
      </c>
      <c r="B88834" s="25" t="str">
        <f>INDEX(About!G:G,MATCH(A88834,About!F:F,0))</f>
        <v>LA</v>
      </c>
      <c r="C88834" s="25" t="e">
        <v>#N/A</v>
      </c>
      <c r="D88834" s="25" t="e">
        <f t="shared" si="1387"/>
        <v>#N/A</v>
      </c>
      <c r="E88834" s="25" t="s">
        <v>847</v>
      </c>
      <c r="F88834" s="11" t="s">
        <v>229</v>
      </c>
      <c r="G88834" s="12" t="s">
        <v>74</v>
      </c>
      <c r="H88834" s="13">
        <v>0</v>
      </c>
    </row>
    <row r="88835" spans="1:8" x14ac:dyDescent="0.2">
      <c r="A88835" s="25" t="s">
        <v>75</v>
      </c>
      <c r="B88835" s="25" t="str">
        <f>INDEX(About!G:G,MATCH(A88835,About!F:F,0))</f>
        <v>MD</v>
      </c>
      <c r="C88835" s="25" t="e">
        <v>#N/A</v>
      </c>
      <c r="D88835" s="25" t="e">
        <f t="shared" si="1387"/>
        <v>#N/A</v>
      </c>
      <c r="E88835" s="25" t="s">
        <v>847</v>
      </c>
      <c r="F88835" s="11" t="s">
        <v>229</v>
      </c>
      <c r="G88835" s="12" t="s">
        <v>76</v>
      </c>
      <c r="H88835" s="13">
        <v>0</v>
      </c>
    </row>
    <row r="88836" spans="1:8" x14ac:dyDescent="0.2">
      <c r="A88836" s="25" t="s">
        <v>75</v>
      </c>
      <c r="B88836" s="25" t="str">
        <f>INDEX(About!G:G,MATCH(A88836,About!F:F,0))</f>
        <v>MD</v>
      </c>
      <c r="C88836" s="25" t="e">
        <v>#N/A</v>
      </c>
      <c r="D88836" s="25" t="e">
        <f t="shared" si="1387"/>
        <v>#N/A</v>
      </c>
      <c r="E88836" s="25" t="s">
        <v>847</v>
      </c>
      <c r="F88836" s="11" t="s">
        <v>229</v>
      </c>
      <c r="G88836" s="12" t="s">
        <v>77</v>
      </c>
      <c r="H88836" s="13">
        <v>0</v>
      </c>
    </row>
    <row r="88837" spans="1:8" x14ac:dyDescent="0.2">
      <c r="A88837" s="25" t="s">
        <v>78</v>
      </c>
      <c r="B88837" s="25" t="str">
        <f>INDEX(About!G:G,MATCH(A88837,About!F:F,0))</f>
        <v>MI</v>
      </c>
      <c r="C88837" s="25" t="e">
        <v>#N/A</v>
      </c>
      <c r="D88837" s="25" t="e">
        <f t="shared" si="1387"/>
        <v>#N/A</v>
      </c>
      <c r="E88837" s="25" t="s">
        <v>847</v>
      </c>
      <c r="F88837" s="11" t="s">
        <v>229</v>
      </c>
      <c r="G88837" s="12" t="s">
        <v>79</v>
      </c>
      <c r="H88837" s="13">
        <v>0</v>
      </c>
    </row>
    <row r="88838" spans="1:8" x14ac:dyDescent="0.2">
      <c r="A88838" s="25" t="s">
        <v>80</v>
      </c>
      <c r="B88838" s="25" t="str">
        <f>INDEX(About!G:G,MATCH(A88838,About!F:F,0))</f>
        <v>MS</v>
      </c>
      <c r="C88838" s="25" t="e">
        <v>#N/A</v>
      </c>
      <c r="D88838" s="25" t="e">
        <f t="shared" ref="D88838:D88901" si="1388">C88838=B88838</f>
        <v>#N/A</v>
      </c>
      <c r="E88838" s="25" t="s">
        <v>847</v>
      </c>
      <c r="F88838" s="11" t="s">
        <v>229</v>
      </c>
      <c r="G88838" s="12" t="s">
        <v>81</v>
      </c>
      <c r="H88838" s="13">
        <v>0</v>
      </c>
    </row>
    <row r="88839" spans="1:8" x14ac:dyDescent="0.2">
      <c r="A88839" s="25" t="s">
        <v>80</v>
      </c>
      <c r="B88839" s="25" t="str">
        <f>INDEX(About!G:G,MATCH(A88839,About!F:F,0))</f>
        <v>MS</v>
      </c>
      <c r="C88839" s="25" t="e">
        <v>#N/A</v>
      </c>
      <c r="D88839" s="25" t="e">
        <f t="shared" si="1388"/>
        <v>#N/A</v>
      </c>
      <c r="E88839" s="25" t="s">
        <v>847</v>
      </c>
      <c r="F88839" s="11" t="s">
        <v>229</v>
      </c>
      <c r="G88839" s="12" t="s">
        <v>82</v>
      </c>
      <c r="H88839" s="13">
        <v>0</v>
      </c>
    </row>
    <row r="88840" spans="1:8" x14ac:dyDescent="0.2">
      <c r="A88840" s="25" t="s">
        <v>80</v>
      </c>
      <c r="B88840" s="25" t="str">
        <f>INDEX(About!G:G,MATCH(A88840,About!F:F,0))</f>
        <v>MS</v>
      </c>
      <c r="C88840" s="25" t="e">
        <v>#N/A</v>
      </c>
      <c r="D88840" s="25" t="e">
        <f t="shared" si="1388"/>
        <v>#N/A</v>
      </c>
      <c r="E88840" s="25" t="s">
        <v>847</v>
      </c>
      <c r="F88840" s="11" t="s">
        <v>229</v>
      </c>
      <c r="G88840" s="12" t="s">
        <v>83</v>
      </c>
      <c r="H88840" s="13">
        <v>0</v>
      </c>
    </row>
    <row r="88841" spans="1:8" x14ac:dyDescent="0.2">
      <c r="A88841" s="25" t="s">
        <v>80</v>
      </c>
      <c r="B88841" s="25" t="str">
        <f>INDEX(About!G:G,MATCH(A88841,About!F:F,0))</f>
        <v>MS</v>
      </c>
      <c r="C88841" s="25" t="e">
        <v>#N/A</v>
      </c>
      <c r="D88841" s="25" t="e">
        <f t="shared" si="1388"/>
        <v>#N/A</v>
      </c>
      <c r="E88841" s="25" t="s">
        <v>847</v>
      </c>
      <c r="F88841" s="11" t="s">
        <v>229</v>
      </c>
      <c r="G88841" s="12" t="s">
        <v>84</v>
      </c>
      <c r="H88841" s="13">
        <v>0</v>
      </c>
    </row>
    <row r="88842" spans="1:8" x14ac:dyDescent="0.2">
      <c r="A88842" s="25" t="s">
        <v>80</v>
      </c>
      <c r="B88842" s="25" t="str">
        <f>INDEX(About!G:G,MATCH(A88842,About!F:F,0))</f>
        <v>MS</v>
      </c>
      <c r="C88842" s="25" t="e">
        <v>#N/A</v>
      </c>
      <c r="D88842" s="25" t="e">
        <f t="shared" si="1388"/>
        <v>#N/A</v>
      </c>
      <c r="E88842" s="25" t="s">
        <v>847</v>
      </c>
      <c r="F88842" s="11" t="s">
        <v>229</v>
      </c>
      <c r="G88842" s="12" t="s">
        <v>85</v>
      </c>
      <c r="H88842" s="13">
        <v>0</v>
      </c>
    </row>
    <row r="88843" spans="1:8" x14ac:dyDescent="0.2">
      <c r="A88843" s="25" t="s">
        <v>80</v>
      </c>
      <c r="B88843" s="25" t="str">
        <f>INDEX(About!G:G,MATCH(A88843,About!F:F,0))</f>
        <v>MS</v>
      </c>
      <c r="C88843" s="25" t="e">
        <v>#N/A</v>
      </c>
      <c r="D88843" s="25" t="e">
        <f t="shared" si="1388"/>
        <v>#N/A</v>
      </c>
      <c r="E88843" s="25" t="s">
        <v>847</v>
      </c>
      <c r="F88843" s="11" t="s">
        <v>229</v>
      </c>
      <c r="G88843" s="12" t="s">
        <v>86</v>
      </c>
      <c r="H88843" s="13">
        <v>0</v>
      </c>
    </row>
    <row r="88844" spans="1:8" x14ac:dyDescent="0.2">
      <c r="A88844" s="25" t="s">
        <v>87</v>
      </c>
      <c r="B88844" s="25" t="str">
        <f>INDEX(About!G:G,MATCH(A88844,About!F:F,0))</f>
        <v>MT</v>
      </c>
      <c r="C88844" s="25" t="e">
        <v>#N/A</v>
      </c>
      <c r="D88844" s="25" t="e">
        <f t="shared" si="1388"/>
        <v>#N/A</v>
      </c>
      <c r="E88844" s="25" t="s">
        <v>847</v>
      </c>
      <c r="F88844" s="11" t="s">
        <v>229</v>
      </c>
      <c r="G88844" s="12" t="s">
        <v>88</v>
      </c>
      <c r="H88844" s="13">
        <v>0</v>
      </c>
    </row>
    <row r="88845" spans="1:8" x14ac:dyDescent="0.2">
      <c r="A88845" s="25" t="s">
        <v>87</v>
      </c>
      <c r="B88845" s="25" t="str">
        <f>INDEX(About!G:G,MATCH(A88845,About!F:F,0))</f>
        <v>MT</v>
      </c>
      <c r="C88845" s="25" t="e">
        <v>#N/A</v>
      </c>
      <c r="D88845" s="25" t="e">
        <f t="shared" si="1388"/>
        <v>#N/A</v>
      </c>
      <c r="E88845" s="25" t="s">
        <v>847</v>
      </c>
      <c r="F88845" s="11" t="s">
        <v>229</v>
      </c>
      <c r="G88845" s="12" t="s">
        <v>89</v>
      </c>
      <c r="H88845" s="13">
        <v>0</v>
      </c>
    </row>
    <row r="88846" spans="1:8" x14ac:dyDescent="0.2">
      <c r="A88846" s="25" t="s">
        <v>87</v>
      </c>
      <c r="B88846" s="25" t="str">
        <f>INDEX(About!G:G,MATCH(A88846,About!F:F,0))</f>
        <v>MT</v>
      </c>
      <c r="C88846" s="25" t="e">
        <v>#N/A</v>
      </c>
      <c r="D88846" s="25" t="e">
        <f t="shared" si="1388"/>
        <v>#N/A</v>
      </c>
      <c r="E88846" s="25" t="s">
        <v>847</v>
      </c>
      <c r="F88846" s="11" t="s">
        <v>229</v>
      </c>
      <c r="G88846" s="12" t="s">
        <v>90</v>
      </c>
      <c r="H88846" s="13">
        <v>0</v>
      </c>
    </row>
    <row r="88847" spans="1:8" x14ac:dyDescent="0.2">
      <c r="A88847" s="25" t="s">
        <v>87</v>
      </c>
      <c r="B88847" s="25" t="str">
        <f>INDEX(About!G:G,MATCH(A88847,About!F:F,0))</f>
        <v>MT</v>
      </c>
      <c r="C88847" s="25" t="e">
        <v>#N/A</v>
      </c>
      <c r="D88847" s="25" t="e">
        <f t="shared" si="1388"/>
        <v>#N/A</v>
      </c>
      <c r="E88847" s="25" t="s">
        <v>847</v>
      </c>
      <c r="F88847" s="11" t="s">
        <v>229</v>
      </c>
      <c r="G88847" s="12" t="s">
        <v>91</v>
      </c>
      <c r="H88847" s="13">
        <v>0</v>
      </c>
    </row>
    <row r="88848" spans="1:8" x14ac:dyDescent="0.2">
      <c r="A88848" s="25" t="s">
        <v>87</v>
      </c>
      <c r="B88848" s="25" t="str">
        <f>INDEX(About!G:G,MATCH(A88848,About!F:F,0))</f>
        <v>MT</v>
      </c>
      <c r="C88848" s="25" t="e">
        <v>#N/A</v>
      </c>
      <c r="D88848" s="25" t="e">
        <f t="shared" si="1388"/>
        <v>#N/A</v>
      </c>
      <c r="E88848" s="25" t="s">
        <v>847</v>
      </c>
      <c r="F88848" s="11" t="s">
        <v>229</v>
      </c>
      <c r="G88848" s="12" t="s">
        <v>92</v>
      </c>
      <c r="H88848" s="13">
        <v>0</v>
      </c>
    </row>
    <row r="88849" spans="1:8" x14ac:dyDescent="0.2">
      <c r="A88849" s="25" t="s">
        <v>87</v>
      </c>
      <c r="B88849" s="25" t="str">
        <f>INDEX(About!G:G,MATCH(A88849,About!F:F,0))</f>
        <v>MT</v>
      </c>
      <c r="C88849" s="25" t="e">
        <v>#N/A</v>
      </c>
      <c r="D88849" s="25" t="e">
        <f t="shared" si="1388"/>
        <v>#N/A</v>
      </c>
      <c r="E88849" s="25" t="s">
        <v>847</v>
      </c>
      <c r="F88849" s="11" t="s">
        <v>229</v>
      </c>
      <c r="G88849" s="12" t="s">
        <v>93</v>
      </c>
      <c r="H88849" s="13">
        <v>0</v>
      </c>
    </row>
    <row r="88850" spans="1:8" x14ac:dyDescent="0.2">
      <c r="A88850" s="25" t="s">
        <v>87</v>
      </c>
      <c r="B88850" s="25" t="str">
        <f>INDEX(About!G:G,MATCH(A88850,About!F:F,0))</f>
        <v>MT</v>
      </c>
      <c r="C88850" s="25" t="e">
        <v>#N/A</v>
      </c>
      <c r="D88850" s="25" t="e">
        <f t="shared" si="1388"/>
        <v>#N/A</v>
      </c>
      <c r="E88850" s="25" t="s">
        <v>847</v>
      </c>
      <c r="F88850" s="11" t="s">
        <v>229</v>
      </c>
      <c r="G88850" s="12" t="s">
        <v>94</v>
      </c>
      <c r="H88850" s="13">
        <v>0</v>
      </c>
    </row>
    <row r="88851" spans="1:8" x14ac:dyDescent="0.2">
      <c r="A88851" s="25" t="s">
        <v>95</v>
      </c>
      <c r="B88851" s="25" t="str">
        <f>INDEX(About!G:G,MATCH(A88851,About!F:F,0))</f>
        <v>NE</v>
      </c>
      <c r="C88851" s="25" t="e">
        <v>#N/A</v>
      </c>
      <c r="D88851" s="25" t="e">
        <f t="shared" si="1388"/>
        <v>#N/A</v>
      </c>
      <c r="E88851" s="25" t="s">
        <v>847</v>
      </c>
      <c r="F88851" s="11" t="s">
        <v>229</v>
      </c>
      <c r="G88851" s="12" t="s">
        <v>96</v>
      </c>
      <c r="H88851" s="13">
        <v>0</v>
      </c>
    </row>
    <row r="88852" spans="1:8" x14ac:dyDescent="0.2">
      <c r="A88852" s="25" t="s">
        <v>95</v>
      </c>
      <c r="B88852" s="25" t="str">
        <f>INDEX(About!G:G,MATCH(A88852,About!F:F,0))</f>
        <v>NE</v>
      </c>
      <c r="C88852" s="25" t="e">
        <v>#N/A</v>
      </c>
      <c r="D88852" s="25" t="e">
        <f t="shared" si="1388"/>
        <v>#N/A</v>
      </c>
      <c r="E88852" s="25" t="s">
        <v>847</v>
      </c>
      <c r="F88852" s="11" t="s">
        <v>229</v>
      </c>
      <c r="G88852" s="12" t="s">
        <v>97</v>
      </c>
      <c r="H88852" s="13">
        <v>0</v>
      </c>
    </row>
    <row r="88853" spans="1:8" x14ac:dyDescent="0.2">
      <c r="A88853" s="25" t="s">
        <v>651</v>
      </c>
      <c r="B88853" s="25" t="str">
        <f>INDEX(About!G:G,MATCH(A88853,About!F:F,0))</f>
        <v>NM</v>
      </c>
      <c r="C88853" s="25" t="e">
        <v>#N/A</v>
      </c>
      <c r="D88853" s="25" t="e">
        <f t="shared" si="1388"/>
        <v>#N/A</v>
      </c>
      <c r="E88853" s="25" t="s">
        <v>847</v>
      </c>
      <c r="F88853" s="11" t="s">
        <v>229</v>
      </c>
      <c r="G88853" s="12" t="s">
        <v>98</v>
      </c>
      <c r="H88853" s="13">
        <v>71.930385471084435</v>
      </c>
    </row>
    <row r="88854" spans="1:8" x14ac:dyDescent="0.2">
      <c r="A88854" s="25" t="s">
        <v>651</v>
      </c>
      <c r="B88854" s="25" t="str">
        <f>INDEX(About!G:G,MATCH(A88854,About!F:F,0))</f>
        <v>NM</v>
      </c>
      <c r="C88854" s="25" t="e">
        <v>#N/A</v>
      </c>
      <c r="D88854" s="25" t="e">
        <f t="shared" si="1388"/>
        <v>#N/A</v>
      </c>
      <c r="E88854" s="25" t="s">
        <v>847</v>
      </c>
      <c r="F88854" s="11" t="s">
        <v>229</v>
      </c>
      <c r="G88854" s="12" t="s">
        <v>99</v>
      </c>
      <c r="H88854" s="13">
        <v>100.4279723254821</v>
      </c>
    </row>
    <row r="88855" spans="1:8" x14ac:dyDescent="0.2">
      <c r="A88855" s="25" t="s">
        <v>651</v>
      </c>
      <c r="B88855" s="25" t="str">
        <f>INDEX(About!G:G,MATCH(A88855,About!F:F,0))</f>
        <v>NM</v>
      </c>
      <c r="C88855" s="25" t="e">
        <v>#N/A</v>
      </c>
      <c r="D88855" s="25" t="e">
        <f t="shared" si="1388"/>
        <v>#N/A</v>
      </c>
      <c r="E88855" s="25" t="s">
        <v>847</v>
      </c>
      <c r="F88855" s="11" t="s">
        <v>229</v>
      </c>
      <c r="G88855" s="12" t="s">
        <v>100</v>
      </c>
      <c r="H88855" s="13">
        <v>82.475862132166384</v>
      </c>
    </row>
    <row r="88856" spans="1:8" x14ac:dyDescent="0.2">
      <c r="A88856" s="25" t="s">
        <v>651</v>
      </c>
      <c r="B88856" s="25" t="str">
        <f>INDEX(About!G:G,MATCH(A88856,About!F:F,0))</f>
        <v>NM</v>
      </c>
      <c r="C88856" s="25" t="e">
        <v>#N/A</v>
      </c>
      <c r="D88856" s="25" t="e">
        <f t="shared" si="1388"/>
        <v>#N/A</v>
      </c>
      <c r="E88856" s="25" t="s">
        <v>847</v>
      </c>
      <c r="F88856" s="11" t="s">
        <v>229</v>
      </c>
      <c r="G88856" s="12" t="s">
        <v>101</v>
      </c>
      <c r="H88856" s="13">
        <v>104.53029659696269</v>
      </c>
    </row>
    <row r="88857" spans="1:8" x14ac:dyDescent="0.2">
      <c r="A88857" s="25" t="s">
        <v>651</v>
      </c>
      <c r="B88857" s="25" t="str">
        <f>INDEX(About!G:G,MATCH(A88857,About!F:F,0))</f>
        <v>NM</v>
      </c>
      <c r="C88857" s="25" t="e">
        <v>#N/A</v>
      </c>
      <c r="D88857" s="25" t="e">
        <f t="shared" si="1388"/>
        <v>#N/A</v>
      </c>
      <c r="E88857" s="25" t="s">
        <v>847</v>
      </c>
      <c r="F88857" s="11" t="s">
        <v>229</v>
      </c>
      <c r="G88857" s="12" t="s">
        <v>102</v>
      </c>
      <c r="H88857" s="13">
        <v>67.257056142570733</v>
      </c>
    </row>
    <row r="88858" spans="1:8" x14ac:dyDescent="0.2">
      <c r="A88858" s="25" t="s">
        <v>651</v>
      </c>
      <c r="B88858" s="25" t="str">
        <f>INDEX(About!G:G,MATCH(A88858,About!F:F,0))</f>
        <v>NM</v>
      </c>
      <c r="C88858" s="25" t="e">
        <v>#N/A</v>
      </c>
      <c r="D88858" s="25" t="e">
        <f t="shared" si="1388"/>
        <v>#N/A</v>
      </c>
      <c r="E88858" s="25" t="s">
        <v>847</v>
      </c>
      <c r="F88858" s="11" t="s">
        <v>229</v>
      </c>
      <c r="G88858" s="12" t="s">
        <v>103</v>
      </c>
      <c r="H88858" s="13">
        <v>107.81718694627433</v>
      </c>
    </row>
    <row r="88859" spans="1:8" x14ac:dyDescent="0.2">
      <c r="A88859" s="25" t="s">
        <v>651</v>
      </c>
      <c r="B88859" s="25" t="str">
        <f>INDEX(About!G:G,MATCH(A88859,About!F:F,0))</f>
        <v>NM</v>
      </c>
      <c r="C88859" s="25" t="e">
        <v>#N/A</v>
      </c>
      <c r="D88859" s="25" t="e">
        <f t="shared" si="1388"/>
        <v>#N/A</v>
      </c>
      <c r="E88859" s="25" t="s">
        <v>847</v>
      </c>
      <c r="F88859" s="11" t="s">
        <v>229</v>
      </c>
      <c r="G88859" s="12" t="s">
        <v>104</v>
      </c>
      <c r="H88859" s="13">
        <v>74.824846678673438</v>
      </c>
    </row>
    <row r="88860" spans="1:8" x14ac:dyDescent="0.2">
      <c r="A88860" s="25" t="s">
        <v>651</v>
      </c>
      <c r="B88860" s="25" t="str">
        <f>INDEX(About!G:G,MATCH(A88860,About!F:F,0))</f>
        <v>NM</v>
      </c>
      <c r="C88860" s="25" t="e">
        <v>#N/A</v>
      </c>
      <c r="D88860" s="25" t="e">
        <f t="shared" si="1388"/>
        <v>#N/A</v>
      </c>
      <c r="E88860" s="25" t="s">
        <v>847</v>
      </c>
      <c r="F88860" s="11" t="s">
        <v>229</v>
      </c>
      <c r="G88860" s="12" t="s">
        <v>105</v>
      </c>
      <c r="H88860" s="13">
        <v>110.69404822771605</v>
      </c>
    </row>
    <row r="88861" spans="1:8" x14ac:dyDescent="0.2">
      <c r="A88861" s="25" t="s">
        <v>653</v>
      </c>
      <c r="B88861" s="25" t="str">
        <f>INDEX(About!G:G,MATCH(A88861,About!F:F,0))</f>
        <v>NY</v>
      </c>
      <c r="C88861" s="25" t="e">
        <v>#N/A</v>
      </c>
      <c r="D88861" s="25" t="e">
        <f t="shared" si="1388"/>
        <v>#N/A</v>
      </c>
      <c r="E88861" s="25" t="s">
        <v>847</v>
      </c>
      <c r="F88861" s="11" t="s">
        <v>229</v>
      </c>
      <c r="G88861" s="12" t="s">
        <v>106</v>
      </c>
      <c r="H88861" s="13">
        <v>0</v>
      </c>
    </row>
    <row r="88862" spans="1:8" x14ac:dyDescent="0.2">
      <c r="A88862" s="25" t="s">
        <v>653</v>
      </c>
      <c r="B88862" s="25" t="str">
        <f>INDEX(About!G:G,MATCH(A88862,About!F:F,0))</f>
        <v>NY</v>
      </c>
      <c r="C88862" s="25" t="e">
        <v>#N/A</v>
      </c>
      <c r="D88862" s="25" t="e">
        <f t="shared" si="1388"/>
        <v>#N/A</v>
      </c>
      <c r="E88862" s="25" t="s">
        <v>847</v>
      </c>
      <c r="F88862" s="11" t="s">
        <v>229</v>
      </c>
      <c r="G88862" s="12" t="s">
        <v>107</v>
      </c>
      <c r="H88862" s="13">
        <v>0</v>
      </c>
    </row>
    <row r="88863" spans="1:8" x14ac:dyDescent="0.2">
      <c r="A88863" s="25" t="s">
        <v>655</v>
      </c>
      <c r="B88863" s="25" t="str">
        <f>INDEX(About!G:G,MATCH(A88863,About!F:F,0))</f>
        <v>NC</v>
      </c>
      <c r="C88863" s="25" t="e">
        <v>#N/A</v>
      </c>
      <c r="D88863" s="25" t="e">
        <f t="shared" si="1388"/>
        <v>#N/A</v>
      </c>
      <c r="E88863" s="25" t="s">
        <v>847</v>
      </c>
      <c r="F88863" s="11" t="s">
        <v>229</v>
      </c>
      <c r="G88863" s="12" t="s">
        <v>108</v>
      </c>
      <c r="H88863" s="13">
        <v>0</v>
      </c>
    </row>
    <row r="88864" spans="1:8" x14ac:dyDescent="0.2">
      <c r="A88864" s="25" t="s">
        <v>657</v>
      </c>
      <c r="B88864" s="25" t="str">
        <f>INDEX(About!G:G,MATCH(A88864,About!F:F,0))</f>
        <v>ND</v>
      </c>
      <c r="C88864" s="25" t="e">
        <v>#N/A</v>
      </c>
      <c r="D88864" s="25" t="e">
        <f t="shared" si="1388"/>
        <v>#N/A</v>
      </c>
      <c r="E88864" s="25" t="s">
        <v>847</v>
      </c>
      <c r="F88864" s="11" t="s">
        <v>229</v>
      </c>
      <c r="G88864" s="12" t="s">
        <v>109</v>
      </c>
      <c r="H88864" s="13">
        <v>0</v>
      </c>
    </row>
    <row r="88865" spans="1:8" x14ac:dyDescent="0.2">
      <c r="A88865" s="25" t="s">
        <v>110</v>
      </c>
      <c r="B88865" s="25" t="str">
        <f>INDEX(About!G:G,MATCH(A88865,About!F:F,0))</f>
        <v>OH</v>
      </c>
      <c r="C88865" s="25" t="e">
        <v>#N/A</v>
      </c>
      <c r="D88865" s="25" t="e">
        <f t="shared" si="1388"/>
        <v>#N/A</v>
      </c>
      <c r="E88865" s="25" t="s">
        <v>847</v>
      </c>
      <c r="F88865" s="11" t="s">
        <v>229</v>
      </c>
      <c r="G88865" s="12" t="s">
        <v>111</v>
      </c>
      <c r="H88865" s="13">
        <v>0</v>
      </c>
    </row>
    <row r="88866" spans="1:8" x14ac:dyDescent="0.2">
      <c r="A88866" s="25" t="s">
        <v>110</v>
      </c>
      <c r="B88866" s="25" t="str">
        <f>INDEX(About!G:G,MATCH(A88866,About!F:F,0))</f>
        <v>OH</v>
      </c>
      <c r="C88866" s="25" t="e">
        <v>#N/A</v>
      </c>
      <c r="D88866" s="25" t="e">
        <f t="shared" si="1388"/>
        <v>#N/A</v>
      </c>
      <c r="E88866" s="25" t="s">
        <v>847</v>
      </c>
      <c r="F88866" s="11" t="s">
        <v>229</v>
      </c>
      <c r="G88866" s="12" t="s">
        <v>112</v>
      </c>
      <c r="H88866" s="13">
        <v>0</v>
      </c>
    </row>
    <row r="88867" spans="1:8" x14ac:dyDescent="0.2">
      <c r="A88867" s="25" t="s">
        <v>110</v>
      </c>
      <c r="B88867" s="25" t="str">
        <f>INDEX(About!G:G,MATCH(A88867,About!F:F,0))</f>
        <v>OH</v>
      </c>
      <c r="C88867" s="25" t="e">
        <v>#N/A</v>
      </c>
      <c r="D88867" s="25" t="e">
        <f t="shared" si="1388"/>
        <v>#N/A</v>
      </c>
      <c r="E88867" s="25" t="s">
        <v>847</v>
      </c>
      <c r="F88867" s="11" t="s">
        <v>229</v>
      </c>
      <c r="G88867" s="12" t="s">
        <v>113</v>
      </c>
      <c r="H88867" s="13">
        <v>0</v>
      </c>
    </row>
    <row r="88868" spans="1:8" x14ac:dyDescent="0.2">
      <c r="A88868" s="25" t="s">
        <v>114</v>
      </c>
      <c r="B88868" s="25" t="str">
        <f>INDEX(About!G:G,MATCH(A88868,About!F:F,0))</f>
        <v>OK</v>
      </c>
      <c r="C88868" s="25" t="e">
        <v>#N/A</v>
      </c>
      <c r="D88868" s="25" t="e">
        <f t="shared" si="1388"/>
        <v>#N/A</v>
      </c>
      <c r="E88868" s="25" t="s">
        <v>847</v>
      </c>
      <c r="F88868" s="11" t="s">
        <v>229</v>
      </c>
      <c r="G88868" s="12" t="s">
        <v>115</v>
      </c>
      <c r="H88868" s="13">
        <v>0</v>
      </c>
    </row>
    <row r="88869" spans="1:8" x14ac:dyDescent="0.2">
      <c r="A88869" s="25" t="s">
        <v>114</v>
      </c>
      <c r="B88869" s="25" t="str">
        <f>INDEX(About!G:G,MATCH(A88869,About!F:F,0))</f>
        <v>OK</v>
      </c>
      <c r="C88869" s="25" t="e">
        <v>#N/A</v>
      </c>
      <c r="D88869" s="25" t="e">
        <f t="shared" si="1388"/>
        <v>#N/A</v>
      </c>
      <c r="E88869" s="25" t="s">
        <v>847</v>
      </c>
      <c r="F88869" s="11" t="s">
        <v>229</v>
      </c>
      <c r="G88869" s="12" t="s">
        <v>116</v>
      </c>
      <c r="H88869" s="13">
        <v>0</v>
      </c>
    </row>
    <row r="88870" spans="1:8" x14ac:dyDescent="0.2">
      <c r="A88870" s="25" t="s">
        <v>114</v>
      </c>
      <c r="B88870" s="25" t="str">
        <f>INDEX(About!G:G,MATCH(A88870,About!F:F,0))</f>
        <v>OK</v>
      </c>
      <c r="C88870" s="25" t="e">
        <v>#N/A</v>
      </c>
      <c r="D88870" s="25" t="e">
        <f t="shared" si="1388"/>
        <v>#N/A</v>
      </c>
      <c r="E88870" s="25" t="s">
        <v>847</v>
      </c>
      <c r="F88870" s="11" t="s">
        <v>229</v>
      </c>
      <c r="G88870" s="12" t="s">
        <v>117</v>
      </c>
      <c r="H88870" s="13">
        <v>0</v>
      </c>
    </row>
    <row r="88871" spans="1:8" x14ac:dyDescent="0.2">
      <c r="A88871" s="25" t="s">
        <v>114</v>
      </c>
      <c r="B88871" s="25" t="str">
        <f>INDEX(About!G:G,MATCH(A88871,About!F:F,0))</f>
        <v>OK</v>
      </c>
      <c r="C88871" s="25" t="e">
        <v>#N/A</v>
      </c>
      <c r="D88871" s="25" t="e">
        <f t="shared" si="1388"/>
        <v>#N/A</v>
      </c>
      <c r="E88871" s="25" t="s">
        <v>847</v>
      </c>
      <c r="F88871" s="11" t="s">
        <v>229</v>
      </c>
      <c r="G88871" s="12" t="s">
        <v>118</v>
      </c>
      <c r="H88871" s="13">
        <v>0</v>
      </c>
    </row>
    <row r="88872" spans="1:8" x14ac:dyDescent="0.2">
      <c r="A88872" s="25" t="s">
        <v>114</v>
      </c>
      <c r="B88872" s="25" t="str">
        <f>INDEX(About!G:G,MATCH(A88872,About!F:F,0))</f>
        <v>OK</v>
      </c>
      <c r="C88872" s="25" t="e">
        <v>#N/A</v>
      </c>
      <c r="D88872" s="25" t="e">
        <f t="shared" si="1388"/>
        <v>#N/A</v>
      </c>
      <c r="E88872" s="25" t="s">
        <v>847</v>
      </c>
      <c r="F88872" s="11" t="s">
        <v>229</v>
      </c>
      <c r="G88872" s="12" t="s">
        <v>119</v>
      </c>
      <c r="H88872" s="13">
        <v>0</v>
      </c>
    </row>
    <row r="88873" spans="1:8" x14ac:dyDescent="0.2">
      <c r="A88873" s="25" t="s">
        <v>114</v>
      </c>
      <c r="B88873" s="25" t="str">
        <f>INDEX(About!G:G,MATCH(A88873,About!F:F,0))</f>
        <v>OK</v>
      </c>
      <c r="C88873" s="25" t="e">
        <v>#N/A</v>
      </c>
      <c r="D88873" s="25" t="e">
        <f t="shared" si="1388"/>
        <v>#N/A</v>
      </c>
      <c r="E88873" s="25" t="s">
        <v>847</v>
      </c>
      <c r="F88873" s="11" t="s">
        <v>229</v>
      </c>
      <c r="G88873" s="12" t="s">
        <v>120</v>
      </c>
      <c r="H88873" s="13">
        <v>0</v>
      </c>
    </row>
    <row r="88874" spans="1:8" x14ac:dyDescent="0.2">
      <c r="A88874" s="25" t="s">
        <v>114</v>
      </c>
      <c r="B88874" s="25" t="str">
        <f>INDEX(About!G:G,MATCH(A88874,About!F:F,0))</f>
        <v>OK</v>
      </c>
      <c r="C88874" s="25" t="e">
        <v>#N/A</v>
      </c>
      <c r="D88874" s="25" t="e">
        <f t="shared" si="1388"/>
        <v>#N/A</v>
      </c>
      <c r="E88874" s="25" t="s">
        <v>847</v>
      </c>
      <c r="F88874" s="11" t="s">
        <v>229</v>
      </c>
      <c r="G88874" s="12" t="s">
        <v>121</v>
      </c>
      <c r="H88874" s="13">
        <v>0</v>
      </c>
    </row>
    <row r="88875" spans="1:8" x14ac:dyDescent="0.2">
      <c r="A88875" s="25" t="s">
        <v>114</v>
      </c>
      <c r="B88875" s="25" t="str">
        <f>INDEX(About!G:G,MATCH(A88875,About!F:F,0))</f>
        <v>OK</v>
      </c>
      <c r="C88875" s="25" t="e">
        <v>#N/A</v>
      </c>
      <c r="D88875" s="25" t="e">
        <f t="shared" si="1388"/>
        <v>#N/A</v>
      </c>
      <c r="E88875" s="25" t="s">
        <v>847</v>
      </c>
      <c r="F88875" s="11" t="s">
        <v>229</v>
      </c>
      <c r="G88875" s="12" t="s">
        <v>122</v>
      </c>
      <c r="H88875" s="13">
        <v>0</v>
      </c>
    </row>
    <row r="88876" spans="1:8" x14ac:dyDescent="0.2">
      <c r="A88876" s="25" t="s">
        <v>114</v>
      </c>
      <c r="B88876" s="25" t="str">
        <f>INDEX(About!G:G,MATCH(A88876,About!F:F,0))</f>
        <v>OK</v>
      </c>
      <c r="C88876" s="25" t="e">
        <v>#N/A</v>
      </c>
      <c r="D88876" s="25" t="e">
        <f t="shared" si="1388"/>
        <v>#N/A</v>
      </c>
      <c r="E88876" s="25" t="s">
        <v>847</v>
      </c>
      <c r="F88876" s="11" t="s">
        <v>229</v>
      </c>
      <c r="G88876" s="12" t="s">
        <v>123</v>
      </c>
      <c r="H88876" s="13">
        <v>0</v>
      </c>
    </row>
    <row r="88877" spans="1:8" x14ac:dyDescent="0.2">
      <c r="A88877" s="25" t="s">
        <v>124</v>
      </c>
      <c r="B88877" s="25" t="str">
        <f>INDEX(About!G:G,MATCH(A88877,About!F:F,0))</f>
        <v>OR</v>
      </c>
      <c r="C88877" s="25" t="e">
        <v>#N/A</v>
      </c>
      <c r="D88877" s="25" t="e">
        <f t="shared" si="1388"/>
        <v>#N/A</v>
      </c>
      <c r="E88877" s="25" t="s">
        <v>847</v>
      </c>
      <c r="F88877" s="11" t="s">
        <v>229</v>
      </c>
      <c r="G88877" s="12" t="s">
        <v>125</v>
      </c>
      <c r="H88877" s="13">
        <v>0</v>
      </c>
    </row>
    <row r="88878" spans="1:8" x14ac:dyDescent="0.2">
      <c r="A88878" s="25" t="s">
        <v>124</v>
      </c>
      <c r="B88878" s="25" t="str">
        <f>INDEX(About!G:G,MATCH(A88878,About!F:F,0))</f>
        <v>OR</v>
      </c>
      <c r="C88878" s="25" t="e">
        <v>#N/A</v>
      </c>
      <c r="D88878" s="25" t="e">
        <f t="shared" si="1388"/>
        <v>#N/A</v>
      </c>
      <c r="E88878" s="25" t="s">
        <v>847</v>
      </c>
      <c r="F88878" s="11" t="s">
        <v>229</v>
      </c>
      <c r="G88878" s="12" t="s">
        <v>126</v>
      </c>
      <c r="H88878" s="13">
        <v>0</v>
      </c>
    </row>
    <row r="88879" spans="1:8" x14ac:dyDescent="0.2">
      <c r="A88879" s="25" t="s">
        <v>127</v>
      </c>
      <c r="B88879" s="25" t="str">
        <f>INDEX(About!G:G,MATCH(A88879,About!F:F,0))</f>
        <v>PA</v>
      </c>
      <c r="C88879" s="25" t="e">
        <v>#N/A</v>
      </c>
      <c r="D88879" s="25" t="e">
        <f t="shared" si="1388"/>
        <v>#N/A</v>
      </c>
      <c r="E88879" s="25" t="s">
        <v>847</v>
      </c>
      <c r="F88879" s="11" t="s">
        <v>229</v>
      </c>
      <c r="G88879" s="12" t="s">
        <v>128</v>
      </c>
      <c r="H88879" s="13">
        <v>0</v>
      </c>
    </row>
    <row r="88880" spans="1:8" x14ac:dyDescent="0.2">
      <c r="A88880" s="25" t="s">
        <v>665</v>
      </c>
      <c r="B88880" s="25" t="str">
        <f>INDEX(About!G:G,MATCH(A88880,About!F:F,0))</f>
        <v>SC</v>
      </c>
      <c r="C88880" s="25" t="e">
        <v>#N/A</v>
      </c>
      <c r="D88880" s="25" t="e">
        <f t="shared" si="1388"/>
        <v>#N/A</v>
      </c>
      <c r="E88880" s="25" t="s">
        <v>847</v>
      </c>
      <c r="F88880" s="11" t="s">
        <v>229</v>
      </c>
      <c r="G88880" s="12" t="s">
        <v>129</v>
      </c>
      <c r="H88880" s="13">
        <v>0</v>
      </c>
    </row>
    <row r="88881" spans="1:8" x14ac:dyDescent="0.2">
      <c r="A88881" s="25" t="s">
        <v>665</v>
      </c>
      <c r="B88881" s="25" t="str">
        <f>INDEX(About!G:G,MATCH(A88881,About!F:F,0))</f>
        <v>SC</v>
      </c>
      <c r="C88881" s="25" t="e">
        <v>#N/A</v>
      </c>
      <c r="D88881" s="25" t="e">
        <f t="shared" si="1388"/>
        <v>#N/A</v>
      </c>
      <c r="E88881" s="25" t="s">
        <v>847</v>
      </c>
      <c r="F88881" s="11" t="s">
        <v>229</v>
      </c>
      <c r="G88881" s="12" t="s">
        <v>130</v>
      </c>
      <c r="H88881" s="13">
        <v>0</v>
      </c>
    </row>
    <row r="88882" spans="1:8" x14ac:dyDescent="0.2">
      <c r="A88882" s="25" t="s">
        <v>667</v>
      </c>
      <c r="B88882" s="25" t="str">
        <f>INDEX(About!G:G,MATCH(A88882,About!F:F,0))</f>
        <v>SD</v>
      </c>
      <c r="C88882" s="25" t="e">
        <v>#N/A</v>
      </c>
      <c r="D88882" s="25" t="e">
        <f t="shared" si="1388"/>
        <v>#N/A</v>
      </c>
      <c r="E88882" s="25" t="s">
        <v>847</v>
      </c>
      <c r="F88882" s="11" t="s">
        <v>229</v>
      </c>
      <c r="G88882" s="12" t="s">
        <v>131</v>
      </c>
      <c r="H88882" s="13">
        <v>0</v>
      </c>
    </row>
    <row r="88883" spans="1:8" x14ac:dyDescent="0.2">
      <c r="A88883" s="25" t="s">
        <v>667</v>
      </c>
      <c r="B88883" s="25" t="str">
        <f>INDEX(About!G:G,MATCH(A88883,About!F:F,0))</f>
        <v>SD</v>
      </c>
      <c r="C88883" s="25" t="e">
        <v>#N/A</v>
      </c>
      <c r="D88883" s="25" t="e">
        <f t="shared" si="1388"/>
        <v>#N/A</v>
      </c>
      <c r="E88883" s="25" t="s">
        <v>847</v>
      </c>
      <c r="F88883" s="11" t="s">
        <v>229</v>
      </c>
      <c r="G88883" s="12" t="s">
        <v>132</v>
      </c>
      <c r="H88883" s="13">
        <v>0</v>
      </c>
    </row>
    <row r="88884" spans="1:8" x14ac:dyDescent="0.2">
      <c r="A88884" s="25" t="s">
        <v>133</v>
      </c>
      <c r="B88884" s="25" t="str">
        <f>INDEX(About!G:G,MATCH(A88884,About!F:F,0))</f>
        <v>TN</v>
      </c>
      <c r="C88884" s="25" t="e">
        <v>#N/A</v>
      </c>
      <c r="D88884" s="25" t="e">
        <f t="shared" si="1388"/>
        <v>#N/A</v>
      </c>
      <c r="E88884" s="25" t="s">
        <v>847</v>
      </c>
      <c r="F88884" s="11" t="s">
        <v>229</v>
      </c>
      <c r="G88884" s="12" t="s">
        <v>134</v>
      </c>
      <c r="H88884" s="13">
        <v>0</v>
      </c>
    </row>
    <row r="88885" spans="1:8" x14ac:dyDescent="0.2">
      <c r="A88885" s="25" t="s">
        <v>133</v>
      </c>
      <c r="B88885" s="25" t="str">
        <f>INDEX(About!G:G,MATCH(A88885,About!F:F,0))</f>
        <v>TN</v>
      </c>
      <c r="C88885" s="25" t="e">
        <v>#N/A</v>
      </c>
      <c r="D88885" s="25" t="e">
        <f t="shared" si="1388"/>
        <v>#N/A</v>
      </c>
      <c r="E88885" s="25" t="s">
        <v>847</v>
      </c>
      <c r="F88885" s="11" t="s">
        <v>229</v>
      </c>
      <c r="G88885" s="12" t="s">
        <v>135</v>
      </c>
      <c r="H88885" s="13">
        <v>0</v>
      </c>
    </row>
    <row r="88886" spans="1:8" x14ac:dyDescent="0.2">
      <c r="A88886" s="25" t="s">
        <v>133</v>
      </c>
      <c r="B88886" s="25" t="str">
        <f>INDEX(About!G:G,MATCH(A88886,About!F:F,0))</f>
        <v>TN</v>
      </c>
      <c r="C88886" s="25" t="e">
        <v>#N/A</v>
      </c>
      <c r="D88886" s="25" t="e">
        <f t="shared" si="1388"/>
        <v>#N/A</v>
      </c>
      <c r="E88886" s="25" t="s">
        <v>847</v>
      </c>
      <c r="F88886" s="11" t="s">
        <v>229</v>
      </c>
      <c r="G88886" s="12" t="s">
        <v>136</v>
      </c>
      <c r="H88886" s="13">
        <v>0</v>
      </c>
    </row>
    <row r="88887" spans="1:8" x14ac:dyDescent="0.2">
      <c r="A88887" s="25" t="s">
        <v>137</v>
      </c>
      <c r="B88887" s="25" t="str">
        <f>INDEX(About!G:G,MATCH(A88887,About!F:F,0))</f>
        <v>TX</v>
      </c>
      <c r="C88887" s="25" t="e">
        <v>#N/A</v>
      </c>
      <c r="D88887" s="25" t="e">
        <f t="shared" si="1388"/>
        <v>#N/A</v>
      </c>
      <c r="E88887" s="25" t="s">
        <v>847</v>
      </c>
      <c r="F88887" s="11" t="s">
        <v>229</v>
      </c>
      <c r="G88887" s="12" t="s">
        <v>138</v>
      </c>
      <c r="H88887" s="13">
        <v>0</v>
      </c>
    </row>
    <row r="88888" spans="1:8" x14ac:dyDescent="0.2">
      <c r="A88888" s="25" t="s">
        <v>137</v>
      </c>
      <c r="B88888" s="25" t="str">
        <f>INDEX(About!G:G,MATCH(A88888,About!F:F,0))</f>
        <v>TX</v>
      </c>
      <c r="C88888" s="25" t="e">
        <v>#N/A</v>
      </c>
      <c r="D88888" s="25" t="e">
        <f t="shared" si="1388"/>
        <v>#N/A</v>
      </c>
      <c r="E88888" s="25" t="s">
        <v>847</v>
      </c>
      <c r="F88888" s="11" t="s">
        <v>229</v>
      </c>
      <c r="G88888" s="12" t="s">
        <v>139</v>
      </c>
      <c r="H88888" s="13">
        <v>0</v>
      </c>
    </row>
    <row r="88889" spans="1:8" x14ac:dyDescent="0.2">
      <c r="A88889" s="25" t="s">
        <v>137</v>
      </c>
      <c r="B88889" s="25" t="str">
        <f>INDEX(About!G:G,MATCH(A88889,About!F:F,0))</f>
        <v>TX</v>
      </c>
      <c r="C88889" s="25" t="e">
        <v>#N/A</v>
      </c>
      <c r="D88889" s="25" t="e">
        <f t="shared" si="1388"/>
        <v>#N/A</v>
      </c>
      <c r="E88889" s="25" t="s">
        <v>847</v>
      </c>
      <c r="F88889" s="11" t="s">
        <v>229</v>
      </c>
      <c r="G88889" s="12" t="s">
        <v>140</v>
      </c>
      <c r="H88889" s="13">
        <v>0</v>
      </c>
    </row>
    <row r="88890" spans="1:8" x14ac:dyDescent="0.2">
      <c r="A88890" s="25" t="s">
        <v>137</v>
      </c>
      <c r="B88890" s="25" t="str">
        <f>INDEX(About!G:G,MATCH(A88890,About!F:F,0))</f>
        <v>TX</v>
      </c>
      <c r="C88890" s="25" t="e">
        <v>#N/A</v>
      </c>
      <c r="D88890" s="25" t="e">
        <f t="shared" si="1388"/>
        <v>#N/A</v>
      </c>
      <c r="E88890" s="25" t="s">
        <v>847</v>
      </c>
      <c r="F88890" s="11" t="s">
        <v>229</v>
      </c>
      <c r="G88890" s="12" t="s">
        <v>141</v>
      </c>
      <c r="H88890" s="13">
        <v>0</v>
      </c>
    </row>
    <row r="88891" spans="1:8" x14ac:dyDescent="0.2">
      <c r="A88891" s="25" t="s">
        <v>137</v>
      </c>
      <c r="B88891" s="25" t="str">
        <f>INDEX(About!G:G,MATCH(A88891,About!F:F,0))</f>
        <v>TX</v>
      </c>
      <c r="C88891" s="25" t="e">
        <v>#N/A</v>
      </c>
      <c r="D88891" s="25" t="e">
        <f t="shared" si="1388"/>
        <v>#N/A</v>
      </c>
      <c r="E88891" s="25" t="s">
        <v>847</v>
      </c>
      <c r="F88891" s="11" t="s">
        <v>229</v>
      </c>
      <c r="G88891" s="12" t="s">
        <v>142</v>
      </c>
      <c r="H88891" s="13">
        <v>87.323896215374745</v>
      </c>
    </row>
    <row r="88892" spans="1:8" x14ac:dyDescent="0.2">
      <c r="A88892" s="25" t="s">
        <v>137</v>
      </c>
      <c r="B88892" s="25" t="str">
        <f>INDEX(About!G:G,MATCH(A88892,About!F:F,0))</f>
        <v>TX</v>
      </c>
      <c r="C88892" s="25" t="e">
        <v>#N/A</v>
      </c>
      <c r="D88892" s="25" t="e">
        <f t="shared" si="1388"/>
        <v>#N/A</v>
      </c>
      <c r="E88892" s="25" t="s">
        <v>847</v>
      </c>
      <c r="F88892" s="11" t="s">
        <v>229</v>
      </c>
      <c r="G88892" s="12" t="s">
        <v>143</v>
      </c>
      <c r="H88892" s="13">
        <v>0</v>
      </c>
    </row>
    <row r="88893" spans="1:8" x14ac:dyDescent="0.2">
      <c r="A88893" s="25" t="s">
        <v>137</v>
      </c>
      <c r="B88893" s="25" t="str">
        <f>INDEX(About!G:G,MATCH(A88893,About!F:F,0))</f>
        <v>TX</v>
      </c>
      <c r="C88893" s="25" t="e">
        <v>#N/A</v>
      </c>
      <c r="D88893" s="25" t="e">
        <f t="shared" si="1388"/>
        <v>#N/A</v>
      </c>
      <c r="E88893" s="25" t="s">
        <v>847</v>
      </c>
      <c r="F88893" s="11" t="s">
        <v>229</v>
      </c>
      <c r="G88893" s="12" t="s">
        <v>144</v>
      </c>
      <c r="H88893" s="13">
        <v>126.14848030320513</v>
      </c>
    </row>
    <row r="88894" spans="1:8" x14ac:dyDescent="0.2">
      <c r="A88894" s="25" t="s">
        <v>137</v>
      </c>
      <c r="B88894" s="25" t="str">
        <f>INDEX(About!G:G,MATCH(A88894,About!F:F,0))</f>
        <v>TX</v>
      </c>
      <c r="C88894" s="25" t="e">
        <v>#N/A</v>
      </c>
      <c r="D88894" s="25" t="e">
        <f t="shared" si="1388"/>
        <v>#N/A</v>
      </c>
      <c r="E88894" s="25" t="s">
        <v>847</v>
      </c>
      <c r="F88894" s="11" t="s">
        <v>229</v>
      </c>
      <c r="G88894" s="12" t="s">
        <v>145</v>
      </c>
      <c r="H88894" s="13">
        <v>121.56296394477678</v>
      </c>
    </row>
    <row r="88895" spans="1:8" x14ac:dyDescent="0.2">
      <c r="A88895" s="25" t="s">
        <v>114</v>
      </c>
      <c r="B88895" s="25" t="str">
        <f>INDEX(About!G:G,MATCH(A88895,About!F:F,0))</f>
        <v>OK</v>
      </c>
      <c r="C88895" s="25" t="e">
        <v>#N/A</v>
      </c>
      <c r="D88895" s="25" t="e">
        <f t="shared" si="1388"/>
        <v>#N/A</v>
      </c>
      <c r="E88895" s="25" t="s">
        <v>847</v>
      </c>
      <c r="F88895" s="11" t="s">
        <v>229</v>
      </c>
      <c r="G88895" s="12" t="s">
        <v>146</v>
      </c>
      <c r="H88895" s="13">
        <v>0</v>
      </c>
    </row>
    <row r="88896" spans="1:8" x14ac:dyDescent="0.2">
      <c r="A88896" s="25" t="s">
        <v>147</v>
      </c>
      <c r="B88896" s="25" t="str">
        <f>INDEX(About!G:G,MATCH(A88896,About!F:F,0))</f>
        <v>UT</v>
      </c>
      <c r="C88896" s="25" t="e">
        <v>#N/A</v>
      </c>
      <c r="D88896" s="25" t="e">
        <f t="shared" si="1388"/>
        <v>#N/A</v>
      </c>
      <c r="E88896" s="25" t="s">
        <v>847</v>
      </c>
      <c r="F88896" s="11" t="s">
        <v>229</v>
      </c>
      <c r="G88896" s="12" t="s">
        <v>148</v>
      </c>
      <c r="H88896" s="13">
        <v>63.230971621686216</v>
      </c>
    </row>
    <row r="88897" spans="1:8" x14ac:dyDescent="0.2">
      <c r="A88897" s="25" t="s">
        <v>147</v>
      </c>
      <c r="B88897" s="25" t="str">
        <f>INDEX(About!G:G,MATCH(A88897,About!F:F,0))</f>
        <v>UT</v>
      </c>
      <c r="C88897" s="25" t="e">
        <v>#N/A</v>
      </c>
      <c r="D88897" s="25" t="e">
        <f t="shared" si="1388"/>
        <v>#N/A</v>
      </c>
      <c r="E88897" s="25" t="s">
        <v>847</v>
      </c>
      <c r="F88897" s="11" t="s">
        <v>229</v>
      </c>
      <c r="G88897" s="12" t="s">
        <v>149</v>
      </c>
      <c r="H88897" s="13">
        <v>94.006472383075476</v>
      </c>
    </row>
    <row r="88898" spans="1:8" x14ac:dyDescent="0.2">
      <c r="A88898" s="25" t="s">
        <v>147</v>
      </c>
      <c r="B88898" s="25" t="str">
        <f>INDEX(About!G:G,MATCH(A88898,About!F:F,0))</f>
        <v>UT</v>
      </c>
      <c r="C88898" s="25" t="e">
        <v>#N/A</v>
      </c>
      <c r="D88898" s="25" t="e">
        <f t="shared" si="1388"/>
        <v>#N/A</v>
      </c>
      <c r="E88898" s="25" t="s">
        <v>847</v>
      </c>
      <c r="F88898" s="11" t="s">
        <v>229</v>
      </c>
      <c r="G88898" s="12" t="s">
        <v>150</v>
      </c>
      <c r="H88898" s="13">
        <v>95.658434149751471</v>
      </c>
    </row>
    <row r="88899" spans="1:8" x14ac:dyDescent="0.2">
      <c r="A88899" s="25" t="s">
        <v>147</v>
      </c>
      <c r="B88899" s="25" t="str">
        <f>INDEX(About!G:G,MATCH(A88899,About!F:F,0))</f>
        <v>UT</v>
      </c>
      <c r="C88899" s="25" t="e">
        <v>#N/A</v>
      </c>
      <c r="D88899" s="25" t="e">
        <f t="shared" si="1388"/>
        <v>#N/A</v>
      </c>
      <c r="E88899" s="25" t="s">
        <v>847</v>
      </c>
      <c r="F88899" s="11" t="s">
        <v>229</v>
      </c>
      <c r="G88899" s="12" t="s">
        <v>151</v>
      </c>
      <c r="H88899" s="13">
        <v>73.005917567415835</v>
      </c>
    </row>
    <row r="88900" spans="1:8" x14ac:dyDescent="0.2">
      <c r="A88900" s="25" t="s">
        <v>147</v>
      </c>
      <c r="B88900" s="25" t="str">
        <f>INDEX(About!G:G,MATCH(A88900,About!F:F,0))</f>
        <v>UT</v>
      </c>
      <c r="C88900" s="25" t="e">
        <v>#N/A</v>
      </c>
      <c r="D88900" s="25" t="e">
        <f t="shared" si="1388"/>
        <v>#N/A</v>
      </c>
      <c r="E88900" s="25" t="s">
        <v>847</v>
      </c>
      <c r="F88900" s="11" t="s">
        <v>229</v>
      </c>
      <c r="G88900" s="12" t="s">
        <v>152</v>
      </c>
      <c r="H88900" s="13">
        <v>72.843549738244249</v>
      </c>
    </row>
    <row r="88901" spans="1:8" x14ac:dyDescent="0.2">
      <c r="A88901" s="25" t="s">
        <v>147</v>
      </c>
      <c r="B88901" s="25" t="str">
        <f>INDEX(About!G:G,MATCH(A88901,About!F:F,0))</f>
        <v>UT</v>
      </c>
      <c r="C88901" s="25" t="e">
        <v>#N/A</v>
      </c>
      <c r="D88901" s="25" t="e">
        <f t="shared" si="1388"/>
        <v>#N/A</v>
      </c>
      <c r="E88901" s="25" t="s">
        <v>847</v>
      </c>
      <c r="F88901" s="11" t="s">
        <v>229</v>
      </c>
      <c r="G88901" s="12" t="s">
        <v>153</v>
      </c>
      <c r="H88901" s="13">
        <v>89.405311590815927</v>
      </c>
    </row>
    <row r="88902" spans="1:8" x14ac:dyDescent="0.2">
      <c r="A88902" s="25" t="s">
        <v>147</v>
      </c>
      <c r="B88902" s="25" t="str">
        <f>INDEX(About!G:G,MATCH(A88902,About!F:F,0))</f>
        <v>UT</v>
      </c>
      <c r="C88902" s="25" t="e">
        <v>#N/A</v>
      </c>
      <c r="D88902" s="25" t="e">
        <f t="shared" ref="D88902:D88965" si="1389">C88902=B88902</f>
        <v>#N/A</v>
      </c>
      <c r="E88902" s="25" t="s">
        <v>847</v>
      </c>
      <c r="F88902" s="11" t="s">
        <v>229</v>
      </c>
      <c r="G88902" s="12" t="s">
        <v>154</v>
      </c>
      <c r="H88902" s="13">
        <v>59.527000910974657</v>
      </c>
    </row>
    <row r="88903" spans="1:8" x14ac:dyDescent="0.2">
      <c r="A88903" s="25" t="s">
        <v>147</v>
      </c>
      <c r="B88903" s="25" t="str">
        <f>INDEX(About!G:G,MATCH(A88903,About!F:F,0))</f>
        <v>UT</v>
      </c>
      <c r="C88903" s="25" t="e">
        <v>#N/A</v>
      </c>
      <c r="D88903" s="25" t="e">
        <f t="shared" si="1389"/>
        <v>#N/A</v>
      </c>
      <c r="E88903" s="25" t="s">
        <v>847</v>
      </c>
      <c r="F88903" s="11" t="s">
        <v>229</v>
      </c>
      <c r="G88903" s="12" t="s">
        <v>155</v>
      </c>
      <c r="H88903" s="13">
        <v>86.622330280028947</v>
      </c>
    </row>
    <row r="88904" spans="1:8" x14ac:dyDescent="0.2">
      <c r="A88904" s="25" t="s">
        <v>156</v>
      </c>
      <c r="B88904" s="25" t="str">
        <f>INDEX(About!G:G,MATCH(A88904,About!F:F,0))</f>
        <v>VA</v>
      </c>
      <c r="C88904" s="25" t="e">
        <v>#N/A</v>
      </c>
      <c r="D88904" s="25" t="e">
        <f t="shared" si="1389"/>
        <v>#N/A</v>
      </c>
      <c r="E88904" s="25" t="s">
        <v>847</v>
      </c>
      <c r="F88904" s="11" t="s">
        <v>229</v>
      </c>
      <c r="G88904" s="12" t="s">
        <v>157</v>
      </c>
      <c r="H88904" s="13">
        <v>0</v>
      </c>
    </row>
    <row r="88905" spans="1:8" x14ac:dyDescent="0.2">
      <c r="A88905" s="25" t="s">
        <v>156</v>
      </c>
      <c r="B88905" s="25" t="str">
        <f>INDEX(About!G:G,MATCH(A88905,About!F:F,0))</f>
        <v>VA</v>
      </c>
      <c r="C88905" s="25" t="e">
        <v>#N/A</v>
      </c>
      <c r="D88905" s="25" t="e">
        <f t="shared" si="1389"/>
        <v>#N/A</v>
      </c>
      <c r="E88905" s="25" t="s">
        <v>847</v>
      </c>
      <c r="F88905" s="11" t="s">
        <v>229</v>
      </c>
      <c r="G88905" s="12" t="s">
        <v>158</v>
      </c>
      <c r="H88905" s="13">
        <v>0</v>
      </c>
    </row>
    <row r="88906" spans="1:8" x14ac:dyDescent="0.2">
      <c r="A88906" s="25" t="s">
        <v>159</v>
      </c>
      <c r="B88906" s="25" t="str">
        <f>INDEX(About!G:G,MATCH(A88906,About!F:F,0))</f>
        <v>WA</v>
      </c>
      <c r="C88906" s="25" t="e">
        <v>#N/A</v>
      </c>
      <c r="D88906" s="25" t="e">
        <f t="shared" si="1389"/>
        <v>#N/A</v>
      </c>
      <c r="E88906" s="25" t="s">
        <v>847</v>
      </c>
      <c r="F88906" s="11" t="s">
        <v>229</v>
      </c>
      <c r="G88906" s="12" t="s">
        <v>160</v>
      </c>
      <c r="H88906" s="13">
        <v>0</v>
      </c>
    </row>
    <row r="88907" spans="1:8" x14ac:dyDescent="0.2">
      <c r="A88907" s="25" t="s">
        <v>159</v>
      </c>
      <c r="B88907" s="25" t="str">
        <f>INDEX(About!G:G,MATCH(A88907,About!F:F,0))</f>
        <v>WA</v>
      </c>
      <c r="C88907" s="25" t="e">
        <v>#N/A</v>
      </c>
      <c r="D88907" s="25" t="e">
        <f t="shared" si="1389"/>
        <v>#N/A</v>
      </c>
      <c r="E88907" s="25" t="s">
        <v>847</v>
      </c>
      <c r="F88907" s="11" t="s">
        <v>229</v>
      </c>
      <c r="G88907" s="12" t="s">
        <v>161</v>
      </c>
      <c r="H88907" s="13">
        <v>0</v>
      </c>
    </row>
    <row r="88908" spans="1:8" x14ac:dyDescent="0.2">
      <c r="A88908" s="25" t="s">
        <v>156</v>
      </c>
      <c r="B88908" s="25" t="str">
        <f>INDEX(About!G:G,MATCH(A88908,About!F:F,0))</f>
        <v>VA</v>
      </c>
      <c r="C88908" s="25" t="e">
        <v>#N/A</v>
      </c>
      <c r="D88908" s="25" t="e">
        <f t="shared" si="1389"/>
        <v>#N/A</v>
      </c>
      <c r="E88908" s="25" t="s">
        <v>847</v>
      </c>
      <c r="F88908" s="11" t="s">
        <v>229</v>
      </c>
      <c r="G88908" s="12" t="s">
        <v>162</v>
      </c>
      <c r="H88908" s="13">
        <v>0</v>
      </c>
    </row>
    <row r="88909" spans="1:8" x14ac:dyDescent="0.2">
      <c r="A88909" s="25" t="s">
        <v>156</v>
      </c>
      <c r="B88909" s="25" t="str">
        <f>INDEX(About!G:G,MATCH(A88909,About!F:F,0))</f>
        <v>VA</v>
      </c>
      <c r="C88909" s="25" t="e">
        <v>#N/A</v>
      </c>
      <c r="D88909" s="25" t="e">
        <f t="shared" si="1389"/>
        <v>#N/A</v>
      </c>
      <c r="E88909" s="25" t="s">
        <v>847</v>
      </c>
      <c r="F88909" s="11" t="s">
        <v>229</v>
      </c>
      <c r="G88909" s="12" t="s">
        <v>163</v>
      </c>
      <c r="H88909" s="13">
        <v>0</v>
      </c>
    </row>
    <row r="88910" spans="1:8" x14ac:dyDescent="0.2">
      <c r="A88910" s="25" t="s">
        <v>164</v>
      </c>
      <c r="B88910" s="25" t="str">
        <f>INDEX(About!G:G,MATCH(A88910,About!F:F,0))</f>
        <v>WY</v>
      </c>
      <c r="C88910" s="25" t="e">
        <v>#N/A</v>
      </c>
      <c r="D88910" s="25" t="e">
        <f t="shared" si="1389"/>
        <v>#N/A</v>
      </c>
      <c r="E88910" s="25" t="s">
        <v>847</v>
      </c>
      <c r="F88910" s="11" t="s">
        <v>229</v>
      </c>
      <c r="G88910" s="12" t="s">
        <v>165</v>
      </c>
      <c r="H88910" s="13">
        <v>0</v>
      </c>
    </row>
    <row r="88911" spans="1:8" x14ac:dyDescent="0.2">
      <c r="A88911" s="25" t="s">
        <v>164</v>
      </c>
      <c r="B88911" s="25" t="str">
        <f>INDEX(About!G:G,MATCH(A88911,About!F:F,0))</f>
        <v>WY</v>
      </c>
      <c r="C88911" s="25" t="e">
        <v>#N/A</v>
      </c>
      <c r="D88911" s="25" t="e">
        <f t="shared" si="1389"/>
        <v>#N/A</v>
      </c>
      <c r="E88911" s="25" t="s">
        <v>847</v>
      </c>
      <c r="F88911" s="11" t="s">
        <v>229</v>
      </c>
      <c r="G88911" s="12" t="s">
        <v>166</v>
      </c>
      <c r="H88911" s="13">
        <v>102.6682813683542</v>
      </c>
    </row>
    <row r="88912" spans="1:8" x14ac:dyDescent="0.2">
      <c r="A88912" s="25" t="s">
        <v>164</v>
      </c>
      <c r="B88912" s="25" t="str">
        <f>INDEX(About!G:G,MATCH(A88912,About!F:F,0))</f>
        <v>WY</v>
      </c>
      <c r="C88912" s="25" t="e">
        <v>#N/A</v>
      </c>
      <c r="D88912" s="25" t="e">
        <f t="shared" si="1389"/>
        <v>#N/A</v>
      </c>
      <c r="E88912" s="25" t="s">
        <v>847</v>
      </c>
      <c r="F88912" s="11" t="s">
        <v>229</v>
      </c>
      <c r="G88912" s="12" t="s">
        <v>167</v>
      </c>
      <c r="H88912" s="13">
        <v>0</v>
      </c>
    </row>
    <row r="88913" spans="1:8" x14ac:dyDescent="0.2">
      <c r="A88913" s="25" t="s">
        <v>164</v>
      </c>
      <c r="B88913" s="25" t="str">
        <f>INDEX(About!G:G,MATCH(A88913,About!F:F,0))</f>
        <v>WY</v>
      </c>
      <c r="C88913" s="25" t="e">
        <v>#N/A</v>
      </c>
      <c r="D88913" s="25" t="e">
        <f t="shared" si="1389"/>
        <v>#N/A</v>
      </c>
      <c r="E88913" s="25" t="s">
        <v>847</v>
      </c>
      <c r="F88913" s="11" t="s">
        <v>229</v>
      </c>
      <c r="G88913" s="12" t="s">
        <v>168</v>
      </c>
      <c r="H88913" s="13">
        <v>110.17131755658451</v>
      </c>
    </row>
    <row r="88914" spans="1:8" x14ac:dyDescent="0.2">
      <c r="A88914" s="25" t="s">
        <v>164</v>
      </c>
      <c r="B88914" s="25" t="str">
        <f>INDEX(About!G:G,MATCH(A88914,About!F:F,0))</f>
        <v>WY</v>
      </c>
      <c r="C88914" s="25" t="e">
        <v>#N/A</v>
      </c>
      <c r="D88914" s="25" t="e">
        <f t="shared" si="1389"/>
        <v>#N/A</v>
      </c>
      <c r="E88914" s="25" t="s">
        <v>847</v>
      </c>
      <c r="F88914" s="11" t="s">
        <v>229</v>
      </c>
      <c r="G88914" s="12" t="s">
        <v>169</v>
      </c>
      <c r="H88914" s="13">
        <v>0</v>
      </c>
    </row>
    <row r="88915" spans="1:8" x14ac:dyDescent="0.2">
      <c r="A88915" s="25" t="s">
        <v>164</v>
      </c>
      <c r="B88915" s="25" t="str">
        <f>INDEX(About!G:G,MATCH(A88915,About!F:F,0))</f>
        <v>WY</v>
      </c>
      <c r="C88915" s="25" t="e">
        <v>#N/A</v>
      </c>
      <c r="D88915" s="25" t="e">
        <f t="shared" si="1389"/>
        <v>#N/A</v>
      </c>
      <c r="E88915" s="25" t="s">
        <v>847</v>
      </c>
      <c r="F88915" s="11" t="s">
        <v>229</v>
      </c>
      <c r="G88915" s="12" t="s">
        <v>170</v>
      </c>
      <c r="H88915" s="13">
        <v>98.845018020023758</v>
      </c>
    </row>
    <row r="88916" spans="1:8" x14ac:dyDescent="0.2">
      <c r="A88916" s="25" t="s">
        <v>164</v>
      </c>
      <c r="B88916" s="25" t="str">
        <f>INDEX(About!G:G,MATCH(A88916,About!F:F,0))</f>
        <v>WY</v>
      </c>
      <c r="C88916" s="25" t="e">
        <v>#N/A</v>
      </c>
      <c r="D88916" s="25" t="e">
        <f t="shared" si="1389"/>
        <v>#N/A</v>
      </c>
      <c r="E88916" s="25" t="s">
        <v>847</v>
      </c>
      <c r="F88916" s="11" t="s">
        <v>229</v>
      </c>
      <c r="G88916" s="12" t="s">
        <v>171</v>
      </c>
      <c r="H88916" s="13">
        <v>0</v>
      </c>
    </row>
    <row r="88917" spans="1:8" x14ac:dyDescent="0.2">
      <c r="A88917" s="25" t="s">
        <v>159</v>
      </c>
      <c r="B88917" s="25" t="str">
        <f>INDEX(About!G:G,MATCH(A88917,About!F:F,0))</f>
        <v>WA</v>
      </c>
      <c r="C88917" s="25" t="e">
        <v>#N/A</v>
      </c>
      <c r="D88917" s="25" t="e">
        <f t="shared" si="1389"/>
        <v>#N/A</v>
      </c>
      <c r="E88917" s="25" t="s">
        <v>847</v>
      </c>
      <c r="F88917" s="11" t="s">
        <v>229</v>
      </c>
      <c r="G88917" s="12" t="s">
        <v>172</v>
      </c>
      <c r="H88917" s="13">
        <v>0</v>
      </c>
    </row>
    <row r="88918" spans="1:8" x14ac:dyDescent="0.2">
      <c r="A88918" s="25" t="s">
        <v>159</v>
      </c>
      <c r="B88918" s="25" t="str">
        <f>INDEX(About!G:G,MATCH(A88918,About!F:F,0))</f>
        <v>WA</v>
      </c>
      <c r="C88918" s="25" t="e">
        <v>#N/A</v>
      </c>
      <c r="D88918" s="25" t="e">
        <f t="shared" si="1389"/>
        <v>#N/A</v>
      </c>
      <c r="E88918" s="25" t="s">
        <v>847</v>
      </c>
      <c r="F88918" s="11" t="s">
        <v>229</v>
      </c>
      <c r="G88918" s="12" t="s">
        <v>173</v>
      </c>
      <c r="H88918" s="13">
        <v>0</v>
      </c>
    </row>
    <row r="88919" spans="1:8" x14ac:dyDescent="0.2">
      <c r="A88919" s="25" t="s">
        <v>124</v>
      </c>
      <c r="B88919" s="25" t="str">
        <f>INDEX(About!G:G,MATCH(A88919,About!F:F,0))</f>
        <v>OR</v>
      </c>
      <c r="C88919" s="25" t="e">
        <v>#N/A</v>
      </c>
      <c r="D88919" s="25" t="e">
        <f t="shared" si="1389"/>
        <v>#N/A</v>
      </c>
      <c r="E88919" s="25" t="s">
        <v>847</v>
      </c>
      <c r="F88919" s="11" t="s">
        <v>229</v>
      </c>
      <c r="G88919" s="12" t="s">
        <v>174</v>
      </c>
      <c r="H88919" s="13">
        <v>0</v>
      </c>
    </row>
    <row r="88920" spans="1:8" x14ac:dyDescent="0.2">
      <c r="A88920" s="25" t="s">
        <v>19</v>
      </c>
      <c r="B88920" s="25" t="str">
        <f>INDEX(About!G:G,MATCH(A88920,About!F:F,0))</f>
        <v>CA</v>
      </c>
      <c r="C88920" s="25" t="e">
        <v>#N/A</v>
      </c>
      <c r="D88920" s="25" t="e">
        <f t="shared" si="1389"/>
        <v>#N/A</v>
      </c>
      <c r="E88920" s="25" t="s">
        <v>847</v>
      </c>
      <c r="F88920" s="11" t="s">
        <v>229</v>
      </c>
      <c r="G88920" s="12" t="s">
        <v>175</v>
      </c>
      <c r="H88920" s="13">
        <v>58.620462528965199</v>
      </c>
    </row>
    <row r="88921" spans="1:8" x14ac:dyDescent="0.2">
      <c r="A88921" s="25" t="s">
        <v>19</v>
      </c>
      <c r="B88921" s="25" t="str">
        <f>INDEX(About!G:G,MATCH(A88921,About!F:F,0))</f>
        <v>CA</v>
      </c>
      <c r="C88921" s="25" t="e">
        <v>#N/A</v>
      </c>
      <c r="D88921" s="25" t="e">
        <f t="shared" si="1389"/>
        <v>#N/A</v>
      </c>
      <c r="E88921" s="25" t="s">
        <v>847</v>
      </c>
      <c r="F88921" s="11" t="s">
        <v>229</v>
      </c>
      <c r="G88921" s="12" t="s">
        <v>176</v>
      </c>
      <c r="H88921" s="13">
        <v>41.194288957436306</v>
      </c>
    </row>
    <row r="88922" spans="1:8" x14ac:dyDescent="0.2">
      <c r="A88922" s="25">
        <v>0</v>
      </c>
      <c r="B88922" s="25" t="e">
        <f>INDEX(About!G:G,MATCH(A88922,About!F:F,0))</f>
        <v>#N/A</v>
      </c>
      <c r="C88922" s="25" t="e">
        <v>#N/A</v>
      </c>
      <c r="D88922" s="25" t="e">
        <f t="shared" si="1389"/>
        <v>#N/A</v>
      </c>
      <c r="E88922" s="25" t="s">
        <v>847</v>
      </c>
      <c r="F88922" s="11" t="s">
        <v>229</v>
      </c>
      <c r="G88922" s="12" t="s">
        <v>178</v>
      </c>
      <c r="H88922" s="13">
        <v>0</v>
      </c>
    </row>
    <row r="88923" spans="1:8" x14ac:dyDescent="0.2">
      <c r="A88923" s="25">
        <v>0</v>
      </c>
      <c r="B88923" s="25" t="e">
        <f>INDEX(About!G:G,MATCH(A88923,About!F:F,0))</f>
        <v>#N/A</v>
      </c>
      <c r="C88923" s="25" t="e">
        <v>#N/A</v>
      </c>
      <c r="D88923" s="25" t="e">
        <f t="shared" si="1389"/>
        <v>#N/A</v>
      </c>
      <c r="E88923" s="25" t="s">
        <v>847</v>
      </c>
      <c r="F88923" s="11" t="s">
        <v>229</v>
      </c>
      <c r="G88923" s="12" t="s">
        <v>179</v>
      </c>
      <c r="H88923" s="13">
        <v>0</v>
      </c>
    </row>
    <row r="88924" spans="1:8" x14ac:dyDescent="0.2">
      <c r="A88924" s="25" t="s">
        <v>137</v>
      </c>
      <c r="B88924" s="25" t="str">
        <f>INDEX(About!G:G,MATCH(A88924,About!F:F,0))</f>
        <v>TX</v>
      </c>
      <c r="C88924" s="25" t="e">
        <v>#N/A</v>
      </c>
      <c r="D88924" s="25" t="e">
        <f t="shared" si="1389"/>
        <v>#N/A</v>
      </c>
      <c r="E88924" s="25" t="s">
        <v>847</v>
      </c>
      <c r="F88924" s="11" t="s">
        <v>229</v>
      </c>
      <c r="G88924" s="12" t="s">
        <v>180</v>
      </c>
      <c r="H88924" s="13">
        <v>0</v>
      </c>
    </row>
    <row r="88925" spans="1:8" x14ac:dyDescent="0.2">
      <c r="A88925" s="25" t="s">
        <v>70</v>
      </c>
      <c r="B88925" s="25" t="str">
        <f>INDEX(About!G:G,MATCH(A88925,About!F:F,0))</f>
        <v>LA</v>
      </c>
      <c r="C88925" s="25" t="e">
        <v>#N/A</v>
      </c>
      <c r="D88925" s="25" t="e">
        <f t="shared" si="1389"/>
        <v>#N/A</v>
      </c>
      <c r="E88925" s="25" t="s">
        <v>847</v>
      </c>
      <c r="F88925" s="11" t="s">
        <v>229</v>
      </c>
      <c r="G88925" s="12" t="s">
        <v>181</v>
      </c>
      <c r="H88925" s="13">
        <v>0</v>
      </c>
    </row>
    <row r="88926" spans="1:8" x14ac:dyDescent="0.2">
      <c r="A88926" s="25" t="s">
        <v>80</v>
      </c>
      <c r="B88926" s="25" t="str">
        <f>INDEX(About!G:G,MATCH(A88926,About!F:F,0))</f>
        <v>MS</v>
      </c>
      <c r="C88926" s="25" t="e">
        <v>#N/A</v>
      </c>
      <c r="D88926" s="25" t="e">
        <f t="shared" si="1389"/>
        <v>#N/A</v>
      </c>
      <c r="E88926" s="25" t="s">
        <v>847</v>
      </c>
      <c r="F88926" s="11" t="s">
        <v>229</v>
      </c>
      <c r="G88926" s="12" t="s">
        <v>182</v>
      </c>
      <c r="H88926" s="13">
        <v>0</v>
      </c>
    </row>
    <row r="88927" spans="1:8" x14ac:dyDescent="0.2">
      <c r="A88927" s="25" t="s">
        <v>8</v>
      </c>
      <c r="B88927" s="25" t="str">
        <f>INDEX(About!G:G,MATCH(A88927,About!F:F,0))</f>
        <v>AL</v>
      </c>
      <c r="C88927" s="25" t="e">
        <v>#N/A</v>
      </c>
      <c r="D88927" s="25" t="e">
        <f t="shared" si="1389"/>
        <v>#N/A</v>
      </c>
      <c r="E88927" s="25" t="s">
        <v>847</v>
      </c>
      <c r="F88927" s="11" t="s">
        <v>229</v>
      </c>
      <c r="G88927" s="12" t="s">
        <v>183</v>
      </c>
      <c r="H88927" s="13">
        <v>0</v>
      </c>
    </row>
    <row r="88928" spans="1:8" x14ac:dyDescent="0.2">
      <c r="A88928" s="25" t="s">
        <v>40</v>
      </c>
      <c r="B88928" s="25" t="str">
        <f>INDEX(About!G:G,MATCH(A88928,About!F:F,0))</f>
        <v>FL</v>
      </c>
      <c r="C88928" s="25" t="e">
        <v>#N/A</v>
      </c>
      <c r="D88928" s="25" t="e">
        <f t="shared" si="1389"/>
        <v>#N/A</v>
      </c>
      <c r="E88928" s="25" t="s">
        <v>847</v>
      </c>
      <c r="F88928" s="11" t="s">
        <v>229</v>
      </c>
      <c r="G88928" s="12" t="s">
        <v>184</v>
      </c>
      <c r="H88928" s="13">
        <v>0</v>
      </c>
    </row>
    <row r="88929" spans="1:8" x14ac:dyDescent="0.2">
      <c r="A88929" s="25" t="s">
        <v>40</v>
      </c>
      <c r="B88929" s="25" t="str">
        <f>INDEX(About!G:G,MATCH(A88929,About!F:F,0))</f>
        <v>FL</v>
      </c>
      <c r="C88929" s="25" t="e">
        <v>#N/A</v>
      </c>
      <c r="D88929" s="25" t="e">
        <f t="shared" si="1389"/>
        <v>#N/A</v>
      </c>
      <c r="E88929" s="25" t="s">
        <v>847</v>
      </c>
      <c r="F88929" s="11" t="s">
        <v>229</v>
      </c>
      <c r="G88929" s="12" t="s">
        <v>185</v>
      </c>
      <c r="H88929" s="13">
        <v>0</v>
      </c>
    </row>
    <row r="88930" spans="1:8" x14ac:dyDescent="0.2">
      <c r="A88930" s="25">
        <v>0</v>
      </c>
      <c r="B88930" s="25" t="e">
        <f>INDEX(About!G:G,MATCH(A88930,About!F:F,0))</f>
        <v>#N/A</v>
      </c>
      <c r="C88930" s="25" t="e">
        <v>#N/A</v>
      </c>
      <c r="D88930" s="25" t="e">
        <f t="shared" si="1389"/>
        <v>#N/A</v>
      </c>
      <c r="E88930" s="25" t="s">
        <v>847</v>
      </c>
      <c r="F88930" s="11" t="s">
        <v>229</v>
      </c>
      <c r="G88930" s="12" t="s">
        <v>186</v>
      </c>
      <c r="H88930" s="13">
        <v>0</v>
      </c>
    </row>
    <row r="88931" spans="1:8" x14ac:dyDescent="0.2">
      <c r="A88931" s="25">
        <v>0</v>
      </c>
      <c r="B88931" s="25" t="e">
        <f>INDEX(About!G:G,MATCH(A88931,About!F:F,0))</f>
        <v>#N/A</v>
      </c>
      <c r="C88931" s="25" t="e">
        <v>#N/A</v>
      </c>
      <c r="D88931" s="25" t="e">
        <f t="shared" si="1389"/>
        <v>#N/A</v>
      </c>
      <c r="E88931" s="25" t="s">
        <v>847</v>
      </c>
      <c r="F88931" s="11" t="s">
        <v>229</v>
      </c>
      <c r="G88931" s="12" t="s">
        <v>187</v>
      </c>
      <c r="H88931" s="13">
        <v>0</v>
      </c>
    </row>
    <row r="88932" spans="1:8" x14ac:dyDescent="0.2">
      <c r="A88932" s="25">
        <v>0</v>
      </c>
      <c r="B88932" s="25" t="e">
        <f>INDEX(About!G:G,MATCH(A88932,About!F:F,0))</f>
        <v>#N/A</v>
      </c>
      <c r="C88932" s="25" t="e">
        <v>#N/A</v>
      </c>
      <c r="D88932" s="25" t="e">
        <f t="shared" si="1389"/>
        <v>#N/A</v>
      </c>
      <c r="E88932" s="25" t="s">
        <v>847</v>
      </c>
      <c r="F88932" s="11" t="s">
        <v>229</v>
      </c>
      <c r="G88932" s="12" t="s">
        <v>188</v>
      </c>
      <c r="H88932" s="13">
        <v>0</v>
      </c>
    </row>
    <row r="88933" spans="1:8" x14ac:dyDescent="0.2">
      <c r="A88933" s="25">
        <v>0</v>
      </c>
      <c r="B88933" s="25" t="e">
        <f>INDEX(About!G:G,MATCH(A88933,About!F:F,0))</f>
        <v>#N/A</v>
      </c>
      <c r="C88933" s="25" t="e">
        <v>#N/A</v>
      </c>
      <c r="D88933" s="25" t="e">
        <f t="shared" si="1389"/>
        <v>#N/A</v>
      </c>
      <c r="E88933" s="25" t="s">
        <v>847</v>
      </c>
      <c r="F88933" s="11" t="s">
        <v>229</v>
      </c>
      <c r="G88933" s="12" t="s">
        <v>189</v>
      </c>
      <c r="H88933" s="13">
        <v>0</v>
      </c>
    </row>
    <row r="88934" spans="1:8" x14ac:dyDescent="0.2">
      <c r="A88934" s="25">
        <v>0</v>
      </c>
      <c r="B88934" s="25" t="e">
        <f>INDEX(About!G:G,MATCH(A88934,About!F:F,0))</f>
        <v>#N/A</v>
      </c>
      <c r="C88934" s="25" t="e">
        <v>#N/A</v>
      </c>
      <c r="D88934" s="25" t="e">
        <f t="shared" si="1389"/>
        <v>#N/A</v>
      </c>
      <c r="E88934" s="25" t="s">
        <v>847</v>
      </c>
      <c r="F88934" s="11" t="s">
        <v>229</v>
      </c>
      <c r="G88934" s="12" t="s">
        <v>190</v>
      </c>
      <c r="H88934" s="13">
        <v>0</v>
      </c>
    </row>
    <row r="88935" spans="1:8" x14ac:dyDescent="0.2">
      <c r="A88935" s="25">
        <v>0</v>
      </c>
      <c r="B88935" s="25" t="e">
        <f>INDEX(About!G:G,MATCH(A88935,About!F:F,0))</f>
        <v>#N/A</v>
      </c>
      <c r="C88935" s="25" t="e">
        <v>#N/A</v>
      </c>
      <c r="D88935" s="25" t="e">
        <f t="shared" si="1389"/>
        <v>#N/A</v>
      </c>
      <c r="E88935" s="25" t="s">
        <v>847</v>
      </c>
      <c r="F88935" s="11" t="s">
        <v>229</v>
      </c>
      <c r="G88935" s="12" t="s">
        <v>191</v>
      </c>
      <c r="H88935" s="13">
        <v>0</v>
      </c>
    </row>
    <row r="88936" spans="1:8" x14ac:dyDescent="0.2">
      <c r="A88936" s="25" t="s">
        <v>156</v>
      </c>
      <c r="B88936" s="25" t="str">
        <f>INDEX(About!G:G,MATCH(A88936,About!F:F,0))</f>
        <v>VA</v>
      </c>
      <c r="C88936" s="25" t="e">
        <v>#N/A</v>
      </c>
      <c r="D88936" s="25" t="e">
        <f t="shared" si="1389"/>
        <v>#N/A</v>
      </c>
      <c r="E88936" s="25" t="s">
        <v>847</v>
      </c>
      <c r="F88936" s="11" t="s">
        <v>229</v>
      </c>
      <c r="G88936" s="12" t="s">
        <v>192</v>
      </c>
      <c r="H88936" s="13">
        <v>0</v>
      </c>
    </row>
    <row r="88937" spans="1:8" x14ac:dyDescent="0.2">
      <c r="A88937" s="25" t="s">
        <v>655</v>
      </c>
      <c r="B88937" s="25" t="str">
        <f>INDEX(About!G:G,MATCH(A88937,About!F:F,0))</f>
        <v>NC</v>
      </c>
      <c r="C88937" s="25" t="e">
        <v>#N/A</v>
      </c>
      <c r="D88937" s="25" t="e">
        <f t="shared" si="1389"/>
        <v>#N/A</v>
      </c>
      <c r="E88937" s="25" t="s">
        <v>847</v>
      </c>
      <c r="F88937" s="11" t="s">
        <v>229</v>
      </c>
      <c r="G88937" s="12" t="s">
        <v>193</v>
      </c>
      <c r="H88937" s="13">
        <v>0</v>
      </c>
    </row>
    <row r="88938" spans="1:8" x14ac:dyDescent="0.2">
      <c r="A88938" s="25" t="s">
        <v>665</v>
      </c>
      <c r="B88938" s="25" t="str">
        <f>INDEX(About!G:G,MATCH(A88938,About!F:F,0))</f>
        <v>SC</v>
      </c>
      <c r="C88938" s="25" t="e">
        <v>#N/A</v>
      </c>
      <c r="D88938" s="25" t="e">
        <f t="shared" si="1389"/>
        <v>#N/A</v>
      </c>
      <c r="E88938" s="25" t="s">
        <v>847</v>
      </c>
      <c r="F88938" s="11" t="s">
        <v>229</v>
      </c>
      <c r="G88938" s="12" t="s">
        <v>194</v>
      </c>
      <c r="H88938" s="13">
        <v>0</v>
      </c>
    </row>
    <row r="88939" spans="1:8" x14ac:dyDescent="0.2">
      <c r="A88939" s="25" t="s">
        <v>44</v>
      </c>
      <c r="B88939" s="25" t="str">
        <f>INDEX(About!G:G,MATCH(A88939,About!F:F,0))</f>
        <v>GA</v>
      </c>
      <c r="C88939" s="25" t="e">
        <v>#N/A</v>
      </c>
      <c r="D88939" s="25" t="e">
        <f t="shared" si="1389"/>
        <v>#N/A</v>
      </c>
      <c r="E88939" s="25" t="s">
        <v>847</v>
      </c>
      <c r="F88939" s="11" t="s">
        <v>229</v>
      </c>
      <c r="G88939" s="12" t="s">
        <v>195</v>
      </c>
      <c r="H88939" s="13">
        <v>0</v>
      </c>
    </row>
    <row r="88940" spans="1:8" x14ac:dyDescent="0.2">
      <c r="A88940" s="25">
        <v>0</v>
      </c>
      <c r="B88940" s="25" t="e">
        <f>INDEX(About!G:G,MATCH(A88940,About!F:F,0))</f>
        <v>#N/A</v>
      </c>
      <c r="C88940" s="25" t="e">
        <v>#N/A</v>
      </c>
      <c r="D88940" s="25" t="e">
        <f t="shared" si="1389"/>
        <v>#N/A</v>
      </c>
      <c r="E88940" s="25" t="s">
        <v>847</v>
      </c>
      <c r="F88940" s="11" t="s">
        <v>229</v>
      </c>
      <c r="G88940" s="12" t="s">
        <v>196</v>
      </c>
      <c r="H88940" s="13">
        <v>0</v>
      </c>
    </row>
    <row r="88941" spans="1:8" x14ac:dyDescent="0.2">
      <c r="A88941" s="25">
        <v>0</v>
      </c>
      <c r="B88941" s="25" t="e">
        <f>INDEX(About!G:G,MATCH(A88941,About!F:F,0))</f>
        <v>#N/A</v>
      </c>
      <c r="C88941" s="25" t="e">
        <v>#N/A</v>
      </c>
      <c r="D88941" s="25" t="e">
        <f t="shared" si="1389"/>
        <v>#N/A</v>
      </c>
      <c r="E88941" s="25" t="s">
        <v>847</v>
      </c>
      <c r="F88941" s="11" t="s">
        <v>229</v>
      </c>
      <c r="G88941" s="12" t="s">
        <v>197</v>
      </c>
      <c r="H88941" s="13">
        <v>0</v>
      </c>
    </row>
    <row r="88942" spans="1:8" ht="13.5" thickBot="1" x14ac:dyDescent="0.25">
      <c r="A88942" s="25">
        <v>0</v>
      </c>
      <c r="B88942" s="25" t="e">
        <f>INDEX(About!G:G,MATCH(A88942,About!F:F,0))</f>
        <v>#N/A</v>
      </c>
      <c r="C88942" s="25" t="e">
        <v>#N/A</v>
      </c>
      <c r="D88942" s="25" t="e">
        <f t="shared" si="1389"/>
        <v>#N/A</v>
      </c>
      <c r="E88942" s="25" t="s">
        <v>847</v>
      </c>
      <c r="F88942" s="14" t="s">
        <v>229</v>
      </c>
      <c r="G88942" s="15" t="s">
        <v>198</v>
      </c>
      <c r="H88942" s="16">
        <v>0</v>
      </c>
    </row>
    <row r="88943" spans="1:8" x14ac:dyDescent="0.2">
      <c r="A88943" s="25" t="s">
        <v>8</v>
      </c>
      <c r="B88943" s="25" t="str">
        <f>INDEX(About!G:G,MATCH(A88943,About!F:F,0))</f>
        <v>AL</v>
      </c>
      <c r="C88943" s="25" t="e">
        <v>#N/A</v>
      </c>
      <c r="D88943" s="25" t="e">
        <f t="shared" si="1389"/>
        <v>#N/A</v>
      </c>
      <c r="E88943" s="25" t="s">
        <v>498</v>
      </c>
      <c r="F88943" s="17" t="s">
        <v>498</v>
      </c>
      <c r="G88943" s="18" t="s">
        <v>9</v>
      </c>
      <c r="H88943" s="19">
        <v>94.621546503951734</v>
      </c>
    </row>
    <row r="88944" spans="1:8" x14ac:dyDescent="0.2">
      <c r="A88944" s="25" t="s">
        <v>8</v>
      </c>
      <c r="B88944" s="25" t="str">
        <f>INDEX(About!G:G,MATCH(A88944,About!F:F,0))</f>
        <v>AL</v>
      </c>
      <c r="C88944" s="25" t="e">
        <v>#N/A</v>
      </c>
      <c r="D88944" s="25" t="e">
        <f t="shared" si="1389"/>
        <v>#N/A</v>
      </c>
      <c r="E88944" s="25" t="s">
        <v>498</v>
      </c>
      <c r="F88944" s="11" t="s">
        <v>229</v>
      </c>
      <c r="G88944" s="12" t="s">
        <v>10</v>
      </c>
      <c r="H88944" s="13">
        <v>0</v>
      </c>
    </row>
    <row r="88945" spans="1:8" x14ac:dyDescent="0.2">
      <c r="A88945" s="25" t="s">
        <v>8</v>
      </c>
      <c r="B88945" s="25" t="str">
        <f>INDEX(About!G:G,MATCH(A88945,About!F:F,0))</f>
        <v>AL</v>
      </c>
      <c r="C88945" s="25" t="e">
        <v>#N/A</v>
      </c>
      <c r="D88945" s="25" t="e">
        <f t="shared" si="1389"/>
        <v>#N/A</v>
      </c>
      <c r="E88945" s="25" t="s">
        <v>498</v>
      </c>
      <c r="F88945" s="11" t="s">
        <v>229</v>
      </c>
      <c r="G88945" s="12" t="s">
        <v>11</v>
      </c>
      <c r="H88945" s="13">
        <v>0</v>
      </c>
    </row>
    <row r="88946" spans="1:8" x14ac:dyDescent="0.2">
      <c r="A88946" s="25" t="s">
        <v>12</v>
      </c>
      <c r="B88946" s="25" t="str">
        <f>INDEX(About!G:G,MATCH(A88946,About!F:F,0))</f>
        <v>AZ</v>
      </c>
      <c r="C88946" s="25" t="e">
        <v>#N/A</v>
      </c>
      <c r="D88946" s="25" t="e">
        <f t="shared" si="1389"/>
        <v>#N/A</v>
      </c>
      <c r="E88946" s="25" t="s">
        <v>498</v>
      </c>
      <c r="F88946" s="11" t="s">
        <v>229</v>
      </c>
      <c r="G88946" s="12" t="s">
        <v>13</v>
      </c>
      <c r="H88946" s="13">
        <v>0</v>
      </c>
    </row>
    <row r="88947" spans="1:8" x14ac:dyDescent="0.2">
      <c r="A88947" s="25" t="s">
        <v>14</v>
      </c>
      <c r="B88947" s="25" t="str">
        <f>INDEX(About!G:G,MATCH(A88947,About!F:F,0))</f>
        <v>AR</v>
      </c>
      <c r="C88947" s="25" t="e">
        <v>#N/A</v>
      </c>
      <c r="D88947" s="25" t="e">
        <f t="shared" si="1389"/>
        <v>#N/A</v>
      </c>
      <c r="E88947" s="25" t="s">
        <v>498</v>
      </c>
      <c r="F88947" s="11" t="s">
        <v>229</v>
      </c>
      <c r="G88947" s="12" t="s">
        <v>15</v>
      </c>
      <c r="H88947" s="13">
        <v>103.59192532253309</v>
      </c>
    </row>
    <row r="88948" spans="1:8" x14ac:dyDescent="0.2">
      <c r="A88948" s="25" t="s">
        <v>14</v>
      </c>
      <c r="B88948" s="25" t="str">
        <f>INDEX(About!G:G,MATCH(A88948,About!F:F,0))</f>
        <v>AR</v>
      </c>
      <c r="C88948" s="25" t="e">
        <v>#N/A</v>
      </c>
      <c r="D88948" s="25" t="e">
        <f t="shared" si="1389"/>
        <v>#N/A</v>
      </c>
      <c r="E88948" s="25" t="s">
        <v>498</v>
      </c>
      <c r="F88948" s="11" t="s">
        <v>229</v>
      </c>
      <c r="G88948" s="12" t="s">
        <v>16</v>
      </c>
      <c r="H88948" s="13">
        <v>96.945768282313523</v>
      </c>
    </row>
    <row r="88949" spans="1:8" x14ac:dyDescent="0.2">
      <c r="A88949" s="25" t="s">
        <v>14</v>
      </c>
      <c r="B88949" s="25" t="str">
        <f>INDEX(About!G:G,MATCH(A88949,About!F:F,0))</f>
        <v>AR</v>
      </c>
      <c r="C88949" s="25" t="e">
        <v>#N/A</v>
      </c>
      <c r="D88949" s="25" t="e">
        <f t="shared" si="1389"/>
        <v>#N/A</v>
      </c>
      <c r="E88949" s="25" t="s">
        <v>498</v>
      </c>
      <c r="F88949" s="11" t="s">
        <v>229</v>
      </c>
      <c r="G88949" s="12" t="s">
        <v>17</v>
      </c>
      <c r="H88949" s="13">
        <v>95.266600697470878</v>
      </c>
    </row>
    <row r="88950" spans="1:8" x14ac:dyDescent="0.2">
      <c r="A88950" s="25" t="s">
        <v>14</v>
      </c>
      <c r="B88950" s="25" t="str">
        <f>INDEX(About!G:G,MATCH(A88950,About!F:F,0))</f>
        <v>AR</v>
      </c>
      <c r="C88950" s="25" t="e">
        <v>#N/A</v>
      </c>
      <c r="D88950" s="25" t="e">
        <f t="shared" si="1389"/>
        <v>#N/A</v>
      </c>
      <c r="E88950" s="25" t="s">
        <v>498</v>
      </c>
      <c r="F88950" s="11" t="s">
        <v>229</v>
      </c>
      <c r="G88950" s="12" t="s">
        <v>18</v>
      </c>
      <c r="H88950" s="13">
        <v>88.345414177913582</v>
      </c>
    </row>
    <row r="88951" spans="1:8" x14ac:dyDescent="0.2">
      <c r="A88951" s="25" t="s">
        <v>19</v>
      </c>
      <c r="B88951" s="25" t="str">
        <f>INDEX(About!G:G,MATCH(A88951,About!F:F,0))</f>
        <v>CA</v>
      </c>
      <c r="C88951" s="25" t="e">
        <v>#N/A</v>
      </c>
      <c r="D88951" s="25" t="e">
        <f t="shared" si="1389"/>
        <v>#N/A</v>
      </c>
      <c r="E88951" s="25" t="s">
        <v>498</v>
      </c>
      <c r="F88951" s="11" t="s">
        <v>229</v>
      </c>
      <c r="G88951" s="12" t="s">
        <v>20</v>
      </c>
      <c r="H88951" s="13">
        <v>0</v>
      </c>
    </row>
    <row r="88952" spans="1:8" x14ac:dyDescent="0.2">
      <c r="A88952" s="25" t="s">
        <v>19</v>
      </c>
      <c r="B88952" s="25" t="str">
        <f>INDEX(About!G:G,MATCH(A88952,About!F:F,0))</f>
        <v>CA</v>
      </c>
      <c r="C88952" s="25" t="e">
        <v>#N/A</v>
      </c>
      <c r="D88952" s="25" t="e">
        <f t="shared" si="1389"/>
        <v>#N/A</v>
      </c>
      <c r="E88952" s="25" t="s">
        <v>498</v>
      </c>
      <c r="F88952" s="11" t="s">
        <v>229</v>
      </c>
      <c r="G88952" s="12" t="s">
        <v>21</v>
      </c>
      <c r="H88952" s="13">
        <v>0</v>
      </c>
    </row>
    <row r="88953" spans="1:8" x14ac:dyDescent="0.2">
      <c r="A88953" s="25" t="s">
        <v>19</v>
      </c>
      <c r="B88953" s="25" t="str">
        <f>INDEX(About!G:G,MATCH(A88953,About!F:F,0))</f>
        <v>CA</v>
      </c>
      <c r="C88953" s="25" t="e">
        <v>#N/A</v>
      </c>
      <c r="D88953" s="25" t="e">
        <f t="shared" si="1389"/>
        <v>#N/A</v>
      </c>
      <c r="E88953" s="25" t="s">
        <v>498</v>
      </c>
      <c r="F88953" s="11" t="s">
        <v>229</v>
      </c>
      <c r="G88953" s="12" t="s">
        <v>22</v>
      </c>
      <c r="H88953" s="13">
        <v>0</v>
      </c>
    </row>
    <row r="88954" spans="1:8" x14ac:dyDescent="0.2">
      <c r="A88954" s="25" t="s">
        <v>19</v>
      </c>
      <c r="B88954" s="25" t="str">
        <f>INDEX(About!G:G,MATCH(A88954,About!F:F,0))</f>
        <v>CA</v>
      </c>
      <c r="C88954" s="25" t="e">
        <v>#N/A</v>
      </c>
      <c r="D88954" s="25" t="e">
        <f t="shared" si="1389"/>
        <v>#N/A</v>
      </c>
      <c r="E88954" s="25" t="s">
        <v>498</v>
      </c>
      <c r="F88954" s="11" t="s">
        <v>229</v>
      </c>
      <c r="G88954" s="12" t="s">
        <v>23</v>
      </c>
      <c r="H88954" s="13">
        <v>0</v>
      </c>
    </row>
    <row r="88955" spans="1:8" x14ac:dyDescent="0.2">
      <c r="A88955" s="25" t="s">
        <v>19</v>
      </c>
      <c r="B88955" s="25" t="str">
        <f>INDEX(About!G:G,MATCH(A88955,About!F:F,0))</f>
        <v>CA</v>
      </c>
      <c r="C88955" s="25" t="e">
        <v>#N/A</v>
      </c>
      <c r="D88955" s="25" t="e">
        <f t="shared" si="1389"/>
        <v>#N/A</v>
      </c>
      <c r="E88955" s="25" t="s">
        <v>498</v>
      </c>
      <c r="F88955" s="11" t="s">
        <v>229</v>
      </c>
      <c r="G88955" s="12" t="s">
        <v>24</v>
      </c>
      <c r="H88955" s="13">
        <v>0</v>
      </c>
    </row>
    <row r="88956" spans="1:8" x14ac:dyDescent="0.2">
      <c r="A88956" s="25" t="s">
        <v>19</v>
      </c>
      <c r="B88956" s="25" t="str">
        <f>INDEX(About!G:G,MATCH(A88956,About!F:F,0))</f>
        <v>CA</v>
      </c>
      <c r="C88956" s="25" t="e">
        <v>#N/A</v>
      </c>
      <c r="D88956" s="25" t="e">
        <f t="shared" si="1389"/>
        <v>#N/A</v>
      </c>
      <c r="E88956" s="25" t="s">
        <v>498</v>
      </c>
      <c r="F88956" s="11" t="s">
        <v>229</v>
      </c>
      <c r="G88956" s="12" t="s">
        <v>25</v>
      </c>
      <c r="H88956" s="13">
        <v>0</v>
      </c>
    </row>
    <row r="88957" spans="1:8" x14ac:dyDescent="0.2">
      <c r="A88957" s="25" t="s">
        <v>19</v>
      </c>
      <c r="B88957" s="25" t="str">
        <f>INDEX(About!G:G,MATCH(A88957,About!F:F,0))</f>
        <v>CA</v>
      </c>
      <c r="C88957" s="25" t="e">
        <v>#N/A</v>
      </c>
      <c r="D88957" s="25" t="e">
        <f t="shared" si="1389"/>
        <v>#N/A</v>
      </c>
      <c r="E88957" s="25" t="s">
        <v>498</v>
      </c>
      <c r="F88957" s="11" t="s">
        <v>229</v>
      </c>
      <c r="G88957" s="12" t="s">
        <v>26</v>
      </c>
      <c r="H88957" s="13">
        <v>0</v>
      </c>
    </row>
    <row r="88958" spans="1:8" x14ac:dyDescent="0.2">
      <c r="A88958" s="25" t="s">
        <v>19</v>
      </c>
      <c r="B88958" s="25" t="str">
        <f>INDEX(About!G:G,MATCH(A88958,About!F:F,0))</f>
        <v>CA</v>
      </c>
      <c r="C88958" s="25" t="e">
        <v>#N/A</v>
      </c>
      <c r="D88958" s="25" t="e">
        <f t="shared" si="1389"/>
        <v>#N/A</v>
      </c>
      <c r="E88958" s="25" t="s">
        <v>498</v>
      </c>
      <c r="F88958" s="11" t="s">
        <v>229</v>
      </c>
      <c r="G88958" s="12" t="s">
        <v>27</v>
      </c>
      <c r="H88958" s="13">
        <v>0</v>
      </c>
    </row>
    <row r="88959" spans="1:8" x14ac:dyDescent="0.2">
      <c r="A88959" s="25" t="s">
        <v>19</v>
      </c>
      <c r="B88959" s="25" t="str">
        <f>INDEX(About!G:G,MATCH(A88959,About!F:F,0))</f>
        <v>CA</v>
      </c>
      <c r="C88959" s="25" t="e">
        <v>#N/A</v>
      </c>
      <c r="D88959" s="25" t="e">
        <f t="shared" si="1389"/>
        <v>#N/A</v>
      </c>
      <c r="E88959" s="25" t="s">
        <v>498</v>
      </c>
      <c r="F88959" s="11" t="s">
        <v>229</v>
      </c>
      <c r="G88959" s="12" t="s">
        <v>28</v>
      </c>
      <c r="H88959" s="13">
        <v>0</v>
      </c>
    </row>
    <row r="88960" spans="1:8" x14ac:dyDescent="0.2">
      <c r="A88960" s="25" t="s">
        <v>29</v>
      </c>
      <c r="B88960" s="25" t="str">
        <f>INDEX(About!G:G,MATCH(A88960,About!F:F,0))</f>
        <v>CO</v>
      </c>
      <c r="C88960" s="25" t="e">
        <v>#N/A</v>
      </c>
      <c r="D88960" s="25" t="e">
        <f t="shared" si="1389"/>
        <v>#N/A</v>
      </c>
      <c r="E88960" s="25" t="s">
        <v>498</v>
      </c>
      <c r="F88960" s="11" t="s">
        <v>229</v>
      </c>
      <c r="G88960" s="12" t="s">
        <v>30</v>
      </c>
      <c r="H88960" s="13">
        <v>0</v>
      </c>
    </row>
    <row r="88961" spans="1:8" x14ac:dyDescent="0.2">
      <c r="A88961" s="25" t="s">
        <v>29</v>
      </c>
      <c r="B88961" s="25" t="str">
        <f>INDEX(About!G:G,MATCH(A88961,About!F:F,0))</f>
        <v>CO</v>
      </c>
      <c r="C88961" s="25" t="e">
        <v>#N/A</v>
      </c>
      <c r="D88961" s="25" t="e">
        <f t="shared" si="1389"/>
        <v>#N/A</v>
      </c>
      <c r="E88961" s="25" t="s">
        <v>498</v>
      </c>
      <c r="F88961" s="11" t="s">
        <v>229</v>
      </c>
      <c r="G88961" s="12" t="s">
        <v>31</v>
      </c>
      <c r="H88961" s="13">
        <v>0</v>
      </c>
    </row>
    <row r="88962" spans="1:8" x14ac:dyDescent="0.2">
      <c r="A88962" s="25" t="s">
        <v>29</v>
      </c>
      <c r="B88962" s="25" t="str">
        <f>INDEX(About!G:G,MATCH(A88962,About!F:F,0))</f>
        <v>CO</v>
      </c>
      <c r="C88962" s="25" t="e">
        <v>#N/A</v>
      </c>
      <c r="D88962" s="25" t="e">
        <f t="shared" si="1389"/>
        <v>#N/A</v>
      </c>
      <c r="E88962" s="25" t="s">
        <v>498</v>
      </c>
      <c r="F88962" s="11" t="s">
        <v>229</v>
      </c>
      <c r="G88962" s="12" t="s">
        <v>32</v>
      </c>
      <c r="H88962" s="13">
        <v>0</v>
      </c>
    </row>
    <row r="88963" spans="1:8" x14ac:dyDescent="0.2">
      <c r="A88963" s="25" t="s">
        <v>29</v>
      </c>
      <c r="B88963" s="25" t="str">
        <f>INDEX(About!G:G,MATCH(A88963,About!F:F,0))</f>
        <v>CO</v>
      </c>
      <c r="C88963" s="25" t="e">
        <v>#N/A</v>
      </c>
      <c r="D88963" s="25" t="e">
        <f t="shared" si="1389"/>
        <v>#N/A</v>
      </c>
      <c r="E88963" s="25" t="s">
        <v>498</v>
      </c>
      <c r="F88963" s="11" t="s">
        <v>229</v>
      </c>
      <c r="G88963" s="12" t="s">
        <v>33</v>
      </c>
      <c r="H88963" s="13">
        <v>0</v>
      </c>
    </row>
    <row r="88964" spans="1:8" x14ac:dyDescent="0.2">
      <c r="A88964" s="25" t="s">
        <v>29</v>
      </c>
      <c r="B88964" s="25" t="str">
        <f>INDEX(About!G:G,MATCH(A88964,About!F:F,0))</f>
        <v>CO</v>
      </c>
      <c r="C88964" s="25" t="e">
        <v>#N/A</v>
      </c>
      <c r="D88964" s="25" t="e">
        <f t="shared" si="1389"/>
        <v>#N/A</v>
      </c>
      <c r="E88964" s="25" t="s">
        <v>498</v>
      </c>
      <c r="F88964" s="11" t="s">
        <v>229</v>
      </c>
      <c r="G88964" s="12" t="s">
        <v>34</v>
      </c>
      <c r="H88964" s="13">
        <v>0</v>
      </c>
    </row>
    <row r="88965" spans="1:8" x14ac:dyDescent="0.2">
      <c r="A88965" s="25" t="s">
        <v>29</v>
      </c>
      <c r="B88965" s="25" t="str">
        <f>INDEX(About!G:G,MATCH(A88965,About!F:F,0))</f>
        <v>CO</v>
      </c>
      <c r="C88965" s="25" t="e">
        <v>#N/A</v>
      </c>
      <c r="D88965" s="25" t="e">
        <f t="shared" si="1389"/>
        <v>#N/A</v>
      </c>
      <c r="E88965" s="25" t="s">
        <v>498</v>
      </c>
      <c r="F88965" s="11" t="s">
        <v>229</v>
      </c>
      <c r="G88965" s="12" t="s">
        <v>35</v>
      </c>
      <c r="H88965" s="13">
        <v>0</v>
      </c>
    </row>
    <row r="88966" spans="1:8" x14ac:dyDescent="0.2">
      <c r="A88966" s="25" t="s">
        <v>29</v>
      </c>
      <c r="B88966" s="25" t="str">
        <f>INDEX(About!G:G,MATCH(A88966,About!F:F,0))</f>
        <v>CO</v>
      </c>
      <c r="C88966" s="25" t="e">
        <v>#N/A</v>
      </c>
      <c r="D88966" s="25" t="e">
        <f t="shared" ref="D88966:D89029" si="1390">C88966=B88966</f>
        <v>#N/A</v>
      </c>
      <c r="E88966" s="25" t="s">
        <v>498</v>
      </c>
      <c r="F88966" s="11" t="s">
        <v>229</v>
      </c>
      <c r="G88966" s="12" t="s">
        <v>36</v>
      </c>
      <c r="H88966" s="13">
        <v>0</v>
      </c>
    </row>
    <row r="88967" spans="1:8" x14ac:dyDescent="0.2">
      <c r="A88967" s="25" t="s">
        <v>29</v>
      </c>
      <c r="B88967" s="25" t="str">
        <f>INDEX(About!G:G,MATCH(A88967,About!F:F,0))</f>
        <v>CO</v>
      </c>
      <c r="C88967" s="25" t="e">
        <v>#N/A</v>
      </c>
      <c r="D88967" s="25" t="e">
        <f t="shared" si="1390"/>
        <v>#N/A</v>
      </c>
      <c r="E88967" s="25" t="s">
        <v>498</v>
      </c>
      <c r="F88967" s="11" t="s">
        <v>229</v>
      </c>
      <c r="G88967" s="12" t="s">
        <v>37</v>
      </c>
      <c r="H88967" s="13">
        <v>0</v>
      </c>
    </row>
    <row r="88968" spans="1:8" x14ac:dyDescent="0.2">
      <c r="A88968" s="25" t="s">
        <v>29</v>
      </c>
      <c r="B88968" s="25" t="str">
        <f>INDEX(About!G:G,MATCH(A88968,About!F:F,0))</f>
        <v>CO</v>
      </c>
      <c r="C88968" s="25" t="e">
        <v>#N/A</v>
      </c>
      <c r="D88968" s="25" t="e">
        <f t="shared" si="1390"/>
        <v>#N/A</v>
      </c>
      <c r="E88968" s="25" t="s">
        <v>498</v>
      </c>
      <c r="F88968" s="11" t="s">
        <v>229</v>
      </c>
      <c r="G88968" s="12" t="s">
        <v>38</v>
      </c>
      <c r="H88968" s="13">
        <v>0</v>
      </c>
    </row>
    <row r="88969" spans="1:8" x14ac:dyDescent="0.2">
      <c r="A88969" s="25" t="s">
        <v>29</v>
      </c>
      <c r="B88969" s="25" t="str">
        <f>INDEX(About!G:G,MATCH(A88969,About!F:F,0))</f>
        <v>CO</v>
      </c>
      <c r="C88969" s="25" t="e">
        <v>#N/A</v>
      </c>
      <c r="D88969" s="25" t="e">
        <f t="shared" si="1390"/>
        <v>#N/A</v>
      </c>
      <c r="E88969" s="25" t="s">
        <v>498</v>
      </c>
      <c r="F88969" s="11" t="s">
        <v>229</v>
      </c>
      <c r="G88969" s="12" t="s">
        <v>39</v>
      </c>
      <c r="H88969" s="13">
        <v>0</v>
      </c>
    </row>
    <row r="88970" spans="1:8" x14ac:dyDescent="0.2">
      <c r="A88970" s="25" t="s">
        <v>40</v>
      </c>
      <c r="B88970" s="25" t="str">
        <f>INDEX(About!G:G,MATCH(A88970,About!F:F,0))</f>
        <v>FL</v>
      </c>
      <c r="C88970" s="25" t="e">
        <v>#N/A</v>
      </c>
      <c r="D88970" s="25" t="e">
        <f t="shared" si="1390"/>
        <v>#N/A</v>
      </c>
      <c r="E88970" s="25" t="s">
        <v>498</v>
      </c>
      <c r="F88970" s="11" t="s">
        <v>229</v>
      </c>
      <c r="G88970" s="12" t="s">
        <v>41</v>
      </c>
      <c r="H88970" s="13">
        <v>0</v>
      </c>
    </row>
    <row r="88971" spans="1:8" x14ac:dyDescent="0.2">
      <c r="A88971" s="25" t="s">
        <v>40</v>
      </c>
      <c r="B88971" s="25" t="str">
        <f>INDEX(About!G:G,MATCH(A88971,About!F:F,0))</f>
        <v>FL</v>
      </c>
      <c r="C88971" s="25" t="e">
        <v>#N/A</v>
      </c>
      <c r="D88971" s="25" t="e">
        <f t="shared" si="1390"/>
        <v>#N/A</v>
      </c>
      <c r="E88971" s="25" t="s">
        <v>498</v>
      </c>
      <c r="F88971" s="11" t="s">
        <v>229</v>
      </c>
      <c r="G88971" s="12" t="s">
        <v>42</v>
      </c>
      <c r="H88971" s="13">
        <v>0</v>
      </c>
    </row>
    <row r="88972" spans="1:8" x14ac:dyDescent="0.2">
      <c r="A88972" s="25" t="s">
        <v>40</v>
      </c>
      <c r="B88972" s="25" t="str">
        <f>INDEX(About!G:G,MATCH(A88972,About!F:F,0))</f>
        <v>FL</v>
      </c>
      <c r="C88972" s="25" t="e">
        <v>#N/A</v>
      </c>
      <c r="D88972" s="25" t="e">
        <f t="shared" si="1390"/>
        <v>#N/A</v>
      </c>
      <c r="E88972" s="25" t="s">
        <v>498</v>
      </c>
      <c r="F88972" s="11" t="s">
        <v>229</v>
      </c>
      <c r="G88972" s="12" t="s">
        <v>43</v>
      </c>
      <c r="H88972" s="13">
        <v>0</v>
      </c>
    </row>
    <row r="88973" spans="1:8" x14ac:dyDescent="0.2">
      <c r="A88973" s="25" t="s">
        <v>40</v>
      </c>
      <c r="B88973" s="25" t="str">
        <f>INDEX(About!G:G,MATCH(A88973,About!F:F,0))</f>
        <v>FL</v>
      </c>
      <c r="C88973" s="25" t="e">
        <v>#N/A</v>
      </c>
      <c r="D88973" s="25" t="e">
        <f t="shared" si="1390"/>
        <v>#N/A</v>
      </c>
      <c r="E88973" s="25" t="s">
        <v>498</v>
      </c>
      <c r="F88973" s="11" t="s">
        <v>229</v>
      </c>
      <c r="G88973" s="12" t="s">
        <v>45</v>
      </c>
      <c r="H88973" s="13">
        <v>0</v>
      </c>
    </row>
    <row r="88974" spans="1:8" x14ac:dyDescent="0.2">
      <c r="A88974" s="25" t="s">
        <v>44</v>
      </c>
      <c r="B88974" s="25" t="str">
        <f>INDEX(About!G:G,MATCH(A88974,About!F:F,0))</f>
        <v>GA</v>
      </c>
      <c r="C88974" s="25" t="e">
        <v>#N/A</v>
      </c>
      <c r="D88974" s="25" t="e">
        <f t="shared" si="1390"/>
        <v>#N/A</v>
      </c>
      <c r="E88974" s="25" t="s">
        <v>498</v>
      </c>
      <c r="F88974" s="11" t="s">
        <v>229</v>
      </c>
      <c r="G88974" s="12" t="s">
        <v>46</v>
      </c>
      <c r="H88974" s="13">
        <v>0</v>
      </c>
    </row>
    <row r="88975" spans="1:8" x14ac:dyDescent="0.2">
      <c r="A88975" s="25" t="s">
        <v>47</v>
      </c>
      <c r="B88975" s="25" t="str">
        <f>INDEX(About!G:G,MATCH(A88975,About!F:F,0))</f>
        <v>ID</v>
      </c>
      <c r="C88975" s="25" t="e">
        <v>#N/A</v>
      </c>
      <c r="D88975" s="25" t="e">
        <f t="shared" si="1390"/>
        <v>#N/A</v>
      </c>
      <c r="E88975" s="25" t="s">
        <v>498</v>
      </c>
      <c r="F88975" s="11" t="s">
        <v>229</v>
      </c>
      <c r="G88975" s="12" t="s">
        <v>48</v>
      </c>
      <c r="H88975" s="13">
        <v>0</v>
      </c>
    </row>
    <row r="88976" spans="1:8" x14ac:dyDescent="0.2">
      <c r="A88976" s="25" t="s">
        <v>49</v>
      </c>
      <c r="B88976" s="25" t="str">
        <f>INDEX(About!G:G,MATCH(A88976,About!F:F,0))</f>
        <v>IL</v>
      </c>
      <c r="C88976" s="25" t="e">
        <v>#N/A</v>
      </c>
      <c r="D88976" s="25" t="e">
        <f t="shared" si="1390"/>
        <v>#N/A</v>
      </c>
      <c r="E88976" s="25" t="s">
        <v>498</v>
      </c>
      <c r="F88976" s="11" t="s">
        <v>229</v>
      </c>
      <c r="G88976" s="12" t="s">
        <v>50</v>
      </c>
      <c r="H88976" s="13">
        <v>38.224711513204021</v>
      </c>
    </row>
    <row r="88977" spans="1:8" x14ac:dyDescent="0.2">
      <c r="A88977" s="25" t="s">
        <v>49</v>
      </c>
      <c r="B88977" s="25" t="str">
        <f>INDEX(About!G:G,MATCH(A88977,About!F:F,0))</f>
        <v>IL</v>
      </c>
      <c r="C88977" s="25" t="e">
        <v>#N/A</v>
      </c>
      <c r="D88977" s="25" t="e">
        <f t="shared" si="1390"/>
        <v>#N/A</v>
      </c>
      <c r="E88977" s="25" t="s">
        <v>498</v>
      </c>
      <c r="F88977" s="11" t="s">
        <v>229</v>
      </c>
      <c r="G88977" s="12" t="s">
        <v>51</v>
      </c>
      <c r="H88977" s="13">
        <v>17.95720003679077</v>
      </c>
    </row>
    <row r="88978" spans="1:8" x14ac:dyDescent="0.2">
      <c r="A88978" s="25" t="s">
        <v>52</v>
      </c>
      <c r="B88978" s="25" t="str">
        <f>INDEX(About!G:G,MATCH(A88978,About!F:F,0))</f>
        <v>IN</v>
      </c>
      <c r="C88978" s="25" t="e">
        <v>#N/A</v>
      </c>
      <c r="D88978" s="25" t="e">
        <f t="shared" si="1390"/>
        <v>#N/A</v>
      </c>
      <c r="E88978" s="25" t="s">
        <v>498</v>
      </c>
      <c r="F88978" s="11" t="s">
        <v>229</v>
      </c>
      <c r="G88978" s="12" t="s">
        <v>53</v>
      </c>
      <c r="H88978" s="13">
        <v>22.927074329080426</v>
      </c>
    </row>
    <row r="88979" spans="1:8" x14ac:dyDescent="0.2">
      <c r="A88979" s="25" t="s">
        <v>49</v>
      </c>
      <c r="B88979" s="25" t="str">
        <f>INDEX(About!G:G,MATCH(A88979,About!F:F,0))</f>
        <v>IL</v>
      </c>
      <c r="C88979" s="25" t="e">
        <v>#N/A</v>
      </c>
      <c r="D88979" s="25" t="e">
        <f t="shared" si="1390"/>
        <v>#N/A</v>
      </c>
      <c r="E88979" s="25" t="s">
        <v>498</v>
      </c>
      <c r="F88979" s="11" t="s">
        <v>229</v>
      </c>
      <c r="G88979" s="12" t="s">
        <v>54</v>
      </c>
      <c r="H88979" s="13">
        <v>34.373711004225726</v>
      </c>
    </row>
    <row r="88980" spans="1:8" x14ac:dyDescent="0.2">
      <c r="A88980" s="25" t="s">
        <v>52</v>
      </c>
      <c r="B88980" s="25" t="str">
        <f>INDEX(About!G:G,MATCH(A88980,About!F:F,0))</f>
        <v>IN</v>
      </c>
      <c r="C88980" s="25" t="e">
        <v>#N/A</v>
      </c>
      <c r="D88980" s="25" t="e">
        <f t="shared" si="1390"/>
        <v>#N/A</v>
      </c>
      <c r="E88980" s="25" t="s">
        <v>498</v>
      </c>
      <c r="F88980" s="11" t="s">
        <v>229</v>
      </c>
      <c r="G88980" s="12" t="s">
        <v>55</v>
      </c>
      <c r="H88980" s="13">
        <v>10.420006090347691</v>
      </c>
    </row>
    <row r="88981" spans="1:8" x14ac:dyDescent="0.2">
      <c r="A88981" s="25" t="s">
        <v>52</v>
      </c>
      <c r="B88981" s="25" t="str">
        <f>INDEX(About!G:G,MATCH(A88981,About!F:F,0))</f>
        <v>IN</v>
      </c>
      <c r="C88981" s="25" t="e">
        <v>#N/A</v>
      </c>
      <c r="D88981" s="25" t="e">
        <f t="shared" si="1390"/>
        <v>#N/A</v>
      </c>
      <c r="E88981" s="25" t="s">
        <v>498</v>
      </c>
      <c r="F88981" s="11" t="s">
        <v>229</v>
      </c>
      <c r="G88981" s="12" t="s">
        <v>56</v>
      </c>
      <c r="H88981" s="13">
        <v>14.730807733190742</v>
      </c>
    </row>
    <row r="88982" spans="1:8" x14ac:dyDescent="0.2">
      <c r="A88982" s="25" t="s">
        <v>57</v>
      </c>
      <c r="B88982" s="25" t="str">
        <f>INDEX(About!G:G,MATCH(A88982,About!F:F,0))</f>
        <v>KS</v>
      </c>
      <c r="C88982" s="25" t="e">
        <v>#N/A</v>
      </c>
      <c r="D88982" s="25" t="e">
        <f t="shared" si="1390"/>
        <v>#N/A</v>
      </c>
      <c r="E88982" s="25" t="s">
        <v>498</v>
      </c>
      <c r="F88982" s="11" t="s">
        <v>229</v>
      </c>
      <c r="G88982" s="12" t="s">
        <v>58</v>
      </c>
      <c r="H88982" s="13">
        <v>0</v>
      </c>
    </row>
    <row r="88983" spans="1:8" x14ac:dyDescent="0.2">
      <c r="A88983" s="25" t="s">
        <v>57</v>
      </c>
      <c r="B88983" s="25" t="str">
        <f>INDEX(About!G:G,MATCH(A88983,About!F:F,0))</f>
        <v>KS</v>
      </c>
      <c r="C88983" s="25" t="e">
        <v>#N/A</v>
      </c>
      <c r="D88983" s="25" t="e">
        <f t="shared" si="1390"/>
        <v>#N/A</v>
      </c>
      <c r="E88983" s="25" t="s">
        <v>498</v>
      </c>
      <c r="F88983" s="11" t="s">
        <v>229</v>
      </c>
      <c r="G88983" s="12" t="s">
        <v>59</v>
      </c>
      <c r="H88983" s="13">
        <v>107.97127805487801</v>
      </c>
    </row>
    <row r="88984" spans="1:8" x14ac:dyDescent="0.2">
      <c r="A88984" s="25" t="s">
        <v>57</v>
      </c>
      <c r="B88984" s="25" t="str">
        <f>INDEX(About!G:G,MATCH(A88984,About!F:F,0))</f>
        <v>KS</v>
      </c>
      <c r="C88984" s="25" t="e">
        <v>#N/A</v>
      </c>
      <c r="D88984" s="25" t="e">
        <f t="shared" si="1390"/>
        <v>#N/A</v>
      </c>
      <c r="E88984" s="25" t="s">
        <v>498</v>
      </c>
      <c r="F88984" s="11" t="s">
        <v>229</v>
      </c>
      <c r="G88984" s="12" t="s">
        <v>60</v>
      </c>
      <c r="H88984" s="13">
        <v>93.936423723187914</v>
      </c>
    </row>
    <row r="88985" spans="1:8" x14ac:dyDescent="0.2">
      <c r="A88985" s="25" t="s">
        <v>57</v>
      </c>
      <c r="B88985" s="25" t="str">
        <f>INDEX(About!G:G,MATCH(A88985,About!F:F,0))</f>
        <v>KS</v>
      </c>
      <c r="C88985" s="25" t="e">
        <v>#N/A</v>
      </c>
      <c r="D88985" s="25" t="e">
        <f t="shared" si="1390"/>
        <v>#N/A</v>
      </c>
      <c r="E88985" s="25" t="s">
        <v>498</v>
      </c>
      <c r="F88985" s="11" t="s">
        <v>229</v>
      </c>
      <c r="G88985" s="12" t="s">
        <v>61</v>
      </c>
      <c r="H88985" s="13">
        <v>0</v>
      </c>
    </row>
    <row r="88986" spans="1:8" x14ac:dyDescent="0.2">
      <c r="A88986" s="25" t="s">
        <v>57</v>
      </c>
      <c r="B88986" s="25" t="str">
        <f>INDEX(About!G:G,MATCH(A88986,About!F:F,0))</f>
        <v>KS</v>
      </c>
      <c r="C88986" s="25" t="e">
        <v>#N/A</v>
      </c>
      <c r="D88986" s="25" t="e">
        <f t="shared" si="1390"/>
        <v>#N/A</v>
      </c>
      <c r="E88986" s="25" t="s">
        <v>498</v>
      </c>
      <c r="F88986" s="11" t="s">
        <v>229</v>
      </c>
      <c r="G88986" s="12" t="s">
        <v>62</v>
      </c>
      <c r="H88986" s="13">
        <v>96.033764144352432</v>
      </c>
    </row>
    <row r="88987" spans="1:8" x14ac:dyDescent="0.2">
      <c r="A88987" s="25" t="s">
        <v>57</v>
      </c>
      <c r="B88987" s="25" t="str">
        <f>INDEX(About!G:G,MATCH(A88987,About!F:F,0))</f>
        <v>KS</v>
      </c>
      <c r="C88987" s="25" t="e">
        <v>#N/A</v>
      </c>
      <c r="D88987" s="25" t="e">
        <f t="shared" si="1390"/>
        <v>#N/A</v>
      </c>
      <c r="E88987" s="25" t="s">
        <v>498</v>
      </c>
      <c r="F88987" s="11" t="s">
        <v>229</v>
      </c>
      <c r="G88987" s="12" t="s">
        <v>63</v>
      </c>
      <c r="H88987" s="13">
        <v>93.875846726735858</v>
      </c>
    </row>
    <row r="88988" spans="1:8" x14ac:dyDescent="0.2">
      <c r="A88988" s="25" t="s">
        <v>57</v>
      </c>
      <c r="B88988" s="25" t="str">
        <f>INDEX(About!G:G,MATCH(A88988,About!F:F,0))</f>
        <v>KS</v>
      </c>
      <c r="C88988" s="25" t="e">
        <v>#N/A</v>
      </c>
      <c r="D88988" s="25" t="e">
        <f t="shared" si="1390"/>
        <v>#N/A</v>
      </c>
      <c r="E88988" s="25" t="s">
        <v>498</v>
      </c>
      <c r="F88988" s="11" t="s">
        <v>229</v>
      </c>
      <c r="G88988" s="12" t="s">
        <v>64</v>
      </c>
      <c r="H88988" s="13">
        <v>103.47645525942102</v>
      </c>
    </row>
    <row r="88989" spans="1:8" x14ac:dyDescent="0.2">
      <c r="A88989" s="25" t="s">
        <v>65</v>
      </c>
      <c r="B88989" s="25" t="str">
        <f>INDEX(About!G:G,MATCH(A88989,About!F:F,0))</f>
        <v>KY</v>
      </c>
      <c r="C88989" s="25" t="e">
        <v>#N/A</v>
      </c>
      <c r="D88989" s="25" t="e">
        <f t="shared" si="1390"/>
        <v>#N/A</v>
      </c>
      <c r="E88989" s="25" t="s">
        <v>498</v>
      </c>
      <c r="F88989" s="11" t="s">
        <v>229</v>
      </c>
      <c r="G88989" s="12" t="s">
        <v>66</v>
      </c>
      <c r="H88989" s="13">
        <v>54.834006456241752</v>
      </c>
    </row>
    <row r="88990" spans="1:8" x14ac:dyDescent="0.2">
      <c r="A88990" s="25" t="s">
        <v>65</v>
      </c>
      <c r="B88990" s="25" t="str">
        <f>INDEX(About!G:G,MATCH(A88990,About!F:F,0))</f>
        <v>KY</v>
      </c>
      <c r="C88990" s="25" t="e">
        <v>#N/A</v>
      </c>
      <c r="D88990" s="25" t="e">
        <f t="shared" si="1390"/>
        <v>#N/A</v>
      </c>
      <c r="E88990" s="25" t="s">
        <v>498</v>
      </c>
      <c r="F88990" s="11" t="s">
        <v>229</v>
      </c>
      <c r="G88990" s="12" t="s">
        <v>67</v>
      </c>
      <c r="H88990" s="13">
        <v>43.439207744320917</v>
      </c>
    </row>
    <row r="88991" spans="1:8" x14ac:dyDescent="0.2">
      <c r="A88991" s="25" t="s">
        <v>49</v>
      </c>
      <c r="B88991" s="25" t="str">
        <f>INDEX(About!G:G,MATCH(A88991,About!F:F,0))</f>
        <v>IL</v>
      </c>
      <c r="C88991" s="25" t="e">
        <v>#N/A</v>
      </c>
      <c r="D88991" s="25" t="e">
        <f t="shared" si="1390"/>
        <v>#N/A</v>
      </c>
      <c r="E88991" s="25" t="s">
        <v>498</v>
      </c>
      <c r="F88991" s="11" t="s">
        <v>229</v>
      </c>
      <c r="G88991" s="12" t="s">
        <v>68</v>
      </c>
      <c r="H88991" s="13">
        <v>52.270052771780215</v>
      </c>
    </row>
    <row r="88992" spans="1:8" x14ac:dyDescent="0.2">
      <c r="A88992" s="25" t="s">
        <v>65</v>
      </c>
      <c r="B88992" s="25" t="str">
        <f>INDEX(About!G:G,MATCH(A88992,About!F:F,0))</f>
        <v>KY</v>
      </c>
      <c r="C88992" s="25" t="e">
        <v>#N/A</v>
      </c>
      <c r="D88992" s="25" t="e">
        <f t="shared" si="1390"/>
        <v>#N/A</v>
      </c>
      <c r="E88992" s="25" t="s">
        <v>498</v>
      </c>
      <c r="F88992" s="11" t="s">
        <v>229</v>
      </c>
      <c r="G88992" s="12" t="s">
        <v>69</v>
      </c>
      <c r="H88992" s="13">
        <v>59.497835932649743</v>
      </c>
    </row>
    <row r="88993" spans="1:8" x14ac:dyDescent="0.2">
      <c r="A88993" s="25" t="s">
        <v>70</v>
      </c>
      <c r="B88993" s="25" t="str">
        <f>INDEX(About!G:G,MATCH(A88993,About!F:F,0))</f>
        <v>LA</v>
      </c>
      <c r="C88993" s="25" t="e">
        <v>#N/A</v>
      </c>
      <c r="D88993" s="25" t="e">
        <f t="shared" si="1390"/>
        <v>#N/A</v>
      </c>
      <c r="E88993" s="25" t="s">
        <v>498</v>
      </c>
      <c r="F88993" s="11" t="s">
        <v>229</v>
      </c>
      <c r="G88993" s="12" t="s">
        <v>71</v>
      </c>
      <c r="H88993" s="13">
        <v>0</v>
      </c>
    </row>
    <row r="88994" spans="1:8" x14ac:dyDescent="0.2">
      <c r="A88994" s="25" t="s">
        <v>70</v>
      </c>
      <c r="B88994" s="25" t="str">
        <f>INDEX(About!G:G,MATCH(A88994,About!F:F,0))</f>
        <v>LA</v>
      </c>
      <c r="C88994" s="25" t="e">
        <v>#N/A</v>
      </c>
      <c r="D88994" s="25" t="e">
        <f t="shared" si="1390"/>
        <v>#N/A</v>
      </c>
      <c r="E88994" s="25" t="s">
        <v>498</v>
      </c>
      <c r="F88994" s="11" t="s">
        <v>229</v>
      </c>
      <c r="G88994" s="12" t="s">
        <v>72</v>
      </c>
      <c r="H88994" s="13">
        <v>0</v>
      </c>
    </row>
    <row r="88995" spans="1:8" x14ac:dyDescent="0.2">
      <c r="A88995" s="25" t="s">
        <v>70</v>
      </c>
      <c r="B88995" s="25" t="str">
        <f>INDEX(About!G:G,MATCH(A88995,About!F:F,0))</f>
        <v>LA</v>
      </c>
      <c r="C88995" s="25" t="e">
        <v>#N/A</v>
      </c>
      <c r="D88995" s="25" t="e">
        <f t="shared" si="1390"/>
        <v>#N/A</v>
      </c>
      <c r="E88995" s="25" t="s">
        <v>498</v>
      </c>
      <c r="F88995" s="11" t="s">
        <v>229</v>
      </c>
      <c r="G88995" s="12" t="s">
        <v>73</v>
      </c>
      <c r="H88995" s="13">
        <v>0</v>
      </c>
    </row>
    <row r="88996" spans="1:8" x14ac:dyDescent="0.2">
      <c r="A88996" s="25" t="s">
        <v>70</v>
      </c>
      <c r="B88996" s="25" t="str">
        <f>INDEX(About!G:G,MATCH(A88996,About!F:F,0))</f>
        <v>LA</v>
      </c>
      <c r="C88996" s="25" t="e">
        <v>#N/A</v>
      </c>
      <c r="D88996" s="25" t="e">
        <f t="shared" si="1390"/>
        <v>#N/A</v>
      </c>
      <c r="E88996" s="25" t="s">
        <v>498</v>
      </c>
      <c r="F88996" s="11" t="s">
        <v>229</v>
      </c>
      <c r="G88996" s="12" t="s">
        <v>74</v>
      </c>
      <c r="H88996" s="13">
        <v>0</v>
      </c>
    </row>
    <row r="88997" spans="1:8" x14ac:dyDescent="0.2">
      <c r="A88997" s="25" t="s">
        <v>75</v>
      </c>
      <c r="B88997" s="25" t="str">
        <f>INDEX(About!G:G,MATCH(A88997,About!F:F,0))</f>
        <v>MD</v>
      </c>
      <c r="C88997" s="25" t="e">
        <v>#N/A</v>
      </c>
      <c r="D88997" s="25" t="e">
        <f t="shared" si="1390"/>
        <v>#N/A</v>
      </c>
      <c r="E88997" s="25" t="s">
        <v>498</v>
      </c>
      <c r="F88997" s="11" t="s">
        <v>229</v>
      </c>
      <c r="G88997" s="12" t="s">
        <v>76</v>
      </c>
      <c r="H88997" s="13">
        <v>69.978846479950377</v>
      </c>
    </row>
    <row r="88998" spans="1:8" x14ac:dyDescent="0.2">
      <c r="A88998" s="25" t="s">
        <v>75</v>
      </c>
      <c r="B88998" s="25" t="str">
        <f>INDEX(About!G:G,MATCH(A88998,About!F:F,0))</f>
        <v>MD</v>
      </c>
      <c r="C88998" s="25" t="e">
        <v>#N/A</v>
      </c>
      <c r="D88998" s="25" t="e">
        <f t="shared" si="1390"/>
        <v>#N/A</v>
      </c>
      <c r="E88998" s="25" t="s">
        <v>498</v>
      </c>
      <c r="F88998" s="11" t="s">
        <v>229</v>
      </c>
      <c r="G88998" s="12" t="s">
        <v>77</v>
      </c>
      <c r="H88998" s="13">
        <v>106.39916334204507</v>
      </c>
    </row>
    <row r="88999" spans="1:8" x14ac:dyDescent="0.2">
      <c r="A88999" s="25" t="s">
        <v>78</v>
      </c>
      <c r="B88999" s="25" t="str">
        <f>INDEX(About!G:G,MATCH(A88999,About!F:F,0))</f>
        <v>MI</v>
      </c>
      <c r="C88999" s="25" t="e">
        <v>#N/A</v>
      </c>
      <c r="D88999" s="25" t="e">
        <f t="shared" si="1390"/>
        <v>#N/A</v>
      </c>
      <c r="E88999" s="25" t="s">
        <v>498</v>
      </c>
      <c r="F88999" s="11" t="s">
        <v>229</v>
      </c>
      <c r="G88999" s="12" t="s">
        <v>79</v>
      </c>
      <c r="H88999" s="13">
        <v>18.76370127123532</v>
      </c>
    </row>
    <row r="89000" spans="1:8" x14ac:dyDescent="0.2">
      <c r="A89000" s="25" t="s">
        <v>80</v>
      </c>
      <c r="B89000" s="25" t="str">
        <f>INDEX(About!G:G,MATCH(A89000,About!F:F,0))</f>
        <v>MS</v>
      </c>
      <c r="C89000" s="25" t="e">
        <v>#N/A</v>
      </c>
      <c r="D89000" s="25" t="e">
        <f t="shared" si="1390"/>
        <v>#N/A</v>
      </c>
      <c r="E89000" s="25" t="s">
        <v>498</v>
      </c>
      <c r="F89000" s="11" t="s">
        <v>229</v>
      </c>
      <c r="G89000" s="12" t="s">
        <v>81</v>
      </c>
      <c r="H89000" s="13">
        <v>111.92392744877836</v>
      </c>
    </row>
    <row r="89001" spans="1:8" x14ac:dyDescent="0.2">
      <c r="A89001" s="25" t="s">
        <v>80</v>
      </c>
      <c r="B89001" s="25" t="str">
        <f>INDEX(About!G:G,MATCH(A89001,About!F:F,0))</f>
        <v>MS</v>
      </c>
      <c r="C89001" s="25" t="e">
        <v>#N/A</v>
      </c>
      <c r="D89001" s="25" t="e">
        <f t="shared" si="1390"/>
        <v>#N/A</v>
      </c>
      <c r="E89001" s="25" t="s">
        <v>498</v>
      </c>
      <c r="F89001" s="11" t="s">
        <v>229</v>
      </c>
      <c r="G89001" s="12" t="s">
        <v>82</v>
      </c>
      <c r="H89001" s="13">
        <v>96.119293256440614</v>
      </c>
    </row>
    <row r="89002" spans="1:8" x14ac:dyDescent="0.2">
      <c r="A89002" s="25" t="s">
        <v>80</v>
      </c>
      <c r="B89002" s="25" t="str">
        <f>INDEX(About!G:G,MATCH(A89002,About!F:F,0))</f>
        <v>MS</v>
      </c>
      <c r="C89002" s="25" t="e">
        <v>#N/A</v>
      </c>
      <c r="D89002" s="25" t="e">
        <f t="shared" si="1390"/>
        <v>#N/A</v>
      </c>
      <c r="E89002" s="25" t="s">
        <v>498</v>
      </c>
      <c r="F89002" s="11" t="s">
        <v>229</v>
      </c>
      <c r="G89002" s="12" t="s">
        <v>83</v>
      </c>
      <c r="H89002" s="13">
        <v>96.429703221827239</v>
      </c>
    </row>
    <row r="89003" spans="1:8" x14ac:dyDescent="0.2">
      <c r="A89003" s="25" t="s">
        <v>80</v>
      </c>
      <c r="B89003" s="25" t="str">
        <f>INDEX(About!G:G,MATCH(A89003,About!F:F,0))</f>
        <v>MS</v>
      </c>
      <c r="C89003" s="25" t="e">
        <v>#N/A</v>
      </c>
      <c r="D89003" s="25" t="e">
        <f t="shared" si="1390"/>
        <v>#N/A</v>
      </c>
      <c r="E89003" s="25" t="s">
        <v>498</v>
      </c>
      <c r="F89003" s="11" t="s">
        <v>229</v>
      </c>
      <c r="G89003" s="12" t="s">
        <v>84</v>
      </c>
      <c r="H89003" s="13">
        <v>0</v>
      </c>
    </row>
    <row r="89004" spans="1:8" x14ac:dyDescent="0.2">
      <c r="A89004" s="25" t="s">
        <v>80</v>
      </c>
      <c r="B89004" s="25" t="str">
        <f>INDEX(About!G:G,MATCH(A89004,About!F:F,0))</f>
        <v>MS</v>
      </c>
      <c r="C89004" s="25" t="e">
        <v>#N/A</v>
      </c>
      <c r="D89004" s="25" t="e">
        <f t="shared" si="1390"/>
        <v>#N/A</v>
      </c>
      <c r="E89004" s="25" t="s">
        <v>498</v>
      </c>
      <c r="F89004" s="11" t="s">
        <v>229</v>
      </c>
      <c r="G89004" s="12" t="s">
        <v>85</v>
      </c>
      <c r="H89004" s="13">
        <v>0</v>
      </c>
    </row>
    <row r="89005" spans="1:8" x14ac:dyDescent="0.2">
      <c r="A89005" s="25" t="s">
        <v>80</v>
      </c>
      <c r="B89005" s="25" t="str">
        <f>INDEX(About!G:G,MATCH(A89005,About!F:F,0))</f>
        <v>MS</v>
      </c>
      <c r="C89005" s="25" t="e">
        <v>#N/A</v>
      </c>
      <c r="D89005" s="25" t="e">
        <f t="shared" si="1390"/>
        <v>#N/A</v>
      </c>
      <c r="E89005" s="25" t="s">
        <v>498</v>
      </c>
      <c r="F89005" s="11" t="s">
        <v>229</v>
      </c>
      <c r="G89005" s="12" t="s">
        <v>86</v>
      </c>
      <c r="H89005" s="13">
        <v>87.787564183982752</v>
      </c>
    </row>
    <row r="89006" spans="1:8" x14ac:dyDescent="0.2">
      <c r="A89006" s="25" t="s">
        <v>87</v>
      </c>
      <c r="B89006" s="25" t="str">
        <f>INDEX(About!G:G,MATCH(A89006,About!F:F,0))</f>
        <v>MT</v>
      </c>
      <c r="C89006" s="25" t="e">
        <v>#N/A</v>
      </c>
      <c r="D89006" s="25" t="e">
        <f t="shared" si="1390"/>
        <v>#N/A</v>
      </c>
      <c r="E89006" s="25" t="s">
        <v>498</v>
      </c>
      <c r="F89006" s="11" t="s">
        <v>229</v>
      </c>
      <c r="G89006" s="12" t="s">
        <v>88</v>
      </c>
      <c r="H89006" s="13">
        <v>0</v>
      </c>
    </row>
    <row r="89007" spans="1:8" x14ac:dyDescent="0.2">
      <c r="A89007" s="25" t="s">
        <v>87</v>
      </c>
      <c r="B89007" s="25" t="str">
        <f>INDEX(About!G:G,MATCH(A89007,About!F:F,0))</f>
        <v>MT</v>
      </c>
      <c r="C89007" s="25" t="e">
        <v>#N/A</v>
      </c>
      <c r="D89007" s="25" t="e">
        <f t="shared" si="1390"/>
        <v>#N/A</v>
      </c>
      <c r="E89007" s="25" t="s">
        <v>498</v>
      </c>
      <c r="F89007" s="11" t="s">
        <v>229</v>
      </c>
      <c r="G89007" s="12" t="s">
        <v>89</v>
      </c>
      <c r="H89007" s="13">
        <v>0</v>
      </c>
    </row>
    <row r="89008" spans="1:8" x14ac:dyDescent="0.2">
      <c r="A89008" s="25" t="s">
        <v>87</v>
      </c>
      <c r="B89008" s="25" t="str">
        <f>INDEX(About!G:G,MATCH(A89008,About!F:F,0))</f>
        <v>MT</v>
      </c>
      <c r="C89008" s="25" t="e">
        <v>#N/A</v>
      </c>
      <c r="D89008" s="25" t="e">
        <f t="shared" si="1390"/>
        <v>#N/A</v>
      </c>
      <c r="E89008" s="25" t="s">
        <v>498</v>
      </c>
      <c r="F89008" s="11" t="s">
        <v>229</v>
      </c>
      <c r="G89008" s="12" t="s">
        <v>90</v>
      </c>
      <c r="H89008" s="13">
        <v>0</v>
      </c>
    </row>
    <row r="89009" spans="1:8" x14ac:dyDescent="0.2">
      <c r="A89009" s="25" t="s">
        <v>87</v>
      </c>
      <c r="B89009" s="25" t="str">
        <f>INDEX(About!G:G,MATCH(A89009,About!F:F,0))</f>
        <v>MT</v>
      </c>
      <c r="C89009" s="25" t="e">
        <v>#N/A</v>
      </c>
      <c r="D89009" s="25" t="e">
        <f t="shared" si="1390"/>
        <v>#N/A</v>
      </c>
      <c r="E89009" s="25" t="s">
        <v>498</v>
      </c>
      <c r="F89009" s="11" t="s">
        <v>229</v>
      </c>
      <c r="G89009" s="12" t="s">
        <v>91</v>
      </c>
      <c r="H89009" s="13">
        <v>0</v>
      </c>
    </row>
    <row r="89010" spans="1:8" x14ac:dyDescent="0.2">
      <c r="A89010" s="25" t="s">
        <v>87</v>
      </c>
      <c r="B89010" s="25" t="str">
        <f>INDEX(About!G:G,MATCH(A89010,About!F:F,0))</f>
        <v>MT</v>
      </c>
      <c r="C89010" s="25" t="e">
        <v>#N/A</v>
      </c>
      <c r="D89010" s="25" t="e">
        <f t="shared" si="1390"/>
        <v>#N/A</v>
      </c>
      <c r="E89010" s="25" t="s">
        <v>498</v>
      </c>
      <c r="F89010" s="11" t="s">
        <v>229</v>
      </c>
      <c r="G89010" s="12" t="s">
        <v>92</v>
      </c>
      <c r="H89010" s="13">
        <v>0</v>
      </c>
    </row>
    <row r="89011" spans="1:8" x14ac:dyDescent="0.2">
      <c r="A89011" s="25" t="s">
        <v>87</v>
      </c>
      <c r="B89011" s="25" t="str">
        <f>INDEX(About!G:G,MATCH(A89011,About!F:F,0))</f>
        <v>MT</v>
      </c>
      <c r="C89011" s="25" t="e">
        <v>#N/A</v>
      </c>
      <c r="D89011" s="25" t="e">
        <f t="shared" si="1390"/>
        <v>#N/A</v>
      </c>
      <c r="E89011" s="25" t="s">
        <v>498</v>
      </c>
      <c r="F89011" s="11" t="s">
        <v>229</v>
      </c>
      <c r="G89011" s="12" t="s">
        <v>93</v>
      </c>
      <c r="H89011" s="13">
        <v>0</v>
      </c>
    </row>
    <row r="89012" spans="1:8" x14ac:dyDescent="0.2">
      <c r="A89012" s="25" t="s">
        <v>87</v>
      </c>
      <c r="B89012" s="25" t="str">
        <f>INDEX(About!G:G,MATCH(A89012,About!F:F,0))</f>
        <v>MT</v>
      </c>
      <c r="C89012" s="25" t="e">
        <v>#N/A</v>
      </c>
      <c r="D89012" s="25" t="e">
        <f t="shared" si="1390"/>
        <v>#N/A</v>
      </c>
      <c r="E89012" s="25" t="s">
        <v>498</v>
      </c>
      <c r="F89012" s="11" t="s">
        <v>229</v>
      </c>
      <c r="G89012" s="12" t="s">
        <v>94</v>
      </c>
      <c r="H89012" s="13">
        <v>0</v>
      </c>
    </row>
    <row r="89013" spans="1:8" x14ac:dyDescent="0.2">
      <c r="A89013" s="25" t="s">
        <v>95</v>
      </c>
      <c r="B89013" s="25" t="str">
        <f>INDEX(About!G:G,MATCH(A89013,About!F:F,0))</f>
        <v>NE</v>
      </c>
      <c r="C89013" s="25" t="e">
        <v>#N/A</v>
      </c>
      <c r="D89013" s="25" t="e">
        <f t="shared" si="1390"/>
        <v>#N/A</v>
      </c>
      <c r="E89013" s="25" t="s">
        <v>498</v>
      </c>
      <c r="F89013" s="11" t="s">
        <v>229</v>
      </c>
      <c r="G89013" s="12" t="s">
        <v>96</v>
      </c>
      <c r="H89013" s="13">
        <v>0</v>
      </c>
    </row>
    <row r="89014" spans="1:8" x14ac:dyDescent="0.2">
      <c r="A89014" s="25" t="s">
        <v>95</v>
      </c>
      <c r="B89014" s="25" t="str">
        <f>INDEX(About!G:G,MATCH(A89014,About!F:F,0))</f>
        <v>NE</v>
      </c>
      <c r="C89014" s="25" t="e">
        <v>#N/A</v>
      </c>
      <c r="D89014" s="25" t="e">
        <f t="shared" si="1390"/>
        <v>#N/A</v>
      </c>
      <c r="E89014" s="25" t="s">
        <v>498</v>
      </c>
      <c r="F89014" s="11" t="s">
        <v>229</v>
      </c>
      <c r="G89014" s="12" t="s">
        <v>97</v>
      </c>
      <c r="H89014" s="13">
        <v>0</v>
      </c>
    </row>
    <row r="89015" spans="1:8" x14ac:dyDescent="0.2">
      <c r="A89015" s="25" t="s">
        <v>651</v>
      </c>
      <c r="B89015" s="25" t="str">
        <f>INDEX(About!G:G,MATCH(A89015,About!F:F,0))</f>
        <v>NM</v>
      </c>
      <c r="C89015" s="25" t="e">
        <v>#N/A</v>
      </c>
      <c r="D89015" s="25" t="e">
        <f t="shared" si="1390"/>
        <v>#N/A</v>
      </c>
      <c r="E89015" s="25" t="s">
        <v>498</v>
      </c>
      <c r="F89015" s="11" t="s">
        <v>229</v>
      </c>
      <c r="G89015" s="12" t="s">
        <v>98</v>
      </c>
      <c r="H89015" s="13">
        <v>0</v>
      </c>
    </row>
    <row r="89016" spans="1:8" x14ac:dyDescent="0.2">
      <c r="A89016" s="25" t="s">
        <v>651</v>
      </c>
      <c r="B89016" s="25" t="str">
        <f>INDEX(About!G:G,MATCH(A89016,About!F:F,0))</f>
        <v>NM</v>
      </c>
      <c r="C89016" s="25" t="e">
        <v>#N/A</v>
      </c>
      <c r="D89016" s="25" t="e">
        <f t="shared" si="1390"/>
        <v>#N/A</v>
      </c>
      <c r="E89016" s="25" t="s">
        <v>498</v>
      </c>
      <c r="F89016" s="11" t="s">
        <v>229</v>
      </c>
      <c r="G89016" s="12" t="s">
        <v>99</v>
      </c>
      <c r="H89016" s="13">
        <v>0</v>
      </c>
    </row>
    <row r="89017" spans="1:8" x14ac:dyDescent="0.2">
      <c r="A89017" s="25" t="s">
        <v>651</v>
      </c>
      <c r="B89017" s="25" t="str">
        <f>INDEX(About!G:G,MATCH(A89017,About!F:F,0))</f>
        <v>NM</v>
      </c>
      <c r="C89017" s="25" t="e">
        <v>#N/A</v>
      </c>
      <c r="D89017" s="25" t="e">
        <f t="shared" si="1390"/>
        <v>#N/A</v>
      </c>
      <c r="E89017" s="25" t="s">
        <v>498</v>
      </c>
      <c r="F89017" s="11" t="s">
        <v>229</v>
      </c>
      <c r="G89017" s="12" t="s">
        <v>100</v>
      </c>
      <c r="H89017" s="13">
        <v>0</v>
      </c>
    </row>
    <row r="89018" spans="1:8" x14ac:dyDescent="0.2">
      <c r="A89018" s="25" t="s">
        <v>651</v>
      </c>
      <c r="B89018" s="25" t="str">
        <f>INDEX(About!G:G,MATCH(A89018,About!F:F,0))</f>
        <v>NM</v>
      </c>
      <c r="C89018" s="25" t="e">
        <v>#N/A</v>
      </c>
      <c r="D89018" s="25" t="e">
        <f t="shared" si="1390"/>
        <v>#N/A</v>
      </c>
      <c r="E89018" s="25" t="s">
        <v>498</v>
      </c>
      <c r="F89018" s="11" t="s">
        <v>229</v>
      </c>
      <c r="G89018" s="12" t="s">
        <v>101</v>
      </c>
      <c r="H89018" s="13">
        <v>0</v>
      </c>
    </row>
    <row r="89019" spans="1:8" x14ac:dyDescent="0.2">
      <c r="A89019" s="25" t="s">
        <v>651</v>
      </c>
      <c r="B89019" s="25" t="str">
        <f>INDEX(About!G:G,MATCH(A89019,About!F:F,0))</f>
        <v>NM</v>
      </c>
      <c r="C89019" s="25" t="e">
        <v>#N/A</v>
      </c>
      <c r="D89019" s="25" t="e">
        <f t="shared" si="1390"/>
        <v>#N/A</v>
      </c>
      <c r="E89019" s="25" t="s">
        <v>498</v>
      </c>
      <c r="F89019" s="11" t="s">
        <v>229</v>
      </c>
      <c r="G89019" s="12" t="s">
        <v>102</v>
      </c>
      <c r="H89019" s="13">
        <v>0</v>
      </c>
    </row>
    <row r="89020" spans="1:8" x14ac:dyDescent="0.2">
      <c r="A89020" s="25" t="s">
        <v>651</v>
      </c>
      <c r="B89020" s="25" t="str">
        <f>INDEX(About!G:G,MATCH(A89020,About!F:F,0))</f>
        <v>NM</v>
      </c>
      <c r="C89020" s="25" t="e">
        <v>#N/A</v>
      </c>
      <c r="D89020" s="25" t="e">
        <f t="shared" si="1390"/>
        <v>#N/A</v>
      </c>
      <c r="E89020" s="25" t="s">
        <v>498</v>
      </c>
      <c r="F89020" s="11" t="s">
        <v>229</v>
      </c>
      <c r="G89020" s="12" t="s">
        <v>103</v>
      </c>
      <c r="H89020" s="13">
        <v>0</v>
      </c>
    </row>
    <row r="89021" spans="1:8" x14ac:dyDescent="0.2">
      <c r="A89021" s="25" t="s">
        <v>651</v>
      </c>
      <c r="B89021" s="25" t="str">
        <f>INDEX(About!G:G,MATCH(A89021,About!F:F,0))</f>
        <v>NM</v>
      </c>
      <c r="C89021" s="25" t="e">
        <v>#N/A</v>
      </c>
      <c r="D89021" s="25" t="e">
        <f t="shared" si="1390"/>
        <v>#N/A</v>
      </c>
      <c r="E89021" s="25" t="s">
        <v>498</v>
      </c>
      <c r="F89021" s="11" t="s">
        <v>229</v>
      </c>
      <c r="G89021" s="12" t="s">
        <v>104</v>
      </c>
      <c r="H89021" s="13">
        <v>0</v>
      </c>
    </row>
    <row r="89022" spans="1:8" x14ac:dyDescent="0.2">
      <c r="A89022" s="25" t="s">
        <v>651</v>
      </c>
      <c r="B89022" s="25" t="str">
        <f>INDEX(About!G:G,MATCH(A89022,About!F:F,0))</f>
        <v>NM</v>
      </c>
      <c r="C89022" s="25" t="e">
        <v>#N/A</v>
      </c>
      <c r="D89022" s="25" t="e">
        <f t="shared" si="1390"/>
        <v>#N/A</v>
      </c>
      <c r="E89022" s="25" t="s">
        <v>498</v>
      </c>
      <c r="F89022" s="11" t="s">
        <v>229</v>
      </c>
      <c r="G89022" s="12" t="s">
        <v>105</v>
      </c>
      <c r="H89022" s="13">
        <v>0</v>
      </c>
    </row>
    <row r="89023" spans="1:8" x14ac:dyDescent="0.2">
      <c r="A89023" s="25" t="s">
        <v>653</v>
      </c>
      <c r="B89023" s="25" t="str">
        <f>INDEX(About!G:G,MATCH(A89023,About!F:F,0))</f>
        <v>NY</v>
      </c>
      <c r="C89023" s="25" t="e">
        <v>#N/A</v>
      </c>
      <c r="D89023" s="25" t="e">
        <f t="shared" si="1390"/>
        <v>#N/A</v>
      </c>
      <c r="E89023" s="25" t="s">
        <v>498</v>
      </c>
      <c r="F89023" s="11" t="s">
        <v>229</v>
      </c>
      <c r="G89023" s="12" t="s">
        <v>106</v>
      </c>
      <c r="H89023" s="13">
        <v>82.690702580931045</v>
      </c>
    </row>
    <row r="89024" spans="1:8" x14ac:dyDescent="0.2">
      <c r="A89024" s="25" t="s">
        <v>653</v>
      </c>
      <c r="B89024" s="25" t="str">
        <f>INDEX(About!G:G,MATCH(A89024,About!F:F,0))</f>
        <v>NY</v>
      </c>
      <c r="C89024" s="25" t="e">
        <v>#N/A</v>
      </c>
      <c r="D89024" s="25" t="e">
        <f t="shared" si="1390"/>
        <v>#N/A</v>
      </c>
      <c r="E89024" s="25" t="s">
        <v>498</v>
      </c>
      <c r="F89024" s="11" t="s">
        <v>229</v>
      </c>
      <c r="G89024" s="12" t="s">
        <v>107</v>
      </c>
      <c r="H89024" s="13">
        <v>76.78373889485394</v>
      </c>
    </row>
    <row r="89025" spans="1:8" x14ac:dyDescent="0.2">
      <c r="A89025" s="25" t="s">
        <v>655</v>
      </c>
      <c r="B89025" s="25" t="str">
        <f>INDEX(About!G:G,MATCH(A89025,About!F:F,0))</f>
        <v>NC</v>
      </c>
      <c r="C89025" s="25" t="e">
        <v>#N/A</v>
      </c>
      <c r="D89025" s="25" t="e">
        <f t="shared" si="1390"/>
        <v>#N/A</v>
      </c>
      <c r="E89025" s="25" t="s">
        <v>498</v>
      </c>
      <c r="F89025" s="11" t="s">
        <v>229</v>
      </c>
      <c r="G89025" s="12" t="s">
        <v>108</v>
      </c>
      <c r="H89025" s="13">
        <v>108.04066866765767</v>
      </c>
    </row>
    <row r="89026" spans="1:8" x14ac:dyDescent="0.2">
      <c r="A89026" s="25" t="s">
        <v>657</v>
      </c>
      <c r="B89026" s="25" t="str">
        <f>INDEX(About!G:G,MATCH(A89026,About!F:F,0))</f>
        <v>ND</v>
      </c>
      <c r="C89026" s="25" t="e">
        <v>#N/A</v>
      </c>
      <c r="D89026" s="25" t="e">
        <f t="shared" si="1390"/>
        <v>#N/A</v>
      </c>
      <c r="E89026" s="25" t="s">
        <v>498</v>
      </c>
      <c r="F89026" s="11" t="s">
        <v>229</v>
      </c>
      <c r="G89026" s="12" t="s">
        <v>109</v>
      </c>
      <c r="H89026" s="13">
        <v>0</v>
      </c>
    </row>
    <row r="89027" spans="1:8" x14ac:dyDescent="0.2">
      <c r="A89027" s="25" t="s">
        <v>110</v>
      </c>
      <c r="B89027" s="25" t="str">
        <f>INDEX(About!G:G,MATCH(A89027,About!F:F,0))</f>
        <v>OH</v>
      </c>
      <c r="C89027" s="25" t="e">
        <v>#N/A</v>
      </c>
      <c r="D89027" s="25" t="e">
        <f t="shared" si="1390"/>
        <v>#N/A</v>
      </c>
      <c r="E89027" s="25" t="s">
        <v>498</v>
      </c>
      <c r="F89027" s="11" t="s">
        <v>229</v>
      </c>
      <c r="G89027" s="12" t="s">
        <v>111</v>
      </c>
      <c r="H89027" s="13">
        <v>42.005825176709152</v>
      </c>
    </row>
    <row r="89028" spans="1:8" x14ac:dyDescent="0.2">
      <c r="A89028" s="25" t="s">
        <v>110</v>
      </c>
      <c r="B89028" s="25" t="str">
        <f>INDEX(About!G:G,MATCH(A89028,About!F:F,0))</f>
        <v>OH</v>
      </c>
      <c r="C89028" s="25" t="e">
        <v>#N/A</v>
      </c>
      <c r="D89028" s="25" t="e">
        <f t="shared" si="1390"/>
        <v>#N/A</v>
      </c>
      <c r="E89028" s="25" t="s">
        <v>498</v>
      </c>
      <c r="F89028" s="11" t="s">
        <v>229</v>
      </c>
      <c r="G89028" s="12" t="s">
        <v>112</v>
      </c>
      <c r="H89028" s="13">
        <v>46.128802773576147</v>
      </c>
    </row>
    <row r="89029" spans="1:8" x14ac:dyDescent="0.2">
      <c r="A89029" s="25" t="s">
        <v>110</v>
      </c>
      <c r="B89029" s="25" t="str">
        <f>INDEX(About!G:G,MATCH(A89029,About!F:F,0))</f>
        <v>OH</v>
      </c>
      <c r="C89029" s="25" t="e">
        <v>#N/A</v>
      </c>
      <c r="D89029" s="25" t="e">
        <f t="shared" si="1390"/>
        <v>#N/A</v>
      </c>
      <c r="E89029" s="25" t="s">
        <v>498</v>
      </c>
      <c r="F89029" s="11" t="s">
        <v>229</v>
      </c>
      <c r="G89029" s="12" t="s">
        <v>113</v>
      </c>
      <c r="H89029" s="13">
        <v>30.360272078748228</v>
      </c>
    </row>
    <row r="89030" spans="1:8" x14ac:dyDescent="0.2">
      <c r="A89030" s="25" t="s">
        <v>114</v>
      </c>
      <c r="B89030" s="25" t="str">
        <f>INDEX(About!G:G,MATCH(A89030,About!F:F,0))</f>
        <v>OK</v>
      </c>
      <c r="C89030" s="25" t="e">
        <v>#N/A</v>
      </c>
      <c r="D89030" s="25" t="e">
        <f t="shared" ref="D89030:D89093" si="1391">C89030=B89030</f>
        <v>#N/A</v>
      </c>
      <c r="E89030" s="25" t="s">
        <v>498</v>
      </c>
      <c r="F89030" s="11" t="s">
        <v>229</v>
      </c>
      <c r="G89030" s="12" t="s">
        <v>115</v>
      </c>
      <c r="H89030" s="13">
        <v>0</v>
      </c>
    </row>
    <row r="89031" spans="1:8" x14ac:dyDescent="0.2">
      <c r="A89031" s="25" t="s">
        <v>114</v>
      </c>
      <c r="B89031" s="25" t="str">
        <f>INDEX(About!G:G,MATCH(A89031,About!F:F,0))</f>
        <v>OK</v>
      </c>
      <c r="C89031" s="25" t="e">
        <v>#N/A</v>
      </c>
      <c r="D89031" s="25" t="e">
        <f t="shared" si="1391"/>
        <v>#N/A</v>
      </c>
      <c r="E89031" s="25" t="s">
        <v>498</v>
      </c>
      <c r="F89031" s="11" t="s">
        <v>229</v>
      </c>
      <c r="G89031" s="12" t="s">
        <v>116</v>
      </c>
      <c r="H89031" s="13">
        <v>104.92681713534039</v>
      </c>
    </row>
    <row r="89032" spans="1:8" x14ac:dyDescent="0.2">
      <c r="A89032" s="25" t="s">
        <v>114</v>
      </c>
      <c r="B89032" s="25" t="str">
        <f>INDEX(About!G:G,MATCH(A89032,About!F:F,0))</f>
        <v>OK</v>
      </c>
      <c r="C89032" s="25" t="e">
        <v>#N/A</v>
      </c>
      <c r="D89032" s="25" t="e">
        <f t="shared" si="1391"/>
        <v>#N/A</v>
      </c>
      <c r="E89032" s="25" t="s">
        <v>498</v>
      </c>
      <c r="F89032" s="11" t="s">
        <v>229</v>
      </c>
      <c r="G89032" s="12" t="s">
        <v>117</v>
      </c>
      <c r="H89032" s="13">
        <v>104.75470338679496</v>
      </c>
    </row>
    <row r="89033" spans="1:8" x14ac:dyDescent="0.2">
      <c r="A89033" s="25" t="s">
        <v>114</v>
      </c>
      <c r="B89033" s="25" t="str">
        <f>INDEX(About!G:G,MATCH(A89033,About!F:F,0))</f>
        <v>OK</v>
      </c>
      <c r="C89033" s="25" t="e">
        <v>#N/A</v>
      </c>
      <c r="D89033" s="25" t="e">
        <f t="shared" si="1391"/>
        <v>#N/A</v>
      </c>
      <c r="E89033" s="25" t="s">
        <v>498</v>
      </c>
      <c r="F89033" s="11" t="s">
        <v>229</v>
      </c>
      <c r="G89033" s="12" t="s">
        <v>118</v>
      </c>
      <c r="H89033" s="13">
        <v>97.405417873744511</v>
      </c>
    </row>
    <row r="89034" spans="1:8" x14ac:dyDescent="0.2">
      <c r="A89034" s="25" t="s">
        <v>114</v>
      </c>
      <c r="B89034" s="25" t="str">
        <f>INDEX(About!G:G,MATCH(A89034,About!F:F,0))</f>
        <v>OK</v>
      </c>
      <c r="C89034" s="25" t="e">
        <v>#N/A</v>
      </c>
      <c r="D89034" s="25" t="e">
        <f t="shared" si="1391"/>
        <v>#N/A</v>
      </c>
      <c r="E89034" s="25" t="s">
        <v>498</v>
      </c>
      <c r="F89034" s="11" t="s">
        <v>229</v>
      </c>
      <c r="G89034" s="12" t="s">
        <v>119</v>
      </c>
      <c r="H89034" s="13">
        <v>99.488188448737176</v>
      </c>
    </row>
    <row r="89035" spans="1:8" x14ac:dyDescent="0.2">
      <c r="A89035" s="25" t="s">
        <v>114</v>
      </c>
      <c r="B89035" s="25" t="str">
        <f>INDEX(About!G:G,MATCH(A89035,About!F:F,0))</f>
        <v>OK</v>
      </c>
      <c r="C89035" s="25" t="e">
        <v>#N/A</v>
      </c>
      <c r="D89035" s="25" t="e">
        <f t="shared" si="1391"/>
        <v>#N/A</v>
      </c>
      <c r="E89035" s="25" t="s">
        <v>498</v>
      </c>
      <c r="F89035" s="11" t="s">
        <v>229</v>
      </c>
      <c r="G89035" s="12" t="s">
        <v>120</v>
      </c>
      <c r="H89035" s="13">
        <v>0</v>
      </c>
    </row>
    <row r="89036" spans="1:8" x14ac:dyDescent="0.2">
      <c r="A89036" s="25" t="s">
        <v>114</v>
      </c>
      <c r="B89036" s="25" t="str">
        <f>INDEX(About!G:G,MATCH(A89036,About!F:F,0))</f>
        <v>OK</v>
      </c>
      <c r="C89036" s="25" t="e">
        <v>#N/A</v>
      </c>
      <c r="D89036" s="25" t="e">
        <f t="shared" si="1391"/>
        <v>#N/A</v>
      </c>
      <c r="E89036" s="25" t="s">
        <v>498</v>
      </c>
      <c r="F89036" s="11" t="s">
        <v>229</v>
      </c>
      <c r="G89036" s="12" t="s">
        <v>121</v>
      </c>
      <c r="H89036" s="13">
        <v>0</v>
      </c>
    </row>
    <row r="89037" spans="1:8" x14ac:dyDescent="0.2">
      <c r="A89037" s="25" t="s">
        <v>114</v>
      </c>
      <c r="B89037" s="25" t="str">
        <f>INDEX(About!G:G,MATCH(A89037,About!F:F,0))</f>
        <v>OK</v>
      </c>
      <c r="C89037" s="25" t="e">
        <v>#N/A</v>
      </c>
      <c r="D89037" s="25" t="e">
        <f t="shared" si="1391"/>
        <v>#N/A</v>
      </c>
      <c r="E89037" s="25" t="s">
        <v>498</v>
      </c>
      <c r="F89037" s="11" t="s">
        <v>229</v>
      </c>
      <c r="G89037" s="12" t="s">
        <v>122</v>
      </c>
      <c r="H89037" s="13">
        <v>105.377605845022</v>
      </c>
    </row>
    <row r="89038" spans="1:8" x14ac:dyDescent="0.2">
      <c r="A89038" s="25" t="s">
        <v>114</v>
      </c>
      <c r="B89038" s="25" t="str">
        <f>INDEX(About!G:G,MATCH(A89038,About!F:F,0))</f>
        <v>OK</v>
      </c>
      <c r="C89038" s="25" t="e">
        <v>#N/A</v>
      </c>
      <c r="D89038" s="25" t="e">
        <f t="shared" si="1391"/>
        <v>#N/A</v>
      </c>
      <c r="E89038" s="25" t="s">
        <v>498</v>
      </c>
      <c r="F89038" s="11" t="s">
        <v>229</v>
      </c>
      <c r="G89038" s="12" t="s">
        <v>123</v>
      </c>
      <c r="H89038" s="13">
        <v>0</v>
      </c>
    </row>
    <row r="89039" spans="1:8" x14ac:dyDescent="0.2">
      <c r="A89039" s="25" t="s">
        <v>124</v>
      </c>
      <c r="B89039" s="25" t="str">
        <f>INDEX(About!G:G,MATCH(A89039,About!F:F,0))</f>
        <v>OR</v>
      </c>
      <c r="C89039" s="25" t="e">
        <v>#N/A</v>
      </c>
      <c r="D89039" s="25" t="e">
        <f t="shared" si="1391"/>
        <v>#N/A</v>
      </c>
      <c r="E89039" s="25" t="s">
        <v>498</v>
      </c>
      <c r="F89039" s="11" t="s">
        <v>229</v>
      </c>
      <c r="G89039" s="12" t="s">
        <v>125</v>
      </c>
      <c r="H89039" s="13">
        <v>0</v>
      </c>
    </row>
    <row r="89040" spans="1:8" x14ac:dyDescent="0.2">
      <c r="A89040" s="25" t="s">
        <v>124</v>
      </c>
      <c r="B89040" s="25" t="str">
        <f>INDEX(About!G:G,MATCH(A89040,About!F:F,0))</f>
        <v>OR</v>
      </c>
      <c r="C89040" s="25" t="e">
        <v>#N/A</v>
      </c>
      <c r="D89040" s="25" t="e">
        <f t="shared" si="1391"/>
        <v>#N/A</v>
      </c>
      <c r="E89040" s="25" t="s">
        <v>498</v>
      </c>
      <c r="F89040" s="11" t="s">
        <v>229</v>
      </c>
      <c r="G89040" s="12" t="s">
        <v>126</v>
      </c>
      <c r="H89040" s="13">
        <v>0</v>
      </c>
    </row>
    <row r="89041" spans="1:8" x14ac:dyDescent="0.2">
      <c r="A89041" s="25" t="s">
        <v>127</v>
      </c>
      <c r="B89041" s="25" t="str">
        <f>INDEX(About!G:G,MATCH(A89041,About!F:F,0))</f>
        <v>PA</v>
      </c>
      <c r="C89041" s="25" t="e">
        <v>#N/A</v>
      </c>
      <c r="D89041" s="25" t="e">
        <f t="shared" si="1391"/>
        <v>#N/A</v>
      </c>
      <c r="E89041" s="25" t="s">
        <v>498</v>
      </c>
      <c r="F89041" s="11" t="s">
        <v>229</v>
      </c>
      <c r="G89041" s="12" t="s">
        <v>128</v>
      </c>
      <c r="H89041" s="13">
        <v>67.902867035987683</v>
      </c>
    </row>
    <row r="89042" spans="1:8" x14ac:dyDescent="0.2">
      <c r="A89042" s="25" t="s">
        <v>665</v>
      </c>
      <c r="B89042" s="25" t="str">
        <f>INDEX(About!G:G,MATCH(A89042,About!F:F,0))</f>
        <v>SC</v>
      </c>
      <c r="C89042" s="25" t="e">
        <v>#N/A</v>
      </c>
      <c r="D89042" s="25" t="e">
        <f t="shared" si="1391"/>
        <v>#N/A</v>
      </c>
      <c r="E89042" s="25" t="s">
        <v>498</v>
      </c>
      <c r="F89042" s="11" t="s">
        <v>229</v>
      </c>
      <c r="G89042" s="12" t="s">
        <v>129</v>
      </c>
      <c r="H89042" s="13">
        <v>107.046174965668</v>
      </c>
    </row>
    <row r="89043" spans="1:8" x14ac:dyDescent="0.2">
      <c r="A89043" s="25" t="s">
        <v>665</v>
      </c>
      <c r="B89043" s="25" t="str">
        <f>INDEX(About!G:G,MATCH(A89043,About!F:F,0))</f>
        <v>SC</v>
      </c>
      <c r="C89043" s="25" t="e">
        <v>#N/A</v>
      </c>
      <c r="D89043" s="25" t="e">
        <f t="shared" si="1391"/>
        <v>#N/A</v>
      </c>
      <c r="E89043" s="25" t="s">
        <v>498</v>
      </c>
      <c r="F89043" s="11" t="s">
        <v>229</v>
      </c>
      <c r="G89043" s="12" t="s">
        <v>130</v>
      </c>
      <c r="H89043" s="13">
        <v>109.12517534588622</v>
      </c>
    </row>
    <row r="89044" spans="1:8" x14ac:dyDescent="0.2">
      <c r="A89044" s="25" t="s">
        <v>667</v>
      </c>
      <c r="B89044" s="25" t="str">
        <f>INDEX(About!G:G,MATCH(A89044,About!F:F,0))</f>
        <v>SD</v>
      </c>
      <c r="C89044" s="25" t="e">
        <v>#N/A</v>
      </c>
      <c r="D89044" s="25" t="e">
        <f t="shared" si="1391"/>
        <v>#N/A</v>
      </c>
      <c r="E89044" s="25" t="s">
        <v>498</v>
      </c>
      <c r="F89044" s="11" t="s">
        <v>229</v>
      </c>
      <c r="G89044" s="12" t="s">
        <v>131</v>
      </c>
      <c r="H89044" s="13">
        <v>0</v>
      </c>
    </row>
    <row r="89045" spans="1:8" x14ac:dyDescent="0.2">
      <c r="A89045" s="25" t="s">
        <v>667</v>
      </c>
      <c r="B89045" s="25" t="str">
        <f>INDEX(About!G:G,MATCH(A89045,About!F:F,0))</f>
        <v>SD</v>
      </c>
      <c r="C89045" s="25" t="e">
        <v>#N/A</v>
      </c>
      <c r="D89045" s="25" t="e">
        <f t="shared" si="1391"/>
        <v>#N/A</v>
      </c>
      <c r="E89045" s="25" t="s">
        <v>498</v>
      </c>
      <c r="F89045" s="11" t="s">
        <v>229</v>
      </c>
      <c r="G89045" s="12" t="s">
        <v>132</v>
      </c>
      <c r="H89045" s="13">
        <v>0</v>
      </c>
    </row>
    <row r="89046" spans="1:8" x14ac:dyDescent="0.2">
      <c r="A89046" s="25" t="s">
        <v>133</v>
      </c>
      <c r="B89046" s="25" t="str">
        <f>INDEX(About!G:G,MATCH(A89046,About!F:F,0))</f>
        <v>TN</v>
      </c>
      <c r="C89046" s="25" t="e">
        <v>#N/A</v>
      </c>
      <c r="D89046" s="25" t="e">
        <f t="shared" si="1391"/>
        <v>#N/A</v>
      </c>
      <c r="E89046" s="25" t="s">
        <v>498</v>
      </c>
      <c r="F89046" s="11" t="s">
        <v>229</v>
      </c>
      <c r="G89046" s="12" t="s">
        <v>134</v>
      </c>
      <c r="H89046" s="13">
        <v>68.210629904503534</v>
      </c>
    </row>
    <row r="89047" spans="1:8" x14ac:dyDescent="0.2">
      <c r="A89047" s="25" t="s">
        <v>133</v>
      </c>
      <c r="B89047" s="25" t="str">
        <f>INDEX(About!G:G,MATCH(A89047,About!F:F,0))</f>
        <v>TN</v>
      </c>
      <c r="C89047" s="25" t="e">
        <v>#N/A</v>
      </c>
      <c r="D89047" s="25" t="e">
        <f t="shared" si="1391"/>
        <v>#N/A</v>
      </c>
      <c r="E89047" s="25" t="s">
        <v>498</v>
      </c>
      <c r="F89047" s="11" t="s">
        <v>229</v>
      </c>
      <c r="G89047" s="12" t="s">
        <v>135</v>
      </c>
      <c r="H89047" s="13">
        <v>71.373445372635572</v>
      </c>
    </row>
    <row r="89048" spans="1:8" x14ac:dyDescent="0.2">
      <c r="A89048" s="25" t="s">
        <v>133</v>
      </c>
      <c r="B89048" s="25" t="str">
        <f>INDEX(About!G:G,MATCH(A89048,About!F:F,0))</f>
        <v>TN</v>
      </c>
      <c r="C89048" s="25" t="e">
        <v>#N/A</v>
      </c>
      <c r="D89048" s="25" t="e">
        <f t="shared" si="1391"/>
        <v>#N/A</v>
      </c>
      <c r="E89048" s="25" t="s">
        <v>498</v>
      </c>
      <c r="F89048" s="11" t="s">
        <v>229</v>
      </c>
      <c r="G89048" s="12" t="s">
        <v>136</v>
      </c>
      <c r="H89048" s="13">
        <v>60.698407856183081</v>
      </c>
    </row>
    <row r="89049" spans="1:8" x14ac:dyDescent="0.2">
      <c r="A89049" s="25" t="s">
        <v>137</v>
      </c>
      <c r="B89049" s="25" t="str">
        <f>INDEX(About!G:G,MATCH(A89049,About!F:F,0))</f>
        <v>TX</v>
      </c>
      <c r="C89049" s="25" t="e">
        <v>#N/A</v>
      </c>
      <c r="D89049" s="25" t="e">
        <f t="shared" si="1391"/>
        <v>#N/A</v>
      </c>
      <c r="E89049" s="25" t="s">
        <v>498</v>
      </c>
      <c r="F89049" s="11" t="s">
        <v>229</v>
      </c>
      <c r="G89049" s="12" t="s">
        <v>138</v>
      </c>
      <c r="H89049" s="13">
        <v>0</v>
      </c>
    </row>
    <row r="89050" spans="1:8" x14ac:dyDescent="0.2">
      <c r="A89050" s="25" t="s">
        <v>137</v>
      </c>
      <c r="B89050" s="25" t="str">
        <f>INDEX(About!G:G,MATCH(A89050,About!F:F,0))</f>
        <v>TX</v>
      </c>
      <c r="C89050" s="25" t="e">
        <v>#N/A</v>
      </c>
      <c r="D89050" s="25" t="e">
        <f t="shared" si="1391"/>
        <v>#N/A</v>
      </c>
      <c r="E89050" s="25" t="s">
        <v>498</v>
      </c>
      <c r="F89050" s="11" t="s">
        <v>229</v>
      </c>
      <c r="G89050" s="12" t="s">
        <v>139</v>
      </c>
      <c r="H89050" s="13">
        <v>0</v>
      </c>
    </row>
    <row r="89051" spans="1:8" x14ac:dyDescent="0.2">
      <c r="A89051" s="25" t="s">
        <v>137</v>
      </c>
      <c r="B89051" s="25" t="str">
        <f>INDEX(About!G:G,MATCH(A89051,About!F:F,0))</f>
        <v>TX</v>
      </c>
      <c r="C89051" s="25" t="e">
        <v>#N/A</v>
      </c>
      <c r="D89051" s="25" t="e">
        <f t="shared" si="1391"/>
        <v>#N/A</v>
      </c>
      <c r="E89051" s="25" t="s">
        <v>498</v>
      </c>
      <c r="F89051" s="11" t="s">
        <v>229</v>
      </c>
      <c r="G89051" s="12" t="s">
        <v>140</v>
      </c>
      <c r="H89051" s="13">
        <v>0</v>
      </c>
    </row>
    <row r="89052" spans="1:8" x14ac:dyDescent="0.2">
      <c r="A89052" s="25" t="s">
        <v>137</v>
      </c>
      <c r="B89052" s="25" t="str">
        <f>INDEX(About!G:G,MATCH(A89052,About!F:F,0))</f>
        <v>TX</v>
      </c>
      <c r="C89052" s="25" t="e">
        <v>#N/A</v>
      </c>
      <c r="D89052" s="25" t="e">
        <f t="shared" si="1391"/>
        <v>#N/A</v>
      </c>
      <c r="E89052" s="25" t="s">
        <v>498</v>
      </c>
      <c r="F89052" s="11" t="s">
        <v>229</v>
      </c>
      <c r="G89052" s="12" t="s">
        <v>141</v>
      </c>
      <c r="H89052" s="13">
        <v>0</v>
      </c>
    </row>
    <row r="89053" spans="1:8" x14ac:dyDescent="0.2">
      <c r="A89053" s="25" t="s">
        <v>137</v>
      </c>
      <c r="B89053" s="25" t="str">
        <f>INDEX(About!G:G,MATCH(A89053,About!F:F,0))</f>
        <v>TX</v>
      </c>
      <c r="C89053" s="25" t="e">
        <v>#N/A</v>
      </c>
      <c r="D89053" s="25" t="e">
        <f t="shared" si="1391"/>
        <v>#N/A</v>
      </c>
      <c r="E89053" s="25" t="s">
        <v>498</v>
      </c>
      <c r="F89053" s="11" t="s">
        <v>229</v>
      </c>
      <c r="G89053" s="12" t="s">
        <v>142</v>
      </c>
      <c r="H89053" s="13">
        <v>0</v>
      </c>
    </row>
    <row r="89054" spans="1:8" x14ac:dyDescent="0.2">
      <c r="A89054" s="25" t="s">
        <v>137</v>
      </c>
      <c r="B89054" s="25" t="str">
        <f>INDEX(About!G:G,MATCH(A89054,About!F:F,0))</f>
        <v>TX</v>
      </c>
      <c r="C89054" s="25" t="e">
        <v>#N/A</v>
      </c>
      <c r="D89054" s="25" t="e">
        <f t="shared" si="1391"/>
        <v>#N/A</v>
      </c>
      <c r="E89054" s="25" t="s">
        <v>498</v>
      </c>
      <c r="F89054" s="11" t="s">
        <v>229</v>
      </c>
      <c r="G89054" s="12" t="s">
        <v>143</v>
      </c>
      <c r="H89054" s="13">
        <v>0</v>
      </c>
    </row>
    <row r="89055" spans="1:8" x14ac:dyDescent="0.2">
      <c r="A89055" s="25" t="s">
        <v>137</v>
      </c>
      <c r="B89055" s="25" t="str">
        <f>INDEX(About!G:G,MATCH(A89055,About!F:F,0))</f>
        <v>TX</v>
      </c>
      <c r="C89055" s="25" t="e">
        <v>#N/A</v>
      </c>
      <c r="D89055" s="25" t="e">
        <f t="shared" si="1391"/>
        <v>#N/A</v>
      </c>
      <c r="E89055" s="25" t="s">
        <v>498</v>
      </c>
      <c r="F89055" s="11" t="s">
        <v>229</v>
      </c>
      <c r="G89055" s="12" t="s">
        <v>144</v>
      </c>
      <c r="H89055" s="13">
        <v>0</v>
      </c>
    </row>
    <row r="89056" spans="1:8" x14ac:dyDescent="0.2">
      <c r="A89056" s="25" t="s">
        <v>137</v>
      </c>
      <c r="B89056" s="25" t="str">
        <f>INDEX(About!G:G,MATCH(A89056,About!F:F,0))</f>
        <v>TX</v>
      </c>
      <c r="C89056" s="25" t="e">
        <v>#N/A</v>
      </c>
      <c r="D89056" s="25" t="e">
        <f t="shared" si="1391"/>
        <v>#N/A</v>
      </c>
      <c r="E89056" s="25" t="s">
        <v>498</v>
      </c>
      <c r="F89056" s="11" t="s">
        <v>229</v>
      </c>
      <c r="G89056" s="12" t="s">
        <v>145</v>
      </c>
      <c r="H89056" s="13">
        <v>0</v>
      </c>
    </row>
    <row r="89057" spans="1:8" x14ac:dyDescent="0.2">
      <c r="A89057" s="25" t="s">
        <v>114</v>
      </c>
      <c r="B89057" s="25" t="str">
        <f>INDEX(About!G:G,MATCH(A89057,About!F:F,0))</f>
        <v>OK</v>
      </c>
      <c r="C89057" s="25" t="e">
        <v>#N/A</v>
      </c>
      <c r="D89057" s="25" t="e">
        <f t="shared" si="1391"/>
        <v>#N/A</v>
      </c>
      <c r="E89057" s="25" t="s">
        <v>498</v>
      </c>
      <c r="F89057" s="11" t="s">
        <v>229</v>
      </c>
      <c r="G89057" s="12" t="s">
        <v>146</v>
      </c>
      <c r="H89057" s="13">
        <v>0</v>
      </c>
    </row>
    <row r="89058" spans="1:8" x14ac:dyDescent="0.2">
      <c r="A89058" s="25" t="s">
        <v>147</v>
      </c>
      <c r="B89058" s="25" t="str">
        <f>INDEX(About!G:G,MATCH(A89058,About!F:F,0))</f>
        <v>UT</v>
      </c>
      <c r="C89058" s="25" t="e">
        <v>#N/A</v>
      </c>
      <c r="D89058" s="25" t="e">
        <f t="shared" si="1391"/>
        <v>#N/A</v>
      </c>
      <c r="E89058" s="25" t="s">
        <v>498</v>
      </c>
      <c r="F89058" s="11" t="s">
        <v>229</v>
      </c>
      <c r="G89058" s="12" t="s">
        <v>148</v>
      </c>
      <c r="H89058" s="13">
        <v>0</v>
      </c>
    </row>
    <row r="89059" spans="1:8" x14ac:dyDescent="0.2">
      <c r="A89059" s="25" t="s">
        <v>147</v>
      </c>
      <c r="B89059" s="25" t="str">
        <f>INDEX(About!G:G,MATCH(A89059,About!F:F,0))</f>
        <v>UT</v>
      </c>
      <c r="C89059" s="25" t="e">
        <v>#N/A</v>
      </c>
      <c r="D89059" s="25" t="e">
        <f t="shared" si="1391"/>
        <v>#N/A</v>
      </c>
      <c r="E89059" s="25" t="s">
        <v>498</v>
      </c>
      <c r="F89059" s="11" t="s">
        <v>229</v>
      </c>
      <c r="G89059" s="12" t="s">
        <v>149</v>
      </c>
      <c r="H89059" s="13">
        <v>0</v>
      </c>
    </row>
    <row r="89060" spans="1:8" x14ac:dyDescent="0.2">
      <c r="A89060" s="25" t="s">
        <v>147</v>
      </c>
      <c r="B89060" s="25" t="str">
        <f>INDEX(About!G:G,MATCH(A89060,About!F:F,0))</f>
        <v>UT</v>
      </c>
      <c r="C89060" s="25" t="e">
        <v>#N/A</v>
      </c>
      <c r="D89060" s="25" t="e">
        <f t="shared" si="1391"/>
        <v>#N/A</v>
      </c>
      <c r="E89060" s="25" t="s">
        <v>498</v>
      </c>
      <c r="F89060" s="11" t="s">
        <v>229</v>
      </c>
      <c r="G89060" s="12" t="s">
        <v>150</v>
      </c>
      <c r="H89060" s="13">
        <v>0</v>
      </c>
    </row>
    <row r="89061" spans="1:8" x14ac:dyDescent="0.2">
      <c r="A89061" s="25" t="s">
        <v>147</v>
      </c>
      <c r="B89061" s="25" t="str">
        <f>INDEX(About!G:G,MATCH(A89061,About!F:F,0))</f>
        <v>UT</v>
      </c>
      <c r="C89061" s="25" t="e">
        <v>#N/A</v>
      </c>
      <c r="D89061" s="25" t="e">
        <f t="shared" si="1391"/>
        <v>#N/A</v>
      </c>
      <c r="E89061" s="25" t="s">
        <v>498</v>
      </c>
      <c r="F89061" s="11" t="s">
        <v>229</v>
      </c>
      <c r="G89061" s="12" t="s">
        <v>151</v>
      </c>
      <c r="H89061" s="13">
        <v>0</v>
      </c>
    </row>
    <row r="89062" spans="1:8" x14ac:dyDescent="0.2">
      <c r="A89062" s="25" t="s">
        <v>147</v>
      </c>
      <c r="B89062" s="25" t="str">
        <f>INDEX(About!G:G,MATCH(A89062,About!F:F,0))</f>
        <v>UT</v>
      </c>
      <c r="C89062" s="25" t="e">
        <v>#N/A</v>
      </c>
      <c r="D89062" s="25" t="e">
        <f t="shared" si="1391"/>
        <v>#N/A</v>
      </c>
      <c r="E89062" s="25" t="s">
        <v>498</v>
      </c>
      <c r="F89062" s="11" t="s">
        <v>229</v>
      </c>
      <c r="G89062" s="12" t="s">
        <v>152</v>
      </c>
      <c r="H89062" s="13">
        <v>0</v>
      </c>
    </row>
    <row r="89063" spans="1:8" x14ac:dyDescent="0.2">
      <c r="A89063" s="25" t="s">
        <v>147</v>
      </c>
      <c r="B89063" s="25" t="str">
        <f>INDEX(About!G:G,MATCH(A89063,About!F:F,0))</f>
        <v>UT</v>
      </c>
      <c r="C89063" s="25" t="e">
        <v>#N/A</v>
      </c>
      <c r="D89063" s="25" t="e">
        <f t="shared" si="1391"/>
        <v>#N/A</v>
      </c>
      <c r="E89063" s="25" t="s">
        <v>498</v>
      </c>
      <c r="F89063" s="11" t="s">
        <v>229</v>
      </c>
      <c r="G89063" s="12" t="s">
        <v>153</v>
      </c>
      <c r="H89063" s="13">
        <v>0</v>
      </c>
    </row>
    <row r="89064" spans="1:8" x14ac:dyDescent="0.2">
      <c r="A89064" s="25" t="s">
        <v>147</v>
      </c>
      <c r="B89064" s="25" t="str">
        <f>INDEX(About!G:G,MATCH(A89064,About!F:F,0))</f>
        <v>UT</v>
      </c>
      <c r="C89064" s="25" t="e">
        <v>#N/A</v>
      </c>
      <c r="D89064" s="25" t="e">
        <f t="shared" si="1391"/>
        <v>#N/A</v>
      </c>
      <c r="E89064" s="25" t="s">
        <v>498</v>
      </c>
      <c r="F89064" s="11" t="s">
        <v>229</v>
      </c>
      <c r="G89064" s="12" t="s">
        <v>154</v>
      </c>
      <c r="H89064" s="13">
        <v>0</v>
      </c>
    </row>
    <row r="89065" spans="1:8" x14ac:dyDescent="0.2">
      <c r="A89065" s="25" t="s">
        <v>147</v>
      </c>
      <c r="B89065" s="25" t="str">
        <f>INDEX(About!G:G,MATCH(A89065,About!F:F,0))</f>
        <v>UT</v>
      </c>
      <c r="C89065" s="25" t="e">
        <v>#N/A</v>
      </c>
      <c r="D89065" s="25" t="e">
        <f t="shared" si="1391"/>
        <v>#N/A</v>
      </c>
      <c r="E89065" s="25" t="s">
        <v>498</v>
      </c>
      <c r="F89065" s="11" t="s">
        <v>229</v>
      </c>
      <c r="G89065" s="12" t="s">
        <v>155</v>
      </c>
      <c r="H89065" s="13">
        <v>0</v>
      </c>
    </row>
    <row r="89066" spans="1:8" x14ac:dyDescent="0.2">
      <c r="A89066" s="25" t="s">
        <v>156</v>
      </c>
      <c r="B89066" s="25" t="str">
        <f>INDEX(About!G:G,MATCH(A89066,About!F:F,0))</f>
        <v>VA</v>
      </c>
      <c r="C89066" s="25" t="e">
        <v>#N/A</v>
      </c>
      <c r="D89066" s="25" t="e">
        <f t="shared" si="1391"/>
        <v>#N/A</v>
      </c>
      <c r="E89066" s="25" t="s">
        <v>498</v>
      </c>
      <c r="F89066" s="11" t="s">
        <v>229</v>
      </c>
      <c r="G89066" s="12" t="s">
        <v>157</v>
      </c>
      <c r="H89066" s="13">
        <v>76.406485224874459</v>
      </c>
    </row>
    <row r="89067" spans="1:8" x14ac:dyDescent="0.2">
      <c r="A89067" s="25" t="s">
        <v>156</v>
      </c>
      <c r="B89067" s="25" t="str">
        <f>INDEX(About!G:G,MATCH(A89067,About!F:F,0))</f>
        <v>VA</v>
      </c>
      <c r="C89067" s="25" t="e">
        <v>#N/A</v>
      </c>
      <c r="D89067" s="25" t="e">
        <f t="shared" si="1391"/>
        <v>#N/A</v>
      </c>
      <c r="E89067" s="25" t="s">
        <v>498</v>
      </c>
      <c r="F89067" s="11" t="s">
        <v>229</v>
      </c>
      <c r="G89067" s="12" t="s">
        <v>158</v>
      </c>
      <c r="H89067" s="13">
        <v>108.77926859123914</v>
      </c>
    </row>
    <row r="89068" spans="1:8" x14ac:dyDescent="0.2">
      <c r="A89068" s="25" t="s">
        <v>159</v>
      </c>
      <c r="B89068" s="25" t="str">
        <f>INDEX(About!G:G,MATCH(A89068,About!F:F,0))</f>
        <v>WA</v>
      </c>
      <c r="C89068" s="25" t="e">
        <v>#N/A</v>
      </c>
      <c r="D89068" s="25" t="e">
        <f t="shared" si="1391"/>
        <v>#N/A</v>
      </c>
      <c r="E89068" s="25" t="s">
        <v>498</v>
      </c>
      <c r="F89068" s="11" t="s">
        <v>229</v>
      </c>
      <c r="G89068" s="12" t="s">
        <v>160</v>
      </c>
      <c r="H89068" s="13">
        <v>0</v>
      </c>
    </row>
    <row r="89069" spans="1:8" x14ac:dyDescent="0.2">
      <c r="A89069" s="25" t="s">
        <v>159</v>
      </c>
      <c r="B89069" s="25" t="str">
        <f>INDEX(About!G:G,MATCH(A89069,About!F:F,0))</f>
        <v>WA</v>
      </c>
      <c r="C89069" s="25" t="e">
        <v>#N/A</v>
      </c>
      <c r="D89069" s="25" t="e">
        <f t="shared" si="1391"/>
        <v>#N/A</v>
      </c>
      <c r="E89069" s="25" t="s">
        <v>498</v>
      </c>
      <c r="F89069" s="11" t="s">
        <v>229</v>
      </c>
      <c r="G89069" s="12" t="s">
        <v>161</v>
      </c>
      <c r="H89069" s="13">
        <v>0</v>
      </c>
    </row>
    <row r="89070" spans="1:8" x14ac:dyDescent="0.2">
      <c r="A89070" s="25" t="s">
        <v>156</v>
      </c>
      <c r="B89070" s="25" t="str">
        <f>INDEX(About!G:G,MATCH(A89070,About!F:F,0))</f>
        <v>VA</v>
      </c>
      <c r="C89070" s="25" t="e">
        <v>#N/A</v>
      </c>
      <c r="D89070" s="25" t="e">
        <f t="shared" si="1391"/>
        <v>#N/A</v>
      </c>
      <c r="E89070" s="25" t="s">
        <v>498</v>
      </c>
      <c r="F89070" s="11" t="s">
        <v>229</v>
      </c>
      <c r="G89070" s="12" t="s">
        <v>162</v>
      </c>
      <c r="H89070" s="13">
        <v>56.447049713243572</v>
      </c>
    </row>
    <row r="89071" spans="1:8" x14ac:dyDescent="0.2">
      <c r="A89071" s="25" t="s">
        <v>156</v>
      </c>
      <c r="B89071" s="25" t="str">
        <f>INDEX(About!G:G,MATCH(A89071,About!F:F,0))</f>
        <v>VA</v>
      </c>
      <c r="C89071" s="25" t="e">
        <v>#N/A</v>
      </c>
      <c r="D89071" s="25" t="e">
        <f t="shared" si="1391"/>
        <v>#N/A</v>
      </c>
      <c r="E89071" s="25" t="s">
        <v>498</v>
      </c>
      <c r="F89071" s="11" t="s">
        <v>229</v>
      </c>
      <c r="G89071" s="12" t="s">
        <v>163</v>
      </c>
      <c r="H89071" s="13">
        <v>58.277333606217702</v>
      </c>
    </row>
    <row r="89072" spans="1:8" x14ac:dyDescent="0.2">
      <c r="A89072" s="25" t="s">
        <v>164</v>
      </c>
      <c r="B89072" s="25" t="str">
        <f>INDEX(About!G:G,MATCH(A89072,About!F:F,0))</f>
        <v>WY</v>
      </c>
      <c r="C89072" s="25" t="e">
        <v>#N/A</v>
      </c>
      <c r="D89072" s="25" t="e">
        <f t="shared" si="1391"/>
        <v>#N/A</v>
      </c>
      <c r="E89072" s="25" t="s">
        <v>498</v>
      </c>
      <c r="F89072" s="11" t="s">
        <v>229</v>
      </c>
      <c r="G89072" s="12" t="s">
        <v>165</v>
      </c>
      <c r="H89072" s="13">
        <v>0</v>
      </c>
    </row>
    <row r="89073" spans="1:8" x14ac:dyDescent="0.2">
      <c r="A89073" s="25" t="s">
        <v>164</v>
      </c>
      <c r="B89073" s="25" t="str">
        <f>INDEX(About!G:G,MATCH(A89073,About!F:F,0))</f>
        <v>WY</v>
      </c>
      <c r="C89073" s="25" t="e">
        <v>#N/A</v>
      </c>
      <c r="D89073" s="25" t="e">
        <f t="shared" si="1391"/>
        <v>#N/A</v>
      </c>
      <c r="E89073" s="25" t="s">
        <v>498</v>
      </c>
      <c r="F89073" s="11" t="s">
        <v>229</v>
      </c>
      <c r="G89073" s="12" t="s">
        <v>166</v>
      </c>
      <c r="H89073" s="13">
        <v>0</v>
      </c>
    </row>
    <row r="89074" spans="1:8" x14ac:dyDescent="0.2">
      <c r="A89074" s="25" t="s">
        <v>164</v>
      </c>
      <c r="B89074" s="25" t="str">
        <f>INDEX(About!G:G,MATCH(A89074,About!F:F,0))</f>
        <v>WY</v>
      </c>
      <c r="C89074" s="25" t="e">
        <v>#N/A</v>
      </c>
      <c r="D89074" s="25" t="e">
        <f t="shared" si="1391"/>
        <v>#N/A</v>
      </c>
      <c r="E89074" s="25" t="s">
        <v>498</v>
      </c>
      <c r="F89074" s="11" t="s">
        <v>229</v>
      </c>
      <c r="G89074" s="12" t="s">
        <v>167</v>
      </c>
      <c r="H89074" s="13">
        <v>0</v>
      </c>
    </row>
    <row r="89075" spans="1:8" x14ac:dyDescent="0.2">
      <c r="A89075" s="25" t="s">
        <v>164</v>
      </c>
      <c r="B89075" s="25" t="str">
        <f>INDEX(About!G:G,MATCH(A89075,About!F:F,0))</f>
        <v>WY</v>
      </c>
      <c r="C89075" s="25" t="e">
        <v>#N/A</v>
      </c>
      <c r="D89075" s="25" t="e">
        <f t="shared" si="1391"/>
        <v>#N/A</v>
      </c>
      <c r="E89075" s="25" t="s">
        <v>498</v>
      </c>
      <c r="F89075" s="11" t="s">
        <v>229</v>
      </c>
      <c r="G89075" s="12" t="s">
        <v>168</v>
      </c>
      <c r="H89075" s="13">
        <v>0</v>
      </c>
    </row>
    <row r="89076" spans="1:8" x14ac:dyDescent="0.2">
      <c r="A89076" s="25" t="s">
        <v>164</v>
      </c>
      <c r="B89076" s="25" t="str">
        <f>INDEX(About!G:G,MATCH(A89076,About!F:F,0))</f>
        <v>WY</v>
      </c>
      <c r="C89076" s="25" t="e">
        <v>#N/A</v>
      </c>
      <c r="D89076" s="25" t="e">
        <f t="shared" si="1391"/>
        <v>#N/A</v>
      </c>
      <c r="E89076" s="25" t="s">
        <v>498</v>
      </c>
      <c r="F89076" s="11" t="s">
        <v>229</v>
      </c>
      <c r="G89076" s="12" t="s">
        <v>169</v>
      </c>
      <c r="H89076" s="13">
        <v>0</v>
      </c>
    </row>
    <row r="89077" spans="1:8" x14ac:dyDescent="0.2">
      <c r="A89077" s="25" t="s">
        <v>164</v>
      </c>
      <c r="B89077" s="25" t="str">
        <f>INDEX(About!G:G,MATCH(A89077,About!F:F,0))</f>
        <v>WY</v>
      </c>
      <c r="C89077" s="25" t="e">
        <v>#N/A</v>
      </c>
      <c r="D89077" s="25" t="e">
        <f t="shared" si="1391"/>
        <v>#N/A</v>
      </c>
      <c r="E89077" s="25" t="s">
        <v>498</v>
      </c>
      <c r="F89077" s="11" t="s">
        <v>229</v>
      </c>
      <c r="G89077" s="12" t="s">
        <v>170</v>
      </c>
      <c r="H89077" s="13">
        <v>0</v>
      </c>
    </row>
    <row r="89078" spans="1:8" x14ac:dyDescent="0.2">
      <c r="A89078" s="25" t="s">
        <v>164</v>
      </c>
      <c r="B89078" s="25" t="str">
        <f>INDEX(About!G:G,MATCH(A89078,About!F:F,0))</f>
        <v>WY</v>
      </c>
      <c r="C89078" s="25" t="e">
        <v>#N/A</v>
      </c>
      <c r="D89078" s="25" t="e">
        <f t="shared" si="1391"/>
        <v>#N/A</v>
      </c>
      <c r="E89078" s="25" t="s">
        <v>498</v>
      </c>
      <c r="F89078" s="11" t="s">
        <v>229</v>
      </c>
      <c r="G89078" s="12" t="s">
        <v>171</v>
      </c>
      <c r="H89078" s="13">
        <v>0</v>
      </c>
    </row>
    <row r="89079" spans="1:8" x14ac:dyDescent="0.2">
      <c r="A89079" s="25" t="s">
        <v>159</v>
      </c>
      <c r="B89079" s="25" t="str">
        <f>INDEX(About!G:G,MATCH(A89079,About!F:F,0))</f>
        <v>WA</v>
      </c>
      <c r="C89079" s="25" t="e">
        <v>#N/A</v>
      </c>
      <c r="D89079" s="25" t="e">
        <f t="shared" si="1391"/>
        <v>#N/A</v>
      </c>
      <c r="E89079" s="25" t="s">
        <v>498</v>
      </c>
      <c r="F89079" s="11" t="s">
        <v>229</v>
      </c>
      <c r="G89079" s="12" t="s">
        <v>172</v>
      </c>
      <c r="H89079" s="13">
        <v>0</v>
      </c>
    </row>
    <row r="89080" spans="1:8" x14ac:dyDescent="0.2">
      <c r="A89080" s="25" t="s">
        <v>159</v>
      </c>
      <c r="B89080" s="25" t="str">
        <f>INDEX(About!G:G,MATCH(A89080,About!F:F,0))</f>
        <v>WA</v>
      </c>
      <c r="C89080" s="25" t="e">
        <v>#N/A</v>
      </c>
      <c r="D89080" s="25" t="e">
        <f t="shared" si="1391"/>
        <v>#N/A</v>
      </c>
      <c r="E89080" s="25" t="s">
        <v>498</v>
      </c>
      <c r="F89080" s="11" t="s">
        <v>229</v>
      </c>
      <c r="G89080" s="12" t="s">
        <v>173</v>
      </c>
      <c r="H89080" s="13">
        <v>0</v>
      </c>
    </row>
    <row r="89081" spans="1:8" x14ac:dyDescent="0.2">
      <c r="A89081" s="25" t="s">
        <v>124</v>
      </c>
      <c r="B89081" s="25" t="str">
        <f>INDEX(About!G:G,MATCH(A89081,About!F:F,0))</f>
        <v>OR</v>
      </c>
      <c r="C89081" s="25" t="e">
        <v>#N/A</v>
      </c>
      <c r="D89081" s="25" t="e">
        <f t="shared" si="1391"/>
        <v>#N/A</v>
      </c>
      <c r="E89081" s="25" t="s">
        <v>498</v>
      </c>
      <c r="F89081" s="11" t="s">
        <v>229</v>
      </c>
      <c r="G89081" s="12" t="s">
        <v>174</v>
      </c>
      <c r="H89081" s="13">
        <v>0</v>
      </c>
    </row>
    <row r="89082" spans="1:8" x14ac:dyDescent="0.2">
      <c r="A89082" s="25" t="s">
        <v>19</v>
      </c>
      <c r="B89082" s="25" t="str">
        <f>INDEX(About!G:G,MATCH(A89082,About!F:F,0))</f>
        <v>CA</v>
      </c>
      <c r="C89082" s="25" t="e">
        <v>#N/A</v>
      </c>
      <c r="D89082" s="25" t="e">
        <f t="shared" si="1391"/>
        <v>#N/A</v>
      </c>
      <c r="E89082" s="25" t="s">
        <v>498</v>
      </c>
      <c r="F89082" s="11" t="s">
        <v>229</v>
      </c>
      <c r="G89082" s="12" t="s">
        <v>175</v>
      </c>
      <c r="H89082" s="13">
        <v>0</v>
      </c>
    </row>
    <row r="89083" spans="1:8" x14ac:dyDescent="0.2">
      <c r="A89083" s="25" t="s">
        <v>19</v>
      </c>
      <c r="B89083" s="25" t="str">
        <f>INDEX(About!G:G,MATCH(A89083,About!F:F,0))</f>
        <v>CA</v>
      </c>
      <c r="C89083" s="25" t="e">
        <v>#N/A</v>
      </c>
      <c r="D89083" s="25" t="e">
        <f t="shared" si="1391"/>
        <v>#N/A</v>
      </c>
      <c r="E89083" s="25" t="s">
        <v>498</v>
      </c>
      <c r="F89083" s="11" t="s">
        <v>229</v>
      </c>
      <c r="G89083" s="12" t="s">
        <v>176</v>
      </c>
      <c r="H89083" s="13">
        <v>0</v>
      </c>
    </row>
    <row r="89084" spans="1:8" x14ac:dyDescent="0.2">
      <c r="A89084" s="25">
        <v>0</v>
      </c>
      <c r="B89084" s="25" t="e">
        <f>INDEX(About!G:G,MATCH(A89084,About!F:F,0))</f>
        <v>#N/A</v>
      </c>
      <c r="C89084" s="25" t="e">
        <v>#N/A</v>
      </c>
      <c r="D89084" s="25" t="e">
        <f t="shared" si="1391"/>
        <v>#N/A</v>
      </c>
      <c r="E89084" s="25" t="s">
        <v>498</v>
      </c>
      <c r="F89084" s="11" t="s">
        <v>229</v>
      </c>
      <c r="G89084" s="12" t="s">
        <v>178</v>
      </c>
      <c r="H89084" s="13">
        <v>0</v>
      </c>
    </row>
    <row r="89085" spans="1:8" x14ac:dyDescent="0.2">
      <c r="A89085" s="25">
        <v>0</v>
      </c>
      <c r="B89085" s="25" t="e">
        <f>INDEX(About!G:G,MATCH(A89085,About!F:F,0))</f>
        <v>#N/A</v>
      </c>
      <c r="C89085" s="25" t="e">
        <v>#N/A</v>
      </c>
      <c r="D89085" s="25" t="e">
        <f t="shared" si="1391"/>
        <v>#N/A</v>
      </c>
      <c r="E89085" s="25" t="s">
        <v>498</v>
      </c>
      <c r="F89085" s="11" t="s">
        <v>229</v>
      </c>
      <c r="G89085" s="12" t="s">
        <v>179</v>
      </c>
      <c r="H89085" s="13">
        <v>0</v>
      </c>
    </row>
    <row r="89086" spans="1:8" x14ac:dyDescent="0.2">
      <c r="A89086" s="25" t="s">
        <v>137</v>
      </c>
      <c r="B89086" s="25" t="str">
        <f>INDEX(About!G:G,MATCH(A89086,About!F:F,0))</f>
        <v>TX</v>
      </c>
      <c r="C89086" s="25" t="e">
        <v>#N/A</v>
      </c>
      <c r="D89086" s="25" t="e">
        <f t="shared" si="1391"/>
        <v>#N/A</v>
      </c>
      <c r="E89086" s="25" t="s">
        <v>498</v>
      </c>
      <c r="F89086" s="11" t="s">
        <v>229</v>
      </c>
      <c r="G89086" s="12" t="s">
        <v>180</v>
      </c>
      <c r="H89086" s="13">
        <v>0</v>
      </c>
    </row>
    <row r="89087" spans="1:8" x14ac:dyDescent="0.2">
      <c r="A89087" s="25" t="s">
        <v>70</v>
      </c>
      <c r="B89087" s="25" t="str">
        <f>INDEX(About!G:G,MATCH(A89087,About!F:F,0))</f>
        <v>LA</v>
      </c>
      <c r="C89087" s="25" t="e">
        <v>#N/A</v>
      </c>
      <c r="D89087" s="25" t="e">
        <f t="shared" si="1391"/>
        <v>#N/A</v>
      </c>
      <c r="E89087" s="25" t="s">
        <v>498</v>
      </c>
      <c r="F89087" s="11" t="s">
        <v>229</v>
      </c>
      <c r="G89087" s="12" t="s">
        <v>181</v>
      </c>
      <c r="H89087" s="13">
        <v>0</v>
      </c>
    </row>
    <row r="89088" spans="1:8" x14ac:dyDescent="0.2">
      <c r="A89088" s="25" t="s">
        <v>80</v>
      </c>
      <c r="B89088" s="25" t="str">
        <f>INDEX(About!G:G,MATCH(A89088,About!F:F,0))</f>
        <v>MS</v>
      </c>
      <c r="C89088" s="25" t="e">
        <v>#N/A</v>
      </c>
      <c r="D89088" s="25" t="e">
        <f t="shared" si="1391"/>
        <v>#N/A</v>
      </c>
      <c r="E89088" s="25" t="s">
        <v>498</v>
      </c>
      <c r="F89088" s="11" t="s">
        <v>229</v>
      </c>
      <c r="G89088" s="12" t="s">
        <v>182</v>
      </c>
      <c r="H89088" s="13">
        <v>0</v>
      </c>
    </row>
    <row r="89089" spans="1:8" x14ac:dyDescent="0.2">
      <c r="A89089" s="25" t="s">
        <v>8</v>
      </c>
      <c r="B89089" s="25" t="str">
        <f>INDEX(About!G:G,MATCH(A89089,About!F:F,0))</f>
        <v>AL</v>
      </c>
      <c r="C89089" s="25" t="e">
        <v>#N/A</v>
      </c>
      <c r="D89089" s="25" t="e">
        <f t="shared" si="1391"/>
        <v>#N/A</v>
      </c>
      <c r="E89089" s="25" t="s">
        <v>498</v>
      </c>
      <c r="F89089" s="11" t="s">
        <v>229</v>
      </c>
      <c r="G89089" s="12" t="s">
        <v>183</v>
      </c>
      <c r="H89089" s="13">
        <v>0</v>
      </c>
    </row>
    <row r="89090" spans="1:8" x14ac:dyDescent="0.2">
      <c r="A89090" s="25" t="s">
        <v>40</v>
      </c>
      <c r="B89090" s="25" t="str">
        <f>INDEX(About!G:G,MATCH(A89090,About!F:F,0))</f>
        <v>FL</v>
      </c>
      <c r="C89090" s="25" t="e">
        <v>#N/A</v>
      </c>
      <c r="D89090" s="25" t="e">
        <f t="shared" si="1391"/>
        <v>#N/A</v>
      </c>
      <c r="E89090" s="25" t="s">
        <v>498</v>
      </c>
      <c r="F89090" s="11" t="s">
        <v>229</v>
      </c>
      <c r="G89090" s="12" t="s">
        <v>184</v>
      </c>
      <c r="H89090" s="13">
        <v>0</v>
      </c>
    </row>
    <row r="89091" spans="1:8" x14ac:dyDescent="0.2">
      <c r="A89091" s="25" t="s">
        <v>40</v>
      </c>
      <c r="B89091" s="25" t="str">
        <f>INDEX(About!G:G,MATCH(A89091,About!F:F,0))</f>
        <v>FL</v>
      </c>
      <c r="C89091" s="25" t="e">
        <v>#N/A</v>
      </c>
      <c r="D89091" s="25" t="e">
        <f t="shared" si="1391"/>
        <v>#N/A</v>
      </c>
      <c r="E89091" s="25" t="s">
        <v>498</v>
      </c>
      <c r="F89091" s="11" t="s">
        <v>229</v>
      </c>
      <c r="G89091" s="12" t="s">
        <v>185</v>
      </c>
      <c r="H89091" s="13">
        <v>0</v>
      </c>
    </row>
    <row r="89092" spans="1:8" x14ac:dyDescent="0.2">
      <c r="A89092" s="25">
        <v>0</v>
      </c>
      <c r="B89092" s="25" t="e">
        <f>INDEX(About!G:G,MATCH(A89092,About!F:F,0))</f>
        <v>#N/A</v>
      </c>
      <c r="C89092" s="25" t="e">
        <v>#N/A</v>
      </c>
      <c r="D89092" s="25" t="e">
        <f t="shared" si="1391"/>
        <v>#N/A</v>
      </c>
      <c r="E89092" s="25" t="s">
        <v>498</v>
      </c>
      <c r="F89092" s="11" t="s">
        <v>229</v>
      </c>
      <c r="G89092" s="12" t="s">
        <v>186</v>
      </c>
      <c r="H89092" s="13">
        <v>0</v>
      </c>
    </row>
    <row r="89093" spans="1:8" x14ac:dyDescent="0.2">
      <c r="A89093" s="25">
        <v>0</v>
      </c>
      <c r="B89093" s="25" t="e">
        <f>INDEX(About!G:G,MATCH(A89093,About!F:F,0))</f>
        <v>#N/A</v>
      </c>
      <c r="C89093" s="25" t="e">
        <v>#N/A</v>
      </c>
      <c r="D89093" s="25" t="e">
        <f t="shared" si="1391"/>
        <v>#N/A</v>
      </c>
      <c r="E89093" s="25" t="s">
        <v>498</v>
      </c>
      <c r="F89093" s="11" t="s">
        <v>229</v>
      </c>
      <c r="G89093" s="12" t="s">
        <v>187</v>
      </c>
      <c r="H89093" s="13">
        <v>0</v>
      </c>
    </row>
    <row r="89094" spans="1:8" x14ac:dyDescent="0.2">
      <c r="A89094" s="25">
        <v>0</v>
      </c>
      <c r="B89094" s="25" t="e">
        <f>INDEX(About!G:G,MATCH(A89094,About!F:F,0))</f>
        <v>#N/A</v>
      </c>
      <c r="C89094" s="25" t="e">
        <v>#N/A</v>
      </c>
      <c r="D89094" s="25" t="e">
        <f t="shared" ref="D89094:D89157" si="1392">C89094=B89094</f>
        <v>#N/A</v>
      </c>
      <c r="E89094" s="25" t="s">
        <v>498</v>
      </c>
      <c r="F89094" s="11" t="s">
        <v>229</v>
      </c>
      <c r="G89094" s="12" t="s">
        <v>188</v>
      </c>
      <c r="H89094" s="13">
        <v>0</v>
      </c>
    </row>
    <row r="89095" spans="1:8" x14ac:dyDescent="0.2">
      <c r="A89095" s="25">
        <v>0</v>
      </c>
      <c r="B89095" s="25" t="e">
        <f>INDEX(About!G:G,MATCH(A89095,About!F:F,0))</f>
        <v>#N/A</v>
      </c>
      <c r="C89095" s="25" t="e">
        <v>#N/A</v>
      </c>
      <c r="D89095" s="25" t="e">
        <f t="shared" si="1392"/>
        <v>#N/A</v>
      </c>
      <c r="E89095" s="25" t="s">
        <v>498</v>
      </c>
      <c r="F89095" s="11" t="s">
        <v>229</v>
      </c>
      <c r="G89095" s="12" t="s">
        <v>189</v>
      </c>
      <c r="H89095" s="13">
        <v>0</v>
      </c>
    </row>
    <row r="89096" spans="1:8" x14ac:dyDescent="0.2">
      <c r="A89096" s="25">
        <v>0</v>
      </c>
      <c r="B89096" s="25" t="e">
        <f>INDEX(About!G:G,MATCH(A89096,About!F:F,0))</f>
        <v>#N/A</v>
      </c>
      <c r="C89096" s="25" t="e">
        <v>#N/A</v>
      </c>
      <c r="D89096" s="25" t="e">
        <f t="shared" si="1392"/>
        <v>#N/A</v>
      </c>
      <c r="E89096" s="25" t="s">
        <v>498</v>
      </c>
      <c r="F89096" s="11" t="s">
        <v>229</v>
      </c>
      <c r="G89096" s="12" t="s">
        <v>190</v>
      </c>
      <c r="H89096" s="13">
        <v>0</v>
      </c>
    </row>
    <row r="89097" spans="1:8" x14ac:dyDescent="0.2">
      <c r="A89097" s="25">
        <v>0</v>
      </c>
      <c r="B89097" s="25" t="e">
        <f>INDEX(About!G:G,MATCH(A89097,About!F:F,0))</f>
        <v>#N/A</v>
      </c>
      <c r="C89097" s="25" t="e">
        <v>#N/A</v>
      </c>
      <c r="D89097" s="25" t="e">
        <f t="shared" si="1392"/>
        <v>#N/A</v>
      </c>
      <c r="E89097" s="25" t="s">
        <v>498</v>
      </c>
      <c r="F89097" s="11" t="s">
        <v>229</v>
      </c>
      <c r="G89097" s="12" t="s">
        <v>191</v>
      </c>
      <c r="H89097" s="13">
        <v>0</v>
      </c>
    </row>
    <row r="89098" spans="1:8" x14ac:dyDescent="0.2">
      <c r="A89098" s="25" t="s">
        <v>156</v>
      </c>
      <c r="B89098" s="25" t="str">
        <f>INDEX(About!G:G,MATCH(A89098,About!F:F,0))</f>
        <v>VA</v>
      </c>
      <c r="C89098" s="25" t="e">
        <v>#N/A</v>
      </c>
      <c r="D89098" s="25" t="e">
        <f t="shared" si="1392"/>
        <v>#N/A</v>
      </c>
      <c r="E89098" s="25" t="s">
        <v>498</v>
      </c>
      <c r="F89098" s="11" t="s">
        <v>229</v>
      </c>
      <c r="G89098" s="12" t="s">
        <v>192</v>
      </c>
      <c r="H89098" s="13">
        <v>109.46310137574845</v>
      </c>
    </row>
    <row r="89099" spans="1:8" x14ac:dyDescent="0.2">
      <c r="A89099" s="25" t="s">
        <v>655</v>
      </c>
      <c r="B89099" s="25" t="str">
        <f>INDEX(About!G:G,MATCH(A89099,About!F:F,0))</f>
        <v>NC</v>
      </c>
      <c r="C89099" s="25" t="e">
        <v>#N/A</v>
      </c>
      <c r="D89099" s="25" t="e">
        <f t="shared" si="1392"/>
        <v>#N/A</v>
      </c>
      <c r="E89099" s="25" t="s">
        <v>498</v>
      </c>
      <c r="F89099" s="11" t="s">
        <v>229</v>
      </c>
      <c r="G89099" s="12" t="s">
        <v>193</v>
      </c>
      <c r="H89099" s="13">
        <v>109.94839374620129</v>
      </c>
    </row>
    <row r="89100" spans="1:8" x14ac:dyDescent="0.2">
      <c r="A89100" s="25" t="s">
        <v>665</v>
      </c>
      <c r="B89100" s="25" t="str">
        <f>INDEX(About!G:G,MATCH(A89100,About!F:F,0))</f>
        <v>SC</v>
      </c>
      <c r="C89100" s="25" t="e">
        <v>#N/A</v>
      </c>
      <c r="D89100" s="25" t="e">
        <f t="shared" si="1392"/>
        <v>#N/A</v>
      </c>
      <c r="E89100" s="25" t="s">
        <v>498</v>
      </c>
      <c r="F89100" s="11" t="s">
        <v>229</v>
      </c>
      <c r="G89100" s="12" t="s">
        <v>194</v>
      </c>
      <c r="H89100" s="13">
        <v>0</v>
      </c>
    </row>
    <row r="89101" spans="1:8" x14ac:dyDescent="0.2">
      <c r="A89101" s="25" t="s">
        <v>44</v>
      </c>
      <c r="B89101" s="25" t="str">
        <f>INDEX(About!G:G,MATCH(A89101,About!F:F,0))</f>
        <v>GA</v>
      </c>
      <c r="C89101" s="25" t="e">
        <v>#N/A</v>
      </c>
      <c r="D89101" s="25" t="e">
        <f t="shared" si="1392"/>
        <v>#N/A</v>
      </c>
      <c r="E89101" s="25" t="s">
        <v>498</v>
      </c>
      <c r="F89101" s="11" t="s">
        <v>229</v>
      </c>
      <c r="G89101" s="12" t="s">
        <v>195</v>
      </c>
      <c r="H89101" s="13">
        <v>0</v>
      </c>
    </row>
    <row r="89102" spans="1:8" x14ac:dyDescent="0.2">
      <c r="A89102" s="25">
        <v>0</v>
      </c>
      <c r="B89102" s="25" t="e">
        <f>INDEX(About!G:G,MATCH(A89102,About!F:F,0))</f>
        <v>#N/A</v>
      </c>
      <c r="C89102" s="25" t="e">
        <v>#N/A</v>
      </c>
      <c r="D89102" s="25" t="e">
        <f t="shared" si="1392"/>
        <v>#N/A</v>
      </c>
      <c r="E89102" s="25" t="s">
        <v>498</v>
      </c>
      <c r="F89102" s="11" t="s">
        <v>229</v>
      </c>
      <c r="G89102" s="12" t="s">
        <v>196</v>
      </c>
      <c r="H89102" s="13">
        <v>116.16646881968562</v>
      </c>
    </row>
    <row r="89103" spans="1:8" x14ac:dyDescent="0.2">
      <c r="A89103" s="25">
        <v>0</v>
      </c>
      <c r="B89103" s="25" t="e">
        <f>INDEX(About!G:G,MATCH(A89103,About!F:F,0))</f>
        <v>#N/A</v>
      </c>
      <c r="C89103" s="25" t="e">
        <v>#N/A</v>
      </c>
      <c r="D89103" s="25" t="e">
        <f t="shared" si="1392"/>
        <v>#N/A</v>
      </c>
      <c r="E89103" s="25" t="s">
        <v>498</v>
      </c>
      <c r="F89103" s="11" t="s">
        <v>229</v>
      </c>
      <c r="G89103" s="12" t="s">
        <v>197</v>
      </c>
      <c r="H89103" s="13">
        <v>111.56377697551314</v>
      </c>
    </row>
    <row r="89104" spans="1:8" ht="13.5" thickBot="1" x14ac:dyDescent="0.25">
      <c r="A89104" s="25">
        <v>0</v>
      </c>
      <c r="B89104" s="25" t="e">
        <f>INDEX(About!G:G,MATCH(A89104,About!F:F,0))</f>
        <v>#N/A</v>
      </c>
      <c r="C89104" s="25" t="e">
        <v>#N/A</v>
      </c>
      <c r="D89104" s="25" t="e">
        <f t="shared" si="1392"/>
        <v>#N/A</v>
      </c>
      <c r="E89104" s="25" t="s">
        <v>498</v>
      </c>
      <c r="F89104" s="14" t="s">
        <v>229</v>
      </c>
      <c r="G89104" s="15" t="s">
        <v>198</v>
      </c>
      <c r="H89104" s="16">
        <v>0</v>
      </c>
    </row>
    <row r="89105" spans="1:8" x14ac:dyDescent="0.2">
      <c r="A89105" s="25" t="s">
        <v>8</v>
      </c>
      <c r="B89105" s="25" t="str">
        <f>INDEX(About!G:G,MATCH(A89105,About!F:F,0))</f>
        <v>AL</v>
      </c>
      <c r="C89105" s="25" t="e">
        <v>#N/A</v>
      </c>
      <c r="D89105" s="25" t="e">
        <f t="shared" si="1392"/>
        <v>#N/A</v>
      </c>
      <c r="E89105" s="25" t="s">
        <v>846</v>
      </c>
      <c r="F89105" s="17" t="s">
        <v>846</v>
      </c>
      <c r="G89105" s="18" t="s">
        <v>9</v>
      </c>
      <c r="H89105" s="19">
        <v>0</v>
      </c>
    </row>
    <row r="89106" spans="1:8" x14ac:dyDescent="0.2">
      <c r="A89106" s="25" t="s">
        <v>8</v>
      </c>
      <c r="B89106" s="25" t="str">
        <f>INDEX(About!G:G,MATCH(A89106,About!F:F,0))</f>
        <v>AL</v>
      </c>
      <c r="C89106" s="25" t="e">
        <v>#N/A</v>
      </c>
      <c r="D89106" s="25" t="e">
        <f t="shared" si="1392"/>
        <v>#N/A</v>
      </c>
      <c r="E89106" s="25" t="s">
        <v>846</v>
      </c>
      <c r="F89106" s="11" t="s">
        <v>229</v>
      </c>
      <c r="G89106" s="12" t="s">
        <v>10</v>
      </c>
      <c r="H89106" s="13">
        <v>0</v>
      </c>
    </row>
    <row r="89107" spans="1:8" x14ac:dyDescent="0.2">
      <c r="A89107" s="25" t="s">
        <v>8</v>
      </c>
      <c r="B89107" s="25" t="str">
        <f>INDEX(About!G:G,MATCH(A89107,About!F:F,0))</f>
        <v>AL</v>
      </c>
      <c r="C89107" s="25" t="e">
        <v>#N/A</v>
      </c>
      <c r="D89107" s="25" t="e">
        <f t="shared" si="1392"/>
        <v>#N/A</v>
      </c>
      <c r="E89107" s="25" t="s">
        <v>846</v>
      </c>
      <c r="F89107" s="11" t="s">
        <v>229</v>
      </c>
      <c r="G89107" s="12" t="s">
        <v>11</v>
      </c>
      <c r="H89107" s="13">
        <v>0</v>
      </c>
    </row>
    <row r="89108" spans="1:8" x14ac:dyDescent="0.2">
      <c r="A89108" s="25" t="s">
        <v>12</v>
      </c>
      <c r="B89108" s="25" t="str">
        <f>INDEX(About!G:G,MATCH(A89108,About!F:F,0))</f>
        <v>AZ</v>
      </c>
      <c r="C89108" s="25" t="e">
        <v>#N/A</v>
      </c>
      <c r="D89108" s="25" t="e">
        <f t="shared" si="1392"/>
        <v>#N/A</v>
      </c>
      <c r="E89108" s="25" t="s">
        <v>846</v>
      </c>
      <c r="F89108" s="11" t="s">
        <v>229</v>
      </c>
      <c r="G89108" s="12" t="s">
        <v>13</v>
      </c>
      <c r="H89108" s="13">
        <v>0</v>
      </c>
    </row>
    <row r="89109" spans="1:8" x14ac:dyDescent="0.2">
      <c r="A89109" s="25" t="s">
        <v>14</v>
      </c>
      <c r="B89109" s="25" t="str">
        <f>INDEX(About!G:G,MATCH(A89109,About!F:F,0))</f>
        <v>AR</v>
      </c>
      <c r="C89109" s="25" t="e">
        <v>#N/A</v>
      </c>
      <c r="D89109" s="25" t="e">
        <f t="shared" si="1392"/>
        <v>#N/A</v>
      </c>
      <c r="E89109" s="25" t="s">
        <v>846</v>
      </c>
      <c r="F89109" s="11" t="s">
        <v>229</v>
      </c>
      <c r="G89109" s="12" t="s">
        <v>15</v>
      </c>
      <c r="H89109" s="13">
        <v>0</v>
      </c>
    </row>
    <row r="89110" spans="1:8" x14ac:dyDescent="0.2">
      <c r="A89110" s="25" t="s">
        <v>14</v>
      </c>
      <c r="B89110" s="25" t="str">
        <f>INDEX(About!G:G,MATCH(A89110,About!F:F,0))</f>
        <v>AR</v>
      </c>
      <c r="C89110" s="25" t="e">
        <v>#N/A</v>
      </c>
      <c r="D89110" s="25" t="e">
        <f t="shared" si="1392"/>
        <v>#N/A</v>
      </c>
      <c r="E89110" s="25" t="s">
        <v>846</v>
      </c>
      <c r="F89110" s="11" t="s">
        <v>229</v>
      </c>
      <c r="G89110" s="12" t="s">
        <v>16</v>
      </c>
      <c r="H89110" s="13">
        <v>0</v>
      </c>
    </row>
    <row r="89111" spans="1:8" x14ac:dyDescent="0.2">
      <c r="A89111" s="25" t="s">
        <v>14</v>
      </c>
      <c r="B89111" s="25" t="str">
        <f>INDEX(About!G:G,MATCH(A89111,About!F:F,0))</f>
        <v>AR</v>
      </c>
      <c r="C89111" s="25" t="e">
        <v>#N/A</v>
      </c>
      <c r="D89111" s="25" t="e">
        <f t="shared" si="1392"/>
        <v>#N/A</v>
      </c>
      <c r="E89111" s="25" t="s">
        <v>846</v>
      </c>
      <c r="F89111" s="11" t="s">
        <v>229</v>
      </c>
      <c r="G89111" s="12" t="s">
        <v>17</v>
      </c>
      <c r="H89111" s="13">
        <v>0</v>
      </c>
    </row>
    <row r="89112" spans="1:8" x14ac:dyDescent="0.2">
      <c r="A89112" s="25" t="s">
        <v>14</v>
      </c>
      <c r="B89112" s="25" t="str">
        <f>INDEX(About!G:G,MATCH(A89112,About!F:F,0))</f>
        <v>AR</v>
      </c>
      <c r="C89112" s="25" t="e">
        <v>#N/A</v>
      </c>
      <c r="D89112" s="25" t="e">
        <f t="shared" si="1392"/>
        <v>#N/A</v>
      </c>
      <c r="E89112" s="25" t="s">
        <v>846</v>
      </c>
      <c r="F89112" s="11" t="s">
        <v>229</v>
      </c>
      <c r="G89112" s="12" t="s">
        <v>18</v>
      </c>
      <c r="H89112" s="13">
        <v>0</v>
      </c>
    </row>
    <row r="89113" spans="1:8" x14ac:dyDescent="0.2">
      <c r="A89113" s="25" t="s">
        <v>19</v>
      </c>
      <c r="B89113" s="25" t="str">
        <f>INDEX(About!G:G,MATCH(A89113,About!F:F,0))</f>
        <v>CA</v>
      </c>
      <c r="C89113" s="25" t="e">
        <v>#N/A</v>
      </c>
      <c r="D89113" s="25" t="e">
        <f t="shared" si="1392"/>
        <v>#N/A</v>
      </c>
      <c r="E89113" s="25" t="s">
        <v>846</v>
      </c>
      <c r="F89113" s="11" t="s">
        <v>229</v>
      </c>
      <c r="G89113" s="12" t="s">
        <v>20</v>
      </c>
      <c r="H89113" s="13">
        <v>0</v>
      </c>
    </row>
    <row r="89114" spans="1:8" x14ac:dyDescent="0.2">
      <c r="A89114" s="25" t="s">
        <v>19</v>
      </c>
      <c r="B89114" s="25" t="str">
        <f>INDEX(About!G:G,MATCH(A89114,About!F:F,0))</f>
        <v>CA</v>
      </c>
      <c r="C89114" s="25" t="e">
        <v>#N/A</v>
      </c>
      <c r="D89114" s="25" t="e">
        <f t="shared" si="1392"/>
        <v>#N/A</v>
      </c>
      <c r="E89114" s="25" t="s">
        <v>846</v>
      </c>
      <c r="F89114" s="11" t="s">
        <v>229</v>
      </c>
      <c r="G89114" s="12" t="s">
        <v>21</v>
      </c>
      <c r="H89114" s="13">
        <v>0</v>
      </c>
    </row>
    <row r="89115" spans="1:8" x14ac:dyDescent="0.2">
      <c r="A89115" s="25" t="s">
        <v>19</v>
      </c>
      <c r="B89115" s="25" t="str">
        <f>INDEX(About!G:G,MATCH(A89115,About!F:F,0))</f>
        <v>CA</v>
      </c>
      <c r="C89115" s="25" t="e">
        <v>#N/A</v>
      </c>
      <c r="D89115" s="25" t="e">
        <f t="shared" si="1392"/>
        <v>#N/A</v>
      </c>
      <c r="E89115" s="25" t="s">
        <v>846</v>
      </c>
      <c r="F89115" s="11" t="s">
        <v>229</v>
      </c>
      <c r="G89115" s="12" t="s">
        <v>22</v>
      </c>
      <c r="H89115" s="13">
        <v>0</v>
      </c>
    </row>
    <row r="89116" spans="1:8" x14ac:dyDescent="0.2">
      <c r="A89116" s="25" t="s">
        <v>19</v>
      </c>
      <c r="B89116" s="25" t="str">
        <f>INDEX(About!G:G,MATCH(A89116,About!F:F,0))</f>
        <v>CA</v>
      </c>
      <c r="C89116" s="25" t="e">
        <v>#N/A</v>
      </c>
      <c r="D89116" s="25" t="e">
        <f t="shared" si="1392"/>
        <v>#N/A</v>
      </c>
      <c r="E89116" s="25" t="s">
        <v>846</v>
      </c>
      <c r="F89116" s="11" t="s">
        <v>229</v>
      </c>
      <c r="G89116" s="12" t="s">
        <v>23</v>
      </c>
      <c r="H89116" s="13">
        <v>0</v>
      </c>
    </row>
    <row r="89117" spans="1:8" x14ac:dyDescent="0.2">
      <c r="A89117" s="25" t="s">
        <v>19</v>
      </c>
      <c r="B89117" s="25" t="str">
        <f>INDEX(About!G:G,MATCH(A89117,About!F:F,0))</f>
        <v>CA</v>
      </c>
      <c r="C89117" s="25" t="e">
        <v>#N/A</v>
      </c>
      <c r="D89117" s="25" t="e">
        <f t="shared" si="1392"/>
        <v>#N/A</v>
      </c>
      <c r="E89117" s="25" t="s">
        <v>846</v>
      </c>
      <c r="F89117" s="11" t="s">
        <v>229</v>
      </c>
      <c r="G89117" s="12" t="s">
        <v>24</v>
      </c>
      <c r="H89117" s="13">
        <v>0</v>
      </c>
    </row>
    <row r="89118" spans="1:8" x14ac:dyDescent="0.2">
      <c r="A89118" s="25" t="s">
        <v>19</v>
      </c>
      <c r="B89118" s="25" t="str">
        <f>INDEX(About!G:G,MATCH(A89118,About!F:F,0))</f>
        <v>CA</v>
      </c>
      <c r="C89118" s="25" t="e">
        <v>#N/A</v>
      </c>
      <c r="D89118" s="25" t="e">
        <f t="shared" si="1392"/>
        <v>#N/A</v>
      </c>
      <c r="E89118" s="25" t="s">
        <v>846</v>
      </c>
      <c r="F89118" s="11" t="s">
        <v>229</v>
      </c>
      <c r="G89118" s="12" t="s">
        <v>25</v>
      </c>
      <c r="H89118" s="13">
        <v>0</v>
      </c>
    </row>
    <row r="89119" spans="1:8" x14ac:dyDescent="0.2">
      <c r="A89119" s="25" t="s">
        <v>19</v>
      </c>
      <c r="B89119" s="25" t="str">
        <f>INDEX(About!G:G,MATCH(A89119,About!F:F,0))</f>
        <v>CA</v>
      </c>
      <c r="C89119" s="25" t="e">
        <v>#N/A</v>
      </c>
      <c r="D89119" s="25" t="e">
        <f t="shared" si="1392"/>
        <v>#N/A</v>
      </c>
      <c r="E89119" s="25" t="s">
        <v>846</v>
      </c>
      <c r="F89119" s="11" t="s">
        <v>229</v>
      </c>
      <c r="G89119" s="12" t="s">
        <v>26</v>
      </c>
      <c r="H89119" s="13">
        <v>0</v>
      </c>
    </row>
    <row r="89120" spans="1:8" x14ac:dyDescent="0.2">
      <c r="A89120" s="25" t="s">
        <v>19</v>
      </c>
      <c r="B89120" s="25" t="str">
        <f>INDEX(About!G:G,MATCH(A89120,About!F:F,0))</f>
        <v>CA</v>
      </c>
      <c r="C89120" s="25" t="e">
        <v>#N/A</v>
      </c>
      <c r="D89120" s="25" t="e">
        <f t="shared" si="1392"/>
        <v>#N/A</v>
      </c>
      <c r="E89120" s="25" t="s">
        <v>846</v>
      </c>
      <c r="F89120" s="11" t="s">
        <v>229</v>
      </c>
      <c r="G89120" s="12" t="s">
        <v>27</v>
      </c>
      <c r="H89120" s="13">
        <v>0</v>
      </c>
    </row>
    <row r="89121" spans="1:8" x14ac:dyDescent="0.2">
      <c r="A89121" s="25" t="s">
        <v>19</v>
      </c>
      <c r="B89121" s="25" t="str">
        <f>INDEX(About!G:G,MATCH(A89121,About!F:F,0))</f>
        <v>CA</v>
      </c>
      <c r="C89121" s="25" t="e">
        <v>#N/A</v>
      </c>
      <c r="D89121" s="25" t="e">
        <f t="shared" si="1392"/>
        <v>#N/A</v>
      </c>
      <c r="E89121" s="25" t="s">
        <v>846</v>
      </c>
      <c r="F89121" s="11" t="s">
        <v>229</v>
      </c>
      <c r="G89121" s="12" t="s">
        <v>28</v>
      </c>
      <c r="H89121" s="13">
        <v>0</v>
      </c>
    </row>
    <row r="89122" spans="1:8" x14ac:dyDescent="0.2">
      <c r="A89122" s="25" t="s">
        <v>29</v>
      </c>
      <c r="B89122" s="25" t="str">
        <f>INDEX(About!G:G,MATCH(A89122,About!F:F,0))</f>
        <v>CO</v>
      </c>
      <c r="C89122" s="25" t="e">
        <v>#N/A</v>
      </c>
      <c r="D89122" s="25" t="e">
        <f t="shared" si="1392"/>
        <v>#N/A</v>
      </c>
      <c r="E89122" s="25" t="s">
        <v>846</v>
      </c>
      <c r="F89122" s="11" t="s">
        <v>229</v>
      </c>
      <c r="G89122" s="12" t="s">
        <v>30</v>
      </c>
      <c r="H89122" s="13">
        <v>0</v>
      </c>
    </row>
    <row r="89123" spans="1:8" x14ac:dyDescent="0.2">
      <c r="A89123" s="25" t="s">
        <v>29</v>
      </c>
      <c r="B89123" s="25" t="str">
        <f>INDEX(About!G:G,MATCH(A89123,About!F:F,0))</f>
        <v>CO</v>
      </c>
      <c r="C89123" s="25" t="e">
        <v>#N/A</v>
      </c>
      <c r="D89123" s="25" t="e">
        <f t="shared" si="1392"/>
        <v>#N/A</v>
      </c>
      <c r="E89123" s="25" t="s">
        <v>846</v>
      </c>
      <c r="F89123" s="11" t="s">
        <v>229</v>
      </c>
      <c r="G89123" s="12" t="s">
        <v>31</v>
      </c>
      <c r="H89123" s="13">
        <v>0</v>
      </c>
    </row>
    <row r="89124" spans="1:8" x14ac:dyDescent="0.2">
      <c r="A89124" s="25" t="s">
        <v>29</v>
      </c>
      <c r="B89124" s="25" t="str">
        <f>INDEX(About!G:G,MATCH(A89124,About!F:F,0))</f>
        <v>CO</v>
      </c>
      <c r="C89124" s="25" t="e">
        <v>#N/A</v>
      </c>
      <c r="D89124" s="25" t="e">
        <f t="shared" si="1392"/>
        <v>#N/A</v>
      </c>
      <c r="E89124" s="25" t="s">
        <v>846</v>
      </c>
      <c r="F89124" s="11" t="s">
        <v>229</v>
      </c>
      <c r="G89124" s="12" t="s">
        <v>32</v>
      </c>
      <c r="H89124" s="13">
        <v>0</v>
      </c>
    </row>
    <row r="89125" spans="1:8" x14ac:dyDescent="0.2">
      <c r="A89125" s="25" t="s">
        <v>29</v>
      </c>
      <c r="B89125" s="25" t="str">
        <f>INDEX(About!G:G,MATCH(A89125,About!F:F,0))</f>
        <v>CO</v>
      </c>
      <c r="C89125" s="25" t="e">
        <v>#N/A</v>
      </c>
      <c r="D89125" s="25" t="e">
        <f t="shared" si="1392"/>
        <v>#N/A</v>
      </c>
      <c r="E89125" s="25" t="s">
        <v>846</v>
      </c>
      <c r="F89125" s="11" t="s">
        <v>229</v>
      </c>
      <c r="G89125" s="12" t="s">
        <v>33</v>
      </c>
      <c r="H89125" s="13">
        <v>0</v>
      </c>
    </row>
    <row r="89126" spans="1:8" x14ac:dyDescent="0.2">
      <c r="A89126" s="25" t="s">
        <v>29</v>
      </c>
      <c r="B89126" s="25" t="str">
        <f>INDEX(About!G:G,MATCH(A89126,About!F:F,0))</f>
        <v>CO</v>
      </c>
      <c r="C89126" s="25" t="e">
        <v>#N/A</v>
      </c>
      <c r="D89126" s="25" t="e">
        <f t="shared" si="1392"/>
        <v>#N/A</v>
      </c>
      <c r="E89126" s="25" t="s">
        <v>846</v>
      </c>
      <c r="F89126" s="11" t="s">
        <v>229</v>
      </c>
      <c r="G89126" s="12" t="s">
        <v>34</v>
      </c>
      <c r="H89126" s="13">
        <v>0</v>
      </c>
    </row>
    <row r="89127" spans="1:8" x14ac:dyDescent="0.2">
      <c r="A89127" s="25" t="s">
        <v>29</v>
      </c>
      <c r="B89127" s="25" t="str">
        <f>INDEX(About!G:G,MATCH(A89127,About!F:F,0))</f>
        <v>CO</v>
      </c>
      <c r="C89127" s="25" t="e">
        <v>#N/A</v>
      </c>
      <c r="D89127" s="25" t="e">
        <f t="shared" si="1392"/>
        <v>#N/A</v>
      </c>
      <c r="E89127" s="25" t="s">
        <v>846</v>
      </c>
      <c r="F89127" s="11" t="s">
        <v>229</v>
      </c>
      <c r="G89127" s="12" t="s">
        <v>35</v>
      </c>
      <c r="H89127" s="13">
        <v>0</v>
      </c>
    </row>
    <row r="89128" spans="1:8" x14ac:dyDescent="0.2">
      <c r="A89128" s="25" t="s">
        <v>29</v>
      </c>
      <c r="B89128" s="25" t="str">
        <f>INDEX(About!G:G,MATCH(A89128,About!F:F,0))</f>
        <v>CO</v>
      </c>
      <c r="C89128" s="25" t="e">
        <v>#N/A</v>
      </c>
      <c r="D89128" s="25" t="e">
        <f t="shared" si="1392"/>
        <v>#N/A</v>
      </c>
      <c r="E89128" s="25" t="s">
        <v>846</v>
      </c>
      <c r="F89128" s="11" t="s">
        <v>229</v>
      </c>
      <c r="G89128" s="12" t="s">
        <v>36</v>
      </c>
      <c r="H89128" s="13">
        <v>0</v>
      </c>
    </row>
    <row r="89129" spans="1:8" x14ac:dyDescent="0.2">
      <c r="A89129" s="25" t="s">
        <v>29</v>
      </c>
      <c r="B89129" s="25" t="str">
        <f>INDEX(About!G:G,MATCH(A89129,About!F:F,0))</f>
        <v>CO</v>
      </c>
      <c r="C89129" s="25" t="e">
        <v>#N/A</v>
      </c>
      <c r="D89129" s="25" t="e">
        <f t="shared" si="1392"/>
        <v>#N/A</v>
      </c>
      <c r="E89129" s="25" t="s">
        <v>846</v>
      </c>
      <c r="F89129" s="11" t="s">
        <v>229</v>
      </c>
      <c r="G89129" s="12" t="s">
        <v>37</v>
      </c>
      <c r="H89129" s="13">
        <v>0</v>
      </c>
    </row>
    <row r="89130" spans="1:8" x14ac:dyDescent="0.2">
      <c r="A89130" s="25" t="s">
        <v>29</v>
      </c>
      <c r="B89130" s="25" t="str">
        <f>INDEX(About!G:G,MATCH(A89130,About!F:F,0))</f>
        <v>CO</v>
      </c>
      <c r="C89130" s="25" t="e">
        <v>#N/A</v>
      </c>
      <c r="D89130" s="25" t="e">
        <f t="shared" si="1392"/>
        <v>#N/A</v>
      </c>
      <c r="E89130" s="25" t="s">
        <v>846</v>
      </c>
      <c r="F89130" s="11" t="s">
        <v>229</v>
      </c>
      <c r="G89130" s="12" t="s">
        <v>38</v>
      </c>
      <c r="H89130" s="13">
        <v>0</v>
      </c>
    </row>
    <row r="89131" spans="1:8" x14ac:dyDescent="0.2">
      <c r="A89131" s="25" t="s">
        <v>29</v>
      </c>
      <c r="B89131" s="25" t="str">
        <f>INDEX(About!G:G,MATCH(A89131,About!F:F,0))</f>
        <v>CO</v>
      </c>
      <c r="C89131" s="25" t="e">
        <v>#N/A</v>
      </c>
      <c r="D89131" s="25" t="e">
        <f t="shared" si="1392"/>
        <v>#N/A</v>
      </c>
      <c r="E89131" s="25" t="s">
        <v>846</v>
      </c>
      <c r="F89131" s="11" t="s">
        <v>229</v>
      </c>
      <c r="G89131" s="12" t="s">
        <v>39</v>
      </c>
      <c r="H89131" s="13">
        <v>0</v>
      </c>
    </row>
    <row r="89132" spans="1:8" x14ac:dyDescent="0.2">
      <c r="A89132" s="25" t="s">
        <v>40</v>
      </c>
      <c r="B89132" s="25" t="str">
        <f>INDEX(About!G:G,MATCH(A89132,About!F:F,0))</f>
        <v>FL</v>
      </c>
      <c r="C89132" s="25" t="e">
        <v>#N/A</v>
      </c>
      <c r="D89132" s="25" t="e">
        <f t="shared" si="1392"/>
        <v>#N/A</v>
      </c>
      <c r="E89132" s="25" t="s">
        <v>846</v>
      </c>
      <c r="F89132" s="11" t="s">
        <v>229</v>
      </c>
      <c r="G89132" s="12" t="s">
        <v>41</v>
      </c>
      <c r="H89132" s="13">
        <v>0</v>
      </c>
    </row>
    <row r="89133" spans="1:8" x14ac:dyDescent="0.2">
      <c r="A89133" s="25" t="s">
        <v>40</v>
      </c>
      <c r="B89133" s="25" t="str">
        <f>INDEX(About!G:G,MATCH(A89133,About!F:F,0))</f>
        <v>FL</v>
      </c>
      <c r="C89133" s="25" t="e">
        <v>#N/A</v>
      </c>
      <c r="D89133" s="25" t="e">
        <f t="shared" si="1392"/>
        <v>#N/A</v>
      </c>
      <c r="E89133" s="25" t="s">
        <v>846</v>
      </c>
      <c r="F89133" s="11" t="s">
        <v>229</v>
      </c>
      <c r="G89133" s="12" t="s">
        <v>42</v>
      </c>
      <c r="H89133" s="13">
        <v>0</v>
      </c>
    </row>
    <row r="89134" spans="1:8" x14ac:dyDescent="0.2">
      <c r="A89134" s="25" t="s">
        <v>40</v>
      </c>
      <c r="B89134" s="25" t="str">
        <f>INDEX(About!G:G,MATCH(A89134,About!F:F,0))</f>
        <v>FL</v>
      </c>
      <c r="C89134" s="25" t="e">
        <v>#N/A</v>
      </c>
      <c r="D89134" s="25" t="e">
        <f t="shared" si="1392"/>
        <v>#N/A</v>
      </c>
      <c r="E89134" s="25" t="s">
        <v>846</v>
      </c>
      <c r="F89134" s="11" t="s">
        <v>229</v>
      </c>
      <c r="G89134" s="12" t="s">
        <v>43</v>
      </c>
      <c r="H89134" s="13">
        <v>0</v>
      </c>
    </row>
    <row r="89135" spans="1:8" x14ac:dyDescent="0.2">
      <c r="A89135" s="25" t="s">
        <v>40</v>
      </c>
      <c r="B89135" s="25" t="str">
        <f>INDEX(About!G:G,MATCH(A89135,About!F:F,0))</f>
        <v>FL</v>
      </c>
      <c r="C89135" s="25" t="e">
        <v>#N/A</v>
      </c>
      <c r="D89135" s="25" t="e">
        <f t="shared" si="1392"/>
        <v>#N/A</v>
      </c>
      <c r="E89135" s="25" t="s">
        <v>846</v>
      </c>
      <c r="F89135" s="11" t="s">
        <v>229</v>
      </c>
      <c r="G89135" s="12" t="s">
        <v>45</v>
      </c>
      <c r="H89135" s="13">
        <v>0</v>
      </c>
    </row>
    <row r="89136" spans="1:8" x14ac:dyDescent="0.2">
      <c r="A89136" s="25" t="s">
        <v>44</v>
      </c>
      <c r="B89136" s="25" t="str">
        <f>INDEX(About!G:G,MATCH(A89136,About!F:F,0))</f>
        <v>GA</v>
      </c>
      <c r="C89136" s="25" t="e">
        <v>#N/A</v>
      </c>
      <c r="D89136" s="25" t="e">
        <f t="shared" si="1392"/>
        <v>#N/A</v>
      </c>
      <c r="E89136" s="25" t="s">
        <v>846</v>
      </c>
      <c r="F89136" s="11" t="s">
        <v>229</v>
      </c>
      <c r="G89136" s="12" t="s">
        <v>46</v>
      </c>
      <c r="H89136" s="13">
        <v>131.53082626776418</v>
      </c>
    </row>
    <row r="89137" spans="1:8" x14ac:dyDescent="0.2">
      <c r="A89137" s="25" t="s">
        <v>47</v>
      </c>
      <c r="B89137" s="25" t="str">
        <f>INDEX(About!G:G,MATCH(A89137,About!F:F,0))</f>
        <v>ID</v>
      </c>
      <c r="C89137" s="25" t="e">
        <v>#N/A</v>
      </c>
      <c r="D89137" s="25" t="e">
        <f t="shared" si="1392"/>
        <v>#N/A</v>
      </c>
      <c r="E89137" s="25" t="s">
        <v>846</v>
      </c>
      <c r="F89137" s="11" t="s">
        <v>229</v>
      </c>
      <c r="G89137" s="12" t="s">
        <v>48</v>
      </c>
      <c r="H89137" s="13">
        <v>0</v>
      </c>
    </row>
    <row r="89138" spans="1:8" x14ac:dyDescent="0.2">
      <c r="A89138" s="25" t="s">
        <v>49</v>
      </c>
      <c r="B89138" s="25" t="str">
        <f>INDEX(About!G:G,MATCH(A89138,About!F:F,0))</f>
        <v>IL</v>
      </c>
      <c r="C89138" s="25" t="e">
        <v>#N/A</v>
      </c>
      <c r="D89138" s="25" t="e">
        <f t="shared" si="1392"/>
        <v>#N/A</v>
      </c>
      <c r="E89138" s="25" t="s">
        <v>846</v>
      </c>
      <c r="F89138" s="11" t="s">
        <v>229</v>
      </c>
      <c r="G89138" s="12" t="s">
        <v>50</v>
      </c>
      <c r="H89138" s="13">
        <v>0</v>
      </c>
    </row>
    <row r="89139" spans="1:8" x14ac:dyDescent="0.2">
      <c r="A89139" s="25" t="s">
        <v>49</v>
      </c>
      <c r="B89139" s="25" t="str">
        <f>INDEX(About!G:G,MATCH(A89139,About!F:F,0))</f>
        <v>IL</v>
      </c>
      <c r="C89139" s="25" t="e">
        <v>#N/A</v>
      </c>
      <c r="D89139" s="25" t="e">
        <f t="shared" si="1392"/>
        <v>#N/A</v>
      </c>
      <c r="E89139" s="25" t="s">
        <v>846</v>
      </c>
      <c r="F89139" s="11" t="s">
        <v>229</v>
      </c>
      <c r="G89139" s="12" t="s">
        <v>51</v>
      </c>
      <c r="H89139" s="13">
        <v>123.88416270538985</v>
      </c>
    </row>
    <row r="89140" spans="1:8" x14ac:dyDescent="0.2">
      <c r="A89140" s="25" t="s">
        <v>52</v>
      </c>
      <c r="B89140" s="25" t="str">
        <f>INDEX(About!G:G,MATCH(A89140,About!F:F,0))</f>
        <v>IN</v>
      </c>
      <c r="C89140" s="25" t="e">
        <v>#N/A</v>
      </c>
      <c r="D89140" s="25" t="e">
        <f t="shared" si="1392"/>
        <v>#N/A</v>
      </c>
      <c r="E89140" s="25" t="s">
        <v>846</v>
      </c>
      <c r="F89140" s="11" t="s">
        <v>229</v>
      </c>
      <c r="G89140" s="12" t="s">
        <v>53</v>
      </c>
      <c r="H89140" s="13">
        <v>103.33256922559552</v>
      </c>
    </row>
    <row r="89141" spans="1:8" x14ac:dyDescent="0.2">
      <c r="A89141" s="25" t="s">
        <v>49</v>
      </c>
      <c r="B89141" s="25" t="str">
        <f>INDEX(About!G:G,MATCH(A89141,About!F:F,0))</f>
        <v>IL</v>
      </c>
      <c r="C89141" s="25" t="e">
        <v>#N/A</v>
      </c>
      <c r="D89141" s="25" t="e">
        <f t="shared" si="1392"/>
        <v>#N/A</v>
      </c>
      <c r="E89141" s="25" t="s">
        <v>846</v>
      </c>
      <c r="F89141" s="11" t="s">
        <v>229</v>
      </c>
      <c r="G89141" s="12" t="s">
        <v>54</v>
      </c>
      <c r="H89141" s="13">
        <v>115.58858865297786</v>
      </c>
    </row>
    <row r="89142" spans="1:8" x14ac:dyDescent="0.2">
      <c r="A89142" s="25" t="s">
        <v>52</v>
      </c>
      <c r="B89142" s="25" t="str">
        <f>INDEX(About!G:G,MATCH(A89142,About!F:F,0))</f>
        <v>IN</v>
      </c>
      <c r="C89142" s="25" t="e">
        <v>#N/A</v>
      </c>
      <c r="D89142" s="25" t="e">
        <f t="shared" si="1392"/>
        <v>#N/A</v>
      </c>
      <c r="E89142" s="25" t="s">
        <v>846</v>
      </c>
      <c r="F89142" s="11" t="s">
        <v>229</v>
      </c>
      <c r="G89142" s="12" t="s">
        <v>55</v>
      </c>
      <c r="H89142" s="13">
        <v>103.32854864730292</v>
      </c>
    </row>
    <row r="89143" spans="1:8" x14ac:dyDescent="0.2">
      <c r="A89143" s="25" t="s">
        <v>52</v>
      </c>
      <c r="B89143" s="25" t="str">
        <f>INDEX(About!G:G,MATCH(A89143,About!F:F,0))</f>
        <v>IN</v>
      </c>
      <c r="C89143" s="25" t="e">
        <v>#N/A</v>
      </c>
      <c r="D89143" s="25" t="e">
        <f t="shared" si="1392"/>
        <v>#N/A</v>
      </c>
      <c r="E89143" s="25" t="s">
        <v>846</v>
      </c>
      <c r="F89143" s="11" t="s">
        <v>229</v>
      </c>
      <c r="G89143" s="12" t="s">
        <v>56</v>
      </c>
      <c r="H89143" s="13">
        <v>118.68471383998633</v>
      </c>
    </row>
    <row r="89144" spans="1:8" x14ac:dyDescent="0.2">
      <c r="A89144" s="25" t="s">
        <v>57</v>
      </c>
      <c r="B89144" s="25" t="str">
        <f>INDEX(About!G:G,MATCH(A89144,About!F:F,0))</f>
        <v>KS</v>
      </c>
      <c r="C89144" s="25" t="e">
        <v>#N/A</v>
      </c>
      <c r="D89144" s="25" t="e">
        <f t="shared" si="1392"/>
        <v>#N/A</v>
      </c>
      <c r="E89144" s="25" t="s">
        <v>846</v>
      </c>
      <c r="F89144" s="11" t="s">
        <v>229</v>
      </c>
      <c r="G89144" s="12" t="s">
        <v>58</v>
      </c>
      <c r="H89144" s="13">
        <v>0</v>
      </c>
    </row>
    <row r="89145" spans="1:8" x14ac:dyDescent="0.2">
      <c r="A89145" s="25" t="s">
        <v>57</v>
      </c>
      <c r="B89145" s="25" t="str">
        <f>INDEX(About!G:G,MATCH(A89145,About!F:F,0))</f>
        <v>KS</v>
      </c>
      <c r="C89145" s="25" t="e">
        <v>#N/A</v>
      </c>
      <c r="D89145" s="25" t="e">
        <f t="shared" si="1392"/>
        <v>#N/A</v>
      </c>
      <c r="E89145" s="25" t="s">
        <v>846</v>
      </c>
      <c r="F89145" s="11" t="s">
        <v>229</v>
      </c>
      <c r="G89145" s="12" t="s">
        <v>59</v>
      </c>
      <c r="H89145" s="13">
        <v>0</v>
      </c>
    </row>
    <row r="89146" spans="1:8" x14ac:dyDescent="0.2">
      <c r="A89146" s="25" t="s">
        <v>57</v>
      </c>
      <c r="B89146" s="25" t="str">
        <f>INDEX(About!G:G,MATCH(A89146,About!F:F,0))</f>
        <v>KS</v>
      </c>
      <c r="C89146" s="25" t="e">
        <v>#N/A</v>
      </c>
      <c r="D89146" s="25" t="e">
        <f t="shared" si="1392"/>
        <v>#N/A</v>
      </c>
      <c r="E89146" s="25" t="s">
        <v>846</v>
      </c>
      <c r="F89146" s="11" t="s">
        <v>229</v>
      </c>
      <c r="G89146" s="12" t="s">
        <v>60</v>
      </c>
      <c r="H89146" s="13">
        <v>0</v>
      </c>
    </row>
    <row r="89147" spans="1:8" x14ac:dyDescent="0.2">
      <c r="A89147" s="25" t="s">
        <v>57</v>
      </c>
      <c r="B89147" s="25" t="str">
        <f>INDEX(About!G:G,MATCH(A89147,About!F:F,0))</f>
        <v>KS</v>
      </c>
      <c r="C89147" s="25" t="e">
        <v>#N/A</v>
      </c>
      <c r="D89147" s="25" t="e">
        <f t="shared" si="1392"/>
        <v>#N/A</v>
      </c>
      <c r="E89147" s="25" t="s">
        <v>846</v>
      </c>
      <c r="F89147" s="11" t="s">
        <v>229</v>
      </c>
      <c r="G89147" s="12" t="s">
        <v>61</v>
      </c>
      <c r="H89147" s="13">
        <v>0</v>
      </c>
    </row>
    <row r="89148" spans="1:8" x14ac:dyDescent="0.2">
      <c r="A89148" s="25" t="s">
        <v>57</v>
      </c>
      <c r="B89148" s="25" t="str">
        <f>INDEX(About!G:G,MATCH(A89148,About!F:F,0))</f>
        <v>KS</v>
      </c>
      <c r="C89148" s="25" t="e">
        <v>#N/A</v>
      </c>
      <c r="D89148" s="25" t="e">
        <f t="shared" si="1392"/>
        <v>#N/A</v>
      </c>
      <c r="E89148" s="25" t="s">
        <v>846</v>
      </c>
      <c r="F89148" s="11" t="s">
        <v>229</v>
      </c>
      <c r="G89148" s="12" t="s">
        <v>62</v>
      </c>
      <c r="H89148" s="13">
        <v>0</v>
      </c>
    </row>
    <row r="89149" spans="1:8" x14ac:dyDescent="0.2">
      <c r="A89149" s="25" t="s">
        <v>57</v>
      </c>
      <c r="B89149" s="25" t="str">
        <f>INDEX(About!G:G,MATCH(A89149,About!F:F,0))</f>
        <v>KS</v>
      </c>
      <c r="C89149" s="25" t="e">
        <v>#N/A</v>
      </c>
      <c r="D89149" s="25" t="e">
        <f t="shared" si="1392"/>
        <v>#N/A</v>
      </c>
      <c r="E89149" s="25" t="s">
        <v>846</v>
      </c>
      <c r="F89149" s="11" t="s">
        <v>229</v>
      </c>
      <c r="G89149" s="12" t="s">
        <v>63</v>
      </c>
      <c r="H89149" s="13">
        <v>0</v>
      </c>
    </row>
    <row r="89150" spans="1:8" x14ac:dyDescent="0.2">
      <c r="A89150" s="25" t="s">
        <v>57</v>
      </c>
      <c r="B89150" s="25" t="str">
        <f>INDEX(About!G:G,MATCH(A89150,About!F:F,0))</f>
        <v>KS</v>
      </c>
      <c r="C89150" s="25" t="e">
        <v>#N/A</v>
      </c>
      <c r="D89150" s="25" t="e">
        <f t="shared" si="1392"/>
        <v>#N/A</v>
      </c>
      <c r="E89150" s="25" t="s">
        <v>846</v>
      </c>
      <c r="F89150" s="11" t="s">
        <v>229</v>
      </c>
      <c r="G89150" s="12" t="s">
        <v>64</v>
      </c>
      <c r="H89150" s="13">
        <v>0</v>
      </c>
    </row>
    <row r="89151" spans="1:8" x14ac:dyDescent="0.2">
      <c r="A89151" s="25" t="s">
        <v>65</v>
      </c>
      <c r="B89151" s="25" t="str">
        <f>INDEX(About!G:G,MATCH(A89151,About!F:F,0))</f>
        <v>KY</v>
      </c>
      <c r="C89151" s="25" t="e">
        <v>#N/A</v>
      </c>
      <c r="D89151" s="25" t="e">
        <f t="shared" si="1392"/>
        <v>#N/A</v>
      </c>
      <c r="E89151" s="25" t="s">
        <v>846</v>
      </c>
      <c r="F89151" s="11" t="s">
        <v>229</v>
      </c>
      <c r="G89151" s="12" t="s">
        <v>66</v>
      </c>
      <c r="H89151" s="13">
        <v>86.956490353983412</v>
      </c>
    </row>
    <row r="89152" spans="1:8" x14ac:dyDescent="0.2">
      <c r="A89152" s="25" t="s">
        <v>65</v>
      </c>
      <c r="B89152" s="25" t="str">
        <f>INDEX(About!G:G,MATCH(A89152,About!F:F,0))</f>
        <v>KY</v>
      </c>
      <c r="C89152" s="25" t="e">
        <v>#N/A</v>
      </c>
      <c r="D89152" s="25" t="e">
        <f t="shared" si="1392"/>
        <v>#N/A</v>
      </c>
      <c r="E89152" s="25" t="s">
        <v>846</v>
      </c>
      <c r="F89152" s="11" t="s">
        <v>229</v>
      </c>
      <c r="G89152" s="12" t="s">
        <v>67</v>
      </c>
      <c r="H89152" s="13">
        <v>102.32070098898359</v>
      </c>
    </row>
    <row r="89153" spans="1:8" x14ac:dyDescent="0.2">
      <c r="A89153" s="25" t="s">
        <v>49</v>
      </c>
      <c r="B89153" s="25" t="str">
        <f>INDEX(About!G:G,MATCH(A89153,About!F:F,0))</f>
        <v>IL</v>
      </c>
      <c r="C89153" s="25" t="e">
        <v>#N/A</v>
      </c>
      <c r="D89153" s="25" t="e">
        <f t="shared" si="1392"/>
        <v>#N/A</v>
      </c>
      <c r="E89153" s="25" t="s">
        <v>846</v>
      </c>
      <c r="F89153" s="11" t="s">
        <v>229</v>
      </c>
      <c r="G89153" s="12" t="s">
        <v>68</v>
      </c>
      <c r="H89153" s="13">
        <v>124.60156499536311</v>
      </c>
    </row>
    <row r="89154" spans="1:8" x14ac:dyDescent="0.2">
      <c r="A89154" s="25" t="s">
        <v>65</v>
      </c>
      <c r="B89154" s="25" t="str">
        <f>INDEX(About!G:G,MATCH(A89154,About!F:F,0))</f>
        <v>KY</v>
      </c>
      <c r="C89154" s="25" t="e">
        <v>#N/A</v>
      </c>
      <c r="D89154" s="25" t="e">
        <f t="shared" si="1392"/>
        <v>#N/A</v>
      </c>
      <c r="E89154" s="25" t="s">
        <v>846</v>
      </c>
      <c r="F89154" s="11" t="s">
        <v>229</v>
      </c>
      <c r="G89154" s="12" t="s">
        <v>69</v>
      </c>
      <c r="H89154" s="13">
        <v>0</v>
      </c>
    </row>
    <row r="89155" spans="1:8" x14ac:dyDescent="0.2">
      <c r="A89155" s="25" t="s">
        <v>70</v>
      </c>
      <c r="B89155" s="25" t="str">
        <f>INDEX(About!G:G,MATCH(A89155,About!F:F,0))</f>
        <v>LA</v>
      </c>
      <c r="C89155" s="25" t="e">
        <v>#N/A</v>
      </c>
      <c r="D89155" s="25" t="e">
        <f t="shared" si="1392"/>
        <v>#N/A</v>
      </c>
      <c r="E89155" s="25" t="s">
        <v>846</v>
      </c>
      <c r="F89155" s="11" t="s">
        <v>229</v>
      </c>
      <c r="G89155" s="12" t="s">
        <v>71</v>
      </c>
      <c r="H89155" s="13">
        <v>0</v>
      </c>
    </row>
    <row r="89156" spans="1:8" x14ac:dyDescent="0.2">
      <c r="A89156" s="25" t="s">
        <v>70</v>
      </c>
      <c r="B89156" s="25" t="str">
        <f>INDEX(About!G:G,MATCH(A89156,About!F:F,0))</f>
        <v>LA</v>
      </c>
      <c r="C89156" s="25" t="e">
        <v>#N/A</v>
      </c>
      <c r="D89156" s="25" t="e">
        <f t="shared" si="1392"/>
        <v>#N/A</v>
      </c>
      <c r="E89156" s="25" t="s">
        <v>846</v>
      </c>
      <c r="F89156" s="11" t="s">
        <v>229</v>
      </c>
      <c r="G89156" s="12" t="s">
        <v>72</v>
      </c>
      <c r="H89156" s="13">
        <v>0</v>
      </c>
    </row>
    <row r="89157" spans="1:8" x14ac:dyDescent="0.2">
      <c r="A89157" s="25" t="s">
        <v>70</v>
      </c>
      <c r="B89157" s="25" t="str">
        <f>INDEX(About!G:G,MATCH(A89157,About!F:F,0))</f>
        <v>LA</v>
      </c>
      <c r="C89157" s="25" t="e">
        <v>#N/A</v>
      </c>
      <c r="D89157" s="25" t="e">
        <f t="shared" si="1392"/>
        <v>#N/A</v>
      </c>
      <c r="E89157" s="25" t="s">
        <v>846</v>
      </c>
      <c r="F89157" s="11" t="s">
        <v>229</v>
      </c>
      <c r="G89157" s="12" t="s">
        <v>73</v>
      </c>
      <c r="H89157" s="13">
        <v>0</v>
      </c>
    </row>
    <row r="89158" spans="1:8" x14ac:dyDescent="0.2">
      <c r="A89158" s="25" t="s">
        <v>70</v>
      </c>
      <c r="B89158" s="25" t="str">
        <f>INDEX(About!G:G,MATCH(A89158,About!F:F,0))</f>
        <v>LA</v>
      </c>
      <c r="C89158" s="25" t="e">
        <v>#N/A</v>
      </c>
      <c r="D89158" s="25" t="e">
        <f t="shared" ref="D89158:D89221" si="1393">C89158=B89158</f>
        <v>#N/A</v>
      </c>
      <c r="E89158" s="25" t="s">
        <v>846</v>
      </c>
      <c r="F89158" s="11" t="s">
        <v>229</v>
      </c>
      <c r="G89158" s="12" t="s">
        <v>74</v>
      </c>
      <c r="H89158" s="13">
        <v>0</v>
      </c>
    </row>
    <row r="89159" spans="1:8" x14ac:dyDescent="0.2">
      <c r="A89159" s="25" t="s">
        <v>75</v>
      </c>
      <c r="B89159" s="25" t="str">
        <f>INDEX(About!G:G,MATCH(A89159,About!F:F,0))</f>
        <v>MD</v>
      </c>
      <c r="C89159" s="25" t="e">
        <v>#N/A</v>
      </c>
      <c r="D89159" s="25" t="e">
        <f t="shared" si="1393"/>
        <v>#N/A</v>
      </c>
      <c r="E89159" s="25" t="s">
        <v>846</v>
      </c>
      <c r="F89159" s="11" t="s">
        <v>229</v>
      </c>
      <c r="G89159" s="12" t="s">
        <v>76</v>
      </c>
      <c r="H89159" s="13">
        <v>47.341854824295282</v>
      </c>
    </row>
    <row r="89160" spans="1:8" x14ac:dyDescent="0.2">
      <c r="A89160" s="25" t="s">
        <v>75</v>
      </c>
      <c r="B89160" s="25" t="str">
        <f>INDEX(About!G:G,MATCH(A89160,About!F:F,0))</f>
        <v>MD</v>
      </c>
      <c r="C89160" s="25" t="e">
        <v>#N/A</v>
      </c>
      <c r="D89160" s="25" t="e">
        <f t="shared" si="1393"/>
        <v>#N/A</v>
      </c>
      <c r="E89160" s="25" t="s">
        <v>846</v>
      </c>
      <c r="F89160" s="11" t="s">
        <v>229</v>
      </c>
      <c r="G89160" s="12" t="s">
        <v>77</v>
      </c>
      <c r="H89160" s="13">
        <v>26.896698266044602</v>
      </c>
    </row>
    <row r="89161" spans="1:8" x14ac:dyDescent="0.2">
      <c r="A89161" s="25" t="s">
        <v>78</v>
      </c>
      <c r="B89161" s="25" t="str">
        <f>INDEX(About!G:G,MATCH(A89161,About!F:F,0))</f>
        <v>MI</v>
      </c>
      <c r="C89161" s="25" t="e">
        <v>#N/A</v>
      </c>
      <c r="D89161" s="25" t="e">
        <f t="shared" si="1393"/>
        <v>#N/A</v>
      </c>
      <c r="E89161" s="25" t="s">
        <v>846</v>
      </c>
      <c r="F89161" s="11" t="s">
        <v>229</v>
      </c>
      <c r="G89161" s="12" t="s">
        <v>79</v>
      </c>
      <c r="H89161" s="13">
        <v>100.74685516100165</v>
      </c>
    </row>
    <row r="89162" spans="1:8" x14ac:dyDescent="0.2">
      <c r="A89162" s="25" t="s">
        <v>80</v>
      </c>
      <c r="B89162" s="25" t="str">
        <f>INDEX(About!G:G,MATCH(A89162,About!F:F,0))</f>
        <v>MS</v>
      </c>
      <c r="C89162" s="25" t="e">
        <v>#N/A</v>
      </c>
      <c r="D89162" s="25" t="e">
        <f t="shared" si="1393"/>
        <v>#N/A</v>
      </c>
      <c r="E89162" s="25" t="s">
        <v>846</v>
      </c>
      <c r="F89162" s="11" t="s">
        <v>229</v>
      </c>
      <c r="G89162" s="12" t="s">
        <v>81</v>
      </c>
      <c r="H89162" s="13">
        <v>0</v>
      </c>
    </row>
    <row r="89163" spans="1:8" x14ac:dyDescent="0.2">
      <c r="A89163" s="25" t="s">
        <v>80</v>
      </c>
      <c r="B89163" s="25" t="str">
        <f>INDEX(About!G:G,MATCH(A89163,About!F:F,0))</f>
        <v>MS</v>
      </c>
      <c r="C89163" s="25" t="e">
        <v>#N/A</v>
      </c>
      <c r="D89163" s="25" t="e">
        <f t="shared" si="1393"/>
        <v>#N/A</v>
      </c>
      <c r="E89163" s="25" t="s">
        <v>846</v>
      </c>
      <c r="F89163" s="11" t="s">
        <v>229</v>
      </c>
      <c r="G89163" s="12" t="s">
        <v>82</v>
      </c>
      <c r="H89163" s="13">
        <v>0</v>
      </c>
    </row>
    <row r="89164" spans="1:8" x14ac:dyDescent="0.2">
      <c r="A89164" s="25" t="s">
        <v>80</v>
      </c>
      <c r="B89164" s="25" t="str">
        <f>INDEX(About!G:G,MATCH(A89164,About!F:F,0))</f>
        <v>MS</v>
      </c>
      <c r="C89164" s="25" t="e">
        <v>#N/A</v>
      </c>
      <c r="D89164" s="25" t="e">
        <f t="shared" si="1393"/>
        <v>#N/A</v>
      </c>
      <c r="E89164" s="25" t="s">
        <v>846</v>
      </c>
      <c r="F89164" s="11" t="s">
        <v>229</v>
      </c>
      <c r="G89164" s="12" t="s">
        <v>83</v>
      </c>
      <c r="H89164" s="13">
        <v>0</v>
      </c>
    </row>
    <row r="89165" spans="1:8" x14ac:dyDescent="0.2">
      <c r="A89165" s="25" t="s">
        <v>80</v>
      </c>
      <c r="B89165" s="25" t="str">
        <f>INDEX(About!G:G,MATCH(A89165,About!F:F,0))</f>
        <v>MS</v>
      </c>
      <c r="C89165" s="25" t="e">
        <v>#N/A</v>
      </c>
      <c r="D89165" s="25" t="e">
        <f t="shared" si="1393"/>
        <v>#N/A</v>
      </c>
      <c r="E89165" s="25" t="s">
        <v>846</v>
      </c>
      <c r="F89165" s="11" t="s">
        <v>229</v>
      </c>
      <c r="G89165" s="12" t="s">
        <v>84</v>
      </c>
      <c r="H89165" s="13">
        <v>0</v>
      </c>
    </row>
    <row r="89166" spans="1:8" x14ac:dyDescent="0.2">
      <c r="A89166" s="25" t="s">
        <v>80</v>
      </c>
      <c r="B89166" s="25" t="str">
        <f>INDEX(About!G:G,MATCH(A89166,About!F:F,0))</f>
        <v>MS</v>
      </c>
      <c r="C89166" s="25" t="e">
        <v>#N/A</v>
      </c>
      <c r="D89166" s="25" t="e">
        <f t="shared" si="1393"/>
        <v>#N/A</v>
      </c>
      <c r="E89166" s="25" t="s">
        <v>846</v>
      </c>
      <c r="F89166" s="11" t="s">
        <v>229</v>
      </c>
      <c r="G89166" s="12" t="s">
        <v>85</v>
      </c>
      <c r="H89166" s="13">
        <v>0</v>
      </c>
    </row>
    <row r="89167" spans="1:8" x14ac:dyDescent="0.2">
      <c r="A89167" s="25" t="s">
        <v>80</v>
      </c>
      <c r="B89167" s="25" t="str">
        <f>INDEX(About!G:G,MATCH(A89167,About!F:F,0))</f>
        <v>MS</v>
      </c>
      <c r="C89167" s="25" t="e">
        <v>#N/A</v>
      </c>
      <c r="D89167" s="25" t="e">
        <f t="shared" si="1393"/>
        <v>#N/A</v>
      </c>
      <c r="E89167" s="25" t="s">
        <v>846</v>
      </c>
      <c r="F89167" s="11" t="s">
        <v>229</v>
      </c>
      <c r="G89167" s="12" t="s">
        <v>86</v>
      </c>
      <c r="H89167" s="13">
        <v>0</v>
      </c>
    </row>
    <row r="89168" spans="1:8" x14ac:dyDescent="0.2">
      <c r="A89168" s="25" t="s">
        <v>87</v>
      </c>
      <c r="B89168" s="25" t="str">
        <f>INDEX(About!G:G,MATCH(A89168,About!F:F,0))</f>
        <v>MT</v>
      </c>
      <c r="C89168" s="25" t="e">
        <v>#N/A</v>
      </c>
      <c r="D89168" s="25" t="e">
        <f t="shared" si="1393"/>
        <v>#N/A</v>
      </c>
      <c r="E89168" s="25" t="s">
        <v>846</v>
      </c>
      <c r="F89168" s="11" t="s">
        <v>229</v>
      </c>
      <c r="G89168" s="12" t="s">
        <v>88</v>
      </c>
      <c r="H89168" s="13">
        <v>0</v>
      </c>
    </row>
    <row r="89169" spans="1:8" x14ac:dyDescent="0.2">
      <c r="A89169" s="25" t="s">
        <v>87</v>
      </c>
      <c r="B89169" s="25" t="str">
        <f>INDEX(About!G:G,MATCH(A89169,About!F:F,0))</f>
        <v>MT</v>
      </c>
      <c r="C89169" s="25" t="e">
        <v>#N/A</v>
      </c>
      <c r="D89169" s="25" t="e">
        <f t="shared" si="1393"/>
        <v>#N/A</v>
      </c>
      <c r="E89169" s="25" t="s">
        <v>846</v>
      </c>
      <c r="F89169" s="11" t="s">
        <v>229</v>
      </c>
      <c r="G89169" s="12" t="s">
        <v>89</v>
      </c>
      <c r="H89169" s="13">
        <v>0</v>
      </c>
    </row>
    <row r="89170" spans="1:8" x14ac:dyDescent="0.2">
      <c r="A89170" s="25" t="s">
        <v>87</v>
      </c>
      <c r="B89170" s="25" t="str">
        <f>INDEX(About!G:G,MATCH(A89170,About!F:F,0))</f>
        <v>MT</v>
      </c>
      <c r="C89170" s="25" t="e">
        <v>#N/A</v>
      </c>
      <c r="D89170" s="25" t="e">
        <f t="shared" si="1393"/>
        <v>#N/A</v>
      </c>
      <c r="E89170" s="25" t="s">
        <v>846</v>
      </c>
      <c r="F89170" s="11" t="s">
        <v>229</v>
      </c>
      <c r="G89170" s="12" t="s">
        <v>90</v>
      </c>
      <c r="H89170" s="13">
        <v>0</v>
      </c>
    </row>
    <row r="89171" spans="1:8" x14ac:dyDescent="0.2">
      <c r="A89171" s="25" t="s">
        <v>87</v>
      </c>
      <c r="B89171" s="25" t="str">
        <f>INDEX(About!G:G,MATCH(A89171,About!F:F,0))</f>
        <v>MT</v>
      </c>
      <c r="C89171" s="25" t="e">
        <v>#N/A</v>
      </c>
      <c r="D89171" s="25" t="e">
        <f t="shared" si="1393"/>
        <v>#N/A</v>
      </c>
      <c r="E89171" s="25" t="s">
        <v>846</v>
      </c>
      <c r="F89171" s="11" t="s">
        <v>229</v>
      </c>
      <c r="G89171" s="12" t="s">
        <v>91</v>
      </c>
      <c r="H89171" s="13">
        <v>0</v>
      </c>
    </row>
    <row r="89172" spans="1:8" x14ac:dyDescent="0.2">
      <c r="A89172" s="25" t="s">
        <v>87</v>
      </c>
      <c r="B89172" s="25" t="str">
        <f>INDEX(About!G:G,MATCH(A89172,About!F:F,0))</f>
        <v>MT</v>
      </c>
      <c r="C89172" s="25" t="e">
        <v>#N/A</v>
      </c>
      <c r="D89172" s="25" t="e">
        <f t="shared" si="1393"/>
        <v>#N/A</v>
      </c>
      <c r="E89172" s="25" t="s">
        <v>846</v>
      </c>
      <c r="F89172" s="11" t="s">
        <v>229</v>
      </c>
      <c r="G89172" s="12" t="s">
        <v>92</v>
      </c>
      <c r="H89172" s="13">
        <v>0</v>
      </c>
    </row>
    <row r="89173" spans="1:8" x14ac:dyDescent="0.2">
      <c r="A89173" s="25" t="s">
        <v>87</v>
      </c>
      <c r="B89173" s="25" t="str">
        <f>INDEX(About!G:G,MATCH(A89173,About!F:F,0))</f>
        <v>MT</v>
      </c>
      <c r="C89173" s="25" t="e">
        <v>#N/A</v>
      </c>
      <c r="D89173" s="25" t="e">
        <f t="shared" si="1393"/>
        <v>#N/A</v>
      </c>
      <c r="E89173" s="25" t="s">
        <v>846</v>
      </c>
      <c r="F89173" s="11" t="s">
        <v>229</v>
      </c>
      <c r="G89173" s="12" t="s">
        <v>93</v>
      </c>
      <c r="H89173" s="13">
        <v>0</v>
      </c>
    </row>
    <row r="89174" spans="1:8" x14ac:dyDescent="0.2">
      <c r="A89174" s="25" t="s">
        <v>87</v>
      </c>
      <c r="B89174" s="25" t="str">
        <f>INDEX(About!G:G,MATCH(A89174,About!F:F,0))</f>
        <v>MT</v>
      </c>
      <c r="C89174" s="25" t="e">
        <v>#N/A</v>
      </c>
      <c r="D89174" s="25" t="e">
        <f t="shared" si="1393"/>
        <v>#N/A</v>
      </c>
      <c r="E89174" s="25" t="s">
        <v>846</v>
      </c>
      <c r="F89174" s="11" t="s">
        <v>229</v>
      </c>
      <c r="G89174" s="12" t="s">
        <v>94</v>
      </c>
      <c r="H89174" s="13">
        <v>0</v>
      </c>
    </row>
    <row r="89175" spans="1:8" x14ac:dyDescent="0.2">
      <c r="A89175" s="25" t="s">
        <v>95</v>
      </c>
      <c r="B89175" s="25" t="str">
        <f>INDEX(About!G:G,MATCH(A89175,About!F:F,0))</f>
        <v>NE</v>
      </c>
      <c r="C89175" s="25" t="e">
        <v>#N/A</v>
      </c>
      <c r="D89175" s="25" t="e">
        <f t="shared" si="1393"/>
        <v>#N/A</v>
      </c>
      <c r="E89175" s="25" t="s">
        <v>846</v>
      </c>
      <c r="F89175" s="11" t="s">
        <v>229</v>
      </c>
      <c r="G89175" s="12" t="s">
        <v>96</v>
      </c>
      <c r="H89175" s="13">
        <v>0</v>
      </c>
    </row>
    <row r="89176" spans="1:8" x14ac:dyDescent="0.2">
      <c r="A89176" s="25" t="s">
        <v>95</v>
      </c>
      <c r="B89176" s="25" t="str">
        <f>INDEX(About!G:G,MATCH(A89176,About!F:F,0))</f>
        <v>NE</v>
      </c>
      <c r="C89176" s="25" t="e">
        <v>#N/A</v>
      </c>
      <c r="D89176" s="25" t="e">
        <f t="shared" si="1393"/>
        <v>#N/A</v>
      </c>
      <c r="E89176" s="25" t="s">
        <v>846</v>
      </c>
      <c r="F89176" s="11" t="s">
        <v>229</v>
      </c>
      <c r="G89176" s="12" t="s">
        <v>97</v>
      </c>
      <c r="H89176" s="13">
        <v>0</v>
      </c>
    </row>
    <row r="89177" spans="1:8" x14ac:dyDescent="0.2">
      <c r="A89177" s="25" t="s">
        <v>651</v>
      </c>
      <c r="B89177" s="25" t="str">
        <f>INDEX(About!G:G,MATCH(A89177,About!F:F,0))</f>
        <v>NM</v>
      </c>
      <c r="C89177" s="25" t="e">
        <v>#N/A</v>
      </c>
      <c r="D89177" s="25" t="e">
        <f t="shared" si="1393"/>
        <v>#N/A</v>
      </c>
      <c r="E89177" s="25" t="s">
        <v>846</v>
      </c>
      <c r="F89177" s="11" t="s">
        <v>229</v>
      </c>
      <c r="G89177" s="12" t="s">
        <v>98</v>
      </c>
      <c r="H89177" s="13">
        <v>0</v>
      </c>
    </row>
    <row r="89178" spans="1:8" x14ac:dyDescent="0.2">
      <c r="A89178" s="25" t="s">
        <v>651</v>
      </c>
      <c r="B89178" s="25" t="str">
        <f>INDEX(About!G:G,MATCH(A89178,About!F:F,0))</f>
        <v>NM</v>
      </c>
      <c r="C89178" s="25" t="e">
        <v>#N/A</v>
      </c>
      <c r="D89178" s="25" t="e">
        <f t="shared" si="1393"/>
        <v>#N/A</v>
      </c>
      <c r="E89178" s="25" t="s">
        <v>846</v>
      </c>
      <c r="F89178" s="11" t="s">
        <v>229</v>
      </c>
      <c r="G89178" s="12" t="s">
        <v>99</v>
      </c>
      <c r="H89178" s="13">
        <v>0</v>
      </c>
    </row>
    <row r="89179" spans="1:8" x14ac:dyDescent="0.2">
      <c r="A89179" s="25" t="s">
        <v>651</v>
      </c>
      <c r="B89179" s="25" t="str">
        <f>INDEX(About!G:G,MATCH(A89179,About!F:F,0))</f>
        <v>NM</v>
      </c>
      <c r="C89179" s="25" t="e">
        <v>#N/A</v>
      </c>
      <c r="D89179" s="25" t="e">
        <f t="shared" si="1393"/>
        <v>#N/A</v>
      </c>
      <c r="E89179" s="25" t="s">
        <v>846</v>
      </c>
      <c r="F89179" s="11" t="s">
        <v>229</v>
      </c>
      <c r="G89179" s="12" t="s">
        <v>100</v>
      </c>
      <c r="H89179" s="13">
        <v>0</v>
      </c>
    </row>
    <row r="89180" spans="1:8" x14ac:dyDescent="0.2">
      <c r="A89180" s="25" t="s">
        <v>651</v>
      </c>
      <c r="B89180" s="25" t="str">
        <f>INDEX(About!G:G,MATCH(A89180,About!F:F,0))</f>
        <v>NM</v>
      </c>
      <c r="C89180" s="25" t="e">
        <v>#N/A</v>
      </c>
      <c r="D89180" s="25" t="e">
        <f t="shared" si="1393"/>
        <v>#N/A</v>
      </c>
      <c r="E89180" s="25" t="s">
        <v>846</v>
      </c>
      <c r="F89180" s="11" t="s">
        <v>229</v>
      </c>
      <c r="G89180" s="12" t="s">
        <v>101</v>
      </c>
      <c r="H89180" s="13">
        <v>0</v>
      </c>
    </row>
    <row r="89181" spans="1:8" x14ac:dyDescent="0.2">
      <c r="A89181" s="25" t="s">
        <v>651</v>
      </c>
      <c r="B89181" s="25" t="str">
        <f>INDEX(About!G:G,MATCH(A89181,About!F:F,0))</f>
        <v>NM</v>
      </c>
      <c r="C89181" s="25" t="e">
        <v>#N/A</v>
      </c>
      <c r="D89181" s="25" t="e">
        <f t="shared" si="1393"/>
        <v>#N/A</v>
      </c>
      <c r="E89181" s="25" t="s">
        <v>846</v>
      </c>
      <c r="F89181" s="11" t="s">
        <v>229</v>
      </c>
      <c r="G89181" s="12" t="s">
        <v>102</v>
      </c>
      <c r="H89181" s="13">
        <v>0</v>
      </c>
    </row>
    <row r="89182" spans="1:8" x14ac:dyDescent="0.2">
      <c r="A89182" s="25" t="s">
        <v>651</v>
      </c>
      <c r="B89182" s="25" t="str">
        <f>INDEX(About!G:G,MATCH(A89182,About!F:F,0))</f>
        <v>NM</v>
      </c>
      <c r="C89182" s="25" t="e">
        <v>#N/A</v>
      </c>
      <c r="D89182" s="25" t="e">
        <f t="shared" si="1393"/>
        <v>#N/A</v>
      </c>
      <c r="E89182" s="25" t="s">
        <v>846</v>
      </c>
      <c r="F89182" s="11" t="s">
        <v>229</v>
      </c>
      <c r="G89182" s="12" t="s">
        <v>103</v>
      </c>
      <c r="H89182" s="13">
        <v>0</v>
      </c>
    </row>
    <row r="89183" spans="1:8" x14ac:dyDescent="0.2">
      <c r="A89183" s="25" t="s">
        <v>651</v>
      </c>
      <c r="B89183" s="25" t="str">
        <f>INDEX(About!G:G,MATCH(A89183,About!F:F,0))</f>
        <v>NM</v>
      </c>
      <c r="C89183" s="25" t="e">
        <v>#N/A</v>
      </c>
      <c r="D89183" s="25" t="e">
        <f t="shared" si="1393"/>
        <v>#N/A</v>
      </c>
      <c r="E89183" s="25" t="s">
        <v>846</v>
      </c>
      <c r="F89183" s="11" t="s">
        <v>229</v>
      </c>
      <c r="G89183" s="12" t="s">
        <v>104</v>
      </c>
      <c r="H89183" s="13">
        <v>0</v>
      </c>
    </row>
    <row r="89184" spans="1:8" x14ac:dyDescent="0.2">
      <c r="A89184" s="25" t="s">
        <v>651</v>
      </c>
      <c r="B89184" s="25" t="str">
        <f>INDEX(About!G:G,MATCH(A89184,About!F:F,0))</f>
        <v>NM</v>
      </c>
      <c r="C89184" s="25" t="e">
        <v>#N/A</v>
      </c>
      <c r="D89184" s="25" t="e">
        <f t="shared" si="1393"/>
        <v>#N/A</v>
      </c>
      <c r="E89184" s="25" t="s">
        <v>846</v>
      </c>
      <c r="F89184" s="11" t="s">
        <v>229</v>
      </c>
      <c r="G89184" s="12" t="s">
        <v>105</v>
      </c>
      <c r="H89184" s="13">
        <v>0</v>
      </c>
    </row>
    <row r="89185" spans="1:8" x14ac:dyDescent="0.2">
      <c r="A89185" s="25" t="s">
        <v>653</v>
      </c>
      <c r="B89185" s="25" t="str">
        <f>INDEX(About!G:G,MATCH(A89185,About!F:F,0))</f>
        <v>NY</v>
      </c>
      <c r="C89185" s="25" t="e">
        <v>#N/A</v>
      </c>
      <c r="D89185" s="25" t="e">
        <f t="shared" si="1393"/>
        <v>#N/A</v>
      </c>
      <c r="E89185" s="25" t="s">
        <v>846</v>
      </c>
      <c r="F89185" s="11" t="s">
        <v>229</v>
      </c>
      <c r="G89185" s="12" t="s">
        <v>106</v>
      </c>
      <c r="H89185" s="13">
        <v>46.41864241027389</v>
      </c>
    </row>
    <row r="89186" spans="1:8" x14ac:dyDescent="0.2">
      <c r="A89186" s="25" t="s">
        <v>653</v>
      </c>
      <c r="B89186" s="25" t="str">
        <f>INDEX(About!G:G,MATCH(A89186,About!F:F,0))</f>
        <v>NY</v>
      </c>
      <c r="C89186" s="25" t="e">
        <v>#N/A</v>
      </c>
      <c r="D89186" s="25" t="e">
        <f t="shared" si="1393"/>
        <v>#N/A</v>
      </c>
      <c r="E89186" s="25" t="s">
        <v>846</v>
      </c>
      <c r="F89186" s="11" t="s">
        <v>229</v>
      </c>
      <c r="G89186" s="12" t="s">
        <v>107</v>
      </c>
      <c r="H89186" s="13">
        <v>44.085828583283423</v>
      </c>
    </row>
    <row r="89187" spans="1:8" x14ac:dyDescent="0.2">
      <c r="A89187" s="25" t="s">
        <v>655</v>
      </c>
      <c r="B89187" s="25" t="str">
        <f>INDEX(About!G:G,MATCH(A89187,About!F:F,0))</f>
        <v>NC</v>
      </c>
      <c r="C89187" s="25" t="e">
        <v>#N/A</v>
      </c>
      <c r="D89187" s="25" t="e">
        <f t="shared" si="1393"/>
        <v>#N/A</v>
      </c>
      <c r="E89187" s="25" t="s">
        <v>846</v>
      </c>
      <c r="F89187" s="11" t="s">
        <v>229</v>
      </c>
      <c r="G89187" s="12" t="s">
        <v>108</v>
      </c>
      <c r="H89187" s="13">
        <v>59.645141909409205</v>
      </c>
    </row>
    <row r="89188" spans="1:8" x14ac:dyDescent="0.2">
      <c r="A89188" s="25" t="s">
        <v>657</v>
      </c>
      <c r="B89188" s="25" t="str">
        <f>INDEX(About!G:G,MATCH(A89188,About!F:F,0))</f>
        <v>ND</v>
      </c>
      <c r="C89188" s="25" t="e">
        <v>#N/A</v>
      </c>
      <c r="D89188" s="25" t="e">
        <f t="shared" si="1393"/>
        <v>#N/A</v>
      </c>
      <c r="E89188" s="25" t="s">
        <v>846</v>
      </c>
      <c r="F89188" s="11" t="s">
        <v>229</v>
      </c>
      <c r="G89188" s="12" t="s">
        <v>109</v>
      </c>
      <c r="H89188" s="13">
        <v>0</v>
      </c>
    </row>
    <row r="89189" spans="1:8" x14ac:dyDescent="0.2">
      <c r="A89189" s="25" t="s">
        <v>110</v>
      </c>
      <c r="B89189" s="25" t="str">
        <f>INDEX(About!G:G,MATCH(A89189,About!F:F,0))</f>
        <v>OH</v>
      </c>
      <c r="C89189" s="25" t="e">
        <v>#N/A</v>
      </c>
      <c r="D89189" s="25" t="e">
        <f t="shared" si="1393"/>
        <v>#N/A</v>
      </c>
      <c r="E89189" s="25" t="s">
        <v>846</v>
      </c>
      <c r="F89189" s="11" t="s">
        <v>229</v>
      </c>
      <c r="G89189" s="12" t="s">
        <v>111</v>
      </c>
      <c r="H89189" s="13">
        <v>66.403619813422878</v>
      </c>
    </row>
    <row r="89190" spans="1:8" x14ac:dyDescent="0.2">
      <c r="A89190" s="25" t="s">
        <v>110</v>
      </c>
      <c r="B89190" s="25" t="str">
        <f>INDEX(About!G:G,MATCH(A89190,About!F:F,0))</f>
        <v>OH</v>
      </c>
      <c r="C89190" s="25" t="e">
        <v>#N/A</v>
      </c>
      <c r="D89190" s="25" t="e">
        <f t="shared" si="1393"/>
        <v>#N/A</v>
      </c>
      <c r="E89190" s="25" t="s">
        <v>846</v>
      </c>
      <c r="F89190" s="11" t="s">
        <v>229</v>
      </c>
      <c r="G89190" s="12" t="s">
        <v>112</v>
      </c>
      <c r="H89190" s="13">
        <v>58.775710042377895</v>
      </c>
    </row>
    <row r="89191" spans="1:8" x14ac:dyDescent="0.2">
      <c r="A89191" s="25" t="s">
        <v>110</v>
      </c>
      <c r="B89191" s="25" t="str">
        <f>INDEX(About!G:G,MATCH(A89191,About!F:F,0))</f>
        <v>OH</v>
      </c>
      <c r="C89191" s="25" t="e">
        <v>#N/A</v>
      </c>
      <c r="D89191" s="25" t="e">
        <f t="shared" si="1393"/>
        <v>#N/A</v>
      </c>
      <c r="E89191" s="25" t="s">
        <v>846</v>
      </c>
      <c r="F89191" s="11" t="s">
        <v>229</v>
      </c>
      <c r="G89191" s="12" t="s">
        <v>113</v>
      </c>
      <c r="H89191" s="13">
        <v>88.319311021098414</v>
      </c>
    </row>
    <row r="89192" spans="1:8" x14ac:dyDescent="0.2">
      <c r="A89192" s="25" t="s">
        <v>114</v>
      </c>
      <c r="B89192" s="25" t="str">
        <f>INDEX(About!G:G,MATCH(A89192,About!F:F,0))</f>
        <v>OK</v>
      </c>
      <c r="C89192" s="25" t="e">
        <v>#N/A</v>
      </c>
      <c r="D89192" s="25" t="e">
        <f t="shared" si="1393"/>
        <v>#N/A</v>
      </c>
      <c r="E89192" s="25" t="s">
        <v>846</v>
      </c>
      <c r="F89192" s="11" t="s">
        <v>229</v>
      </c>
      <c r="G89192" s="12" t="s">
        <v>115</v>
      </c>
      <c r="H89192" s="13">
        <v>0</v>
      </c>
    </row>
    <row r="89193" spans="1:8" x14ac:dyDescent="0.2">
      <c r="A89193" s="25" t="s">
        <v>114</v>
      </c>
      <c r="B89193" s="25" t="str">
        <f>INDEX(About!G:G,MATCH(A89193,About!F:F,0))</f>
        <v>OK</v>
      </c>
      <c r="C89193" s="25" t="e">
        <v>#N/A</v>
      </c>
      <c r="D89193" s="25" t="e">
        <f t="shared" si="1393"/>
        <v>#N/A</v>
      </c>
      <c r="E89193" s="25" t="s">
        <v>846</v>
      </c>
      <c r="F89193" s="11" t="s">
        <v>229</v>
      </c>
      <c r="G89193" s="12" t="s">
        <v>116</v>
      </c>
      <c r="H89193" s="13">
        <v>0</v>
      </c>
    </row>
    <row r="89194" spans="1:8" x14ac:dyDescent="0.2">
      <c r="A89194" s="25" t="s">
        <v>114</v>
      </c>
      <c r="B89194" s="25" t="str">
        <f>INDEX(About!G:G,MATCH(A89194,About!F:F,0))</f>
        <v>OK</v>
      </c>
      <c r="C89194" s="25" t="e">
        <v>#N/A</v>
      </c>
      <c r="D89194" s="25" t="e">
        <f t="shared" si="1393"/>
        <v>#N/A</v>
      </c>
      <c r="E89194" s="25" t="s">
        <v>846</v>
      </c>
      <c r="F89194" s="11" t="s">
        <v>229</v>
      </c>
      <c r="G89194" s="12" t="s">
        <v>117</v>
      </c>
      <c r="H89194" s="13">
        <v>0</v>
      </c>
    </row>
    <row r="89195" spans="1:8" x14ac:dyDescent="0.2">
      <c r="A89195" s="25" t="s">
        <v>114</v>
      </c>
      <c r="B89195" s="25" t="str">
        <f>INDEX(About!G:G,MATCH(A89195,About!F:F,0))</f>
        <v>OK</v>
      </c>
      <c r="C89195" s="25" t="e">
        <v>#N/A</v>
      </c>
      <c r="D89195" s="25" t="e">
        <f t="shared" si="1393"/>
        <v>#N/A</v>
      </c>
      <c r="E89195" s="25" t="s">
        <v>846</v>
      </c>
      <c r="F89195" s="11" t="s">
        <v>229</v>
      </c>
      <c r="G89195" s="12" t="s">
        <v>118</v>
      </c>
      <c r="H89195" s="13">
        <v>0</v>
      </c>
    </row>
    <row r="89196" spans="1:8" x14ac:dyDescent="0.2">
      <c r="A89196" s="25" t="s">
        <v>114</v>
      </c>
      <c r="B89196" s="25" t="str">
        <f>INDEX(About!G:G,MATCH(A89196,About!F:F,0))</f>
        <v>OK</v>
      </c>
      <c r="C89196" s="25" t="e">
        <v>#N/A</v>
      </c>
      <c r="D89196" s="25" t="e">
        <f t="shared" si="1393"/>
        <v>#N/A</v>
      </c>
      <c r="E89196" s="25" t="s">
        <v>846</v>
      </c>
      <c r="F89196" s="11" t="s">
        <v>229</v>
      </c>
      <c r="G89196" s="12" t="s">
        <v>119</v>
      </c>
      <c r="H89196" s="13">
        <v>0</v>
      </c>
    </row>
    <row r="89197" spans="1:8" x14ac:dyDescent="0.2">
      <c r="A89197" s="25" t="s">
        <v>114</v>
      </c>
      <c r="B89197" s="25" t="str">
        <f>INDEX(About!G:G,MATCH(A89197,About!F:F,0))</f>
        <v>OK</v>
      </c>
      <c r="C89197" s="25" t="e">
        <v>#N/A</v>
      </c>
      <c r="D89197" s="25" t="e">
        <f t="shared" si="1393"/>
        <v>#N/A</v>
      </c>
      <c r="E89197" s="25" t="s">
        <v>846</v>
      </c>
      <c r="F89197" s="11" t="s">
        <v>229</v>
      </c>
      <c r="G89197" s="12" t="s">
        <v>120</v>
      </c>
      <c r="H89197" s="13">
        <v>0</v>
      </c>
    </row>
    <row r="89198" spans="1:8" x14ac:dyDescent="0.2">
      <c r="A89198" s="25" t="s">
        <v>114</v>
      </c>
      <c r="B89198" s="25" t="str">
        <f>INDEX(About!G:G,MATCH(A89198,About!F:F,0))</f>
        <v>OK</v>
      </c>
      <c r="C89198" s="25" t="e">
        <v>#N/A</v>
      </c>
      <c r="D89198" s="25" t="e">
        <f t="shared" si="1393"/>
        <v>#N/A</v>
      </c>
      <c r="E89198" s="25" t="s">
        <v>846</v>
      </c>
      <c r="F89198" s="11" t="s">
        <v>229</v>
      </c>
      <c r="G89198" s="12" t="s">
        <v>121</v>
      </c>
      <c r="H89198" s="13">
        <v>0</v>
      </c>
    </row>
    <row r="89199" spans="1:8" x14ac:dyDescent="0.2">
      <c r="A89199" s="25" t="s">
        <v>114</v>
      </c>
      <c r="B89199" s="25" t="str">
        <f>INDEX(About!G:G,MATCH(A89199,About!F:F,0))</f>
        <v>OK</v>
      </c>
      <c r="C89199" s="25" t="e">
        <v>#N/A</v>
      </c>
      <c r="D89199" s="25" t="e">
        <f t="shared" si="1393"/>
        <v>#N/A</v>
      </c>
      <c r="E89199" s="25" t="s">
        <v>846</v>
      </c>
      <c r="F89199" s="11" t="s">
        <v>229</v>
      </c>
      <c r="G89199" s="12" t="s">
        <v>122</v>
      </c>
      <c r="H89199" s="13">
        <v>0</v>
      </c>
    </row>
    <row r="89200" spans="1:8" x14ac:dyDescent="0.2">
      <c r="A89200" s="25" t="s">
        <v>114</v>
      </c>
      <c r="B89200" s="25" t="str">
        <f>INDEX(About!G:G,MATCH(A89200,About!F:F,0))</f>
        <v>OK</v>
      </c>
      <c r="C89200" s="25" t="e">
        <v>#N/A</v>
      </c>
      <c r="D89200" s="25" t="e">
        <f t="shared" si="1393"/>
        <v>#N/A</v>
      </c>
      <c r="E89200" s="25" t="s">
        <v>846</v>
      </c>
      <c r="F89200" s="11" t="s">
        <v>229</v>
      </c>
      <c r="G89200" s="12" t="s">
        <v>123</v>
      </c>
      <c r="H89200" s="13">
        <v>0</v>
      </c>
    </row>
    <row r="89201" spans="1:8" x14ac:dyDescent="0.2">
      <c r="A89201" s="25" t="s">
        <v>124</v>
      </c>
      <c r="B89201" s="25" t="str">
        <f>INDEX(About!G:G,MATCH(A89201,About!F:F,0))</f>
        <v>OR</v>
      </c>
      <c r="C89201" s="25" t="e">
        <v>#N/A</v>
      </c>
      <c r="D89201" s="25" t="e">
        <f t="shared" si="1393"/>
        <v>#N/A</v>
      </c>
      <c r="E89201" s="25" t="s">
        <v>846</v>
      </c>
      <c r="F89201" s="11" t="s">
        <v>229</v>
      </c>
      <c r="G89201" s="12" t="s">
        <v>125</v>
      </c>
      <c r="H89201" s="13">
        <v>0</v>
      </c>
    </row>
    <row r="89202" spans="1:8" x14ac:dyDescent="0.2">
      <c r="A89202" s="25" t="s">
        <v>124</v>
      </c>
      <c r="B89202" s="25" t="str">
        <f>INDEX(About!G:G,MATCH(A89202,About!F:F,0))</f>
        <v>OR</v>
      </c>
      <c r="C89202" s="25" t="e">
        <v>#N/A</v>
      </c>
      <c r="D89202" s="25" t="e">
        <f t="shared" si="1393"/>
        <v>#N/A</v>
      </c>
      <c r="E89202" s="25" t="s">
        <v>846</v>
      </c>
      <c r="F89202" s="11" t="s">
        <v>229</v>
      </c>
      <c r="G89202" s="12" t="s">
        <v>126</v>
      </c>
      <c r="H89202" s="13">
        <v>0</v>
      </c>
    </row>
    <row r="89203" spans="1:8" x14ac:dyDescent="0.2">
      <c r="A89203" s="25" t="s">
        <v>127</v>
      </c>
      <c r="B89203" s="25" t="str">
        <f>INDEX(About!G:G,MATCH(A89203,About!F:F,0))</f>
        <v>PA</v>
      </c>
      <c r="C89203" s="25" t="e">
        <v>#N/A</v>
      </c>
      <c r="D89203" s="25" t="e">
        <f t="shared" si="1393"/>
        <v>#N/A</v>
      </c>
      <c r="E89203" s="25" t="s">
        <v>846</v>
      </c>
      <c r="F89203" s="11" t="s">
        <v>229</v>
      </c>
      <c r="G89203" s="12" t="s">
        <v>128</v>
      </c>
      <c r="H89203" s="13">
        <v>47.687688252241671</v>
      </c>
    </row>
    <row r="89204" spans="1:8" x14ac:dyDescent="0.2">
      <c r="A89204" s="25" t="s">
        <v>665</v>
      </c>
      <c r="B89204" s="25" t="str">
        <f>INDEX(About!G:G,MATCH(A89204,About!F:F,0))</f>
        <v>SC</v>
      </c>
      <c r="C89204" s="25" t="e">
        <v>#N/A</v>
      </c>
      <c r="D89204" s="25" t="e">
        <f t="shared" si="1393"/>
        <v>#N/A</v>
      </c>
      <c r="E89204" s="25" t="s">
        <v>846</v>
      </c>
      <c r="F89204" s="11" t="s">
        <v>229</v>
      </c>
      <c r="G89204" s="12" t="s">
        <v>129</v>
      </c>
      <c r="H89204" s="13">
        <v>103.37569627610006</v>
      </c>
    </row>
    <row r="89205" spans="1:8" x14ac:dyDescent="0.2">
      <c r="A89205" s="25" t="s">
        <v>665</v>
      </c>
      <c r="B89205" s="25" t="str">
        <f>INDEX(About!G:G,MATCH(A89205,About!F:F,0))</f>
        <v>SC</v>
      </c>
      <c r="C89205" s="25" t="e">
        <v>#N/A</v>
      </c>
      <c r="D89205" s="25" t="e">
        <f t="shared" si="1393"/>
        <v>#N/A</v>
      </c>
      <c r="E89205" s="25" t="s">
        <v>846</v>
      </c>
      <c r="F89205" s="11" t="s">
        <v>229</v>
      </c>
      <c r="G89205" s="12" t="s">
        <v>130</v>
      </c>
      <c r="H89205" s="13">
        <v>112.65731875293639</v>
      </c>
    </row>
    <row r="89206" spans="1:8" x14ac:dyDescent="0.2">
      <c r="A89206" s="25" t="s">
        <v>667</v>
      </c>
      <c r="B89206" s="25" t="str">
        <f>INDEX(About!G:G,MATCH(A89206,About!F:F,0))</f>
        <v>SD</v>
      </c>
      <c r="C89206" s="25" t="e">
        <v>#N/A</v>
      </c>
      <c r="D89206" s="25" t="e">
        <f t="shared" si="1393"/>
        <v>#N/A</v>
      </c>
      <c r="E89206" s="25" t="s">
        <v>846</v>
      </c>
      <c r="F89206" s="11" t="s">
        <v>229</v>
      </c>
      <c r="G89206" s="12" t="s">
        <v>131</v>
      </c>
      <c r="H89206" s="13">
        <v>0</v>
      </c>
    </row>
    <row r="89207" spans="1:8" x14ac:dyDescent="0.2">
      <c r="A89207" s="25" t="s">
        <v>667</v>
      </c>
      <c r="B89207" s="25" t="str">
        <f>INDEX(About!G:G,MATCH(A89207,About!F:F,0))</f>
        <v>SD</v>
      </c>
      <c r="C89207" s="25" t="e">
        <v>#N/A</v>
      </c>
      <c r="D89207" s="25" t="e">
        <f t="shared" si="1393"/>
        <v>#N/A</v>
      </c>
      <c r="E89207" s="25" t="s">
        <v>846</v>
      </c>
      <c r="F89207" s="11" t="s">
        <v>229</v>
      </c>
      <c r="G89207" s="12" t="s">
        <v>132</v>
      </c>
      <c r="H89207" s="13">
        <v>0</v>
      </c>
    </row>
    <row r="89208" spans="1:8" x14ac:dyDescent="0.2">
      <c r="A89208" s="25" t="s">
        <v>133</v>
      </c>
      <c r="B89208" s="25" t="str">
        <f>INDEX(About!G:G,MATCH(A89208,About!F:F,0))</f>
        <v>TN</v>
      </c>
      <c r="C89208" s="25" t="e">
        <v>#N/A</v>
      </c>
      <c r="D89208" s="25" t="e">
        <f t="shared" si="1393"/>
        <v>#N/A</v>
      </c>
      <c r="E89208" s="25" t="s">
        <v>846</v>
      </c>
      <c r="F89208" s="11" t="s">
        <v>229</v>
      </c>
      <c r="G89208" s="12" t="s">
        <v>134</v>
      </c>
      <c r="H89208" s="13">
        <v>114.32918679301162</v>
      </c>
    </row>
    <row r="89209" spans="1:8" x14ac:dyDescent="0.2">
      <c r="A89209" s="25" t="s">
        <v>133</v>
      </c>
      <c r="B89209" s="25" t="str">
        <f>INDEX(About!G:G,MATCH(A89209,About!F:F,0))</f>
        <v>TN</v>
      </c>
      <c r="C89209" s="25" t="e">
        <v>#N/A</v>
      </c>
      <c r="D89209" s="25" t="e">
        <f t="shared" si="1393"/>
        <v>#N/A</v>
      </c>
      <c r="E89209" s="25" t="s">
        <v>846</v>
      </c>
      <c r="F89209" s="11" t="s">
        <v>229</v>
      </c>
      <c r="G89209" s="12" t="s">
        <v>135</v>
      </c>
      <c r="H89209" s="13">
        <v>114.50979235585517</v>
      </c>
    </row>
    <row r="89210" spans="1:8" x14ac:dyDescent="0.2">
      <c r="A89210" s="25" t="s">
        <v>133</v>
      </c>
      <c r="B89210" s="25" t="str">
        <f>INDEX(About!G:G,MATCH(A89210,About!F:F,0))</f>
        <v>TN</v>
      </c>
      <c r="C89210" s="25" t="e">
        <v>#N/A</v>
      </c>
      <c r="D89210" s="25" t="e">
        <f t="shared" si="1393"/>
        <v>#N/A</v>
      </c>
      <c r="E89210" s="25" t="s">
        <v>846</v>
      </c>
      <c r="F89210" s="11" t="s">
        <v>229</v>
      </c>
      <c r="G89210" s="12" t="s">
        <v>136</v>
      </c>
      <c r="H89210" s="13">
        <v>0</v>
      </c>
    </row>
    <row r="89211" spans="1:8" x14ac:dyDescent="0.2">
      <c r="A89211" s="25" t="s">
        <v>137</v>
      </c>
      <c r="B89211" s="25" t="str">
        <f>INDEX(About!G:G,MATCH(A89211,About!F:F,0))</f>
        <v>TX</v>
      </c>
      <c r="C89211" s="25" t="e">
        <v>#N/A</v>
      </c>
      <c r="D89211" s="25" t="e">
        <f t="shared" si="1393"/>
        <v>#N/A</v>
      </c>
      <c r="E89211" s="25" t="s">
        <v>846</v>
      </c>
      <c r="F89211" s="11" t="s">
        <v>229</v>
      </c>
      <c r="G89211" s="12" t="s">
        <v>138</v>
      </c>
      <c r="H89211" s="13">
        <v>0</v>
      </c>
    </row>
    <row r="89212" spans="1:8" x14ac:dyDescent="0.2">
      <c r="A89212" s="25" t="s">
        <v>137</v>
      </c>
      <c r="B89212" s="25" t="str">
        <f>INDEX(About!G:G,MATCH(A89212,About!F:F,0))</f>
        <v>TX</v>
      </c>
      <c r="C89212" s="25" t="e">
        <v>#N/A</v>
      </c>
      <c r="D89212" s="25" t="e">
        <f t="shared" si="1393"/>
        <v>#N/A</v>
      </c>
      <c r="E89212" s="25" t="s">
        <v>846</v>
      </c>
      <c r="F89212" s="11" t="s">
        <v>229</v>
      </c>
      <c r="G89212" s="12" t="s">
        <v>139</v>
      </c>
      <c r="H89212" s="13">
        <v>0</v>
      </c>
    </row>
    <row r="89213" spans="1:8" x14ac:dyDescent="0.2">
      <c r="A89213" s="25" t="s">
        <v>137</v>
      </c>
      <c r="B89213" s="25" t="str">
        <f>INDEX(About!G:G,MATCH(A89213,About!F:F,0))</f>
        <v>TX</v>
      </c>
      <c r="C89213" s="25" t="e">
        <v>#N/A</v>
      </c>
      <c r="D89213" s="25" t="e">
        <f t="shared" si="1393"/>
        <v>#N/A</v>
      </c>
      <c r="E89213" s="25" t="s">
        <v>846</v>
      </c>
      <c r="F89213" s="11" t="s">
        <v>229</v>
      </c>
      <c r="G89213" s="12" t="s">
        <v>140</v>
      </c>
      <c r="H89213" s="13">
        <v>0</v>
      </c>
    </row>
    <row r="89214" spans="1:8" x14ac:dyDescent="0.2">
      <c r="A89214" s="25" t="s">
        <v>137</v>
      </c>
      <c r="B89214" s="25" t="str">
        <f>INDEX(About!G:G,MATCH(A89214,About!F:F,0))</f>
        <v>TX</v>
      </c>
      <c r="C89214" s="25" t="e">
        <v>#N/A</v>
      </c>
      <c r="D89214" s="25" t="e">
        <f t="shared" si="1393"/>
        <v>#N/A</v>
      </c>
      <c r="E89214" s="25" t="s">
        <v>846</v>
      </c>
      <c r="F89214" s="11" t="s">
        <v>229</v>
      </c>
      <c r="G89214" s="12" t="s">
        <v>141</v>
      </c>
      <c r="H89214" s="13">
        <v>0</v>
      </c>
    </row>
    <row r="89215" spans="1:8" x14ac:dyDescent="0.2">
      <c r="A89215" s="25" t="s">
        <v>137</v>
      </c>
      <c r="B89215" s="25" t="str">
        <f>INDEX(About!G:G,MATCH(A89215,About!F:F,0))</f>
        <v>TX</v>
      </c>
      <c r="C89215" s="25" t="e">
        <v>#N/A</v>
      </c>
      <c r="D89215" s="25" t="e">
        <f t="shared" si="1393"/>
        <v>#N/A</v>
      </c>
      <c r="E89215" s="25" t="s">
        <v>846</v>
      </c>
      <c r="F89215" s="11" t="s">
        <v>229</v>
      </c>
      <c r="G89215" s="12" t="s">
        <v>142</v>
      </c>
      <c r="H89215" s="13">
        <v>0</v>
      </c>
    </row>
    <row r="89216" spans="1:8" x14ac:dyDescent="0.2">
      <c r="A89216" s="25" t="s">
        <v>137</v>
      </c>
      <c r="B89216" s="25" t="str">
        <f>INDEX(About!G:G,MATCH(A89216,About!F:F,0))</f>
        <v>TX</v>
      </c>
      <c r="C89216" s="25" t="e">
        <v>#N/A</v>
      </c>
      <c r="D89216" s="25" t="e">
        <f t="shared" si="1393"/>
        <v>#N/A</v>
      </c>
      <c r="E89216" s="25" t="s">
        <v>846</v>
      </c>
      <c r="F89216" s="11" t="s">
        <v>229</v>
      </c>
      <c r="G89216" s="12" t="s">
        <v>143</v>
      </c>
      <c r="H89216" s="13">
        <v>0</v>
      </c>
    </row>
    <row r="89217" spans="1:8" x14ac:dyDescent="0.2">
      <c r="A89217" s="25" t="s">
        <v>137</v>
      </c>
      <c r="B89217" s="25" t="str">
        <f>INDEX(About!G:G,MATCH(A89217,About!F:F,0))</f>
        <v>TX</v>
      </c>
      <c r="C89217" s="25" t="e">
        <v>#N/A</v>
      </c>
      <c r="D89217" s="25" t="e">
        <f t="shared" si="1393"/>
        <v>#N/A</v>
      </c>
      <c r="E89217" s="25" t="s">
        <v>846</v>
      </c>
      <c r="F89217" s="11" t="s">
        <v>229</v>
      </c>
      <c r="G89217" s="12" t="s">
        <v>144</v>
      </c>
      <c r="H89217" s="13">
        <v>0</v>
      </c>
    </row>
    <row r="89218" spans="1:8" x14ac:dyDescent="0.2">
      <c r="A89218" s="25" t="s">
        <v>137</v>
      </c>
      <c r="B89218" s="25" t="str">
        <f>INDEX(About!G:G,MATCH(A89218,About!F:F,0))</f>
        <v>TX</v>
      </c>
      <c r="C89218" s="25" t="e">
        <v>#N/A</v>
      </c>
      <c r="D89218" s="25" t="e">
        <f t="shared" si="1393"/>
        <v>#N/A</v>
      </c>
      <c r="E89218" s="25" t="s">
        <v>846</v>
      </c>
      <c r="F89218" s="11" t="s">
        <v>229</v>
      </c>
      <c r="G89218" s="12" t="s">
        <v>145</v>
      </c>
      <c r="H89218" s="13">
        <v>0</v>
      </c>
    </row>
    <row r="89219" spans="1:8" x14ac:dyDescent="0.2">
      <c r="A89219" s="25" t="s">
        <v>114</v>
      </c>
      <c r="B89219" s="25" t="str">
        <f>INDEX(About!G:G,MATCH(A89219,About!F:F,0))</f>
        <v>OK</v>
      </c>
      <c r="C89219" s="25" t="e">
        <v>#N/A</v>
      </c>
      <c r="D89219" s="25" t="e">
        <f t="shared" si="1393"/>
        <v>#N/A</v>
      </c>
      <c r="E89219" s="25" t="s">
        <v>846</v>
      </c>
      <c r="F89219" s="11" t="s">
        <v>229</v>
      </c>
      <c r="G89219" s="12" t="s">
        <v>146</v>
      </c>
      <c r="H89219" s="13">
        <v>0</v>
      </c>
    </row>
    <row r="89220" spans="1:8" x14ac:dyDescent="0.2">
      <c r="A89220" s="25" t="s">
        <v>147</v>
      </c>
      <c r="B89220" s="25" t="str">
        <f>INDEX(About!G:G,MATCH(A89220,About!F:F,0))</f>
        <v>UT</v>
      </c>
      <c r="C89220" s="25" t="e">
        <v>#N/A</v>
      </c>
      <c r="D89220" s="25" t="e">
        <f t="shared" si="1393"/>
        <v>#N/A</v>
      </c>
      <c r="E89220" s="25" t="s">
        <v>846</v>
      </c>
      <c r="F89220" s="11" t="s">
        <v>229</v>
      </c>
      <c r="G89220" s="12" t="s">
        <v>148</v>
      </c>
      <c r="H89220" s="13">
        <v>0</v>
      </c>
    </row>
    <row r="89221" spans="1:8" x14ac:dyDescent="0.2">
      <c r="A89221" s="25" t="s">
        <v>147</v>
      </c>
      <c r="B89221" s="25" t="str">
        <f>INDEX(About!G:G,MATCH(A89221,About!F:F,0))</f>
        <v>UT</v>
      </c>
      <c r="C89221" s="25" t="e">
        <v>#N/A</v>
      </c>
      <c r="D89221" s="25" t="e">
        <f t="shared" si="1393"/>
        <v>#N/A</v>
      </c>
      <c r="E89221" s="25" t="s">
        <v>846</v>
      </c>
      <c r="F89221" s="11" t="s">
        <v>229</v>
      </c>
      <c r="G89221" s="12" t="s">
        <v>149</v>
      </c>
      <c r="H89221" s="13">
        <v>0</v>
      </c>
    </row>
    <row r="89222" spans="1:8" x14ac:dyDescent="0.2">
      <c r="A89222" s="25" t="s">
        <v>147</v>
      </c>
      <c r="B89222" s="25" t="str">
        <f>INDEX(About!G:G,MATCH(A89222,About!F:F,0))</f>
        <v>UT</v>
      </c>
      <c r="C89222" s="25" t="e">
        <v>#N/A</v>
      </c>
      <c r="D89222" s="25" t="e">
        <f t="shared" ref="D89222:D89285" si="1394">C89222=B89222</f>
        <v>#N/A</v>
      </c>
      <c r="E89222" s="25" t="s">
        <v>846</v>
      </c>
      <c r="F89222" s="11" t="s">
        <v>229</v>
      </c>
      <c r="G89222" s="12" t="s">
        <v>150</v>
      </c>
      <c r="H89222" s="13">
        <v>0</v>
      </c>
    </row>
    <row r="89223" spans="1:8" x14ac:dyDescent="0.2">
      <c r="A89223" s="25" t="s">
        <v>147</v>
      </c>
      <c r="B89223" s="25" t="str">
        <f>INDEX(About!G:G,MATCH(A89223,About!F:F,0))</f>
        <v>UT</v>
      </c>
      <c r="C89223" s="25" t="e">
        <v>#N/A</v>
      </c>
      <c r="D89223" s="25" t="e">
        <f t="shared" si="1394"/>
        <v>#N/A</v>
      </c>
      <c r="E89223" s="25" t="s">
        <v>846</v>
      </c>
      <c r="F89223" s="11" t="s">
        <v>229</v>
      </c>
      <c r="G89223" s="12" t="s">
        <v>151</v>
      </c>
      <c r="H89223" s="13">
        <v>0</v>
      </c>
    </row>
    <row r="89224" spans="1:8" x14ac:dyDescent="0.2">
      <c r="A89224" s="25" t="s">
        <v>147</v>
      </c>
      <c r="B89224" s="25" t="str">
        <f>INDEX(About!G:G,MATCH(A89224,About!F:F,0))</f>
        <v>UT</v>
      </c>
      <c r="C89224" s="25" t="e">
        <v>#N/A</v>
      </c>
      <c r="D89224" s="25" t="e">
        <f t="shared" si="1394"/>
        <v>#N/A</v>
      </c>
      <c r="E89224" s="25" t="s">
        <v>846</v>
      </c>
      <c r="F89224" s="11" t="s">
        <v>229</v>
      </c>
      <c r="G89224" s="12" t="s">
        <v>152</v>
      </c>
      <c r="H89224" s="13">
        <v>0</v>
      </c>
    </row>
    <row r="89225" spans="1:8" x14ac:dyDescent="0.2">
      <c r="A89225" s="25" t="s">
        <v>147</v>
      </c>
      <c r="B89225" s="25" t="str">
        <f>INDEX(About!G:G,MATCH(A89225,About!F:F,0))</f>
        <v>UT</v>
      </c>
      <c r="C89225" s="25" t="e">
        <v>#N/A</v>
      </c>
      <c r="D89225" s="25" t="e">
        <f t="shared" si="1394"/>
        <v>#N/A</v>
      </c>
      <c r="E89225" s="25" t="s">
        <v>846</v>
      </c>
      <c r="F89225" s="11" t="s">
        <v>229</v>
      </c>
      <c r="G89225" s="12" t="s">
        <v>153</v>
      </c>
      <c r="H89225" s="13">
        <v>0</v>
      </c>
    </row>
    <row r="89226" spans="1:8" x14ac:dyDescent="0.2">
      <c r="A89226" s="25" t="s">
        <v>147</v>
      </c>
      <c r="B89226" s="25" t="str">
        <f>INDEX(About!G:G,MATCH(A89226,About!F:F,0))</f>
        <v>UT</v>
      </c>
      <c r="C89226" s="25" t="e">
        <v>#N/A</v>
      </c>
      <c r="D89226" s="25" t="e">
        <f t="shared" si="1394"/>
        <v>#N/A</v>
      </c>
      <c r="E89226" s="25" t="s">
        <v>846</v>
      </c>
      <c r="F89226" s="11" t="s">
        <v>229</v>
      </c>
      <c r="G89226" s="12" t="s">
        <v>154</v>
      </c>
      <c r="H89226" s="13">
        <v>0</v>
      </c>
    </row>
    <row r="89227" spans="1:8" x14ac:dyDescent="0.2">
      <c r="A89227" s="25" t="s">
        <v>147</v>
      </c>
      <c r="B89227" s="25" t="str">
        <f>INDEX(About!G:G,MATCH(A89227,About!F:F,0))</f>
        <v>UT</v>
      </c>
      <c r="C89227" s="25" t="e">
        <v>#N/A</v>
      </c>
      <c r="D89227" s="25" t="e">
        <f t="shared" si="1394"/>
        <v>#N/A</v>
      </c>
      <c r="E89227" s="25" t="s">
        <v>846</v>
      </c>
      <c r="F89227" s="11" t="s">
        <v>229</v>
      </c>
      <c r="G89227" s="12" t="s">
        <v>155</v>
      </c>
      <c r="H89227" s="13">
        <v>0</v>
      </c>
    </row>
    <row r="89228" spans="1:8" x14ac:dyDescent="0.2">
      <c r="A89228" s="25" t="s">
        <v>156</v>
      </c>
      <c r="B89228" s="25" t="str">
        <f>INDEX(About!G:G,MATCH(A89228,About!F:F,0))</f>
        <v>VA</v>
      </c>
      <c r="C89228" s="25" t="e">
        <v>#N/A</v>
      </c>
      <c r="D89228" s="25" t="e">
        <f t="shared" si="1394"/>
        <v>#N/A</v>
      </c>
      <c r="E89228" s="25" t="s">
        <v>846</v>
      </c>
      <c r="F89228" s="11" t="s">
        <v>229</v>
      </c>
      <c r="G89228" s="12" t="s">
        <v>157</v>
      </c>
      <c r="H89228" s="13">
        <v>47.692754047233414</v>
      </c>
    </row>
    <row r="89229" spans="1:8" x14ac:dyDescent="0.2">
      <c r="A89229" s="25" t="s">
        <v>156</v>
      </c>
      <c r="B89229" s="25" t="str">
        <f>INDEX(About!G:G,MATCH(A89229,About!F:F,0))</f>
        <v>VA</v>
      </c>
      <c r="C89229" s="25" t="e">
        <v>#N/A</v>
      </c>
      <c r="D89229" s="25" t="e">
        <f t="shared" si="1394"/>
        <v>#N/A</v>
      </c>
      <c r="E89229" s="25" t="s">
        <v>846</v>
      </c>
      <c r="F89229" s="11" t="s">
        <v>229</v>
      </c>
      <c r="G89229" s="12" t="s">
        <v>158</v>
      </c>
      <c r="H89229" s="13">
        <v>32.22223763929675</v>
      </c>
    </row>
    <row r="89230" spans="1:8" x14ac:dyDescent="0.2">
      <c r="A89230" s="25" t="s">
        <v>159</v>
      </c>
      <c r="B89230" s="25" t="str">
        <f>INDEX(About!G:G,MATCH(A89230,About!F:F,0))</f>
        <v>WA</v>
      </c>
      <c r="C89230" s="25" t="e">
        <v>#N/A</v>
      </c>
      <c r="D89230" s="25" t="e">
        <f t="shared" si="1394"/>
        <v>#N/A</v>
      </c>
      <c r="E89230" s="25" t="s">
        <v>846</v>
      </c>
      <c r="F89230" s="11" t="s">
        <v>229</v>
      </c>
      <c r="G89230" s="12" t="s">
        <v>160</v>
      </c>
      <c r="H89230" s="13">
        <v>0</v>
      </c>
    </row>
    <row r="89231" spans="1:8" x14ac:dyDescent="0.2">
      <c r="A89231" s="25" t="s">
        <v>159</v>
      </c>
      <c r="B89231" s="25" t="str">
        <f>INDEX(About!G:G,MATCH(A89231,About!F:F,0))</f>
        <v>WA</v>
      </c>
      <c r="C89231" s="25" t="e">
        <v>#N/A</v>
      </c>
      <c r="D89231" s="25" t="e">
        <f t="shared" si="1394"/>
        <v>#N/A</v>
      </c>
      <c r="E89231" s="25" t="s">
        <v>846</v>
      </c>
      <c r="F89231" s="11" t="s">
        <v>229</v>
      </c>
      <c r="G89231" s="12" t="s">
        <v>161</v>
      </c>
      <c r="H89231" s="13">
        <v>0</v>
      </c>
    </row>
    <row r="89232" spans="1:8" x14ac:dyDescent="0.2">
      <c r="A89232" s="25" t="s">
        <v>156</v>
      </c>
      <c r="B89232" s="25" t="str">
        <f>INDEX(About!G:G,MATCH(A89232,About!F:F,0))</f>
        <v>VA</v>
      </c>
      <c r="C89232" s="25" t="e">
        <v>#N/A</v>
      </c>
      <c r="D89232" s="25" t="e">
        <f t="shared" si="1394"/>
        <v>#N/A</v>
      </c>
      <c r="E89232" s="25" t="s">
        <v>846</v>
      </c>
      <c r="F89232" s="11" t="s">
        <v>229</v>
      </c>
      <c r="G89232" s="12" t="s">
        <v>162</v>
      </c>
      <c r="H89232" s="13">
        <v>68.878488935780851</v>
      </c>
    </row>
    <row r="89233" spans="1:8" x14ac:dyDescent="0.2">
      <c r="A89233" s="25" t="s">
        <v>156</v>
      </c>
      <c r="B89233" s="25" t="str">
        <f>INDEX(About!G:G,MATCH(A89233,About!F:F,0))</f>
        <v>VA</v>
      </c>
      <c r="C89233" s="25" t="e">
        <v>#N/A</v>
      </c>
      <c r="D89233" s="25" t="e">
        <f t="shared" si="1394"/>
        <v>#N/A</v>
      </c>
      <c r="E89233" s="25" t="s">
        <v>846</v>
      </c>
      <c r="F89233" s="11" t="s">
        <v>229</v>
      </c>
      <c r="G89233" s="12" t="s">
        <v>163</v>
      </c>
      <c r="H89233" s="13">
        <v>54.245516465126421</v>
      </c>
    </row>
    <row r="89234" spans="1:8" x14ac:dyDescent="0.2">
      <c r="A89234" s="25" t="s">
        <v>164</v>
      </c>
      <c r="B89234" s="25" t="str">
        <f>INDEX(About!G:G,MATCH(A89234,About!F:F,0))</f>
        <v>WY</v>
      </c>
      <c r="C89234" s="25" t="e">
        <v>#N/A</v>
      </c>
      <c r="D89234" s="25" t="e">
        <f t="shared" si="1394"/>
        <v>#N/A</v>
      </c>
      <c r="E89234" s="25" t="s">
        <v>846</v>
      </c>
      <c r="F89234" s="11" t="s">
        <v>229</v>
      </c>
      <c r="G89234" s="12" t="s">
        <v>165</v>
      </c>
      <c r="H89234" s="13">
        <v>0</v>
      </c>
    </row>
    <row r="89235" spans="1:8" x14ac:dyDescent="0.2">
      <c r="A89235" s="25" t="s">
        <v>164</v>
      </c>
      <c r="B89235" s="25" t="str">
        <f>INDEX(About!G:G,MATCH(A89235,About!F:F,0))</f>
        <v>WY</v>
      </c>
      <c r="C89235" s="25" t="e">
        <v>#N/A</v>
      </c>
      <c r="D89235" s="25" t="e">
        <f t="shared" si="1394"/>
        <v>#N/A</v>
      </c>
      <c r="E89235" s="25" t="s">
        <v>846</v>
      </c>
      <c r="F89235" s="11" t="s">
        <v>229</v>
      </c>
      <c r="G89235" s="12" t="s">
        <v>166</v>
      </c>
      <c r="H89235" s="13">
        <v>0</v>
      </c>
    </row>
    <row r="89236" spans="1:8" x14ac:dyDescent="0.2">
      <c r="A89236" s="25" t="s">
        <v>164</v>
      </c>
      <c r="B89236" s="25" t="str">
        <f>INDEX(About!G:G,MATCH(A89236,About!F:F,0))</f>
        <v>WY</v>
      </c>
      <c r="C89236" s="25" t="e">
        <v>#N/A</v>
      </c>
      <c r="D89236" s="25" t="e">
        <f t="shared" si="1394"/>
        <v>#N/A</v>
      </c>
      <c r="E89236" s="25" t="s">
        <v>846</v>
      </c>
      <c r="F89236" s="11" t="s">
        <v>229</v>
      </c>
      <c r="G89236" s="12" t="s">
        <v>167</v>
      </c>
      <c r="H89236" s="13">
        <v>0</v>
      </c>
    </row>
    <row r="89237" spans="1:8" x14ac:dyDescent="0.2">
      <c r="A89237" s="25" t="s">
        <v>164</v>
      </c>
      <c r="B89237" s="25" t="str">
        <f>INDEX(About!G:G,MATCH(A89237,About!F:F,0))</f>
        <v>WY</v>
      </c>
      <c r="C89237" s="25" t="e">
        <v>#N/A</v>
      </c>
      <c r="D89237" s="25" t="e">
        <f t="shared" si="1394"/>
        <v>#N/A</v>
      </c>
      <c r="E89237" s="25" t="s">
        <v>846</v>
      </c>
      <c r="F89237" s="11" t="s">
        <v>229</v>
      </c>
      <c r="G89237" s="12" t="s">
        <v>168</v>
      </c>
      <c r="H89237" s="13">
        <v>0</v>
      </c>
    </row>
    <row r="89238" spans="1:8" x14ac:dyDescent="0.2">
      <c r="A89238" s="25" t="s">
        <v>164</v>
      </c>
      <c r="B89238" s="25" t="str">
        <f>INDEX(About!G:G,MATCH(A89238,About!F:F,0))</f>
        <v>WY</v>
      </c>
      <c r="C89238" s="25" t="e">
        <v>#N/A</v>
      </c>
      <c r="D89238" s="25" t="e">
        <f t="shared" si="1394"/>
        <v>#N/A</v>
      </c>
      <c r="E89238" s="25" t="s">
        <v>846</v>
      </c>
      <c r="F89238" s="11" t="s">
        <v>229</v>
      </c>
      <c r="G89238" s="12" t="s">
        <v>169</v>
      </c>
      <c r="H89238" s="13">
        <v>0</v>
      </c>
    </row>
    <row r="89239" spans="1:8" x14ac:dyDescent="0.2">
      <c r="A89239" s="25" t="s">
        <v>164</v>
      </c>
      <c r="B89239" s="25" t="str">
        <f>INDEX(About!G:G,MATCH(A89239,About!F:F,0))</f>
        <v>WY</v>
      </c>
      <c r="C89239" s="25" t="e">
        <v>#N/A</v>
      </c>
      <c r="D89239" s="25" t="e">
        <f t="shared" si="1394"/>
        <v>#N/A</v>
      </c>
      <c r="E89239" s="25" t="s">
        <v>846</v>
      </c>
      <c r="F89239" s="11" t="s">
        <v>229</v>
      </c>
      <c r="G89239" s="12" t="s">
        <v>170</v>
      </c>
      <c r="H89239" s="13">
        <v>0</v>
      </c>
    </row>
    <row r="89240" spans="1:8" x14ac:dyDescent="0.2">
      <c r="A89240" s="25" t="s">
        <v>164</v>
      </c>
      <c r="B89240" s="25" t="str">
        <f>INDEX(About!G:G,MATCH(A89240,About!F:F,0))</f>
        <v>WY</v>
      </c>
      <c r="C89240" s="25" t="e">
        <v>#N/A</v>
      </c>
      <c r="D89240" s="25" t="e">
        <f t="shared" si="1394"/>
        <v>#N/A</v>
      </c>
      <c r="E89240" s="25" t="s">
        <v>846</v>
      </c>
      <c r="F89240" s="11" t="s">
        <v>229</v>
      </c>
      <c r="G89240" s="12" t="s">
        <v>171</v>
      </c>
      <c r="H89240" s="13">
        <v>0</v>
      </c>
    </row>
    <row r="89241" spans="1:8" x14ac:dyDescent="0.2">
      <c r="A89241" s="25" t="s">
        <v>159</v>
      </c>
      <c r="B89241" s="25" t="str">
        <f>INDEX(About!G:G,MATCH(A89241,About!F:F,0))</f>
        <v>WA</v>
      </c>
      <c r="C89241" s="25" t="e">
        <v>#N/A</v>
      </c>
      <c r="D89241" s="25" t="e">
        <f t="shared" si="1394"/>
        <v>#N/A</v>
      </c>
      <c r="E89241" s="25" t="s">
        <v>846</v>
      </c>
      <c r="F89241" s="11" t="s">
        <v>229</v>
      </c>
      <c r="G89241" s="12" t="s">
        <v>172</v>
      </c>
      <c r="H89241" s="13">
        <v>0</v>
      </c>
    </row>
    <row r="89242" spans="1:8" x14ac:dyDescent="0.2">
      <c r="A89242" s="25" t="s">
        <v>159</v>
      </c>
      <c r="B89242" s="25" t="str">
        <f>INDEX(About!G:G,MATCH(A89242,About!F:F,0))</f>
        <v>WA</v>
      </c>
      <c r="C89242" s="25" t="e">
        <v>#N/A</v>
      </c>
      <c r="D89242" s="25" t="e">
        <f t="shared" si="1394"/>
        <v>#N/A</v>
      </c>
      <c r="E89242" s="25" t="s">
        <v>846</v>
      </c>
      <c r="F89242" s="11" t="s">
        <v>229</v>
      </c>
      <c r="G89242" s="12" t="s">
        <v>173</v>
      </c>
      <c r="H89242" s="13">
        <v>0</v>
      </c>
    </row>
    <row r="89243" spans="1:8" x14ac:dyDescent="0.2">
      <c r="A89243" s="25" t="s">
        <v>124</v>
      </c>
      <c r="B89243" s="25" t="str">
        <f>INDEX(About!G:G,MATCH(A89243,About!F:F,0))</f>
        <v>OR</v>
      </c>
      <c r="C89243" s="25" t="e">
        <v>#N/A</v>
      </c>
      <c r="D89243" s="25" t="e">
        <f t="shared" si="1394"/>
        <v>#N/A</v>
      </c>
      <c r="E89243" s="25" t="s">
        <v>846</v>
      </c>
      <c r="F89243" s="11" t="s">
        <v>229</v>
      </c>
      <c r="G89243" s="12" t="s">
        <v>174</v>
      </c>
      <c r="H89243" s="13">
        <v>0</v>
      </c>
    </row>
    <row r="89244" spans="1:8" x14ac:dyDescent="0.2">
      <c r="A89244" s="25" t="s">
        <v>19</v>
      </c>
      <c r="B89244" s="25" t="str">
        <f>INDEX(About!G:G,MATCH(A89244,About!F:F,0))</f>
        <v>CA</v>
      </c>
      <c r="C89244" s="25" t="e">
        <v>#N/A</v>
      </c>
      <c r="D89244" s="25" t="e">
        <f t="shared" si="1394"/>
        <v>#N/A</v>
      </c>
      <c r="E89244" s="25" t="s">
        <v>846</v>
      </c>
      <c r="F89244" s="11" t="s">
        <v>229</v>
      </c>
      <c r="G89244" s="12" t="s">
        <v>175</v>
      </c>
      <c r="H89244" s="13">
        <v>0</v>
      </c>
    </row>
    <row r="89245" spans="1:8" x14ac:dyDescent="0.2">
      <c r="A89245" s="25" t="s">
        <v>19</v>
      </c>
      <c r="B89245" s="25" t="str">
        <f>INDEX(About!G:G,MATCH(A89245,About!F:F,0))</f>
        <v>CA</v>
      </c>
      <c r="C89245" s="25" t="e">
        <v>#N/A</v>
      </c>
      <c r="D89245" s="25" t="e">
        <f t="shared" si="1394"/>
        <v>#N/A</v>
      </c>
      <c r="E89245" s="25" t="s">
        <v>846</v>
      </c>
      <c r="F89245" s="11" t="s">
        <v>229</v>
      </c>
      <c r="G89245" s="12" t="s">
        <v>176</v>
      </c>
      <c r="H89245" s="13">
        <v>0</v>
      </c>
    </row>
    <row r="89246" spans="1:8" x14ac:dyDescent="0.2">
      <c r="A89246" s="25">
        <v>0</v>
      </c>
      <c r="B89246" s="25" t="e">
        <f>INDEX(About!G:G,MATCH(A89246,About!F:F,0))</f>
        <v>#N/A</v>
      </c>
      <c r="C89246" s="25" t="e">
        <v>#N/A</v>
      </c>
      <c r="D89246" s="25" t="e">
        <f t="shared" si="1394"/>
        <v>#N/A</v>
      </c>
      <c r="E89246" s="25" t="s">
        <v>846</v>
      </c>
      <c r="F89246" s="11" t="s">
        <v>229</v>
      </c>
      <c r="G89246" s="12" t="s">
        <v>178</v>
      </c>
      <c r="H89246" s="13">
        <v>0</v>
      </c>
    </row>
    <row r="89247" spans="1:8" x14ac:dyDescent="0.2">
      <c r="A89247" s="25">
        <v>0</v>
      </c>
      <c r="B89247" s="25" t="e">
        <f>INDEX(About!G:G,MATCH(A89247,About!F:F,0))</f>
        <v>#N/A</v>
      </c>
      <c r="C89247" s="25" t="e">
        <v>#N/A</v>
      </c>
      <c r="D89247" s="25" t="e">
        <f t="shared" si="1394"/>
        <v>#N/A</v>
      </c>
      <c r="E89247" s="25" t="s">
        <v>846</v>
      </c>
      <c r="F89247" s="11" t="s">
        <v>229</v>
      </c>
      <c r="G89247" s="12" t="s">
        <v>179</v>
      </c>
      <c r="H89247" s="13">
        <v>0</v>
      </c>
    </row>
    <row r="89248" spans="1:8" x14ac:dyDescent="0.2">
      <c r="A89248" s="25" t="s">
        <v>137</v>
      </c>
      <c r="B89248" s="25" t="str">
        <f>INDEX(About!G:G,MATCH(A89248,About!F:F,0))</f>
        <v>TX</v>
      </c>
      <c r="C89248" s="25" t="e">
        <v>#N/A</v>
      </c>
      <c r="D89248" s="25" t="e">
        <f t="shared" si="1394"/>
        <v>#N/A</v>
      </c>
      <c r="E89248" s="25" t="s">
        <v>846</v>
      </c>
      <c r="F89248" s="11" t="s">
        <v>229</v>
      </c>
      <c r="G89248" s="12" t="s">
        <v>180</v>
      </c>
      <c r="H89248" s="13">
        <v>0</v>
      </c>
    </row>
    <row r="89249" spans="1:8" x14ac:dyDescent="0.2">
      <c r="A89249" s="25" t="s">
        <v>70</v>
      </c>
      <c r="B89249" s="25" t="str">
        <f>INDEX(About!G:G,MATCH(A89249,About!F:F,0))</f>
        <v>LA</v>
      </c>
      <c r="C89249" s="25" t="e">
        <v>#N/A</v>
      </c>
      <c r="D89249" s="25" t="e">
        <f t="shared" si="1394"/>
        <v>#N/A</v>
      </c>
      <c r="E89249" s="25" t="s">
        <v>846</v>
      </c>
      <c r="F89249" s="11" t="s">
        <v>229</v>
      </c>
      <c r="G89249" s="12" t="s">
        <v>181</v>
      </c>
      <c r="H89249" s="13">
        <v>0</v>
      </c>
    </row>
    <row r="89250" spans="1:8" x14ac:dyDescent="0.2">
      <c r="A89250" s="25" t="s">
        <v>80</v>
      </c>
      <c r="B89250" s="25" t="str">
        <f>INDEX(About!G:G,MATCH(A89250,About!F:F,0))</f>
        <v>MS</v>
      </c>
      <c r="C89250" s="25" t="e">
        <v>#N/A</v>
      </c>
      <c r="D89250" s="25" t="e">
        <f t="shared" si="1394"/>
        <v>#N/A</v>
      </c>
      <c r="E89250" s="25" t="s">
        <v>846</v>
      </c>
      <c r="F89250" s="11" t="s">
        <v>229</v>
      </c>
      <c r="G89250" s="12" t="s">
        <v>182</v>
      </c>
      <c r="H89250" s="13">
        <v>0</v>
      </c>
    </row>
    <row r="89251" spans="1:8" x14ac:dyDescent="0.2">
      <c r="A89251" s="25" t="s">
        <v>8</v>
      </c>
      <c r="B89251" s="25" t="str">
        <f>INDEX(About!G:G,MATCH(A89251,About!F:F,0))</f>
        <v>AL</v>
      </c>
      <c r="C89251" s="25" t="e">
        <v>#N/A</v>
      </c>
      <c r="D89251" s="25" t="e">
        <f t="shared" si="1394"/>
        <v>#N/A</v>
      </c>
      <c r="E89251" s="25" t="s">
        <v>846</v>
      </c>
      <c r="F89251" s="11" t="s">
        <v>229</v>
      </c>
      <c r="G89251" s="12" t="s">
        <v>183</v>
      </c>
      <c r="H89251" s="13">
        <v>0</v>
      </c>
    </row>
    <row r="89252" spans="1:8" x14ac:dyDescent="0.2">
      <c r="A89252" s="25" t="s">
        <v>40</v>
      </c>
      <c r="B89252" s="25" t="str">
        <f>INDEX(About!G:G,MATCH(A89252,About!F:F,0))</f>
        <v>FL</v>
      </c>
      <c r="C89252" s="25" t="e">
        <v>#N/A</v>
      </c>
      <c r="D89252" s="25" t="e">
        <f t="shared" si="1394"/>
        <v>#N/A</v>
      </c>
      <c r="E89252" s="25" t="s">
        <v>846</v>
      </c>
      <c r="F89252" s="11" t="s">
        <v>229</v>
      </c>
      <c r="G89252" s="12" t="s">
        <v>184</v>
      </c>
      <c r="H89252" s="13">
        <v>0</v>
      </c>
    </row>
    <row r="89253" spans="1:8" x14ac:dyDescent="0.2">
      <c r="A89253" s="25" t="s">
        <v>40</v>
      </c>
      <c r="B89253" s="25" t="str">
        <f>INDEX(About!G:G,MATCH(A89253,About!F:F,0))</f>
        <v>FL</v>
      </c>
      <c r="C89253" s="25" t="e">
        <v>#N/A</v>
      </c>
      <c r="D89253" s="25" t="e">
        <f t="shared" si="1394"/>
        <v>#N/A</v>
      </c>
      <c r="E89253" s="25" t="s">
        <v>846</v>
      </c>
      <c r="F89253" s="11" t="s">
        <v>229</v>
      </c>
      <c r="G89253" s="12" t="s">
        <v>185</v>
      </c>
      <c r="H89253" s="13">
        <v>0</v>
      </c>
    </row>
    <row r="89254" spans="1:8" x14ac:dyDescent="0.2">
      <c r="A89254" s="25">
        <v>0</v>
      </c>
      <c r="B89254" s="25" t="e">
        <f>INDEX(About!G:G,MATCH(A89254,About!F:F,0))</f>
        <v>#N/A</v>
      </c>
      <c r="C89254" s="25" t="e">
        <v>#N/A</v>
      </c>
      <c r="D89254" s="25" t="e">
        <f t="shared" si="1394"/>
        <v>#N/A</v>
      </c>
      <c r="E89254" s="25" t="s">
        <v>846</v>
      </c>
      <c r="F89254" s="11" t="s">
        <v>229</v>
      </c>
      <c r="G89254" s="12" t="s">
        <v>186</v>
      </c>
      <c r="H89254" s="13">
        <v>0</v>
      </c>
    </row>
    <row r="89255" spans="1:8" x14ac:dyDescent="0.2">
      <c r="A89255" s="25">
        <v>0</v>
      </c>
      <c r="B89255" s="25" t="e">
        <f>INDEX(About!G:G,MATCH(A89255,About!F:F,0))</f>
        <v>#N/A</v>
      </c>
      <c r="C89255" s="25" t="e">
        <v>#N/A</v>
      </c>
      <c r="D89255" s="25" t="e">
        <f t="shared" si="1394"/>
        <v>#N/A</v>
      </c>
      <c r="E89255" s="25" t="s">
        <v>846</v>
      </c>
      <c r="F89255" s="11" t="s">
        <v>229</v>
      </c>
      <c r="G89255" s="12" t="s">
        <v>187</v>
      </c>
      <c r="H89255" s="13">
        <v>0</v>
      </c>
    </row>
    <row r="89256" spans="1:8" x14ac:dyDescent="0.2">
      <c r="A89256" s="25">
        <v>0</v>
      </c>
      <c r="B89256" s="25" t="e">
        <f>INDEX(About!G:G,MATCH(A89256,About!F:F,0))</f>
        <v>#N/A</v>
      </c>
      <c r="C89256" s="25" t="e">
        <v>#N/A</v>
      </c>
      <c r="D89256" s="25" t="e">
        <f t="shared" si="1394"/>
        <v>#N/A</v>
      </c>
      <c r="E89256" s="25" t="s">
        <v>846</v>
      </c>
      <c r="F89256" s="11" t="s">
        <v>229</v>
      </c>
      <c r="G89256" s="12" t="s">
        <v>188</v>
      </c>
      <c r="H89256" s="13">
        <v>0</v>
      </c>
    </row>
    <row r="89257" spans="1:8" x14ac:dyDescent="0.2">
      <c r="A89257" s="25">
        <v>0</v>
      </c>
      <c r="B89257" s="25" t="e">
        <f>INDEX(About!G:G,MATCH(A89257,About!F:F,0))</f>
        <v>#N/A</v>
      </c>
      <c r="C89257" s="25" t="e">
        <v>#N/A</v>
      </c>
      <c r="D89257" s="25" t="e">
        <f t="shared" si="1394"/>
        <v>#N/A</v>
      </c>
      <c r="E89257" s="25" t="s">
        <v>846</v>
      </c>
      <c r="F89257" s="11" t="s">
        <v>229</v>
      </c>
      <c r="G89257" s="12" t="s">
        <v>189</v>
      </c>
      <c r="H89257" s="13">
        <v>0</v>
      </c>
    </row>
    <row r="89258" spans="1:8" x14ac:dyDescent="0.2">
      <c r="A89258" s="25">
        <v>0</v>
      </c>
      <c r="B89258" s="25" t="e">
        <f>INDEX(About!G:G,MATCH(A89258,About!F:F,0))</f>
        <v>#N/A</v>
      </c>
      <c r="C89258" s="25" t="e">
        <v>#N/A</v>
      </c>
      <c r="D89258" s="25" t="e">
        <f t="shared" si="1394"/>
        <v>#N/A</v>
      </c>
      <c r="E89258" s="25" t="s">
        <v>846</v>
      </c>
      <c r="F89258" s="11" t="s">
        <v>229</v>
      </c>
      <c r="G89258" s="12" t="s">
        <v>190</v>
      </c>
      <c r="H89258" s="13">
        <v>0</v>
      </c>
    </row>
    <row r="89259" spans="1:8" x14ac:dyDescent="0.2">
      <c r="A89259" s="25">
        <v>0</v>
      </c>
      <c r="B89259" s="25" t="e">
        <f>INDEX(About!G:G,MATCH(A89259,About!F:F,0))</f>
        <v>#N/A</v>
      </c>
      <c r="C89259" s="25" t="e">
        <v>#N/A</v>
      </c>
      <c r="D89259" s="25" t="e">
        <f t="shared" si="1394"/>
        <v>#N/A</v>
      </c>
      <c r="E89259" s="25" t="s">
        <v>846</v>
      </c>
      <c r="F89259" s="11" t="s">
        <v>229</v>
      </c>
      <c r="G89259" s="12" t="s">
        <v>191</v>
      </c>
      <c r="H89259" s="13">
        <v>0</v>
      </c>
    </row>
    <row r="89260" spans="1:8" x14ac:dyDescent="0.2">
      <c r="A89260" s="25" t="s">
        <v>156</v>
      </c>
      <c r="B89260" s="25" t="str">
        <f>INDEX(About!G:G,MATCH(A89260,About!F:F,0))</f>
        <v>VA</v>
      </c>
      <c r="C89260" s="25" t="e">
        <v>#N/A</v>
      </c>
      <c r="D89260" s="25" t="e">
        <f t="shared" si="1394"/>
        <v>#N/A</v>
      </c>
      <c r="E89260" s="25" t="s">
        <v>846</v>
      </c>
      <c r="F89260" s="11" t="s">
        <v>229</v>
      </c>
      <c r="G89260" s="12" t="s">
        <v>192</v>
      </c>
      <c r="H89260" s="13">
        <v>34.227787649423874</v>
      </c>
    </row>
    <row r="89261" spans="1:8" x14ac:dyDescent="0.2">
      <c r="A89261" s="25" t="s">
        <v>655</v>
      </c>
      <c r="B89261" s="25" t="str">
        <f>INDEX(About!G:G,MATCH(A89261,About!F:F,0))</f>
        <v>NC</v>
      </c>
      <c r="C89261" s="25" t="e">
        <v>#N/A</v>
      </c>
      <c r="D89261" s="25" t="e">
        <f t="shared" si="1394"/>
        <v>#N/A</v>
      </c>
      <c r="E89261" s="25" t="s">
        <v>846</v>
      </c>
      <c r="F89261" s="11" t="s">
        <v>229</v>
      </c>
      <c r="G89261" s="12" t="s">
        <v>193</v>
      </c>
      <c r="H89261" s="13">
        <v>60.772437719526437</v>
      </c>
    </row>
    <row r="89262" spans="1:8" x14ac:dyDescent="0.2">
      <c r="A89262" s="25" t="s">
        <v>665</v>
      </c>
      <c r="B89262" s="25" t="str">
        <f>INDEX(About!G:G,MATCH(A89262,About!F:F,0))</f>
        <v>SC</v>
      </c>
      <c r="C89262" s="25" t="e">
        <v>#N/A</v>
      </c>
      <c r="D89262" s="25" t="e">
        <f t="shared" si="1394"/>
        <v>#N/A</v>
      </c>
      <c r="E89262" s="25" t="s">
        <v>846</v>
      </c>
      <c r="F89262" s="11" t="s">
        <v>229</v>
      </c>
      <c r="G89262" s="12" t="s">
        <v>194</v>
      </c>
      <c r="H89262" s="13">
        <v>107.17583955883808</v>
      </c>
    </row>
    <row r="89263" spans="1:8" x14ac:dyDescent="0.2">
      <c r="A89263" s="25" t="s">
        <v>44</v>
      </c>
      <c r="B89263" s="25" t="str">
        <f>INDEX(About!G:G,MATCH(A89263,About!F:F,0))</f>
        <v>GA</v>
      </c>
      <c r="C89263" s="25" t="e">
        <v>#N/A</v>
      </c>
      <c r="D89263" s="25" t="e">
        <f t="shared" si="1394"/>
        <v>#N/A</v>
      </c>
      <c r="E89263" s="25" t="s">
        <v>846</v>
      </c>
      <c r="F89263" s="11" t="s">
        <v>229</v>
      </c>
      <c r="G89263" s="12" t="s">
        <v>195</v>
      </c>
      <c r="H89263" s="13">
        <v>123.59717612892668</v>
      </c>
    </row>
    <row r="89264" spans="1:8" x14ac:dyDescent="0.2">
      <c r="A89264" s="25">
        <v>0</v>
      </c>
      <c r="B89264" s="25" t="e">
        <f>INDEX(About!G:G,MATCH(A89264,About!F:F,0))</f>
        <v>#N/A</v>
      </c>
      <c r="C89264" s="25" t="e">
        <v>#N/A</v>
      </c>
      <c r="D89264" s="25" t="e">
        <f t="shared" si="1394"/>
        <v>#N/A</v>
      </c>
      <c r="E89264" s="25" t="s">
        <v>846</v>
      </c>
      <c r="F89264" s="11" t="s">
        <v>229</v>
      </c>
      <c r="G89264" s="12" t="s">
        <v>196</v>
      </c>
      <c r="H89264" s="13">
        <v>30.7544003813763</v>
      </c>
    </row>
    <row r="89265" spans="1:8" x14ac:dyDescent="0.2">
      <c r="A89265" s="25">
        <v>0</v>
      </c>
      <c r="B89265" s="25" t="e">
        <f>INDEX(About!G:G,MATCH(A89265,About!F:F,0))</f>
        <v>#N/A</v>
      </c>
      <c r="C89265" s="25" t="e">
        <v>#N/A</v>
      </c>
      <c r="D89265" s="25" t="e">
        <f t="shared" si="1394"/>
        <v>#N/A</v>
      </c>
      <c r="E89265" s="25" t="s">
        <v>846</v>
      </c>
      <c r="F89265" s="11" t="s">
        <v>229</v>
      </c>
      <c r="G89265" s="12" t="s">
        <v>197</v>
      </c>
      <c r="H89265" s="13">
        <v>59.174092444761662</v>
      </c>
    </row>
    <row r="89266" spans="1:8" ht="13.5" thickBot="1" x14ac:dyDescent="0.25">
      <c r="A89266" s="25">
        <v>0</v>
      </c>
      <c r="B89266" s="25" t="e">
        <f>INDEX(About!G:G,MATCH(A89266,About!F:F,0))</f>
        <v>#N/A</v>
      </c>
      <c r="C89266" s="25" t="e">
        <v>#N/A</v>
      </c>
      <c r="D89266" s="25" t="e">
        <f t="shared" si="1394"/>
        <v>#N/A</v>
      </c>
      <c r="E89266" s="25" t="s">
        <v>846</v>
      </c>
      <c r="F89266" s="14" t="s">
        <v>229</v>
      </c>
      <c r="G89266" s="15" t="s">
        <v>198</v>
      </c>
      <c r="H89266" s="16">
        <v>114.38900208010232</v>
      </c>
    </row>
    <row r="89267" spans="1:8" x14ac:dyDescent="0.2">
      <c r="A89267" s="25" t="s">
        <v>8</v>
      </c>
      <c r="B89267" s="25" t="str">
        <f>INDEX(About!G:G,MATCH(A89267,About!F:F,0))</f>
        <v>AL</v>
      </c>
      <c r="C89267" s="25" t="e">
        <v>#N/A</v>
      </c>
      <c r="D89267" s="25" t="e">
        <f t="shared" si="1394"/>
        <v>#N/A</v>
      </c>
      <c r="E89267" s="25" t="s">
        <v>499</v>
      </c>
      <c r="F89267" s="17" t="s">
        <v>499</v>
      </c>
      <c r="G89267" s="18" t="s">
        <v>9</v>
      </c>
      <c r="H89267" s="19">
        <v>74.171273811641186</v>
      </c>
    </row>
    <row r="89268" spans="1:8" x14ac:dyDescent="0.2">
      <c r="A89268" s="25" t="s">
        <v>8</v>
      </c>
      <c r="B89268" s="25" t="str">
        <f>INDEX(About!G:G,MATCH(A89268,About!F:F,0))</f>
        <v>AL</v>
      </c>
      <c r="C89268" s="25" t="e">
        <v>#N/A</v>
      </c>
      <c r="D89268" s="25" t="e">
        <f t="shared" si="1394"/>
        <v>#N/A</v>
      </c>
      <c r="E89268" s="25" t="s">
        <v>499</v>
      </c>
      <c r="F89268" s="11" t="s">
        <v>229</v>
      </c>
      <c r="G89268" s="12" t="s">
        <v>10</v>
      </c>
      <c r="H89268" s="13">
        <v>69.72045837914203</v>
      </c>
    </row>
    <row r="89269" spans="1:8" x14ac:dyDescent="0.2">
      <c r="A89269" s="25" t="s">
        <v>8</v>
      </c>
      <c r="B89269" s="25" t="str">
        <f>INDEX(About!G:G,MATCH(A89269,About!F:F,0))</f>
        <v>AL</v>
      </c>
      <c r="C89269" s="25" t="e">
        <v>#N/A</v>
      </c>
      <c r="D89269" s="25" t="e">
        <f t="shared" si="1394"/>
        <v>#N/A</v>
      </c>
      <c r="E89269" s="25" t="s">
        <v>499</v>
      </c>
      <c r="F89269" s="11" t="s">
        <v>229</v>
      </c>
      <c r="G89269" s="12" t="s">
        <v>11</v>
      </c>
      <c r="H89269" s="13">
        <v>86.089626917541963</v>
      </c>
    </row>
    <row r="89270" spans="1:8" x14ac:dyDescent="0.2">
      <c r="A89270" s="25" t="s">
        <v>12</v>
      </c>
      <c r="B89270" s="25" t="str">
        <f>INDEX(About!G:G,MATCH(A89270,About!F:F,0))</f>
        <v>AZ</v>
      </c>
      <c r="C89270" s="25" t="e">
        <v>#N/A</v>
      </c>
      <c r="D89270" s="25" t="e">
        <f t="shared" si="1394"/>
        <v>#N/A</v>
      </c>
      <c r="E89270" s="25" t="s">
        <v>499</v>
      </c>
      <c r="F89270" s="11" t="s">
        <v>229</v>
      </c>
      <c r="G89270" s="12" t="s">
        <v>13</v>
      </c>
      <c r="H89270" s="13">
        <v>0</v>
      </c>
    </row>
    <row r="89271" spans="1:8" x14ac:dyDescent="0.2">
      <c r="A89271" s="25" t="s">
        <v>14</v>
      </c>
      <c r="B89271" s="25" t="str">
        <f>INDEX(About!G:G,MATCH(A89271,About!F:F,0))</f>
        <v>AR</v>
      </c>
      <c r="C89271" s="25" t="e">
        <v>#N/A</v>
      </c>
      <c r="D89271" s="25" t="e">
        <f t="shared" si="1394"/>
        <v>#N/A</v>
      </c>
      <c r="E89271" s="25" t="s">
        <v>499</v>
      </c>
      <c r="F89271" s="11" t="s">
        <v>229</v>
      </c>
      <c r="G89271" s="12" t="s">
        <v>15</v>
      </c>
      <c r="H89271" s="13">
        <v>48.076400922543087</v>
      </c>
    </row>
    <row r="89272" spans="1:8" x14ac:dyDescent="0.2">
      <c r="A89272" s="25" t="s">
        <v>14</v>
      </c>
      <c r="B89272" s="25" t="str">
        <f>INDEX(About!G:G,MATCH(A89272,About!F:F,0))</f>
        <v>AR</v>
      </c>
      <c r="C89272" s="25" t="e">
        <v>#N/A</v>
      </c>
      <c r="D89272" s="25" t="e">
        <f t="shared" si="1394"/>
        <v>#N/A</v>
      </c>
      <c r="E89272" s="25" t="s">
        <v>499</v>
      </c>
      <c r="F89272" s="11" t="s">
        <v>229</v>
      </c>
      <c r="G89272" s="12" t="s">
        <v>16</v>
      </c>
      <c r="H89272" s="13">
        <v>53.690192662431663</v>
      </c>
    </row>
    <row r="89273" spans="1:8" x14ac:dyDescent="0.2">
      <c r="A89273" s="25" t="s">
        <v>14</v>
      </c>
      <c r="B89273" s="25" t="str">
        <f>INDEX(About!G:G,MATCH(A89273,About!F:F,0))</f>
        <v>AR</v>
      </c>
      <c r="C89273" s="25" t="e">
        <v>#N/A</v>
      </c>
      <c r="D89273" s="25" t="e">
        <f t="shared" si="1394"/>
        <v>#N/A</v>
      </c>
      <c r="E89273" s="25" t="s">
        <v>499</v>
      </c>
      <c r="F89273" s="11" t="s">
        <v>229</v>
      </c>
      <c r="G89273" s="12" t="s">
        <v>17</v>
      </c>
      <c r="H89273" s="13">
        <v>54.741792322434002</v>
      </c>
    </row>
    <row r="89274" spans="1:8" x14ac:dyDescent="0.2">
      <c r="A89274" s="25" t="s">
        <v>14</v>
      </c>
      <c r="B89274" s="25" t="str">
        <f>INDEX(About!G:G,MATCH(A89274,About!F:F,0))</f>
        <v>AR</v>
      </c>
      <c r="C89274" s="25" t="e">
        <v>#N/A</v>
      </c>
      <c r="D89274" s="25" t="e">
        <f t="shared" si="1394"/>
        <v>#N/A</v>
      </c>
      <c r="E89274" s="25" t="s">
        <v>499</v>
      </c>
      <c r="F89274" s="11" t="s">
        <v>229</v>
      </c>
      <c r="G89274" s="12" t="s">
        <v>18</v>
      </c>
      <c r="H89274" s="13">
        <v>62.777898383586127</v>
      </c>
    </row>
    <row r="89275" spans="1:8" x14ac:dyDescent="0.2">
      <c r="A89275" s="25" t="s">
        <v>19</v>
      </c>
      <c r="B89275" s="25" t="str">
        <f>INDEX(About!G:G,MATCH(A89275,About!F:F,0))</f>
        <v>CA</v>
      </c>
      <c r="C89275" s="25" t="e">
        <v>#N/A</v>
      </c>
      <c r="D89275" s="25" t="e">
        <f t="shared" si="1394"/>
        <v>#N/A</v>
      </c>
      <c r="E89275" s="25" t="s">
        <v>499</v>
      </c>
      <c r="F89275" s="11" t="s">
        <v>229</v>
      </c>
      <c r="G89275" s="12" t="s">
        <v>20</v>
      </c>
      <c r="H89275" s="13">
        <v>0</v>
      </c>
    </row>
    <row r="89276" spans="1:8" x14ac:dyDescent="0.2">
      <c r="A89276" s="25" t="s">
        <v>19</v>
      </c>
      <c r="B89276" s="25" t="str">
        <f>INDEX(About!G:G,MATCH(A89276,About!F:F,0))</f>
        <v>CA</v>
      </c>
      <c r="C89276" s="25" t="e">
        <v>#N/A</v>
      </c>
      <c r="D89276" s="25" t="e">
        <f t="shared" si="1394"/>
        <v>#N/A</v>
      </c>
      <c r="E89276" s="25" t="s">
        <v>499</v>
      </c>
      <c r="F89276" s="11" t="s">
        <v>229</v>
      </c>
      <c r="G89276" s="12" t="s">
        <v>21</v>
      </c>
      <c r="H89276" s="13">
        <v>0</v>
      </c>
    </row>
    <row r="89277" spans="1:8" x14ac:dyDescent="0.2">
      <c r="A89277" s="25" t="s">
        <v>19</v>
      </c>
      <c r="B89277" s="25" t="str">
        <f>INDEX(About!G:G,MATCH(A89277,About!F:F,0))</f>
        <v>CA</v>
      </c>
      <c r="C89277" s="25" t="e">
        <v>#N/A</v>
      </c>
      <c r="D89277" s="25" t="e">
        <f t="shared" si="1394"/>
        <v>#N/A</v>
      </c>
      <c r="E89277" s="25" t="s">
        <v>499</v>
      </c>
      <c r="F89277" s="11" t="s">
        <v>229</v>
      </c>
      <c r="G89277" s="12" t="s">
        <v>22</v>
      </c>
      <c r="H89277" s="13">
        <v>0</v>
      </c>
    </row>
    <row r="89278" spans="1:8" x14ac:dyDescent="0.2">
      <c r="A89278" s="25" t="s">
        <v>19</v>
      </c>
      <c r="B89278" s="25" t="str">
        <f>INDEX(About!G:G,MATCH(A89278,About!F:F,0))</f>
        <v>CA</v>
      </c>
      <c r="C89278" s="25" t="e">
        <v>#N/A</v>
      </c>
      <c r="D89278" s="25" t="e">
        <f t="shared" si="1394"/>
        <v>#N/A</v>
      </c>
      <c r="E89278" s="25" t="s">
        <v>499</v>
      </c>
      <c r="F89278" s="11" t="s">
        <v>229</v>
      </c>
      <c r="G89278" s="12" t="s">
        <v>23</v>
      </c>
      <c r="H89278" s="13">
        <v>0</v>
      </c>
    </row>
    <row r="89279" spans="1:8" x14ac:dyDescent="0.2">
      <c r="A89279" s="25" t="s">
        <v>19</v>
      </c>
      <c r="B89279" s="25" t="str">
        <f>INDEX(About!G:G,MATCH(A89279,About!F:F,0))</f>
        <v>CA</v>
      </c>
      <c r="C89279" s="25" t="e">
        <v>#N/A</v>
      </c>
      <c r="D89279" s="25" t="e">
        <f t="shared" si="1394"/>
        <v>#N/A</v>
      </c>
      <c r="E89279" s="25" t="s">
        <v>499</v>
      </c>
      <c r="F89279" s="11" t="s">
        <v>229</v>
      </c>
      <c r="G89279" s="12" t="s">
        <v>24</v>
      </c>
      <c r="H89279" s="13">
        <v>0</v>
      </c>
    </row>
    <row r="89280" spans="1:8" x14ac:dyDescent="0.2">
      <c r="A89280" s="25" t="s">
        <v>19</v>
      </c>
      <c r="B89280" s="25" t="str">
        <f>INDEX(About!G:G,MATCH(A89280,About!F:F,0))</f>
        <v>CA</v>
      </c>
      <c r="C89280" s="25" t="e">
        <v>#N/A</v>
      </c>
      <c r="D89280" s="25" t="e">
        <f t="shared" si="1394"/>
        <v>#N/A</v>
      </c>
      <c r="E89280" s="25" t="s">
        <v>499</v>
      </c>
      <c r="F89280" s="11" t="s">
        <v>229</v>
      </c>
      <c r="G89280" s="12" t="s">
        <v>25</v>
      </c>
      <c r="H89280" s="13">
        <v>0</v>
      </c>
    </row>
    <row r="89281" spans="1:8" x14ac:dyDescent="0.2">
      <c r="A89281" s="25" t="s">
        <v>19</v>
      </c>
      <c r="B89281" s="25" t="str">
        <f>INDEX(About!G:G,MATCH(A89281,About!F:F,0))</f>
        <v>CA</v>
      </c>
      <c r="C89281" s="25" t="e">
        <v>#N/A</v>
      </c>
      <c r="D89281" s="25" t="e">
        <f t="shared" si="1394"/>
        <v>#N/A</v>
      </c>
      <c r="E89281" s="25" t="s">
        <v>499</v>
      </c>
      <c r="F89281" s="11" t="s">
        <v>229</v>
      </c>
      <c r="G89281" s="12" t="s">
        <v>26</v>
      </c>
      <c r="H89281" s="13">
        <v>0</v>
      </c>
    </row>
    <row r="89282" spans="1:8" x14ac:dyDescent="0.2">
      <c r="A89282" s="25" t="s">
        <v>19</v>
      </c>
      <c r="B89282" s="25" t="str">
        <f>INDEX(About!G:G,MATCH(A89282,About!F:F,0))</f>
        <v>CA</v>
      </c>
      <c r="C89282" s="25" t="e">
        <v>#N/A</v>
      </c>
      <c r="D89282" s="25" t="e">
        <f t="shared" si="1394"/>
        <v>#N/A</v>
      </c>
      <c r="E89282" s="25" t="s">
        <v>499</v>
      </c>
      <c r="F89282" s="11" t="s">
        <v>229</v>
      </c>
      <c r="G89282" s="12" t="s">
        <v>27</v>
      </c>
      <c r="H89282" s="13">
        <v>0</v>
      </c>
    </row>
    <row r="89283" spans="1:8" x14ac:dyDescent="0.2">
      <c r="A89283" s="25" t="s">
        <v>19</v>
      </c>
      <c r="B89283" s="25" t="str">
        <f>INDEX(About!G:G,MATCH(A89283,About!F:F,0))</f>
        <v>CA</v>
      </c>
      <c r="C89283" s="25" t="e">
        <v>#N/A</v>
      </c>
      <c r="D89283" s="25" t="e">
        <f t="shared" si="1394"/>
        <v>#N/A</v>
      </c>
      <c r="E89283" s="25" t="s">
        <v>499</v>
      </c>
      <c r="F89283" s="11" t="s">
        <v>229</v>
      </c>
      <c r="G89283" s="12" t="s">
        <v>28</v>
      </c>
      <c r="H89283" s="13">
        <v>0</v>
      </c>
    </row>
    <row r="89284" spans="1:8" x14ac:dyDescent="0.2">
      <c r="A89284" s="25" t="s">
        <v>29</v>
      </c>
      <c r="B89284" s="25" t="str">
        <f>INDEX(About!G:G,MATCH(A89284,About!F:F,0))</f>
        <v>CO</v>
      </c>
      <c r="C89284" s="25" t="e">
        <v>#N/A</v>
      </c>
      <c r="D89284" s="25" t="e">
        <f t="shared" si="1394"/>
        <v>#N/A</v>
      </c>
      <c r="E89284" s="25" t="s">
        <v>499</v>
      </c>
      <c r="F89284" s="11" t="s">
        <v>229</v>
      </c>
      <c r="G89284" s="12" t="s">
        <v>30</v>
      </c>
      <c r="H89284" s="13">
        <v>104.80046119775939</v>
      </c>
    </row>
    <row r="89285" spans="1:8" x14ac:dyDescent="0.2">
      <c r="A89285" s="25" t="s">
        <v>29</v>
      </c>
      <c r="B89285" s="25" t="str">
        <f>INDEX(About!G:G,MATCH(A89285,About!F:F,0))</f>
        <v>CO</v>
      </c>
      <c r="C89285" s="25" t="e">
        <v>#N/A</v>
      </c>
      <c r="D89285" s="25" t="e">
        <f t="shared" si="1394"/>
        <v>#N/A</v>
      </c>
      <c r="E89285" s="25" t="s">
        <v>499</v>
      </c>
      <c r="F89285" s="11" t="s">
        <v>229</v>
      </c>
      <c r="G89285" s="12" t="s">
        <v>31</v>
      </c>
      <c r="H89285" s="13">
        <v>0</v>
      </c>
    </row>
    <row r="89286" spans="1:8" x14ac:dyDescent="0.2">
      <c r="A89286" s="25" t="s">
        <v>29</v>
      </c>
      <c r="B89286" s="25" t="str">
        <f>INDEX(About!G:G,MATCH(A89286,About!F:F,0))</f>
        <v>CO</v>
      </c>
      <c r="C89286" s="25" t="e">
        <v>#N/A</v>
      </c>
      <c r="D89286" s="25" t="e">
        <f t="shared" ref="D89286:D89349" si="1395">C89286=B89286</f>
        <v>#N/A</v>
      </c>
      <c r="E89286" s="25" t="s">
        <v>499</v>
      </c>
      <c r="F89286" s="11" t="s">
        <v>229</v>
      </c>
      <c r="G89286" s="12" t="s">
        <v>32</v>
      </c>
      <c r="H89286" s="13">
        <v>0</v>
      </c>
    </row>
    <row r="89287" spans="1:8" x14ac:dyDescent="0.2">
      <c r="A89287" s="25" t="s">
        <v>29</v>
      </c>
      <c r="B89287" s="25" t="str">
        <f>INDEX(About!G:G,MATCH(A89287,About!F:F,0))</f>
        <v>CO</v>
      </c>
      <c r="C89287" s="25" t="e">
        <v>#N/A</v>
      </c>
      <c r="D89287" s="25" t="e">
        <f t="shared" si="1395"/>
        <v>#N/A</v>
      </c>
      <c r="E89287" s="25" t="s">
        <v>499</v>
      </c>
      <c r="F89287" s="11" t="s">
        <v>229</v>
      </c>
      <c r="G89287" s="12" t="s">
        <v>33</v>
      </c>
      <c r="H89287" s="13">
        <v>0</v>
      </c>
    </row>
    <row r="89288" spans="1:8" x14ac:dyDescent="0.2">
      <c r="A89288" s="25" t="s">
        <v>29</v>
      </c>
      <c r="B89288" s="25" t="str">
        <f>INDEX(About!G:G,MATCH(A89288,About!F:F,0))</f>
        <v>CO</v>
      </c>
      <c r="C89288" s="25" t="e">
        <v>#N/A</v>
      </c>
      <c r="D89288" s="25" t="e">
        <f t="shared" si="1395"/>
        <v>#N/A</v>
      </c>
      <c r="E89288" s="25" t="s">
        <v>499</v>
      </c>
      <c r="F89288" s="11" t="s">
        <v>229</v>
      </c>
      <c r="G89288" s="12" t="s">
        <v>34</v>
      </c>
      <c r="H89288" s="13">
        <v>0</v>
      </c>
    </row>
    <row r="89289" spans="1:8" x14ac:dyDescent="0.2">
      <c r="A89289" s="25" t="s">
        <v>29</v>
      </c>
      <c r="B89289" s="25" t="str">
        <f>INDEX(About!G:G,MATCH(A89289,About!F:F,0))</f>
        <v>CO</v>
      </c>
      <c r="C89289" s="25" t="e">
        <v>#N/A</v>
      </c>
      <c r="D89289" s="25" t="e">
        <f t="shared" si="1395"/>
        <v>#N/A</v>
      </c>
      <c r="E89289" s="25" t="s">
        <v>499</v>
      </c>
      <c r="F89289" s="11" t="s">
        <v>229</v>
      </c>
      <c r="G89289" s="12" t="s">
        <v>35</v>
      </c>
      <c r="H89289" s="13">
        <v>0</v>
      </c>
    </row>
    <row r="89290" spans="1:8" x14ac:dyDescent="0.2">
      <c r="A89290" s="25" t="s">
        <v>29</v>
      </c>
      <c r="B89290" s="25" t="str">
        <f>INDEX(About!G:G,MATCH(A89290,About!F:F,0))</f>
        <v>CO</v>
      </c>
      <c r="C89290" s="25" t="e">
        <v>#N/A</v>
      </c>
      <c r="D89290" s="25" t="e">
        <f t="shared" si="1395"/>
        <v>#N/A</v>
      </c>
      <c r="E89290" s="25" t="s">
        <v>499</v>
      </c>
      <c r="F89290" s="11" t="s">
        <v>229</v>
      </c>
      <c r="G89290" s="12" t="s">
        <v>36</v>
      </c>
      <c r="H89290" s="13">
        <v>0</v>
      </c>
    </row>
    <row r="89291" spans="1:8" x14ac:dyDescent="0.2">
      <c r="A89291" s="25" t="s">
        <v>29</v>
      </c>
      <c r="B89291" s="25" t="str">
        <f>INDEX(About!G:G,MATCH(A89291,About!F:F,0))</f>
        <v>CO</v>
      </c>
      <c r="C89291" s="25" t="e">
        <v>#N/A</v>
      </c>
      <c r="D89291" s="25" t="e">
        <f t="shared" si="1395"/>
        <v>#N/A</v>
      </c>
      <c r="E89291" s="25" t="s">
        <v>499</v>
      </c>
      <c r="F89291" s="11" t="s">
        <v>229</v>
      </c>
      <c r="G89291" s="12" t="s">
        <v>37</v>
      </c>
      <c r="H89291" s="13">
        <v>0</v>
      </c>
    </row>
    <row r="89292" spans="1:8" x14ac:dyDescent="0.2">
      <c r="A89292" s="25" t="s">
        <v>29</v>
      </c>
      <c r="B89292" s="25" t="str">
        <f>INDEX(About!G:G,MATCH(A89292,About!F:F,0))</f>
        <v>CO</v>
      </c>
      <c r="C89292" s="25" t="e">
        <v>#N/A</v>
      </c>
      <c r="D89292" s="25" t="e">
        <f t="shared" si="1395"/>
        <v>#N/A</v>
      </c>
      <c r="E89292" s="25" t="s">
        <v>499</v>
      </c>
      <c r="F89292" s="11" t="s">
        <v>229</v>
      </c>
      <c r="G89292" s="12" t="s">
        <v>38</v>
      </c>
      <c r="H89292" s="13">
        <v>0</v>
      </c>
    </row>
    <row r="89293" spans="1:8" x14ac:dyDescent="0.2">
      <c r="A89293" s="25" t="s">
        <v>29</v>
      </c>
      <c r="B89293" s="25" t="str">
        <f>INDEX(About!G:G,MATCH(A89293,About!F:F,0))</f>
        <v>CO</v>
      </c>
      <c r="C89293" s="25" t="e">
        <v>#N/A</v>
      </c>
      <c r="D89293" s="25" t="e">
        <f t="shared" si="1395"/>
        <v>#N/A</v>
      </c>
      <c r="E89293" s="25" t="s">
        <v>499</v>
      </c>
      <c r="F89293" s="11" t="s">
        <v>229</v>
      </c>
      <c r="G89293" s="12" t="s">
        <v>39</v>
      </c>
      <c r="H89293" s="13">
        <v>0</v>
      </c>
    </row>
    <row r="89294" spans="1:8" x14ac:dyDescent="0.2">
      <c r="A89294" s="25" t="s">
        <v>40</v>
      </c>
      <c r="B89294" s="25" t="str">
        <f>INDEX(About!G:G,MATCH(A89294,About!F:F,0))</f>
        <v>FL</v>
      </c>
      <c r="C89294" s="25" t="e">
        <v>#N/A</v>
      </c>
      <c r="D89294" s="25" t="e">
        <f t="shared" si="1395"/>
        <v>#N/A</v>
      </c>
      <c r="E89294" s="25" t="s">
        <v>499</v>
      </c>
      <c r="F89294" s="11" t="s">
        <v>229</v>
      </c>
      <c r="G89294" s="12" t="s">
        <v>41</v>
      </c>
      <c r="H89294" s="13">
        <v>0</v>
      </c>
    </row>
    <row r="89295" spans="1:8" x14ac:dyDescent="0.2">
      <c r="A89295" s="25" t="s">
        <v>40</v>
      </c>
      <c r="B89295" s="25" t="str">
        <f>INDEX(About!G:G,MATCH(A89295,About!F:F,0))</f>
        <v>FL</v>
      </c>
      <c r="C89295" s="25" t="e">
        <v>#N/A</v>
      </c>
      <c r="D89295" s="25" t="e">
        <f t="shared" si="1395"/>
        <v>#N/A</v>
      </c>
      <c r="E89295" s="25" t="s">
        <v>499</v>
      </c>
      <c r="F89295" s="11" t="s">
        <v>229</v>
      </c>
      <c r="G89295" s="12" t="s">
        <v>42</v>
      </c>
      <c r="H89295" s="13">
        <v>76.203206279206398</v>
      </c>
    </row>
    <row r="89296" spans="1:8" x14ac:dyDescent="0.2">
      <c r="A89296" s="25" t="s">
        <v>40</v>
      </c>
      <c r="B89296" s="25" t="str">
        <f>INDEX(About!G:G,MATCH(A89296,About!F:F,0))</f>
        <v>FL</v>
      </c>
      <c r="C89296" s="25" t="e">
        <v>#N/A</v>
      </c>
      <c r="D89296" s="25" t="e">
        <f t="shared" si="1395"/>
        <v>#N/A</v>
      </c>
      <c r="E89296" s="25" t="s">
        <v>499</v>
      </c>
      <c r="F89296" s="11" t="s">
        <v>229</v>
      </c>
      <c r="G89296" s="12" t="s">
        <v>43</v>
      </c>
      <c r="H89296" s="13">
        <v>91.301652611530173</v>
      </c>
    </row>
    <row r="89297" spans="1:8" x14ac:dyDescent="0.2">
      <c r="A89297" s="25" t="s">
        <v>40</v>
      </c>
      <c r="B89297" s="25" t="str">
        <f>INDEX(About!G:G,MATCH(A89297,About!F:F,0))</f>
        <v>FL</v>
      </c>
      <c r="C89297" s="25" t="e">
        <v>#N/A</v>
      </c>
      <c r="D89297" s="25" t="e">
        <f t="shared" si="1395"/>
        <v>#N/A</v>
      </c>
      <c r="E89297" s="25" t="s">
        <v>499</v>
      </c>
      <c r="F89297" s="11" t="s">
        <v>229</v>
      </c>
      <c r="G89297" s="12" t="s">
        <v>45</v>
      </c>
      <c r="H89297" s="13">
        <v>0</v>
      </c>
    </row>
    <row r="89298" spans="1:8" x14ac:dyDescent="0.2">
      <c r="A89298" s="25" t="s">
        <v>44</v>
      </c>
      <c r="B89298" s="25" t="str">
        <f>INDEX(About!G:G,MATCH(A89298,About!F:F,0))</f>
        <v>GA</v>
      </c>
      <c r="C89298" s="25" t="e">
        <v>#N/A</v>
      </c>
      <c r="D89298" s="25" t="e">
        <f t="shared" si="1395"/>
        <v>#N/A</v>
      </c>
      <c r="E89298" s="25" t="s">
        <v>499</v>
      </c>
      <c r="F89298" s="11" t="s">
        <v>229</v>
      </c>
      <c r="G89298" s="12" t="s">
        <v>46</v>
      </c>
      <c r="H89298" s="13">
        <v>110.30330184986417</v>
      </c>
    </row>
    <row r="89299" spans="1:8" x14ac:dyDescent="0.2">
      <c r="A89299" s="25" t="s">
        <v>47</v>
      </c>
      <c r="B89299" s="25" t="str">
        <f>INDEX(About!G:G,MATCH(A89299,About!F:F,0))</f>
        <v>ID</v>
      </c>
      <c r="C89299" s="25" t="e">
        <v>#N/A</v>
      </c>
      <c r="D89299" s="25" t="e">
        <f t="shared" si="1395"/>
        <v>#N/A</v>
      </c>
      <c r="E89299" s="25" t="s">
        <v>499</v>
      </c>
      <c r="F89299" s="11" t="s">
        <v>229</v>
      </c>
      <c r="G89299" s="12" t="s">
        <v>48</v>
      </c>
      <c r="H89299" s="13">
        <v>0</v>
      </c>
    </row>
    <row r="89300" spans="1:8" x14ac:dyDescent="0.2">
      <c r="A89300" s="25" t="s">
        <v>49</v>
      </c>
      <c r="B89300" s="25" t="str">
        <f>INDEX(About!G:G,MATCH(A89300,About!F:F,0))</f>
        <v>IL</v>
      </c>
      <c r="C89300" s="25" t="e">
        <v>#N/A</v>
      </c>
      <c r="D89300" s="25" t="e">
        <f t="shared" si="1395"/>
        <v>#N/A</v>
      </c>
      <c r="E89300" s="25" t="s">
        <v>499</v>
      </c>
      <c r="F89300" s="11" t="s">
        <v>229</v>
      </c>
      <c r="G89300" s="12" t="s">
        <v>50</v>
      </c>
      <c r="H89300" s="13">
        <v>111.71477597078197</v>
      </c>
    </row>
    <row r="89301" spans="1:8" x14ac:dyDescent="0.2">
      <c r="A89301" s="25" t="s">
        <v>49</v>
      </c>
      <c r="B89301" s="25" t="str">
        <f>INDEX(About!G:G,MATCH(A89301,About!F:F,0))</f>
        <v>IL</v>
      </c>
      <c r="C89301" s="25" t="e">
        <v>#N/A</v>
      </c>
      <c r="D89301" s="25" t="e">
        <f t="shared" si="1395"/>
        <v>#N/A</v>
      </c>
      <c r="E89301" s="25" t="s">
        <v>499</v>
      </c>
      <c r="F89301" s="11" t="s">
        <v>229</v>
      </c>
      <c r="G89301" s="12" t="s">
        <v>51</v>
      </c>
      <c r="H89301" s="13">
        <v>0</v>
      </c>
    </row>
    <row r="89302" spans="1:8" x14ac:dyDescent="0.2">
      <c r="A89302" s="25" t="s">
        <v>52</v>
      </c>
      <c r="B89302" s="25" t="str">
        <f>INDEX(About!G:G,MATCH(A89302,About!F:F,0))</f>
        <v>IN</v>
      </c>
      <c r="C89302" s="25" t="e">
        <v>#N/A</v>
      </c>
      <c r="D89302" s="25" t="e">
        <f t="shared" si="1395"/>
        <v>#N/A</v>
      </c>
      <c r="E89302" s="25" t="s">
        <v>499</v>
      </c>
      <c r="F89302" s="11" t="s">
        <v>229</v>
      </c>
      <c r="G89302" s="12" t="s">
        <v>53</v>
      </c>
      <c r="H89302" s="13">
        <v>0</v>
      </c>
    </row>
    <row r="89303" spans="1:8" x14ac:dyDescent="0.2">
      <c r="A89303" s="25" t="s">
        <v>49</v>
      </c>
      <c r="B89303" s="25" t="str">
        <f>INDEX(About!G:G,MATCH(A89303,About!F:F,0))</f>
        <v>IL</v>
      </c>
      <c r="C89303" s="25" t="e">
        <v>#N/A</v>
      </c>
      <c r="D89303" s="25" t="e">
        <f t="shared" si="1395"/>
        <v>#N/A</v>
      </c>
      <c r="E89303" s="25" t="s">
        <v>499</v>
      </c>
      <c r="F89303" s="11" t="s">
        <v>229</v>
      </c>
      <c r="G89303" s="12" t="s">
        <v>54</v>
      </c>
      <c r="H89303" s="13">
        <v>0</v>
      </c>
    </row>
    <row r="89304" spans="1:8" x14ac:dyDescent="0.2">
      <c r="A89304" s="25" t="s">
        <v>52</v>
      </c>
      <c r="B89304" s="25" t="str">
        <f>INDEX(About!G:G,MATCH(A89304,About!F:F,0))</f>
        <v>IN</v>
      </c>
      <c r="C89304" s="25" t="e">
        <v>#N/A</v>
      </c>
      <c r="D89304" s="25" t="e">
        <f t="shared" si="1395"/>
        <v>#N/A</v>
      </c>
      <c r="E89304" s="25" t="s">
        <v>499</v>
      </c>
      <c r="F89304" s="11" t="s">
        <v>229</v>
      </c>
      <c r="G89304" s="12" t="s">
        <v>55</v>
      </c>
      <c r="H89304" s="13">
        <v>0</v>
      </c>
    </row>
    <row r="89305" spans="1:8" x14ac:dyDescent="0.2">
      <c r="A89305" s="25" t="s">
        <v>52</v>
      </c>
      <c r="B89305" s="25" t="str">
        <f>INDEX(About!G:G,MATCH(A89305,About!F:F,0))</f>
        <v>IN</v>
      </c>
      <c r="C89305" s="25" t="e">
        <v>#N/A</v>
      </c>
      <c r="D89305" s="25" t="e">
        <f t="shared" si="1395"/>
        <v>#N/A</v>
      </c>
      <c r="E89305" s="25" t="s">
        <v>499</v>
      </c>
      <c r="F89305" s="11" t="s">
        <v>229</v>
      </c>
      <c r="G89305" s="12" t="s">
        <v>56</v>
      </c>
      <c r="H89305" s="13">
        <v>0</v>
      </c>
    </row>
    <row r="89306" spans="1:8" x14ac:dyDescent="0.2">
      <c r="A89306" s="25" t="s">
        <v>57</v>
      </c>
      <c r="B89306" s="25" t="str">
        <f>INDEX(About!G:G,MATCH(A89306,About!F:F,0))</f>
        <v>KS</v>
      </c>
      <c r="C89306" s="25" t="e">
        <v>#N/A</v>
      </c>
      <c r="D89306" s="25" t="e">
        <f t="shared" si="1395"/>
        <v>#N/A</v>
      </c>
      <c r="E89306" s="25" t="s">
        <v>499</v>
      </c>
      <c r="F89306" s="11" t="s">
        <v>229</v>
      </c>
      <c r="G89306" s="12" t="s">
        <v>58</v>
      </c>
      <c r="H89306" s="13">
        <v>96.068173749945728</v>
      </c>
    </row>
    <row r="89307" spans="1:8" x14ac:dyDescent="0.2">
      <c r="A89307" s="25" t="s">
        <v>57</v>
      </c>
      <c r="B89307" s="25" t="str">
        <f>INDEX(About!G:G,MATCH(A89307,About!F:F,0))</f>
        <v>KS</v>
      </c>
      <c r="C89307" s="25" t="e">
        <v>#N/A</v>
      </c>
      <c r="D89307" s="25" t="e">
        <f t="shared" si="1395"/>
        <v>#N/A</v>
      </c>
      <c r="E89307" s="25" t="s">
        <v>499</v>
      </c>
      <c r="F89307" s="11" t="s">
        <v>229</v>
      </c>
      <c r="G89307" s="12" t="s">
        <v>59</v>
      </c>
      <c r="H89307" s="13">
        <v>90.881135924124749</v>
      </c>
    </row>
    <row r="89308" spans="1:8" x14ac:dyDescent="0.2">
      <c r="A89308" s="25" t="s">
        <v>57</v>
      </c>
      <c r="B89308" s="25" t="str">
        <f>INDEX(About!G:G,MATCH(A89308,About!F:F,0))</f>
        <v>KS</v>
      </c>
      <c r="C89308" s="25" t="e">
        <v>#N/A</v>
      </c>
      <c r="D89308" s="25" t="e">
        <f t="shared" si="1395"/>
        <v>#N/A</v>
      </c>
      <c r="E89308" s="25" t="s">
        <v>499</v>
      </c>
      <c r="F89308" s="11" t="s">
        <v>229</v>
      </c>
      <c r="G89308" s="12" t="s">
        <v>60</v>
      </c>
      <c r="H89308" s="13">
        <v>81.945961567468515</v>
      </c>
    </row>
    <row r="89309" spans="1:8" x14ac:dyDescent="0.2">
      <c r="A89309" s="25" t="s">
        <v>57</v>
      </c>
      <c r="B89309" s="25" t="str">
        <f>INDEX(About!G:G,MATCH(A89309,About!F:F,0))</f>
        <v>KS</v>
      </c>
      <c r="C89309" s="25" t="e">
        <v>#N/A</v>
      </c>
      <c r="D89309" s="25" t="e">
        <f t="shared" si="1395"/>
        <v>#N/A</v>
      </c>
      <c r="E89309" s="25" t="s">
        <v>499</v>
      </c>
      <c r="F89309" s="11" t="s">
        <v>229</v>
      </c>
      <c r="G89309" s="12" t="s">
        <v>61</v>
      </c>
      <c r="H89309" s="13">
        <v>0</v>
      </c>
    </row>
    <row r="89310" spans="1:8" x14ac:dyDescent="0.2">
      <c r="A89310" s="25" t="s">
        <v>57</v>
      </c>
      <c r="B89310" s="25" t="str">
        <f>INDEX(About!G:G,MATCH(A89310,About!F:F,0))</f>
        <v>KS</v>
      </c>
      <c r="C89310" s="25" t="e">
        <v>#N/A</v>
      </c>
      <c r="D89310" s="25" t="e">
        <f t="shared" si="1395"/>
        <v>#N/A</v>
      </c>
      <c r="E89310" s="25" t="s">
        <v>499</v>
      </c>
      <c r="F89310" s="11" t="s">
        <v>229</v>
      </c>
      <c r="G89310" s="12" t="s">
        <v>62</v>
      </c>
      <c r="H89310" s="13">
        <v>82.498988490529001</v>
      </c>
    </row>
    <row r="89311" spans="1:8" x14ac:dyDescent="0.2">
      <c r="A89311" s="25" t="s">
        <v>57</v>
      </c>
      <c r="B89311" s="25" t="str">
        <f>INDEX(About!G:G,MATCH(A89311,About!F:F,0))</f>
        <v>KS</v>
      </c>
      <c r="C89311" s="25" t="e">
        <v>#N/A</v>
      </c>
      <c r="D89311" s="25" t="e">
        <f t="shared" si="1395"/>
        <v>#N/A</v>
      </c>
      <c r="E89311" s="25" t="s">
        <v>499</v>
      </c>
      <c r="F89311" s="11" t="s">
        <v>229</v>
      </c>
      <c r="G89311" s="12" t="s">
        <v>63</v>
      </c>
      <c r="H89311" s="13">
        <v>101.20305821677867</v>
      </c>
    </row>
    <row r="89312" spans="1:8" x14ac:dyDescent="0.2">
      <c r="A89312" s="25" t="s">
        <v>57</v>
      </c>
      <c r="B89312" s="25" t="str">
        <f>INDEX(About!G:G,MATCH(A89312,About!F:F,0))</f>
        <v>KS</v>
      </c>
      <c r="C89312" s="25" t="e">
        <v>#N/A</v>
      </c>
      <c r="D89312" s="25" t="e">
        <f t="shared" si="1395"/>
        <v>#N/A</v>
      </c>
      <c r="E89312" s="25" t="s">
        <v>499</v>
      </c>
      <c r="F89312" s="11" t="s">
        <v>229</v>
      </c>
      <c r="G89312" s="12" t="s">
        <v>64</v>
      </c>
      <c r="H89312" s="13">
        <v>84.530873332229007</v>
      </c>
    </row>
    <row r="89313" spans="1:8" x14ac:dyDescent="0.2">
      <c r="A89313" s="25" t="s">
        <v>65</v>
      </c>
      <c r="B89313" s="25" t="str">
        <f>INDEX(About!G:G,MATCH(A89313,About!F:F,0))</f>
        <v>KY</v>
      </c>
      <c r="C89313" s="25" t="e">
        <v>#N/A</v>
      </c>
      <c r="D89313" s="25" t="e">
        <f t="shared" si="1395"/>
        <v>#N/A</v>
      </c>
      <c r="E89313" s="25" t="s">
        <v>499</v>
      </c>
      <c r="F89313" s="11" t="s">
        <v>229</v>
      </c>
      <c r="G89313" s="12" t="s">
        <v>66</v>
      </c>
      <c r="H89313" s="13">
        <v>0</v>
      </c>
    </row>
    <row r="89314" spans="1:8" x14ac:dyDescent="0.2">
      <c r="A89314" s="25" t="s">
        <v>65</v>
      </c>
      <c r="B89314" s="25" t="str">
        <f>INDEX(About!G:G,MATCH(A89314,About!F:F,0))</f>
        <v>KY</v>
      </c>
      <c r="C89314" s="25" t="e">
        <v>#N/A</v>
      </c>
      <c r="D89314" s="25" t="e">
        <f t="shared" si="1395"/>
        <v>#N/A</v>
      </c>
      <c r="E89314" s="25" t="s">
        <v>499</v>
      </c>
      <c r="F89314" s="11" t="s">
        <v>229</v>
      </c>
      <c r="G89314" s="12" t="s">
        <v>67</v>
      </c>
      <c r="H89314" s="13">
        <v>0</v>
      </c>
    </row>
    <row r="89315" spans="1:8" x14ac:dyDescent="0.2">
      <c r="A89315" s="25" t="s">
        <v>49</v>
      </c>
      <c r="B89315" s="25" t="str">
        <f>INDEX(About!G:G,MATCH(A89315,About!F:F,0))</f>
        <v>IL</v>
      </c>
      <c r="C89315" s="25" t="e">
        <v>#N/A</v>
      </c>
      <c r="D89315" s="25" t="e">
        <f t="shared" si="1395"/>
        <v>#N/A</v>
      </c>
      <c r="E89315" s="25" t="s">
        <v>499</v>
      </c>
      <c r="F89315" s="11" t="s">
        <v>229</v>
      </c>
      <c r="G89315" s="12" t="s">
        <v>68</v>
      </c>
      <c r="H89315" s="13">
        <v>103.8637388432399</v>
      </c>
    </row>
    <row r="89316" spans="1:8" x14ac:dyDescent="0.2">
      <c r="A89316" s="25" t="s">
        <v>65</v>
      </c>
      <c r="B89316" s="25" t="str">
        <f>INDEX(About!G:G,MATCH(A89316,About!F:F,0))</f>
        <v>KY</v>
      </c>
      <c r="C89316" s="25" t="e">
        <v>#N/A</v>
      </c>
      <c r="D89316" s="25" t="e">
        <f t="shared" si="1395"/>
        <v>#N/A</v>
      </c>
      <c r="E89316" s="25" t="s">
        <v>499</v>
      </c>
      <c r="F89316" s="11" t="s">
        <v>229</v>
      </c>
      <c r="G89316" s="12" t="s">
        <v>69</v>
      </c>
      <c r="H89316" s="13">
        <v>93.214893441323284</v>
      </c>
    </row>
    <row r="89317" spans="1:8" x14ac:dyDescent="0.2">
      <c r="A89317" s="25" t="s">
        <v>70</v>
      </c>
      <c r="B89317" s="25" t="str">
        <f>INDEX(About!G:G,MATCH(A89317,About!F:F,0))</f>
        <v>LA</v>
      </c>
      <c r="C89317" s="25" t="e">
        <v>#N/A</v>
      </c>
      <c r="D89317" s="25" t="e">
        <f t="shared" si="1395"/>
        <v>#N/A</v>
      </c>
      <c r="E89317" s="25" t="s">
        <v>499</v>
      </c>
      <c r="F89317" s="11" t="s">
        <v>229</v>
      </c>
      <c r="G89317" s="12" t="s">
        <v>71</v>
      </c>
      <c r="H89317" s="13">
        <v>36.748136045380235</v>
      </c>
    </row>
    <row r="89318" spans="1:8" x14ac:dyDescent="0.2">
      <c r="A89318" s="25" t="s">
        <v>70</v>
      </c>
      <c r="B89318" s="25" t="str">
        <f>INDEX(About!G:G,MATCH(A89318,About!F:F,0))</f>
        <v>LA</v>
      </c>
      <c r="C89318" s="25" t="e">
        <v>#N/A</v>
      </c>
      <c r="D89318" s="25" t="e">
        <f t="shared" si="1395"/>
        <v>#N/A</v>
      </c>
      <c r="E89318" s="25" t="s">
        <v>499</v>
      </c>
      <c r="F89318" s="11" t="s">
        <v>229</v>
      </c>
      <c r="G89318" s="12" t="s">
        <v>72</v>
      </c>
      <c r="H89318" s="13">
        <v>26.546259416820718</v>
      </c>
    </row>
    <row r="89319" spans="1:8" x14ac:dyDescent="0.2">
      <c r="A89319" s="25" t="s">
        <v>70</v>
      </c>
      <c r="B89319" s="25" t="str">
        <f>INDEX(About!G:G,MATCH(A89319,About!F:F,0))</f>
        <v>LA</v>
      </c>
      <c r="C89319" s="25" t="e">
        <v>#N/A</v>
      </c>
      <c r="D89319" s="25" t="e">
        <f t="shared" si="1395"/>
        <v>#N/A</v>
      </c>
      <c r="E89319" s="25" t="s">
        <v>499</v>
      </c>
      <c r="F89319" s="11" t="s">
        <v>229</v>
      </c>
      <c r="G89319" s="12" t="s">
        <v>73</v>
      </c>
      <c r="H89319" s="13">
        <v>32.890525208940105</v>
      </c>
    </row>
    <row r="89320" spans="1:8" x14ac:dyDescent="0.2">
      <c r="A89320" s="25" t="s">
        <v>70</v>
      </c>
      <c r="B89320" s="25" t="str">
        <f>INDEX(About!G:G,MATCH(A89320,About!F:F,0))</f>
        <v>LA</v>
      </c>
      <c r="C89320" s="25" t="e">
        <v>#N/A</v>
      </c>
      <c r="D89320" s="25" t="e">
        <f t="shared" si="1395"/>
        <v>#N/A</v>
      </c>
      <c r="E89320" s="25" t="s">
        <v>499</v>
      </c>
      <c r="F89320" s="11" t="s">
        <v>229</v>
      </c>
      <c r="G89320" s="12" t="s">
        <v>74</v>
      </c>
      <c r="H89320" s="13">
        <v>48.618331048495101</v>
      </c>
    </row>
    <row r="89321" spans="1:8" x14ac:dyDescent="0.2">
      <c r="A89321" s="25" t="s">
        <v>75</v>
      </c>
      <c r="B89321" s="25" t="str">
        <f>INDEX(About!G:G,MATCH(A89321,About!F:F,0))</f>
        <v>MD</v>
      </c>
      <c r="C89321" s="25" t="e">
        <v>#N/A</v>
      </c>
      <c r="D89321" s="25" t="e">
        <f t="shared" si="1395"/>
        <v>#N/A</v>
      </c>
      <c r="E89321" s="25" t="s">
        <v>499</v>
      </c>
      <c r="F89321" s="11" t="s">
        <v>229</v>
      </c>
      <c r="G89321" s="12" t="s">
        <v>76</v>
      </c>
      <c r="H89321" s="13">
        <v>0</v>
      </c>
    </row>
    <row r="89322" spans="1:8" x14ac:dyDescent="0.2">
      <c r="A89322" s="25" t="s">
        <v>75</v>
      </c>
      <c r="B89322" s="25" t="str">
        <f>INDEX(About!G:G,MATCH(A89322,About!F:F,0))</f>
        <v>MD</v>
      </c>
      <c r="C89322" s="25" t="e">
        <v>#N/A</v>
      </c>
      <c r="D89322" s="25" t="e">
        <f t="shared" si="1395"/>
        <v>#N/A</v>
      </c>
      <c r="E89322" s="25" t="s">
        <v>499</v>
      </c>
      <c r="F89322" s="11" t="s">
        <v>229</v>
      </c>
      <c r="G89322" s="12" t="s">
        <v>77</v>
      </c>
      <c r="H89322" s="13">
        <v>0</v>
      </c>
    </row>
    <row r="89323" spans="1:8" x14ac:dyDescent="0.2">
      <c r="A89323" s="25" t="s">
        <v>78</v>
      </c>
      <c r="B89323" s="25" t="str">
        <f>INDEX(About!G:G,MATCH(A89323,About!F:F,0))</f>
        <v>MI</v>
      </c>
      <c r="C89323" s="25" t="e">
        <v>#N/A</v>
      </c>
      <c r="D89323" s="25" t="e">
        <f t="shared" si="1395"/>
        <v>#N/A</v>
      </c>
      <c r="E89323" s="25" t="s">
        <v>499</v>
      </c>
      <c r="F89323" s="11" t="s">
        <v>229</v>
      </c>
      <c r="G89323" s="12" t="s">
        <v>79</v>
      </c>
      <c r="H89323" s="13">
        <v>0</v>
      </c>
    </row>
    <row r="89324" spans="1:8" x14ac:dyDescent="0.2">
      <c r="A89324" s="25" t="s">
        <v>80</v>
      </c>
      <c r="B89324" s="25" t="str">
        <f>INDEX(About!G:G,MATCH(A89324,About!F:F,0))</f>
        <v>MS</v>
      </c>
      <c r="C89324" s="25" t="e">
        <v>#N/A</v>
      </c>
      <c r="D89324" s="25" t="e">
        <f t="shared" si="1395"/>
        <v>#N/A</v>
      </c>
      <c r="E89324" s="25" t="s">
        <v>499</v>
      </c>
      <c r="F89324" s="11" t="s">
        <v>229</v>
      </c>
      <c r="G89324" s="12" t="s">
        <v>81</v>
      </c>
      <c r="H89324" s="13">
        <v>44.251289096359002</v>
      </c>
    </row>
    <row r="89325" spans="1:8" x14ac:dyDescent="0.2">
      <c r="A89325" s="25" t="s">
        <v>80</v>
      </c>
      <c r="B89325" s="25" t="str">
        <f>INDEX(About!G:G,MATCH(A89325,About!F:F,0))</f>
        <v>MS</v>
      </c>
      <c r="C89325" s="25" t="e">
        <v>#N/A</v>
      </c>
      <c r="D89325" s="25" t="e">
        <f t="shared" si="1395"/>
        <v>#N/A</v>
      </c>
      <c r="E89325" s="25" t="s">
        <v>499</v>
      </c>
      <c r="F89325" s="11" t="s">
        <v>229</v>
      </c>
      <c r="G89325" s="12" t="s">
        <v>82</v>
      </c>
      <c r="H89325" s="13">
        <v>65.936631073135516</v>
      </c>
    </row>
    <row r="89326" spans="1:8" x14ac:dyDescent="0.2">
      <c r="A89326" s="25" t="s">
        <v>80</v>
      </c>
      <c r="B89326" s="25" t="str">
        <f>INDEX(About!G:G,MATCH(A89326,About!F:F,0))</f>
        <v>MS</v>
      </c>
      <c r="C89326" s="25" t="e">
        <v>#N/A</v>
      </c>
      <c r="D89326" s="25" t="e">
        <f t="shared" si="1395"/>
        <v>#N/A</v>
      </c>
      <c r="E89326" s="25" t="s">
        <v>499</v>
      </c>
      <c r="F89326" s="11" t="s">
        <v>229</v>
      </c>
      <c r="G89326" s="12" t="s">
        <v>83</v>
      </c>
      <c r="H89326" s="13">
        <v>57.066690459457178</v>
      </c>
    </row>
    <row r="89327" spans="1:8" x14ac:dyDescent="0.2">
      <c r="A89327" s="25" t="s">
        <v>80</v>
      </c>
      <c r="B89327" s="25" t="str">
        <f>INDEX(About!G:G,MATCH(A89327,About!F:F,0))</f>
        <v>MS</v>
      </c>
      <c r="C89327" s="25" t="e">
        <v>#N/A</v>
      </c>
      <c r="D89327" s="25" t="e">
        <f t="shared" si="1395"/>
        <v>#N/A</v>
      </c>
      <c r="E89327" s="25" t="s">
        <v>499</v>
      </c>
      <c r="F89327" s="11" t="s">
        <v>229</v>
      </c>
      <c r="G89327" s="12" t="s">
        <v>84</v>
      </c>
      <c r="H89327" s="13">
        <v>46.147980968634528</v>
      </c>
    </row>
    <row r="89328" spans="1:8" x14ac:dyDescent="0.2">
      <c r="A89328" s="25" t="s">
        <v>80</v>
      </c>
      <c r="B89328" s="25" t="str">
        <f>INDEX(About!G:G,MATCH(A89328,About!F:F,0))</f>
        <v>MS</v>
      </c>
      <c r="C89328" s="25" t="e">
        <v>#N/A</v>
      </c>
      <c r="D89328" s="25" t="e">
        <f t="shared" si="1395"/>
        <v>#N/A</v>
      </c>
      <c r="E89328" s="25" t="s">
        <v>499</v>
      </c>
      <c r="F89328" s="11" t="s">
        <v>229</v>
      </c>
      <c r="G89328" s="12" t="s">
        <v>85</v>
      </c>
      <c r="H89328" s="13">
        <v>53.053385810210678</v>
      </c>
    </row>
    <row r="89329" spans="1:8" x14ac:dyDescent="0.2">
      <c r="A89329" s="25" t="s">
        <v>80</v>
      </c>
      <c r="B89329" s="25" t="str">
        <f>INDEX(About!G:G,MATCH(A89329,About!F:F,0))</f>
        <v>MS</v>
      </c>
      <c r="C89329" s="25" t="e">
        <v>#N/A</v>
      </c>
      <c r="D89329" s="25" t="e">
        <f t="shared" si="1395"/>
        <v>#N/A</v>
      </c>
      <c r="E89329" s="25" t="s">
        <v>499</v>
      </c>
      <c r="F89329" s="11" t="s">
        <v>229</v>
      </c>
      <c r="G89329" s="12" t="s">
        <v>86</v>
      </c>
      <c r="H89329" s="13">
        <v>64.260967249233687</v>
      </c>
    </row>
    <row r="89330" spans="1:8" x14ac:dyDescent="0.2">
      <c r="A89330" s="25" t="s">
        <v>87</v>
      </c>
      <c r="B89330" s="25" t="str">
        <f>INDEX(About!G:G,MATCH(A89330,About!F:F,0))</f>
        <v>MT</v>
      </c>
      <c r="C89330" s="25" t="e">
        <v>#N/A</v>
      </c>
      <c r="D89330" s="25" t="e">
        <f t="shared" si="1395"/>
        <v>#N/A</v>
      </c>
      <c r="E89330" s="25" t="s">
        <v>499</v>
      </c>
      <c r="F89330" s="11" t="s">
        <v>229</v>
      </c>
      <c r="G89330" s="12" t="s">
        <v>88</v>
      </c>
      <c r="H89330" s="13">
        <v>0</v>
      </c>
    </row>
    <row r="89331" spans="1:8" x14ac:dyDescent="0.2">
      <c r="A89331" s="25" t="s">
        <v>87</v>
      </c>
      <c r="B89331" s="25" t="str">
        <f>INDEX(About!G:G,MATCH(A89331,About!F:F,0))</f>
        <v>MT</v>
      </c>
      <c r="C89331" s="25" t="e">
        <v>#N/A</v>
      </c>
      <c r="D89331" s="25" t="e">
        <f t="shared" si="1395"/>
        <v>#N/A</v>
      </c>
      <c r="E89331" s="25" t="s">
        <v>499</v>
      </c>
      <c r="F89331" s="11" t="s">
        <v>229</v>
      </c>
      <c r="G89331" s="12" t="s">
        <v>89</v>
      </c>
      <c r="H89331" s="13">
        <v>0</v>
      </c>
    </row>
    <row r="89332" spans="1:8" x14ac:dyDescent="0.2">
      <c r="A89332" s="25" t="s">
        <v>87</v>
      </c>
      <c r="B89332" s="25" t="str">
        <f>INDEX(About!G:G,MATCH(A89332,About!F:F,0))</f>
        <v>MT</v>
      </c>
      <c r="C89332" s="25" t="e">
        <v>#N/A</v>
      </c>
      <c r="D89332" s="25" t="e">
        <f t="shared" si="1395"/>
        <v>#N/A</v>
      </c>
      <c r="E89332" s="25" t="s">
        <v>499</v>
      </c>
      <c r="F89332" s="11" t="s">
        <v>229</v>
      </c>
      <c r="G89332" s="12" t="s">
        <v>90</v>
      </c>
      <c r="H89332" s="13">
        <v>0</v>
      </c>
    </row>
    <row r="89333" spans="1:8" x14ac:dyDescent="0.2">
      <c r="A89333" s="25" t="s">
        <v>87</v>
      </c>
      <c r="B89333" s="25" t="str">
        <f>INDEX(About!G:G,MATCH(A89333,About!F:F,0))</f>
        <v>MT</v>
      </c>
      <c r="C89333" s="25" t="e">
        <v>#N/A</v>
      </c>
      <c r="D89333" s="25" t="e">
        <f t="shared" si="1395"/>
        <v>#N/A</v>
      </c>
      <c r="E89333" s="25" t="s">
        <v>499</v>
      </c>
      <c r="F89333" s="11" t="s">
        <v>229</v>
      </c>
      <c r="G89333" s="12" t="s">
        <v>91</v>
      </c>
      <c r="H89333" s="13">
        <v>0</v>
      </c>
    </row>
    <row r="89334" spans="1:8" x14ac:dyDescent="0.2">
      <c r="A89334" s="25" t="s">
        <v>87</v>
      </c>
      <c r="B89334" s="25" t="str">
        <f>INDEX(About!G:G,MATCH(A89334,About!F:F,0))</f>
        <v>MT</v>
      </c>
      <c r="C89334" s="25" t="e">
        <v>#N/A</v>
      </c>
      <c r="D89334" s="25" t="e">
        <f t="shared" si="1395"/>
        <v>#N/A</v>
      </c>
      <c r="E89334" s="25" t="s">
        <v>499</v>
      </c>
      <c r="F89334" s="11" t="s">
        <v>229</v>
      </c>
      <c r="G89334" s="12" t="s">
        <v>92</v>
      </c>
      <c r="H89334" s="13">
        <v>0</v>
      </c>
    </row>
    <row r="89335" spans="1:8" x14ac:dyDescent="0.2">
      <c r="A89335" s="25" t="s">
        <v>87</v>
      </c>
      <c r="B89335" s="25" t="str">
        <f>INDEX(About!G:G,MATCH(A89335,About!F:F,0))</f>
        <v>MT</v>
      </c>
      <c r="C89335" s="25" t="e">
        <v>#N/A</v>
      </c>
      <c r="D89335" s="25" t="e">
        <f t="shared" si="1395"/>
        <v>#N/A</v>
      </c>
      <c r="E89335" s="25" t="s">
        <v>499</v>
      </c>
      <c r="F89335" s="11" t="s">
        <v>229</v>
      </c>
      <c r="G89335" s="12" t="s">
        <v>93</v>
      </c>
      <c r="H89335" s="13">
        <v>0</v>
      </c>
    </row>
    <row r="89336" spans="1:8" x14ac:dyDescent="0.2">
      <c r="A89336" s="25" t="s">
        <v>87</v>
      </c>
      <c r="B89336" s="25" t="str">
        <f>INDEX(About!G:G,MATCH(A89336,About!F:F,0))</f>
        <v>MT</v>
      </c>
      <c r="C89336" s="25" t="e">
        <v>#N/A</v>
      </c>
      <c r="D89336" s="25" t="e">
        <f t="shared" si="1395"/>
        <v>#N/A</v>
      </c>
      <c r="E89336" s="25" t="s">
        <v>499</v>
      </c>
      <c r="F89336" s="11" t="s">
        <v>229</v>
      </c>
      <c r="G89336" s="12" t="s">
        <v>94</v>
      </c>
      <c r="H89336" s="13">
        <v>0</v>
      </c>
    </row>
    <row r="89337" spans="1:8" x14ac:dyDescent="0.2">
      <c r="A89337" s="25" t="s">
        <v>95</v>
      </c>
      <c r="B89337" s="25" t="str">
        <f>INDEX(About!G:G,MATCH(A89337,About!F:F,0))</f>
        <v>NE</v>
      </c>
      <c r="C89337" s="25" t="e">
        <v>#N/A</v>
      </c>
      <c r="D89337" s="25" t="e">
        <f t="shared" si="1395"/>
        <v>#N/A</v>
      </c>
      <c r="E89337" s="25" t="s">
        <v>499</v>
      </c>
      <c r="F89337" s="11" t="s">
        <v>229</v>
      </c>
      <c r="G89337" s="12" t="s">
        <v>96</v>
      </c>
      <c r="H89337" s="13">
        <v>0</v>
      </c>
    </row>
    <row r="89338" spans="1:8" x14ac:dyDescent="0.2">
      <c r="A89338" s="25" t="s">
        <v>95</v>
      </c>
      <c r="B89338" s="25" t="str">
        <f>INDEX(About!G:G,MATCH(A89338,About!F:F,0))</f>
        <v>NE</v>
      </c>
      <c r="C89338" s="25" t="e">
        <v>#N/A</v>
      </c>
      <c r="D89338" s="25" t="e">
        <f t="shared" si="1395"/>
        <v>#N/A</v>
      </c>
      <c r="E89338" s="25" t="s">
        <v>499</v>
      </c>
      <c r="F89338" s="11" t="s">
        <v>229</v>
      </c>
      <c r="G89338" s="12" t="s">
        <v>97</v>
      </c>
      <c r="H89338" s="13">
        <v>0</v>
      </c>
    </row>
    <row r="89339" spans="1:8" x14ac:dyDescent="0.2">
      <c r="A89339" s="25" t="s">
        <v>651</v>
      </c>
      <c r="B89339" s="25" t="str">
        <f>INDEX(About!G:G,MATCH(A89339,About!F:F,0))</f>
        <v>NM</v>
      </c>
      <c r="C89339" s="25" t="e">
        <v>#N/A</v>
      </c>
      <c r="D89339" s="25" t="e">
        <f t="shared" si="1395"/>
        <v>#N/A</v>
      </c>
      <c r="E89339" s="25" t="s">
        <v>499</v>
      </c>
      <c r="F89339" s="11" t="s">
        <v>229</v>
      </c>
      <c r="G89339" s="12" t="s">
        <v>98</v>
      </c>
      <c r="H89339" s="13">
        <v>111.69673062875651</v>
      </c>
    </row>
    <row r="89340" spans="1:8" x14ac:dyDescent="0.2">
      <c r="A89340" s="25" t="s">
        <v>651</v>
      </c>
      <c r="B89340" s="25" t="str">
        <f>INDEX(About!G:G,MATCH(A89340,About!F:F,0))</f>
        <v>NM</v>
      </c>
      <c r="C89340" s="25" t="e">
        <v>#N/A</v>
      </c>
      <c r="D89340" s="25" t="e">
        <f t="shared" si="1395"/>
        <v>#N/A</v>
      </c>
      <c r="E89340" s="25" t="s">
        <v>499</v>
      </c>
      <c r="F89340" s="11" t="s">
        <v>229</v>
      </c>
      <c r="G89340" s="12" t="s">
        <v>99</v>
      </c>
      <c r="H89340" s="13">
        <v>111.00451377495267</v>
      </c>
    </row>
    <row r="89341" spans="1:8" x14ac:dyDescent="0.2">
      <c r="A89341" s="25" t="s">
        <v>651</v>
      </c>
      <c r="B89341" s="25" t="str">
        <f>INDEX(About!G:G,MATCH(A89341,About!F:F,0))</f>
        <v>NM</v>
      </c>
      <c r="C89341" s="25" t="e">
        <v>#N/A</v>
      </c>
      <c r="D89341" s="25" t="e">
        <f t="shared" si="1395"/>
        <v>#N/A</v>
      </c>
      <c r="E89341" s="25" t="s">
        <v>499</v>
      </c>
      <c r="F89341" s="11" t="s">
        <v>229</v>
      </c>
      <c r="G89341" s="12" t="s">
        <v>100</v>
      </c>
      <c r="H89341" s="13">
        <v>102.37680177107102</v>
      </c>
    </row>
    <row r="89342" spans="1:8" x14ac:dyDescent="0.2">
      <c r="A89342" s="25" t="s">
        <v>651</v>
      </c>
      <c r="B89342" s="25" t="str">
        <f>INDEX(About!G:G,MATCH(A89342,About!F:F,0))</f>
        <v>NM</v>
      </c>
      <c r="C89342" s="25" t="e">
        <v>#N/A</v>
      </c>
      <c r="D89342" s="25" t="e">
        <f t="shared" si="1395"/>
        <v>#N/A</v>
      </c>
      <c r="E89342" s="25" t="s">
        <v>499</v>
      </c>
      <c r="F89342" s="11" t="s">
        <v>229</v>
      </c>
      <c r="G89342" s="12" t="s">
        <v>101</v>
      </c>
      <c r="H89342" s="13">
        <v>91.602967269142638</v>
      </c>
    </row>
    <row r="89343" spans="1:8" x14ac:dyDescent="0.2">
      <c r="A89343" s="25" t="s">
        <v>651</v>
      </c>
      <c r="B89343" s="25" t="str">
        <f>INDEX(About!G:G,MATCH(A89343,About!F:F,0))</f>
        <v>NM</v>
      </c>
      <c r="C89343" s="25" t="e">
        <v>#N/A</v>
      </c>
      <c r="D89343" s="25" t="e">
        <f t="shared" si="1395"/>
        <v>#N/A</v>
      </c>
      <c r="E89343" s="25" t="s">
        <v>499</v>
      </c>
      <c r="F89343" s="11" t="s">
        <v>229</v>
      </c>
      <c r="G89343" s="12" t="s">
        <v>102</v>
      </c>
      <c r="H89343" s="13">
        <v>0</v>
      </c>
    </row>
    <row r="89344" spans="1:8" x14ac:dyDescent="0.2">
      <c r="A89344" s="25" t="s">
        <v>651</v>
      </c>
      <c r="B89344" s="25" t="str">
        <f>INDEX(About!G:G,MATCH(A89344,About!F:F,0))</f>
        <v>NM</v>
      </c>
      <c r="C89344" s="25" t="e">
        <v>#N/A</v>
      </c>
      <c r="D89344" s="25" t="e">
        <f t="shared" si="1395"/>
        <v>#N/A</v>
      </c>
      <c r="E89344" s="25" t="s">
        <v>499</v>
      </c>
      <c r="F89344" s="11" t="s">
        <v>229</v>
      </c>
      <c r="G89344" s="12" t="s">
        <v>103</v>
      </c>
      <c r="H89344" s="13">
        <v>81.453136412110723</v>
      </c>
    </row>
    <row r="89345" spans="1:8" x14ac:dyDescent="0.2">
      <c r="A89345" s="25" t="s">
        <v>651</v>
      </c>
      <c r="B89345" s="25" t="str">
        <f>INDEX(About!G:G,MATCH(A89345,About!F:F,0))</f>
        <v>NM</v>
      </c>
      <c r="C89345" s="25" t="e">
        <v>#N/A</v>
      </c>
      <c r="D89345" s="25" t="e">
        <f t="shared" si="1395"/>
        <v>#N/A</v>
      </c>
      <c r="E89345" s="25" t="s">
        <v>499</v>
      </c>
      <c r="F89345" s="11" t="s">
        <v>229</v>
      </c>
      <c r="G89345" s="12" t="s">
        <v>104</v>
      </c>
      <c r="H89345" s="13">
        <v>0</v>
      </c>
    </row>
    <row r="89346" spans="1:8" x14ac:dyDescent="0.2">
      <c r="A89346" s="25" t="s">
        <v>651</v>
      </c>
      <c r="B89346" s="25" t="str">
        <f>INDEX(About!G:G,MATCH(A89346,About!F:F,0))</f>
        <v>NM</v>
      </c>
      <c r="C89346" s="25" t="e">
        <v>#N/A</v>
      </c>
      <c r="D89346" s="25" t="e">
        <f t="shared" si="1395"/>
        <v>#N/A</v>
      </c>
      <c r="E89346" s="25" t="s">
        <v>499</v>
      </c>
      <c r="F89346" s="11" t="s">
        <v>229</v>
      </c>
      <c r="G89346" s="12" t="s">
        <v>105</v>
      </c>
      <c r="H89346" s="13">
        <v>95.914128736167456</v>
      </c>
    </row>
    <row r="89347" spans="1:8" x14ac:dyDescent="0.2">
      <c r="A89347" s="25" t="s">
        <v>653</v>
      </c>
      <c r="B89347" s="25" t="str">
        <f>INDEX(About!G:G,MATCH(A89347,About!F:F,0))</f>
        <v>NY</v>
      </c>
      <c r="C89347" s="25" t="e">
        <v>#N/A</v>
      </c>
      <c r="D89347" s="25" t="e">
        <f t="shared" si="1395"/>
        <v>#N/A</v>
      </c>
      <c r="E89347" s="25" t="s">
        <v>499</v>
      </c>
      <c r="F89347" s="11" t="s">
        <v>229</v>
      </c>
      <c r="G89347" s="12" t="s">
        <v>106</v>
      </c>
      <c r="H89347" s="13">
        <v>0</v>
      </c>
    </row>
    <row r="89348" spans="1:8" x14ac:dyDescent="0.2">
      <c r="A89348" s="25" t="s">
        <v>653</v>
      </c>
      <c r="B89348" s="25" t="str">
        <f>INDEX(About!G:G,MATCH(A89348,About!F:F,0))</f>
        <v>NY</v>
      </c>
      <c r="C89348" s="25" t="e">
        <v>#N/A</v>
      </c>
      <c r="D89348" s="25" t="e">
        <f t="shared" si="1395"/>
        <v>#N/A</v>
      </c>
      <c r="E89348" s="25" t="s">
        <v>499</v>
      </c>
      <c r="F89348" s="11" t="s">
        <v>229</v>
      </c>
      <c r="G89348" s="12" t="s">
        <v>107</v>
      </c>
      <c r="H89348" s="13">
        <v>0</v>
      </c>
    </row>
    <row r="89349" spans="1:8" x14ac:dyDescent="0.2">
      <c r="A89349" s="25" t="s">
        <v>655</v>
      </c>
      <c r="B89349" s="25" t="str">
        <f>INDEX(About!G:G,MATCH(A89349,About!F:F,0))</f>
        <v>NC</v>
      </c>
      <c r="C89349" s="25" t="e">
        <v>#N/A</v>
      </c>
      <c r="D89349" s="25" t="e">
        <f t="shared" si="1395"/>
        <v>#N/A</v>
      </c>
      <c r="E89349" s="25" t="s">
        <v>499</v>
      </c>
      <c r="F89349" s="11" t="s">
        <v>229</v>
      </c>
      <c r="G89349" s="12" t="s">
        <v>108</v>
      </c>
      <c r="H89349" s="13">
        <v>0</v>
      </c>
    </row>
    <row r="89350" spans="1:8" x14ac:dyDescent="0.2">
      <c r="A89350" s="25" t="s">
        <v>657</v>
      </c>
      <c r="B89350" s="25" t="str">
        <f>INDEX(About!G:G,MATCH(A89350,About!F:F,0))</f>
        <v>ND</v>
      </c>
      <c r="C89350" s="25" t="e">
        <v>#N/A</v>
      </c>
      <c r="D89350" s="25" t="e">
        <f t="shared" ref="D89350:D89413" si="1396">C89350=B89350</f>
        <v>#N/A</v>
      </c>
      <c r="E89350" s="25" t="s">
        <v>499</v>
      </c>
      <c r="F89350" s="11" t="s">
        <v>229</v>
      </c>
      <c r="G89350" s="12" t="s">
        <v>109</v>
      </c>
      <c r="H89350" s="13">
        <v>0</v>
      </c>
    </row>
    <row r="89351" spans="1:8" x14ac:dyDescent="0.2">
      <c r="A89351" s="25" t="s">
        <v>110</v>
      </c>
      <c r="B89351" s="25" t="str">
        <f>INDEX(About!G:G,MATCH(A89351,About!F:F,0))</f>
        <v>OH</v>
      </c>
      <c r="C89351" s="25" t="e">
        <v>#N/A</v>
      </c>
      <c r="D89351" s="25" t="e">
        <f t="shared" si="1396"/>
        <v>#N/A</v>
      </c>
      <c r="E89351" s="25" t="s">
        <v>499</v>
      </c>
      <c r="F89351" s="11" t="s">
        <v>229</v>
      </c>
      <c r="G89351" s="12" t="s">
        <v>111</v>
      </c>
      <c r="H89351" s="13">
        <v>0</v>
      </c>
    </row>
    <row r="89352" spans="1:8" x14ac:dyDescent="0.2">
      <c r="A89352" s="25" t="s">
        <v>110</v>
      </c>
      <c r="B89352" s="25" t="str">
        <f>INDEX(About!G:G,MATCH(A89352,About!F:F,0))</f>
        <v>OH</v>
      </c>
      <c r="C89352" s="25" t="e">
        <v>#N/A</v>
      </c>
      <c r="D89352" s="25" t="e">
        <f t="shared" si="1396"/>
        <v>#N/A</v>
      </c>
      <c r="E89352" s="25" t="s">
        <v>499</v>
      </c>
      <c r="F89352" s="11" t="s">
        <v>229</v>
      </c>
      <c r="G89352" s="12" t="s">
        <v>112</v>
      </c>
      <c r="H89352" s="13">
        <v>0</v>
      </c>
    </row>
    <row r="89353" spans="1:8" x14ac:dyDescent="0.2">
      <c r="A89353" s="25" t="s">
        <v>110</v>
      </c>
      <c r="B89353" s="25" t="str">
        <f>INDEX(About!G:G,MATCH(A89353,About!F:F,0))</f>
        <v>OH</v>
      </c>
      <c r="C89353" s="25" t="e">
        <v>#N/A</v>
      </c>
      <c r="D89353" s="25" t="e">
        <f t="shared" si="1396"/>
        <v>#N/A</v>
      </c>
      <c r="E89353" s="25" t="s">
        <v>499</v>
      </c>
      <c r="F89353" s="11" t="s">
        <v>229</v>
      </c>
      <c r="G89353" s="12" t="s">
        <v>113</v>
      </c>
      <c r="H89353" s="13">
        <v>0</v>
      </c>
    </row>
    <row r="89354" spans="1:8" x14ac:dyDescent="0.2">
      <c r="A89354" s="25" t="s">
        <v>114</v>
      </c>
      <c r="B89354" s="25" t="str">
        <f>INDEX(About!G:G,MATCH(A89354,About!F:F,0))</f>
        <v>OK</v>
      </c>
      <c r="C89354" s="25" t="e">
        <v>#N/A</v>
      </c>
      <c r="D89354" s="25" t="e">
        <f t="shared" si="1396"/>
        <v>#N/A</v>
      </c>
      <c r="E89354" s="25" t="s">
        <v>499</v>
      </c>
      <c r="F89354" s="11" t="s">
        <v>229</v>
      </c>
      <c r="G89354" s="12" t="s">
        <v>115</v>
      </c>
      <c r="H89354" s="13">
        <v>69.227944343921166</v>
      </c>
    </row>
    <row r="89355" spans="1:8" x14ac:dyDescent="0.2">
      <c r="A89355" s="25" t="s">
        <v>114</v>
      </c>
      <c r="B89355" s="25" t="str">
        <f>INDEX(About!G:G,MATCH(A89355,About!F:F,0))</f>
        <v>OK</v>
      </c>
      <c r="C89355" s="25" t="e">
        <v>#N/A</v>
      </c>
      <c r="D89355" s="25" t="e">
        <f t="shared" si="1396"/>
        <v>#N/A</v>
      </c>
      <c r="E89355" s="25" t="s">
        <v>499</v>
      </c>
      <c r="F89355" s="11" t="s">
        <v>229</v>
      </c>
      <c r="G89355" s="12" t="s">
        <v>116</v>
      </c>
      <c r="H89355" s="13">
        <v>54.575198914518246</v>
      </c>
    </row>
    <row r="89356" spans="1:8" x14ac:dyDescent="0.2">
      <c r="A89356" s="25" t="s">
        <v>114</v>
      </c>
      <c r="B89356" s="25" t="str">
        <f>INDEX(About!G:G,MATCH(A89356,About!F:F,0))</f>
        <v>OK</v>
      </c>
      <c r="C89356" s="25" t="e">
        <v>#N/A</v>
      </c>
      <c r="D89356" s="25" t="e">
        <f t="shared" si="1396"/>
        <v>#N/A</v>
      </c>
      <c r="E89356" s="25" t="s">
        <v>499</v>
      </c>
      <c r="F89356" s="11" t="s">
        <v>229</v>
      </c>
      <c r="G89356" s="12" t="s">
        <v>117</v>
      </c>
      <c r="H89356" s="13">
        <v>63.833846497757158</v>
      </c>
    </row>
    <row r="89357" spans="1:8" x14ac:dyDescent="0.2">
      <c r="A89357" s="25" t="s">
        <v>114</v>
      </c>
      <c r="B89357" s="25" t="str">
        <f>INDEX(About!G:G,MATCH(A89357,About!F:F,0))</f>
        <v>OK</v>
      </c>
      <c r="C89357" s="25" t="e">
        <v>#N/A</v>
      </c>
      <c r="D89357" s="25" t="e">
        <f t="shared" si="1396"/>
        <v>#N/A</v>
      </c>
      <c r="E89357" s="25" t="s">
        <v>499</v>
      </c>
      <c r="F89357" s="11" t="s">
        <v>229</v>
      </c>
      <c r="G89357" s="12" t="s">
        <v>118</v>
      </c>
      <c r="H89357" s="13">
        <v>75.382676215347487</v>
      </c>
    </row>
    <row r="89358" spans="1:8" x14ac:dyDescent="0.2">
      <c r="A89358" s="25" t="s">
        <v>114</v>
      </c>
      <c r="B89358" s="25" t="str">
        <f>INDEX(About!G:G,MATCH(A89358,About!F:F,0))</f>
        <v>OK</v>
      </c>
      <c r="C89358" s="25" t="e">
        <v>#N/A</v>
      </c>
      <c r="D89358" s="25" t="e">
        <f t="shared" si="1396"/>
        <v>#N/A</v>
      </c>
      <c r="E89358" s="25" t="s">
        <v>499</v>
      </c>
      <c r="F89358" s="11" t="s">
        <v>229</v>
      </c>
      <c r="G89358" s="12" t="s">
        <v>119</v>
      </c>
      <c r="H89358" s="13">
        <v>75.912179056518085</v>
      </c>
    </row>
    <row r="89359" spans="1:8" x14ac:dyDescent="0.2">
      <c r="A89359" s="25" t="s">
        <v>114</v>
      </c>
      <c r="B89359" s="25" t="str">
        <f>INDEX(About!G:G,MATCH(A89359,About!F:F,0))</f>
        <v>OK</v>
      </c>
      <c r="C89359" s="25" t="e">
        <v>#N/A</v>
      </c>
      <c r="D89359" s="25" t="e">
        <f t="shared" si="1396"/>
        <v>#N/A</v>
      </c>
      <c r="E89359" s="25" t="s">
        <v>499</v>
      </c>
      <c r="F89359" s="11" t="s">
        <v>229</v>
      </c>
      <c r="G89359" s="12" t="s">
        <v>120</v>
      </c>
      <c r="H89359" s="13">
        <v>49.239391004553362</v>
      </c>
    </row>
    <row r="89360" spans="1:8" x14ac:dyDescent="0.2">
      <c r="A89360" s="25" t="s">
        <v>114</v>
      </c>
      <c r="B89360" s="25" t="str">
        <f>INDEX(About!G:G,MATCH(A89360,About!F:F,0))</f>
        <v>OK</v>
      </c>
      <c r="C89360" s="25" t="e">
        <v>#N/A</v>
      </c>
      <c r="D89360" s="25" t="e">
        <f t="shared" si="1396"/>
        <v>#N/A</v>
      </c>
      <c r="E89360" s="25" t="s">
        <v>499</v>
      </c>
      <c r="F89360" s="11" t="s">
        <v>229</v>
      </c>
      <c r="G89360" s="12" t="s">
        <v>121</v>
      </c>
      <c r="H89360" s="13">
        <v>87.694264649892574</v>
      </c>
    </row>
    <row r="89361" spans="1:8" x14ac:dyDescent="0.2">
      <c r="A89361" s="25" t="s">
        <v>114</v>
      </c>
      <c r="B89361" s="25" t="str">
        <f>INDEX(About!G:G,MATCH(A89361,About!F:F,0))</f>
        <v>OK</v>
      </c>
      <c r="C89361" s="25" t="e">
        <v>#N/A</v>
      </c>
      <c r="D89361" s="25" t="e">
        <f t="shared" si="1396"/>
        <v>#N/A</v>
      </c>
      <c r="E89361" s="25" t="s">
        <v>499</v>
      </c>
      <c r="F89361" s="11" t="s">
        <v>229</v>
      </c>
      <c r="G89361" s="12" t="s">
        <v>122</v>
      </c>
      <c r="H89361" s="13">
        <v>77.834239539400571</v>
      </c>
    </row>
    <row r="89362" spans="1:8" x14ac:dyDescent="0.2">
      <c r="A89362" s="25" t="s">
        <v>114</v>
      </c>
      <c r="B89362" s="25" t="str">
        <f>INDEX(About!G:G,MATCH(A89362,About!F:F,0))</f>
        <v>OK</v>
      </c>
      <c r="C89362" s="25" t="e">
        <v>#N/A</v>
      </c>
      <c r="D89362" s="25" t="e">
        <f t="shared" si="1396"/>
        <v>#N/A</v>
      </c>
      <c r="E89362" s="25" t="s">
        <v>499</v>
      </c>
      <c r="F89362" s="11" t="s">
        <v>229</v>
      </c>
      <c r="G89362" s="12" t="s">
        <v>123</v>
      </c>
      <c r="H89362" s="13">
        <v>54.34551618906211</v>
      </c>
    </row>
    <row r="89363" spans="1:8" x14ac:dyDescent="0.2">
      <c r="A89363" s="25" t="s">
        <v>124</v>
      </c>
      <c r="B89363" s="25" t="str">
        <f>INDEX(About!G:G,MATCH(A89363,About!F:F,0))</f>
        <v>OR</v>
      </c>
      <c r="C89363" s="25" t="e">
        <v>#N/A</v>
      </c>
      <c r="D89363" s="25" t="e">
        <f t="shared" si="1396"/>
        <v>#N/A</v>
      </c>
      <c r="E89363" s="25" t="s">
        <v>499</v>
      </c>
      <c r="F89363" s="11" t="s">
        <v>229</v>
      </c>
      <c r="G89363" s="12" t="s">
        <v>125</v>
      </c>
      <c r="H89363" s="13">
        <v>0</v>
      </c>
    </row>
    <row r="89364" spans="1:8" x14ac:dyDescent="0.2">
      <c r="A89364" s="25" t="s">
        <v>124</v>
      </c>
      <c r="B89364" s="25" t="str">
        <f>INDEX(About!G:G,MATCH(A89364,About!F:F,0))</f>
        <v>OR</v>
      </c>
      <c r="C89364" s="25" t="e">
        <v>#N/A</v>
      </c>
      <c r="D89364" s="25" t="e">
        <f t="shared" si="1396"/>
        <v>#N/A</v>
      </c>
      <c r="E89364" s="25" t="s">
        <v>499</v>
      </c>
      <c r="F89364" s="11" t="s">
        <v>229</v>
      </c>
      <c r="G89364" s="12" t="s">
        <v>126</v>
      </c>
      <c r="H89364" s="13">
        <v>0</v>
      </c>
    </row>
    <row r="89365" spans="1:8" x14ac:dyDescent="0.2">
      <c r="A89365" s="25" t="s">
        <v>127</v>
      </c>
      <c r="B89365" s="25" t="str">
        <f>INDEX(About!G:G,MATCH(A89365,About!F:F,0))</f>
        <v>PA</v>
      </c>
      <c r="C89365" s="25" t="e">
        <v>#N/A</v>
      </c>
      <c r="D89365" s="25" t="e">
        <f t="shared" si="1396"/>
        <v>#N/A</v>
      </c>
      <c r="E89365" s="25" t="s">
        <v>499</v>
      </c>
      <c r="F89365" s="11" t="s">
        <v>229</v>
      </c>
      <c r="G89365" s="12" t="s">
        <v>128</v>
      </c>
      <c r="H89365" s="13">
        <v>0</v>
      </c>
    </row>
    <row r="89366" spans="1:8" x14ac:dyDescent="0.2">
      <c r="A89366" s="25" t="s">
        <v>665</v>
      </c>
      <c r="B89366" s="25" t="str">
        <f>INDEX(About!G:G,MATCH(A89366,About!F:F,0))</f>
        <v>SC</v>
      </c>
      <c r="C89366" s="25" t="e">
        <v>#N/A</v>
      </c>
      <c r="D89366" s="25" t="e">
        <f t="shared" si="1396"/>
        <v>#N/A</v>
      </c>
      <c r="E89366" s="25" t="s">
        <v>499</v>
      </c>
      <c r="F89366" s="11" t="s">
        <v>229</v>
      </c>
      <c r="G89366" s="12" t="s">
        <v>129</v>
      </c>
      <c r="H89366" s="13">
        <v>0</v>
      </c>
    </row>
    <row r="89367" spans="1:8" x14ac:dyDescent="0.2">
      <c r="A89367" s="25" t="s">
        <v>665</v>
      </c>
      <c r="B89367" s="25" t="str">
        <f>INDEX(About!G:G,MATCH(A89367,About!F:F,0))</f>
        <v>SC</v>
      </c>
      <c r="C89367" s="25" t="e">
        <v>#N/A</v>
      </c>
      <c r="D89367" s="25" t="e">
        <f t="shared" si="1396"/>
        <v>#N/A</v>
      </c>
      <c r="E89367" s="25" t="s">
        <v>499</v>
      </c>
      <c r="F89367" s="11" t="s">
        <v>229</v>
      </c>
      <c r="G89367" s="12" t="s">
        <v>130</v>
      </c>
      <c r="H89367" s="13">
        <v>0</v>
      </c>
    </row>
    <row r="89368" spans="1:8" x14ac:dyDescent="0.2">
      <c r="A89368" s="25" t="s">
        <v>667</v>
      </c>
      <c r="B89368" s="25" t="str">
        <f>INDEX(About!G:G,MATCH(A89368,About!F:F,0))</f>
        <v>SD</v>
      </c>
      <c r="C89368" s="25" t="e">
        <v>#N/A</v>
      </c>
      <c r="D89368" s="25" t="e">
        <f t="shared" si="1396"/>
        <v>#N/A</v>
      </c>
      <c r="E89368" s="25" t="s">
        <v>499</v>
      </c>
      <c r="F89368" s="11" t="s">
        <v>229</v>
      </c>
      <c r="G89368" s="12" t="s">
        <v>131</v>
      </c>
      <c r="H89368" s="13">
        <v>0</v>
      </c>
    </row>
    <row r="89369" spans="1:8" x14ac:dyDescent="0.2">
      <c r="A89369" s="25" t="s">
        <v>667</v>
      </c>
      <c r="B89369" s="25" t="str">
        <f>INDEX(About!G:G,MATCH(A89369,About!F:F,0))</f>
        <v>SD</v>
      </c>
      <c r="C89369" s="25" t="e">
        <v>#N/A</v>
      </c>
      <c r="D89369" s="25" t="e">
        <f t="shared" si="1396"/>
        <v>#N/A</v>
      </c>
      <c r="E89369" s="25" t="s">
        <v>499</v>
      </c>
      <c r="F89369" s="11" t="s">
        <v>229</v>
      </c>
      <c r="G89369" s="12" t="s">
        <v>132</v>
      </c>
      <c r="H89369" s="13">
        <v>0</v>
      </c>
    </row>
    <row r="89370" spans="1:8" x14ac:dyDescent="0.2">
      <c r="A89370" s="25" t="s">
        <v>133</v>
      </c>
      <c r="B89370" s="25" t="str">
        <f>INDEX(About!G:G,MATCH(A89370,About!F:F,0))</f>
        <v>TN</v>
      </c>
      <c r="C89370" s="25" t="e">
        <v>#N/A</v>
      </c>
      <c r="D89370" s="25" t="e">
        <f t="shared" si="1396"/>
        <v>#N/A</v>
      </c>
      <c r="E89370" s="25" t="s">
        <v>499</v>
      </c>
      <c r="F89370" s="11" t="s">
        <v>229</v>
      </c>
      <c r="G89370" s="12" t="s">
        <v>134</v>
      </c>
      <c r="H89370" s="13">
        <v>106.76333468454318</v>
      </c>
    </row>
    <row r="89371" spans="1:8" x14ac:dyDescent="0.2">
      <c r="A89371" s="25" t="s">
        <v>133</v>
      </c>
      <c r="B89371" s="25" t="str">
        <f>INDEX(About!G:G,MATCH(A89371,About!F:F,0))</f>
        <v>TN</v>
      </c>
      <c r="C89371" s="25" t="e">
        <v>#N/A</v>
      </c>
      <c r="D89371" s="25" t="e">
        <f t="shared" si="1396"/>
        <v>#N/A</v>
      </c>
      <c r="E89371" s="25" t="s">
        <v>499</v>
      </c>
      <c r="F89371" s="11" t="s">
        <v>229</v>
      </c>
      <c r="G89371" s="12" t="s">
        <v>135</v>
      </c>
      <c r="H89371" s="13">
        <v>106.60392567767227</v>
      </c>
    </row>
    <row r="89372" spans="1:8" x14ac:dyDescent="0.2">
      <c r="A89372" s="25" t="s">
        <v>133</v>
      </c>
      <c r="B89372" s="25" t="str">
        <f>INDEX(About!G:G,MATCH(A89372,About!F:F,0))</f>
        <v>TN</v>
      </c>
      <c r="C89372" s="25" t="e">
        <v>#N/A</v>
      </c>
      <c r="D89372" s="25" t="e">
        <f t="shared" si="1396"/>
        <v>#N/A</v>
      </c>
      <c r="E89372" s="25" t="s">
        <v>499</v>
      </c>
      <c r="F89372" s="11" t="s">
        <v>229</v>
      </c>
      <c r="G89372" s="12" t="s">
        <v>136</v>
      </c>
      <c r="H89372" s="13">
        <v>94.694806349490975</v>
      </c>
    </row>
    <row r="89373" spans="1:8" x14ac:dyDescent="0.2">
      <c r="A89373" s="25" t="s">
        <v>137</v>
      </c>
      <c r="B89373" s="25" t="str">
        <f>INDEX(About!G:G,MATCH(A89373,About!F:F,0))</f>
        <v>TX</v>
      </c>
      <c r="C89373" s="25" t="e">
        <v>#N/A</v>
      </c>
      <c r="D89373" s="25" t="e">
        <f t="shared" si="1396"/>
        <v>#N/A</v>
      </c>
      <c r="E89373" s="25" t="s">
        <v>499</v>
      </c>
      <c r="F89373" s="11" t="s">
        <v>229</v>
      </c>
      <c r="G89373" s="12" t="s">
        <v>138</v>
      </c>
      <c r="H89373" s="13">
        <v>79.643349882834755</v>
      </c>
    </row>
    <row r="89374" spans="1:8" x14ac:dyDescent="0.2">
      <c r="A89374" s="25" t="s">
        <v>137</v>
      </c>
      <c r="B89374" s="25" t="str">
        <f>INDEX(About!G:G,MATCH(A89374,About!F:F,0))</f>
        <v>TX</v>
      </c>
      <c r="C89374" s="25" t="e">
        <v>#N/A</v>
      </c>
      <c r="D89374" s="25" t="e">
        <f t="shared" si="1396"/>
        <v>#N/A</v>
      </c>
      <c r="E89374" s="25" t="s">
        <v>499</v>
      </c>
      <c r="F89374" s="11" t="s">
        <v>229</v>
      </c>
      <c r="G89374" s="12" t="s">
        <v>139</v>
      </c>
      <c r="H89374" s="13">
        <v>45.416252568967266</v>
      </c>
    </row>
    <row r="89375" spans="1:8" x14ac:dyDescent="0.2">
      <c r="A89375" s="25" t="s">
        <v>137</v>
      </c>
      <c r="B89375" s="25" t="str">
        <f>INDEX(About!G:G,MATCH(A89375,About!F:F,0))</f>
        <v>TX</v>
      </c>
      <c r="C89375" s="25" t="e">
        <v>#N/A</v>
      </c>
      <c r="D89375" s="25" t="e">
        <f t="shared" si="1396"/>
        <v>#N/A</v>
      </c>
      <c r="E89375" s="25" t="s">
        <v>499</v>
      </c>
      <c r="F89375" s="11" t="s">
        <v>229</v>
      </c>
      <c r="G89375" s="12" t="s">
        <v>140</v>
      </c>
      <c r="H89375" s="13">
        <v>24.511248657211713</v>
      </c>
    </row>
    <row r="89376" spans="1:8" x14ac:dyDescent="0.2">
      <c r="A89376" s="25" t="s">
        <v>137</v>
      </c>
      <c r="B89376" s="25" t="str">
        <f>INDEX(About!G:G,MATCH(A89376,About!F:F,0))</f>
        <v>TX</v>
      </c>
      <c r="C89376" s="25" t="e">
        <v>#N/A</v>
      </c>
      <c r="D89376" s="25" t="e">
        <f t="shared" si="1396"/>
        <v>#N/A</v>
      </c>
      <c r="E89376" s="25" t="s">
        <v>499</v>
      </c>
      <c r="F89376" s="11" t="s">
        <v>229</v>
      </c>
      <c r="G89376" s="12" t="s">
        <v>141</v>
      </c>
      <c r="H89376" s="13">
        <v>17.049830526676676</v>
      </c>
    </row>
    <row r="89377" spans="1:8" x14ac:dyDescent="0.2">
      <c r="A89377" s="25" t="s">
        <v>137</v>
      </c>
      <c r="B89377" s="25" t="str">
        <f>INDEX(About!G:G,MATCH(A89377,About!F:F,0))</f>
        <v>TX</v>
      </c>
      <c r="C89377" s="25" t="e">
        <v>#N/A</v>
      </c>
      <c r="D89377" s="25" t="e">
        <f t="shared" si="1396"/>
        <v>#N/A</v>
      </c>
      <c r="E89377" s="25" t="s">
        <v>499</v>
      </c>
      <c r="F89377" s="11" t="s">
        <v>229</v>
      </c>
      <c r="G89377" s="12" t="s">
        <v>142</v>
      </c>
      <c r="H89377" s="13">
        <v>98.27840684272509</v>
      </c>
    </row>
    <row r="89378" spans="1:8" x14ac:dyDescent="0.2">
      <c r="A89378" s="25" t="s">
        <v>137</v>
      </c>
      <c r="B89378" s="25" t="str">
        <f>INDEX(About!G:G,MATCH(A89378,About!F:F,0))</f>
        <v>TX</v>
      </c>
      <c r="C89378" s="25" t="e">
        <v>#N/A</v>
      </c>
      <c r="D89378" s="25" t="e">
        <f t="shared" si="1396"/>
        <v>#N/A</v>
      </c>
      <c r="E89378" s="25" t="s">
        <v>499</v>
      </c>
      <c r="F89378" s="11" t="s">
        <v>229</v>
      </c>
      <c r="G89378" s="12" t="s">
        <v>143</v>
      </c>
      <c r="H89378" s="13">
        <v>27.791192451118746</v>
      </c>
    </row>
    <row r="89379" spans="1:8" x14ac:dyDescent="0.2">
      <c r="A89379" s="25" t="s">
        <v>137</v>
      </c>
      <c r="B89379" s="25" t="str">
        <f>INDEX(About!G:G,MATCH(A89379,About!F:F,0))</f>
        <v>TX</v>
      </c>
      <c r="C89379" s="25" t="e">
        <v>#N/A</v>
      </c>
      <c r="D89379" s="25" t="e">
        <f t="shared" si="1396"/>
        <v>#N/A</v>
      </c>
      <c r="E89379" s="25" t="s">
        <v>499</v>
      </c>
      <c r="F89379" s="11" t="s">
        <v>229</v>
      </c>
      <c r="G89379" s="12" t="s">
        <v>144</v>
      </c>
      <c r="H89379" s="13">
        <v>76.59622104691411</v>
      </c>
    </row>
    <row r="89380" spans="1:8" x14ac:dyDescent="0.2">
      <c r="A89380" s="25" t="s">
        <v>137</v>
      </c>
      <c r="B89380" s="25" t="str">
        <f>INDEX(About!G:G,MATCH(A89380,About!F:F,0))</f>
        <v>TX</v>
      </c>
      <c r="C89380" s="25" t="e">
        <v>#N/A</v>
      </c>
      <c r="D89380" s="25" t="e">
        <f t="shared" si="1396"/>
        <v>#N/A</v>
      </c>
      <c r="E89380" s="25" t="s">
        <v>499</v>
      </c>
      <c r="F89380" s="11" t="s">
        <v>229</v>
      </c>
      <c r="G89380" s="12" t="s">
        <v>145</v>
      </c>
      <c r="H89380" s="13">
        <v>67.708348759067945</v>
      </c>
    </row>
    <row r="89381" spans="1:8" x14ac:dyDescent="0.2">
      <c r="A89381" s="25" t="s">
        <v>114</v>
      </c>
      <c r="B89381" s="25" t="str">
        <f>INDEX(About!G:G,MATCH(A89381,About!F:F,0))</f>
        <v>OK</v>
      </c>
      <c r="C89381" s="25" t="e">
        <v>#N/A</v>
      </c>
      <c r="D89381" s="25" t="e">
        <f t="shared" si="1396"/>
        <v>#N/A</v>
      </c>
      <c r="E89381" s="25" t="s">
        <v>499</v>
      </c>
      <c r="F89381" s="11" t="s">
        <v>229</v>
      </c>
      <c r="G89381" s="12" t="s">
        <v>146</v>
      </c>
      <c r="H89381" s="13">
        <v>43.304442394636141</v>
      </c>
    </row>
    <row r="89382" spans="1:8" x14ac:dyDescent="0.2">
      <c r="A89382" s="25" t="s">
        <v>147</v>
      </c>
      <c r="B89382" s="25" t="str">
        <f>INDEX(About!G:G,MATCH(A89382,About!F:F,0))</f>
        <v>UT</v>
      </c>
      <c r="C89382" s="25" t="e">
        <v>#N/A</v>
      </c>
      <c r="D89382" s="25" t="e">
        <f t="shared" si="1396"/>
        <v>#N/A</v>
      </c>
      <c r="E89382" s="25" t="s">
        <v>499</v>
      </c>
      <c r="F89382" s="11" t="s">
        <v>229</v>
      </c>
      <c r="G89382" s="12" t="s">
        <v>148</v>
      </c>
      <c r="H89382" s="13">
        <v>0</v>
      </c>
    </row>
    <row r="89383" spans="1:8" x14ac:dyDescent="0.2">
      <c r="A89383" s="25" t="s">
        <v>147</v>
      </c>
      <c r="B89383" s="25" t="str">
        <f>INDEX(About!G:G,MATCH(A89383,About!F:F,0))</f>
        <v>UT</v>
      </c>
      <c r="C89383" s="25" t="e">
        <v>#N/A</v>
      </c>
      <c r="D89383" s="25" t="e">
        <f t="shared" si="1396"/>
        <v>#N/A</v>
      </c>
      <c r="E89383" s="25" t="s">
        <v>499</v>
      </c>
      <c r="F89383" s="11" t="s">
        <v>229</v>
      </c>
      <c r="G89383" s="12" t="s">
        <v>149</v>
      </c>
      <c r="H89383" s="13">
        <v>0</v>
      </c>
    </row>
    <row r="89384" spans="1:8" x14ac:dyDescent="0.2">
      <c r="A89384" s="25" t="s">
        <v>147</v>
      </c>
      <c r="B89384" s="25" t="str">
        <f>INDEX(About!G:G,MATCH(A89384,About!F:F,0))</f>
        <v>UT</v>
      </c>
      <c r="C89384" s="25" t="e">
        <v>#N/A</v>
      </c>
      <c r="D89384" s="25" t="e">
        <f t="shared" si="1396"/>
        <v>#N/A</v>
      </c>
      <c r="E89384" s="25" t="s">
        <v>499</v>
      </c>
      <c r="F89384" s="11" t="s">
        <v>229</v>
      </c>
      <c r="G89384" s="12" t="s">
        <v>150</v>
      </c>
      <c r="H89384" s="13">
        <v>0</v>
      </c>
    </row>
    <row r="89385" spans="1:8" x14ac:dyDescent="0.2">
      <c r="A89385" s="25" t="s">
        <v>147</v>
      </c>
      <c r="B89385" s="25" t="str">
        <f>INDEX(About!G:G,MATCH(A89385,About!F:F,0))</f>
        <v>UT</v>
      </c>
      <c r="C89385" s="25" t="e">
        <v>#N/A</v>
      </c>
      <c r="D89385" s="25" t="e">
        <f t="shared" si="1396"/>
        <v>#N/A</v>
      </c>
      <c r="E89385" s="25" t="s">
        <v>499</v>
      </c>
      <c r="F89385" s="11" t="s">
        <v>229</v>
      </c>
      <c r="G89385" s="12" t="s">
        <v>151</v>
      </c>
      <c r="H89385" s="13">
        <v>0</v>
      </c>
    </row>
    <row r="89386" spans="1:8" x14ac:dyDescent="0.2">
      <c r="A89386" s="25" t="s">
        <v>147</v>
      </c>
      <c r="B89386" s="25" t="str">
        <f>INDEX(About!G:G,MATCH(A89386,About!F:F,0))</f>
        <v>UT</v>
      </c>
      <c r="C89386" s="25" t="e">
        <v>#N/A</v>
      </c>
      <c r="D89386" s="25" t="e">
        <f t="shared" si="1396"/>
        <v>#N/A</v>
      </c>
      <c r="E89386" s="25" t="s">
        <v>499</v>
      </c>
      <c r="F89386" s="11" t="s">
        <v>229</v>
      </c>
      <c r="G89386" s="12" t="s">
        <v>152</v>
      </c>
      <c r="H89386" s="13">
        <v>0</v>
      </c>
    </row>
    <row r="89387" spans="1:8" x14ac:dyDescent="0.2">
      <c r="A89387" s="25" t="s">
        <v>147</v>
      </c>
      <c r="B89387" s="25" t="str">
        <f>INDEX(About!G:G,MATCH(A89387,About!F:F,0))</f>
        <v>UT</v>
      </c>
      <c r="C89387" s="25" t="e">
        <v>#N/A</v>
      </c>
      <c r="D89387" s="25" t="e">
        <f t="shared" si="1396"/>
        <v>#N/A</v>
      </c>
      <c r="E89387" s="25" t="s">
        <v>499</v>
      </c>
      <c r="F89387" s="11" t="s">
        <v>229</v>
      </c>
      <c r="G89387" s="12" t="s">
        <v>153</v>
      </c>
      <c r="H89387" s="13">
        <v>0</v>
      </c>
    </row>
    <row r="89388" spans="1:8" x14ac:dyDescent="0.2">
      <c r="A89388" s="25" t="s">
        <v>147</v>
      </c>
      <c r="B89388" s="25" t="str">
        <f>INDEX(About!G:G,MATCH(A89388,About!F:F,0))</f>
        <v>UT</v>
      </c>
      <c r="C89388" s="25" t="e">
        <v>#N/A</v>
      </c>
      <c r="D89388" s="25" t="e">
        <f t="shared" si="1396"/>
        <v>#N/A</v>
      </c>
      <c r="E89388" s="25" t="s">
        <v>499</v>
      </c>
      <c r="F89388" s="11" t="s">
        <v>229</v>
      </c>
      <c r="G89388" s="12" t="s">
        <v>154</v>
      </c>
      <c r="H89388" s="13">
        <v>0</v>
      </c>
    </row>
    <row r="89389" spans="1:8" x14ac:dyDescent="0.2">
      <c r="A89389" s="25" t="s">
        <v>147</v>
      </c>
      <c r="B89389" s="25" t="str">
        <f>INDEX(About!G:G,MATCH(A89389,About!F:F,0))</f>
        <v>UT</v>
      </c>
      <c r="C89389" s="25" t="e">
        <v>#N/A</v>
      </c>
      <c r="D89389" s="25" t="e">
        <f t="shared" si="1396"/>
        <v>#N/A</v>
      </c>
      <c r="E89389" s="25" t="s">
        <v>499</v>
      </c>
      <c r="F89389" s="11" t="s">
        <v>229</v>
      </c>
      <c r="G89389" s="12" t="s">
        <v>155</v>
      </c>
      <c r="H89389" s="13">
        <v>0</v>
      </c>
    </row>
    <row r="89390" spans="1:8" x14ac:dyDescent="0.2">
      <c r="A89390" s="25" t="s">
        <v>156</v>
      </c>
      <c r="B89390" s="25" t="str">
        <f>INDEX(About!G:G,MATCH(A89390,About!F:F,0))</f>
        <v>VA</v>
      </c>
      <c r="C89390" s="25" t="e">
        <v>#N/A</v>
      </c>
      <c r="D89390" s="25" t="e">
        <f t="shared" si="1396"/>
        <v>#N/A</v>
      </c>
      <c r="E89390" s="25" t="s">
        <v>499</v>
      </c>
      <c r="F89390" s="11" t="s">
        <v>229</v>
      </c>
      <c r="G89390" s="12" t="s">
        <v>157</v>
      </c>
      <c r="H89390" s="13">
        <v>0</v>
      </c>
    </row>
    <row r="89391" spans="1:8" x14ac:dyDescent="0.2">
      <c r="A89391" s="25" t="s">
        <v>156</v>
      </c>
      <c r="B89391" s="25" t="str">
        <f>INDEX(About!G:G,MATCH(A89391,About!F:F,0))</f>
        <v>VA</v>
      </c>
      <c r="C89391" s="25" t="e">
        <v>#N/A</v>
      </c>
      <c r="D89391" s="25" t="e">
        <f t="shared" si="1396"/>
        <v>#N/A</v>
      </c>
      <c r="E89391" s="25" t="s">
        <v>499</v>
      </c>
      <c r="F89391" s="11" t="s">
        <v>229</v>
      </c>
      <c r="G89391" s="12" t="s">
        <v>158</v>
      </c>
      <c r="H89391" s="13">
        <v>0</v>
      </c>
    </row>
    <row r="89392" spans="1:8" x14ac:dyDescent="0.2">
      <c r="A89392" s="25" t="s">
        <v>159</v>
      </c>
      <c r="B89392" s="25" t="str">
        <f>INDEX(About!G:G,MATCH(A89392,About!F:F,0))</f>
        <v>WA</v>
      </c>
      <c r="C89392" s="25" t="e">
        <v>#N/A</v>
      </c>
      <c r="D89392" s="25" t="e">
        <f t="shared" si="1396"/>
        <v>#N/A</v>
      </c>
      <c r="E89392" s="25" t="s">
        <v>499</v>
      </c>
      <c r="F89392" s="11" t="s">
        <v>229</v>
      </c>
      <c r="G89392" s="12" t="s">
        <v>160</v>
      </c>
      <c r="H89392" s="13">
        <v>0</v>
      </c>
    </row>
    <row r="89393" spans="1:8" x14ac:dyDescent="0.2">
      <c r="A89393" s="25" t="s">
        <v>159</v>
      </c>
      <c r="B89393" s="25" t="str">
        <f>INDEX(About!G:G,MATCH(A89393,About!F:F,0))</f>
        <v>WA</v>
      </c>
      <c r="C89393" s="25" t="e">
        <v>#N/A</v>
      </c>
      <c r="D89393" s="25" t="e">
        <f t="shared" si="1396"/>
        <v>#N/A</v>
      </c>
      <c r="E89393" s="25" t="s">
        <v>499</v>
      </c>
      <c r="F89393" s="11" t="s">
        <v>229</v>
      </c>
      <c r="G89393" s="12" t="s">
        <v>161</v>
      </c>
      <c r="H89393" s="13">
        <v>0</v>
      </c>
    </row>
    <row r="89394" spans="1:8" x14ac:dyDescent="0.2">
      <c r="A89394" s="25" t="s">
        <v>156</v>
      </c>
      <c r="B89394" s="25" t="str">
        <f>INDEX(About!G:G,MATCH(A89394,About!F:F,0))</f>
        <v>VA</v>
      </c>
      <c r="C89394" s="25" t="e">
        <v>#N/A</v>
      </c>
      <c r="D89394" s="25" t="e">
        <f t="shared" si="1396"/>
        <v>#N/A</v>
      </c>
      <c r="E89394" s="25" t="s">
        <v>499</v>
      </c>
      <c r="F89394" s="11" t="s">
        <v>229</v>
      </c>
      <c r="G89394" s="12" t="s">
        <v>162</v>
      </c>
      <c r="H89394" s="13">
        <v>0</v>
      </c>
    </row>
    <row r="89395" spans="1:8" x14ac:dyDescent="0.2">
      <c r="A89395" s="25" t="s">
        <v>156</v>
      </c>
      <c r="B89395" s="25" t="str">
        <f>INDEX(About!G:G,MATCH(A89395,About!F:F,0))</f>
        <v>VA</v>
      </c>
      <c r="C89395" s="25" t="e">
        <v>#N/A</v>
      </c>
      <c r="D89395" s="25" t="e">
        <f t="shared" si="1396"/>
        <v>#N/A</v>
      </c>
      <c r="E89395" s="25" t="s">
        <v>499</v>
      </c>
      <c r="F89395" s="11" t="s">
        <v>229</v>
      </c>
      <c r="G89395" s="12" t="s">
        <v>163</v>
      </c>
      <c r="H89395" s="13">
        <v>0</v>
      </c>
    </row>
    <row r="89396" spans="1:8" x14ac:dyDescent="0.2">
      <c r="A89396" s="25" t="s">
        <v>164</v>
      </c>
      <c r="B89396" s="25" t="str">
        <f>INDEX(About!G:G,MATCH(A89396,About!F:F,0))</f>
        <v>WY</v>
      </c>
      <c r="C89396" s="25" t="e">
        <v>#N/A</v>
      </c>
      <c r="D89396" s="25" t="e">
        <f t="shared" si="1396"/>
        <v>#N/A</v>
      </c>
      <c r="E89396" s="25" t="s">
        <v>499</v>
      </c>
      <c r="F89396" s="11" t="s">
        <v>229</v>
      </c>
      <c r="G89396" s="12" t="s">
        <v>165</v>
      </c>
      <c r="H89396" s="13">
        <v>0</v>
      </c>
    </row>
    <row r="89397" spans="1:8" x14ac:dyDescent="0.2">
      <c r="A89397" s="25" t="s">
        <v>164</v>
      </c>
      <c r="B89397" s="25" t="str">
        <f>INDEX(About!G:G,MATCH(A89397,About!F:F,0))</f>
        <v>WY</v>
      </c>
      <c r="C89397" s="25" t="e">
        <v>#N/A</v>
      </c>
      <c r="D89397" s="25" t="e">
        <f t="shared" si="1396"/>
        <v>#N/A</v>
      </c>
      <c r="E89397" s="25" t="s">
        <v>499</v>
      </c>
      <c r="F89397" s="11" t="s">
        <v>229</v>
      </c>
      <c r="G89397" s="12" t="s">
        <v>166</v>
      </c>
      <c r="H89397" s="13">
        <v>0</v>
      </c>
    </row>
    <row r="89398" spans="1:8" x14ac:dyDescent="0.2">
      <c r="A89398" s="25" t="s">
        <v>164</v>
      </c>
      <c r="B89398" s="25" t="str">
        <f>INDEX(About!G:G,MATCH(A89398,About!F:F,0))</f>
        <v>WY</v>
      </c>
      <c r="C89398" s="25" t="e">
        <v>#N/A</v>
      </c>
      <c r="D89398" s="25" t="e">
        <f t="shared" si="1396"/>
        <v>#N/A</v>
      </c>
      <c r="E89398" s="25" t="s">
        <v>499</v>
      </c>
      <c r="F89398" s="11" t="s">
        <v>229</v>
      </c>
      <c r="G89398" s="12" t="s">
        <v>167</v>
      </c>
      <c r="H89398" s="13">
        <v>0</v>
      </c>
    </row>
    <row r="89399" spans="1:8" x14ac:dyDescent="0.2">
      <c r="A89399" s="25" t="s">
        <v>164</v>
      </c>
      <c r="B89399" s="25" t="str">
        <f>INDEX(About!G:G,MATCH(A89399,About!F:F,0))</f>
        <v>WY</v>
      </c>
      <c r="C89399" s="25" t="e">
        <v>#N/A</v>
      </c>
      <c r="D89399" s="25" t="e">
        <f t="shared" si="1396"/>
        <v>#N/A</v>
      </c>
      <c r="E89399" s="25" t="s">
        <v>499</v>
      </c>
      <c r="F89399" s="11" t="s">
        <v>229</v>
      </c>
      <c r="G89399" s="12" t="s">
        <v>168</v>
      </c>
      <c r="H89399" s="13">
        <v>0</v>
      </c>
    </row>
    <row r="89400" spans="1:8" x14ac:dyDescent="0.2">
      <c r="A89400" s="25" t="s">
        <v>164</v>
      </c>
      <c r="B89400" s="25" t="str">
        <f>INDEX(About!G:G,MATCH(A89400,About!F:F,0))</f>
        <v>WY</v>
      </c>
      <c r="C89400" s="25" t="e">
        <v>#N/A</v>
      </c>
      <c r="D89400" s="25" t="e">
        <f t="shared" si="1396"/>
        <v>#N/A</v>
      </c>
      <c r="E89400" s="25" t="s">
        <v>499</v>
      </c>
      <c r="F89400" s="11" t="s">
        <v>229</v>
      </c>
      <c r="G89400" s="12" t="s">
        <v>169</v>
      </c>
      <c r="H89400" s="13">
        <v>0</v>
      </c>
    </row>
    <row r="89401" spans="1:8" x14ac:dyDescent="0.2">
      <c r="A89401" s="25" t="s">
        <v>164</v>
      </c>
      <c r="B89401" s="25" t="str">
        <f>INDEX(About!G:G,MATCH(A89401,About!F:F,0))</f>
        <v>WY</v>
      </c>
      <c r="C89401" s="25" t="e">
        <v>#N/A</v>
      </c>
      <c r="D89401" s="25" t="e">
        <f t="shared" si="1396"/>
        <v>#N/A</v>
      </c>
      <c r="E89401" s="25" t="s">
        <v>499</v>
      </c>
      <c r="F89401" s="11" t="s">
        <v>229</v>
      </c>
      <c r="G89401" s="12" t="s">
        <v>170</v>
      </c>
      <c r="H89401" s="13">
        <v>0</v>
      </c>
    </row>
    <row r="89402" spans="1:8" x14ac:dyDescent="0.2">
      <c r="A89402" s="25" t="s">
        <v>164</v>
      </c>
      <c r="B89402" s="25" t="str">
        <f>INDEX(About!G:G,MATCH(A89402,About!F:F,0))</f>
        <v>WY</v>
      </c>
      <c r="C89402" s="25" t="e">
        <v>#N/A</v>
      </c>
      <c r="D89402" s="25" t="e">
        <f t="shared" si="1396"/>
        <v>#N/A</v>
      </c>
      <c r="E89402" s="25" t="s">
        <v>499</v>
      </c>
      <c r="F89402" s="11" t="s">
        <v>229</v>
      </c>
      <c r="G89402" s="12" t="s">
        <v>171</v>
      </c>
      <c r="H89402" s="13">
        <v>0</v>
      </c>
    </row>
    <row r="89403" spans="1:8" x14ac:dyDescent="0.2">
      <c r="A89403" s="25" t="s">
        <v>159</v>
      </c>
      <c r="B89403" s="25" t="str">
        <f>INDEX(About!G:G,MATCH(A89403,About!F:F,0))</f>
        <v>WA</v>
      </c>
      <c r="C89403" s="25" t="e">
        <v>#N/A</v>
      </c>
      <c r="D89403" s="25" t="e">
        <f t="shared" si="1396"/>
        <v>#N/A</v>
      </c>
      <c r="E89403" s="25" t="s">
        <v>499</v>
      </c>
      <c r="F89403" s="11" t="s">
        <v>229</v>
      </c>
      <c r="G89403" s="12" t="s">
        <v>172</v>
      </c>
      <c r="H89403" s="13">
        <v>0</v>
      </c>
    </row>
    <row r="89404" spans="1:8" x14ac:dyDescent="0.2">
      <c r="A89404" s="25" t="s">
        <v>159</v>
      </c>
      <c r="B89404" s="25" t="str">
        <f>INDEX(About!G:G,MATCH(A89404,About!F:F,0))</f>
        <v>WA</v>
      </c>
      <c r="C89404" s="25" t="e">
        <v>#N/A</v>
      </c>
      <c r="D89404" s="25" t="e">
        <f t="shared" si="1396"/>
        <v>#N/A</v>
      </c>
      <c r="E89404" s="25" t="s">
        <v>499</v>
      </c>
      <c r="F89404" s="11" t="s">
        <v>229</v>
      </c>
      <c r="G89404" s="12" t="s">
        <v>173</v>
      </c>
      <c r="H89404" s="13">
        <v>0</v>
      </c>
    </row>
    <row r="89405" spans="1:8" x14ac:dyDescent="0.2">
      <c r="A89405" s="25" t="s">
        <v>124</v>
      </c>
      <c r="B89405" s="25" t="str">
        <f>INDEX(About!G:G,MATCH(A89405,About!F:F,0))</f>
        <v>OR</v>
      </c>
      <c r="C89405" s="25" t="e">
        <v>#N/A</v>
      </c>
      <c r="D89405" s="25" t="e">
        <f t="shared" si="1396"/>
        <v>#N/A</v>
      </c>
      <c r="E89405" s="25" t="s">
        <v>499</v>
      </c>
      <c r="F89405" s="11" t="s">
        <v>229</v>
      </c>
      <c r="G89405" s="12" t="s">
        <v>174</v>
      </c>
      <c r="H89405" s="13">
        <v>0</v>
      </c>
    </row>
    <row r="89406" spans="1:8" x14ac:dyDescent="0.2">
      <c r="A89406" s="25" t="s">
        <v>19</v>
      </c>
      <c r="B89406" s="25" t="str">
        <f>INDEX(About!G:G,MATCH(A89406,About!F:F,0))</f>
        <v>CA</v>
      </c>
      <c r="C89406" s="25" t="e">
        <v>#N/A</v>
      </c>
      <c r="D89406" s="25" t="e">
        <f t="shared" si="1396"/>
        <v>#N/A</v>
      </c>
      <c r="E89406" s="25" t="s">
        <v>499</v>
      </c>
      <c r="F89406" s="11" t="s">
        <v>229</v>
      </c>
      <c r="G89406" s="12" t="s">
        <v>175</v>
      </c>
      <c r="H89406" s="13">
        <v>0</v>
      </c>
    </row>
    <row r="89407" spans="1:8" x14ac:dyDescent="0.2">
      <c r="A89407" s="25" t="s">
        <v>19</v>
      </c>
      <c r="B89407" s="25" t="str">
        <f>INDEX(About!G:G,MATCH(A89407,About!F:F,0))</f>
        <v>CA</v>
      </c>
      <c r="C89407" s="25" t="e">
        <v>#N/A</v>
      </c>
      <c r="D89407" s="25" t="e">
        <f t="shared" si="1396"/>
        <v>#N/A</v>
      </c>
      <c r="E89407" s="25" t="s">
        <v>499</v>
      </c>
      <c r="F89407" s="11" t="s">
        <v>229</v>
      </c>
      <c r="G89407" s="12" t="s">
        <v>176</v>
      </c>
      <c r="H89407" s="13">
        <v>0</v>
      </c>
    </row>
    <row r="89408" spans="1:8" x14ac:dyDescent="0.2">
      <c r="A89408" s="25">
        <v>0</v>
      </c>
      <c r="B89408" s="25" t="e">
        <f>INDEX(About!G:G,MATCH(A89408,About!F:F,0))</f>
        <v>#N/A</v>
      </c>
      <c r="C89408" s="25" t="e">
        <v>#N/A</v>
      </c>
      <c r="D89408" s="25" t="e">
        <f t="shared" si="1396"/>
        <v>#N/A</v>
      </c>
      <c r="E89408" s="25" t="s">
        <v>499</v>
      </c>
      <c r="F89408" s="11" t="s">
        <v>229</v>
      </c>
      <c r="G89408" s="12" t="s">
        <v>178</v>
      </c>
      <c r="H89408" s="13">
        <v>0</v>
      </c>
    </row>
    <row r="89409" spans="1:8" x14ac:dyDescent="0.2">
      <c r="A89409" s="25">
        <v>0</v>
      </c>
      <c r="B89409" s="25" t="e">
        <f>INDEX(About!G:G,MATCH(A89409,About!F:F,0))</f>
        <v>#N/A</v>
      </c>
      <c r="C89409" s="25" t="e">
        <v>#N/A</v>
      </c>
      <c r="D89409" s="25" t="e">
        <f t="shared" si="1396"/>
        <v>#N/A</v>
      </c>
      <c r="E89409" s="25" t="s">
        <v>499</v>
      </c>
      <c r="F89409" s="11" t="s">
        <v>229</v>
      </c>
      <c r="G89409" s="12" t="s">
        <v>179</v>
      </c>
      <c r="H89409" s="13">
        <v>0</v>
      </c>
    </row>
    <row r="89410" spans="1:8" x14ac:dyDescent="0.2">
      <c r="A89410" s="25" t="s">
        <v>137</v>
      </c>
      <c r="B89410" s="25" t="str">
        <f>INDEX(About!G:G,MATCH(A89410,About!F:F,0))</f>
        <v>TX</v>
      </c>
      <c r="C89410" s="25" t="e">
        <v>#N/A</v>
      </c>
      <c r="D89410" s="25" t="e">
        <f t="shared" si="1396"/>
        <v>#N/A</v>
      </c>
      <c r="E89410" s="25" t="s">
        <v>499</v>
      </c>
      <c r="F89410" s="11" t="s">
        <v>229</v>
      </c>
      <c r="G89410" s="12" t="s">
        <v>180</v>
      </c>
      <c r="H89410" s="13">
        <v>16.334674698202544</v>
      </c>
    </row>
    <row r="89411" spans="1:8" x14ac:dyDescent="0.2">
      <c r="A89411" s="25" t="s">
        <v>70</v>
      </c>
      <c r="B89411" s="25" t="str">
        <f>INDEX(About!G:G,MATCH(A89411,About!F:F,0))</f>
        <v>LA</v>
      </c>
      <c r="C89411" s="25" t="e">
        <v>#N/A</v>
      </c>
      <c r="D89411" s="25" t="e">
        <f t="shared" si="1396"/>
        <v>#N/A</v>
      </c>
      <c r="E89411" s="25" t="s">
        <v>499</v>
      </c>
      <c r="F89411" s="11" t="s">
        <v>229</v>
      </c>
      <c r="G89411" s="12" t="s">
        <v>181</v>
      </c>
      <c r="H89411" s="13">
        <v>42.23129700563797</v>
      </c>
    </row>
    <row r="89412" spans="1:8" x14ac:dyDescent="0.2">
      <c r="A89412" s="25" t="s">
        <v>80</v>
      </c>
      <c r="B89412" s="25" t="str">
        <f>INDEX(About!G:G,MATCH(A89412,About!F:F,0))</f>
        <v>MS</v>
      </c>
      <c r="C89412" s="25" t="e">
        <v>#N/A</v>
      </c>
      <c r="D89412" s="25" t="e">
        <f t="shared" si="1396"/>
        <v>#N/A</v>
      </c>
      <c r="E89412" s="25" t="s">
        <v>499</v>
      </c>
      <c r="F89412" s="11" t="s">
        <v>229</v>
      </c>
      <c r="G89412" s="12" t="s">
        <v>182</v>
      </c>
      <c r="H89412" s="13">
        <v>56.81064270821058</v>
      </c>
    </row>
    <row r="89413" spans="1:8" x14ac:dyDescent="0.2">
      <c r="A89413" s="25" t="s">
        <v>8</v>
      </c>
      <c r="B89413" s="25" t="str">
        <f>INDEX(About!G:G,MATCH(A89413,About!F:F,0))</f>
        <v>AL</v>
      </c>
      <c r="C89413" s="25" t="e">
        <v>#N/A</v>
      </c>
      <c r="D89413" s="25" t="e">
        <f t="shared" si="1396"/>
        <v>#N/A</v>
      </c>
      <c r="E89413" s="25" t="s">
        <v>499</v>
      </c>
      <c r="F89413" s="11" t="s">
        <v>229</v>
      </c>
      <c r="G89413" s="12" t="s">
        <v>183</v>
      </c>
      <c r="H89413" s="13">
        <v>65.061410429475842</v>
      </c>
    </row>
    <row r="89414" spans="1:8" x14ac:dyDescent="0.2">
      <c r="A89414" s="25" t="s">
        <v>40</v>
      </c>
      <c r="B89414" s="25" t="str">
        <f>INDEX(About!G:G,MATCH(A89414,About!F:F,0))</f>
        <v>FL</v>
      </c>
      <c r="C89414" s="25" t="e">
        <v>#N/A</v>
      </c>
      <c r="D89414" s="25" t="e">
        <f t="shared" ref="D89414:D89477" si="1397">C89414=B89414</f>
        <v>#N/A</v>
      </c>
      <c r="E89414" s="25" t="s">
        <v>499</v>
      </c>
      <c r="F89414" s="11" t="s">
        <v>229</v>
      </c>
      <c r="G89414" s="12" t="s">
        <v>184</v>
      </c>
      <c r="H89414" s="13">
        <v>74.986795935254108</v>
      </c>
    </row>
    <row r="89415" spans="1:8" x14ac:dyDescent="0.2">
      <c r="A89415" s="25" t="s">
        <v>40</v>
      </c>
      <c r="B89415" s="25" t="str">
        <f>INDEX(About!G:G,MATCH(A89415,About!F:F,0))</f>
        <v>FL</v>
      </c>
      <c r="C89415" s="25" t="e">
        <v>#N/A</v>
      </c>
      <c r="D89415" s="25" t="e">
        <f t="shared" si="1397"/>
        <v>#N/A</v>
      </c>
      <c r="E89415" s="25" t="s">
        <v>499</v>
      </c>
      <c r="F89415" s="11" t="s">
        <v>229</v>
      </c>
      <c r="G89415" s="12" t="s">
        <v>185</v>
      </c>
      <c r="H89415" s="13">
        <v>0</v>
      </c>
    </row>
    <row r="89416" spans="1:8" x14ac:dyDescent="0.2">
      <c r="A89416" s="25">
        <v>0</v>
      </c>
      <c r="B89416" s="25" t="e">
        <f>INDEX(About!G:G,MATCH(A89416,About!F:F,0))</f>
        <v>#N/A</v>
      </c>
      <c r="C89416" s="25" t="e">
        <v>#N/A</v>
      </c>
      <c r="D89416" s="25" t="e">
        <f t="shared" si="1397"/>
        <v>#N/A</v>
      </c>
      <c r="E89416" s="25" t="s">
        <v>499</v>
      </c>
      <c r="F89416" s="11" t="s">
        <v>229</v>
      </c>
      <c r="G89416" s="12" t="s">
        <v>186</v>
      </c>
      <c r="H89416" s="13">
        <v>17.993791831988172</v>
      </c>
    </row>
    <row r="89417" spans="1:8" x14ac:dyDescent="0.2">
      <c r="A89417" s="25">
        <v>0</v>
      </c>
      <c r="B89417" s="25" t="e">
        <f>INDEX(About!G:G,MATCH(A89417,About!F:F,0))</f>
        <v>#N/A</v>
      </c>
      <c r="C89417" s="25" t="e">
        <v>#N/A</v>
      </c>
      <c r="D89417" s="25" t="e">
        <f t="shared" si="1397"/>
        <v>#N/A</v>
      </c>
      <c r="E89417" s="25" t="s">
        <v>499</v>
      </c>
      <c r="F89417" s="11" t="s">
        <v>229</v>
      </c>
      <c r="G89417" s="12" t="s">
        <v>187</v>
      </c>
      <c r="H89417" s="13">
        <v>26.767041124717121</v>
      </c>
    </row>
    <row r="89418" spans="1:8" x14ac:dyDescent="0.2">
      <c r="A89418" s="25">
        <v>0</v>
      </c>
      <c r="B89418" s="25" t="e">
        <f>INDEX(About!G:G,MATCH(A89418,About!F:F,0))</f>
        <v>#N/A</v>
      </c>
      <c r="C89418" s="25" t="e">
        <v>#N/A</v>
      </c>
      <c r="D89418" s="25" t="e">
        <f t="shared" si="1397"/>
        <v>#N/A</v>
      </c>
      <c r="E89418" s="25" t="s">
        <v>499</v>
      </c>
      <c r="F89418" s="11" t="s">
        <v>229</v>
      </c>
      <c r="G89418" s="12" t="s">
        <v>188</v>
      </c>
      <c r="H89418" s="13">
        <v>55.159912118326972</v>
      </c>
    </row>
    <row r="89419" spans="1:8" x14ac:dyDescent="0.2">
      <c r="A89419" s="25">
        <v>0</v>
      </c>
      <c r="B89419" s="25" t="e">
        <f>INDEX(About!G:G,MATCH(A89419,About!F:F,0))</f>
        <v>#N/A</v>
      </c>
      <c r="C89419" s="25" t="e">
        <v>#N/A</v>
      </c>
      <c r="D89419" s="25" t="e">
        <f t="shared" si="1397"/>
        <v>#N/A</v>
      </c>
      <c r="E89419" s="25" t="s">
        <v>499</v>
      </c>
      <c r="F89419" s="11" t="s">
        <v>229</v>
      </c>
      <c r="G89419" s="12" t="s">
        <v>189</v>
      </c>
      <c r="H89419" s="13">
        <v>50.180419237704875</v>
      </c>
    </row>
    <row r="89420" spans="1:8" x14ac:dyDescent="0.2">
      <c r="A89420" s="25">
        <v>0</v>
      </c>
      <c r="B89420" s="25" t="e">
        <f>INDEX(About!G:G,MATCH(A89420,About!F:F,0))</f>
        <v>#N/A</v>
      </c>
      <c r="C89420" s="25" t="e">
        <v>#N/A</v>
      </c>
      <c r="D89420" s="25" t="e">
        <f t="shared" si="1397"/>
        <v>#N/A</v>
      </c>
      <c r="E89420" s="25" t="s">
        <v>499</v>
      </c>
      <c r="F89420" s="11" t="s">
        <v>229</v>
      </c>
      <c r="G89420" s="12" t="s">
        <v>190</v>
      </c>
      <c r="H89420" s="13">
        <v>70.277187710047116</v>
      </c>
    </row>
    <row r="89421" spans="1:8" x14ac:dyDescent="0.2">
      <c r="A89421" s="25">
        <v>0</v>
      </c>
      <c r="B89421" s="25" t="e">
        <f>INDEX(About!G:G,MATCH(A89421,About!F:F,0))</f>
        <v>#N/A</v>
      </c>
      <c r="C89421" s="25" t="e">
        <v>#N/A</v>
      </c>
      <c r="D89421" s="25" t="e">
        <f t="shared" si="1397"/>
        <v>#N/A</v>
      </c>
      <c r="E89421" s="25" t="s">
        <v>499</v>
      </c>
      <c r="F89421" s="11" t="s">
        <v>229</v>
      </c>
      <c r="G89421" s="12" t="s">
        <v>191</v>
      </c>
      <c r="H89421" s="13">
        <v>69.044812606118825</v>
      </c>
    </row>
    <row r="89422" spans="1:8" x14ac:dyDescent="0.2">
      <c r="A89422" s="25" t="s">
        <v>156</v>
      </c>
      <c r="B89422" s="25" t="str">
        <f>INDEX(About!G:G,MATCH(A89422,About!F:F,0))</f>
        <v>VA</v>
      </c>
      <c r="C89422" s="25" t="e">
        <v>#N/A</v>
      </c>
      <c r="D89422" s="25" t="e">
        <f t="shared" si="1397"/>
        <v>#N/A</v>
      </c>
      <c r="E89422" s="25" t="s">
        <v>499</v>
      </c>
      <c r="F89422" s="11" t="s">
        <v>229</v>
      </c>
      <c r="G89422" s="12" t="s">
        <v>192</v>
      </c>
      <c r="H89422" s="13">
        <v>0</v>
      </c>
    </row>
    <row r="89423" spans="1:8" x14ac:dyDescent="0.2">
      <c r="A89423" s="25" t="s">
        <v>655</v>
      </c>
      <c r="B89423" s="25" t="str">
        <f>INDEX(About!G:G,MATCH(A89423,About!F:F,0))</f>
        <v>NC</v>
      </c>
      <c r="C89423" s="25" t="e">
        <v>#N/A</v>
      </c>
      <c r="D89423" s="25" t="e">
        <f t="shared" si="1397"/>
        <v>#N/A</v>
      </c>
      <c r="E89423" s="25" t="s">
        <v>499</v>
      </c>
      <c r="F89423" s="11" t="s">
        <v>229</v>
      </c>
      <c r="G89423" s="12" t="s">
        <v>193</v>
      </c>
      <c r="H89423" s="13">
        <v>0</v>
      </c>
    </row>
    <row r="89424" spans="1:8" x14ac:dyDescent="0.2">
      <c r="A89424" s="25" t="s">
        <v>665</v>
      </c>
      <c r="B89424" s="25" t="str">
        <f>INDEX(About!G:G,MATCH(A89424,About!F:F,0))</f>
        <v>SC</v>
      </c>
      <c r="C89424" s="25" t="e">
        <v>#N/A</v>
      </c>
      <c r="D89424" s="25" t="e">
        <f t="shared" si="1397"/>
        <v>#N/A</v>
      </c>
      <c r="E89424" s="25" t="s">
        <v>499</v>
      </c>
      <c r="F89424" s="11" t="s">
        <v>229</v>
      </c>
      <c r="G89424" s="12" t="s">
        <v>194</v>
      </c>
      <c r="H89424" s="13">
        <v>0</v>
      </c>
    </row>
    <row r="89425" spans="1:8" x14ac:dyDescent="0.2">
      <c r="A89425" s="25" t="s">
        <v>44</v>
      </c>
      <c r="B89425" s="25" t="str">
        <f>INDEX(About!G:G,MATCH(A89425,About!F:F,0))</f>
        <v>GA</v>
      </c>
      <c r="C89425" s="25" t="e">
        <v>#N/A</v>
      </c>
      <c r="D89425" s="25" t="e">
        <f t="shared" si="1397"/>
        <v>#N/A</v>
      </c>
      <c r="E89425" s="25" t="s">
        <v>499</v>
      </c>
      <c r="F89425" s="11" t="s">
        <v>229</v>
      </c>
      <c r="G89425" s="12" t="s">
        <v>195</v>
      </c>
      <c r="H89425" s="13">
        <v>0</v>
      </c>
    </row>
    <row r="89426" spans="1:8" x14ac:dyDescent="0.2">
      <c r="A89426" s="25">
        <v>0</v>
      </c>
      <c r="B89426" s="25" t="e">
        <f>INDEX(About!G:G,MATCH(A89426,About!F:F,0))</f>
        <v>#N/A</v>
      </c>
      <c r="C89426" s="25" t="e">
        <v>#N/A</v>
      </c>
      <c r="D89426" s="25" t="e">
        <f t="shared" si="1397"/>
        <v>#N/A</v>
      </c>
      <c r="E89426" s="25" t="s">
        <v>499</v>
      </c>
      <c r="F89426" s="11" t="s">
        <v>229</v>
      </c>
      <c r="G89426" s="12" t="s">
        <v>196</v>
      </c>
      <c r="H89426" s="13">
        <v>0</v>
      </c>
    </row>
    <row r="89427" spans="1:8" x14ac:dyDescent="0.2">
      <c r="A89427" s="25">
        <v>0</v>
      </c>
      <c r="B89427" s="25" t="e">
        <f>INDEX(About!G:G,MATCH(A89427,About!F:F,0))</f>
        <v>#N/A</v>
      </c>
      <c r="C89427" s="25" t="e">
        <v>#N/A</v>
      </c>
      <c r="D89427" s="25" t="e">
        <f t="shared" si="1397"/>
        <v>#N/A</v>
      </c>
      <c r="E89427" s="25" t="s">
        <v>499</v>
      </c>
      <c r="F89427" s="11" t="s">
        <v>229</v>
      </c>
      <c r="G89427" s="12" t="s">
        <v>197</v>
      </c>
      <c r="H89427" s="13">
        <v>0</v>
      </c>
    </row>
    <row r="89428" spans="1:8" ht="13.5" thickBot="1" x14ac:dyDescent="0.25">
      <c r="A89428" s="25">
        <v>0</v>
      </c>
      <c r="B89428" s="25" t="e">
        <f>INDEX(About!G:G,MATCH(A89428,About!F:F,0))</f>
        <v>#N/A</v>
      </c>
      <c r="C89428" s="25" t="e">
        <v>#N/A</v>
      </c>
      <c r="D89428" s="25" t="e">
        <f t="shared" si="1397"/>
        <v>#N/A</v>
      </c>
      <c r="E89428" s="25" t="s">
        <v>499</v>
      </c>
      <c r="F89428" s="14" t="s">
        <v>229</v>
      </c>
      <c r="G89428" s="15" t="s">
        <v>198</v>
      </c>
      <c r="H89428" s="16">
        <v>0</v>
      </c>
    </row>
    <row r="89429" spans="1:8" x14ac:dyDescent="0.2">
      <c r="A89429" s="25" t="s">
        <v>8</v>
      </c>
      <c r="B89429" s="25" t="str">
        <f>INDEX(About!G:G,MATCH(A89429,About!F:F,0))</f>
        <v>AL</v>
      </c>
      <c r="C89429" s="25" t="e">
        <v>#N/A</v>
      </c>
      <c r="D89429" s="25" t="e">
        <f t="shared" si="1397"/>
        <v>#N/A</v>
      </c>
      <c r="E89429" s="25" t="s">
        <v>845</v>
      </c>
      <c r="F89429" s="17" t="s">
        <v>845</v>
      </c>
      <c r="G89429" s="18" t="s">
        <v>9</v>
      </c>
      <c r="H89429" s="19">
        <v>0</v>
      </c>
    </row>
    <row r="89430" spans="1:8" x14ac:dyDescent="0.2">
      <c r="A89430" s="25" t="s">
        <v>8</v>
      </c>
      <c r="B89430" s="25" t="str">
        <f>INDEX(About!G:G,MATCH(A89430,About!F:F,0))</f>
        <v>AL</v>
      </c>
      <c r="C89430" s="25" t="e">
        <v>#N/A</v>
      </c>
      <c r="D89430" s="25" t="e">
        <f t="shared" si="1397"/>
        <v>#N/A</v>
      </c>
      <c r="E89430" s="25" t="s">
        <v>845</v>
      </c>
      <c r="F89430" s="11" t="s">
        <v>229</v>
      </c>
      <c r="G89430" s="12" t="s">
        <v>10</v>
      </c>
      <c r="H89430" s="13">
        <v>0</v>
      </c>
    </row>
    <row r="89431" spans="1:8" x14ac:dyDescent="0.2">
      <c r="A89431" s="25" t="s">
        <v>8</v>
      </c>
      <c r="B89431" s="25" t="str">
        <f>INDEX(About!G:G,MATCH(A89431,About!F:F,0))</f>
        <v>AL</v>
      </c>
      <c r="C89431" s="25" t="e">
        <v>#N/A</v>
      </c>
      <c r="D89431" s="25" t="e">
        <f t="shared" si="1397"/>
        <v>#N/A</v>
      </c>
      <c r="E89431" s="25" t="s">
        <v>845</v>
      </c>
      <c r="F89431" s="11" t="s">
        <v>229</v>
      </c>
      <c r="G89431" s="12" t="s">
        <v>11</v>
      </c>
      <c r="H89431" s="13">
        <v>0</v>
      </c>
    </row>
    <row r="89432" spans="1:8" x14ac:dyDescent="0.2">
      <c r="A89432" s="25" t="s">
        <v>12</v>
      </c>
      <c r="B89432" s="25" t="str">
        <f>INDEX(About!G:G,MATCH(A89432,About!F:F,0))</f>
        <v>AZ</v>
      </c>
      <c r="C89432" s="25" t="e">
        <v>#N/A</v>
      </c>
      <c r="D89432" s="25" t="e">
        <f t="shared" si="1397"/>
        <v>#N/A</v>
      </c>
      <c r="E89432" s="25" t="s">
        <v>845</v>
      </c>
      <c r="F89432" s="11" t="s">
        <v>229</v>
      </c>
      <c r="G89432" s="12" t="s">
        <v>13</v>
      </c>
      <c r="H89432" s="13">
        <v>43.670881624423238</v>
      </c>
    </row>
    <row r="89433" spans="1:8" x14ac:dyDescent="0.2">
      <c r="A89433" s="25" t="s">
        <v>14</v>
      </c>
      <c r="B89433" s="25" t="str">
        <f>INDEX(About!G:G,MATCH(A89433,About!F:F,0))</f>
        <v>AR</v>
      </c>
      <c r="C89433" s="25" t="e">
        <v>#N/A</v>
      </c>
      <c r="D89433" s="25" t="e">
        <f t="shared" si="1397"/>
        <v>#N/A</v>
      </c>
      <c r="E89433" s="25" t="s">
        <v>845</v>
      </c>
      <c r="F89433" s="11" t="s">
        <v>229</v>
      </c>
      <c r="G89433" s="12" t="s">
        <v>15</v>
      </c>
      <c r="H89433" s="13">
        <v>0</v>
      </c>
    </row>
    <row r="89434" spans="1:8" x14ac:dyDescent="0.2">
      <c r="A89434" s="25" t="s">
        <v>14</v>
      </c>
      <c r="B89434" s="25" t="str">
        <f>INDEX(About!G:G,MATCH(A89434,About!F:F,0))</f>
        <v>AR</v>
      </c>
      <c r="C89434" s="25" t="e">
        <v>#N/A</v>
      </c>
      <c r="D89434" s="25" t="e">
        <f t="shared" si="1397"/>
        <v>#N/A</v>
      </c>
      <c r="E89434" s="25" t="s">
        <v>845</v>
      </c>
      <c r="F89434" s="11" t="s">
        <v>229</v>
      </c>
      <c r="G89434" s="12" t="s">
        <v>16</v>
      </c>
      <c r="H89434" s="13">
        <v>0</v>
      </c>
    </row>
    <row r="89435" spans="1:8" x14ac:dyDescent="0.2">
      <c r="A89435" s="25" t="s">
        <v>14</v>
      </c>
      <c r="B89435" s="25" t="str">
        <f>INDEX(About!G:G,MATCH(A89435,About!F:F,0))</f>
        <v>AR</v>
      </c>
      <c r="C89435" s="25" t="e">
        <v>#N/A</v>
      </c>
      <c r="D89435" s="25" t="e">
        <f t="shared" si="1397"/>
        <v>#N/A</v>
      </c>
      <c r="E89435" s="25" t="s">
        <v>845</v>
      </c>
      <c r="F89435" s="11" t="s">
        <v>229</v>
      </c>
      <c r="G89435" s="12" t="s">
        <v>17</v>
      </c>
      <c r="H89435" s="13">
        <v>0</v>
      </c>
    </row>
    <row r="89436" spans="1:8" x14ac:dyDescent="0.2">
      <c r="A89436" s="25" t="s">
        <v>14</v>
      </c>
      <c r="B89436" s="25" t="str">
        <f>INDEX(About!G:G,MATCH(A89436,About!F:F,0))</f>
        <v>AR</v>
      </c>
      <c r="C89436" s="25" t="e">
        <v>#N/A</v>
      </c>
      <c r="D89436" s="25" t="e">
        <f t="shared" si="1397"/>
        <v>#N/A</v>
      </c>
      <c r="E89436" s="25" t="s">
        <v>845</v>
      </c>
      <c r="F89436" s="11" t="s">
        <v>229</v>
      </c>
      <c r="G89436" s="12" t="s">
        <v>18</v>
      </c>
      <c r="H89436" s="13">
        <v>0</v>
      </c>
    </row>
    <row r="89437" spans="1:8" x14ac:dyDescent="0.2">
      <c r="A89437" s="25" t="s">
        <v>19</v>
      </c>
      <c r="B89437" s="25" t="str">
        <f>INDEX(About!G:G,MATCH(A89437,About!F:F,0))</f>
        <v>CA</v>
      </c>
      <c r="C89437" s="25" t="e">
        <v>#N/A</v>
      </c>
      <c r="D89437" s="25" t="e">
        <f t="shared" si="1397"/>
        <v>#N/A</v>
      </c>
      <c r="E89437" s="25" t="s">
        <v>845</v>
      </c>
      <c r="F89437" s="11" t="s">
        <v>229</v>
      </c>
      <c r="G89437" s="12" t="s">
        <v>20</v>
      </c>
      <c r="H89437" s="13">
        <v>35.613837030760941</v>
      </c>
    </row>
    <row r="89438" spans="1:8" x14ac:dyDescent="0.2">
      <c r="A89438" s="25" t="s">
        <v>19</v>
      </c>
      <c r="B89438" s="25" t="str">
        <f>INDEX(About!G:G,MATCH(A89438,About!F:F,0))</f>
        <v>CA</v>
      </c>
      <c r="C89438" s="25" t="e">
        <v>#N/A</v>
      </c>
      <c r="D89438" s="25" t="e">
        <f t="shared" si="1397"/>
        <v>#N/A</v>
      </c>
      <c r="E89438" s="25" t="s">
        <v>845</v>
      </c>
      <c r="F89438" s="11" t="s">
        <v>229</v>
      </c>
      <c r="G89438" s="12" t="s">
        <v>21</v>
      </c>
      <c r="H89438" s="13">
        <v>85.542835114581834</v>
      </c>
    </row>
    <row r="89439" spans="1:8" x14ac:dyDescent="0.2">
      <c r="A89439" s="25" t="s">
        <v>19</v>
      </c>
      <c r="B89439" s="25" t="str">
        <f>INDEX(About!G:G,MATCH(A89439,About!F:F,0))</f>
        <v>CA</v>
      </c>
      <c r="C89439" s="25" t="e">
        <v>#N/A</v>
      </c>
      <c r="D89439" s="25" t="e">
        <f t="shared" si="1397"/>
        <v>#N/A</v>
      </c>
      <c r="E89439" s="25" t="s">
        <v>845</v>
      </c>
      <c r="F89439" s="11" t="s">
        <v>229</v>
      </c>
      <c r="G89439" s="12" t="s">
        <v>22</v>
      </c>
      <c r="H89439" s="13">
        <v>0</v>
      </c>
    </row>
    <row r="89440" spans="1:8" x14ac:dyDescent="0.2">
      <c r="A89440" s="25" t="s">
        <v>19</v>
      </c>
      <c r="B89440" s="25" t="str">
        <f>INDEX(About!G:G,MATCH(A89440,About!F:F,0))</f>
        <v>CA</v>
      </c>
      <c r="C89440" s="25" t="e">
        <v>#N/A</v>
      </c>
      <c r="D89440" s="25" t="e">
        <f t="shared" si="1397"/>
        <v>#N/A</v>
      </c>
      <c r="E89440" s="25" t="s">
        <v>845</v>
      </c>
      <c r="F89440" s="11" t="s">
        <v>229</v>
      </c>
      <c r="G89440" s="12" t="s">
        <v>23</v>
      </c>
      <c r="H89440" s="13">
        <v>125.89307871203364</v>
      </c>
    </row>
    <row r="89441" spans="1:8" x14ac:dyDescent="0.2">
      <c r="A89441" s="25" t="s">
        <v>19</v>
      </c>
      <c r="B89441" s="25" t="str">
        <f>INDEX(About!G:G,MATCH(A89441,About!F:F,0))</f>
        <v>CA</v>
      </c>
      <c r="C89441" s="25" t="e">
        <v>#N/A</v>
      </c>
      <c r="D89441" s="25" t="e">
        <f t="shared" si="1397"/>
        <v>#N/A</v>
      </c>
      <c r="E89441" s="25" t="s">
        <v>845</v>
      </c>
      <c r="F89441" s="11" t="s">
        <v>229</v>
      </c>
      <c r="G89441" s="12" t="s">
        <v>24</v>
      </c>
      <c r="H89441" s="13">
        <v>54.990574498275429</v>
      </c>
    </row>
    <row r="89442" spans="1:8" x14ac:dyDescent="0.2">
      <c r="A89442" s="25" t="s">
        <v>19</v>
      </c>
      <c r="B89442" s="25" t="str">
        <f>INDEX(About!G:G,MATCH(A89442,About!F:F,0))</f>
        <v>CA</v>
      </c>
      <c r="C89442" s="25" t="e">
        <v>#N/A</v>
      </c>
      <c r="D89442" s="25" t="e">
        <f t="shared" si="1397"/>
        <v>#N/A</v>
      </c>
      <c r="E89442" s="25" t="s">
        <v>845</v>
      </c>
      <c r="F89442" s="11" t="s">
        <v>229</v>
      </c>
      <c r="G89442" s="12" t="s">
        <v>25</v>
      </c>
      <c r="H89442" s="13">
        <v>110.12279420919266</v>
      </c>
    </row>
    <row r="89443" spans="1:8" x14ac:dyDescent="0.2">
      <c r="A89443" s="25" t="s">
        <v>19</v>
      </c>
      <c r="B89443" s="25" t="str">
        <f>INDEX(About!G:G,MATCH(A89443,About!F:F,0))</f>
        <v>CA</v>
      </c>
      <c r="C89443" s="25" t="e">
        <v>#N/A</v>
      </c>
      <c r="D89443" s="25" t="e">
        <f t="shared" si="1397"/>
        <v>#N/A</v>
      </c>
      <c r="E89443" s="25" t="s">
        <v>845</v>
      </c>
      <c r="F89443" s="11" t="s">
        <v>229</v>
      </c>
      <c r="G89443" s="12" t="s">
        <v>26</v>
      </c>
      <c r="H89443" s="13">
        <v>79.984317659510708</v>
      </c>
    </row>
    <row r="89444" spans="1:8" x14ac:dyDescent="0.2">
      <c r="A89444" s="25" t="s">
        <v>19</v>
      </c>
      <c r="B89444" s="25" t="str">
        <f>INDEX(About!G:G,MATCH(A89444,About!F:F,0))</f>
        <v>CA</v>
      </c>
      <c r="C89444" s="25" t="e">
        <v>#N/A</v>
      </c>
      <c r="D89444" s="25" t="e">
        <f t="shared" si="1397"/>
        <v>#N/A</v>
      </c>
      <c r="E89444" s="25" t="s">
        <v>845</v>
      </c>
      <c r="F89444" s="11" t="s">
        <v>229</v>
      </c>
      <c r="G89444" s="12" t="s">
        <v>27</v>
      </c>
      <c r="H89444" s="13">
        <v>102.30130086464942</v>
      </c>
    </row>
    <row r="89445" spans="1:8" x14ac:dyDescent="0.2">
      <c r="A89445" s="25" t="s">
        <v>19</v>
      </c>
      <c r="B89445" s="25" t="str">
        <f>INDEX(About!G:G,MATCH(A89445,About!F:F,0))</f>
        <v>CA</v>
      </c>
      <c r="C89445" s="25" t="e">
        <v>#N/A</v>
      </c>
      <c r="D89445" s="25" t="e">
        <f t="shared" si="1397"/>
        <v>#N/A</v>
      </c>
      <c r="E89445" s="25" t="s">
        <v>845</v>
      </c>
      <c r="F89445" s="11" t="s">
        <v>229</v>
      </c>
      <c r="G89445" s="12" t="s">
        <v>28</v>
      </c>
      <c r="H89445" s="13">
        <v>72.066829843623665</v>
      </c>
    </row>
    <row r="89446" spans="1:8" x14ac:dyDescent="0.2">
      <c r="A89446" s="25" t="s">
        <v>29</v>
      </c>
      <c r="B89446" s="25" t="str">
        <f>INDEX(About!G:G,MATCH(A89446,About!F:F,0))</f>
        <v>CO</v>
      </c>
      <c r="C89446" s="25" t="e">
        <v>#N/A</v>
      </c>
      <c r="D89446" s="25" t="e">
        <f t="shared" si="1397"/>
        <v>#N/A</v>
      </c>
      <c r="E89446" s="25" t="s">
        <v>845</v>
      </c>
      <c r="F89446" s="11" t="s">
        <v>229</v>
      </c>
      <c r="G89446" s="12" t="s">
        <v>30</v>
      </c>
      <c r="H89446" s="13">
        <v>100.52698019632408</v>
      </c>
    </row>
    <row r="89447" spans="1:8" x14ac:dyDescent="0.2">
      <c r="A89447" s="25" t="s">
        <v>29</v>
      </c>
      <c r="B89447" s="25" t="str">
        <f>INDEX(About!G:G,MATCH(A89447,About!F:F,0))</f>
        <v>CO</v>
      </c>
      <c r="C89447" s="25" t="e">
        <v>#N/A</v>
      </c>
      <c r="D89447" s="25" t="e">
        <f t="shared" si="1397"/>
        <v>#N/A</v>
      </c>
      <c r="E89447" s="25" t="s">
        <v>845</v>
      </c>
      <c r="F89447" s="11" t="s">
        <v>229</v>
      </c>
      <c r="G89447" s="12" t="s">
        <v>31</v>
      </c>
      <c r="H89447" s="13">
        <v>103.07953236534412</v>
      </c>
    </row>
    <row r="89448" spans="1:8" x14ac:dyDescent="0.2">
      <c r="A89448" s="25" t="s">
        <v>29</v>
      </c>
      <c r="B89448" s="25" t="str">
        <f>INDEX(About!G:G,MATCH(A89448,About!F:F,0))</f>
        <v>CO</v>
      </c>
      <c r="C89448" s="25" t="e">
        <v>#N/A</v>
      </c>
      <c r="D89448" s="25" t="e">
        <f t="shared" si="1397"/>
        <v>#N/A</v>
      </c>
      <c r="E89448" s="25" t="s">
        <v>845</v>
      </c>
      <c r="F89448" s="11" t="s">
        <v>229</v>
      </c>
      <c r="G89448" s="12" t="s">
        <v>32</v>
      </c>
      <c r="H89448" s="13">
        <v>88.462278132683736</v>
      </c>
    </row>
    <row r="89449" spans="1:8" x14ac:dyDescent="0.2">
      <c r="A89449" s="25" t="s">
        <v>29</v>
      </c>
      <c r="B89449" s="25" t="str">
        <f>INDEX(About!G:G,MATCH(A89449,About!F:F,0))</f>
        <v>CO</v>
      </c>
      <c r="C89449" s="25" t="e">
        <v>#N/A</v>
      </c>
      <c r="D89449" s="25" t="e">
        <f t="shared" si="1397"/>
        <v>#N/A</v>
      </c>
      <c r="E89449" s="25" t="s">
        <v>845</v>
      </c>
      <c r="F89449" s="11" t="s">
        <v>229</v>
      </c>
      <c r="G89449" s="12" t="s">
        <v>33</v>
      </c>
      <c r="H89449" s="13">
        <v>101.02920761478745</v>
      </c>
    </row>
    <row r="89450" spans="1:8" x14ac:dyDescent="0.2">
      <c r="A89450" s="25" t="s">
        <v>29</v>
      </c>
      <c r="B89450" s="25" t="str">
        <f>INDEX(About!G:G,MATCH(A89450,About!F:F,0))</f>
        <v>CO</v>
      </c>
      <c r="C89450" s="25" t="e">
        <v>#N/A</v>
      </c>
      <c r="D89450" s="25" t="e">
        <f t="shared" si="1397"/>
        <v>#N/A</v>
      </c>
      <c r="E89450" s="25" t="s">
        <v>845</v>
      </c>
      <c r="F89450" s="11" t="s">
        <v>229</v>
      </c>
      <c r="G89450" s="12" t="s">
        <v>34</v>
      </c>
      <c r="H89450" s="13">
        <v>82.410776729889918</v>
      </c>
    </row>
    <row r="89451" spans="1:8" x14ac:dyDescent="0.2">
      <c r="A89451" s="25" t="s">
        <v>29</v>
      </c>
      <c r="B89451" s="25" t="str">
        <f>INDEX(About!G:G,MATCH(A89451,About!F:F,0))</f>
        <v>CO</v>
      </c>
      <c r="C89451" s="25" t="e">
        <v>#N/A</v>
      </c>
      <c r="D89451" s="25" t="e">
        <f t="shared" si="1397"/>
        <v>#N/A</v>
      </c>
      <c r="E89451" s="25" t="s">
        <v>845</v>
      </c>
      <c r="F89451" s="11" t="s">
        <v>229</v>
      </c>
      <c r="G89451" s="12" t="s">
        <v>35</v>
      </c>
      <c r="H89451" s="13">
        <v>95.00627761281595</v>
      </c>
    </row>
    <row r="89452" spans="1:8" x14ac:dyDescent="0.2">
      <c r="A89452" s="25" t="s">
        <v>29</v>
      </c>
      <c r="B89452" s="25" t="str">
        <f>INDEX(About!G:G,MATCH(A89452,About!F:F,0))</f>
        <v>CO</v>
      </c>
      <c r="C89452" s="25" t="e">
        <v>#N/A</v>
      </c>
      <c r="D89452" s="25" t="e">
        <f t="shared" si="1397"/>
        <v>#N/A</v>
      </c>
      <c r="E89452" s="25" t="s">
        <v>845</v>
      </c>
      <c r="F89452" s="11" t="s">
        <v>229</v>
      </c>
      <c r="G89452" s="12" t="s">
        <v>36</v>
      </c>
      <c r="H89452" s="13">
        <v>58.525983399231528</v>
      </c>
    </row>
    <row r="89453" spans="1:8" x14ac:dyDescent="0.2">
      <c r="A89453" s="25" t="s">
        <v>29</v>
      </c>
      <c r="B89453" s="25" t="str">
        <f>INDEX(About!G:G,MATCH(A89453,About!F:F,0))</f>
        <v>CO</v>
      </c>
      <c r="C89453" s="25" t="e">
        <v>#N/A</v>
      </c>
      <c r="D89453" s="25" t="e">
        <f t="shared" si="1397"/>
        <v>#N/A</v>
      </c>
      <c r="E89453" s="25" t="s">
        <v>845</v>
      </c>
      <c r="F89453" s="11" t="s">
        <v>229</v>
      </c>
      <c r="G89453" s="12" t="s">
        <v>37</v>
      </c>
      <c r="H89453" s="13">
        <v>78.291193909352415</v>
      </c>
    </row>
    <row r="89454" spans="1:8" x14ac:dyDescent="0.2">
      <c r="A89454" s="25" t="s">
        <v>29</v>
      </c>
      <c r="B89454" s="25" t="str">
        <f>INDEX(About!G:G,MATCH(A89454,About!F:F,0))</f>
        <v>CO</v>
      </c>
      <c r="C89454" s="25" t="e">
        <v>#N/A</v>
      </c>
      <c r="D89454" s="25" t="e">
        <f t="shared" si="1397"/>
        <v>#N/A</v>
      </c>
      <c r="E89454" s="25" t="s">
        <v>845</v>
      </c>
      <c r="F89454" s="11" t="s">
        <v>229</v>
      </c>
      <c r="G89454" s="12" t="s">
        <v>38</v>
      </c>
      <c r="H89454" s="13">
        <v>61.30626763040582</v>
      </c>
    </row>
    <row r="89455" spans="1:8" x14ac:dyDescent="0.2">
      <c r="A89455" s="25" t="s">
        <v>29</v>
      </c>
      <c r="B89455" s="25" t="str">
        <f>INDEX(About!G:G,MATCH(A89455,About!F:F,0))</f>
        <v>CO</v>
      </c>
      <c r="C89455" s="25" t="e">
        <v>#N/A</v>
      </c>
      <c r="D89455" s="25" t="e">
        <f t="shared" si="1397"/>
        <v>#N/A</v>
      </c>
      <c r="E89455" s="25" t="s">
        <v>845</v>
      </c>
      <c r="F89455" s="11" t="s">
        <v>229</v>
      </c>
      <c r="G89455" s="12" t="s">
        <v>39</v>
      </c>
      <c r="H89455" s="13">
        <v>85.764783415385253</v>
      </c>
    </row>
    <row r="89456" spans="1:8" x14ac:dyDescent="0.2">
      <c r="A89456" s="25" t="s">
        <v>40</v>
      </c>
      <c r="B89456" s="25" t="str">
        <f>INDEX(About!G:G,MATCH(A89456,About!F:F,0))</f>
        <v>FL</v>
      </c>
      <c r="C89456" s="25" t="e">
        <v>#N/A</v>
      </c>
      <c r="D89456" s="25" t="e">
        <f t="shared" si="1397"/>
        <v>#N/A</v>
      </c>
      <c r="E89456" s="25" t="s">
        <v>845</v>
      </c>
      <c r="F89456" s="11" t="s">
        <v>229</v>
      </c>
      <c r="G89456" s="12" t="s">
        <v>41</v>
      </c>
      <c r="H89456" s="13">
        <v>0</v>
      </c>
    </row>
    <row r="89457" spans="1:8" x14ac:dyDescent="0.2">
      <c r="A89457" s="25" t="s">
        <v>40</v>
      </c>
      <c r="B89457" s="25" t="str">
        <f>INDEX(About!G:G,MATCH(A89457,About!F:F,0))</f>
        <v>FL</v>
      </c>
      <c r="C89457" s="25" t="e">
        <v>#N/A</v>
      </c>
      <c r="D89457" s="25" t="e">
        <f t="shared" si="1397"/>
        <v>#N/A</v>
      </c>
      <c r="E89457" s="25" t="s">
        <v>845</v>
      </c>
      <c r="F89457" s="11" t="s">
        <v>229</v>
      </c>
      <c r="G89457" s="12" t="s">
        <v>42</v>
      </c>
      <c r="H89457" s="13">
        <v>0</v>
      </c>
    </row>
    <row r="89458" spans="1:8" x14ac:dyDescent="0.2">
      <c r="A89458" s="25" t="s">
        <v>40</v>
      </c>
      <c r="B89458" s="25" t="str">
        <f>INDEX(About!G:G,MATCH(A89458,About!F:F,0))</f>
        <v>FL</v>
      </c>
      <c r="C89458" s="25" t="e">
        <v>#N/A</v>
      </c>
      <c r="D89458" s="25" t="e">
        <f t="shared" si="1397"/>
        <v>#N/A</v>
      </c>
      <c r="E89458" s="25" t="s">
        <v>845</v>
      </c>
      <c r="F89458" s="11" t="s">
        <v>229</v>
      </c>
      <c r="G89458" s="12" t="s">
        <v>43</v>
      </c>
      <c r="H89458" s="13">
        <v>0</v>
      </c>
    </row>
    <row r="89459" spans="1:8" x14ac:dyDescent="0.2">
      <c r="A89459" s="25" t="s">
        <v>40</v>
      </c>
      <c r="B89459" s="25" t="str">
        <f>INDEX(About!G:G,MATCH(A89459,About!F:F,0))</f>
        <v>FL</v>
      </c>
      <c r="C89459" s="25" t="e">
        <v>#N/A</v>
      </c>
      <c r="D89459" s="25" t="e">
        <f t="shared" si="1397"/>
        <v>#N/A</v>
      </c>
      <c r="E89459" s="25" t="s">
        <v>845</v>
      </c>
      <c r="F89459" s="11" t="s">
        <v>229</v>
      </c>
      <c r="G89459" s="12" t="s">
        <v>45</v>
      </c>
      <c r="H89459" s="13">
        <v>0</v>
      </c>
    </row>
    <row r="89460" spans="1:8" x14ac:dyDescent="0.2">
      <c r="A89460" s="25" t="s">
        <v>44</v>
      </c>
      <c r="B89460" s="25" t="str">
        <f>INDEX(About!G:G,MATCH(A89460,About!F:F,0))</f>
        <v>GA</v>
      </c>
      <c r="C89460" s="25" t="e">
        <v>#N/A</v>
      </c>
      <c r="D89460" s="25" t="e">
        <f t="shared" si="1397"/>
        <v>#N/A</v>
      </c>
      <c r="E89460" s="25" t="s">
        <v>845</v>
      </c>
      <c r="F89460" s="11" t="s">
        <v>229</v>
      </c>
      <c r="G89460" s="12" t="s">
        <v>46</v>
      </c>
      <c r="H89460" s="13">
        <v>0</v>
      </c>
    </row>
    <row r="89461" spans="1:8" x14ac:dyDescent="0.2">
      <c r="A89461" s="25" t="s">
        <v>47</v>
      </c>
      <c r="B89461" s="25" t="str">
        <f>INDEX(About!G:G,MATCH(A89461,About!F:F,0))</f>
        <v>ID</v>
      </c>
      <c r="C89461" s="25" t="e">
        <v>#N/A</v>
      </c>
      <c r="D89461" s="25" t="e">
        <f t="shared" si="1397"/>
        <v>#N/A</v>
      </c>
      <c r="E89461" s="25" t="s">
        <v>845</v>
      </c>
      <c r="F89461" s="11" t="s">
        <v>229</v>
      </c>
      <c r="G89461" s="12" t="s">
        <v>48</v>
      </c>
      <c r="H89461" s="13">
        <v>99.879610234856074</v>
      </c>
    </row>
    <row r="89462" spans="1:8" x14ac:dyDescent="0.2">
      <c r="A89462" s="25" t="s">
        <v>49</v>
      </c>
      <c r="B89462" s="25" t="str">
        <f>INDEX(About!G:G,MATCH(A89462,About!F:F,0))</f>
        <v>IL</v>
      </c>
      <c r="C89462" s="25" t="e">
        <v>#N/A</v>
      </c>
      <c r="D89462" s="25" t="e">
        <f t="shared" si="1397"/>
        <v>#N/A</v>
      </c>
      <c r="E89462" s="25" t="s">
        <v>845</v>
      </c>
      <c r="F89462" s="11" t="s">
        <v>229</v>
      </c>
      <c r="G89462" s="12" t="s">
        <v>50</v>
      </c>
      <c r="H89462" s="13">
        <v>0</v>
      </c>
    </row>
    <row r="89463" spans="1:8" x14ac:dyDescent="0.2">
      <c r="A89463" s="25" t="s">
        <v>49</v>
      </c>
      <c r="B89463" s="25" t="str">
        <f>INDEX(About!G:G,MATCH(A89463,About!F:F,0))</f>
        <v>IL</v>
      </c>
      <c r="C89463" s="25" t="e">
        <v>#N/A</v>
      </c>
      <c r="D89463" s="25" t="e">
        <f t="shared" si="1397"/>
        <v>#N/A</v>
      </c>
      <c r="E89463" s="25" t="s">
        <v>845</v>
      </c>
      <c r="F89463" s="11" t="s">
        <v>229</v>
      </c>
      <c r="G89463" s="12" t="s">
        <v>51</v>
      </c>
      <c r="H89463" s="13">
        <v>0</v>
      </c>
    </row>
    <row r="89464" spans="1:8" x14ac:dyDescent="0.2">
      <c r="A89464" s="25" t="s">
        <v>52</v>
      </c>
      <c r="B89464" s="25" t="str">
        <f>INDEX(About!G:G,MATCH(A89464,About!F:F,0))</f>
        <v>IN</v>
      </c>
      <c r="C89464" s="25" t="e">
        <v>#N/A</v>
      </c>
      <c r="D89464" s="25" t="e">
        <f t="shared" si="1397"/>
        <v>#N/A</v>
      </c>
      <c r="E89464" s="25" t="s">
        <v>845</v>
      </c>
      <c r="F89464" s="11" t="s">
        <v>229</v>
      </c>
      <c r="G89464" s="12" t="s">
        <v>53</v>
      </c>
      <c r="H89464" s="13">
        <v>0</v>
      </c>
    </row>
    <row r="89465" spans="1:8" x14ac:dyDescent="0.2">
      <c r="A89465" s="25" t="s">
        <v>49</v>
      </c>
      <c r="B89465" s="25" t="str">
        <f>INDEX(About!G:G,MATCH(A89465,About!F:F,0))</f>
        <v>IL</v>
      </c>
      <c r="C89465" s="25" t="e">
        <v>#N/A</v>
      </c>
      <c r="D89465" s="25" t="e">
        <f t="shared" si="1397"/>
        <v>#N/A</v>
      </c>
      <c r="E89465" s="25" t="s">
        <v>845</v>
      </c>
      <c r="F89465" s="11" t="s">
        <v>229</v>
      </c>
      <c r="G89465" s="12" t="s">
        <v>54</v>
      </c>
      <c r="H89465" s="13">
        <v>0</v>
      </c>
    </row>
    <row r="89466" spans="1:8" x14ac:dyDescent="0.2">
      <c r="A89466" s="25" t="s">
        <v>52</v>
      </c>
      <c r="B89466" s="25" t="str">
        <f>INDEX(About!G:G,MATCH(A89466,About!F:F,0))</f>
        <v>IN</v>
      </c>
      <c r="C89466" s="25" t="e">
        <v>#N/A</v>
      </c>
      <c r="D89466" s="25" t="e">
        <f t="shared" si="1397"/>
        <v>#N/A</v>
      </c>
      <c r="E89466" s="25" t="s">
        <v>845</v>
      </c>
      <c r="F89466" s="11" t="s">
        <v>229</v>
      </c>
      <c r="G89466" s="12" t="s">
        <v>55</v>
      </c>
      <c r="H89466" s="13">
        <v>0</v>
      </c>
    </row>
    <row r="89467" spans="1:8" x14ac:dyDescent="0.2">
      <c r="A89467" s="25" t="s">
        <v>52</v>
      </c>
      <c r="B89467" s="25" t="str">
        <f>INDEX(About!G:G,MATCH(A89467,About!F:F,0))</f>
        <v>IN</v>
      </c>
      <c r="C89467" s="25" t="e">
        <v>#N/A</v>
      </c>
      <c r="D89467" s="25" t="e">
        <f t="shared" si="1397"/>
        <v>#N/A</v>
      </c>
      <c r="E89467" s="25" t="s">
        <v>845</v>
      </c>
      <c r="F89467" s="11" t="s">
        <v>229</v>
      </c>
      <c r="G89467" s="12" t="s">
        <v>56</v>
      </c>
      <c r="H89467" s="13">
        <v>0</v>
      </c>
    </row>
    <row r="89468" spans="1:8" x14ac:dyDescent="0.2">
      <c r="A89468" s="25" t="s">
        <v>57</v>
      </c>
      <c r="B89468" s="25" t="str">
        <f>INDEX(About!G:G,MATCH(A89468,About!F:F,0))</f>
        <v>KS</v>
      </c>
      <c r="C89468" s="25" t="e">
        <v>#N/A</v>
      </c>
      <c r="D89468" s="25" t="e">
        <f t="shared" si="1397"/>
        <v>#N/A</v>
      </c>
      <c r="E89468" s="25" t="s">
        <v>845</v>
      </c>
      <c r="F89468" s="11" t="s">
        <v>229</v>
      </c>
      <c r="G89468" s="12" t="s">
        <v>58</v>
      </c>
      <c r="H89468" s="13">
        <v>111.84143777653148</v>
      </c>
    </row>
    <row r="89469" spans="1:8" x14ac:dyDescent="0.2">
      <c r="A89469" s="25" t="s">
        <v>57</v>
      </c>
      <c r="B89469" s="25" t="str">
        <f>INDEX(About!G:G,MATCH(A89469,About!F:F,0))</f>
        <v>KS</v>
      </c>
      <c r="C89469" s="25" t="e">
        <v>#N/A</v>
      </c>
      <c r="D89469" s="25" t="e">
        <f t="shared" si="1397"/>
        <v>#N/A</v>
      </c>
      <c r="E89469" s="25" t="s">
        <v>845</v>
      </c>
      <c r="F89469" s="11" t="s">
        <v>229</v>
      </c>
      <c r="G89469" s="12" t="s">
        <v>59</v>
      </c>
      <c r="H89469" s="13">
        <v>0</v>
      </c>
    </row>
    <row r="89470" spans="1:8" x14ac:dyDescent="0.2">
      <c r="A89470" s="25" t="s">
        <v>57</v>
      </c>
      <c r="B89470" s="25" t="str">
        <f>INDEX(About!G:G,MATCH(A89470,About!F:F,0))</f>
        <v>KS</v>
      </c>
      <c r="C89470" s="25" t="e">
        <v>#N/A</v>
      </c>
      <c r="D89470" s="25" t="e">
        <f t="shared" si="1397"/>
        <v>#N/A</v>
      </c>
      <c r="E89470" s="25" t="s">
        <v>845</v>
      </c>
      <c r="F89470" s="11" t="s">
        <v>229</v>
      </c>
      <c r="G89470" s="12" t="s">
        <v>60</v>
      </c>
      <c r="H89470" s="13">
        <v>0</v>
      </c>
    </row>
    <row r="89471" spans="1:8" x14ac:dyDescent="0.2">
      <c r="A89471" s="25" t="s">
        <v>57</v>
      </c>
      <c r="B89471" s="25" t="str">
        <f>INDEX(About!G:G,MATCH(A89471,About!F:F,0))</f>
        <v>KS</v>
      </c>
      <c r="C89471" s="25" t="e">
        <v>#N/A</v>
      </c>
      <c r="D89471" s="25" t="e">
        <f t="shared" si="1397"/>
        <v>#N/A</v>
      </c>
      <c r="E89471" s="25" t="s">
        <v>845</v>
      </c>
      <c r="F89471" s="11" t="s">
        <v>229</v>
      </c>
      <c r="G89471" s="12" t="s">
        <v>61</v>
      </c>
      <c r="H89471" s="13">
        <v>0</v>
      </c>
    </row>
    <row r="89472" spans="1:8" x14ac:dyDescent="0.2">
      <c r="A89472" s="25" t="s">
        <v>57</v>
      </c>
      <c r="B89472" s="25" t="str">
        <f>INDEX(About!G:G,MATCH(A89472,About!F:F,0))</f>
        <v>KS</v>
      </c>
      <c r="C89472" s="25" t="e">
        <v>#N/A</v>
      </c>
      <c r="D89472" s="25" t="e">
        <f t="shared" si="1397"/>
        <v>#N/A</v>
      </c>
      <c r="E89472" s="25" t="s">
        <v>845</v>
      </c>
      <c r="F89472" s="11" t="s">
        <v>229</v>
      </c>
      <c r="G89472" s="12" t="s">
        <v>62</v>
      </c>
      <c r="H89472" s="13">
        <v>0</v>
      </c>
    </row>
    <row r="89473" spans="1:8" x14ac:dyDescent="0.2">
      <c r="A89473" s="25" t="s">
        <v>57</v>
      </c>
      <c r="B89473" s="25" t="str">
        <f>INDEX(About!G:G,MATCH(A89473,About!F:F,0))</f>
        <v>KS</v>
      </c>
      <c r="C89473" s="25" t="e">
        <v>#N/A</v>
      </c>
      <c r="D89473" s="25" t="e">
        <f t="shared" si="1397"/>
        <v>#N/A</v>
      </c>
      <c r="E89473" s="25" t="s">
        <v>845</v>
      </c>
      <c r="F89473" s="11" t="s">
        <v>229</v>
      </c>
      <c r="G89473" s="12" t="s">
        <v>63</v>
      </c>
      <c r="H89473" s="13">
        <v>0</v>
      </c>
    </row>
    <row r="89474" spans="1:8" x14ac:dyDescent="0.2">
      <c r="A89474" s="25" t="s">
        <v>57</v>
      </c>
      <c r="B89474" s="25" t="str">
        <f>INDEX(About!G:G,MATCH(A89474,About!F:F,0))</f>
        <v>KS</v>
      </c>
      <c r="C89474" s="25" t="e">
        <v>#N/A</v>
      </c>
      <c r="D89474" s="25" t="e">
        <f t="shared" si="1397"/>
        <v>#N/A</v>
      </c>
      <c r="E89474" s="25" t="s">
        <v>845</v>
      </c>
      <c r="F89474" s="11" t="s">
        <v>229</v>
      </c>
      <c r="G89474" s="12" t="s">
        <v>64</v>
      </c>
      <c r="H89474" s="13">
        <v>0</v>
      </c>
    </row>
    <row r="89475" spans="1:8" x14ac:dyDescent="0.2">
      <c r="A89475" s="25" t="s">
        <v>65</v>
      </c>
      <c r="B89475" s="25" t="str">
        <f>INDEX(About!G:G,MATCH(A89475,About!F:F,0))</f>
        <v>KY</v>
      </c>
      <c r="C89475" s="25" t="e">
        <v>#N/A</v>
      </c>
      <c r="D89475" s="25" t="e">
        <f t="shared" si="1397"/>
        <v>#N/A</v>
      </c>
      <c r="E89475" s="25" t="s">
        <v>845</v>
      </c>
      <c r="F89475" s="11" t="s">
        <v>229</v>
      </c>
      <c r="G89475" s="12" t="s">
        <v>66</v>
      </c>
      <c r="H89475" s="13">
        <v>0</v>
      </c>
    </row>
    <row r="89476" spans="1:8" x14ac:dyDescent="0.2">
      <c r="A89476" s="25" t="s">
        <v>65</v>
      </c>
      <c r="B89476" s="25" t="str">
        <f>INDEX(About!G:G,MATCH(A89476,About!F:F,0))</f>
        <v>KY</v>
      </c>
      <c r="C89476" s="25" t="e">
        <v>#N/A</v>
      </c>
      <c r="D89476" s="25" t="e">
        <f t="shared" si="1397"/>
        <v>#N/A</v>
      </c>
      <c r="E89476" s="25" t="s">
        <v>845</v>
      </c>
      <c r="F89476" s="11" t="s">
        <v>229</v>
      </c>
      <c r="G89476" s="12" t="s">
        <v>67</v>
      </c>
      <c r="H89476" s="13">
        <v>0</v>
      </c>
    </row>
    <row r="89477" spans="1:8" x14ac:dyDescent="0.2">
      <c r="A89477" s="25" t="s">
        <v>49</v>
      </c>
      <c r="B89477" s="25" t="str">
        <f>INDEX(About!G:G,MATCH(A89477,About!F:F,0))</f>
        <v>IL</v>
      </c>
      <c r="C89477" s="25" t="e">
        <v>#N/A</v>
      </c>
      <c r="D89477" s="25" t="e">
        <f t="shared" si="1397"/>
        <v>#N/A</v>
      </c>
      <c r="E89477" s="25" t="s">
        <v>845</v>
      </c>
      <c r="F89477" s="11" t="s">
        <v>229</v>
      </c>
      <c r="G89477" s="12" t="s">
        <v>68</v>
      </c>
      <c r="H89477" s="13">
        <v>0</v>
      </c>
    </row>
    <row r="89478" spans="1:8" x14ac:dyDescent="0.2">
      <c r="A89478" s="25" t="s">
        <v>65</v>
      </c>
      <c r="B89478" s="25" t="str">
        <f>INDEX(About!G:G,MATCH(A89478,About!F:F,0))</f>
        <v>KY</v>
      </c>
      <c r="C89478" s="25" t="e">
        <v>#N/A</v>
      </c>
      <c r="D89478" s="25" t="e">
        <f t="shared" ref="D89478:D89541" si="1398">C89478=B89478</f>
        <v>#N/A</v>
      </c>
      <c r="E89478" s="25" t="s">
        <v>845</v>
      </c>
      <c r="F89478" s="11" t="s">
        <v>229</v>
      </c>
      <c r="G89478" s="12" t="s">
        <v>69</v>
      </c>
      <c r="H89478" s="13">
        <v>0</v>
      </c>
    </row>
    <row r="89479" spans="1:8" x14ac:dyDescent="0.2">
      <c r="A89479" s="25" t="s">
        <v>70</v>
      </c>
      <c r="B89479" s="25" t="str">
        <f>INDEX(About!G:G,MATCH(A89479,About!F:F,0))</f>
        <v>LA</v>
      </c>
      <c r="C89479" s="25" t="e">
        <v>#N/A</v>
      </c>
      <c r="D89479" s="25" t="e">
        <f t="shared" si="1398"/>
        <v>#N/A</v>
      </c>
      <c r="E89479" s="25" t="s">
        <v>845</v>
      </c>
      <c r="F89479" s="11" t="s">
        <v>229</v>
      </c>
      <c r="G89479" s="12" t="s">
        <v>71</v>
      </c>
      <c r="H89479" s="13">
        <v>0</v>
      </c>
    </row>
    <row r="89480" spans="1:8" x14ac:dyDescent="0.2">
      <c r="A89480" s="25" t="s">
        <v>70</v>
      </c>
      <c r="B89480" s="25" t="str">
        <f>INDEX(About!G:G,MATCH(A89480,About!F:F,0))</f>
        <v>LA</v>
      </c>
      <c r="C89480" s="25" t="e">
        <v>#N/A</v>
      </c>
      <c r="D89480" s="25" t="e">
        <f t="shared" si="1398"/>
        <v>#N/A</v>
      </c>
      <c r="E89480" s="25" t="s">
        <v>845</v>
      </c>
      <c r="F89480" s="11" t="s">
        <v>229</v>
      </c>
      <c r="G89480" s="12" t="s">
        <v>72</v>
      </c>
      <c r="H89480" s="13">
        <v>0</v>
      </c>
    </row>
    <row r="89481" spans="1:8" x14ac:dyDescent="0.2">
      <c r="A89481" s="25" t="s">
        <v>70</v>
      </c>
      <c r="B89481" s="25" t="str">
        <f>INDEX(About!G:G,MATCH(A89481,About!F:F,0))</f>
        <v>LA</v>
      </c>
      <c r="C89481" s="25" t="e">
        <v>#N/A</v>
      </c>
      <c r="D89481" s="25" t="e">
        <f t="shared" si="1398"/>
        <v>#N/A</v>
      </c>
      <c r="E89481" s="25" t="s">
        <v>845</v>
      </c>
      <c r="F89481" s="11" t="s">
        <v>229</v>
      </c>
      <c r="G89481" s="12" t="s">
        <v>73</v>
      </c>
      <c r="H89481" s="13">
        <v>0</v>
      </c>
    </row>
    <row r="89482" spans="1:8" x14ac:dyDescent="0.2">
      <c r="A89482" s="25" t="s">
        <v>70</v>
      </c>
      <c r="B89482" s="25" t="str">
        <f>INDEX(About!G:G,MATCH(A89482,About!F:F,0))</f>
        <v>LA</v>
      </c>
      <c r="C89482" s="25" t="e">
        <v>#N/A</v>
      </c>
      <c r="D89482" s="25" t="e">
        <f t="shared" si="1398"/>
        <v>#N/A</v>
      </c>
      <c r="E89482" s="25" t="s">
        <v>845</v>
      </c>
      <c r="F89482" s="11" t="s">
        <v>229</v>
      </c>
      <c r="G89482" s="12" t="s">
        <v>74</v>
      </c>
      <c r="H89482" s="13">
        <v>0</v>
      </c>
    </row>
    <row r="89483" spans="1:8" x14ac:dyDescent="0.2">
      <c r="A89483" s="25" t="s">
        <v>75</v>
      </c>
      <c r="B89483" s="25" t="str">
        <f>INDEX(About!G:G,MATCH(A89483,About!F:F,0))</f>
        <v>MD</v>
      </c>
      <c r="C89483" s="25" t="e">
        <v>#N/A</v>
      </c>
      <c r="D89483" s="25" t="e">
        <f t="shared" si="1398"/>
        <v>#N/A</v>
      </c>
      <c r="E89483" s="25" t="s">
        <v>845</v>
      </c>
      <c r="F89483" s="11" t="s">
        <v>229</v>
      </c>
      <c r="G89483" s="12" t="s">
        <v>76</v>
      </c>
      <c r="H89483" s="13">
        <v>0</v>
      </c>
    </row>
    <row r="89484" spans="1:8" x14ac:dyDescent="0.2">
      <c r="A89484" s="25" t="s">
        <v>75</v>
      </c>
      <c r="B89484" s="25" t="str">
        <f>INDEX(About!G:G,MATCH(A89484,About!F:F,0))</f>
        <v>MD</v>
      </c>
      <c r="C89484" s="25" t="e">
        <v>#N/A</v>
      </c>
      <c r="D89484" s="25" t="e">
        <f t="shared" si="1398"/>
        <v>#N/A</v>
      </c>
      <c r="E89484" s="25" t="s">
        <v>845</v>
      </c>
      <c r="F89484" s="11" t="s">
        <v>229</v>
      </c>
      <c r="G89484" s="12" t="s">
        <v>77</v>
      </c>
      <c r="H89484" s="13">
        <v>0</v>
      </c>
    </row>
    <row r="89485" spans="1:8" x14ac:dyDescent="0.2">
      <c r="A89485" s="25" t="s">
        <v>78</v>
      </c>
      <c r="B89485" s="25" t="str">
        <f>INDEX(About!G:G,MATCH(A89485,About!F:F,0))</f>
        <v>MI</v>
      </c>
      <c r="C89485" s="25" t="e">
        <v>#N/A</v>
      </c>
      <c r="D89485" s="25" t="e">
        <f t="shared" si="1398"/>
        <v>#N/A</v>
      </c>
      <c r="E89485" s="25" t="s">
        <v>845</v>
      </c>
      <c r="F89485" s="11" t="s">
        <v>229</v>
      </c>
      <c r="G89485" s="12" t="s">
        <v>79</v>
      </c>
      <c r="H89485" s="13">
        <v>0</v>
      </c>
    </row>
    <row r="89486" spans="1:8" x14ac:dyDescent="0.2">
      <c r="A89486" s="25" t="s">
        <v>80</v>
      </c>
      <c r="B89486" s="25" t="str">
        <f>INDEX(About!G:G,MATCH(A89486,About!F:F,0))</f>
        <v>MS</v>
      </c>
      <c r="C89486" s="25" t="e">
        <v>#N/A</v>
      </c>
      <c r="D89486" s="25" t="e">
        <f t="shared" si="1398"/>
        <v>#N/A</v>
      </c>
      <c r="E89486" s="25" t="s">
        <v>845</v>
      </c>
      <c r="F89486" s="11" t="s">
        <v>229</v>
      </c>
      <c r="G89486" s="12" t="s">
        <v>81</v>
      </c>
      <c r="H89486" s="13">
        <v>0</v>
      </c>
    </row>
    <row r="89487" spans="1:8" x14ac:dyDescent="0.2">
      <c r="A89487" s="25" t="s">
        <v>80</v>
      </c>
      <c r="B89487" s="25" t="str">
        <f>INDEX(About!G:G,MATCH(A89487,About!F:F,0))</f>
        <v>MS</v>
      </c>
      <c r="C89487" s="25" t="e">
        <v>#N/A</v>
      </c>
      <c r="D89487" s="25" t="e">
        <f t="shared" si="1398"/>
        <v>#N/A</v>
      </c>
      <c r="E89487" s="25" t="s">
        <v>845</v>
      </c>
      <c r="F89487" s="11" t="s">
        <v>229</v>
      </c>
      <c r="G89487" s="12" t="s">
        <v>82</v>
      </c>
      <c r="H89487" s="13">
        <v>0</v>
      </c>
    </row>
    <row r="89488" spans="1:8" x14ac:dyDescent="0.2">
      <c r="A89488" s="25" t="s">
        <v>80</v>
      </c>
      <c r="B89488" s="25" t="str">
        <f>INDEX(About!G:G,MATCH(A89488,About!F:F,0))</f>
        <v>MS</v>
      </c>
      <c r="C89488" s="25" t="e">
        <v>#N/A</v>
      </c>
      <c r="D89488" s="25" t="e">
        <f t="shared" si="1398"/>
        <v>#N/A</v>
      </c>
      <c r="E89488" s="25" t="s">
        <v>845</v>
      </c>
      <c r="F89488" s="11" t="s">
        <v>229</v>
      </c>
      <c r="G89488" s="12" t="s">
        <v>83</v>
      </c>
      <c r="H89488" s="13">
        <v>0</v>
      </c>
    </row>
    <row r="89489" spans="1:8" x14ac:dyDescent="0.2">
      <c r="A89489" s="25" t="s">
        <v>80</v>
      </c>
      <c r="B89489" s="25" t="str">
        <f>INDEX(About!G:G,MATCH(A89489,About!F:F,0))</f>
        <v>MS</v>
      </c>
      <c r="C89489" s="25" t="e">
        <v>#N/A</v>
      </c>
      <c r="D89489" s="25" t="e">
        <f t="shared" si="1398"/>
        <v>#N/A</v>
      </c>
      <c r="E89489" s="25" t="s">
        <v>845</v>
      </c>
      <c r="F89489" s="11" t="s">
        <v>229</v>
      </c>
      <c r="G89489" s="12" t="s">
        <v>84</v>
      </c>
      <c r="H89489" s="13">
        <v>0</v>
      </c>
    </row>
    <row r="89490" spans="1:8" x14ac:dyDescent="0.2">
      <c r="A89490" s="25" t="s">
        <v>80</v>
      </c>
      <c r="B89490" s="25" t="str">
        <f>INDEX(About!G:G,MATCH(A89490,About!F:F,0))</f>
        <v>MS</v>
      </c>
      <c r="C89490" s="25" t="e">
        <v>#N/A</v>
      </c>
      <c r="D89490" s="25" t="e">
        <f t="shared" si="1398"/>
        <v>#N/A</v>
      </c>
      <c r="E89490" s="25" t="s">
        <v>845</v>
      </c>
      <c r="F89490" s="11" t="s">
        <v>229</v>
      </c>
      <c r="G89490" s="12" t="s">
        <v>85</v>
      </c>
      <c r="H89490" s="13">
        <v>0</v>
      </c>
    </row>
    <row r="89491" spans="1:8" x14ac:dyDescent="0.2">
      <c r="A89491" s="25" t="s">
        <v>80</v>
      </c>
      <c r="B89491" s="25" t="str">
        <f>INDEX(About!G:G,MATCH(A89491,About!F:F,0))</f>
        <v>MS</v>
      </c>
      <c r="C89491" s="25" t="e">
        <v>#N/A</v>
      </c>
      <c r="D89491" s="25" t="e">
        <f t="shared" si="1398"/>
        <v>#N/A</v>
      </c>
      <c r="E89491" s="25" t="s">
        <v>845</v>
      </c>
      <c r="F89491" s="11" t="s">
        <v>229</v>
      </c>
      <c r="G89491" s="12" t="s">
        <v>86</v>
      </c>
      <c r="H89491" s="13">
        <v>0</v>
      </c>
    </row>
    <row r="89492" spans="1:8" x14ac:dyDescent="0.2">
      <c r="A89492" s="25" t="s">
        <v>87</v>
      </c>
      <c r="B89492" s="25" t="str">
        <f>INDEX(About!G:G,MATCH(A89492,About!F:F,0))</f>
        <v>MT</v>
      </c>
      <c r="C89492" s="25" t="e">
        <v>#N/A</v>
      </c>
      <c r="D89492" s="25" t="e">
        <f t="shared" si="1398"/>
        <v>#N/A</v>
      </c>
      <c r="E89492" s="25" t="s">
        <v>845</v>
      </c>
      <c r="F89492" s="11" t="s">
        <v>229</v>
      </c>
      <c r="G89492" s="12" t="s">
        <v>88</v>
      </c>
      <c r="H89492" s="13">
        <v>0</v>
      </c>
    </row>
    <row r="89493" spans="1:8" x14ac:dyDescent="0.2">
      <c r="A89493" s="25" t="s">
        <v>87</v>
      </c>
      <c r="B89493" s="25" t="str">
        <f>INDEX(About!G:G,MATCH(A89493,About!F:F,0))</f>
        <v>MT</v>
      </c>
      <c r="C89493" s="25" t="e">
        <v>#N/A</v>
      </c>
      <c r="D89493" s="25" t="e">
        <f t="shared" si="1398"/>
        <v>#N/A</v>
      </c>
      <c r="E89493" s="25" t="s">
        <v>845</v>
      </c>
      <c r="F89493" s="11" t="s">
        <v>229</v>
      </c>
      <c r="G89493" s="12" t="s">
        <v>89</v>
      </c>
      <c r="H89493" s="13">
        <v>0</v>
      </c>
    </row>
    <row r="89494" spans="1:8" x14ac:dyDescent="0.2">
      <c r="A89494" s="25" t="s">
        <v>87</v>
      </c>
      <c r="B89494" s="25" t="str">
        <f>INDEX(About!G:G,MATCH(A89494,About!F:F,0))</f>
        <v>MT</v>
      </c>
      <c r="C89494" s="25" t="e">
        <v>#N/A</v>
      </c>
      <c r="D89494" s="25" t="e">
        <f t="shared" si="1398"/>
        <v>#N/A</v>
      </c>
      <c r="E89494" s="25" t="s">
        <v>845</v>
      </c>
      <c r="F89494" s="11" t="s">
        <v>229</v>
      </c>
      <c r="G89494" s="12" t="s">
        <v>90</v>
      </c>
      <c r="H89494" s="13">
        <v>0</v>
      </c>
    </row>
    <row r="89495" spans="1:8" x14ac:dyDescent="0.2">
      <c r="A89495" s="25" t="s">
        <v>87</v>
      </c>
      <c r="B89495" s="25" t="str">
        <f>INDEX(About!G:G,MATCH(A89495,About!F:F,0))</f>
        <v>MT</v>
      </c>
      <c r="C89495" s="25" t="e">
        <v>#N/A</v>
      </c>
      <c r="D89495" s="25" t="e">
        <f t="shared" si="1398"/>
        <v>#N/A</v>
      </c>
      <c r="E89495" s="25" t="s">
        <v>845</v>
      </c>
      <c r="F89495" s="11" t="s">
        <v>229</v>
      </c>
      <c r="G89495" s="12" t="s">
        <v>91</v>
      </c>
      <c r="H89495" s="13">
        <v>0</v>
      </c>
    </row>
    <row r="89496" spans="1:8" x14ac:dyDescent="0.2">
      <c r="A89496" s="25" t="s">
        <v>87</v>
      </c>
      <c r="B89496" s="25" t="str">
        <f>INDEX(About!G:G,MATCH(A89496,About!F:F,0))</f>
        <v>MT</v>
      </c>
      <c r="C89496" s="25" t="e">
        <v>#N/A</v>
      </c>
      <c r="D89496" s="25" t="e">
        <f t="shared" si="1398"/>
        <v>#N/A</v>
      </c>
      <c r="E89496" s="25" t="s">
        <v>845</v>
      </c>
      <c r="F89496" s="11" t="s">
        <v>229</v>
      </c>
      <c r="G89496" s="12" t="s">
        <v>92</v>
      </c>
      <c r="H89496" s="13">
        <v>0</v>
      </c>
    </row>
    <row r="89497" spans="1:8" x14ac:dyDescent="0.2">
      <c r="A89497" s="25" t="s">
        <v>87</v>
      </c>
      <c r="B89497" s="25" t="str">
        <f>INDEX(About!G:G,MATCH(A89497,About!F:F,0))</f>
        <v>MT</v>
      </c>
      <c r="C89497" s="25" t="e">
        <v>#N/A</v>
      </c>
      <c r="D89497" s="25" t="e">
        <f t="shared" si="1398"/>
        <v>#N/A</v>
      </c>
      <c r="E89497" s="25" t="s">
        <v>845</v>
      </c>
      <c r="F89497" s="11" t="s">
        <v>229</v>
      </c>
      <c r="G89497" s="12" t="s">
        <v>93</v>
      </c>
      <c r="H89497" s="13">
        <v>0</v>
      </c>
    </row>
    <row r="89498" spans="1:8" x14ac:dyDescent="0.2">
      <c r="A89498" s="25" t="s">
        <v>87</v>
      </c>
      <c r="B89498" s="25" t="str">
        <f>INDEX(About!G:G,MATCH(A89498,About!F:F,0))</f>
        <v>MT</v>
      </c>
      <c r="C89498" s="25" t="e">
        <v>#N/A</v>
      </c>
      <c r="D89498" s="25" t="e">
        <f t="shared" si="1398"/>
        <v>#N/A</v>
      </c>
      <c r="E89498" s="25" t="s">
        <v>845</v>
      </c>
      <c r="F89498" s="11" t="s">
        <v>229</v>
      </c>
      <c r="G89498" s="12" t="s">
        <v>94</v>
      </c>
      <c r="H89498" s="13">
        <v>0</v>
      </c>
    </row>
    <row r="89499" spans="1:8" x14ac:dyDescent="0.2">
      <c r="A89499" s="25" t="s">
        <v>95</v>
      </c>
      <c r="B89499" s="25" t="str">
        <f>INDEX(About!G:G,MATCH(A89499,About!F:F,0))</f>
        <v>NE</v>
      </c>
      <c r="C89499" s="25" t="e">
        <v>#N/A</v>
      </c>
      <c r="D89499" s="25" t="e">
        <f t="shared" si="1398"/>
        <v>#N/A</v>
      </c>
      <c r="E89499" s="25" t="s">
        <v>845</v>
      </c>
      <c r="F89499" s="11" t="s">
        <v>229</v>
      </c>
      <c r="G89499" s="12" t="s">
        <v>96</v>
      </c>
      <c r="H89499" s="13">
        <v>0</v>
      </c>
    </row>
    <row r="89500" spans="1:8" x14ac:dyDescent="0.2">
      <c r="A89500" s="25" t="s">
        <v>95</v>
      </c>
      <c r="B89500" s="25" t="str">
        <f>INDEX(About!G:G,MATCH(A89500,About!F:F,0))</f>
        <v>NE</v>
      </c>
      <c r="C89500" s="25" t="e">
        <v>#N/A</v>
      </c>
      <c r="D89500" s="25" t="e">
        <f t="shared" si="1398"/>
        <v>#N/A</v>
      </c>
      <c r="E89500" s="25" t="s">
        <v>845</v>
      </c>
      <c r="F89500" s="11" t="s">
        <v>229</v>
      </c>
      <c r="G89500" s="12" t="s">
        <v>97</v>
      </c>
      <c r="H89500" s="13">
        <v>0</v>
      </c>
    </row>
    <row r="89501" spans="1:8" x14ac:dyDescent="0.2">
      <c r="A89501" s="25" t="s">
        <v>651</v>
      </c>
      <c r="B89501" s="25" t="str">
        <f>INDEX(About!G:G,MATCH(A89501,About!F:F,0))</f>
        <v>NM</v>
      </c>
      <c r="C89501" s="25" t="e">
        <v>#N/A</v>
      </c>
      <c r="D89501" s="25" t="e">
        <f t="shared" si="1398"/>
        <v>#N/A</v>
      </c>
      <c r="E89501" s="25" t="s">
        <v>845</v>
      </c>
      <c r="F89501" s="11" t="s">
        <v>229</v>
      </c>
      <c r="G89501" s="12" t="s">
        <v>98</v>
      </c>
      <c r="H89501" s="13">
        <v>46.162298563118625</v>
      </c>
    </row>
    <row r="89502" spans="1:8" x14ac:dyDescent="0.2">
      <c r="A89502" s="25" t="s">
        <v>651</v>
      </c>
      <c r="B89502" s="25" t="str">
        <f>INDEX(About!G:G,MATCH(A89502,About!F:F,0))</f>
        <v>NM</v>
      </c>
      <c r="C89502" s="25" t="e">
        <v>#N/A</v>
      </c>
      <c r="D89502" s="25" t="e">
        <f t="shared" si="1398"/>
        <v>#N/A</v>
      </c>
      <c r="E89502" s="25" t="s">
        <v>845</v>
      </c>
      <c r="F89502" s="11" t="s">
        <v>229</v>
      </c>
      <c r="G89502" s="12" t="s">
        <v>99</v>
      </c>
      <c r="H89502" s="13">
        <v>77.19180678632047</v>
      </c>
    </row>
    <row r="89503" spans="1:8" x14ac:dyDescent="0.2">
      <c r="A89503" s="25" t="s">
        <v>651</v>
      </c>
      <c r="B89503" s="25" t="str">
        <f>INDEX(About!G:G,MATCH(A89503,About!F:F,0))</f>
        <v>NM</v>
      </c>
      <c r="C89503" s="25" t="e">
        <v>#N/A</v>
      </c>
      <c r="D89503" s="25" t="e">
        <f t="shared" si="1398"/>
        <v>#N/A</v>
      </c>
      <c r="E89503" s="25" t="s">
        <v>845</v>
      </c>
      <c r="F89503" s="11" t="s">
        <v>229</v>
      </c>
      <c r="G89503" s="12" t="s">
        <v>100</v>
      </c>
      <c r="H89503" s="13">
        <v>55.515875010794737</v>
      </c>
    </row>
    <row r="89504" spans="1:8" x14ac:dyDescent="0.2">
      <c r="A89504" s="25" t="s">
        <v>651</v>
      </c>
      <c r="B89504" s="25" t="str">
        <f>INDEX(About!G:G,MATCH(A89504,About!F:F,0))</f>
        <v>NM</v>
      </c>
      <c r="C89504" s="25" t="e">
        <v>#N/A</v>
      </c>
      <c r="D89504" s="25" t="e">
        <f t="shared" si="1398"/>
        <v>#N/A</v>
      </c>
      <c r="E89504" s="25" t="s">
        <v>845</v>
      </c>
      <c r="F89504" s="11" t="s">
        <v>229</v>
      </c>
      <c r="G89504" s="12" t="s">
        <v>101</v>
      </c>
      <c r="H89504" s="13">
        <v>77.388362167404495</v>
      </c>
    </row>
    <row r="89505" spans="1:8" x14ac:dyDescent="0.2">
      <c r="A89505" s="25" t="s">
        <v>651</v>
      </c>
      <c r="B89505" s="25" t="str">
        <f>INDEX(About!G:G,MATCH(A89505,About!F:F,0))</f>
        <v>NM</v>
      </c>
      <c r="C89505" s="25" t="e">
        <v>#N/A</v>
      </c>
      <c r="D89505" s="25" t="e">
        <f t="shared" si="1398"/>
        <v>#N/A</v>
      </c>
      <c r="E89505" s="25" t="s">
        <v>845</v>
      </c>
      <c r="F89505" s="11" t="s">
        <v>229</v>
      </c>
      <c r="G89505" s="12" t="s">
        <v>102</v>
      </c>
      <c r="H89505" s="13">
        <v>52.256174476739965</v>
      </c>
    </row>
    <row r="89506" spans="1:8" x14ac:dyDescent="0.2">
      <c r="A89506" s="25" t="s">
        <v>651</v>
      </c>
      <c r="B89506" s="25" t="str">
        <f>INDEX(About!G:G,MATCH(A89506,About!F:F,0))</f>
        <v>NM</v>
      </c>
      <c r="C89506" s="25" t="e">
        <v>#N/A</v>
      </c>
      <c r="D89506" s="25" t="e">
        <f t="shared" si="1398"/>
        <v>#N/A</v>
      </c>
      <c r="E89506" s="25" t="s">
        <v>845</v>
      </c>
      <c r="F89506" s="11" t="s">
        <v>229</v>
      </c>
      <c r="G89506" s="12" t="s">
        <v>103</v>
      </c>
      <c r="H89506" s="13">
        <v>78.543470782732456</v>
      </c>
    </row>
    <row r="89507" spans="1:8" x14ac:dyDescent="0.2">
      <c r="A89507" s="25" t="s">
        <v>651</v>
      </c>
      <c r="B89507" s="25" t="str">
        <f>INDEX(About!G:G,MATCH(A89507,About!F:F,0))</f>
        <v>NM</v>
      </c>
      <c r="C89507" s="25" t="e">
        <v>#N/A</v>
      </c>
      <c r="D89507" s="25" t="e">
        <f t="shared" si="1398"/>
        <v>#N/A</v>
      </c>
      <c r="E89507" s="25" t="s">
        <v>845</v>
      </c>
      <c r="F89507" s="11" t="s">
        <v>229</v>
      </c>
      <c r="G89507" s="12" t="s">
        <v>104</v>
      </c>
      <c r="H89507" s="13">
        <v>55.598096213020249</v>
      </c>
    </row>
    <row r="89508" spans="1:8" x14ac:dyDescent="0.2">
      <c r="A89508" s="25" t="s">
        <v>651</v>
      </c>
      <c r="B89508" s="25" t="str">
        <f>INDEX(About!G:G,MATCH(A89508,About!F:F,0))</f>
        <v>NM</v>
      </c>
      <c r="C89508" s="25" t="e">
        <v>#N/A</v>
      </c>
      <c r="D89508" s="25" t="e">
        <f t="shared" si="1398"/>
        <v>#N/A</v>
      </c>
      <c r="E89508" s="25" t="s">
        <v>845</v>
      </c>
      <c r="F89508" s="11" t="s">
        <v>229</v>
      </c>
      <c r="G89508" s="12" t="s">
        <v>105</v>
      </c>
      <c r="H89508" s="13">
        <v>84.367880952071502</v>
      </c>
    </row>
    <row r="89509" spans="1:8" x14ac:dyDescent="0.2">
      <c r="A89509" s="25" t="s">
        <v>653</v>
      </c>
      <c r="B89509" s="25" t="str">
        <f>INDEX(About!G:G,MATCH(A89509,About!F:F,0))</f>
        <v>NY</v>
      </c>
      <c r="C89509" s="25" t="e">
        <v>#N/A</v>
      </c>
      <c r="D89509" s="25" t="e">
        <f t="shared" si="1398"/>
        <v>#N/A</v>
      </c>
      <c r="E89509" s="25" t="s">
        <v>845</v>
      </c>
      <c r="F89509" s="11" t="s">
        <v>229</v>
      </c>
      <c r="G89509" s="12" t="s">
        <v>106</v>
      </c>
      <c r="H89509" s="13">
        <v>0</v>
      </c>
    </row>
    <row r="89510" spans="1:8" x14ac:dyDescent="0.2">
      <c r="A89510" s="25" t="s">
        <v>653</v>
      </c>
      <c r="B89510" s="25" t="str">
        <f>INDEX(About!G:G,MATCH(A89510,About!F:F,0))</f>
        <v>NY</v>
      </c>
      <c r="C89510" s="25" t="e">
        <v>#N/A</v>
      </c>
      <c r="D89510" s="25" t="e">
        <f t="shared" si="1398"/>
        <v>#N/A</v>
      </c>
      <c r="E89510" s="25" t="s">
        <v>845</v>
      </c>
      <c r="F89510" s="11" t="s">
        <v>229</v>
      </c>
      <c r="G89510" s="12" t="s">
        <v>107</v>
      </c>
      <c r="H89510" s="13">
        <v>0</v>
      </c>
    </row>
    <row r="89511" spans="1:8" x14ac:dyDescent="0.2">
      <c r="A89511" s="25" t="s">
        <v>655</v>
      </c>
      <c r="B89511" s="25" t="str">
        <f>INDEX(About!G:G,MATCH(A89511,About!F:F,0))</f>
        <v>NC</v>
      </c>
      <c r="C89511" s="25" t="e">
        <v>#N/A</v>
      </c>
      <c r="D89511" s="25" t="e">
        <f t="shared" si="1398"/>
        <v>#N/A</v>
      </c>
      <c r="E89511" s="25" t="s">
        <v>845</v>
      </c>
      <c r="F89511" s="11" t="s">
        <v>229</v>
      </c>
      <c r="G89511" s="12" t="s">
        <v>108</v>
      </c>
      <c r="H89511" s="13">
        <v>0</v>
      </c>
    </row>
    <row r="89512" spans="1:8" x14ac:dyDescent="0.2">
      <c r="A89512" s="25" t="s">
        <v>657</v>
      </c>
      <c r="B89512" s="25" t="str">
        <f>INDEX(About!G:G,MATCH(A89512,About!F:F,0))</f>
        <v>ND</v>
      </c>
      <c r="C89512" s="25" t="e">
        <v>#N/A</v>
      </c>
      <c r="D89512" s="25" t="e">
        <f t="shared" si="1398"/>
        <v>#N/A</v>
      </c>
      <c r="E89512" s="25" t="s">
        <v>845</v>
      </c>
      <c r="F89512" s="11" t="s">
        <v>229</v>
      </c>
      <c r="G89512" s="12" t="s">
        <v>109</v>
      </c>
      <c r="H89512" s="13">
        <v>0</v>
      </c>
    </row>
    <row r="89513" spans="1:8" x14ac:dyDescent="0.2">
      <c r="A89513" s="25" t="s">
        <v>110</v>
      </c>
      <c r="B89513" s="25" t="str">
        <f>INDEX(About!G:G,MATCH(A89513,About!F:F,0))</f>
        <v>OH</v>
      </c>
      <c r="C89513" s="25" t="e">
        <v>#N/A</v>
      </c>
      <c r="D89513" s="25" t="e">
        <f t="shared" si="1398"/>
        <v>#N/A</v>
      </c>
      <c r="E89513" s="25" t="s">
        <v>845</v>
      </c>
      <c r="F89513" s="11" t="s">
        <v>229</v>
      </c>
      <c r="G89513" s="12" t="s">
        <v>111</v>
      </c>
      <c r="H89513" s="13">
        <v>0</v>
      </c>
    </row>
    <row r="89514" spans="1:8" x14ac:dyDescent="0.2">
      <c r="A89514" s="25" t="s">
        <v>110</v>
      </c>
      <c r="B89514" s="25" t="str">
        <f>INDEX(About!G:G,MATCH(A89514,About!F:F,0))</f>
        <v>OH</v>
      </c>
      <c r="C89514" s="25" t="e">
        <v>#N/A</v>
      </c>
      <c r="D89514" s="25" t="e">
        <f t="shared" si="1398"/>
        <v>#N/A</v>
      </c>
      <c r="E89514" s="25" t="s">
        <v>845</v>
      </c>
      <c r="F89514" s="11" t="s">
        <v>229</v>
      </c>
      <c r="G89514" s="12" t="s">
        <v>112</v>
      </c>
      <c r="H89514" s="13">
        <v>0</v>
      </c>
    </row>
    <row r="89515" spans="1:8" x14ac:dyDescent="0.2">
      <c r="A89515" s="25" t="s">
        <v>110</v>
      </c>
      <c r="B89515" s="25" t="str">
        <f>INDEX(About!G:G,MATCH(A89515,About!F:F,0))</f>
        <v>OH</v>
      </c>
      <c r="C89515" s="25" t="e">
        <v>#N/A</v>
      </c>
      <c r="D89515" s="25" t="e">
        <f t="shared" si="1398"/>
        <v>#N/A</v>
      </c>
      <c r="E89515" s="25" t="s">
        <v>845</v>
      </c>
      <c r="F89515" s="11" t="s">
        <v>229</v>
      </c>
      <c r="G89515" s="12" t="s">
        <v>113</v>
      </c>
      <c r="H89515" s="13">
        <v>0</v>
      </c>
    </row>
    <row r="89516" spans="1:8" x14ac:dyDescent="0.2">
      <c r="A89516" s="25" t="s">
        <v>114</v>
      </c>
      <c r="B89516" s="25" t="str">
        <f>INDEX(About!G:G,MATCH(A89516,About!F:F,0))</f>
        <v>OK</v>
      </c>
      <c r="C89516" s="25" t="e">
        <v>#N/A</v>
      </c>
      <c r="D89516" s="25" t="e">
        <f t="shared" si="1398"/>
        <v>#N/A</v>
      </c>
      <c r="E89516" s="25" t="s">
        <v>845</v>
      </c>
      <c r="F89516" s="11" t="s">
        <v>229</v>
      </c>
      <c r="G89516" s="12" t="s">
        <v>115</v>
      </c>
      <c r="H89516" s="13">
        <v>0</v>
      </c>
    </row>
    <row r="89517" spans="1:8" x14ac:dyDescent="0.2">
      <c r="A89517" s="25" t="s">
        <v>114</v>
      </c>
      <c r="B89517" s="25" t="str">
        <f>INDEX(About!G:G,MATCH(A89517,About!F:F,0))</f>
        <v>OK</v>
      </c>
      <c r="C89517" s="25" t="e">
        <v>#N/A</v>
      </c>
      <c r="D89517" s="25" t="e">
        <f t="shared" si="1398"/>
        <v>#N/A</v>
      </c>
      <c r="E89517" s="25" t="s">
        <v>845</v>
      </c>
      <c r="F89517" s="11" t="s">
        <v>229</v>
      </c>
      <c r="G89517" s="12" t="s">
        <v>116</v>
      </c>
      <c r="H89517" s="13">
        <v>0</v>
      </c>
    </row>
    <row r="89518" spans="1:8" x14ac:dyDescent="0.2">
      <c r="A89518" s="25" t="s">
        <v>114</v>
      </c>
      <c r="B89518" s="25" t="str">
        <f>INDEX(About!G:G,MATCH(A89518,About!F:F,0))</f>
        <v>OK</v>
      </c>
      <c r="C89518" s="25" t="e">
        <v>#N/A</v>
      </c>
      <c r="D89518" s="25" t="e">
        <f t="shared" si="1398"/>
        <v>#N/A</v>
      </c>
      <c r="E89518" s="25" t="s">
        <v>845</v>
      </c>
      <c r="F89518" s="11" t="s">
        <v>229</v>
      </c>
      <c r="G89518" s="12" t="s">
        <v>117</v>
      </c>
      <c r="H89518" s="13">
        <v>0</v>
      </c>
    </row>
    <row r="89519" spans="1:8" x14ac:dyDescent="0.2">
      <c r="A89519" s="25" t="s">
        <v>114</v>
      </c>
      <c r="B89519" s="25" t="str">
        <f>INDEX(About!G:G,MATCH(A89519,About!F:F,0))</f>
        <v>OK</v>
      </c>
      <c r="C89519" s="25" t="e">
        <v>#N/A</v>
      </c>
      <c r="D89519" s="25" t="e">
        <f t="shared" si="1398"/>
        <v>#N/A</v>
      </c>
      <c r="E89519" s="25" t="s">
        <v>845</v>
      </c>
      <c r="F89519" s="11" t="s">
        <v>229</v>
      </c>
      <c r="G89519" s="12" t="s">
        <v>118</v>
      </c>
      <c r="H89519" s="13">
        <v>0</v>
      </c>
    </row>
    <row r="89520" spans="1:8" x14ac:dyDescent="0.2">
      <c r="A89520" s="25" t="s">
        <v>114</v>
      </c>
      <c r="B89520" s="25" t="str">
        <f>INDEX(About!G:G,MATCH(A89520,About!F:F,0))</f>
        <v>OK</v>
      </c>
      <c r="C89520" s="25" t="e">
        <v>#N/A</v>
      </c>
      <c r="D89520" s="25" t="e">
        <f t="shared" si="1398"/>
        <v>#N/A</v>
      </c>
      <c r="E89520" s="25" t="s">
        <v>845</v>
      </c>
      <c r="F89520" s="11" t="s">
        <v>229</v>
      </c>
      <c r="G89520" s="12" t="s">
        <v>119</v>
      </c>
      <c r="H89520" s="13">
        <v>0</v>
      </c>
    </row>
    <row r="89521" spans="1:8" x14ac:dyDescent="0.2">
      <c r="A89521" s="25" t="s">
        <v>114</v>
      </c>
      <c r="B89521" s="25" t="str">
        <f>INDEX(About!G:G,MATCH(A89521,About!F:F,0))</f>
        <v>OK</v>
      </c>
      <c r="C89521" s="25" t="e">
        <v>#N/A</v>
      </c>
      <c r="D89521" s="25" t="e">
        <f t="shared" si="1398"/>
        <v>#N/A</v>
      </c>
      <c r="E89521" s="25" t="s">
        <v>845</v>
      </c>
      <c r="F89521" s="11" t="s">
        <v>229</v>
      </c>
      <c r="G89521" s="12" t="s">
        <v>120</v>
      </c>
      <c r="H89521" s="13">
        <v>0</v>
      </c>
    </row>
    <row r="89522" spans="1:8" x14ac:dyDescent="0.2">
      <c r="A89522" s="25" t="s">
        <v>114</v>
      </c>
      <c r="B89522" s="25" t="str">
        <f>INDEX(About!G:G,MATCH(A89522,About!F:F,0))</f>
        <v>OK</v>
      </c>
      <c r="C89522" s="25" t="e">
        <v>#N/A</v>
      </c>
      <c r="D89522" s="25" t="e">
        <f t="shared" si="1398"/>
        <v>#N/A</v>
      </c>
      <c r="E89522" s="25" t="s">
        <v>845</v>
      </c>
      <c r="F89522" s="11" t="s">
        <v>229</v>
      </c>
      <c r="G89522" s="12" t="s">
        <v>121</v>
      </c>
      <c r="H89522" s="13">
        <v>100.03258468562328</v>
      </c>
    </row>
    <row r="89523" spans="1:8" x14ac:dyDescent="0.2">
      <c r="A89523" s="25" t="s">
        <v>114</v>
      </c>
      <c r="B89523" s="25" t="str">
        <f>INDEX(About!G:G,MATCH(A89523,About!F:F,0))</f>
        <v>OK</v>
      </c>
      <c r="C89523" s="25" t="e">
        <v>#N/A</v>
      </c>
      <c r="D89523" s="25" t="e">
        <f t="shared" si="1398"/>
        <v>#N/A</v>
      </c>
      <c r="E89523" s="25" t="s">
        <v>845</v>
      </c>
      <c r="F89523" s="11" t="s">
        <v>229</v>
      </c>
      <c r="G89523" s="12" t="s">
        <v>122</v>
      </c>
      <c r="H89523" s="13">
        <v>0</v>
      </c>
    </row>
    <row r="89524" spans="1:8" x14ac:dyDescent="0.2">
      <c r="A89524" s="25" t="s">
        <v>114</v>
      </c>
      <c r="B89524" s="25" t="str">
        <f>INDEX(About!G:G,MATCH(A89524,About!F:F,0))</f>
        <v>OK</v>
      </c>
      <c r="C89524" s="25" t="e">
        <v>#N/A</v>
      </c>
      <c r="D89524" s="25" t="e">
        <f t="shared" si="1398"/>
        <v>#N/A</v>
      </c>
      <c r="E89524" s="25" t="s">
        <v>845</v>
      </c>
      <c r="F89524" s="11" t="s">
        <v>229</v>
      </c>
      <c r="G89524" s="12" t="s">
        <v>123</v>
      </c>
      <c r="H89524" s="13">
        <v>0</v>
      </c>
    </row>
    <row r="89525" spans="1:8" x14ac:dyDescent="0.2">
      <c r="A89525" s="25" t="s">
        <v>124</v>
      </c>
      <c r="B89525" s="25" t="str">
        <f>INDEX(About!G:G,MATCH(A89525,About!F:F,0))</f>
        <v>OR</v>
      </c>
      <c r="C89525" s="25" t="e">
        <v>#N/A</v>
      </c>
      <c r="D89525" s="25" t="e">
        <f t="shared" si="1398"/>
        <v>#N/A</v>
      </c>
      <c r="E89525" s="25" t="s">
        <v>845</v>
      </c>
      <c r="F89525" s="11" t="s">
        <v>229</v>
      </c>
      <c r="G89525" s="12" t="s">
        <v>125</v>
      </c>
      <c r="H89525" s="13">
        <v>0</v>
      </c>
    </row>
    <row r="89526" spans="1:8" x14ac:dyDescent="0.2">
      <c r="A89526" s="25" t="s">
        <v>124</v>
      </c>
      <c r="B89526" s="25" t="str">
        <f>INDEX(About!G:G,MATCH(A89526,About!F:F,0))</f>
        <v>OR</v>
      </c>
      <c r="C89526" s="25" t="e">
        <v>#N/A</v>
      </c>
      <c r="D89526" s="25" t="e">
        <f t="shared" si="1398"/>
        <v>#N/A</v>
      </c>
      <c r="E89526" s="25" t="s">
        <v>845</v>
      </c>
      <c r="F89526" s="11" t="s">
        <v>229</v>
      </c>
      <c r="G89526" s="12" t="s">
        <v>126</v>
      </c>
      <c r="H89526" s="13">
        <v>0</v>
      </c>
    </row>
    <row r="89527" spans="1:8" x14ac:dyDescent="0.2">
      <c r="A89527" s="25" t="s">
        <v>127</v>
      </c>
      <c r="B89527" s="25" t="str">
        <f>INDEX(About!G:G,MATCH(A89527,About!F:F,0))</f>
        <v>PA</v>
      </c>
      <c r="C89527" s="25" t="e">
        <v>#N/A</v>
      </c>
      <c r="D89527" s="25" t="e">
        <f t="shared" si="1398"/>
        <v>#N/A</v>
      </c>
      <c r="E89527" s="25" t="s">
        <v>845</v>
      </c>
      <c r="F89527" s="11" t="s">
        <v>229</v>
      </c>
      <c r="G89527" s="12" t="s">
        <v>128</v>
      </c>
      <c r="H89527" s="13">
        <v>0</v>
      </c>
    </row>
    <row r="89528" spans="1:8" x14ac:dyDescent="0.2">
      <c r="A89528" s="25" t="s">
        <v>665</v>
      </c>
      <c r="B89528" s="25" t="str">
        <f>INDEX(About!G:G,MATCH(A89528,About!F:F,0))</f>
        <v>SC</v>
      </c>
      <c r="C89528" s="25" t="e">
        <v>#N/A</v>
      </c>
      <c r="D89528" s="25" t="e">
        <f t="shared" si="1398"/>
        <v>#N/A</v>
      </c>
      <c r="E89528" s="25" t="s">
        <v>845</v>
      </c>
      <c r="F89528" s="11" t="s">
        <v>229</v>
      </c>
      <c r="G89528" s="12" t="s">
        <v>129</v>
      </c>
      <c r="H89528" s="13">
        <v>0</v>
      </c>
    </row>
    <row r="89529" spans="1:8" x14ac:dyDescent="0.2">
      <c r="A89529" s="25" t="s">
        <v>665</v>
      </c>
      <c r="B89529" s="25" t="str">
        <f>INDEX(About!G:G,MATCH(A89529,About!F:F,0))</f>
        <v>SC</v>
      </c>
      <c r="C89529" s="25" t="e">
        <v>#N/A</v>
      </c>
      <c r="D89529" s="25" t="e">
        <f t="shared" si="1398"/>
        <v>#N/A</v>
      </c>
      <c r="E89529" s="25" t="s">
        <v>845</v>
      </c>
      <c r="F89529" s="11" t="s">
        <v>229</v>
      </c>
      <c r="G89529" s="12" t="s">
        <v>130</v>
      </c>
      <c r="H89529" s="13">
        <v>0</v>
      </c>
    </row>
    <row r="89530" spans="1:8" x14ac:dyDescent="0.2">
      <c r="A89530" s="25" t="s">
        <v>667</v>
      </c>
      <c r="B89530" s="25" t="str">
        <f>INDEX(About!G:G,MATCH(A89530,About!F:F,0))</f>
        <v>SD</v>
      </c>
      <c r="C89530" s="25" t="e">
        <v>#N/A</v>
      </c>
      <c r="D89530" s="25" t="e">
        <f t="shared" si="1398"/>
        <v>#N/A</v>
      </c>
      <c r="E89530" s="25" t="s">
        <v>845</v>
      </c>
      <c r="F89530" s="11" t="s">
        <v>229</v>
      </c>
      <c r="G89530" s="12" t="s">
        <v>131</v>
      </c>
      <c r="H89530" s="13">
        <v>0</v>
      </c>
    </row>
    <row r="89531" spans="1:8" x14ac:dyDescent="0.2">
      <c r="A89531" s="25" t="s">
        <v>667</v>
      </c>
      <c r="B89531" s="25" t="str">
        <f>INDEX(About!G:G,MATCH(A89531,About!F:F,0))</f>
        <v>SD</v>
      </c>
      <c r="C89531" s="25" t="e">
        <v>#N/A</v>
      </c>
      <c r="D89531" s="25" t="e">
        <f t="shared" si="1398"/>
        <v>#N/A</v>
      </c>
      <c r="E89531" s="25" t="s">
        <v>845</v>
      </c>
      <c r="F89531" s="11" t="s">
        <v>229</v>
      </c>
      <c r="G89531" s="12" t="s">
        <v>132</v>
      </c>
      <c r="H89531" s="13">
        <v>0</v>
      </c>
    </row>
    <row r="89532" spans="1:8" x14ac:dyDescent="0.2">
      <c r="A89532" s="25" t="s">
        <v>133</v>
      </c>
      <c r="B89532" s="25" t="str">
        <f>INDEX(About!G:G,MATCH(A89532,About!F:F,0))</f>
        <v>TN</v>
      </c>
      <c r="C89532" s="25" t="e">
        <v>#N/A</v>
      </c>
      <c r="D89532" s="25" t="e">
        <f t="shared" si="1398"/>
        <v>#N/A</v>
      </c>
      <c r="E89532" s="25" t="s">
        <v>845</v>
      </c>
      <c r="F89532" s="11" t="s">
        <v>229</v>
      </c>
      <c r="G89532" s="12" t="s">
        <v>134</v>
      </c>
      <c r="H89532" s="13">
        <v>0</v>
      </c>
    </row>
    <row r="89533" spans="1:8" x14ac:dyDescent="0.2">
      <c r="A89533" s="25" t="s">
        <v>133</v>
      </c>
      <c r="B89533" s="25" t="str">
        <f>INDEX(About!G:G,MATCH(A89533,About!F:F,0))</f>
        <v>TN</v>
      </c>
      <c r="C89533" s="25" t="e">
        <v>#N/A</v>
      </c>
      <c r="D89533" s="25" t="e">
        <f t="shared" si="1398"/>
        <v>#N/A</v>
      </c>
      <c r="E89533" s="25" t="s">
        <v>845</v>
      </c>
      <c r="F89533" s="11" t="s">
        <v>229</v>
      </c>
      <c r="G89533" s="12" t="s">
        <v>135</v>
      </c>
      <c r="H89533" s="13">
        <v>0</v>
      </c>
    </row>
    <row r="89534" spans="1:8" x14ac:dyDescent="0.2">
      <c r="A89534" s="25" t="s">
        <v>133</v>
      </c>
      <c r="B89534" s="25" t="str">
        <f>INDEX(About!G:G,MATCH(A89534,About!F:F,0))</f>
        <v>TN</v>
      </c>
      <c r="C89534" s="25" t="e">
        <v>#N/A</v>
      </c>
      <c r="D89534" s="25" t="e">
        <f t="shared" si="1398"/>
        <v>#N/A</v>
      </c>
      <c r="E89534" s="25" t="s">
        <v>845</v>
      </c>
      <c r="F89534" s="11" t="s">
        <v>229</v>
      </c>
      <c r="G89534" s="12" t="s">
        <v>136</v>
      </c>
      <c r="H89534" s="13">
        <v>0</v>
      </c>
    </row>
    <row r="89535" spans="1:8" x14ac:dyDescent="0.2">
      <c r="A89535" s="25" t="s">
        <v>137</v>
      </c>
      <c r="B89535" s="25" t="str">
        <f>INDEX(About!G:G,MATCH(A89535,About!F:F,0))</f>
        <v>TX</v>
      </c>
      <c r="C89535" s="25" t="e">
        <v>#N/A</v>
      </c>
      <c r="D89535" s="25" t="e">
        <f t="shared" si="1398"/>
        <v>#N/A</v>
      </c>
      <c r="E89535" s="25" t="s">
        <v>845</v>
      </c>
      <c r="F89535" s="11" t="s">
        <v>229</v>
      </c>
      <c r="G89535" s="12" t="s">
        <v>138</v>
      </c>
      <c r="H89535" s="13">
        <v>100.81393825824563</v>
      </c>
    </row>
    <row r="89536" spans="1:8" x14ac:dyDescent="0.2">
      <c r="A89536" s="25" t="s">
        <v>137</v>
      </c>
      <c r="B89536" s="25" t="str">
        <f>INDEX(About!G:G,MATCH(A89536,About!F:F,0))</f>
        <v>TX</v>
      </c>
      <c r="C89536" s="25" t="e">
        <v>#N/A</v>
      </c>
      <c r="D89536" s="25" t="e">
        <f t="shared" si="1398"/>
        <v>#N/A</v>
      </c>
      <c r="E89536" s="25" t="s">
        <v>845</v>
      </c>
      <c r="F89536" s="11" t="s">
        <v>229</v>
      </c>
      <c r="G89536" s="12" t="s">
        <v>139</v>
      </c>
      <c r="H89536" s="13">
        <v>0</v>
      </c>
    </row>
    <row r="89537" spans="1:8" x14ac:dyDescent="0.2">
      <c r="A89537" s="25" t="s">
        <v>137</v>
      </c>
      <c r="B89537" s="25" t="str">
        <f>INDEX(About!G:G,MATCH(A89537,About!F:F,0))</f>
        <v>TX</v>
      </c>
      <c r="C89537" s="25" t="e">
        <v>#N/A</v>
      </c>
      <c r="D89537" s="25" t="e">
        <f t="shared" si="1398"/>
        <v>#N/A</v>
      </c>
      <c r="E89537" s="25" t="s">
        <v>845</v>
      </c>
      <c r="F89537" s="11" t="s">
        <v>229</v>
      </c>
      <c r="G89537" s="12" t="s">
        <v>140</v>
      </c>
      <c r="H89537" s="13">
        <v>0</v>
      </c>
    </row>
    <row r="89538" spans="1:8" x14ac:dyDescent="0.2">
      <c r="A89538" s="25" t="s">
        <v>137</v>
      </c>
      <c r="B89538" s="25" t="str">
        <f>INDEX(About!G:G,MATCH(A89538,About!F:F,0))</f>
        <v>TX</v>
      </c>
      <c r="C89538" s="25" t="e">
        <v>#N/A</v>
      </c>
      <c r="D89538" s="25" t="e">
        <f t="shared" si="1398"/>
        <v>#N/A</v>
      </c>
      <c r="E89538" s="25" t="s">
        <v>845</v>
      </c>
      <c r="F89538" s="11" t="s">
        <v>229</v>
      </c>
      <c r="G89538" s="12" t="s">
        <v>141</v>
      </c>
      <c r="H89538" s="13">
        <v>0</v>
      </c>
    </row>
    <row r="89539" spans="1:8" x14ac:dyDescent="0.2">
      <c r="A89539" s="25" t="s">
        <v>137</v>
      </c>
      <c r="B89539" s="25" t="str">
        <f>INDEX(About!G:G,MATCH(A89539,About!F:F,0))</f>
        <v>TX</v>
      </c>
      <c r="C89539" s="25" t="e">
        <v>#N/A</v>
      </c>
      <c r="D89539" s="25" t="e">
        <f t="shared" si="1398"/>
        <v>#N/A</v>
      </c>
      <c r="E89539" s="25" t="s">
        <v>845</v>
      </c>
      <c r="F89539" s="11" t="s">
        <v>229</v>
      </c>
      <c r="G89539" s="12" t="s">
        <v>142</v>
      </c>
      <c r="H89539" s="13">
        <v>59.318997586724322</v>
      </c>
    </row>
    <row r="89540" spans="1:8" x14ac:dyDescent="0.2">
      <c r="A89540" s="25" t="s">
        <v>137</v>
      </c>
      <c r="B89540" s="25" t="str">
        <f>INDEX(About!G:G,MATCH(A89540,About!F:F,0))</f>
        <v>TX</v>
      </c>
      <c r="C89540" s="25" t="e">
        <v>#N/A</v>
      </c>
      <c r="D89540" s="25" t="e">
        <f t="shared" si="1398"/>
        <v>#N/A</v>
      </c>
      <c r="E89540" s="25" t="s">
        <v>845</v>
      </c>
      <c r="F89540" s="11" t="s">
        <v>229</v>
      </c>
      <c r="G89540" s="12" t="s">
        <v>143</v>
      </c>
      <c r="H89540" s="13">
        <v>0</v>
      </c>
    </row>
    <row r="89541" spans="1:8" x14ac:dyDescent="0.2">
      <c r="A89541" s="25" t="s">
        <v>137</v>
      </c>
      <c r="B89541" s="25" t="str">
        <f>INDEX(About!G:G,MATCH(A89541,About!F:F,0))</f>
        <v>TX</v>
      </c>
      <c r="C89541" s="25" t="e">
        <v>#N/A</v>
      </c>
      <c r="D89541" s="25" t="e">
        <f t="shared" si="1398"/>
        <v>#N/A</v>
      </c>
      <c r="E89541" s="25" t="s">
        <v>845</v>
      </c>
      <c r="F89541" s="11" t="s">
        <v>229</v>
      </c>
      <c r="G89541" s="12" t="s">
        <v>144</v>
      </c>
      <c r="H89541" s="13">
        <v>96.423267226513545</v>
      </c>
    </row>
    <row r="89542" spans="1:8" x14ac:dyDescent="0.2">
      <c r="A89542" s="25" t="s">
        <v>137</v>
      </c>
      <c r="B89542" s="25" t="str">
        <f>INDEX(About!G:G,MATCH(A89542,About!F:F,0))</f>
        <v>TX</v>
      </c>
      <c r="C89542" s="25" t="e">
        <v>#N/A</v>
      </c>
      <c r="D89542" s="25" t="e">
        <f t="shared" ref="D89542:D89605" si="1399">C89542=B89542</f>
        <v>#N/A</v>
      </c>
      <c r="E89542" s="25" t="s">
        <v>845</v>
      </c>
      <c r="F89542" s="11" t="s">
        <v>229</v>
      </c>
      <c r="G89542" s="12" t="s">
        <v>145</v>
      </c>
      <c r="H89542" s="13">
        <v>90.056721797510662</v>
      </c>
    </row>
    <row r="89543" spans="1:8" x14ac:dyDescent="0.2">
      <c r="A89543" s="25" t="s">
        <v>114</v>
      </c>
      <c r="B89543" s="25" t="str">
        <f>INDEX(About!G:G,MATCH(A89543,About!F:F,0))</f>
        <v>OK</v>
      </c>
      <c r="C89543" s="25" t="e">
        <v>#N/A</v>
      </c>
      <c r="D89543" s="25" t="e">
        <f t="shared" si="1399"/>
        <v>#N/A</v>
      </c>
      <c r="E89543" s="25" t="s">
        <v>845</v>
      </c>
      <c r="F89543" s="11" t="s">
        <v>229</v>
      </c>
      <c r="G89543" s="12" t="s">
        <v>146</v>
      </c>
      <c r="H89543" s="13">
        <v>0</v>
      </c>
    </row>
    <row r="89544" spans="1:8" x14ac:dyDescent="0.2">
      <c r="A89544" s="25" t="s">
        <v>147</v>
      </c>
      <c r="B89544" s="25" t="str">
        <f>INDEX(About!G:G,MATCH(A89544,About!F:F,0))</f>
        <v>UT</v>
      </c>
      <c r="C89544" s="25" t="e">
        <v>#N/A</v>
      </c>
      <c r="D89544" s="25" t="e">
        <f t="shared" si="1399"/>
        <v>#N/A</v>
      </c>
      <c r="E89544" s="25" t="s">
        <v>845</v>
      </c>
      <c r="F89544" s="11" t="s">
        <v>229</v>
      </c>
      <c r="G89544" s="12" t="s">
        <v>148</v>
      </c>
      <c r="H89544" s="13">
        <v>49.823550665736008</v>
      </c>
    </row>
    <row r="89545" spans="1:8" x14ac:dyDescent="0.2">
      <c r="A89545" s="25" t="s">
        <v>147</v>
      </c>
      <c r="B89545" s="25" t="str">
        <f>INDEX(About!G:G,MATCH(A89545,About!F:F,0))</f>
        <v>UT</v>
      </c>
      <c r="C89545" s="25" t="e">
        <v>#N/A</v>
      </c>
      <c r="D89545" s="25" t="e">
        <f t="shared" si="1399"/>
        <v>#N/A</v>
      </c>
      <c r="E89545" s="25" t="s">
        <v>845</v>
      </c>
      <c r="F89545" s="11" t="s">
        <v>229</v>
      </c>
      <c r="G89545" s="12" t="s">
        <v>149</v>
      </c>
      <c r="H89545" s="13">
        <v>85.712411176823309</v>
      </c>
    </row>
    <row r="89546" spans="1:8" x14ac:dyDescent="0.2">
      <c r="A89546" s="25" t="s">
        <v>147</v>
      </c>
      <c r="B89546" s="25" t="str">
        <f>INDEX(About!G:G,MATCH(A89546,About!F:F,0))</f>
        <v>UT</v>
      </c>
      <c r="C89546" s="25" t="e">
        <v>#N/A</v>
      </c>
      <c r="D89546" s="25" t="e">
        <f t="shared" si="1399"/>
        <v>#N/A</v>
      </c>
      <c r="E89546" s="25" t="s">
        <v>845</v>
      </c>
      <c r="F89546" s="11" t="s">
        <v>229</v>
      </c>
      <c r="G89546" s="12" t="s">
        <v>150</v>
      </c>
      <c r="H89546" s="13">
        <v>85.358945339252202</v>
      </c>
    </row>
    <row r="89547" spans="1:8" x14ac:dyDescent="0.2">
      <c r="A89547" s="25" t="s">
        <v>147</v>
      </c>
      <c r="B89547" s="25" t="str">
        <f>INDEX(About!G:G,MATCH(A89547,About!F:F,0))</f>
        <v>UT</v>
      </c>
      <c r="C89547" s="25" t="e">
        <v>#N/A</v>
      </c>
      <c r="D89547" s="25" t="e">
        <f t="shared" si="1399"/>
        <v>#N/A</v>
      </c>
      <c r="E89547" s="25" t="s">
        <v>845</v>
      </c>
      <c r="F89547" s="11" t="s">
        <v>229</v>
      </c>
      <c r="G89547" s="12" t="s">
        <v>151</v>
      </c>
      <c r="H89547" s="13">
        <v>66.485539729346954</v>
      </c>
    </row>
    <row r="89548" spans="1:8" x14ac:dyDescent="0.2">
      <c r="A89548" s="25" t="s">
        <v>147</v>
      </c>
      <c r="B89548" s="25" t="str">
        <f>INDEX(About!G:G,MATCH(A89548,About!F:F,0))</f>
        <v>UT</v>
      </c>
      <c r="C89548" s="25" t="e">
        <v>#N/A</v>
      </c>
      <c r="D89548" s="25" t="e">
        <f t="shared" si="1399"/>
        <v>#N/A</v>
      </c>
      <c r="E89548" s="25" t="s">
        <v>845</v>
      </c>
      <c r="F89548" s="11" t="s">
        <v>229</v>
      </c>
      <c r="G89548" s="12" t="s">
        <v>152</v>
      </c>
      <c r="H89548" s="13">
        <v>63.065360745308908</v>
      </c>
    </row>
    <row r="89549" spans="1:8" x14ac:dyDescent="0.2">
      <c r="A89549" s="25" t="s">
        <v>147</v>
      </c>
      <c r="B89549" s="25" t="str">
        <f>INDEX(About!G:G,MATCH(A89549,About!F:F,0))</f>
        <v>UT</v>
      </c>
      <c r="C89549" s="25" t="e">
        <v>#N/A</v>
      </c>
      <c r="D89549" s="25" t="e">
        <f t="shared" si="1399"/>
        <v>#N/A</v>
      </c>
      <c r="E89549" s="25" t="s">
        <v>845</v>
      </c>
      <c r="F89549" s="11" t="s">
        <v>229</v>
      </c>
      <c r="G89549" s="12" t="s">
        <v>153</v>
      </c>
      <c r="H89549" s="13">
        <v>77.064057612226193</v>
      </c>
    </row>
    <row r="89550" spans="1:8" x14ac:dyDescent="0.2">
      <c r="A89550" s="25" t="s">
        <v>147</v>
      </c>
      <c r="B89550" s="25" t="str">
        <f>INDEX(About!G:G,MATCH(A89550,About!F:F,0))</f>
        <v>UT</v>
      </c>
      <c r="C89550" s="25" t="e">
        <v>#N/A</v>
      </c>
      <c r="D89550" s="25" t="e">
        <f t="shared" si="1399"/>
        <v>#N/A</v>
      </c>
      <c r="E89550" s="25" t="s">
        <v>845</v>
      </c>
      <c r="F89550" s="11" t="s">
        <v>229</v>
      </c>
      <c r="G89550" s="12" t="s">
        <v>154</v>
      </c>
      <c r="H89550" s="13">
        <v>50.139294099652439</v>
      </c>
    </row>
    <row r="89551" spans="1:8" x14ac:dyDescent="0.2">
      <c r="A89551" s="25" t="s">
        <v>147</v>
      </c>
      <c r="B89551" s="25" t="str">
        <f>INDEX(About!G:G,MATCH(A89551,About!F:F,0))</f>
        <v>UT</v>
      </c>
      <c r="C89551" s="25" t="e">
        <v>#N/A</v>
      </c>
      <c r="D89551" s="25" t="e">
        <f t="shared" si="1399"/>
        <v>#N/A</v>
      </c>
      <c r="E89551" s="25" t="s">
        <v>845</v>
      </c>
      <c r="F89551" s="11" t="s">
        <v>229</v>
      </c>
      <c r="G89551" s="12" t="s">
        <v>155</v>
      </c>
      <c r="H89551" s="13">
        <v>76.530680885356759</v>
      </c>
    </row>
    <row r="89552" spans="1:8" x14ac:dyDescent="0.2">
      <c r="A89552" s="25" t="s">
        <v>156</v>
      </c>
      <c r="B89552" s="25" t="str">
        <f>INDEX(About!G:G,MATCH(A89552,About!F:F,0))</f>
        <v>VA</v>
      </c>
      <c r="C89552" s="25" t="e">
        <v>#N/A</v>
      </c>
      <c r="D89552" s="25" t="e">
        <f t="shared" si="1399"/>
        <v>#N/A</v>
      </c>
      <c r="E89552" s="25" t="s">
        <v>845</v>
      </c>
      <c r="F89552" s="11" t="s">
        <v>229</v>
      </c>
      <c r="G89552" s="12" t="s">
        <v>157</v>
      </c>
      <c r="H89552" s="13">
        <v>0</v>
      </c>
    </row>
    <row r="89553" spans="1:8" x14ac:dyDescent="0.2">
      <c r="A89553" s="25" t="s">
        <v>156</v>
      </c>
      <c r="B89553" s="25" t="str">
        <f>INDEX(About!G:G,MATCH(A89553,About!F:F,0))</f>
        <v>VA</v>
      </c>
      <c r="C89553" s="25" t="e">
        <v>#N/A</v>
      </c>
      <c r="D89553" s="25" t="e">
        <f t="shared" si="1399"/>
        <v>#N/A</v>
      </c>
      <c r="E89553" s="25" t="s">
        <v>845</v>
      </c>
      <c r="F89553" s="11" t="s">
        <v>229</v>
      </c>
      <c r="G89553" s="12" t="s">
        <v>158</v>
      </c>
      <c r="H89553" s="13">
        <v>0</v>
      </c>
    </row>
    <row r="89554" spans="1:8" x14ac:dyDescent="0.2">
      <c r="A89554" s="25" t="s">
        <v>159</v>
      </c>
      <c r="B89554" s="25" t="str">
        <f>INDEX(About!G:G,MATCH(A89554,About!F:F,0))</f>
        <v>WA</v>
      </c>
      <c r="C89554" s="25" t="e">
        <v>#N/A</v>
      </c>
      <c r="D89554" s="25" t="e">
        <f t="shared" si="1399"/>
        <v>#N/A</v>
      </c>
      <c r="E89554" s="25" t="s">
        <v>845</v>
      </c>
      <c r="F89554" s="11" t="s">
        <v>229</v>
      </c>
      <c r="G89554" s="12" t="s">
        <v>160</v>
      </c>
      <c r="H89554" s="13">
        <v>0</v>
      </c>
    </row>
    <row r="89555" spans="1:8" x14ac:dyDescent="0.2">
      <c r="A89555" s="25" t="s">
        <v>159</v>
      </c>
      <c r="B89555" s="25" t="str">
        <f>INDEX(About!G:G,MATCH(A89555,About!F:F,0))</f>
        <v>WA</v>
      </c>
      <c r="C89555" s="25" t="e">
        <v>#N/A</v>
      </c>
      <c r="D89555" s="25" t="e">
        <f t="shared" si="1399"/>
        <v>#N/A</v>
      </c>
      <c r="E89555" s="25" t="s">
        <v>845</v>
      </c>
      <c r="F89555" s="11" t="s">
        <v>229</v>
      </c>
      <c r="G89555" s="12" t="s">
        <v>161</v>
      </c>
      <c r="H89555" s="13">
        <v>0</v>
      </c>
    </row>
    <row r="89556" spans="1:8" x14ac:dyDescent="0.2">
      <c r="A89556" s="25" t="s">
        <v>156</v>
      </c>
      <c r="B89556" s="25" t="str">
        <f>INDEX(About!G:G,MATCH(A89556,About!F:F,0))</f>
        <v>VA</v>
      </c>
      <c r="C89556" s="25" t="e">
        <v>#N/A</v>
      </c>
      <c r="D89556" s="25" t="e">
        <f t="shared" si="1399"/>
        <v>#N/A</v>
      </c>
      <c r="E89556" s="25" t="s">
        <v>845</v>
      </c>
      <c r="F89556" s="11" t="s">
        <v>229</v>
      </c>
      <c r="G89556" s="12" t="s">
        <v>162</v>
      </c>
      <c r="H89556" s="13">
        <v>0</v>
      </c>
    </row>
    <row r="89557" spans="1:8" x14ac:dyDescent="0.2">
      <c r="A89557" s="25" t="s">
        <v>156</v>
      </c>
      <c r="B89557" s="25" t="str">
        <f>INDEX(About!G:G,MATCH(A89557,About!F:F,0))</f>
        <v>VA</v>
      </c>
      <c r="C89557" s="25" t="e">
        <v>#N/A</v>
      </c>
      <c r="D89557" s="25" t="e">
        <f t="shared" si="1399"/>
        <v>#N/A</v>
      </c>
      <c r="E89557" s="25" t="s">
        <v>845</v>
      </c>
      <c r="F89557" s="11" t="s">
        <v>229</v>
      </c>
      <c r="G89557" s="12" t="s">
        <v>163</v>
      </c>
      <c r="H89557" s="13">
        <v>0</v>
      </c>
    </row>
    <row r="89558" spans="1:8" x14ac:dyDescent="0.2">
      <c r="A89558" s="25" t="s">
        <v>164</v>
      </c>
      <c r="B89558" s="25" t="str">
        <f>INDEX(About!G:G,MATCH(A89558,About!F:F,0))</f>
        <v>WY</v>
      </c>
      <c r="C89558" s="25" t="e">
        <v>#N/A</v>
      </c>
      <c r="D89558" s="25" t="e">
        <f t="shared" si="1399"/>
        <v>#N/A</v>
      </c>
      <c r="E89558" s="25" t="s">
        <v>845</v>
      </c>
      <c r="F89558" s="11" t="s">
        <v>229</v>
      </c>
      <c r="G89558" s="12" t="s">
        <v>165</v>
      </c>
      <c r="H89558" s="13">
        <v>0</v>
      </c>
    </row>
    <row r="89559" spans="1:8" x14ac:dyDescent="0.2">
      <c r="A89559" s="25" t="s">
        <v>164</v>
      </c>
      <c r="B89559" s="25" t="str">
        <f>INDEX(About!G:G,MATCH(A89559,About!F:F,0))</f>
        <v>WY</v>
      </c>
      <c r="C89559" s="25" t="e">
        <v>#N/A</v>
      </c>
      <c r="D89559" s="25" t="e">
        <f t="shared" si="1399"/>
        <v>#N/A</v>
      </c>
      <c r="E89559" s="25" t="s">
        <v>845</v>
      </c>
      <c r="F89559" s="11" t="s">
        <v>229</v>
      </c>
      <c r="G89559" s="12" t="s">
        <v>166</v>
      </c>
      <c r="H89559" s="13">
        <v>92.936623975316294</v>
      </c>
    </row>
    <row r="89560" spans="1:8" x14ac:dyDescent="0.2">
      <c r="A89560" s="25" t="s">
        <v>164</v>
      </c>
      <c r="B89560" s="25" t="str">
        <f>INDEX(About!G:G,MATCH(A89560,About!F:F,0))</f>
        <v>WY</v>
      </c>
      <c r="C89560" s="25" t="e">
        <v>#N/A</v>
      </c>
      <c r="D89560" s="25" t="e">
        <f t="shared" si="1399"/>
        <v>#N/A</v>
      </c>
      <c r="E89560" s="25" t="s">
        <v>845</v>
      </c>
      <c r="F89560" s="11" t="s">
        <v>229</v>
      </c>
      <c r="G89560" s="12" t="s">
        <v>167</v>
      </c>
      <c r="H89560" s="13">
        <v>0</v>
      </c>
    </row>
    <row r="89561" spans="1:8" x14ac:dyDescent="0.2">
      <c r="A89561" s="25" t="s">
        <v>164</v>
      </c>
      <c r="B89561" s="25" t="str">
        <f>INDEX(About!G:G,MATCH(A89561,About!F:F,0))</f>
        <v>WY</v>
      </c>
      <c r="C89561" s="25" t="e">
        <v>#N/A</v>
      </c>
      <c r="D89561" s="25" t="e">
        <f t="shared" si="1399"/>
        <v>#N/A</v>
      </c>
      <c r="E89561" s="25" t="s">
        <v>845</v>
      </c>
      <c r="F89561" s="11" t="s">
        <v>229</v>
      </c>
      <c r="G89561" s="12" t="s">
        <v>168</v>
      </c>
      <c r="H89561" s="13">
        <v>97.056648968145623</v>
      </c>
    </row>
    <row r="89562" spans="1:8" x14ac:dyDescent="0.2">
      <c r="A89562" s="25" t="s">
        <v>164</v>
      </c>
      <c r="B89562" s="25" t="str">
        <f>INDEX(About!G:G,MATCH(A89562,About!F:F,0))</f>
        <v>WY</v>
      </c>
      <c r="C89562" s="25" t="e">
        <v>#N/A</v>
      </c>
      <c r="D89562" s="25" t="e">
        <f t="shared" si="1399"/>
        <v>#N/A</v>
      </c>
      <c r="E89562" s="25" t="s">
        <v>845</v>
      </c>
      <c r="F89562" s="11" t="s">
        <v>229</v>
      </c>
      <c r="G89562" s="12" t="s">
        <v>169</v>
      </c>
      <c r="H89562" s="13">
        <v>0</v>
      </c>
    </row>
    <row r="89563" spans="1:8" x14ac:dyDescent="0.2">
      <c r="A89563" s="25" t="s">
        <v>164</v>
      </c>
      <c r="B89563" s="25" t="str">
        <f>INDEX(About!G:G,MATCH(A89563,About!F:F,0))</f>
        <v>WY</v>
      </c>
      <c r="C89563" s="25" t="e">
        <v>#N/A</v>
      </c>
      <c r="D89563" s="25" t="e">
        <f t="shared" si="1399"/>
        <v>#N/A</v>
      </c>
      <c r="E89563" s="25" t="s">
        <v>845</v>
      </c>
      <c r="F89563" s="11" t="s">
        <v>229</v>
      </c>
      <c r="G89563" s="12" t="s">
        <v>170</v>
      </c>
      <c r="H89563" s="13">
        <v>87.297188377075926</v>
      </c>
    </row>
    <row r="89564" spans="1:8" x14ac:dyDescent="0.2">
      <c r="A89564" s="25" t="s">
        <v>164</v>
      </c>
      <c r="B89564" s="25" t="str">
        <f>INDEX(About!G:G,MATCH(A89564,About!F:F,0))</f>
        <v>WY</v>
      </c>
      <c r="C89564" s="25" t="e">
        <v>#N/A</v>
      </c>
      <c r="D89564" s="25" t="e">
        <f t="shared" si="1399"/>
        <v>#N/A</v>
      </c>
      <c r="E89564" s="25" t="s">
        <v>845</v>
      </c>
      <c r="F89564" s="11" t="s">
        <v>229</v>
      </c>
      <c r="G89564" s="12" t="s">
        <v>171</v>
      </c>
      <c r="H89564" s="13">
        <v>111.33799983586214</v>
      </c>
    </row>
    <row r="89565" spans="1:8" x14ac:dyDescent="0.2">
      <c r="A89565" s="25" t="s">
        <v>159</v>
      </c>
      <c r="B89565" s="25" t="str">
        <f>INDEX(About!G:G,MATCH(A89565,About!F:F,0))</f>
        <v>WA</v>
      </c>
      <c r="C89565" s="25" t="e">
        <v>#N/A</v>
      </c>
      <c r="D89565" s="25" t="e">
        <f t="shared" si="1399"/>
        <v>#N/A</v>
      </c>
      <c r="E89565" s="25" t="s">
        <v>845</v>
      </c>
      <c r="F89565" s="11" t="s">
        <v>229</v>
      </c>
      <c r="G89565" s="12" t="s">
        <v>172</v>
      </c>
      <c r="H89565" s="13">
        <v>0</v>
      </c>
    </row>
    <row r="89566" spans="1:8" x14ac:dyDescent="0.2">
      <c r="A89566" s="25" t="s">
        <v>159</v>
      </c>
      <c r="B89566" s="25" t="str">
        <f>INDEX(About!G:G,MATCH(A89566,About!F:F,0))</f>
        <v>WA</v>
      </c>
      <c r="C89566" s="25" t="e">
        <v>#N/A</v>
      </c>
      <c r="D89566" s="25" t="e">
        <f t="shared" si="1399"/>
        <v>#N/A</v>
      </c>
      <c r="E89566" s="25" t="s">
        <v>845</v>
      </c>
      <c r="F89566" s="11" t="s">
        <v>229</v>
      </c>
      <c r="G89566" s="12" t="s">
        <v>173</v>
      </c>
      <c r="H89566" s="13">
        <v>0</v>
      </c>
    </row>
    <row r="89567" spans="1:8" x14ac:dyDescent="0.2">
      <c r="A89567" s="25" t="s">
        <v>124</v>
      </c>
      <c r="B89567" s="25" t="str">
        <f>INDEX(About!G:G,MATCH(A89567,About!F:F,0))</f>
        <v>OR</v>
      </c>
      <c r="C89567" s="25" t="e">
        <v>#N/A</v>
      </c>
      <c r="D89567" s="25" t="e">
        <f t="shared" si="1399"/>
        <v>#N/A</v>
      </c>
      <c r="E89567" s="25" t="s">
        <v>845</v>
      </c>
      <c r="F89567" s="11" t="s">
        <v>229</v>
      </c>
      <c r="G89567" s="12" t="s">
        <v>174</v>
      </c>
      <c r="H89567" s="13">
        <v>0</v>
      </c>
    </row>
    <row r="89568" spans="1:8" x14ac:dyDescent="0.2">
      <c r="A89568" s="25" t="s">
        <v>19</v>
      </c>
      <c r="B89568" s="25" t="str">
        <f>INDEX(About!G:G,MATCH(A89568,About!F:F,0))</f>
        <v>CA</v>
      </c>
      <c r="C89568" s="25" t="e">
        <v>#N/A</v>
      </c>
      <c r="D89568" s="25" t="e">
        <f t="shared" si="1399"/>
        <v>#N/A</v>
      </c>
      <c r="E89568" s="25" t="s">
        <v>845</v>
      </c>
      <c r="F89568" s="11" t="s">
        <v>229</v>
      </c>
      <c r="G89568" s="12" t="s">
        <v>175</v>
      </c>
      <c r="H89568" s="13">
        <v>73.276926131714305</v>
      </c>
    </row>
    <row r="89569" spans="1:8" x14ac:dyDescent="0.2">
      <c r="A89569" s="25" t="s">
        <v>19</v>
      </c>
      <c r="B89569" s="25" t="str">
        <f>INDEX(About!G:G,MATCH(A89569,About!F:F,0))</f>
        <v>CA</v>
      </c>
      <c r="C89569" s="25" t="e">
        <v>#N/A</v>
      </c>
      <c r="D89569" s="25" t="e">
        <f t="shared" si="1399"/>
        <v>#N/A</v>
      </c>
      <c r="E89569" s="25" t="s">
        <v>845</v>
      </c>
      <c r="F89569" s="11" t="s">
        <v>229</v>
      </c>
      <c r="G89569" s="12" t="s">
        <v>176</v>
      </c>
      <c r="H89569" s="13">
        <v>57.32191166750502</v>
      </c>
    </row>
    <row r="89570" spans="1:8" x14ac:dyDescent="0.2">
      <c r="A89570" s="25">
        <v>0</v>
      </c>
      <c r="B89570" s="25" t="e">
        <f>INDEX(About!G:G,MATCH(A89570,About!F:F,0))</f>
        <v>#N/A</v>
      </c>
      <c r="C89570" s="25" t="e">
        <v>#N/A</v>
      </c>
      <c r="D89570" s="25" t="e">
        <f t="shared" si="1399"/>
        <v>#N/A</v>
      </c>
      <c r="E89570" s="25" t="s">
        <v>845</v>
      </c>
      <c r="F89570" s="11" t="s">
        <v>229</v>
      </c>
      <c r="G89570" s="12" t="s">
        <v>178</v>
      </c>
      <c r="H89570" s="13">
        <v>0</v>
      </c>
    </row>
    <row r="89571" spans="1:8" x14ac:dyDescent="0.2">
      <c r="A89571" s="25">
        <v>0</v>
      </c>
      <c r="B89571" s="25" t="e">
        <f>INDEX(About!G:G,MATCH(A89571,About!F:F,0))</f>
        <v>#N/A</v>
      </c>
      <c r="C89571" s="25" t="e">
        <v>#N/A</v>
      </c>
      <c r="D89571" s="25" t="e">
        <f t="shared" si="1399"/>
        <v>#N/A</v>
      </c>
      <c r="E89571" s="25" t="s">
        <v>845</v>
      </c>
      <c r="F89571" s="11" t="s">
        <v>229</v>
      </c>
      <c r="G89571" s="12" t="s">
        <v>179</v>
      </c>
      <c r="H89571" s="13">
        <v>0</v>
      </c>
    </row>
    <row r="89572" spans="1:8" x14ac:dyDescent="0.2">
      <c r="A89572" s="25" t="s">
        <v>137</v>
      </c>
      <c r="B89572" s="25" t="str">
        <f>INDEX(About!G:G,MATCH(A89572,About!F:F,0))</f>
        <v>TX</v>
      </c>
      <c r="C89572" s="25" t="e">
        <v>#N/A</v>
      </c>
      <c r="D89572" s="25" t="e">
        <f t="shared" si="1399"/>
        <v>#N/A</v>
      </c>
      <c r="E89572" s="25" t="s">
        <v>845</v>
      </c>
      <c r="F89572" s="11" t="s">
        <v>229</v>
      </c>
      <c r="G89572" s="12" t="s">
        <v>180</v>
      </c>
      <c r="H89572" s="13">
        <v>0</v>
      </c>
    </row>
    <row r="89573" spans="1:8" x14ac:dyDescent="0.2">
      <c r="A89573" s="25" t="s">
        <v>70</v>
      </c>
      <c r="B89573" s="25" t="str">
        <f>INDEX(About!G:G,MATCH(A89573,About!F:F,0))</f>
        <v>LA</v>
      </c>
      <c r="C89573" s="25" t="e">
        <v>#N/A</v>
      </c>
      <c r="D89573" s="25" t="e">
        <f t="shared" si="1399"/>
        <v>#N/A</v>
      </c>
      <c r="E89573" s="25" t="s">
        <v>845</v>
      </c>
      <c r="F89573" s="11" t="s">
        <v>229</v>
      </c>
      <c r="G89573" s="12" t="s">
        <v>181</v>
      </c>
      <c r="H89573" s="13">
        <v>0</v>
      </c>
    </row>
    <row r="89574" spans="1:8" x14ac:dyDescent="0.2">
      <c r="A89574" s="25" t="s">
        <v>80</v>
      </c>
      <c r="B89574" s="25" t="str">
        <f>INDEX(About!G:G,MATCH(A89574,About!F:F,0))</f>
        <v>MS</v>
      </c>
      <c r="C89574" s="25" t="e">
        <v>#N/A</v>
      </c>
      <c r="D89574" s="25" t="e">
        <f t="shared" si="1399"/>
        <v>#N/A</v>
      </c>
      <c r="E89574" s="25" t="s">
        <v>845</v>
      </c>
      <c r="F89574" s="11" t="s">
        <v>229</v>
      </c>
      <c r="G89574" s="12" t="s">
        <v>182</v>
      </c>
      <c r="H89574" s="13">
        <v>0</v>
      </c>
    </row>
    <row r="89575" spans="1:8" x14ac:dyDescent="0.2">
      <c r="A89575" s="25" t="s">
        <v>8</v>
      </c>
      <c r="B89575" s="25" t="str">
        <f>INDEX(About!G:G,MATCH(A89575,About!F:F,0))</f>
        <v>AL</v>
      </c>
      <c r="C89575" s="25" t="e">
        <v>#N/A</v>
      </c>
      <c r="D89575" s="25" t="e">
        <f t="shared" si="1399"/>
        <v>#N/A</v>
      </c>
      <c r="E89575" s="25" t="s">
        <v>845</v>
      </c>
      <c r="F89575" s="11" t="s">
        <v>229</v>
      </c>
      <c r="G89575" s="12" t="s">
        <v>183</v>
      </c>
      <c r="H89575" s="13">
        <v>0</v>
      </c>
    </row>
    <row r="89576" spans="1:8" x14ac:dyDescent="0.2">
      <c r="A89576" s="25" t="s">
        <v>40</v>
      </c>
      <c r="B89576" s="25" t="str">
        <f>INDEX(About!G:G,MATCH(A89576,About!F:F,0))</f>
        <v>FL</v>
      </c>
      <c r="C89576" s="25" t="e">
        <v>#N/A</v>
      </c>
      <c r="D89576" s="25" t="e">
        <f t="shared" si="1399"/>
        <v>#N/A</v>
      </c>
      <c r="E89576" s="25" t="s">
        <v>845</v>
      </c>
      <c r="F89576" s="11" t="s">
        <v>229</v>
      </c>
      <c r="G89576" s="12" t="s">
        <v>184</v>
      </c>
      <c r="H89576" s="13">
        <v>0</v>
      </c>
    </row>
    <row r="89577" spans="1:8" x14ac:dyDescent="0.2">
      <c r="A89577" s="25" t="s">
        <v>40</v>
      </c>
      <c r="B89577" s="25" t="str">
        <f>INDEX(About!G:G,MATCH(A89577,About!F:F,0))</f>
        <v>FL</v>
      </c>
      <c r="C89577" s="25" t="e">
        <v>#N/A</v>
      </c>
      <c r="D89577" s="25" t="e">
        <f t="shared" si="1399"/>
        <v>#N/A</v>
      </c>
      <c r="E89577" s="25" t="s">
        <v>845</v>
      </c>
      <c r="F89577" s="11" t="s">
        <v>229</v>
      </c>
      <c r="G89577" s="12" t="s">
        <v>185</v>
      </c>
      <c r="H89577" s="13">
        <v>0</v>
      </c>
    </row>
    <row r="89578" spans="1:8" x14ac:dyDescent="0.2">
      <c r="A89578" s="25">
        <v>0</v>
      </c>
      <c r="B89578" s="25" t="e">
        <f>INDEX(About!G:G,MATCH(A89578,About!F:F,0))</f>
        <v>#N/A</v>
      </c>
      <c r="C89578" s="25" t="e">
        <v>#N/A</v>
      </c>
      <c r="D89578" s="25" t="e">
        <f t="shared" si="1399"/>
        <v>#N/A</v>
      </c>
      <c r="E89578" s="25" t="s">
        <v>845</v>
      </c>
      <c r="F89578" s="11" t="s">
        <v>229</v>
      </c>
      <c r="G89578" s="12" t="s">
        <v>186</v>
      </c>
      <c r="H89578" s="13">
        <v>0</v>
      </c>
    </row>
    <row r="89579" spans="1:8" x14ac:dyDescent="0.2">
      <c r="A89579" s="25">
        <v>0</v>
      </c>
      <c r="B89579" s="25" t="e">
        <f>INDEX(About!G:G,MATCH(A89579,About!F:F,0))</f>
        <v>#N/A</v>
      </c>
      <c r="C89579" s="25" t="e">
        <v>#N/A</v>
      </c>
      <c r="D89579" s="25" t="e">
        <f t="shared" si="1399"/>
        <v>#N/A</v>
      </c>
      <c r="E89579" s="25" t="s">
        <v>845</v>
      </c>
      <c r="F89579" s="11" t="s">
        <v>229</v>
      </c>
      <c r="G89579" s="12" t="s">
        <v>187</v>
      </c>
      <c r="H89579" s="13">
        <v>0</v>
      </c>
    </row>
    <row r="89580" spans="1:8" x14ac:dyDescent="0.2">
      <c r="A89580" s="25">
        <v>0</v>
      </c>
      <c r="B89580" s="25" t="e">
        <f>INDEX(About!G:G,MATCH(A89580,About!F:F,0))</f>
        <v>#N/A</v>
      </c>
      <c r="C89580" s="25" t="e">
        <v>#N/A</v>
      </c>
      <c r="D89580" s="25" t="e">
        <f t="shared" si="1399"/>
        <v>#N/A</v>
      </c>
      <c r="E89580" s="25" t="s">
        <v>845</v>
      </c>
      <c r="F89580" s="11" t="s">
        <v>229</v>
      </c>
      <c r="G89580" s="12" t="s">
        <v>188</v>
      </c>
      <c r="H89580" s="13">
        <v>0</v>
      </c>
    </row>
    <row r="89581" spans="1:8" x14ac:dyDescent="0.2">
      <c r="A89581" s="25">
        <v>0</v>
      </c>
      <c r="B89581" s="25" t="e">
        <f>INDEX(About!G:G,MATCH(A89581,About!F:F,0))</f>
        <v>#N/A</v>
      </c>
      <c r="C89581" s="25" t="e">
        <v>#N/A</v>
      </c>
      <c r="D89581" s="25" t="e">
        <f t="shared" si="1399"/>
        <v>#N/A</v>
      </c>
      <c r="E89581" s="25" t="s">
        <v>845</v>
      </c>
      <c r="F89581" s="11" t="s">
        <v>229</v>
      </c>
      <c r="G89581" s="12" t="s">
        <v>189</v>
      </c>
      <c r="H89581" s="13">
        <v>0</v>
      </c>
    </row>
    <row r="89582" spans="1:8" x14ac:dyDescent="0.2">
      <c r="A89582" s="25">
        <v>0</v>
      </c>
      <c r="B89582" s="25" t="e">
        <f>INDEX(About!G:G,MATCH(A89582,About!F:F,0))</f>
        <v>#N/A</v>
      </c>
      <c r="C89582" s="25" t="e">
        <v>#N/A</v>
      </c>
      <c r="D89582" s="25" t="e">
        <f t="shared" si="1399"/>
        <v>#N/A</v>
      </c>
      <c r="E89582" s="25" t="s">
        <v>845</v>
      </c>
      <c r="F89582" s="11" t="s">
        <v>229</v>
      </c>
      <c r="G89582" s="12" t="s">
        <v>190</v>
      </c>
      <c r="H89582" s="13">
        <v>0</v>
      </c>
    </row>
    <row r="89583" spans="1:8" x14ac:dyDescent="0.2">
      <c r="A89583" s="25">
        <v>0</v>
      </c>
      <c r="B89583" s="25" t="e">
        <f>INDEX(About!G:G,MATCH(A89583,About!F:F,0))</f>
        <v>#N/A</v>
      </c>
      <c r="C89583" s="25" t="e">
        <v>#N/A</v>
      </c>
      <c r="D89583" s="25" t="e">
        <f t="shared" si="1399"/>
        <v>#N/A</v>
      </c>
      <c r="E89583" s="25" t="s">
        <v>845</v>
      </c>
      <c r="F89583" s="11" t="s">
        <v>229</v>
      </c>
      <c r="G89583" s="12" t="s">
        <v>191</v>
      </c>
      <c r="H89583" s="13">
        <v>0</v>
      </c>
    </row>
    <row r="89584" spans="1:8" x14ac:dyDescent="0.2">
      <c r="A89584" s="25" t="s">
        <v>156</v>
      </c>
      <c r="B89584" s="25" t="str">
        <f>INDEX(About!G:G,MATCH(A89584,About!F:F,0))</f>
        <v>VA</v>
      </c>
      <c r="C89584" s="25" t="e">
        <v>#N/A</v>
      </c>
      <c r="D89584" s="25" t="e">
        <f t="shared" si="1399"/>
        <v>#N/A</v>
      </c>
      <c r="E89584" s="25" t="s">
        <v>845</v>
      </c>
      <c r="F89584" s="11" t="s">
        <v>229</v>
      </c>
      <c r="G89584" s="12" t="s">
        <v>192</v>
      </c>
      <c r="H89584" s="13">
        <v>0</v>
      </c>
    </row>
    <row r="89585" spans="1:8" x14ac:dyDescent="0.2">
      <c r="A89585" s="25" t="s">
        <v>655</v>
      </c>
      <c r="B89585" s="25" t="str">
        <f>INDEX(About!G:G,MATCH(A89585,About!F:F,0))</f>
        <v>NC</v>
      </c>
      <c r="C89585" s="25" t="e">
        <v>#N/A</v>
      </c>
      <c r="D89585" s="25" t="e">
        <f t="shared" si="1399"/>
        <v>#N/A</v>
      </c>
      <c r="E89585" s="25" t="s">
        <v>845</v>
      </c>
      <c r="F89585" s="11" t="s">
        <v>229</v>
      </c>
      <c r="G89585" s="12" t="s">
        <v>193</v>
      </c>
      <c r="H89585" s="13">
        <v>0</v>
      </c>
    </row>
    <row r="89586" spans="1:8" x14ac:dyDescent="0.2">
      <c r="A89586" s="25" t="s">
        <v>665</v>
      </c>
      <c r="B89586" s="25" t="str">
        <f>INDEX(About!G:G,MATCH(A89586,About!F:F,0))</f>
        <v>SC</v>
      </c>
      <c r="C89586" s="25" t="e">
        <v>#N/A</v>
      </c>
      <c r="D89586" s="25" t="e">
        <f t="shared" si="1399"/>
        <v>#N/A</v>
      </c>
      <c r="E89586" s="25" t="s">
        <v>845</v>
      </c>
      <c r="F89586" s="11" t="s">
        <v>229</v>
      </c>
      <c r="G89586" s="12" t="s">
        <v>194</v>
      </c>
      <c r="H89586" s="13">
        <v>0</v>
      </c>
    </row>
    <row r="89587" spans="1:8" x14ac:dyDescent="0.2">
      <c r="A89587" s="25" t="s">
        <v>44</v>
      </c>
      <c r="B89587" s="25" t="str">
        <f>INDEX(About!G:G,MATCH(A89587,About!F:F,0))</f>
        <v>GA</v>
      </c>
      <c r="C89587" s="25" t="e">
        <v>#N/A</v>
      </c>
      <c r="D89587" s="25" t="e">
        <f t="shared" si="1399"/>
        <v>#N/A</v>
      </c>
      <c r="E89587" s="25" t="s">
        <v>845</v>
      </c>
      <c r="F89587" s="11" t="s">
        <v>229</v>
      </c>
      <c r="G89587" s="12" t="s">
        <v>195</v>
      </c>
      <c r="H89587" s="13">
        <v>0</v>
      </c>
    </row>
    <row r="89588" spans="1:8" x14ac:dyDescent="0.2">
      <c r="A89588" s="25">
        <v>0</v>
      </c>
      <c r="B89588" s="25" t="e">
        <f>INDEX(About!G:G,MATCH(A89588,About!F:F,0))</f>
        <v>#N/A</v>
      </c>
      <c r="C89588" s="25" t="e">
        <v>#N/A</v>
      </c>
      <c r="D89588" s="25" t="e">
        <f t="shared" si="1399"/>
        <v>#N/A</v>
      </c>
      <c r="E89588" s="25" t="s">
        <v>845</v>
      </c>
      <c r="F89588" s="11" t="s">
        <v>229</v>
      </c>
      <c r="G89588" s="12" t="s">
        <v>196</v>
      </c>
      <c r="H89588" s="13">
        <v>0</v>
      </c>
    </row>
    <row r="89589" spans="1:8" x14ac:dyDescent="0.2">
      <c r="A89589" s="25">
        <v>0</v>
      </c>
      <c r="B89589" s="25" t="e">
        <f>INDEX(About!G:G,MATCH(A89589,About!F:F,0))</f>
        <v>#N/A</v>
      </c>
      <c r="C89589" s="25" t="e">
        <v>#N/A</v>
      </c>
      <c r="D89589" s="25" t="e">
        <f t="shared" si="1399"/>
        <v>#N/A</v>
      </c>
      <c r="E89589" s="25" t="s">
        <v>845</v>
      </c>
      <c r="F89589" s="11" t="s">
        <v>229</v>
      </c>
      <c r="G89589" s="12" t="s">
        <v>197</v>
      </c>
      <c r="H89589" s="13">
        <v>0</v>
      </c>
    </row>
    <row r="89590" spans="1:8" ht="13.5" thickBot="1" x14ac:dyDescent="0.25">
      <c r="A89590" s="25">
        <v>0</v>
      </c>
      <c r="B89590" s="25" t="e">
        <f>INDEX(About!G:G,MATCH(A89590,About!F:F,0))</f>
        <v>#N/A</v>
      </c>
      <c r="C89590" s="25" t="e">
        <v>#N/A</v>
      </c>
      <c r="D89590" s="25" t="e">
        <f t="shared" si="1399"/>
        <v>#N/A</v>
      </c>
      <c r="E89590" s="25" t="s">
        <v>845</v>
      </c>
      <c r="F89590" s="14" t="s">
        <v>229</v>
      </c>
      <c r="G89590" s="15" t="s">
        <v>198</v>
      </c>
      <c r="H89590" s="16">
        <v>0</v>
      </c>
    </row>
    <row r="89591" spans="1:8" x14ac:dyDescent="0.2">
      <c r="A89591" s="25" t="s">
        <v>8</v>
      </c>
      <c r="B89591" s="25" t="str">
        <f>INDEX(About!G:G,MATCH(A89591,About!F:F,0))</f>
        <v>AL</v>
      </c>
      <c r="C89591" s="25" t="e">
        <v>#N/A</v>
      </c>
      <c r="D89591" s="25" t="e">
        <f t="shared" si="1399"/>
        <v>#N/A</v>
      </c>
      <c r="E89591" s="25" t="s">
        <v>500</v>
      </c>
      <c r="F89591" s="17" t="s">
        <v>500</v>
      </c>
      <c r="G89591" s="18" t="s">
        <v>9</v>
      </c>
      <c r="H89591" s="19">
        <v>99.856923592045902</v>
      </c>
    </row>
    <row r="89592" spans="1:8" x14ac:dyDescent="0.2">
      <c r="A89592" s="25" t="s">
        <v>8</v>
      </c>
      <c r="B89592" s="25" t="str">
        <f>INDEX(About!G:G,MATCH(A89592,About!F:F,0))</f>
        <v>AL</v>
      </c>
      <c r="C89592" s="25" t="e">
        <v>#N/A</v>
      </c>
      <c r="D89592" s="25" t="e">
        <f t="shared" si="1399"/>
        <v>#N/A</v>
      </c>
      <c r="E89592" s="25" t="s">
        <v>500</v>
      </c>
      <c r="F89592" s="11" t="s">
        <v>229</v>
      </c>
      <c r="G89592" s="12" t="s">
        <v>10</v>
      </c>
      <c r="H89592" s="13">
        <v>93.424640291630979</v>
      </c>
    </row>
    <row r="89593" spans="1:8" x14ac:dyDescent="0.2">
      <c r="A89593" s="25" t="s">
        <v>8</v>
      </c>
      <c r="B89593" s="25" t="str">
        <f>INDEX(About!G:G,MATCH(A89593,About!F:F,0))</f>
        <v>AL</v>
      </c>
      <c r="C89593" s="25" t="e">
        <v>#N/A</v>
      </c>
      <c r="D89593" s="25" t="e">
        <f t="shared" si="1399"/>
        <v>#N/A</v>
      </c>
      <c r="E89593" s="25" t="s">
        <v>500</v>
      </c>
      <c r="F89593" s="11" t="s">
        <v>229</v>
      </c>
      <c r="G89593" s="12" t="s">
        <v>11</v>
      </c>
      <c r="H89593" s="13">
        <v>109.07684254427902</v>
      </c>
    </row>
    <row r="89594" spans="1:8" x14ac:dyDescent="0.2">
      <c r="A89594" s="25" t="s">
        <v>12</v>
      </c>
      <c r="B89594" s="25" t="str">
        <f>INDEX(About!G:G,MATCH(A89594,About!F:F,0))</f>
        <v>AZ</v>
      </c>
      <c r="C89594" s="25" t="e">
        <v>#N/A</v>
      </c>
      <c r="D89594" s="25" t="e">
        <f t="shared" si="1399"/>
        <v>#N/A</v>
      </c>
      <c r="E89594" s="25" t="s">
        <v>500</v>
      </c>
      <c r="F89594" s="11" t="s">
        <v>229</v>
      </c>
      <c r="G89594" s="12" t="s">
        <v>13</v>
      </c>
      <c r="H89594" s="13">
        <v>0</v>
      </c>
    </row>
    <row r="89595" spans="1:8" x14ac:dyDescent="0.2">
      <c r="A89595" s="25" t="s">
        <v>14</v>
      </c>
      <c r="B89595" s="25" t="str">
        <f>INDEX(About!G:G,MATCH(A89595,About!F:F,0))</f>
        <v>AR</v>
      </c>
      <c r="C89595" s="25" t="e">
        <v>#N/A</v>
      </c>
      <c r="D89595" s="25" t="e">
        <f t="shared" si="1399"/>
        <v>#N/A</v>
      </c>
      <c r="E89595" s="25" t="s">
        <v>500</v>
      </c>
      <c r="F89595" s="11" t="s">
        <v>229</v>
      </c>
      <c r="G89595" s="12" t="s">
        <v>15</v>
      </c>
      <c r="H89595" s="13">
        <v>74.325003937874442</v>
      </c>
    </row>
    <row r="89596" spans="1:8" x14ac:dyDescent="0.2">
      <c r="A89596" s="25" t="s">
        <v>14</v>
      </c>
      <c r="B89596" s="25" t="str">
        <f>INDEX(About!G:G,MATCH(A89596,About!F:F,0))</f>
        <v>AR</v>
      </c>
      <c r="C89596" s="25" t="e">
        <v>#N/A</v>
      </c>
      <c r="D89596" s="25" t="e">
        <f t="shared" si="1399"/>
        <v>#N/A</v>
      </c>
      <c r="E89596" s="25" t="s">
        <v>500</v>
      </c>
      <c r="F89596" s="11" t="s">
        <v>229</v>
      </c>
      <c r="G89596" s="12" t="s">
        <v>16</v>
      </c>
      <c r="H89596" s="13">
        <v>79.743054994505897</v>
      </c>
    </row>
    <row r="89597" spans="1:8" x14ac:dyDescent="0.2">
      <c r="A89597" s="25" t="s">
        <v>14</v>
      </c>
      <c r="B89597" s="25" t="str">
        <f>INDEX(About!G:G,MATCH(A89597,About!F:F,0))</f>
        <v>AR</v>
      </c>
      <c r="C89597" s="25" t="e">
        <v>#N/A</v>
      </c>
      <c r="D89597" s="25" t="e">
        <f t="shared" si="1399"/>
        <v>#N/A</v>
      </c>
      <c r="E89597" s="25" t="s">
        <v>500</v>
      </c>
      <c r="F89597" s="11" t="s">
        <v>229</v>
      </c>
      <c r="G89597" s="12" t="s">
        <v>17</v>
      </c>
      <c r="H89597" s="13">
        <v>80.478432464584628</v>
      </c>
    </row>
    <row r="89598" spans="1:8" x14ac:dyDescent="0.2">
      <c r="A89598" s="25" t="s">
        <v>14</v>
      </c>
      <c r="B89598" s="25" t="str">
        <f>INDEX(About!G:G,MATCH(A89598,About!F:F,0))</f>
        <v>AR</v>
      </c>
      <c r="C89598" s="25" t="e">
        <v>#N/A</v>
      </c>
      <c r="D89598" s="25" t="e">
        <f t="shared" si="1399"/>
        <v>#N/A</v>
      </c>
      <c r="E89598" s="25" t="s">
        <v>500</v>
      </c>
      <c r="F89598" s="11" t="s">
        <v>229</v>
      </c>
      <c r="G89598" s="12" t="s">
        <v>18</v>
      </c>
      <c r="H89598" s="13">
        <v>88.872859277257305</v>
      </c>
    </row>
    <row r="89599" spans="1:8" x14ac:dyDescent="0.2">
      <c r="A89599" s="25" t="s">
        <v>19</v>
      </c>
      <c r="B89599" s="25" t="str">
        <f>INDEX(About!G:G,MATCH(A89599,About!F:F,0))</f>
        <v>CA</v>
      </c>
      <c r="C89599" s="25" t="e">
        <v>#N/A</v>
      </c>
      <c r="D89599" s="25" t="e">
        <f t="shared" si="1399"/>
        <v>#N/A</v>
      </c>
      <c r="E89599" s="25" t="s">
        <v>500</v>
      </c>
      <c r="F89599" s="11" t="s">
        <v>229</v>
      </c>
      <c r="G89599" s="12" t="s">
        <v>20</v>
      </c>
      <c r="H89599" s="13">
        <v>0</v>
      </c>
    </row>
    <row r="89600" spans="1:8" x14ac:dyDescent="0.2">
      <c r="A89600" s="25" t="s">
        <v>19</v>
      </c>
      <c r="B89600" s="25" t="str">
        <f>INDEX(About!G:G,MATCH(A89600,About!F:F,0))</f>
        <v>CA</v>
      </c>
      <c r="C89600" s="25" t="e">
        <v>#N/A</v>
      </c>
      <c r="D89600" s="25" t="e">
        <f t="shared" si="1399"/>
        <v>#N/A</v>
      </c>
      <c r="E89600" s="25" t="s">
        <v>500</v>
      </c>
      <c r="F89600" s="11" t="s">
        <v>229</v>
      </c>
      <c r="G89600" s="12" t="s">
        <v>21</v>
      </c>
      <c r="H89600" s="13">
        <v>0</v>
      </c>
    </row>
    <row r="89601" spans="1:8" x14ac:dyDescent="0.2">
      <c r="A89601" s="25" t="s">
        <v>19</v>
      </c>
      <c r="B89601" s="25" t="str">
        <f>INDEX(About!G:G,MATCH(A89601,About!F:F,0))</f>
        <v>CA</v>
      </c>
      <c r="C89601" s="25" t="e">
        <v>#N/A</v>
      </c>
      <c r="D89601" s="25" t="e">
        <f t="shared" si="1399"/>
        <v>#N/A</v>
      </c>
      <c r="E89601" s="25" t="s">
        <v>500</v>
      </c>
      <c r="F89601" s="11" t="s">
        <v>229</v>
      </c>
      <c r="G89601" s="12" t="s">
        <v>22</v>
      </c>
      <c r="H89601" s="13">
        <v>0</v>
      </c>
    </row>
    <row r="89602" spans="1:8" x14ac:dyDescent="0.2">
      <c r="A89602" s="25" t="s">
        <v>19</v>
      </c>
      <c r="B89602" s="25" t="str">
        <f>INDEX(About!G:G,MATCH(A89602,About!F:F,0))</f>
        <v>CA</v>
      </c>
      <c r="C89602" s="25" t="e">
        <v>#N/A</v>
      </c>
      <c r="D89602" s="25" t="e">
        <f t="shared" si="1399"/>
        <v>#N/A</v>
      </c>
      <c r="E89602" s="25" t="s">
        <v>500</v>
      </c>
      <c r="F89602" s="11" t="s">
        <v>229</v>
      </c>
      <c r="G89602" s="12" t="s">
        <v>23</v>
      </c>
      <c r="H89602" s="13">
        <v>0</v>
      </c>
    </row>
    <row r="89603" spans="1:8" x14ac:dyDescent="0.2">
      <c r="A89603" s="25" t="s">
        <v>19</v>
      </c>
      <c r="B89603" s="25" t="str">
        <f>INDEX(About!G:G,MATCH(A89603,About!F:F,0))</f>
        <v>CA</v>
      </c>
      <c r="C89603" s="25" t="e">
        <v>#N/A</v>
      </c>
      <c r="D89603" s="25" t="e">
        <f t="shared" si="1399"/>
        <v>#N/A</v>
      </c>
      <c r="E89603" s="25" t="s">
        <v>500</v>
      </c>
      <c r="F89603" s="11" t="s">
        <v>229</v>
      </c>
      <c r="G89603" s="12" t="s">
        <v>24</v>
      </c>
      <c r="H89603" s="13">
        <v>0</v>
      </c>
    </row>
    <row r="89604" spans="1:8" x14ac:dyDescent="0.2">
      <c r="A89604" s="25" t="s">
        <v>19</v>
      </c>
      <c r="B89604" s="25" t="str">
        <f>INDEX(About!G:G,MATCH(A89604,About!F:F,0))</f>
        <v>CA</v>
      </c>
      <c r="C89604" s="25" t="e">
        <v>#N/A</v>
      </c>
      <c r="D89604" s="25" t="e">
        <f t="shared" si="1399"/>
        <v>#N/A</v>
      </c>
      <c r="E89604" s="25" t="s">
        <v>500</v>
      </c>
      <c r="F89604" s="11" t="s">
        <v>229</v>
      </c>
      <c r="G89604" s="12" t="s">
        <v>25</v>
      </c>
      <c r="H89604" s="13">
        <v>0</v>
      </c>
    </row>
    <row r="89605" spans="1:8" x14ac:dyDescent="0.2">
      <c r="A89605" s="25" t="s">
        <v>19</v>
      </c>
      <c r="B89605" s="25" t="str">
        <f>INDEX(About!G:G,MATCH(A89605,About!F:F,0))</f>
        <v>CA</v>
      </c>
      <c r="C89605" s="25" t="e">
        <v>#N/A</v>
      </c>
      <c r="D89605" s="25" t="e">
        <f t="shared" si="1399"/>
        <v>#N/A</v>
      </c>
      <c r="E89605" s="25" t="s">
        <v>500</v>
      </c>
      <c r="F89605" s="11" t="s">
        <v>229</v>
      </c>
      <c r="G89605" s="12" t="s">
        <v>26</v>
      </c>
      <c r="H89605" s="13">
        <v>0</v>
      </c>
    </row>
    <row r="89606" spans="1:8" x14ac:dyDescent="0.2">
      <c r="A89606" s="25" t="s">
        <v>19</v>
      </c>
      <c r="B89606" s="25" t="str">
        <f>INDEX(About!G:G,MATCH(A89606,About!F:F,0))</f>
        <v>CA</v>
      </c>
      <c r="C89606" s="25" t="e">
        <v>#N/A</v>
      </c>
      <c r="D89606" s="25" t="e">
        <f t="shared" ref="D89606:D89669" si="1400">C89606=B89606</f>
        <v>#N/A</v>
      </c>
      <c r="E89606" s="25" t="s">
        <v>500</v>
      </c>
      <c r="F89606" s="11" t="s">
        <v>229</v>
      </c>
      <c r="G89606" s="12" t="s">
        <v>27</v>
      </c>
      <c r="H89606" s="13">
        <v>0</v>
      </c>
    </row>
    <row r="89607" spans="1:8" x14ac:dyDescent="0.2">
      <c r="A89607" s="25" t="s">
        <v>19</v>
      </c>
      <c r="B89607" s="25" t="str">
        <f>INDEX(About!G:G,MATCH(A89607,About!F:F,0))</f>
        <v>CA</v>
      </c>
      <c r="C89607" s="25" t="e">
        <v>#N/A</v>
      </c>
      <c r="D89607" s="25" t="e">
        <f t="shared" si="1400"/>
        <v>#N/A</v>
      </c>
      <c r="E89607" s="25" t="s">
        <v>500</v>
      </c>
      <c r="F89607" s="11" t="s">
        <v>229</v>
      </c>
      <c r="G89607" s="12" t="s">
        <v>28</v>
      </c>
      <c r="H89607" s="13">
        <v>0</v>
      </c>
    </row>
    <row r="89608" spans="1:8" x14ac:dyDescent="0.2">
      <c r="A89608" s="25" t="s">
        <v>29</v>
      </c>
      <c r="B89608" s="25" t="str">
        <f>INDEX(About!G:G,MATCH(A89608,About!F:F,0))</f>
        <v>CO</v>
      </c>
      <c r="C89608" s="25" t="e">
        <v>#N/A</v>
      </c>
      <c r="D89608" s="25" t="e">
        <f t="shared" si="1400"/>
        <v>#N/A</v>
      </c>
      <c r="E89608" s="25" t="s">
        <v>500</v>
      </c>
      <c r="F89608" s="11" t="s">
        <v>229</v>
      </c>
      <c r="G89608" s="12" t="s">
        <v>30</v>
      </c>
      <c r="H89608" s="13">
        <v>0</v>
      </c>
    </row>
    <row r="89609" spans="1:8" x14ac:dyDescent="0.2">
      <c r="A89609" s="25" t="s">
        <v>29</v>
      </c>
      <c r="B89609" s="25" t="str">
        <f>INDEX(About!G:G,MATCH(A89609,About!F:F,0))</f>
        <v>CO</v>
      </c>
      <c r="C89609" s="25" t="e">
        <v>#N/A</v>
      </c>
      <c r="D89609" s="25" t="e">
        <f t="shared" si="1400"/>
        <v>#N/A</v>
      </c>
      <c r="E89609" s="25" t="s">
        <v>500</v>
      </c>
      <c r="F89609" s="11" t="s">
        <v>229</v>
      </c>
      <c r="G89609" s="12" t="s">
        <v>31</v>
      </c>
      <c r="H89609" s="13">
        <v>0</v>
      </c>
    </row>
    <row r="89610" spans="1:8" x14ac:dyDescent="0.2">
      <c r="A89610" s="25" t="s">
        <v>29</v>
      </c>
      <c r="B89610" s="25" t="str">
        <f>INDEX(About!G:G,MATCH(A89610,About!F:F,0))</f>
        <v>CO</v>
      </c>
      <c r="C89610" s="25" t="e">
        <v>#N/A</v>
      </c>
      <c r="D89610" s="25" t="e">
        <f t="shared" si="1400"/>
        <v>#N/A</v>
      </c>
      <c r="E89610" s="25" t="s">
        <v>500</v>
      </c>
      <c r="F89610" s="11" t="s">
        <v>229</v>
      </c>
      <c r="G89610" s="12" t="s">
        <v>32</v>
      </c>
      <c r="H89610" s="13">
        <v>0</v>
      </c>
    </row>
    <row r="89611" spans="1:8" x14ac:dyDescent="0.2">
      <c r="A89611" s="25" t="s">
        <v>29</v>
      </c>
      <c r="B89611" s="25" t="str">
        <f>INDEX(About!G:G,MATCH(A89611,About!F:F,0))</f>
        <v>CO</v>
      </c>
      <c r="C89611" s="25" t="e">
        <v>#N/A</v>
      </c>
      <c r="D89611" s="25" t="e">
        <f t="shared" si="1400"/>
        <v>#N/A</v>
      </c>
      <c r="E89611" s="25" t="s">
        <v>500</v>
      </c>
      <c r="F89611" s="11" t="s">
        <v>229</v>
      </c>
      <c r="G89611" s="12" t="s">
        <v>33</v>
      </c>
      <c r="H89611" s="13">
        <v>0</v>
      </c>
    </row>
    <row r="89612" spans="1:8" x14ac:dyDescent="0.2">
      <c r="A89612" s="25" t="s">
        <v>29</v>
      </c>
      <c r="B89612" s="25" t="str">
        <f>INDEX(About!G:G,MATCH(A89612,About!F:F,0))</f>
        <v>CO</v>
      </c>
      <c r="C89612" s="25" t="e">
        <v>#N/A</v>
      </c>
      <c r="D89612" s="25" t="e">
        <f t="shared" si="1400"/>
        <v>#N/A</v>
      </c>
      <c r="E89612" s="25" t="s">
        <v>500</v>
      </c>
      <c r="F89612" s="11" t="s">
        <v>229</v>
      </c>
      <c r="G89612" s="12" t="s">
        <v>34</v>
      </c>
      <c r="H89612" s="13">
        <v>0</v>
      </c>
    </row>
    <row r="89613" spans="1:8" x14ac:dyDescent="0.2">
      <c r="A89613" s="25" t="s">
        <v>29</v>
      </c>
      <c r="B89613" s="25" t="str">
        <f>INDEX(About!G:G,MATCH(A89613,About!F:F,0))</f>
        <v>CO</v>
      </c>
      <c r="C89613" s="25" t="e">
        <v>#N/A</v>
      </c>
      <c r="D89613" s="25" t="e">
        <f t="shared" si="1400"/>
        <v>#N/A</v>
      </c>
      <c r="E89613" s="25" t="s">
        <v>500</v>
      </c>
      <c r="F89613" s="11" t="s">
        <v>229</v>
      </c>
      <c r="G89613" s="12" t="s">
        <v>35</v>
      </c>
      <c r="H89613" s="13">
        <v>0</v>
      </c>
    </row>
    <row r="89614" spans="1:8" x14ac:dyDescent="0.2">
      <c r="A89614" s="25" t="s">
        <v>29</v>
      </c>
      <c r="B89614" s="25" t="str">
        <f>INDEX(About!G:G,MATCH(A89614,About!F:F,0))</f>
        <v>CO</v>
      </c>
      <c r="C89614" s="25" t="e">
        <v>#N/A</v>
      </c>
      <c r="D89614" s="25" t="e">
        <f t="shared" si="1400"/>
        <v>#N/A</v>
      </c>
      <c r="E89614" s="25" t="s">
        <v>500</v>
      </c>
      <c r="F89614" s="11" t="s">
        <v>229</v>
      </c>
      <c r="G89614" s="12" t="s">
        <v>36</v>
      </c>
      <c r="H89614" s="13">
        <v>0</v>
      </c>
    </row>
    <row r="89615" spans="1:8" x14ac:dyDescent="0.2">
      <c r="A89615" s="25" t="s">
        <v>29</v>
      </c>
      <c r="B89615" s="25" t="str">
        <f>INDEX(About!G:G,MATCH(A89615,About!F:F,0))</f>
        <v>CO</v>
      </c>
      <c r="C89615" s="25" t="e">
        <v>#N/A</v>
      </c>
      <c r="D89615" s="25" t="e">
        <f t="shared" si="1400"/>
        <v>#N/A</v>
      </c>
      <c r="E89615" s="25" t="s">
        <v>500</v>
      </c>
      <c r="F89615" s="11" t="s">
        <v>229</v>
      </c>
      <c r="G89615" s="12" t="s">
        <v>37</v>
      </c>
      <c r="H89615" s="13">
        <v>0</v>
      </c>
    </row>
    <row r="89616" spans="1:8" x14ac:dyDescent="0.2">
      <c r="A89616" s="25" t="s">
        <v>29</v>
      </c>
      <c r="B89616" s="25" t="str">
        <f>INDEX(About!G:G,MATCH(A89616,About!F:F,0))</f>
        <v>CO</v>
      </c>
      <c r="C89616" s="25" t="e">
        <v>#N/A</v>
      </c>
      <c r="D89616" s="25" t="e">
        <f t="shared" si="1400"/>
        <v>#N/A</v>
      </c>
      <c r="E89616" s="25" t="s">
        <v>500</v>
      </c>
      <c r="F89616" s="11" t="s">
        <v>229</v>
      </c>
      <c r="G89616" s="12" t="s">
        <v>38</v>
      </c>
      <c r="H89616" s="13">
        <v>0</v>
      </c>
    </row>
    <row r="89617" spans="1:8" x14ac:dyDescent="0.2">
      <c r="A89617" s="25" t="s">
        <v>29</v>
      </c>
      <c r="B89617" s="25" t="str">
        <f>INDEX(About!G:G,MATCH(A89617,About!F:F,0))</f>
        <v>CO</v>
      </c>
      <c r="C89617" s="25" t="e">
        <v>#N/A</v>
      </c>
      <c r="D89617" s="25" t="e">
        <f t="shared" si="1400"/>
        <v>#N/A</v>
      </c>
      <c r="E89617" s="25" t="s">
        <v>500</v>
      </c>
      <c r="F89617" s="11" t="s">
        <v>229</v>
      </c>
      <c r="G89617" s="12" t="s">
        <v>39</v>
      </c>
      <c r="H89617" s="13">
        <v>0</v>
      </c>
    </row>
    <row r="89618" spans="1:8" x14ac:dyDescent="0.2">
      <c r="A89618" s="25" t="s">
        <v>40</v>
      </c>
      <c r="B89618" s="25" t="str">
        <f>INDEX(About!G:G,MATCH(A89618,About!F:F,0))</f>
        <v>FL</v>
      </c>
      <c r="C89618" s="25" t="e">
        <v>#N/A</v>
      </c>
      <c r="D89618" s="25" t="e">
        <f t="shared" si="1400"/>
        <v>#N/A</v>
      </c>
      <c r="E89618" s="25" t="s">
        <v>500</v>
      </c>
      <c r="F89618" s="11" t="s">
        <v>229</v>
      </c>
      <c r="G89618" s="12" t="s">
        <v>41</v>
      </c>
      <c r="H89618" s="13">
        <v>0</v>
      </c>
    </row>
    <row r="89619" spans="1:8" x14ac:dyDescent="0.2">
      <c r="A89619" s="25" t="s">
        <v>40</v>
      </c>
      <c r="B89619" s="25" t="str">
        <f>INDEX(About!G:G,MATCH(A89619,About!F:F,0))</f>
        <v>FL</v>
      </c>
      <c r="C89619" s="25" t="e">
        <v>#N/A</v>
      </c>
      <c r="D89619" s="25" t="e">
        <f t="shared" si="1400"/>
        <v>#N/A</v>
      </c>
      <c r="E89619" s="25" t="s">
        <v>500</v>
      </c>
      <c r="F89619" s="11" t="s">
        <v>229</v>
      </c>
      <c r="G89619" s="12" t="s">
        <v>42</v>
      </c>
      <c r="H89619" s="13">
        <v>98.68561086925385</v>
      </c>
    </row>
    <row r="89620" spans="1:8" x14ac:dyDescent="0.2">
      <c r="A89620" s="25" t="s">
        <v>40</v>
      </c>
      <c r="B89620" s="25" t="str">
        <f>INDEX(About!G:G,MATCH(A89620,About!F:F,0))</f>
        <v>FL</v>
      </c>
      <c r="C89620" s="25" t="e">
        <v>#N/A</v>
      </c>
      <c r="D89620" s="25" t="e">
        <f t="shared" si="1400"/>
        <v>#N/A</v>
      </c>
      <c r="E89620" s="25" t="s">
        <v>500</v>
      </c>
      <c r="F89620" s="11" t="s">
        <v>229</v>
      </c>
      <c r="G89620" s="12" t="s">
        <v>43</v>
      </c>
      <c r="H89620" s="13">
        <v>0</v>
      </c>
    </row>
    <row r="89621" spans="1:8" x14ac:dyDescent="0.2">
      <c r="A89621" s="25" t="s">
        <v>40</v>
      </c>
      <c r="B89621" s="25" t="str">
        <f>INDEX(About!G:G,MATCH(A89621,About!F:F,0))</f>
        <v>FL</v>
      </c>
      <c r="C89621" s="25" t="e">
        <v>#N/A</v>
      </c>
      <c r="D89621" s="25" t="e">
        <f t="shared" si="1400"/>
        <v>#N/A</v>
      </c>
      <c r="E89621" s="25" t="s">
        <v>500</v>
      </c>
      <c r="F89621" s="11" t="s">
        <v>229</v>
      </c>
      <c r="G89621" s="12" t="s">
        <v>45</v>
      </c>
      <c r="H89621" s="13">
        <v>0</v>
      </c>
    </row>
    <row r="89622" spans="1:8" x14ac:dyDescent="0.2">
      <c r="A89622" s="25" t="s">
        <v>44</v>
      </c>
      <c r="B89622" s="25" t="str">
        <f>INDEX(About!G:G,MATCH(A89622,About!F:F,0))</f>
        <v>GA</v>
      </c>
      <c r="C89622" s="25" t="e">
        <v>#N/A</v>
      </c>
      <c r="D89622" s="25" t="e">
        <f t="shared" si="1400"/>
        <v>#N/A</v>
      </c>
      <c r="E89622" s="25" t="s">
        <v>500</v>
      </c>
      <c r="F89622" s="11" t="s">
        <v>229</v>
      </c>
      <c r="G89622" s="12" t="s">
        <v>46</v>
      </c>
      <c r="H89622" s="13">
        <v>0</v>
      </c>
    </row>
    <row r="89623" spans="1:8" x14ac:dyDescent="0.2">
      <c r="A89623" s="25" t="s">
        <v>47</v>
      </c>
      <c r="B89623" s="25" t="str">
        <f>INDEX(About!G:G,MATCH(A89623,About!F:F,0))</f>
        <v>ID</v>
      </c>
      <c r="C89623" s="25" t="e">
        <v>#N/A</v>
      </c>
      <c r="D89623" s="25" t="e">
        <f t="shared" si="1400"/>
        <v>#N/A</v>
      </c>
      <c r="E89623" s="25" t="s">
        <v>500</v>
      </c>
      <c r="F89623" s="11" t="s">
        <v>229</v>
      </c>
      <c r="G89623" s="12" t="s">
        <v>48</v>
      </c>
      <c r="H89623" s="13">
        <v>0</v>
      </c>
    </row>
    <row r="89624" spans="1:8" x14ac:dyDescent="0.2">
      <c r="A89624" s="25" t="s">
        <v>49</v>
      </c>
      <c r="B89624" s="25" t="str">
        <f>INDEX(About!G:G,MATCH(A89624,About!F:F,0))</f>
        <v>IL</v>
      </c>
      <c r="C89624" s="25" t="e">
        <v>#N/A</v>
      </c>
      <c r="D89624" s="25" t="e">
        <f t="shared" si="1400"/>
        <v>#N/A</v>
      </c>
      <c r="E89624" s="25" t="s">
        <v>500</v>
      </c>
      <c r="F89624" s="11" t="s">
        <v>229</v>
      </c>
      <c r="G89624" s="12" t="s">
        <v>50</v>
      </c>
      <c r="H89624" s="13">
        <v>0</v>
      </c>
    </row>
    <row r="89625" spans="1:8" x14ac:dyDescent="0.2">
      <c r="A89625" s="25" t="s">
        <v>49</v>
      </c>
      <c r="B89625" s="25" t="str">
        <f>INDEX(About!G:G,MATCH(A89625,About!F:F,0))</f>
        <v>IL</v>
      </c>
      <c r="C89625" s="25" t="e">
        <v>#N/A</v>
      </c>
      <c r="D89625" s="25" t="e">
        <f t="shared" si="1400"/>
        <v>#N/A</v>
      </c>
      <c r="E89625" s="25" t="s">
        <v>500</v>
      </c>
      <c r="F89625" s="11" t="s">
        <v>229</v>
      </c>
      <c r="G89625" s="12" t="s">
        <v>51</v>
      </c>
      <c r="H89625" s="13">
        <v>0</v>
      </c>
    </row>
    <row r="89626" spans="1:8" x14ac:dyDescent="0.2">
      <c r="A89626" s="25" t="s">
        <v>52</v>
      </c>
      <c r="B89626" s="25" t="str">
        <f>INDEX(About!G:G,MATCH(A89626,About!F:F,0))</f>
        <v>IN</v>
      </c>
      <c r="C89626" s="25" t="e">
        <v>#N/A</v>
      </c>
      <c r="D89626" s="25" t="e">
        <f t="shared" si="1400"/>
        <v>#N/A</v>
      </c>
      <c r="E89626" s="25" t="s">
        <v>500</v>
      </c>
      <c r="F89626" s="11" t="s">
        <v>229</v>
      </c>
      <c r="G89626" s="12" t="s">
        <v>53</v>
      </c>
      <c r="H89626" s="13">
        <v>0</v>
      </c>
    </row>
    <row r="89627" spans="1:8" x14ac:dyDescent="0.2">
      <c r="A89627" s="25" t="s">
        <v>49</v>
      </c>
      <c r="B89627" s="25" t="str">
        <f>INDEX(About!G:G,MATCH(A89627,About!F:F,0))</f>
        <v>IL</v>
      </c>
      <c r="C89627" s="25" t="e">
        <v>#N/A</v>
      </c>
      <c r="D89627" s="25" t="e">
        <f t="shared" si="1400"/>
        <v>#N/A</v>
      </c>
      <c r="E89627" s="25" t="s">
        <v>500</v>
      </c>
      <c r="F89627" s="11" t="s">
        <v>229</v>
      </c>
      <c r="G89627" s="12" t="s">
        <v>54</v>
      </c>
      <c r="H89627" s="13">
        <v>0</v>
      </c>
    </row>
    <row r="89628" spans="1:8" x14ac:dyDescent="0.2">
      <c r="A89628" s="25" t="s">
        <v>52</v>
      </c>
      <c r="B89628" s="25" t="str">
        <f>INDEX(About!G:G,MATCH(A89628,About!F:F,0))</f>
        <v>IN</v>
      </c>
      <c r="C89628" s="25" t="e">
        <v>#N/A</v>
      </c>
      <c r="D89628" s="25" t="e">
        <f t="shared" si="1400"/>
        <v>#N/A</v>
      </c>
      <c r="E89628" s="25" t="s">
        <v>500</v>
      </c>
      <c r="F89628" s="11" t="s">
        <v>229</v>
      </c>
      <c r="G89628" s="12" t="s">
        <v>55</v>
      </c>
      <c r="H89628" s="13">
        <v>0</v>
      </c>
    </row>
    <row r="89629" spans="1:8" x14ac:dyDescent="0.2">
      <c r="A89629" s="25" t="s">
        <v>52</v>
      </c>
      <c r="B89629" s="25" t="str">
        <f>INDEX(About!G:G,MATCH(A89629,About!F:F,0))</f>
        <v>IN</v>
      </c>
      <c r="C89629" s="25" t="e">
        <v>#N/A</v>
      </c>
      <c r="D89629" s="25" t="e">
        <f t="shared" si="1400"/>
        <v>#N/A</v>
      </c>
      <c r="E89629" s="25" t="s">
        <v>500</v>
      </c>
      <c r="F89629" s="11" t="s">
        <v>229</v>
      </c>
      <c r="G89629" s="12" t="s">
        <v>56</v>
      </c>
      <c r="H89629" s="13">
        <v>0</v>
      </c>
    </row>
    <row r="89630" spans="1:8" x14ac:dyDescent="0.2">
      <c r="A89630" s="25" t="s">
        <v>57</v>
      </c>
      <c r="B89630" s="25" t="str">
        <f>INDEX(About!G:G,MATCH(A89630,About!F:F,0))</f>
        <v>KS</v>
      </c>
      <c r="C89630" s="25" t="e">
        <v>#N/A</v>
      </c>
      <c r="D89630" s="25" t="e">
        <f t="shared" si="1400"/>
        <v>#N/A</v>
      </c>
      <c r="E89630" s="25" t="s">
        <v>500</v>
      </c>
      <c r="F89630" s="11" t="s">
        <v>229</v>
      </c>
      <c r="G89630" s="12" t="s">
        <v>58</v>
      </c>
      <c r="H89630" s="13">
        <v>106.89778380004931</v>
      </c>
    </row>
    <row r="89631" spans="1:8" x14ac:dyDescent="0.2">
      <c r="A89631" s="25" t="s">
        <v>57</v>
      </c>
      <c r="B89631" s="25" t="str">
        <f>INDEX(About!G:G,MATCH(A89631,About!F:F,0))</f>
        <v>KS</v>
      </c>
      <c r="C89631" s="25" t="e">
        <v>#N/A</v>
      </c>
      <c r="D89631" s="25" t="e">
        <f t="shared" si="1400"/>
        <v>#N/A</v>
      </c>
      <c r="E89631" s="25" t="s">
        <v>500</v>
      </c>
      <c r="F89631" s="11" t="s">
        <v>229</v>
      </c>
      <c r="G89631" s="12" t="s">
        <v>59</v>
      </c>
      <c r="H89631" s="13">
        <v>105.48420760269765</v>
      </c>
    </row>
    <row r="89632" spans="1:8" x14ac:dyDescent="0.2">
      <c r="A89632" s="25" t="s">
        <v>57</v>
      </c>
      <c r="B89632" s="25" t="str">
        <f>INDEX(About!G:G,MATCH(A89632,About!F:F,0))</f>
        <v>KS</v>
      </c>
      <c r="C89632" s="25" t="e">
        <v>#N/A</v>
      </c>
      <c r="D89632" s="25" t="e">
        <f t="shared" si="1400"/>
        <v>#N/A</v>
      </c>
      <c r="E89632" s="25" t="s">
        <v>500</v>
      </c>
      <c r="F89632" s="11" t="s">
        <v>229</v>
      </c>
      <c r="G89632" s="12" t="s">
        <v>60</v>
      </c>
      <c r="H89632" s="13">
        <v>100.51155623925391</v>
      </c>
    </row>
    <row r="89633" spans="1:8" x14ac:dyDescent="0.2">
      <c r="A89633" s="25" t="s">
        <v>57</v>
      </c>
      <c r="B89633" s="25" t="str">
        <f>INDEX(About!G:G,MATCH(A89633,About!F:F,0))</f>
        <v>KS</v>
      </c>
      <c r="C89633" s="25" t="e">
        <v>#N/A</v>
      </c>
      <c r="D89633" s="25" t="e">
        <f t="shared" si="1400"/>
        <v>#N/A</v>
      </c>
      <c r="E89633" s="25" t="s">
        <v>500</v>
      </c>
      <c r="F89633" s="11" t="s">
        <v>229</v>
      </c>
      <c r="G89633" s="12" t="s">
        <v>61</v>
      </c>
      <c r="H89633" s="13">
        <v>0</v>
      </c>
    </row>
    <row r="89634" spans="1:8" x14ac:dyDescent="0.2">
      <c r="A89634" s="25" t="s">
        <v>57</v>
      </c>
      <c r="B89634" s="25" t="str">
        <f>INDEX(About!G:G,MATCH(A89634,About!F:F,0))</f>
        <v>KS</v>
      </c>
      <c r="C89634" s="25" t="e">
        <v>#N/A</v>
      </c>
      <c r="D89634" s="25" t="e">
        <f t="shared" si="1400"/>
        <v>#N/A</v>
      </c>
      <c r="E89634" s="25" t="s">
        <v>500</v>
      </c>
      <c r="F89634" s="11" t="s">
        <v>229</v>
      </c>
      <c r="G89634" s="12" t="s">
        <v>62</v>
      </c>
      <c r="H89634" s="13">
        <v>100.51534559268875</v>
      </c>
    </row>
    <row r="89635" spans="1:8" x14ac:dyDescent="0.2">
      <c r="A89635" s="25" t="s">
        <v>57</v>
      </c>
      <c r="B89635" s="25" t="str">
        <f>INDEX(About!G:G,MATCH(A89635,About!F:F,0))</f>
        <v>KS</v>
      </c>
      <c r="C89635" s="25" t="e">
        <v>#N/A</v>
      </c>
      <c r="D89635" s="25" t="e">
        <f t="shared" si="1400"/>
        <v>#N/A</v>
      </c>
      <c r="E89635" s="25" t="s">
        <v>500</v>
      </c>
      <c r="F89635" s="11" t="s">
        <v>229</v>
      </c>
      <c r="G89635" s="12" t="s">
        <v>63</v>
      </c>
      <c r="H89635" s="13">
        <v>0</v>
      </c>
    </row>
    <row r="89636" spans="1:8" x14ac:dyDescent="0.2">
      <c r="A89636" s="25" t="s">
        <v>57</v>
      </c>
      <c r="B89636" s="25" t="str">
        <f>INDEX(About!G:G,MATCH(A89636,About!F:F,0))</f>
        <v>KS</v>
      </c>
      <c r="C89636" s="25" t="e">
        <v>#N/A</v>
      </c>
      <c r="D89636" s="25" t="e">
        <f t="shared" si="1400"/>
        <v>#N/A</v>
      </c>
      <c r="E89636" s="25" t="s">
        <v>500</v>
      </c>
      <c r="F89636" s="11" t="s">
        <v>229</v>
      </c>
      <c r="G89636" s="12" t="s">
        <v>64</v>
      </c>
      <c r="H89636" s="13">
        <v>100.6159839563948</v>
      </c>
    </row>
    <row r="89637" spans="1:8" x14ac:dyDescent="0.2">
      <c r="A89637" s="25" t="s">
        <v>65</v>
      </c>
      <c r="B89637" s="25" t="str">
        <f>INDEX(About!G:G,MATCH(A89637,About!F:F,0))</f>
        <v>KY</v>
      </c>
      <c r="C89637" s="25" t="e">
        <v>#N/A</v>
      </c>
      <c r="D89637" s="25" t="e">
        <f t="shared" si="1400"/>
        <v>#N/A</v>
      </c>
      <c r="E89637" s="25" t="s">
        <v>500</v>
      </c>
      <c r="F89637" s="11" t="s">
        <v>229</v>
      </c>
      <c r="G89637" s="12" t="s">
        <v>66</v>
      </c>
      <c r="H89637" s="13">
        <v>0</v>
      </c>
    </row>
    <row r="89638" spans="1:8" x14ac:dyDescent="0.2">
      <c r="A89638" s="25" t="s">
        <v>65</v>
      </c>
      <c r="B89638" s="25" t="str">
        <f>INDEX(About!G:G,MATCH(A89638,About!F:F,0))</f>
        <v>KY</v>
      </c>
      <c r="C89638" s="25" t="e">
        <v>#N/A</v>
      </c>
      <c r="D89638" s="25" t="e">
        <f t="shared" si="1400"/>
        <v>#N/A</v>
      </c>
      <c r="E89638" s="25" t="s">
        <v>500</v>
      </c>
      <c r="F89638" s="11" t="s">
        <v>229</v>
      </c>
      <c r="G89638" s="12" t="s">
        <v>67</v>
      </c>
      <c r="H89638" s="13">
        <v>0</v>
      </c>
    </row>
    <row r="89639" spans="1:8" x14ac:dyDescent="0.2">
      <c r="A89639" s="25" t="s">
        <v>49</v>
      </c>
      <c r="B89639" s="25" t="str">
        <f>INDEX(About!G:G,MATCH(A89639,About!F:F,0))</f>
        <v>IL</v>
      </c>
      <c r="C89639" s="25" t="e">
        <v>#N/A</v>
      </c>
      <c r="D89639" s="25" t="e">
        <f t="shared" si="1400"/>
        <v>#N/A</v>
      </c>
      <c r="E89639" s="25" t="s">
        <v>500</v>
      </c>
      <c r="F89639" s="11" t="s">
        <v>229</v>
      </c>
      <c r="G89639" s="12" t="s">
        <v>68</v>
      </c>
      <c r="H89639" s="13">
        <v>0</v>
      </c>
    </row>
    <row r="89640" spans="1:8" x14ac:dyDescent="0.2">
      <c r="A89640" s="25" t="s">
        <v>65</v>
      </c>
      <c r="B89640" s="25" t="str">
        <f>INDEX(About!G:G,MATCH(A89640,About!F:F,0))</f>
        <v>KY</v>
      </c>
      <c r="C89640" s="25" t="e">
        <v>#N/A</v>
      </c>
      <c r="D89640" s="25" t="e">
        <f t="shared" si="1400"/>
        <v>#N/A</v>
      </c>
      <c r="E89640" s="25" t="s">
        <v>500</v>
      </c>
      <c r="F89640" s="11" t="s">
        <v>229</v>
      </c>
      <c r="G89640" s="12" t="s">
        <v>69</v>
      </c>
      <c r="H89640" s="13">
        <v>0</v>
      </c>
    </row>
    <row r="89641" spans="1:8" x14ac:dyDescent="0.2">
      <c r="A89641" s="25" t="s">
        <v>70</v>
      </c>
      <c r="B89641" s="25" t="str">
        <f>INDEX(About!G:G,MATCH(A89641,About!F:F,0))</f>
        <v>LA</v>
      </c>
      <c r="C89641" s="25" t="e">
        <v>#N/A</v>
      </c>
      <c r="D89641" s="25" t="e">
        <f t="shared" si="1400"/>
        <v>#N/A</v>
      </c>
      <c r="E89641" s="25" t="s">
        <v>500</v>
      </c>
      <c r="F89641" s="11" t="s">
        <v>229</v>
      </c>
      <c r="G89641" s="12" t="s">
        <v>71</v>
      </c>
      <c r="H89641" s="13">
        <v>62.966722836460491</v>
      </c>
    </row>
    <row r="89642" spans="1:8" x14ac:dyDescent="0.2">
      <c r="A89642" s="25" t="s">
        <v>70</v>
      </c>
      <c r="B89642" s="25" t="str">
        <f>INDEX(About!G:G,MATCH(A89642,About!F:F,0))</f>
        <v>LA</v>
      </c>
      <c r="C89642" s="25" t="e">
        <v>#N/A</v>
      </c>
      <c r="D89642" s="25" t="e">
        <f t="shared" si="1400"/>
        <v>#N/A</v>
      </c>
      <c r="E89642" s="25" t="s">
        <v>500</v>
      </c>
      <c r="F89642" s="11" t="s">
        <v>229</v>
      </c>
      <c r="G89642" s="12" t="s">
        <v>72</v>
      </c>
      <c r="H89642" s="13">
        <v>52.253725502220334</v>
      </c>
    </row>
    <row r="89643" spans="1:8" x14ac:dyDescent="0.2">
      <c r="A89643" s="25" t="s">
        <v>70</v>
      </c>
      <c r="B89643" s="25" t="str">
        <f>INDEX(About!G:G,MATCH(A89643,About!F:F,0))</f>
        <v>LA</v>
      </c>
      <c r="C89643" s="25" t="e">
        <v>#N/A</v>
      </c>
      <c r="D89643" s="25" t="e">
        <f t="shared" si="1400"/>
        <v>#N/A</v>
      </c>
      <c r="E89643" s="25" t="s">
        <v>500</v>
      </c>
      <c r="F89643" s="11" t="s">
        <v>229</v>
      </c>
      <c r="G89643" s="12" t="s">
        <v>73</v>
      </c>
      <c r="H89643" s="13">
        <v>56.758935821216987</v>
      </c>
    </row>
    <row r="89644" spans="1:8" x14ac:dyDescent="0.2">
      <c r="A89644" s="25" t="s">
        <v>70</v>
      </c>
      <c r="B89644" s="25" t="str">
        <f>INDEX(About!G:G,MATCH(A89644,About!F:F,0))</f>
        <v>LA</v>
      </c>
      <c r="C89644" s="25" t="e">
        <v>#N/A</v>
      </c>
      <c r="D89644" s="25" t="e">
        <f t="shared" si="1400"/>
        <v>#N/A</v>
      </c>
      <c r="E89644" s="25" t="s">
        <v>500</v>
      </c>
      <c r="F89644" s="11" t="s">
        <v>229</v>
      </c>
      <c r="G89644" s="12" t="s">
        <v>74</v>
      </c>
      <c r="H89644" s="13">
        <v>72.650937068441138</v>
      </c>
    </row>
    <row r="89645" spans="1:8" x14ac:dyDescent="0.2">
      <c r="A89645" s="25" t="s">
        <v>75</v>
      </c>
      <c r="B89645" s="25" t="str">
        <f>INDEX(About!G:G,MATCH(A89645,About!F:F,0))</f>
        <v>MD</v>
      </c>
      <c r="C89645" s="25" t="e">
        <v>#N/A</v>
      </c>
      <c r="D89645" s="25" t="e">
        <f t="shared" si="1400"/>
        <v>#N/A</v>
      </c>
      <c r="E89645" s="25" t="s">
        <v>500</v>
      </c>
      <c r="F89645" s="11" t="s">
        <v>229</v>
      </c>
      <c r="G89645" s="12" t="s">
        <v>76</v>
      </c>
      <c r="H89645" s="13">
        <v>0</v>
      </c>
    </row>
    <row r="89646" spans="1:8" x14ac:dyDescent="0.2">
      <c r="A89646" s="25" t="s">
        <v>75</v>
      </c>
      <c r="B89646" s="25" t="str">
        <f>INDEX(About!G:G,MATCH(A89646,About!F:F,0))</f>
        <v>MD</v>
      </c>
      <c r="C89646" s="25" t="e">
        <v>#N/A</v>
      </c>
      <c r="D89646" s="25" t="e">
        <f t="shared" si="1400"/>
        <v>#N/A</v>
      </c>
      <c r="E89646" s="25" t="s">
        <v>500</v>
      </c>
      <c r="F89646" s="11" t="s">
        <v>229</v>
      </c>
      <c r="G89646" s="12" t="s">
        <v>77</v>
      </c>
      <c r="H89646" s="13">
        <v>0</v>
      </c>
    </row>
    <row r="89647" spans="1:8" x14ac:dyDescent="0.2">
      <c r="A89647" s="25" t="s">
        <v>78</v>
      </c>
      <c r="B89647" s="25" t="str">
        <f>INDEX(About!G:G,MATCH(A89647,About!F:F,0))</f>
        <v>MI</v>
      </c>
      <c r="C89647" s="25" t="e">
        <v>#N/A</v>
      </c>
      <c r="D89647" s="25" t="e">
        <f t="shared" si="1400"/>
        <v>#N/A</v>
      </c>
      <c r="E89647" s="25" t="s">
        <v>500</v>
      </c>
      <c r="F89647" s="11" t="s">
        <v>229</v>
      </c>
      <c r="G89647" s="12" t="s">
        <v>79</v>
      </c>
      <c r="H89647" s="13">
        <v>0</v>
      </c>
    </row>
    <row r="89648" spans="1:8" x14ac:dyDescent="0.2">
      <c r="A89648" s="25" t="s">
        <v>80</v>
      </c>
      <c r="B89648" s="25" t="str">
        <f>INDEX(About!G:G,MATCH(A89648,About!F:F,0))</f>
        <v>MS</v>
      </c>
      <c r="C89648" s="25" t="e">
        <v>#N/A</v>
      </c>
      <c r="D89648" s="25" t="e">
        <f t="shared" si="1400"/>
        <v>#N/A</v>
      </c>
      <c r="E89648" s="25" t="s">
        <v>500</v>
      </c>
      <c r="F89648" s="11" t="s">
        <v>229</v>
      </c>
      <c r="G89648" s="12" t="s">
        <v>81</v>
      </c>
      <c r="H89648" s="13">
        <v>70.329305193596653</v>
      </c>
    </row>
    <row r="89649" spans="1:8" x14ac:dyDescent="0.2">
      <c r="A89649" s="25" t="s">
        <v>80</v>
      </c>
      <c r="B89649" s="25" t="str">
        <f>INDEX(About!G:G,MATCH(A89649,About!F:F,0))</f>
        <v>MS</v>
      </c>
      <c r="C89649" s="25" t="e">
        <v>#N/A</v>
      </c>
      <c r="D89649" s="25" t="e">
        <f t="shared" si="1400"/>
        <v>#N/A</v>
      </c>
      <c r="E89649" s="25" t="s">
        <v>500</v>
      </c>
      <c r="F89649" s="11" t="s">
        <v>229</v>
      </c>
      <c r="G89649" s="12" t="s">
        <v>82</v>
      </c>
      <c r="H89649" s="13">
        <v>91.925421074665394</v>
      </c>
    </row>
    <row r="89650" spans="1:8" x14ac:dyDescent="0.2">
      <c r="A89650" s="25" t="s">
        <v>80</v>
      </c>
      <c r="B89650" s="25" t="str">
        <f>INDEX(About!G:G,MATCH(A89650,About!F:F,0))</f>
        <v>MS</v>
      </c>
      <c r="C89650" s="25" t="e">
        <v>#N/A</v>
      </c>
      <c r="D89650" s="25" t="e">
        <f t="shared" si="1400"/>
        <v>#N/A</v>
      </c>
      <c r="E89650" s="25" t="s">
        <v>500</v>
      </c>
      <c r="F89650" s="11" t="s">
        <v>229</v>
      </c>
      <c r="G89650" s="12" t="s">
        <v>83</v>
      </c>
      <c r="H89650" s="13">
        <v>83.35810068173798</v>
      </c>
    </row>
    <row r="89651" spans="1:8" x14ac:dyDescent="0.2">
      <c r="A89651" s="25" t="s">
        <v>80</v>
      </c>
      <c r="B89651" s="25" t="str">
        <f>INDEX(About!G:G,MATCH(A89651,About!F:F,0))</f>
        <v>MS</v>
      </c>
      <c r="C89651" s="25" t="e">
        <v>#N/A</v>
      </c>
      <c r="D89651" s="25" t="e">
        <f t="shared" si="1400"/>
        <v>#N/A</v>
      </c>
      <c r="E89651" s="25" t="s">
        <v>500</v>
      </c>
      <c r="F89651" s="11" t="s">
        <v>229</v>
      </c>
      <c r="G89651" s="12" t="s">
        <v>84</v>
      </c>
      <c r="H89651" s="13">
        <v>69.927218015189311</v>
      </c>
    </row>
    <row r="89652" spans="1:8" x14ac:dyDescent="0.2">
      <c r="A89652" s="25" t="s">
        <v>80</v>
      </c>
      <c r="B89652" s="25" t="str">
        <f>INDEX(About!G:G,MATCH(A89652,About!F:F,0))</f>
        <v>MS</v>
      </c>
      <c r="C89652" s="25" t="e">
        <v>#N/A</v>
      </c>
      <c r="D89652" s="25" t="e">
        <f t="shared" si="1400"/>
        <v>#N/A</v>
      </c>
      <c r="E89652" s="25" t="s">
        <v>500</v>
      </c>
      <c r="F89652" s="11" t="s">
        <v>229</v>
      </c>
      <c r="G89652" s="12" t="s">
        <v>85</v>
      </c>
      <c r="H89652" s="13">
        <v>78.140234450314665</v>
      </c>
    </row>
    <row r="89653" spans="1:8" x14ac:dyDescent="0.2">
      <c r="A89653" s="25" t="s">
        <v>80</v>
      </c>
      <c r="B89653" s="25" t="str">
        <f>INDEX(About!G:G,MATCH(A89653,About!F:F,0))</f>
        <v>MS</v>
      </c>
      <c r="C89653" s="25" t="e">
        <v>#N/A</v>
      </c>
      <c r="D89653" s="25" t="e">
        <f t="shared" si="1400"/>
        <v>#N/A</v>
      </c>
      <c r="E89653" s="25" t="s">
        <v>500</v>
      </c>
      <c r="F89653" s="11" t="s">
        <v>229</v>
      </c>
      <c r="G89653" s="12" t="s">
        <v>86</v>
      </c>
      <c r="H89653" s="13">
        <v>90.460867584574331</v>
      </c>
    </row>
    <row r="89654" spans="1:8" x14ac:dyDescent="0.2">
      <c r="A89654" s="25" t="s">
        <v>87</v>
      </c>
      <c r="B89654" s="25" t="str">
        <f>INDEX(About!G:G,MATCH(A89654,About!F:F,0))</f>
        <v>MT</v>
      </c>
      <c r="C89654" s="25" t="e">
        <v>#N/A</v>
      </c>
      <c r="D89654" s="25" t="e">
        <f t="shared" si="1400"/>
        <v>#N/A</v>
      </c>
      <c r="E89654" s="25" t="s">
        <v>500</v>
      </c>
      <c r="F89654" s="11" t="s">
        <v>229</v>
      </c>
      <c r="G89654" s="12" t="s">
        <v>88</v>
      </c>
      <c r="H89654" s="13">
        <v>0</v>
      </c>
    </row>
    <row r="89655" spans="1:8" x14ac:dyDescent="0.2">
      <c r="A89655" s="25" t="s">
        <v>87</v>
      </c>
      <c r="B89655" s="25" t="str">
        <f>INDEX(About!G:G,MATCH(A89655,About!F:F,0))</f>
        <v>MT</v>
      </c>
      <c r="C89655" s="25" t="e">
        <v>#N/A</v>
      </c>
      <c r="D89655" s="25" t="e">
        <f t="shared" si="1400"/>
        <v>#N/A</v>
      </c>
      <c r="E89655" s="25" t="s">
        <v>500</v>
      </c>
      <c r="F89655" s="11" t="s">
        <v>229</v>
      </c>
      <c r="G89655" s="12" t="s">
        <v>89</v>
      </c>
      <c r="H89655" s="13">
        <v>0</v>
      </c>
    </row>
    <row r="89656" spans="1:8" x14ac:dyDescent="0.2">
      <c r="A89656" s="25" t="s">
        <v>87</v>
      </c>
      <c r="B89656" s="25" t="str">
        <f>INDEX(About!G:G,MATCH(A89656,About!F:F,0))</f>
        <v>MT</v>
      </c>
      <c r="C89656" s="25" t="e">
        <v>#N/A</v>
      </c>
      <c r="D89656" s="25" t="e">
        <f t="shared" si="1400"/>
        <v>#N/A</v>
      </c>
      <c r="E89656" s="25" t="s">
        <v>500</v>
      </c>
      <c r="F89656" s="11" t="s">
        <v>229</v>
      </c>
      <c r="G89656" s="12" t="s">
        <v>90</v>
      </c>
      <c r="H89656" s="13">
        <v>0</v>
      </c>
    </row>
    <row r="89657" spans="1:8" x14ac:dyDescent="0.2">
      <c r="A89657" s="25" t="s">
        <v>87</v>
      </c>
      <c r="B89657" s="25" t="str">
        <f>INDEX(About!G:G,MATCH(A89657,About!F:F,0))</f>
        <v>MT</v>
      </c>
      <c r="C89657" s="25" t="e">
        <v>#N/A</v>
      </c>
      <c r="D89657" s="25" t="e">
        <f t="shared" si="1400"/>
        <v>#N/A</v>
      </c>
      <c r="E89657" s="25" t="s">
        <v>500</v>
      </c>
      <c r="F89657" s="11" t="s">
        <v>229</v>
      </c>
      <c r="G89657" s="12" t="s">
        <v>91</v>
      </c>
      <c r="H89657" s="13">
        <v>0</v>
      </c>
    </row>
    <row r="89658" spans="1:8" x14ac:dyDescent="0.2">
      <c r="A89658" s="25" t="s">
        <v>87</v>
      </c>
      <c r="B89658" s="25" t="str">
        <f>INDEX(About!G:G,MATCH(A89658,About!F:F,0))</f>
        <v>MT</v>
      </c>
      <c r="C89658" s="25" t="e">
        <v>#N/A</v>
      </c>
      <c r="D89658" s="25" t="e">
        <f t="shared" si="1400"/>
        <v>#N/A</v>
      </c>
      <c r="E89658" s="25" t="s">
        <v>500</v>
      </c>
      <c r="F89658" s="11" t="s">
        <v>229</v>
      </c>
      <c r="G89658" s="12" t="s">
        <v>92</v>
      </c>
      <c r="H89658" s="13">
        <v>0</v>
      </c>
    </row>
    <row r="89659" spans="1:8" x14ac:dyDescent="0.2">
      <c r="A89659" s="25" t="s">
        <v>87</v>
      </c>
      <c r="B89659" s="25" t="str">
        <f>INDEX(About!G:G,MATCH(A89659,About!F:F,0))</f>
        <v>MT</v>
      </c>
      <c r="C89659" s="25" t="e">
        <v>#N/A</v>
      </c>
      <c r="D89659" s="25" t="e">
        <f t="shared" si="1400"/>
        <v>#N/A</v>
      </c>
      <c r="E89659" s="25" t="s">
        <v>500</v>
      </c>
      <c r="F89659" s="11" t="s">
        <v>229</v>
      </c>
      <c r="G89659" s="12" t="s">
        <v>93</v>
      </c>
      <c r="H89659" s="13">
        <v>0</v>
      </c>
    </row>
    <row r="89660" spans="1:8" x14ac:dyDescent="0.2">
      <c r="A89660" s="25" t="s">
        <v>87</v>
      </c>
      <c r="B89660" s="25" t="str">
        <f>INDEX(About!G:G,MATCH(A89660,About!F:F,0))</f>
        <v>MT</v>
      </c>
      <c r="C89660" s="25" t="e">
        <v>#N/A</v>
      </c>
      <c r="D89660" s="25" t="e">
        <f t="shared" si="1400"/>
        <v>#N/A</v>
      </c>
      <c r="E89660" s="25" t="s">
        <v>500</v>
      </c>
      <c r="F89660" s="11" t="s">
        <v>229</v>
      </c>
      <c r="G89660" s="12" t="s">
        <v>94</v>
      </c>
      <c r="H89660" s="13">
        <v>0</v>
      </c>
    </row>
    <row r="89661" spans="1:8" x14ac:dyDescent="0.2">
      <c r="A89661" s="25" t="s">
        <v>95</v>
      </c>
      <c r="B89661" s="25" t="str">
        <f>INDEX(About!G:G,MATCH(A89661,About!F:F,0))</f>
        <v>NE</v>
      </c>
      <c r="C89661" s="25" t="e">
        <v>#N/A</v>
      </c>
      <c r="D89661" s="25" t="e">
        <f t="shared" si="1400"/>
        <v>#N/A</v>
      </c>
      <c r="E89661" s="25" t="s">
        <v>500</v>
      </c>
      <c r="F89661" s="11" t="s">
        <v>229</v>
      </c>
      <c r="G89661" s="12" t="s">
        <v>96</v>
      </c>
      <c r="H89661" s="13">
        <v>0</v>
      </c>
    </row>
    <row r="89662" spans="1:8" x14ac:dyDescent="0.2">
      <c r="A89662" s="25" t="s">
        <v>95</v>
      </c>
      <c r="B89662" s="25" t="str">
        <f>INDEX(About!G:G,MATCH(A89662,About!F:F,0))</f>
        <v>NE</v>
      </c>
      <c r="C89662" s="25" t="e">
        <v>#N/A</v>
      </c>
      <c r="D89662" s="25" t="e">
        <f t="shared" si="1400"/>
        <v>#N/A</v>
      </c>
      <c r="E89662" s="25" t="s">
        <v>500</v>
      </c>
      <c r="F89662" s="11" t="s">
        <v>229</v>
      </c>
      <c r="G89662" s="12" t="s">
        <v>97</v>
      </c>
      <c r="H89662" s="13">
        <v>0</v>
      </c>
    </row>
    <row r="89663" spans="1:8" x14ac:dyDescent="0.2">
      <c r="A89663" s="25" t="s">
        <v>651</v>
      </c>
      <c r="B89663" s="25" t="str">
        <f>INDEX(About!G:G,MATCH(A89663,About!F:F,0))</f>
        <v>NM</v>
      </c>
      <c r="C89663" s="25" t="e">
        <v>#N/A</v>
      </c>
      <c r="D89663" s="25" t="e">
        <f t="shared" si="1400"/>
        <v>#N/A</v>
      </c>
      <c r="E89663" s="25" t="s">
        <v>500</v>
      </c>
      <c r="F89663" s="11" t="s">
        <v>229</v>
      </c>
      <c r="G89663" s="12" t="s">
        <v>98</v>
      </c>
      <c r="H89663" s="13">
        <v>103.30140844745442</v>
      </c>
    </row>
    <row r="89664" spans="1:8" x14ac:dyDescent="0.2">
      <c r="A89664" s="25" t="s">
        <v>651</v>
      </c>
      <c r="B89664" s="25" t="str">
        <f>INDEX(About!G:G,MATCH(A89664,About!F:F,0))</f>
        <v>NM</v>
      </c>
      <c r="C89664" s="25" t="e">
        <v>#N/A</v>
      </c>
      <c r="D89664" s="25" t="e">
        <f t="shared" si="1400"/>
        <v>#N/A</v>
      </c>
      <c r="E89664" s="25" t="s">
        <v>500</v>
      </c>
      <c r="F89664" s="11" t="s">
        <v>229</v>
      </c>
      <c r="G89664" s="12" t="s">
        <v>99</v>
      </c>
      <c r="H89664" s="13">
        <v>0</v>
      </c>
    </row>
    <row r="89665" spans="1:8" x14ac:dyDescent="0.2">
      <c r="A89665" s="25" t="s">
        <v>651</v>
      </c>
      <c r="B89665" s="25" t="str">
        <f>INDEX(About!G:G,MATCH(A89665,About!F:F,0))</f>
        <v>NM</v>
      </c>
      <c r="C89665" s="25" t="e">
        <v>#N/A</v>
      </c>
      <c r="D89665" s="25" t="e">
        <f t="shared" si="1400"/>
        <v>#N/A</v>
      </c>
      <c r="E89665" s="25" t="s">
        <v>500</v>
      </c>
      <c r="F89665" s="11" t="s">
        <v>229</v>
      </c>
      <c r="G89665" s="12" t="s">
        <v>100</v>
      </c>
      <c r="H89665" s="13">
        <v>94.479743961062297</v>
      </c>
    </row>
    <row r="89666" spans="1:8" x14ac:dyDescent="0.2">
      <c r="A89666" s="25" t="s">
        <v>651</v>
      </c>
      <c r="B89666" s="25" t="str">
        <f>INDEX(About!G:G,MATCH(A89666,About!F:F,0))</f>
        <v>NM</v>
      </c>
      <c r="C89666" s="25" t="e">
        <v>#N/A</v>
      </c>
      <c r="D89666" s="25" t="e">
        <f t="shared" si="1400"/>
        <v>#N/A</v>
      </c>
      <c r="E89666" s="25" t="s">
        <v>500</v>
      </c>
      <c r="F89666" s="11" t="s">
        <v>229</v>
      </c>
      <c r="G89666" s="12" t="s">
        <v>101</v>
      </c>
      <c r="H89666" s="13">
        <v>91.708819655442781</v>
      </c>
    </row>
    <row r="89667" spans="1:8" x14ac:dyDescent="0.2">
      <c r="A89667" s="25" t="s">
        <v>651</v>
      </c>
      <c r="B89667" s="25" t="str">
        <f>INDEX(About!G:G,MATCH(A89667,About!F:F,0))</f>
        <v>NM</v>
      </c>
      <c r="C89667" s="25" t="e">
        <v>#N/A</v>
      </c>
      <c r="D89667" s="25" t="e">
        <f t="shared" si="1400"/>
        <v>#N/A</v>
      </c>
      <c r="E89667" s="25" t="s">
        <v>500</v>
      </c>
      <c r="F89667" s="11" t="s">
        <v>229</v>
      </c>
      <c r="G89667" s="12" t="s">
        <v>102</v>
      </c>
      <c r="H89667" s="13">
        <v>0</v>
      </c>
    </row>
    <row r="89668" spans="1:8" x14ac:dyDescent="0.2">
      <c r="A89668" s="25" t="s">
        <v>651</v>
      </c>
      <c r="B89668" s="25" t="str">
        <f>INDEX(About!G:G,MATCH(A89668,About!F:F,0))</f>
        <v>NM</v>
      </c>
      <c r="C89668" s="25" t="e">
        <v>#N/A</v>
      </c>
      <c r="D89668" s="25" t="e">
        <f t="shared" si="1400"/>
        <v>#N/A</v>
      </c>
      <c r="E89668" s="25" t="s">
        <v>500</v>
      </c>
      <c r="F89668" s="11" t="s">
        <v>229</v>
      </c>
      <c r="G89668" s="12" t="s">
        <v>103</v>
      </c>
      <c r="H89668" s="13">
        <v>77.658662261866937</v>
      </c>
    </row>
    <row r="89669" spans="1:8" x14ac:dyDescent="0.2">
      <c r="A89669" s="25" t="s">
        <v>651</v>
      </c>
      <c r="B89669" s="25" t="str">
        <f>INDEX(About!G:G,MATCH(A89669,About!F:F,0))</f>
        <v>NM</v>
      </c>
      <c r="C89669" s="25" t="e">
        <v>#N/A</v>
      </c>
      <c r="D89669" s="25" t="e">
        <f t="shared" si="1400"/>
        <v>#N/A</v>
      </c>
      <c r="E89669" s="25" t="s">
        <v>500</v>
      </c>
      <c r="F89669" s="11" t="s">
        <v>229</v>
      </c>
      <c r="G89669" s="12" t="s">
        <v>104</v>
      </c>
      <c r="H89669" s="13">
        <v>0</v>
      </c>
    </row>
    <row r="89670" spans="1:8" x14ac:dyDescent="0.2">
      <c r="A89670" s="25" t="s">
        <v>651</v>
      </c>
      <c r="B89670" s="25" t="str">
        <f>INDEX(About!G:G,MATCH(A89670,About!F:F,0))</f>
        <v>NM</v>
      </c>
      <c r="C89670" s="25" t="e">
        <v>#N/A</v>
      </c>
      <c r="D89670" s="25" t="e">
        <f t="shared" ref="D89670:D89733" si="1401">C89670=B89670</f>
        <v>#N/A</v>
      </c>
      <c r="E89670" s="25" t="s">
        <v>500</v>
      </c>
      <c r="F89670" s="11" t="s">
        <v>229</v>
      </c>
      <c r="G89670" s="12" t="s">
        <v>105</v>
      </c>
      <c r="H89670" s="13">
        <v>99.330626482976598</v>
      </c>
    </row>
    <row r="89671" spans="1:8" x14ac:dyDescent="0.2">
      <c r="A89671" s="25" t="s">
        <v>653</v>
      </c>
      <c r="B89671" s="25" t="str">
        <f>INDEX(About!G:G,MATCH(A89671,About!F:F,0))</f>
        <v>NY</v>
      </c>
      <c r="C89671" s="25" t="e">
        <v>#N/A</v>
      </c>
      <c r="D89671" s="25" t="e">
        <f t="shared" si="1401"/>
        <v>#N/A</v>
      </c>
      <c r="E89671" s="25" t="s">
        <v>500</v>
      </c>
      <c r="F89671" s="11" t="s">
        <v>229</v>
      </c>
      <c r="G89671" s="12" t="s">
        <v>106</v>
      </c>
      <c r="H89671" s="13">
        <v>0</v>
      </c>
    </row>
    <row r="89672" spans="1:8" x14ac:dyDescent="0.2">
      <c r="A89672" s="25" t="s">
        <v>653</v>
      </c>
      <c r="B89672" s="25" t="str">
        <f>INDEX(About!G:G,MATCH(A89672,About!F:F,0))</f>
        <v>NY</v>
      </c>
      <c r="C89672" s="25" t="e">
        <v>#N/A</v>
      </c>
      <c r="D89672" s="25" t="e">
        <f t="shared" si="1401"/>
        <v>#N/A</v>
      </c>
      <c r="E89672" s="25" t="s">
        <v>500</v>
      </c>
      <c r="F89672" s="11" t="s">
        <v>229</v>
      </c>
      <c r="G89672" s="12" t="s">
        <v>107</v>
      </c>
      <c r="H89672" s="13">
        <v>0</v>
      </c>
    </row>
    <row r="89673" spans="1:8" x14ac:dyDescent="0.2">
      <c r="A89673" s="25" t="s">
        <v>655</v>
      </c>
      <c r="B89673" s="25" t="str">
        <f>INDEX(About!G:G,MATCH(A89673,About!F:F,0))</f>
        <v>NC</v>
      </c>
      <c r="C89673" s="25" t="e">
        <v>#N/A</v>
      </c>
      <c r="D89673" s="25" t="e">
        <f t="shared" si="1401"/>
        <v>#N/A</v>
      </c>
      <c r="E89673" s="25" t="s">
        <v>500</v>
      </c>
      <c r="F89673" s="11" t="s">
        <v>229</v>
      </c>
      <c r="G89673" s="12" t="s">
        <v>108</v>
      </c>
      <c r="H89673" s="13">
        <v>0</v>
      </c>
    </row>
    <row r="89674" spans="1:8" x14ac:dyDescent="0.2">
      <c r="A89674" s="25" t="s">
        <v>657</v>
      </c>
      <c r="B89674" s="25" t="str">
        <f>INDEX(About!G:G,MATCH(A89674,About!F:F,0))</f>
        <v>ND</v>
      </c>
      <c r="C89674" s="25" t="e">
        <v>#N/A</v>
      </c>
      <c r="D89674" s="25" t="e">
        <f t="shared" si="1401"/>
        <v>#N/A</v>
      </c>
      <c r="E89674" s="25" t="s">
        <v>500</v>
      </c>
      <c r="F89674" s="11" t="s">
        <v>229</v>
      </c>
      <c r="G89674" s="12" t="s">
        <v>109</v>
      </c>
      <c r="H89674" s="13">
        <v>0</v>
      </c>
    </row>
    <row r="89675" spans="1:8" x14ac:dyDescent="0.2">
      <c r="A89675" s="25" t="s">
        <v>110</v>
      </c>
      <c r="B89675" s="25" t="str">
        <f>INDEX(About!G:G,MATCH(A89675,About!F:F,0))</f>
        <v>OH</v>
      </c>
      <c r="C89675" s="25" t="e">
        <v>#N/A</v>
      </c>
      <c r="D89675" s="25" t="e">
        <f t="shared" si="1401"/>
        <v>#N/A</v>
      </c>
      <c r="E89675" s="25" t="s">
        <v>500</v>
      </c>
      <c r="F89675" s="11" t="s">
        <v>229</v>
      </c>
      <c r="G89675" s="12" t="s">
        <v>111</v>
      </c>
      <c r="H89675" s="13">
        <v>0</v>
      </c>
    </row>
    <row r="89676" spans="1:8" x14ac:dyDescent="0.2">
      <c r="A89676" s="25" t="s">
        <v>110</v>
      </c>
      <c r="B89676" s="25" t="str">
        <f>INDEX(About!G:G,MATCH(A89676,About!F:F,0))</f>
        <v>OH</v>
      </c>
      <c r="C89676" s="25" t="e">
        <v>#N/A</v>
      </c>
      <c r="D89676" s="25" t="e">
        <f t="shared" si="1401"/>
        <v>#N/A</v>
      </c>
      <c r="E89676" s="25" t="s">
        <v>500</v>
      </c>
      <c r="F89676" s="11" t="s">
        <v>229</v>
      </c>
      <c r="G89676" s="12" t="s">
        <v>112</v>
      </c>
      <c r="H89676" s="13">
        <v>0</v>
      </c>
    </row>
    <row r="89677" spans="1:8" x14ac:dyDescent="0.2">
      <c r="A89677" s="25" t="s">
        <v>110</v>
      </c>
      <c r="B89677" s="25" t="str">
        <f>INDEX(About!G:G,MATCH(A89677,About!F:F,0))</f>
        <v>OH</v>
      </c>
      <c r="C89677" s="25" t="e">
        <v>#N/A</v>
      </c>
      <c r="D89677" s="25" t="e">
        <f t="shared" si="1401"/>
        <v>#N/A</v>
      </c>
      <c r="E89677" s="25" t="s">
        <v>500</v>
      </c>
      <c r="F89677" s="11" t="s">
        <v>229</v>
      </c>
      <c r="G89677" s="12" t="s">
        <v>113</v>
      </c>
      <c r="H89677" s="13">
        <v>0</v>
      </c>
    </row>
    <row r="89678" spans="1:8" x14ac:dyDescent="0.2">
      <c r="A89678" s="25" t="s">
        <v>114</v>
      </c>
      <c r="B89678" s="25" t="str">
        <f>INDEX(About!G:G,MATCH(A89678,About!F:F,0))</f>
        <v>OK</v>
      </c>
      <c r="C89678" s="25" t="e">
        <v>#N/A</v>
      </c>
      <c r="D89678" s="25" t="e">
        <f t="shared" si="1401"/>
        <v>#N/A</v>
      </c>
      <c r="E89678" s="25" t="s">
        <v>500</v>
      </c>
      <c r="F89678" s="11" t="s">
        <v>229</v>
      </c>
      <c r="G89678" s="12" t="s">
        <v>115</v>
      </c>
      <c r="H89678" s="13">
        <v>81.870274779990623</v>
      </c>
    </row>
    <row r="89679" spans="1:8" x14ac:dyDescent="0.2">
      <c r="A89679" s="25" t="s">
        <v>114</v>
      </c>
      <c r="B89679" s="25" t="str">
        <f>INDEX(About!G:G,MATCH(A89679,About!F:F,0))</f>
        <v>OK</v>
      </c>
      <c r="C89679" s="25" t="e">
        <v>#N/A</v>
      </c>
      <c r="D89679" s="25" t="e">
        <f t="shared" si="1401"/>
        <v>#N/A</v>
      </c>
      <c r="E89679" s="25" t="s">
        <v>500</v>
      </c>
      <c r="F89679" s="11" t="s">
        <v>229</v>
      </c>
      <c r="G89679" s="12" t="s">
        <v>116</v>
      </c>
      <c r="H89679" s="13">
        <v>75.448489927120931</v>
      </c>
    </row>
    <row r="89680" spans="1:8" x14ac:dyDescent="0.2">
      <c r="A89680" s="25" t="s">
        <v>114</v>
      </c>
      <c r="B89680" s="25" t="str">
        <f>INDEX(About!G:G,MATCH(A89680,About!F:F,0))</f>
        <v>OK</v>
      </c>
      <c r="C89680" s="25" t="e">
        <v>#N/A</v>
      </c>
      <c r="D89680" s="25" t="e">
        <f t="shared" si="1401"/>
        <v>#N/A</v>
      </c>
      <c r="E89680" s="25" t="s">
        <v>500</v>
      </c>
      <c r="F89680" s="11" t="s">
        <v>229</v>
      </c>
      <c r="G89680" s="12" t="s">
        <v>117</v>
      </c>
      <c r="H89680" s="13">
        <v>82.452722408731105</v>
      </c>
    </row>
    <row r="89681" spans="1:8" x14ac:dyDescent="0.2">
      <c r="A89681" s="25" t="s">
        <v>114</v>
      </c>
      <c r="B89681" s="25" t="str">
        <f>INDEX(About!G:G,MATCH(A89681,About!F:F,0))</f>
        <v>OK</v>
      </c>
      <c r="C89681" s="25" t="e">
        <v>#N/A</v>
      </c>
      <c r="D89681" s="25" t="e">
        <f t="shared" si="1401"/>
        <v>#N/A</v>
      </c>
      <c r="E89681" s="25" t="s">
        <v>500</v>
      </c>
      <c r="F89681" s="11" t="s">
        <v>229</v>
      </c>
      <c r="G89681" s="12" t="s">
        <v>118</v>
      </c>
      <c r="H89681" s="13">
        <v>94.016261023428086</v>
      </c>
    </row>
    <row r="89682" spans="1:8" x14ac:dyDescent="0.2">
      <c r="A89682" s="25" t="s">
        <v>114</v>
      </c>
      <c r="B89682" s="25" t="str">
        <f>INDEX(About!G:G,MATCH(A89682,About!F:F,0))</f>
        <v>OK</v>
      </c>
      <c r="C89682" s="25" t="e">
        <v>#N/A</v>
      </c>
      <c r="D89682" s="25" t="e">
        <f t="shared" si="1401"/>
        <v>#N/A</v>
      </c>
      <c r="E89682" s="25" t="s">
        <v>500</v>
      </c>
      <c r="F89682" s="11" t="s">
        <v>229</v>
      </c>
      <c r="G89682" s="12" t="s">
        <v>119</v>
      </c>
      <c r="H89682" s="13">
        <v>93.94022306945611</v>
      </c>
    </row>
    <row r="89683" spans="1:8" x14ac:dyDescent="0.2">
      <c r="A89683" s="25" t="s">
        <v>114</v>
      </c>
      <c r="B89683" s="25" t="str">
        <f>INDEX(About!G:G,MATCH(A89683,About!F:F,0))</f>
        <v>OK</v>
      </c>
      <c r="C89683" s="25" t="e">
        <v>#N/A</v>
      </c>
      <c r="D89683" s="25" t="e">
        <f t="shared" si="1401"/>
        <v>#N/A</v>
      </c>
      <c r="E89683" s="25" t="s">
        <v>500</v>
      </c>
      <c r="F89683" s="11" t="s">
        <v>229</v>
      </c>
      <c r="G89683" s="12" t="s">
        <v>120</v>
      </c>
      <c r="H89683" s="13">
        <v>68.267560075261898</v>
      </c>
    </row>
    <row r="89684" spans="1:8" x14ac:dyDescent="0.2">
      <c r="A89684" s="25" t="s">
        <v>114</v>
      </c>
      <c r="B89684" s="25" t="str">
        <f>INDEX(About!G:G,MATCH(A89684,About!F:F,0))</f>
        <v>OK</v>
      </c>
      <c r="C89684" s="25" t="e">
        <v>#N/A</v>
      </c>
      <c r="D89684" s="25" t="e">
        <f t="shared" si="1401"/>
        <v>#N/A</v>
      </c>
      <c r="E89684" s="25" t="s">
        <v>500</v>
      </c>
      <c r="F89684" s="11" t="s">
        <v>229</v>
      </c>
      <c r="G89684" s="12" t="s">
        <v>121</v>
      </c>
      <c r="H89684" s="13">
        <v>95.043455310786456</v>
      </c>
    </row>
    <row r="89685" spans="1:8" x14ac:dyDescent="0.2">
      <c r="A89685" s="25" t="s">
        <v>114</v>
      </c>
      <c r="B89685" s="25" t="str">
        <f>INDEX(About!G:G,MATCH(A89685,About!F:F,0))</f>
        <v>OK</v>
      </c>
      <c r="C89685" s="25" t="e">
        <v>#N/A</v>
      </c>
      <c r="D89685" s="25" t="e">
        <f t="shared" si="1401"/>
        <v>#N/A</v>
      </c>
      <c r="E89685" s="25" t="s">
        <v>500</v>
      </c>
      <c r="F89685" s="11" t="s">
        <v>229</v>
      </c>
      <c r="G89685" s="12" t="s">
        <v>122</v>
      </c>
      <c r="H89685" s="13">
        <v>94.125722147598154</v>
      </c>
    </row>
    <row r="89686" spans="1:8" x14ac:dyDescent="0.2">
      <c r="A89686" s="25" t="s">
        <v>114</v>
      </c>
      <c r="B89686" s="25" t="str">
        <f>INDEX(About!G:G,MATCH(A89686,About!F:F,0))</f>
        <v>OK</v>
      </c>
      <c r="C89686" s="25" t="e">
        <v>#N/A</v>
      </c>
      <c r="D89686" s="25" t="e">
        <f t="shared" si="1401"/>
        <v>#N/A</v>
      </c>
      <c r="E89686" s="25" t="s">
        <v>500</v>
      </c>
      <c r="F89686" s="11" t="s">
        <v>229</v>
      </c>
      <c r="G89686" s="12" t="s">
        <v>123</v>
      </c>
      <c r="H89686" s="13">
        <v>69.710798360943471</v>
      </c>
    </row>
    <row r="89687" spans="1:8" x14ac:dyDescent="0.2">
      <c r="A89687" s="25" t="s">
        <v>124</v>
      </c>
      <c r="B89687" s="25" t="str">
        <f>INDEX(About!G:G,MATCH(A89687,About!F:F,0))</f>
        <v>OR</v>
      </c>
      <c r="C89687" s="25" t="e">
        <v>#N/A</v>
      </c>
      <c r="D89687" s="25" t="e">
        <f t="shared" si="1401"/>
        <v>#N/A</v>
      </c>
      <c r="E89687" s="25" t="s">
        <v>500</v>
      </c>
      <c r="F89687" s="11" t="s">
        <v>229</v>
      </c>
      <c r="G89687" s="12" t="s">
        <v>125</v>
      </c>
      <c r="H89687" s="13">
        <v>0</v>
      </c>
    </row>
    <row r="89688" spans="1:8" x14ac:dyDescent="0.2">
      <c r="A89688" s="25" t="s">
        <v>124</v>
      </c>
      <c r="B89688" s="25" t="str">
        <f>INDEX(About!G:G,MATCH(A89688,About!F:F,0))</f>
        <v>OR</v>
      </c>
      <c r="C89688" s="25" t="e">
        <v>#N/A</v>
      </c>
      <c r="D89688" s="25" t="e">
        <f t="shared" si="1401"/>
        <v>#N/A</v>
      </c>
      <c r="E89688" s="25" t="s">
        <v>500</v>
      </c>
      <c r="F89688" s="11" t="s">
        <v>229</v>
      </c>
      <c r="G89688" s="12" t="s">
        <v>126</v>
      </c>
      <c r="H89688" s="13">
        <v>0</v>
      </c>
    </row>
    <row r="89689" spans="1:8" x14ac:dyDescent="0.2">
      <c r="A89689" s="25" t="s">
        <v>127</v>
      </c>
      <c r="B89689" s="25" t="str">
        <f>INDEX(About!G:G,MATCH(A89689,About!F:F,0))</f>
        <v>PA</v>
      </c>
      <c r="C89689" s="25" t="e">
        <v>#N/A</v>
      </c>
      <c r="D89689" s="25" t="e">
        <f t="shared" si="1401"/>
        <v>#N/A</v>
      </c>
      <c r="E89689" s="25" t="s">
        <v>500</v>
      </c>
      <c r="F89689" s="11" t="s">
        <v>229</v>
      </c>
      <c r="G89689" s="12" t="s">
        <v>128</v>
      </c>
      <c r="H89689" s="13">
        <v>0</v>
      </c>
    </row>
    <row r="89690" spans="1:8" x14ac:dyDescent="0.2">
      <c r="A89690" s="25" t="s">
        <v>665</v>
      </c>
      <c r="B89690" s="25" t="str">
        <f>INDEX(About!G:G,MATCH(A89690,About!F:F,0))</f>
        <v>SC</v>
      </c>
      <c r="C89690" s="25" t="e">
        <v>#N/A</v>
      </c>
      <c r="D89690" s="25" t="e">
        <f t="shared" si="1401"/>
        <v>#N/A</v>
      </c>
      <c r="E89690" s="25" t="s">
        <v>500</v>
      </c>
      <c r="F89690" s="11" t="s">
        <v>229</v>
      </c>
      <c r="G89690" s="12" t="s">
        <v>129</v>
      </c>
      <c r="H89690" s="13">
        <v>0</v>
      </c>
    </row>
    <row r="89691" spans="1:8" x14ac:dyDescent="0.2">
      <c r="A89691" s="25" t="s">
        <v>665</v>
      </c>
      <c r="B89691" s="25" t="str">
        <f>INDEX(About!G:G,MATCH(A89691,About!F:F,0))</f>
        <v>SC</v>
      </c>
      <c r="C89691" s="25" t="e">
        <v>#N/A</v>
      </c>
      <c r="D89691" s="25" t="e">
        <f t="shared" si="1401"/>
        <v>#N/A</v>
      </c>
      <c r="E89691" s="25" t="s">
        <v>500</v>
      </c>
      <c r="F89691" s="11" t="s">
        <v>229</v>
      </c>
      <c r="G89691" s="12" t="s">
        <v>130</v>
      </c>
      <c r="H89691" s="13">
        <v>0</v>
      </c>
    </row>
    <row r="89692" spans="1:8" x14ac:dyDescent="0.2">
      <c r="A89692" s="25" t="s">
        <v>667</v>
      </c>
      <c r="B89692" s="25" t="str">
        <f>INDEX(About!G:G,MATCH(A89692,About!F:F,0))</f>
        <v>SD</v>
      </c>
      <c r="C89692" s="25" t="e">
        <v>#N/A</v>
      </c>
      <c r="D89692" s="25" t="e">
        <f t="shared" si="1401"/>
        <v>#N/A</v>
      </c>
      <c r="E89692" s="25" t="s">
        <v>500</v>
      </c>
      <c r="F89692" s="11" t="s">
        <v>229</v>
      </c>
      <c r="G89692" s="12" t="s">
        <v>131</v>
      </c>
      <c r="H89692" s="13">
        <v>0</v>
      </c>
    </row>
    <row r="89693" spans="1:8" x14ac:dyDescent="0.2">
      <c r="A89693" s="25" t="s">
        <v>667</v>
      </c>
      <c r="B89693" s="25" t="str">
        <f>INDEX(About!G:G,MATCH(A89693,About!F:F,0))</f>
        <v>SD</v>
      </c>
      <c r="C89693" s="25" t="e">
        <v>#N/A</v>
      </c>
      <c r="D89693" s="25" t="e">
        <f t="shared" si="1401"/>
        <v>#N/A</v>
      </c>
      <c r="E89693" s="25" t="s">
        <v>500</v>
      </c>
      <c r="F89693" s="11" t="s">
        <v>229</v>
      </c>
      <c r="G89693" s="12" t="s">
        <v>132</v>
      </c>
      <c r="H89693" s="13">
        <v>0</v>
      </c>
    </row>
    <row r="89694" spans="1:8" x14ac:dyDescent="0.2">
      <c r="A89694" s="25" t="s">
        <v>133</v>
      </c>
      <c r="B89694" s="25" t="str">
        <f>INDEX(About!G:G,MATCH(A89694,About!F:F,0))</f>
        <v>TN</v>
      </c>
      <c r="C89694" s="25" t="e">
        <v>#N/A</v>
      </c>
      <c r="D89694" s="25" t="e">
        <f t="shared" si="1401"/>
        <v>#N/A</v>
      </c>
      <c r="E89694" s="25" t="s">
        <v>500</v>
      </c>
      <c r="F89694" s="11" t="s">
        <v>229</v>
      </c>
      <c r="G89694" s="12" t="s">
        <v>134</v>
      </c>
      <c r="H89694" s="13">
        <v>0</v>
      </c>
    </row>
    <row r="89695" spans="1:8" x14ac:dyDescent="0.2">
      <c r="A89695" s="25" t="s">
        <v>133</v>
      </c>
      <c r="B89695" s="25" t="str">
        <f>INDEX(About!G:G,MATCH(A89695,About!F:F,0))</f>
        <v>TN</v>
      </c>
      <c r="C89695" s="25" t="e">
        <v>#N/A</v>
      </c>
      <c r="D89695" s="25" t="e">
        <f t="shared" si="1401"/>
        <v>#N/A</v>
      </c>
      <c r="E89695" s="25" t="s">
        <v>500</v>
      </c>
      <c r="F89695" s="11" t="s">
        <v>229</v>
      </c>
      <c r="G89695" s="12" t="s">
        <v>135</v>
      </c>
      <c r="H89695" s="13">
        <v>0</v>
      </c>
    </row>
    <row r="89696" spans="1:8" x14ac:dyDescent="0.2">
      <c r="A89696" s="25" t="s">
        <v>133</v>
      </c>
      <c r="B89696" s="25" t="str">
        <f>INDEX(About!G:G,MATCH(A89696,About!F:F,0))</f>
        <v>TN</v>
      </c>
      <c r="C89696" s="25" t="e">
        <v>#N/A</v>
      </c>
      <c r="D89696" s="25" t="e">
        <f t="shared" si="1401"/>
        <v>#N/A</v>
      </c>
      <c r="E89696" s="25" t="s">
        <v>500</v>
      </c>
      <c r="F89696" s="11" t="s">
        <v>229</v>
      </c>
      <c r="G89696" s="12" t="s">
        <v>136</v>
      </c>
      <c r="H89696" s="13">
        <v>0</v>
      </c>
    </row>
    <row r="89697" spans="1:8" x14ac:dyDescent="0.2">
      <c r="A89697" s="25" t="s">
        <v>137</v>
      </c>
      <c r="B89697" s="25" t="str">
        <f>INDEX(About!G:G,MATCH(A89697,About!F:F,0))</f>
        <v>TX</v>
      </c>
      <c r="C89697" s="25" t="e">
        <v>#N/A</v>
      </c>
      <c r="D89697" s="25" t="e">
        <f t="shared" si="1401"/>
        <v>#N/A</v>
      </c>
      <c r="E89697" s="25" t="s">
        <v>500</v>
      </c>
      <c r="F89697" s="11" t="s">
        <v>229</v>
      </c>
      <c r="G89697" s="12" t="s">
        <v>138</v>
      </c>
      <c r="H89697" s="13">
        <v>86.368768541941094</v>
      </c>
    </row>
    <row r="89698" spans="1:8" x14ac:dyDescent="0.2">
      <c r="A89698" s="25" t="s">
        <v>137</v>
      </c>
      <c r="B89698" s="25" t="str">
        <f>INDEX(About!G:G,MATCH(A89698,About!F:F,0))</f>
        <v>TX</v>
      </c>
      <c r="C89698" s="25" t="e">
        <v>#N/A</v>
      </c>
      <c r="D89698" s="25" t="e">
        <f t="shared" si="1401"/>
        <v>#N/A</v>
      </c>
      <c r="E89698" s="25" t="s">
        <v>500</v>
      </c>
      <c r="F89698" s="11" t="s">
        <v>229</v>
      </c>
      <c r="G89698" s="12" t="s">
        <v>139</v>
      </c>
      <c r="H89698" s="13">
        <v>51.713251386808857</v>
      </c>
    </row>
    <row r="89699" spans="1:8" x14ac:dyDescent="0.2">
      <c r="A89699" s="25" t="s">
        <v>137</v>
      </c>
      <c r="B89699" s="25" t="str">
        <f>INDEX(About!G:G,MATCH(A89699,About!F:F,0))</f>
        <v>TX</v>
      </c>
      <c r="C89699" s="25" t="e">
        <v>#N/A</v>
      </c>
      <c r="D89699" s="25" t="e">
        <f t="shared" si="1401"/>
        <v>#N/A</v>
      </c>
      <c r="E89699" s="25" t="s">
        <v>500</v>
      </c>
      <c r="F89699" s="11" t="s">
        <v>229</v>
      </c>
      <c r="G89699" s="12" t="s">
        <v>140</v>
      </c>
      <c r="H89699" s="13">
        <v>45.490937256267266</v>
      </c>
    </row>
    <row r="89700" spans="1:8" x14ac:dyDescent="0.2">
      <c r="A89700" s="25" t="s">
        <v>137</v>
      </c>
      <c r="B89700" s="25" t="str">
        <f>INDEX(About!G:G,MATCH(A89700,About!F:F,0))</f>
        <v>TX</v>
      </c>
      <c r="C89700" s="25" t="e">
        <v>#N/A</v>
      </c>
      <c r="D89700" s="25" t="e">
        <f t="shared" si="1401"/>
        <v>#N/A</v>
      </c>
      <c r="E89700" s="25" t="s">
        <v>500</v>
      </c>
      <c r="F89700" s="11" t="s">
        <v>229</v>
      </c>
      <c r="G89700" s="12" t="s">
        <v>141</v>
      </c>
      <c r="H89700" s="13">
        <v>10.611355586879677</v>
      </c>
    </row>
    <row r="89701" spans="1:8" x14ac:dyDescent="0.2">
      <c r="A89701" s="25" t="s">
        <v>137</v>
      </c>
      <c r="B89701" s="25" t="str">
        <f>INDEX(About!G:G,MATCH(A89701,About!F:F,0))</f>
        <v>TX</v>
      </c>
      <c r="C89701" s="25" t="e">
        <v>#N/A</v>
      </c>
      <c r="D89701" s="25" t="e">
        <f t="shared" si="1401"/>
        <v>#N/A</v>
      </c>
      <c r="E89701" s="25" t="s">
        <v>500</v>
      </c>
      <c r="F89701" s="11" t="s">
        <v>229</v>
      </c>
      <c r="G89701" s="12" t="s">
        <v>142</v>
      </c>
      <c r="H89701" s="13">
        <v>88.565762292705571</v>
      </c>
    </row>
    <row r="89702" spans="1:8" x14ac:dyDescent="0.2">
      <c r="A89702" s="25" t="s">
        <v>137</v>
      </c>
      <c r="B89702" s="25" t="str">
        <f>INDEX(About!G:G,MATCH(A89702,About!F:F,0))</f>
        <v>TX</v>
      </c>
      <c r="C89702" s="25" t="e">
        <v>#N/A</v>
      </c>
      <c r="D89702" s="25" t="e">
        <f t="shared" si="1401"/>
        <v>#N/A</v>
      </c>
      <c r="E89702" s="25" t="s">
        <v>500</v>
      </c>
      <c r="F89702" s="11" t="s">
        <v>229</v>
      </c>
      <c r="G89702" s="12" t="s">
        <v>143</v>
      </c>
      <c r="H89702" s="13">
        <v>45.157034710879032</v>
      </c>
    </row>
    <row r="89703" spans="1:8" x14ac:dyDescent="0.2">
      <c r="A89703" s="25" t="s">
        <v>137</v>
      </c>
      <c r="B89703" s="25" t="str">
        <f>INDEX(About!G:G,MATCH(A89703,About!F:F,0))</f>
        <v>TX</v>
      </c>
      <c r="C89703" s="25" t="e">
        <v>#N/A</v>
      </c>
      <c r="D89703" s="25" t="e">
        <f t="shared" si="1401"/>
        <v>#N/A</v>
      </c>
      <c r="E89703" s="25" t="s">
        <v>500</v>
      </c>
      <c r="F89703" s="11" t="s">
        <v>229</v>
      </c>
      <c r="G89703" s="12" t="s">
        <v>144</v>
      </c>
      <c r="H89703" s="13">
        <v>81.068307048557386</v>
      </c>
    </row>
    <row r="89704" spans="1:8" x14ac:dyDescent="0.2">
      <c r="A89704" s="25" t="s">
        <v>137</v>
      </c>
      <c r="B89704" s="25" t="str">
        <f>INDEX(About!G:G,MATCH(A89704,About!F:F,0))</f>
        <v>TX</v>
      </c>
      <c r="C89704" s="25" t="e">
        <v>#N/A</v>
      </c>
      <c r="D89704" s="25" t="e">
        <f t="shared" si="1401"/>
        <v>#N/A</v>
      </c>
      <c r="E89704" s="25" t="s">
        <v>500</v>
      </c>
      <c r="F89704" s="11" t="s">
        <v>229</v>
      </c>
      <c r="G89704" s="12" t="s">
        <v>145</v>
      </c>
      <c r="H89704" s="13">
        <v>61.93930388095648</v>
      </c>
    </row>
    <row r="89705" spans="1:8" x14ac:dyDescent="0.2">
      <c r="A89705" s="25" t="s">
        <v>114</v>
      </c>
      <c r="B89705" s="25" t="str">
        <f>INDEX(About!G:G,MATCH(A89705,About!F:F,0))</f>
        <v>OK</v>
      </c>
      <c r="C89705" s="25" t="e">
        <v>#N/A</v>
      </c>
      <c r="D89705" s="25" t="e">
        <f t="shared" si="1401"/>
        <v>#N/A</v>
      </c>
      <c r="E89705" s="25" t="s">
        <v>500</v>
      </c>
      <c r="F89705" s="11" t="s">
        <v>229</v>
      </c>
      <c r="G89705" s="12" t="s">
        <v>146</v>
      </c>
      <c r="H89705" s="13">
        <v>60.152001146755694</v>
      </c>
    </row>
    <row r="89706" spans="1:8" x14ac:dyDescent="0.2">
      <c r="A89706" s="25" t="s">
        <v>147</v>
      </c>
      <c r="B89706" s="25" t="str">
        <f>INDEX(About!G:G,MATCH(A89706,About!F:F,0))</f>
        <v>UT</v>
      </c>
      <c r="C89706" s="25" t="e">
        <v>#N/A</v>
      </c>
      <c r="D89706" s="25" t="e">
        <f t="shared" si="1401"/>
        <v>#N/A</v>
      </c>
      <c r="E89706" s="25" t="s">
        <v>500</v>
      </c>
      <c r="F89706" s="11" t="s">
        <v>229</v>
      </c>
      <c r="G89706" s="12" t="s">
        <v>148</v>
      </c>
      <c r="H89706" s="13">
        <v>0</v>
      </c>
    </row>
    <row r="89707" spans="1:8" x14ac:dyDescent="0.2">
      <c r="A89707" s="25" t="s">
        <v>147</v>
      </c>
      <c r="B89707" s="25" t="str">
        <f>INDEX(About!G:G,MATCH(A89707,About!F:F,0))</f>
        <v>UT</v>
      </c>
      <c r="C89707" s="25" t="e">
        <v>#N/A</v>
      </c>
      <c r="D89707" s="25" t="e">
        <f t="shared" si="1401"/>
        <v>#N/A</v>
      </c>
      <c r="E89707" s="25" t="s">
        <v>500</v>
      </c>
      <c r="F89707" s="11" t="s">
        <v>229</v>
      </c>
      <c r="G89707" s="12" t="s">
        <v>149</v>
      </c>
      <c r="H89707" s="13">
        <v>0</v>
      </c>
    </row>
    <row r="89708" spans="1:8" x14ac:dyDescent="0.2">
      <c r="A89708" s="25" t="s">
        <v>147</v>
      </c>
      <c r="B89708" s="25" t="str">
        <f>INDEX(About!G:G,MATCH(A89708,About!F:F,0))</f>
        <v>UT</v>
      </c>
      <c r="C89708" s="25" t="e">
        <v>#N/A</v>
      </c>
      <c r="D89708" s="25" t="e">
        <f t="shared" si="1401"/>
        <v>#N/A</v>
      </c>
      <c r="E89708" s="25" t="s">
        <v>500</v>
      </c>
      <c r="F89708" s="11" t="s">
        <v>229</v>
      </c>
      <c r="G89708" s="12" t="s">
        <v>150</v>
      </c>
      <c r="H89708" s="13">
        <v>0</v>
      </c>
    </row>
    <row r="89709" spans="1:8" x14ac:dyDescent="0.2">
      <c r="A89709" s="25" t="s">
        <v>147</v>
      </c>
      <c r="B89709" s="25" t="str">
        <f>INDEX(About!G:G,MATCH(A89709,About!F:F,0))</f>
        <v>UT</v>
      </c>
      <c r="C89709" s="25" t="e">
        <v>#N/A</v>
      </c>
      <c r="D89709" s="25" t="e">
        <f t="shared" si="1401"/>
        <v>#N/A</v>
      </c>
      <c r="E89709" s="25" t="s">
        <v>500</v>
      </c>
      <c r="F89709" s="11" t="s">
        <v>229</v>
      </c>
      <c r="G89709" s="12" t="s">
        <v>151</v>
      </c>
      <c r="H89709" s="13">
        <v>0</v>
      </c>
    </row>
    <row r="89710" spans="1:8" x14ac:dyDescent="0.2">
      <c r="A89710" s="25" t="s">
        <v>147</v>
      </c>
      <c r="B89710" s="25" t="str">
        <f>INDEX(About!G:G,MATCH(A89710,About!F:F,0))</f>
        <v>UT</v>
      </c>
      <c r="C89710" s="25" t="e">
        <v>#N/A</v>
      </c>
      <c r="D89710" s="25" t="e">
        <f t="shared" si="1401"/>
        <v>#N/A</v>
      </c>
      <c r="E89710" s="25" t="s">
        <v>500</v>
      </c>
      <c r="F89710" s="11" t="s">
        <v>229</v>
      </c>
      <c r="G89710" s="12" t="s">
        <v>152</v>
      </c>
      <c r="H89710" s="13">
        <v>0</v>
      </c>
    </row>
    <row r="89711" spans="1:8" x14ac:dyDescent="0.2">
      <c r="A89711" s="25" t="s">
        <v>147</v>
      </c>
      <c r="B89711" s="25" t="str">
        <f>INDEX(About!G:G,MATCH(A89711,About!F:F,0))</f>
        <v>UT</v>
      </c>
      <c r="C89711" s="25" t="e">
        <v>#N/A</v>
      </c>
      <c r="D89711" s="25" t="e">
        <f t="shared" si="1401"/>
        <v>#N/A</v>
      </c>
      <c r="E89711" s="25" t="s">
        <v>500</v>
      </c>
      <c r="F89711" s="11" t="s">
        <v>229</v>
      </c>
      <c r="G89711" s="12" t="s">
        <v>153</v>
      </c>
      <c r="H89711" s="13">
        <v>0</v>
      </c>
    </row>
    <row r="89712" spans="1:8" x14ac:dyDescent="0.2">
      <c r="A89712" s="25" t="s">
        <v>147</v>
      </c>
      <c r="B89712" s="25" t="str">
        <f>INDEX(About!G:G,MATCH(A89712,About!F:F,0))</f>
        <v>UT</v>
      </c>
      <c r="C89712" s="25" t="e">
        <v>#N/A</v>
      </c>
      <c r="D89712" s="25" t="e">
        <f t="shared" si="1401"/>
        <v>#N/A</v>
      </c>
      <c r="E89712" s="25" t="s">
        <v>500</v>
      </c>
      <c r="F89712" s="11" t="s">
        <v>229</v>
      </c>
      <c r="G89712" s="12" t="s">
        <v>154</v>
      </c>
      <c r="H89712" s="13">
        <v>0</v>
      </c>
    </row>
    <row r="89713" spans="1:8" x14ac:dyDescent="0.2">
      <c r="A89713" s="25" t="s">
        <v>147</v>
      </c>
      <c r="B89713" s="25" t="str">
        <f>INDEX(About!G:G,MATCH(A89713,About!F:F,0))</f>
        <v>UT</v>
      </c>
      <c r="C89713" s="25" t="e">
        <v>#N/A</v>
      </c>
      <c r="D89713" s="25" t="e">
        <f t="shared" si="1401"/>
        <v>#N/A</v>
      </c>
      <c r="E89713" s="25" t="s">
        <v>500</v>
      </c>
      <c r="F89713" s="11" t="s">
        <v>229</v>
      </c>
      <c r="G89713" s="12" t="s">
        <v>155</v>
      </c>
      <c r="H89713" s="13">
        <v>0</v>
      </c>
    </row>
    <row r="89714" spans="1:8" x14ac:dyDescent="0.2">
      <c r="A89714" s="25" t="s">
        <v>156</v>
      </c>
      <c r="B89714" s="25" t="str">
        <f>INDEX(About!G:G,MATCH(A89714,About!F:F,0))</f>
        <v>VA</v>
      </c>
      <c r="C89714" s="25" t="e">
        <v>#N/A</v>
      </c>
      <c r="D89714" s="25" t="e">
        <f t="shared" si="1401"/>
        <v>#N/A</v>
      </c>
      <c r="E89714" s="25" t="s">
        <v>500</v>
      </c>
      <c r="F89714" s="11" t="s">
        <v>229</v>
      </c>
      <c r="G89714" s="12" t="s">
        <v>157</v>
      </c>
      <c r="H89714" s="13">
        <v>0</v>
      </c>
    </row>
    <row r="89715" spans="1:8" x14ac:dyDescent="0.2">
      <c r="A89715" s="25" t="s">
        <v>156</v>
      </c>
      <c r="B89715" s="25" t="str">
        <f>INDEX(About!G:G,MATCH(A89715,About!F:F,0))</f>
        <v>VA</v>
      </c>
      <c r="C89715" s="25" t="e">
        <v>#N/A</v>
      </c>
      <c r="D89715" s="25" t="e">
        <f t="shared" si="1401"/>
        <v>#N/A</v>
      </c>
      <c r="E89715" s="25" t="s">
        <v>500</v>
      </c>
      <c r="F89715" s="11" t="s">
        <v>229</v>
      </c>
      <c r="G89715" s="12" t="s">
        <v>158</v>
      </c>
      <c r="H89715" s="13">
        <v>0</v>
      </c>
    </row>
    <row r="89716" spans="1:8" x14ac:dyDescent="0.2">
      <c r="A89716" s="25" t="s">
        <v>159</v>
      </c>
      <c r="B89716" s="25" t="str">
        <f>INDEX(About!G:G,MATCH(A89716,About!F:F,0))</f>
        <v>WA</v>
      </c>
      <c r="C89716" s="25" t="e">
        <v>#N/A</v>
      </c>
      <c r="D89716" s="25" t="e">
        <f t="shared" si="1401"/>
        <v>#N/A</v>
      </c>
      <c r="E89716" s="25" t="s">
        <v>500</v>
      </c>
      <c r="F89716" s="11" t="s">
        <v>229</v>
      </c>
      <c r="G89716" s="12" t="s">
        <v>160</v>
      </c>
      <c r="H89716" s="13">
        <v>0</v>
      </c>
    </row>
    <row r="89717" spans="1:8" x14ac:dyDescent="0.2">
      <c r="A89717" s="25" t="s">
        <v>159</v>
      </c>
      <c r="B89717" s="25" t="str">
        <f>INDEX(About!G:G,MATCH(A89717,About!F:F,0))</f>
        <v>WA</v>
      </c>
      <c r="C89717" s="25" t="e">
        <v>#N/A</v>
      </c>
      <c r="D89717" s="25" t="e">
        <f t="shared" si="1401"/>
        <v>#N/A</v>
      </c>
      <c r="E89717" s="25" t="s">
        <v>500</v>
      </c>
      <c r="F89717" s="11" t="s">
        <v>229</v>
      </c>
      <c r="G89717" s="12" t="s">
        <v>161</v>
      </c>
      <c r="H89717" s="13">
        <v>0</v>
      </c>
    </row>
    <row r="89718" spans="1:8" x14ac:dyDescent="0.2">
      <c r="A89718" s="25" t="s">
        <v>156</v>
      </c>
      <c r="B89718" s="25" t="str">
        <f>INDEX(About!G:G,MATCH(A89718,About!F:F,0))</f>
        <v>VA</v>
      </c>
      <c r="C89718" s="25" t="e">
        <v>#N/A</v>
      </c>
      <c r="D89718" s="25" t="e">
        <f t="shared" si="1401"/>
        <v>#N/A</v>
      </c>
      <c r="E89718" s="25" t="s">
        <v>500</v>
      </c>
      <c r="F89718" s="11" t="s">
        <v>229</v>
      </c>
      <c r="G89718" s="12" t="s">
        <v>162</v>
      </c>
      <c r="H89718" s="13">
        <v>0</v>
      </c>
    </row>
    <row r="89719" spans="1:8" x14ac:dyDescent="0.2">
      <c r="A89719" s="25" t="s">
        <v>156</v>
      </c>
      <c r="B89719" s="25" t="str">
        <f>INDEX(About!G:G,MATCH(A89719,About!F:F,0))</f>
        <v>VA</v>
      </c>
      <c r="C89719" s="25" t="e">
        <v>#N/A</v>
      </c>
      <c r="D89719" s="25" t="e">
        <f t="shared" si="1401"/>
        <v>#N/A</v>
      </c>
      <c r="E89719" s="25" t="s">
        <v>500</v>
      </c>
      <c r="F89719" s="11" t="s">
        <v>229</v>
      </c>
      <c r="G89719" s="12" t="s">
        <v>163</v>
      </c>
      <c r="H89719" s="13">
        <v>0</v>
      </c>
    </row>
    <row r="89720" spans="1:8" x14ac:dyDescent="0.2">
      <c r="A89720" s="25" t="s">
        <v>164</v>
      </c>
      <c r="B89720" s="25" t="str">
        <f>INDEX(About!G:G,MATCH(A89720,About!F:F,0))</f>
        <v>WY</v>
      </c>
      <c r="C89720" s="25" t="e">
        <v>#N/A</v>
      </c>
      <c r="D89720" s="25" t="e">
        <f t="shared" si="1401"/>
        <v>#N/A</v>
      </c>
      <c r="E89720" s="25" t="s">
        <v>500</v>
      </c>
      <c r="F89720" s="11" t="s">
        <v>229</v>
      </c>
      <c r="G89720" s="12" t="s">
        <v>165</v>
      </c>
      <c r="H89720" s="13">
        <v>0</v>
      </c>
    </row>
    <row r="89721" spans="1:8" x14ac:dyDescent="0.2">
      <c r="A89721" s="25" t="s">
        <v>164</v>
      </c>
      <c r="B89721" s="25" t="str">
        <f>INDEX(About!G:G,MATCH(A89721,About!F:F,0))</f>
        <v>WY</v>
      </c>
      <c r="C89721" s="25" t="e">
        <v>#N/A</v>
      </c>
      <c r="D89721" s="25" t="e">
        <f t="shared" si="1401"/>
        <v>#N/A</v>
      </c>
      <c r="E89721" s="25" t="s">
        <v>500</v>
      </c>
      <c r="F89721" s="11" t="s">
        <v>229</v>
      </c>
      <c r="G89721" s="12" t="s">
        <v>166</v>
      </c>
      <c r="H89721" s="13">
        <v>0</v>
      </c>
    </row>
    <row r="89722" spans="1:8" x14ac:dyDescent="0.2">
      <c r="A89722" s="25" t="s">
        <v>164</v>
      </c>
      <c r="B89722" s="25" t="str">
        <f>INDEX(About!G:G,MATCH(A89722,About!F:F,0))</f>
        <v>WY</v>
      </c>
      <c r="C89722" s="25" t="e">
        <v>#N/A</v>
      </c>
      <c r="D89722" s="25" t="e">
        <f t="shared" si="1401"/>
        <v>#N/A</v>
      </c>
      <c r="E89722" s="25" t="s">
        <v>500</v>
      </c>
      <c r="F89722" s="11" t="s">
        <v>229</v>
      </c>
      <c r="G89722" s="12" t="s">
        <v>167</v>
      </c>
      <c r="H89722" s="13">
        <v>0</v>
      </c>
    </row>
    <row r="89723" spans="1:8" x14ac:dyDescent="0.2">
      <c r="A89723" s="25" t="s">
        <v>164</v>
      </c>
      <c r="B89723" s="25" t="str">
        <f>INDEX(About!G:G,MATCH(A89723,About!F:F,0))</f>
        <v>WY</v>
      </c>
      <c r="C89723" s="25" t="e">
        <v>#N/A</v>
      </c>
      <c r="D89723" s="25" t="e">
        <f t="shared" si="1401"/>
        <v>#N/A</v>
      </c>
      <c r="E89723" s="25" t="s">
        <v>500</v>
      </c>
      <c r="F89723" s="11" t="s">
        <v>229</v>
      </c>
      <c r="G89723" s="12" t="s">
        <v>168</v>
      </c>
      <c r="H89723" s="13">
        <v>0</v>
      </c>
    </row>
    <row r="89724" spans="1:8" x14ac:dyDescent="0.2">
      <c r="A89724" s="25" t="s">
        <v>164</v>
      </c>
      <c r="B89724" s="25" t="str">
        <f>INDEX(About!G:G,MATCH(A89724,About!F:F,0))</f>
        <v>WY</v>
      </c>
      <c r="C89724" s="25" t="e">
        <v>#N/A</v>
      </c>
      <c r="D89724" s="25" t="e">
        <f t="shared" si="1401"/>
        <v>#N/A</v>
      </c>
      <c r="E89724" s="25" t="s">
        <v>500</v>
      </c>
      <c r="F89724" s="11" t="s">
        <v>229</v>
      </c>
      <c r="G89724" s="12" t="s">
        <v>169</v>
      </c>
      <c r="H89724" s="13">
        <v>0</v>
      </c>
    </row>
    <row r="89725" spans="1:8" x14ac:dyDescent="0.2">
      <c r="A89725" s="25" t="s">
        <v>164</v>
      </c>
      <c r="B89725" s="25" t="str">
        <f>INDEX(About!G:G,MATCH(A89725,About!F:F,0))</f>
        <v>WY</v>
      </c>
      <c r="C89725" s="25" t="e">
        <v>#N/A</v>
      </c>
      <c r="D89725" s="25" t="e">
        <f t="shared" si="1401"/>
        <v>#N/A</v>
      </c>
      <c r="E89725" s="25" t="s">
        <v>500</v>
      </c>
      <c r="F89725" s="11" t="s">
        <v>229</v>
      </c>
      <c r="G89725" s="12" t="s">
        <v>170</v>
      </c>
      <c r="H89725" s="13">
        <v>0</v>
      </c>
    </row>
    <row r="89726" spans="1:8" x14ac:dyDescent="0.2">
      <c r="A89726" s="25" t="s">
        <v>164</v>
      </c>
      <c r="B89726" s="25" t="str">
        <f>INDEX(About!G:G,MATCH(A89726,About!F:F,0))</f>
        <v>WY</v>
      </c>
      <c r="C89726" s="25" t="e">
        <v>#N/A</v>
      </c>
      <c r="D89726" s="25" t="e">
        <f t="shared" si="1401"/>
        <v>#N/A</v>
      </c>
      <c r="E89726" s="25" t="s">
        <v>500</v>
      </c>
      <c r="F89726" s="11" t="s">
        <v>229</v>
      </c>
      <c r="G89726" s="12" t="s">
        <v>171</v>
      </c>
      <c r="H89726" s="13">
        <v>0</v>
      </c>
    </row>
    <row r="89727" spans="1:8" x14ac:dyDescent="0.2">
      <c r="A89727" s="25" t="s">
        <v>159</v>
      </c>
      <c r="B89727" s="25" t="str">
        <f>INDEX(About!G:G,MATCH(A89727,About!F:F,0))</f>
        <v>WA</v>
      </c>
      <c r="C89727" s="25" t="e">
        <v>#N/A</v>
      </c>
      <c r="D89727" s="25" t="e">
        <f t="shared" si="1401"/>
        <v>#N/A</v>
      </c>
      <c r="E89727" s="25" t="s">
        <v>500</v>
      </c>
      <c r="F89727" s="11" t="s">
        <v>229</v>
      </c>
      <c r="G89727" s="12" t="s">
        <v>172</v>
      </c>
      <c r="H89727" s="13">
        <v>0</v>
      </c>
    </row>
    <row r="89728" spans="1:8" x14ac:dyDescent="0.2">
      <c r="A89728" s="25" t="s">
        <v>159</v>
      </c>
      <c r="B89728" s="25" t="str">
        <f>INDEX(About!G:G,MATCH(A89728,About!F:F,0))</f>
        <v>WA</v>
      </c>
      <c r="C89728" s="25" t="e">
        <v>#N/A</v>
      </c>
      <c r="D89728" s="25" t="e">
        <f t="shared" si="1401"/>
        <v>#N/A</v>
      </c>
      <c r="E89728" s="25" t="s">
        <v>500</v>
      </c>
      <c r="F89728" s="11" t="s">
        <v>229</v>
      </c>
      <c r="G89728" s="12" t="s">
        <v>173</v>
      </c>
      <c r="H89728" s="13">
        <v>0</v>
      </c>
    </row>
    <row r="89729" spans="1:8" x14ac:dyDescent="0.2">
      <c r="A89729" s="25" t="s">
        <v>124</v>
      </c>
      <c r="B89729" s="25" t="str">
        <f>INDEX(About!G:G,MATCH(A89729,About!F:F,0))</f>
        <v>OR</v>
      </c>
      <c r="C89729" s="25" t="e">
        <v>#N/A</v>
      </c>
      <c r="D89729" s="25" t="e">
        <f t="shared" si="1401"/>
        <v>#N/A</v>
      </c>
      <c r="E89729" s="25" t="s">
        <v>500</v>
      </c>
      <c r="F89729" s="11" t="s">
        <v>229</v>
      </c>
      <c r="G89729" s="12" t="s">
        <v>174</v>
      </c>
      <c r="H89729" s="13">
        <v>0</v>
      </c>
    </row>
    <row r="89730" spans="1:8" x14ac:dyDescent="0.2">
      <c r="A89730" s="25" t="s">
        <v>19</v>
      </c>
      <c r="B89730" s="25" t="str">
        <f>INDEX(About!G:G,MATCH(A89730,About!F:F,0))</f>
        <v>CA</v>
      </c>
      <c r="C89730" s="25" t="e">
        <v>#N/A</v>
      </c>
      <c r="D89730" s="25" t="e">
        <f t="shared" si="1401"/>
        <v>#N/A</v>
      </c>
      <c r="E89730" s="25" t="s">
        <v>500</v>
      </c>
      <c r="F89730" s="11" t="s">
        <v>229</v>
      </c>
      <c r="G89730" s="12" t="s">
        <v>175</v>
      </c>
      <c r="H89730" s="13">
        <v>0</v>
      </c>
    </row>
    <row r="89731" spans="1:8" x14ac:dyDescent="0.2">
      <c r="A89731" s="25" t="s">
        <v>19</v>
      </c>
      <c r="B89731" s="25" t="str">
        <f>INDEX(About!G:G,MATCH(A89731,About!F:F,0))</f>
        <v>CA</v>
      </c>
      <c r="C89731" s="25" t="e">
        <v>#N/A</v>
      </c>
      <c r="D89731" s="25" t="e">
        <f t="shared" si="1401"/>
        <v>#N/A</v>
      </c>
      <c r="E89731" s="25" t="s">
        <v>500</v>
      </c>
      <c r="F89731" s="11" t="s">
        <v>229</v>
      </c>
      <c r="G89731" s="12" t="s">
        <v>176</v>
      </c>
      <c r="H89731" s="13">
        <v>0</v>
      </c>
    </row>
    <row r="89732" spans="1:8" x14ac:dyDescent="0.2">
      <c r="A89732" s="25">
        <v>0</v>
      </c>
      <c r="B89732" s="25" t="e">
        <f>INDEX(About!G:G,MATCH(A89732,About!F:F,0))</f>
        <v>#N/A</v>
      </c>
      <c r="C89732" s="25" t="e">
        <v>#N/A</v>
      </c>
      <c r="D89732" s="25" t="e">
        <f t="shared" si="1401"/>
        <v>#N/A</v>
      </c>
      <c r="E89732" s="25" t="s">
        <v>500</v>
      </c>
      <c r="F89732" s="11" t="s">
        <v>229</v>
      </c>
      <c r="G89732" s="12" t="s">
        <v>178</v>
      </c>
      <c r="H89732" s="13">
        <v>0</v>
      </c>
    </row>
    <row r="89733" spans="1:8" x14ac:dyDescent="0.2">
      <c r="A89733" s="25">
        <v>0</v>
      </c>
      <c r="B89733" s="25" t="e">
        <f>INDEX(About!G:G,MATCH(A89733,About!F:F,0))</f>
        <v>#N/A</v>
      </c>
      <c r="C89733" s="25" t="e">
        <v>#N/A</v>
      </c>
      <c r="D89733" s="25" t="e">
        <f t="shared" si="1401"/>
        <v>#N/A</v>
      </c>
      <c r="E89733" s="25" t="s">
        <v>500</v>
      </c>
      <c r="F89733" s="11" t="s">
        <v>229</v>
      </c>
      <c r="G89733" s="12" t="s">
        <v>179</v>
      </c>
      <c r="H89733" s="13">
        <v>0</v>
      </c>
    </row>
    <row r="89734" spans="1:8" x14ac:dyDescent="0.2">
      <c r="A89734" s="25" t="s">
        <v>137</v>
      </c>
      <c r="B89734" s="25" t="str">
        <f>INDEX(About!G:G,MATCH(A89734,About!F:F,0))</f>
        <v>TX</v>
      </c>
      <c r="C89734" s="25" t="e">
        <v>#N/A</v>
      </c>
      <c r="D89734" s="25" t="e">
        <f t="shared" ref="D89734:D89797" si="1402">C89734=B89734</f>
        <v>#N/A</v>
      </c>
      <c r="E89734" s="25" t="s">
        <v>500</v>
      </c>
      <c r="F89734" s="11" t="s">
        <v>229</v>
      </c>
      <c r="G89734" s="12" t="s">
        <v>180</v>
      </c>
      <c r="H89734" s="13">
        <v>12.462447749792329</v>
      </c>
    </row>
    <row r="89735" spans="1:8" x14ac:dyDescent="0.2">
      <c r="A89735" s="25" t="s">
        <v>70</v>
      </c>
      <c r="B89735" s="25" t="str">
        <f>INDEX(About!G:G,MATCH(A89735,About!F:F,0))</f>
        <v>LA</v>
      </c>
      <c r="C89735" s="25" t="e">
        <v>#N/A</v>
      </c>
      <c r="D89735" s="25" t="e">
        <f t="shared" si="1402"/>
        <v>#N/A</v>
      </c>
      <c r="E89735" s="25" t="s">
        <v>500</v>
      </c>
      <c r="F89735" s="11" t="s">
        <v>229</v>
      </c>
      <c r="G89735" s="12" t="s">
        <v>181</v>
      </c>
      <c r="H89735" s="13">
        <v>63.470643624075656</v>
      </c>
    </row>
    <row r="89736" spans="1:8" x14ac:dyDescent="0.2">
      <c r="A89736" s="25" t="s">
        <v>80</v>
      </c>
      <c r="B89736" s="25" t="str">
        <f>INDEX(About!G:G,MATCH(A89736,About!F:F,0))</f>
        <v>MS</v>
      </c>
      <c r="C89736" s="25" t="e">
        <v>#N/A</v>
      </c>
      <c r="D89736" s="25" t="e">
        <f t="shared" si="1402"/>
        <v>#N/A</v>
      </c>
      <c r="E89736" s="25" t="s">
        <v>500</v>
      </c>
      <c r="F89736" s="11" t="s">
        <v>229</v>
      </c>
      <c r="G89736" s="12" t="s">
        <v>182</v>
      </c>
      <c r="H89736" s="13">
        <v>79.10632206205085</v>
      </c>
    </row>
    <row r="89737" spans="1:8" x14ac:dyDescent="0.2">
      <c r="A89737" s="25" t="s">
        <v>8</v>
      </c>
      <c r="B89737" s="25" t="str">
        <f>INDEX(About!G:G,MATCH(A89737,About!F:F,0))</f>
        <v>AL</v>
      </c>
      <c r="C89737" s="25" t="e">
        <v>#N/A</v>
      </c>
      <c r="D89737" s="25" t="e">
        <f t="shared" si="1402"/>
        <v>#N/A</v>
      </c>
      <c r="E89737" s="25" t="s">
        <v>500</v>
      </c>
      <c r="F89737" s="11" t="s">
        <v>229</v>
      </c>
      <c r="G89737" s="12" t="s">
        <v>183</v>
      </c>
      <c r="H89737" s="13">
        <v>87.356655533901488</v>
      </c>
    </row>
    <row r="89738" spans="1:8" x14ac:dyDescent="0.2">
      <c r="A89738" s="25" t="s">
        <v>40</v>
      </c>
      <c r="B89738" s="25" t="str">
        <f>INDEX(About!G:G,MATCH(A89738,About!F:F,0))</f>
        <v>FL</v>
      </c>
      <c r="C89738" s="25" t="e">
        <v>#N/A</v>
      </c>
      <c r="D89738" s="25" t="e">
        <f t="shared" si="1402"/>
        <v>#N/A</v>
      </c>
      <c r="E89738" s="25" t="s">
        <v>500</v>
      </c>
      <c r="F89738" s="11" t="s">
        <v>229</v>
      </c>
      <c r="G89738" s="12" t="s">
        <v>184</v>
      </c>
      <c r="H89738" s="13">
        <v>96.852151010068212</v>
      </c>
    </row>
    <row r="89739" spans="1:8" x14ac:dyDescent="0.2">
      <c r="A89739" s="25" t="s">
        <v>40</v>
      </c>
      <c r="B89739" s="25" t="str">
        <f>INDEX(About!G:G,MATCH(A89739,About!F:F,0))</f>
        <v>FL</v>
      </c>
      <c r="C89739" s="25" t="e">
        <v>#N/A</v>
      </c>
      <c r="D89739" s="25" t="e">
        <f t="shared" si="1402"/>
        <v>#N/A</v>
      </c>
      <c r="E89739" s="25" t="s">
        <v>500</v>
      </c>
      <c r="F89739" s="11" t="s">
        <v>229</v>
      </c>
      <c r="G89739" s="12" t="s">
        <v>185</v>
      </c>
      <c r="H89739" s="13">
        <v>0</v>
      </c>
    </row>
    <row r="89740" spans="1:8" x14ac:dyDescent="0.2">
      <c r="A89740" s="25">
        <v>0</v>
      </c>
      <c r="B89740" s="25" t="e">
        <f>INDEX(About!G:G,MATCH(A89740,About!F:F,0))</f>
        <v>#N/A</v>
      </c>
      <c r="C89740" s="25" t="e">
        <v>#N/A</v>
      </c>
      <c r="D89740" s="25" t="e">
        <f t="shared" si="1402"/>
        <v>#N/A</v>
      </c>
      <c r="E89740" s="25" t="s">
        <v>500</v>
      </c>
      <c r="F89740" s="11" t="s">
        <v>229</v>
      </c>
      <c r="G89740" s="12" t="s">
        <v>186</v>
      </c>
      <c r="H89740" s="13">
        <v>11.415229308849792</v>
      </c>
    </row>
    <row r="89741" spans="1:8" x14ac:dyDescent="0.2">
      <c r="A89741" s="25">
        <v>0</v>
      </c>
      <c r="B89741" s="25" t="e">
        <f>INDEX(About!G:G,MATCH(A89741,About!F:F,0))</f>
        <v>#N/A</v>
      </c>
      <c r="C89741" s="25" t="e">
        <v>#N/A</v>
      </c>
      <c r="D89741" s="25" t="e">
        <f t="shared" si="1402"/>
        <v>#N/A</v>
      </c>
      <c r="E89741" s="25" t="s">
        <v>500</v>
      </c>
      <c r="F89741" s="11" t="s">
        <v>229</v>
      </c>
      <c r="G89741" s="12" t="s">
        <v>187</v>
      </c>
      <c r="H89741" s="13">
        <v>21.75542860010458</v>
      </c>
    </row>
    <row r="89742" spans="1:8" x14ac:dyDescent="0.2">
      <c r="A89742" s="25">
        <v>0</v>
      </c>
      <c r="B89742" s="25" t="e">
        <f>INDEX(About!G:G,MATCH(A89742,About!F:F,0))</f>
        <v>#N/A</v>
      </c>
      <c r="C89742" s="25" t="e">
        <v>#N/A</v>
      </c>
      <c r="D89742" s="25" t="e">
        <f t="shared" si="1402"/>
        <v>#N/A</v>
      </c>
      <c r="E89742" s="25" t="s">
        <v>500</v>
      </c>
      <c r="F89742" s="11" t="s">
        <v>229</v>
      </c>
      <c r="G89742" s="12" t="s">
        <v>188</v>
      </c>
      <c r="H89742" s="13">
        <v>75.269534082389114</v>
      </c>
    </row>
    <row r="89743" spans="1:8" x14ac:dyDescent="0.2">
      <c r="A89743" s="25">
        <v>0</v>
      </c>
      <c r="B89743" s="25" t="e">
        <f>INDEX(About!G:G,MATCH(A89743,About!F:F,0))</f>
        <v>#N/A</v>
      </c>
      <c r="C89743" s="25" t="e">
        <v>#N/A</v>
      </c>
      <c r="D89743" s="25" t="e">
        <f t="shared" si="1402"/>
        <v>#N/A</v>
      </c>
      <c r="E89743" s="25" t="s">
        <v>500</v>
      </c>
      <c r="F89743" s="11" t="s">
        <v>229</v>
      </c>
      <c r="G89743" s="12" t="s">
        <v>189</v>
      </c>
      <c r="H89743" s="13">
        <v>64.000180068519811</v>
      </c>
    </row>
    <row r="89744" spans="1:8" x14ac:dyDescent="0.2">
      <c r="A89744" s="25">
        <v>0</v>
      </c>
      <c r="B89744" s="25" t="e">
        <f>INDEX(About!G:G,MATCH(A89744,About!F:F,0))</f>
        <v>#N/A</v>
      </c>
      <c r="C89744" s="25" t="e">
        <v>#N/A</v>
      </c>
      <c r="D89744" s="25" t="e">
        <f t="shared" si="1402"/>
        <v>#N/A</v>
      </c>
      <c r="E89744" s="25" t="s">
        <v>500</v>
      </c>
      <c r="F89744" s="11" t="s">
        <v>229</v>
      </c>
      <c r="G89744" s="12" t="s">
        <v>190</v>
      </c>
      <c r="H89744" s="13">
        <v>91.854796291832415</v>
      </c>
    </row>
    <row r="89745" spans="1:8" x14ac:dyDescent="0.2">
      <c r="A89745" s="25">
        <v>0</v>
      </c>
      <c r="B89745" s="25" t="e">
        <f>INDEX(About!G:G,MATCH(A89745,About!F:F,0))</f>
        <v>#N/A</v>
      </c>
      <c r="C89745" s="25" t="e">
        <v>#N/A</v>
      </c>
      <c r="D89745" s="25" t="e">
        <f t="shared" si="1402"/>
        <v>#N/A</v>
      </c>
      <c r="E89745" s="25" t="s">
        <v>500</v>
      </c>
      <c r="F89745" s="11" t="s">
        <v>229</v>
      </c>
      <c r="G89745" s="12" t="s">
        <v>191</v>
      </c>
      <c r="H89745" s="13">
        <v>87.454996668408597</v>
      </c>
    </row>
    <row r="89746" spans="1:8" x14ac:dyDescent="0.2">
      <c r="A89746" s="25" t="s">
        <v>156</v>
      </c>
      <c r="B89746" s="25" t="str">
        <f>INDEX(About!G:G,MATCH(A89746,About!F:F,0))</f>
        <v>VA</v>
      </c>
      <c r="C89746" s="25" t="e">
        <v>#N/A</v>
      </c>
      <c r="D89746" s="25" t="e">
        <f t="shared" si="1402"/>
        <v>#N/A</v>
      </c>
      <c r="E89746" s="25" t="s">
        <v>500</v>
      </c>
      <c r="F89746" s="11" t="s">
        <v>229</v>
      </c>
      <c r="G89746" s="12" t="s">
        <v>192</v>
      </c>
      <c r="H89746" s="13">
        <v>0</v>
      </c>
    </row>
    <row r="89747" spans="1:8" x14ac:dyDescent="0.2">
      <c r="A89747" s="25" t="s">
        <v>655</v>
      </c>
      <c r="B89747" s="25" t="str">
        <f>INDEX(About!G:G,MATCH(A89747,About!F:F,0))</f>
        <v>NC</v>
      </c>
      <c r="C89747" s="25" t="e">
        <v>#N/A</v>
      </c>
      <c r="D89747" s="25" t="e">
        <f t="shared" si="1402"/>
        <v>#N/A</v>
      </c>
      <c r="E89747" s="25" t="s">
        <v>500</v>
      </c>
      <c r="F89747" s="11" t="s">
        <v>229</v>
      </c>
      <c r="G89747" s="12" t="s">
        <v>193</v>
      </c>
      <c r="H89747" s="13">
        <v>0</v>
      </c>
    </row>
    <row r="89748" spans="1:8" x14ac:dyDescent="0.2">
      <c r="A89748" s="25" t="s">
        <v>665</v>
      </c>
      <c r="B89748" s="25" t="str">
        <f>INDEX(About!G:G,MATCH(A89748,About!F:F,0))</f>
        <v>SC</v>
      </c>
      <c r="C89748" s="25" t="e">
        <v>#N/A</v>
      </c>
      <c r="D89748" s="25" t="e">
        <f t="shared" si="1402"/>
        <v>#N/A</v>
      </c>
      <c r="E89748" s="25" t="s">
        <v>500</v>
      </c>
      <c r="F89748" s="11" t="s">
        <v>229</v>
      </c>
      <c r="G89748" s="12" t="s">
        <v>194</v>
      </c>
      <c r="H89748" s="13">
        <v>0</v>
      </c>
    </row>
    <row r="89749" spans="1:8" x14ac:dyDescent="0.2">
      <c r="A89749" s="25" t="s">
        <v>44</v>
      </c>
      <c r="B89749" s="25" t="str">
        <f>INDEX(About!G:G,MATCH(A89749,About!F:F,0))</f>
        <v>GA</v>
      </c>
      <c r="C89749" s="25" t="e">
        <v>#N/A</v>
      </c>
      <c r="D89749" s="25" t="e">
        <f t="shared" si="1402"/>
        <v>#N/A</v>
      </c>
      <c r="E89749" s="25" t="s">
        <v>500</v>
      </c>
      <c r="F89749" s="11" t="s">
        <v>229</v>
      </c>
      <c r="G89749" s="12" t="s">
        <v>195</v>
      </c>
      <c r="H89749" s="13">
        <v>0</v>
      </c>
    </row>
    <row r="89750" spans="1:8" x14ac:dyDescent="0.2">
      <c r="A89750" s="25">
        <v>0</v>
      </c>
      <c r="B89750" s="25" t="e">
        <f>INDEX(About!G:G,MATCH(A89750,About!F:F,0))</f>
        <v>#N/A</v>
      </c>
      <c r="C89750" s="25" t="e">
        <v>#N/A</v>
      </c>
      <c r="D89750" s="25" t="e">
        <f t="shared" si="1402"/>
        <v>#N/A</v>
      </c>
      <c r="E89750" s="25" t="s">
        <v>500</v>
      </c>
      <c r="F89750" s="11" t="s">
        <v>229</v>
      </c>
      <c r="G89750" s="12" t="s">
        <v>196</v>
      </c>
      <c r="H89750" s="13">
        <v>0</v>
      </c>
    </row>
    <row r="89751" spans="1:8" x14ac:dyDescent="0.2">
      <c r="A89751" s="25">
        <v>0</v>
      </c>
      <c r="B89751" s="25" t="e">
        <f>INDEX(About!G:G,MATCH(A89751,About!F:F,0))</f>
        <v>#N/A</v>
      </c>
      <c r="C89751" s="25" t="e">
        <v>#N/A</v>
      </c>
      <c r="D89751" s="25" t="e">
        <f t="shared" si="1402"/>
        <v>#N/A</v>
      </c>
      <c r="E89751" s="25" t="s">
        <v>500</v>
      </c>
      <c r="F89751" s="11" t="s">
        <v>229</v>
      </c>
      <c r="G89751" s="12" t="s">
        <v>197</v>
      </c>
      <c r="H89751" s="13">
        <v>0</v>
      </c>
    </row>
    <row r="89752" spans="1:8" ht="13.5" thickBot="1" x14ac:dyDescent="0.25">
      <c r="A89752" s="25">
        <v>0</v>
      </c>
      <c r="B89752" s="25" t="e">
        <f>INDEX(About!G:G,MATCH(A89752,About!F:F,0))</f>
        <v>#N/A</v>
      </c>
      <c r="C89752" s="25" t="e">
        <v>#N/A</v>
      </c>
      <c r="D89752" s="25" t="e">
        <f t="shared" si="1402"/>
        <v>#N/A</v>
      </c>
      <c r="E89752" s="25" t="s">
        <v>500</v>
      </c>
      <c r="F89752" s="14" t="s">
        <v>229</v>
      </c>
      <c r="G89752" s="15" t="s">
        <v>198</v>
      </c>
      <c r="H89752" s="16">
        <v>0</v>
      </c>
    </row>
    <row r="89753" spans="1:8" x14ac:dyDescent="0.2">
      <c r="A89753" s="25" t="s">
        <v>8</v>
      </c>
      <c r="B89753" s="25" t="str">
        <f>INDEX(About!G:G,MATCH(A89753,About!F:F,0))</f>
        <v>AL</v>
      </c>
      <c r="C89753" s="25" t="e">
        <v>#N/A</v>
      </c>
      <c r="D89753" s="25" t="e">
        <f t="shared" si="1402"/>
        <v>#N/A</v>
      </c>
      <c r="E89753" s="25" t="s">
        <v>844</v>
      </c>
      <c r="F89753" s="17" t="s">
        <v>844</v>
      </c>
      <c r="G89753" s="18" t="s">
        <v>9</v>
      </c>
      <c r="H89753" s="19">
        <v>0</v>
      </c>
    </row>
    <row r="89754" spans="1:8" x14ac:dyDescent="0.2">
      <c r="A89754" s="25" t="s">
        <v>8</v>
      </c>
      <c r="B89754" s="25" t="str">
        <f>INDEX(About!G:G,MATCH(A89754,About!F:F,0))</f>
        <v>AL</v>
      </c>
      <c r="C89754" s="25" t="e">
        <v>#N/A</v>
      </c>
      <c r="D89754" s="25" t="e">
        <f t="shared" si="1402"/>
        <v>#N/A</v>
      </c>
      <c r="E89754" s="25" t="s">
        <v>844</v>
      </c>
      <c r="F89754" s="11" t="s">
        <v>229</v>
      </c>
      <c r="G89754" s="12" t="s">
        <v>10</v>
      </c>
      <c r="H89754" s="13">
        <v>0</v>
      </c>
    </row>
    <row r="89755" spans="1:8" x14ac:dyDescent="0.2">
      <c r="A89755" s="25" t="s">
        <v>8</v>
      </c>
      <c r="B89755" s="25" t="str">
        <f>INDEX(About!G:G,MATCH(A89755,About!F:F,0))</f>
        <v>AL</v>
      </c>
      <c r="C89755" s="25" t="e">
        <v>#N/A</v>
      </c>
      <c r="D89755" s="25" t="e">
        <f t="shared" si="1402"/>
        <v>#N/A</v>
      </c>
      <c r="E89755" s="25" t="s">
        <v>844</v>
      </c>
      <c r="F89755" s="11" t="s">
        <v>229</v>
      </c>
      <c r="G89755" s="12" t="s">
        <v>11</v>
      </c>
      <c r="H89755" s="13">
        <v>0</v>
      </c>
    </row>
    <row r="89756" spans="1:8" x14ac:dyDescent="0.2">
      <c r="A89756" s="25" t="s">
        <v>12</v>
      </c>
      <c r="B89756" s="25" t="str">
        <f>INDEX(About!G:G,MATCH(A89756,About!F:F,0))</f>
        <v>AZ</v>
      </c>
      <c r="C89756" s="25" t="e">
        <v>#N/A</v>
      </c>
      <c r="D89756" s="25" t="e">
        <f t="shared" si="1402"/>
        <v>#N/A</v>
      </c>
      <c r="E89756" s="25" t="s">
        <v>844</v>
      </c>
      <c r="F89756" s="11" t="s">
        <v>229</v>
      </c>
      <c r="G89756" s="12" t="s">
        <v>13</v>
      </c>
      <c r="H89756" s="13">
        <v>0</v>
      </c>
    </row>
    <row r="89757" spans="1:8" x14ac:dyDescent="0.2">
      <c r="A89757" s="25" t="s">
        <v>14</v>
      </c>
      <c r="B89757" s="25" t="str">
        <f>INDEX(About!G:G,MATCH(A89757,About!F:F,0))</f>
        <v>AR</v>
      </c>
      <c r="C89757" s="25" t="e">
        <v>#N/A</v>
      </c>
      <c r="D89757" s="25" t="e">
        <f t="shared" si="1402"/>
        <v>#N/A</v>
      </c>
      <c r="E89757" s="25" t="s">
        <v>844</v>
      </c>
      <c r="F89757" s="11" t="s">
        <v>229</v>
      </c>
      <c r="G89757" s="12" t="s">
        <v>15</v>
      </c>
      <c r="H89757" s="13">
        <v>0</v>
      </c>
    </row>
    <row r="89758" spans="1:8" x14ac:dyDescent="0.2">
      <c r="A89758" s="25" t="s">
        <v>14</v>
      </c>
      <c r="B89758" s="25" t="str">
        <f>INDEX(About!G:G,MATCH(A89758,About!F:F,0))</f>
        <v>AR</v>
      </c>
      <c r="C89758" s="25" t="e">
        <v>#N/A</v>
      </c>
      <c r="D89758" s="25" t="e">
        <f t="shared" si="1402"/>
        <v>#N/A</v>
      </c>
      <c r="E89758" s="25" t="s">
        <v>844</v>
      </c>
      <c r="F89758" s="11" t="s">
        <v>229</v>
      </c>
      <c r="G89758" s="12" t="s">
        <v>16</v>
      </c>
      <c r="H89758" s="13">
        <v>0</v>
      </c>
    </row>
    <row r="89759" spans="1:8" x14ac:dyDescent="0.2">
      <c r="A89759" s="25" t="s">
        <v>14</v>
      </c>
      <c r="B89759" s="25" t="str">
        <f>INDEX(About!G:G,MATCH(A89759,About!F:F,0))</f>
        <v>AR</v>
      </c>
      <c r="C89759" s="25" t="e">
        <v>#N/A</v>
      </c>
      <c r="D89759" s="25" t="e">
        <f t="shared" si="1402"/>
        <v>#N/A</v>
      </c>
      <c r="E89759" s="25" t="s">
        <v>844</v>
      </c>
      <c r="F89759" s="11" t="s">
        <v>229</v>
      </c>
      <c r="G89759" s="12" t="s">
        <v>17</v>
      </c>
      <c r="H89759" s="13">
        <v>0</v>
      </c>
    </row>
    <row r="89760" spans="1:8" x14ac:dyDescent="0.2">
      <c r="A89760" s="25" t="s">
        <v>14</v>
      </c>
      <c r="B89760" s="25" t="str">
        <f>INDEX(About!G:G,MATCH(A89760,About!F:F,0))</f>
        <v>AR</v>
      </c>
      <c r="C89760" s="25" t="e">
        <v>#N/A</v>
      </c>
      <c r="D89760" s="25" t="e">
        <f t="shared" si="1402"/>
        <v>#N/A</v>
      </c>
      <c r="E89760" s="25" t="s">
        <v>844</v>
      </c>
      <c r="F89760" s="11" t="s">
        <v>229</v>
      </c>
      <c r="G89760" s="12" t="s">
        <v>18</v>
      </c>
      <c r="H89760" s="13">
        <v>0</v>
      </c>
    </row>
    <row r="89761" spans="1:8" x14ac:dyDescent="0.2">
      <c r="A89761" s="25" t="s">
        <v>19</v>
      </c>
      <c r="B89761" s="25" t="str">
        <f>INDEX(About!G:G,MATCH(A89761,About!F:F,0))</f>
        <v>CA</v>
      </c>
      <c r="C89761" s="25" t="e">
        <v>#N/A</v>
      </c>
      <c r="D89761" s="25" t="e">
        <f t="shared" si="1402"/>
        <v>#N/A</v>
      </c>
      <c r="E89761" s="25" t="s">
        <v>844</v>
      </c>
      <c r="F89761" s="11" t="s">
        <v>229</v>
      </c>
      <c r="G89761" s="12" t="s">
        <v>20</v>
      </c>
      <c r="H89761" s="13">
        <v>0</v>
      </c>
    </row>
    <row r="89762" spans="1:8" x14ac:dyDescent="0.2">
      <c r="A89762" s="25" t="s">
        <v>19</v>
      </c>
      <c r="B89762" s="25" t="str">
        <f>INDEX(About!G:G,MATCH(A89762,About!F:F,0))</f>
        <v>CA</v>
      </c>
      <c r="C89762" s="25" t="e">
        <v>#N/A</v>
      </c>
      <c r="D89762" s="25" t="e">
        <f t="shared" si="1402"/>
        <v>#N/A</v>
      </c>
      <c r="E89762" s="25" t="s">
        <v>844</v>
      </c>
      <c r="F89762" s="11" t="s">
        <v>229</v>
      </c>
      <c r="G89762" s="12" t="s">
        <v>21</v>
      </c>
      <c r="H89762" s="13">
        <v>0</v>
      </c>
    </row>
    <row r="89763" spans="1:8" x14ac:dyDescent="0.2">
      <c r="A89763" s="25" t="s">
        <v>19</v>
      </c>
      <c r="B89763" s="25" t="str">
        <f>INDEX(About!G:G,MATCH(A89763,About!F:F,0))</f>
        <v>CA</v>
      </c>
      <c r="C89763" s="25" t="e">
        <v>#N/A</v>
      </c>
      <c r="D89763" s="25" t="e">
        <f t="shared" si="1402"/>
        <v>#N/A</v>
      </c>
      <c r="E89763" s="25" t="s">
        <v>844</v>
      </c>
      <c r="F89763" s="11" t="s">
        <v>229</v>
      </c>
      <c r="G89763" s="12" t="s">
        <v>22</v>
      </c>
      <c r="H89763" s="13">
        <v>0</v>
      </c>
    </row>
    <row r="89764" spans="1:8" x14ac:dyDescent="0.2">
      <c r="A89764" s="25" t="s">
        <v>19</v>
      </c>
      <c r="B89764" s="25" t="str">
        <f>INDEX(About!G:G,MATCH(A89764,About!F:F,0))</f>
        <v>CA</v>
      </c>
      <c r="C89764" s="25" t="e">
        <v>#N/A</v>
      </c>
      <c r="D89764" s="25" t="e">
        <f t="shared" si="1402"/>
        <v>#N/A</v>
      </c>
      <c r="E89764" s="25" t="s">
        <v>844</v>
      </c>
      <c r="F89764" s="11" t="s">
        <v>229</v>
      </c>
      <c r="G89764" s="12" t="s">
        <v>23</v>
      </c>
      <c r="H89764" s="13">
        <v>0</v>
      </c>
    </row>
    <row r="89765" spans="1:8" x14ac:dyDescent="0.2">
      <c r="A89765" s="25" t="s">
        <v>19</v>
      </c>
      <c r="B89765" s="25" t="str">
        <f>INDEX(About!G:G,MATCH(A89765,About!F:F,0))</f>
        <v>CA</v>
      </c>
      <c r="C89765" s="25" t="e">
        <v>#N/A</v>
      </c>
      <c r="D89765" s="25" t="e">
        <f t="shared" si="1402"/>
        <v>#N/A</v>
      </c>
      <c r="E89765" s="25" t="s">
        <v>844</v>
      </c>
      <c r="F89765" s="11" t="s">
        <v>229</v>
      </c>
      <c r="G89765" s="12" t="s">
        <v>24</v>
      </c>
      <c r="H89765" s="13">
        <v>0</v>
      </c>
    </row>
    <row r="89766" spans="1:8" x14ac:dyDescent="0.2">
      <c r="A89766" s="25" t="s">
        <v>19</v>
      </c>
      <c r="B89766" s="25" t="str">
        <f>INDEX(About!G:G,MATCH(A89766,About!F:F,0))</f>
        <v>CA</v>
      </c>
      <c r="C89766" s="25" t="e">
        <v>#N/A</v>
      </c>
      <c r="D89766" s="25" t="e">
        <f t="shared" si="1402"/>
        <v>#N/A</v>
      </c>
      <c r="E89766" s="25" t="s">
        <v>844</v>
      </c>
      <c r="F89766" s="11" t="s">
        <v>229</v>
      </c>
      <c r="G89766" s="12" t="s">
        <v>25</v>
      </c>
      <c r="H89766" s="13">
        <v>0</v>
      </c>
    </row>
    <row r="89767" spans="1:8" x14ac:dyDescent="0.2">
      <c r="A89767" s="25" t="s">
        <v>19</v>
      </c>
      <c r="B89767" s="25" t="str">
        <f>INDEX(About!G:G,MATCH(A89767,About!F:F,0))</f>
        <v>CA</v>
      </c>
      <c r="C89767" s="25" t="e">
        <v>#N/A</v>
      </c>
      <c r="D89767" s="25" t="e">
        <f t="shared" si="1402"/>
        <v>#N/A</v>
      </c>
      <c r="E89767" s="25" t="s">
        <v>844</v>
      </c>
      <c r="F89767" s="11" t="s">
        <v>229</v>
      </c>
      <c r="G89767" s="12" t="s">
        <v>26</v>
      </c>
      <c r="H89767" s="13">
        <v>0</v>
      </c>
    </row>
    <row r="89768" spans="1:8" x14ac:dyDescent="0.2">
      <c r="A89768" s="25" t="s">
        <v>19</v>
      </c>
      <c r="B89768" s="25" t="str">
        <f>INDEX(About!G:G,MATCH(A89768,About!F:F,0))</f>
        <v>CA</v>
      </c>
      <c r="C89768" s="25" t="e">
        <v>#N/A</v>
      </c>
      <c r="D89768" s="25" t="e">
        <f t="shared" si="1402"/>
        <v>#N/A</v>
      </c>
      <c r="E89768" s="25" t="s">
        <v>844</v>
      </c>
      <c r="F89768" s="11" t="s">
        <v>229</v>
      </c>
      <c r="G89768" s="12" t="s">
        <v>27</v>
      </c>
      <c r="H89768" s="13">
        <v>0</v>
      </c>
    </row>
    <row r="89769" spans="1:8" x14ac:dyDescent="0.2">
      <c r="A89769" s="25" t="s">
        <v>19</v>
      </c>
      <c r="B89769" s="25" t="str">
        <f>INDEX(About!G:G,MATCH(A89769,About!F:F,0))</f>
        <v>CA</v>
      </c>
      <c r="C89769" s="25" t="e">
        <v>#N/A</v>
      </c>
      <c r="D89769" s="25" t="e">
        <f t="shared" si="1402"/>
        <v>#N/A</v>
      </c>
      <c r="E89769" s="25" t="s">
        <v>844</v>
      </c>
      <c r="F89769" s="11" t="s">
        <v>229</v>
      </c>
      <c r="G89769" s="12" t="s">
        <v>28</v>
      </c>
      <c r="H89769" s="13">
        <v>0</v>
      </c>
    </row>
    <row r="89770" spans="1:8" x14ac:dyDescent="0.2">
      <c r="A89770" s="25" t="s">
        <v>29</v>
      </c>
      <c r="B89770" s="25" t="str">
        <f>INDEX(About!G:G,MATCH(A89770,About!F:F,0))</f>
        <v>CO</v>
      </c>
      <c r="C89770" s="25" t="e">
        <v>#N/A</v>
      </c>
      <c r="D89770" s="25" t="e">
        <f t="shared" si="1402"/>
        <v>#N/A</v>
      </c>
      <c r="E89770" s="25" t="s">
        <v>844</v>
      </c>
      <c r="F89770" s="11" t="s">
        <v>229</v>
      </c>
      <c r="G89770" s="12" t="s">
        <v>30</v>
      </c>
      <c r="H89770" s="13">
        <v>0</v>
      </c>
    </row>
    <row r="89771" spans="1:8" x14ac:dyDescent="0.2">
      <c r="A89771" s="25" t="s">
        <v>29</v>
      </c>
      <c r="B89771" s="25" t="str">
        <f>INDEX(About!G:G,MATCH(A89771,About!F:F,0))</f>
        <v>CO</v>
      </c>
      <c r="C89771" s="25" t="e">
        <v>#N/A</v>
      </c>
      <c r="D89771" s="25" t="e">
        <f t="shared" si="1402"/>
        <v>#N/A</v>
      </c>
      <c r="E89771" s="25" t="s">
        <v>844</v>
      </c>
      <c r="F89771" s="11" t="s">
        <v>229</v>
      </c>
      <c r="G89771" s="12" t="s">
        <v>31</v>
      </c>
      <c r="H89771" s="13">
        <v>0</v>
      </c>
    </row>
    <row r="89772" spans="1:8" x14ac:dyDescent="0.2">
      <c r="A89772" s="25" t="s">
        <v>29</v>
      </c>
      <c r="B89772" s="25" t="str">
        <f>INDEX(About!G:G,MATCH(A89772,About!F:F,0))</f>
        <v>CO</v>
      </c>
      <c r="C89772" s="25" t="e">
        <v>#N/A</v>
      </c>
      <c r="D89772" s="25" t="e">
        <f t="shared" si="1402"/>
        <v>#N/A</v>
      </c>
      <c r="E89772" s="25" t="s">
        <v>844</v>
      </c>
      <c r="F89772" s="11" t="s">
        <v>229</v>
      </c>
      <c r="G89772" s="12" t="s">
        <v>32</v>
      </c>
      <c r="H89772" s="13">
        <v>0</v>
      </c>
    </row>
    <row r="89773" spans="1:8" x14ac:dyDescent="0.2">
      <c r="A89773" s="25" t="s">
        <v>29</v>
      </c>
      <c r="B89773" s="25" t="str">
        <f>INDEX(About!G:G,MATCH(A89773,About!F:F,0))</f>
        <v>CO</v>
      </c>
      <c r="C89773" s="25" t="e">
        <v>#N/A</v>
      </c>
      <c r="D89773" s="25" t="e">
        <f t="shared" si="1402"/>
        <v>#N/A</v>
      </c>
      <c r="E89773" s="25" t="s">
        <v>844</v>
      </c>
      <c r="F89773" s="11" t="s">
        <v>229</v>
      </c>
      <c r="G89773" s="12" t="s">
        <v>33</v>
      </c>
      <c r="H89773" s="13">
        <v>0</v>
      </c>
    </row>
    <row r="89774" spans="1:8" x14ac:dyDescent="0.2">
      <c r="A89774" s="25" t="s">
        <v>29</v>
      </c>
      <c r="B89774" s="25" t="str">
        <f>INDEX(About!G:G,MATCH(A89774,About!F:F,0))</f>
        <v>CO</v>
      </c>
      <c r="C89774" s="25" t="e">
        <v>#N/A</v>
      </c>
      <c r="D89774" s="25" t="e">
        <f t="shared" si="1402"/>
        <v>#N/A</v>
      </c>
      <c r="E89774" s="25" t="s">
        <v>844</v>
      </c>
      <c r="F89774" s="11" t="s">
        <v>229</v>
      </c>
      <c r="G89774" s="12" t="s">
        <v>34</v>
      </c>
      <c r="H89774" s="13">
        <v>0</v>
      </c>
    </row>
    <row r="89775" spans="1:8" x14ac:dyDescent="0.2">
      <c r="A89775" s="25" t="s">
        <v>29</v>
      </c>
      <c r="B89775" s="25" t="str">
        <f>INDEX(About!G:G,MATCH(A89775,About!F:F,0))</f>
        <v>CO</v>
      </c>
      <c r="C89775" s="25" t="e">
        <v>#N/A</v>
      </c>
      <c r="D89775" s="25" t="e">
        <f t="shared" si="1402"/>
        <v>#N/A</v>
      </c>
      <c r="E89775" s="25" t="s">
        <v>844</v>
      </c>
      <c r="F89775" s="11" t="s">
        <v>229</v>
      </c>
      <c r="G89775" s="12" t="s">
        <v>35</v>
      </c>
      <c r="H89775" s="13">
        <v>0</v>
      </c>
    </row>
    <row r="89776" spans="1:8" x14ac:dyDescent="0.2">
      <c r="A89776" s="25" t="s">
        <v>29</v>
      </c>
      <c r="B89776" s="25" t="str">
        <f>INDEX(About!G:G,MATCH(A89776,About!F:F,0))</f>
        <v>CO</v>
      </c>
      <c r="C89776" s="25" t="e">
        <v>#N/A</v>
      </c>
      <c r="D89776" s="25" t="e">
        <f t="shared" si="1402"/>
        <v>#N/A</v>
      </c>
      <c r="E89776" s="25" t="s">
        <v>844</v>
      </c>
      <c r="F89776" s="11" t="s">
        <v>229</v>
      </c>
      <c r="G89776" s="12" t="s">
        <v>36</v>
      </c>
      <c r="H89776" s="13">
        <v>0</v>
      </c>
    </row>
    <row r="89777" spans="1:8" x14ac:dyDescent="0.2">
      <c r="A89777" s="25" t="s">
        <v>29</v>
      </c>
      <c r="B89777" s="25" t="str">
        <f>INDEX(About!G:G,MATCH(A89777,About!F:F,0))</f>
        <v>CO</v>
      </c>
      <c r="C89777" s="25" t="e">
        <v>#N/A</v>
      </c>
      <c r="D89777" s="25" t="e">
        <f t="shared" si="1402"/>
        <v>#N/A</v>
      </c>
      <c r="E89777" s="25" t="s">
        <v>844</v>
      </c>
      <c r="F89777" s="11" t="s">
        <v>229</v>
      </c>
      <c r="G89777" s="12" t="s">
        <v>37</v>
      </c>
      <c r="H89777" s="13">
        <v>0</v>
      </c>
    </row>
    <row r="89778" spans="1:8" x14ac:dyDescent="0.2">
      <c r="A89778" s="25" t="s">
        <v>29</v>
      </c>
      <c r="B89778" s="25" t="str">
        <f>INDEX(About!G:G,MATCH(A89778,About!F:F,0))</f>
        <v>CO</v>
      </c>
      <c r="C89778" s="25" t="e">
        <v>#N/A</v>
      </c>
      <c r="D89778" s="25" t="e">
        <f t="shared" si="1402"/>
        <v>#N/A</v>
      </c>
      <c r="E89778" s="25" t="s">
        <v>844</v>
      </c>
      <c r="F89778" s="11" t="s">
        <v>229</v>
      </c>
      <c r="G89778" s="12" t="s">
        <v>38</v>
      </c>
      <c r="H89778" s="13">
        <v>0</v>
      </c>
    </row>
    <row r="89779" spans="1:8" x14ac:dyDescent="0.2">
      <c r="A89779" s="25" t="s">
        <v>29</v>
      </c>
      <c r="B89779" s="25" t="str">
        <f>INDEX(About!G:G,MATCH(A89779,About!F:F,0))</f>
        <v>CO</v>
      </c>
      <c r="C89779" s="25" t="e">
        <v>#N/A</v>
      </c>
      <c r="D89779" s="25" t="e">
        <f t="shared" si="1402"/>
        <v>#N/A</v>
      </c>
      <c r="E89779" s="25" t="s">
        <v>844</v>
      </c>
      <c r="F89779" s="11" t="s">
        <v>229</v>
      </c>
      <c r="G89779" s="12" t="s">
        <v>39</v>
      </c>
      <c r="H89779" s="13">
        <v>0</v>
      </c>
    </row>
    <row r="89780" spans="1:8" x14ac:dyDescent="0.2">
      <c r="A89780" s="25" t="s">
        <v>40</v>
      </c>
      <c r="B89780" s="25" t="str">
        <f>INDEX(About!G:G,MATCH(A89780,About!F:F,0))</f>
        <v>FL</v>
      </c>
      <c r="C89780" s="25" t="e">
        <v>#N/A</v>
      </c>
      <c r="D89780" s="25" t="e">
        <f t="shared" si="1402"/>
        <v>#N/A</v>
      </c>
      <c r="E89780" s="25" t="s">
        <v>844</v>
      </c>
      <c r="F89780" s="11" t="s">
        <v>229</v>
      </c>
      <c r="G89780" s="12" t="s">
        <v>41</v>
      </c>
      <c r="H89780" s="13">
        <v>0</v>
      </c>
    </row>
    <row r="89781" spans="1:8" x14ac:dyDescent="0.2">
      <c r="A89781" s="25" t="s">
        <v>40</v>
      </c>
      <c r="B89781" s="25" t="str">
        <f>INDEX(About!G:G,MATCH(A89781,About!F:F,0))</f>
        <v>FL</v>
      </c>
      <c r="C89781" s="25" t="e">
        <v>#N/A</v>
      </c>
      <c r="D89781" s="25" t="e">
        <f t="shared" si="1402"/>
        <v>#N/A</v>
      </c>
      <c r="E89781" s="25" t="s">
        <v>844</v>
      </c>
      <c r="F89781" s="11" t="s">
        <v>229</v>
      </c>
      <c r="G89781" s="12" t="s">
        <v>42</v>
      </c>
      <c r="H89781" s="13">
        <v>0</v>
      </c>
    </row>
    <row r="89782" spans="1:8" x14ac:dyDescent="0.2">
      <c r="A89782" s="25" t="s">
        <v>40</v>
      </c>
      <c r="B89782" s="25" t="str">
        <f>INDEX(About!G:G,MATCH(A89782,About!F:F,0))</f>
        <v>FL</v>
      </c>
      <c r="C89782" s="25" t="e">
        <v>#N/A</v>
      </c>
      <c r="D89782" s="25" t="e">
        <f t="shared" si="1402"/>
        <v>#N/A</v>
      </c>
      <c r="E89782" s="25" t="s">
        <v>844</v>
      </c>
      <c r="F89782" s="11" t="s">
        <v>229</v>
      </c>
      <c r="G89782" s="12" t="s">
        <v>43</v>
      </c>
      <c r="H89782" s="13">
        <v>0</v>
      </c>
    </row>
    <row r="89783" spans="1:8" x14ac:dyDescent="0.2">
      <c r="A89783" s="25" t="s">
        <v>40</v>
      </c>
      <c r="B89783" s="25" t="str">
        <f>INDEX(About!G:G,MATCH(A89783,About!F:F,0))</f>
        <v>FL</v>
      </c>
      <c r="C89783" s="25" t="e">
        <v>#N/A</v>
      </c>
      <c r="D89783" s="25" t="e">
        <f t="shared" si="1402"/>
        <v>#N/A</v>
      </c>
      <c r="E89783" s="25" t="s">
        <v>844</v>
      </c>
      <c r="F89783" s="11" t="s">
        <v>229</v>
      </c>
      <c r="G89783" s="12" t="s">
        <v>45</v>
      </c>
      <c r="H89783" s="13">
        <v>0</v>
      </c>
    </row>
    <row r="89784" spans="1:8" x14ac:dyDescent="0.2">
      <c r="A89784" s="25" t="s">
        <v>44</v>
      </c>
      <c r="B89784" s="25" t="str">
        <f>INDEX(About!G:G,MATCH(A89784,About!F:F,0))</f>
        <v>GA</v>
      </c>
      <c r="C89784" s="25" t="e">
        <v>#N/A</v>
      </c>
      <c r="D89784" s="25" t="e">
        <f t="shared" si="1402"/>
        <v>#N/A</v>
      </c>
      <c r="E89784" s="25" t="s">
        <v>844</v>
      </c>
      <c r="F89784" s="11" t="s">
        <v>229</v>
      </c>
      <c r="G89784" s="12" t="s">
        <v>46</v>
      </c>
      <c r="H89784" s="13">
        <v>0</v>
      </c>
    </row>
    <row r="89785" spans="1:8" x14ac:dyDescent="0.2">
      <c r="A89785" s="25" t="s">
        <v>47</v>
      </c>
      <c r="B89785" s="25" t="str">
        <f>INDEX(About!G:G,MATCH(A89785,About!F:F,0))</f>
        <v>ID</v>
      </c>
      <c r="C89785" s="25" t="e">
        <v>#N/A</v>
      </c>
      <c r="D89785" s="25" t="e">
        <f t="shared" si="1402"/>
        <v>#N/A</v>
      </c>
      <c r="E89785" s="25" t="s">
        <v>844</v>
      </c>
      <c r="F89785" s="11" t="s">
        <v>229</v>
      </c>
      <c r="G89785" s="12" t="s">
        <v>48</v>
      </c>
      <c r="H89785" s="13">
        <v>0</v>
      </c>
    </row>
    <row r="89786" spans="1:8" x14ac:dyDescent="0.2">
      <c r="A89786" s="25" t="s">
        <v>49</v>
      </c>
      <c r="B89786" s="25" t="str">
        <f>INDEX(About!G:G,MATCH(A89786,About!F:F,0))</f>
        <v>IL</v>
      </c>
      <c r="C89786" s="25" t="e">
        <v>#N/A</v>
      </c>
      <c r="D89786" s="25" t="e">
        <f t="shared" si="1402"/>
        <v>#N/A</v>
      </c>
      <c r="E89786" s="25" t="s">
        <v>844</v>
      </c>
      <c r="F89786" s="11" t="s">
        <v>229</v>
      </c>
      <c r="G89786" s="12" t="s">
        <v>50</v>
      </c>
      <c r="H89786" s="13">
        <v>0</v>
      </c>
    </row>
    <row r="89787" spans="1:8" x14ac:dyDescent="0.2">
      <c r="A89787" s="25" t="s">
        <v>49</v>
      </c>
      <c r="B89787" s="25" t="str">
        <f>INDEX(About!G:G,MATCH(A89787,About!F:F,0))</f>
        <v>IL</v>
      </c>
      <c r="C89787" s="25" t="e">
        <v>#N/A</v>
      </c>
      <c r="D89787" s="25" t="e">
        <f t="shared" si="1402"/>
        <v>#N/A</v>
      </c>
      <c r="E89787" s="25" t="s">
        <v>844</v>
      </c>
      <c r="F89787" s="11" t="s">
        <v>229</v>
      </c>
      <c r="G89787" s="12" t="s">
        <v>51</v>
      </c>
      <c r="H89787" s="13">
        <v>0</v>
      </c>
    </row>
    <row r="89788" spans="1:8" x14ac:dyDescent="0.2">
      <c r="A89788" s="25" t="s">
        <v>52</v>
      </c>
      <c r="B89788" s="25" t="str">
        <f>INDEX(About!G:G,MATCH(A89788,About!F:F,0))</f>
        <v>IN</v>
      </c>
      <c r="C89788" s="25" t="e">
        <v>#N/A</v>
      </c>
      <c r="D89788" s="25" t="e">
        <f t="shared" si="1402"/>
        <v>#N/A</v>
      </c>
      <c r="E89788" s="25" t="s">
        <v>844</v>
      </c>
      <c r="F89788" s="11" t="s">
        <v>229</v>
      </c>
      <c r="G89788" s="12" t="s">
        <v>53</v>
      </c>
      <c r="H89788" s="13">
        <v>0</v>
      </c>
    </row>
    <row r="89789" spans="1:8" x14ac:dyDescent="0.2">
      <c r="A89789" s="25" t="s">
        <v>49</v>
      </c>
      <c r="B89789" s="25" t="str">
        <f>INDEX(About!G:G,MATCH(A89789,About!F:F,0))</f>
        <v>IL</v>
      </c>
      <c r="C89789" s="25" t="e">
        <v>#N/A</v>
      </c>
      <c r="D89789" s="25" t="e">
        <f t="shared" si="1402"/>
        <v>#N/A</v>
      </c>
      <c r="E89789" s="25" t="s">
        <v>844</v>
      </c>
      <c r="F89789" s="11" t="s">
        <v>229</v>
      </c>
      <c r="G89789" s="12" t="s">
        <v>54</v>
      </c>
      <c r="H89789" s="13">
        <v>0</v>
      </c>
    </row>
    <row r="89790" spans="1:8" x14ac:dyDescent="0.2">
      <c r="A89790" s="25" t="s">
        <v>52</v>
      </c>
      <c r="B89790" s="25" t="str">
        <f>INDEX(About!G:G,MATCH(A89790,About!F:F,0))</f>
        <v>IN</v>
      </c>
      <c r="C89790" s="25" t="e">
        <v>#N/A</v>
      </c>
      <c r="D89790" s="25" t="e">
        <f t="shared" si="1402"/>
        <v>#N/A</v>
      </c>
      <c r="E89790" s="25" t="s">
        <v>844</v>
      </c>
      <c r="F89790" s="11" t="s">
        <v>229</v>
      </c>
      <c r="G89790" s="12" t="s">
        <v>55</v>
      </c>
      <c r="H89790" s="13">
        <v>0</v>
      </c>
    </row>
    <row r="89791" spans="1:8" x14ac:dyDescent="0.2">
      <c r="A89791" s="25" t="s">
        <v>52</v>
      </c>
      <c r="B89791" s="25" t="str">
        <f>INDEX(About!G:G,MATCH(A89791,About!F:F,0))</f>
        <v>IN</v>
      </c>
      <c r="C89791" s="25" t="e">
        <v>#N/A</v>
      </c>
      <c r="D89791" s="25" t="e">
        <f t="shared" si="1402"/>
        <v>#N/A</v>
      </c>
      <c r="E89791" s="25" t="s">
        <v>844</v>
      </c>
      <c r="F89791" s="11" t="s">
        <v>229</v>
      </c>
      <c r="G89791" s="12" t="s">
        <v>56</v>
      </c>
      <c r="H89791" s="13">
        <v>0</v>
      </c>
    </row>
    <row r="89792" spans="1:8" x14ac:dyDescent="0.2">
      <c r="A89792" s="25" t="s">
        <v>57</v>
      </c>
      <c r="B89792" s="25" t="str">
        <f>INDEX(About!G:G,MATCH(A89792,About!F:F,0))</f>
        <v>KS</v>
      </c>
      <c r="C89792" s="25" t="e">
        <v>#N/A</v>
      </c>
      <c r="D89792" s="25" t="e">
        <f t="shared" si="1402"/>
        <v>#N/A</v>
      </c>
      <c r="E89792" s="25" t="s">
        <v>844</v>
      </c>
      <c r="F89792" s="11" t="s">
        <v>229</v>
      </c>
      <c r="G89792" s="12" t="s">
        <v>58</v>
      </c>
      <c r="H89792" s="13">
        <v>0</v>
      </c>
    </row>
    <row r="89793" spans="1:8" x14ac:dyDescent="0.2">
      <c r="A89793" s="25" t="s">
        <v>57</v>
      </c>
      <c r="B89793" s="25" t="str">
        <f>INDEX(About!G:G,MATCH(A89793,About!F:F,0))</f>
        <v>KS</v>
      </c>
      <c r="C89793" s="25" t="e">
        <v>#N/A</v>
      </c>
      <c r="D89793" s="25" t="e">
        <f t="shared" si="1402"/>
        <v>#N/A</v>
      </c>
      <c r="E89793" s="25" t="s">
        <v>844</v>
      </c>
      <c r="F89793" s="11" t="s">
        <v>229</v>
      </c>
      <c r="G89793" s="12" t="s">
        <v>59</v>
      </c>
      <c r="H89793" s="13">
        <v>0</v>
      </c>
    </row>
    <row r="89794" spans="1:8" x14ac:dyDescent="0.2">
      <c r="A89794" s="25" t="s">
        <v>57</v>
      </c>
      <c r="B89794" s="25" t="str">
        <f>INDEX(About!G:G,MATCH(A89794,About!F:F,0))</f>
        <v>KS</v>
      </c>
      <c r="C89794" s="25" t="e">
        <v>#N/A</v>
      </c>
      <c r="D89794" s="25" t="e">
        <f t="shared" si="1402"/>
        <v>#N/A</v>
      </c>
      <c r="E89794" s="25" t="s">
        <v>844</v>
      </c>
      <c r="F89794" s="11" t="s">
        <v>229</v>
      </c>
      <c r="G89794" s="12" t="s">
        <v>60</v>
      </c>
      <c r="H89794" s="13">
        <v>0</v>
      </c>
    </row>
    <row r="89795" spans="1:8" x14ac:dyDescent="0.2">
      <c r="A89795" s="25" t="s">
        <v>57</v>
      </c>
      <c r="B89795" s="25" t="str">
        <f>INDEX(About!G:G,MATCH(A89795,About!F:F,0))</f>
        <v>KS</v>
      </c>
      <c r="C89795" s="25" t="e">
        <v>#N/A</v>
      </c>
      <c r="D89795" s="25" t="e">
        <f t="shared" si="1402"/>
        <v>#N/A</v>
      </c>
      <c r="E89795" s="25" t="s">
        <v>844</v>
      </c>
      <c r="F89795" s="11" t="s">
        <v>229</v>
      </c>
      <c r="G89795" s="12" t="s">
        <v>61</v>
      </c>
      <c r="H89795" s="13">
        <v>0</v>
      </c>
    </row>
    <row r="89796" spans="1:8" x14ac:dyDescent="0.2">
      <c r="A89796" s="25" t="s">
        <v>57</v>
      </c>
      <c r="B89796" s="25" t="str">
        <f>INDEX(About!G:G,MATCH(A89796,About!F:F,0))</f>
        <v>KS</v>
      </c>
      <c r="C89796" s="25" t="e">
        <v>#N/A</v>
      </c>
      <c r="D89796" s="25" t="e">
        <f t="shared" si="1402"/>
        <v>#N/A</v>
      </c>
      <c r="E89796" s="25" t="s">
        <v>844</v>
      </c>
      <c r="F89796" s="11" t="s">
        <v>229</v>
      </c>
      <c r="G89796" s="12" t="s">
        <v>62</v>
      </c>
      <c r="H89796" s="13">
        <v>0</v>
      </c>
    </row>
    <row r="89797" spans="1:8" x14ac:dyDescent="0.2">
      <c r="A89797" s="25" t="s">
        <v>57</v>
      </c>
      <c r="B89797" s="25" t="str">
        <f>INDEX(About!G:G,MATCH(A89797,About!F:F,0))</f>
        <v>KS</v>
      </c>
      <c r="C89797" s="25" t="e">
        <v>#N/A</v>
      </c>
      <c r="D89797" s="25" t="e">
        <f t="shared" si="1402"/>
        <v>#N/A</v>
      </c>
      <c r="E89797" s="25" t="s">
        <v>844</v>
      </c>
      <c r="F89797" s="11" t="s">
        <v>229</v>
      </c>
      <c r="G89797" s="12" t="s">
        <v>63</v>
      </c>
      <c r="H89797" s="13">
        <v>0</v>
      </c>
    </row>
    <row r="89798" spans="1:8" x14ac:dyDescent="0.2">
      <c r="A89798" s="25" t="s">
        <v>57</v>
      </c>
      <c r="B89798" s="25" t="str">
        <f>INDEX(About!G:G,MATCH(A89798,About!F:F,0))</f>
        <v>KS</v>
      </c>
      <c r="C89798" s="25" t="e">
        <v>#N/A</v>
      </c>
      <c r="D89798" s="25" t="e">
        <f t="shared" ref="D89798:D89861" si="1403">C89798=B89798</f>
        <v>#N/A</v>
      </c>
      <c r="E89798" s="25" t="s">
        <v>844</v>
      </c>
      <c r="F89798" s="11" t="s">
        <v>229</v>
      </c>
      <c r="G89798" s="12" t="s">
        <v>64</v>
      </c>
      <c r="H89798" s="13">
        <v>0</v>
      </c>
    </row>
    <row r="89799" spans="1:8" x14ac:dyDescent="0.2">
      <c r="A89799" s="25" t="s">
        <v>65</v>
      </c>
      <c r="B89799" s="25" t="str">
        <f>INDEX(About!G:G,MATCH(A89799,About!F:F,0))</f>
        <v>KY</v>
      </c>
      <c r="C89799" s="25" t="e">
        <v>#N/A</v>
      </c>
      <c r="D89799" s="25" t="e">
        <f t="shared" si="1403"/>
        <v>#N/A</v>
      </c>
      <c r="E89799" s="25" t="s">
        <v>844</v>
      </c>
      <c r="F89799" s="11" t="s">
        <v>229</v>
      </c>
      <c r="G89799" s="12" t="s">
        <v>66</v>
      </c>
      <c r="H89799" s="13">
        <v>128.44117981253345</v>
      </c>
    </row>
    <row r="89800" spans="1:8" x14ac:dyDescent="0.2">
      <c r="A89800" s="25" t="s">
        <v>65</v>
      </c>
      <c r="B89800" s="25" t="str">
        <f>INDEX(About!G:G,MATCH(A89800,About!F:F,0))</f>
        <v>KY</v>
      </c>
      <c r="C89800" s="25" t="e">
        <v>#N/A</v>
      </c>
      <c r="D89800" s="25" t="e">
        <f t="shared" si="1403"/>
        <v>#N/A</v>
      </c>
      <c r="E89800" s="25" t="s">
        <v>844</v>
      </c>
      <c r="F89800" s="11" t="s">
        <v>229</v>
      </c>
      <c r="G89800" s="12" t="s">
        <v>67</v>
      </c>
      <c r="H89800" s="13">
        <v>0</v>
      </c>
    </row>
    <row r="89801" spans="1:8" x14ac:dyDescent="0.2">
      <c r="A89801" s="25" t="s">
        <v>49</v>
      </c>
      <c r="B89801" s="25" t="str">
        <f>INDEX(About!G:G,MATCH(A89801,About!F:F,0))</f>
        <v>IL</v>
      </c>
      <c r="C89801" s="25" t="e">
        <v>#N/A</v>
      </c>
      <c r="D89801" s="25" t="e">
        <f t="shared" si="1403"/>
        <v>#N/A</v>
      </c>
      <c r="E89801" s="25" t="s">
        <v>844</v>
      </c>
      <c r="F89801" s="11" t="s">
        <v>229</v>
      </c>
      <c r="G89801" s="12" t="s">
        <v>68</v>
      </c>
      <c r="H89801" s="13">
        <v>0</v>
      </c>
    </row>
    <row r="89802" spans="1:8" x14ac:dyDescent="0.2">
      <c r="A89802" s="25" t="s">
        <v>65</v>
      </c>
      <c r="B89802" s="25" t="str">
        <f>INDEX(About!G:G,MATCH(A89802,About!F:F,0))</f>
        <v>KY</v>
      </c>
      <c r="C89802" s="25" t="e">
        <v>#N/A</v>
      </c>
      <c r="D89802" s="25" t="e">
        <f t="shared" si="1403"/>
        <v>#N/A</v>
      </c>
      <c r="E89802" s="25" t="s">
        <v>844</v>
      </c>
      <c r="F89802" s="11" t="s">
        <v>229</v>
      </c>
      <c r="G89802" s="12" t="s">
        <v>69</v>
      </c>
      <c r="H89802" s="13">
        <v>0</v>
      </c>
    </row>
    <row r="89803" spans="1:8" x14ac:dyDescent="0.2">
      <c r="A89803" s="25" t="s">
        <v>70</v>
      </c>
      <c r="B89803" s="25" t="str">
        <f>INDEX(About!G:G,MATCH(A89803,About!F:F,0))</f>
        <v>LA</v>
      </c>
      <c r="C89803" s="25" t="e">
        <v>#N/A</v>
      </c>
      <c r="D89803" s="25" t="e">
        <f t="shared" si="1403"/>
        <v>#N/A</v>
      </c>
      <c r="E89803" s="25" t="s">
        <v>844</v>
      </c>
      <c r="F89803" s="11" t="s">
        <v>229</v>
      </c>
      <c r="G89803" s="12" t="s">
        <v>71</v>
      </c>
      <c r="H89803" s="13">
        <v>0</v>
      </c>
    </row>
    <row r="89804" spans="1:8" x14ac:dyDescent="0.2">
      <c r="A89804" s="25" t="s">
        <v>70</v>
      </c>
      <c r="B89804" s="25" t="str">
        <f>INDEX(About!G:G,MATCH(A89804,About!F:F,0))</f>
        <v>LA</v>
      </c>
      <c r="C89804" s="25" t="e">
        <v>#N/A</v>
      </c>
      <c r="D89804" s="25" t="e">
        <f t="shared" si="1403"/>
        <v>#N/A</v>
      </c>
      <c r="E89804" s="25" t="s">
        <v>844</v>
      </c>
      <c r="F89804" s="11" t="s">
        <v>229</v>
      </c>
      <c r="G89804" s="12" t="s">
        <v>72</v>
      </c>
      <c r="H89804" s="13">
        <v>0</v>
      </c>
    </row>
    <row r="89805" spans="1:8" x14ac:dyDescent="0.2">
      <c r="A89805" s="25" t="s">
        <v>70</v>
      </c>
      <c r="B89805" s="25" t="str">
        <f>INDEX(About!G:G,MATCH(A89805,About!F:F,0))</f>
        <v>LA</v>
      </c>
      <c r="C89805" s="25" t="e">
        <v>#N/A</v>
      </c>
      <c r="D89805" s="25" t="e">
        <f t="shared" si="1403"/>
        <v>#N/A</v>
      </c>
      <c r="E89805" s="25" t="s">
        <v>844</v>
      </c>
      <c r="F89805" s="11" t="s">
        <v>229</v>
      </c>
      <c r="G89805" s="12" t="s">
        <v>73</v>
      </c>
      <c r="H89805" s="13">
        <v>0</v>
      </c>
    </row>
    <row r="89806" spans="1:8" x14ac:dyDescent="0.2">
      <c r="A89806" s="25" t="s">
        <v>70</v>
      </c>
      <c r="B89806" s="25" t="str">
        <f>INDEX(About!G:G,MATCH(A89806,About!F:F,0))</f>
        <v>LA</v>
      </c>
      <c r="C89806" s="25" t="e">
        <v>#N/A</v>
      </c>
      <c r="D89806" s="25" t="e">
        <f t="shared" si="1403"/>
        <v>#N/A</v>
      </c>
      <c r="E89806" s="25" t="s">
        <v>844</v>
      </c>
      <c r="F89806" s="11" t="s">
        <v>229</v>
      </c>
      <c r="G89806" s="12" t="s">
        <v>74</v>
      </c>
      <c r="H89806" s="13">
        <v>0</v>
      </c>
    </row>
    <row r="89807" spans="1:8" x14ac:dyDescent="0.2">
      <c r="A89807" s="25" t="s">
        <v>75</v>
      </c>
      <c r="B89807" s="25" t="str">
        <f>INDEX(About!G:G,MATCH(A89807,About!F:F,0))</f>
        <v>MD</v>
      </c>
      <c r="C89807" s="25" t="e">
        <v>#N/A</v>
      </c>
      <c r="D89807" s="25" t="e">
        <f t="shared" si="1403"/>
        <v>#N/A</v>
      </c>
      <c r="E89807" s="25" t="s">
        <v>844</v>
      </c>
      <c r="F89807" s="11" t="s">
        <v>229</v>
      </c>
      <c r="G89807" s="12" t="s">
        <v>76</v>
      </c>
      <c r="H89807" s="13">
        <v>91.969686220965798</v>
      </c>
    </row>
    <row r="89808" spans="1:8" x14ac:dyDescent="0.2">
      <c r="A89808" s="25" t="s">
        <v>75</v>
      </c>
      <c r="B89808" s="25" t="str">
        <f>INDEX(About!G:G,MATCH(A89808,About!F:F,0))</f>
        <v>MD</v>
      </c>
      <c r="C89808" s="25" t="e">
        <v>#N/A</v>
      </c>
      <c r="D89808" s="25" t="e">
        <f t="shared" si="1403"/>
        <v>#N/A</v>
      </c>
      <c r="E89808" s="25" t="s">
        <v>844</v>
      </c>
      <c r="F89808" s="11" t="s">
        <v>229</v>
      </c>
      <c r="G89808" s="12" t="s">
        <v>77</v>
      </c>
      <c r="H89808" s="13">
        <v>71.65489241128175</v>
      </c>
    </row>
    <row r="89809" spans="1:8" x14ac:dyDescent="0.2">
      <c r="A89809" s="25" t="s">
        <v>78</v>
      </c>
      <c r="B89809" s="25" t="str">
        <f>INDEX(About!G:G,MATCH(A89809,About!F:F,0))</f>
        <v>MI</v>
      </c>
      <c r="C89809" s="25" t="e">
        <v>#N/A</v>
      </c>
      <c r="D89809" s="25" t="e">
        <f t="shared" si="1403"/>
        <v>#N/A</v>
      </c>
      <c r="E89809" s="25" t="s">
        <v>844</v>
      </c>
      <c r="F89809" s="11" t="s">
        <v>229</v>
      </c>
      <c r="G89809" s="12" t="s">
        <v>79</v>
      </c>
      <c r="H89809" s="13">
        <v>124.19283657463934</v>
      </c>
    </row>
    <row r="89810" spans="1:8" x14ac:dyDescent="0.2">
      <c r="A89810" s="25" t="s">
        <v>80</v>
      </c>
      <c r="B89810" s="25" t="str">
        <f>INDEX(About!G:G,MATCH(A89810,About!F:F,0))</f>
        <v>MS</v>
      </c>
      <c r="C89810" s="25" t="e">
        <v>#N/A</v>
      </c>
      <c r="D89810" s="25" t="e">
        <f t="shared" si="1403"/>
        <v>#N/A</v>
      </c>
      <c r="E89810" s="25" t="s">
        <v>844</v>
      </c>
      <c r="F89810" s="11" t="s">
        <v>229</v>
      </c>
      <c r="G89810" s="12" t="s">
        <v>81</v>
      </c>
      <c r="H89810" s="13">
        <v>0</v>
      </c>
    </row>
    <row r="89811" spans="1:8" x14ac:dyDescent="0.2">
      <c r="A89811" s="25" t="s">
        <v>80</v>
      </c>
      <c r="B89811" s="25" t="str">
        <f>INDEX(About!G:G,MATCH(A89811,About!F:F,0))</f>
        <v>MS</v>
      </c>
      <c r="C89811" s="25" t="e">
        <v>#N/A</v>
      </c>
      <c r="D89811" s="25" t="e">
        <f t="shared" si="1403"/>
        <v>#N/A</v>
      </c>
      <c r="E89811" s="25" t="s">
        <v>844</v>
      </c>
      <c r="F89811" s="11" t="s">
        <v>229</v>
      </c>
      <c r="G89811" s="12" t="s">
        <v>82</v>
      </c>
      <c r="H89811" s="13">
        <v>0</v>
      </c>
    </row>
    <row r="89812" spans="1:8" x14ac:dyDescent="0.2">
      <c r="A89812" s="25" t="s">
        <v>80</v>
      </c>
      <c r="B89812" s="25" t="str">
        <f>INDEX(About!G:G,MATCH(A89812,About!F:F,0))</f>
        <v>MS</v>
      </c>
      <c r="C89812" s="25" t="e">
        <v>#N/A</v>
      </c>
      <c r="D89812" s="25" t="e">
        <f t="shared" si="1403"/>
        <v>#N/A</v>
      </c>
      <c r="E89812" s="25" t="s">
        <v>844</v>
      </c>
      <c r="F89812" s="11" t="s">
        <v>229</v>
      </c>
      <c r="G89812" s="12" t="s">
        <v>83</v>
      </c>
      <c r="H89812" s="13">
        <v>0</v>
      </c>
    </row>
    <row r="89813" spans="1:8" x14ac:dyDescent="0.2">
      <c r="A89813" s="25" t="s">
        <v>80</v>
      </c>
      <c r="B89813" s="25" t="str">
        <f>INDEX(About!G:G,MATCH(A89813,About!F:F,0))</f>
        <v>MS</v>
      </c>
      <c r="C89813" s="25" t="e">
        <v>#N/A</v>
      </c>
      <c r="D89813" s="25" t="e">
        <f t="shared" si="1403"/>
        <v>#N/A</v>
      </c>
      <c r="E89813" s="25" t="s">
        <v>844</v>
      </c>
      <c r="F89813" s="11" t="s">
        <v>229</v>
      </c>
      <c r="G89813" s="12" t="s">
        <v>84</v>
      </c>
      <c r="H89813" s="13">
        <v>0</v>
      </c>
    </row>
    <row r="89814" spans="1:8" x14ac:dyDescent="0.2">
      <c r="A89814" s="25" t="s">
        <v>80</v>
      </c>
      <c r="B89814" s="25" t="str">
        <f>INDEX(About!G:G,MATCH(A89814,About!F:F,0))</f>
        <v>MS</v>
      </c>
      <c r="C89814" s="25" t="e">
        <v>#N/A</v>
      </c>
      <c r="D89814" s="25" t="e">
        <f t="shared" si="1403"/>
        <v>#N/A</v>
      </c>
      <c r="E89814" s="25" t="s">
        <v>844</v>
      </c>
      <c r="F89814" s="11" t="s">
        <v>229</v>
      </c>
      <c r="G89814" s="12" t="s">
        <v>85</v>
      </c>
      <c r="H89814" s="13">
        <v>0</v>
      </c>
    </row>
    <row r="89815" spans="1:8" x14ac:dyDescent="0.2">
      <c r="A89815" s="25" t="s">
        <v>80</v>
      </c>
      <c r="B89815" s="25" t="str">
        <f>INDEX(About!G:G,MATCH(A89815,About!F:F,0))</f>
        <v>MS</v>
      </c>
      <c r="C89815" s="25" t="e">
        <v>#N/A</v>
      </c>
      <c r="D89815" s="25" t="e">
        <f t="shared" si="1403"/>
        <v>#N/A</v>
      </c>
      <c r="E89815" s="25" t="s">
        <v>844</v>
      </c>
      <c r="F89815" s="11" t="s">
        <v>229</v>
      </c>
      <c r="G89815" s="12" t="s">
        <v>86</v>
      </c>
      <c r="H89815" s="13">
        <v>0</v>
      </c>
    </row>
    <row r="89816" spans="1:8" x14ac:dyDescent="0.2">
      <c r="A89816" s="25" t="s">
        <v>87</v>
      </c>
      <c r="B89816" s="25" t="str">
        <f>INDEX(About!G:G,MATCH(A89816,About!F:F,0))</f>
        <v>MT</v>
      </c>
      <c r="C89816" s="25" t="e">
        <v>#N/A</v>
      </c>
      <c r="D89816" s="25" t="e">
        <f t="shared" si="1403"/>
        <v>#N/A</v>
      </c>
      <c r="E89816" s="25" t="s">
        <v>844</v>
      </c>
      <c r="F89816" s="11" t="s">
        <v>229</v>
      </c>
      <c r="G89816" s="12" t="s">
        <v>88</v>
      </c>
      <c r="H89816" s="13">
        <v>0</v>
      </c>
    </row>
    <row r="89817" spans="1:8" x14ac:dyDescent="0.2">
      <c r="A89817" s="25" t="s">
        <v>87</v>
      </c>
      <c r="B89817" s="25" t="str">
        <f>INDEX(About!G:G,MATCH(A89817,About!F:F,0))</f>
        <v>MT</v>
      </c>
      <c r="C89817" s="25" t="e">
        <v>#N/A</v>
      </c>
      <c r="D89817" s="25" t="e">
        <f t="shared" si="1403"/>
        <v>#N/A</v>
      </c>
      <c r="E89817" s="25" t="s">
        <v>844</v>
      </c>
      <c r="F89817" s="11" t="s">
        <v>229</v>
      </c>
      <c r="G89817" s="12" t="s">
        <v>89</v>
      </c>
      <c r="H89817" s="13">
        <v>0</v>
      </c>
    </row>
    <row r="89818" spans="1:8" x14ac:dyDescent="0.2">
      <c r="A89818" s="25" t="s">
        <v>87</v>
      </c>
      <c r="B89818" s="25" t="str">
        <f>INDEX(About!G:G,MATCH(A89818,About!F:F,0))</f>
        <v>MT</v>
      </c>
      <c r="C89818" s="25" t="e">
        <v>#N/A</v>
      </c>
      <c r="D89818" s="25" t="e">
        <f t="shared" si="1403"/>
        <v>#N/A</v>
      </c>
      <c r="E89818" s="25" t="s">
        <v>844</v>
      </c>
      <c r="F89818" s="11" t="s">
        <v>229</v>
      </c>
      <c r="G89818" s="12" t="s">
        <v>90</v>
      </c>
      <c r="H89818" s="13">
        <v>0</v>
      </c>
    </row>
    <row r="89819" spans="1:8" x14ac:dyDescent="0.2">
      <c r="A89819" s="25" t="s">
        <v>87</v>
      </c>
      <c r="B89819" s="25" t="str">
        <f>INDEX(About!G:G,MATCH(A89819,About!F:F,0))</f>
        <v>MT</v>
      </c>
      <c r="C89819" s="25" t="e">
        <v>#N/A</v>
      </c>
      <c r="D89819" s="25" t="e">
        <f t="shared" si="1403"/>
        <v>#N/A</v>
      </c>
      <c r="E89819" s="25" t="s">
        <v>844</v>
      </c>
      <c r="F89819" s="11" t="s">
        <v>229</v>
      </c>
      <c r="G89819" s="12" t="s">
        <v>91</v>
      </c>
      <c r="H89819" s="13">
        <v>0</v>
      </c>
    </row>
    <row r="89820" spans="1:8" x14ac:dyDescent="0.2">
      <c r="A89820" s="25" t="s">
        <v>87</v>
      </c>
      <c r="B89820" s="25" t="str">
        <f>INDEX(About!G:G,MATCH(A89820,About!F:F,0))</f>
        <v>MT</v>
      </c>
      <c r="C89820" s="25" t="e">
        <v>#N/A</v>
      </c>
      <c r="D89820" s="25" t="e">
        <f t="shared" si="1403"/>
        <v>#N/A</v>
      </c>
      <c r="E89820" s="25" t="s">
        <v>844</v>
      </c>
      <c r="F89820" s="11" t="s">
        <v>229</v>
      </c>
      <c r="G89820" s="12" t="s">
        <v>92</v>
      </c>
      <c r="H89820" s="13">
        <v>0</v>
      </c>
    </row>
    <row r="89821" spans="1:8" x14ac:dyDescent="0.2">
      <c r="A89821" s="25" t="s">
        <v>87</v>
      </c>
      <c r="B89821" s="25" t="str">
        <f>INDEX(About!G:G,MATCH(A89821,About!F:F,0))</f>
        <v>MT</v>
      </c>
      <c r="C89821" s="25" t="e">
        <v>#N/A</v>
      </c>
      <c r="D89821" s="25" t="e">
        <f t="shared" si="1403"/>
        <v>#N/A</v>
      </c>
      <c r="E89821" s="25" t="s">
        <v>844</v>
      </c>
      <c r="F89821" s="11" t="s">
        <v>229</v>
      </c>
      <c r="G89821" s="12" t="s">
        <v>93</v>
      </c>
      <c r="H89821" s="13">
        <v>0</v>
      </c>
    </row>
    <row r="89822" spans="1:8" x14ac:dyDescent="0.2">
      <c r="A89822" s="25" t="s">
        <v>87</v>
      </c>
      <c r="B89822" s="25" t="str">
        <f>INDEX(About!G:G,MATCH(A89822,About!F:F,0))</f>
        <v>MT</v>
      </c>
      <c r="C89822" s="25" t="e">
        <v>#N/A</v>
      </c>
      <c r="D89822" s="25" t="e">
        <f t="shared" si="1403"/>
        <v>#N/A</v>
      </c>
      <c r="E89822" s="25" t="s">
        <v>844</v>
      </c>
      <c r="F89822" s="11" t="s">
        <v>229</v>
      </c>
      <c r="G89822" s="12" t="s">
        <v>94</v>
      </c>
      <c r="H89822" s="13">
        <v>0</v>
      </c>
    </row>
    <row r="89823" spans="1:8" x14ac:dyDescent="0.2">
      <c r="A89823" s="25" t="s">
        <v>95</v>
      </c>
      <c r="B89823" s="25" t="str">
        <f>INDEX(About!G:G,MATCH(A89823,About!F:F,0))</f>
        <v>NE</v>
      </c>
      <c r="C89823" s="25" t="e">
        <v>#N/A</v>
      </c>
      <c r="D89823" s="25" t="e">
        <f t="shared" si="1403"/>
        <v>#N/A</v>
      </c>
      <c r="E89823" s="25" t="s">
        <v>844</v>
      </c>
      <c r="F89823" s="11" t="s">
        <v>229</v>
      </c>
      <c r="G89823" s="12" t="s">
        <v>96</v>
      </c>
      <c r="H89823" s="13">
        <v>0</v>
      </c>
    </row>
    <row r="89824" spans="1:8" x14ac:dyDescent="0.2">
      <c r="A89824" s="25" t="s">
        <v>95</v>
      </c>
      <c r="B89824" s="25" t="str">
        <f>INDEX(About!G:G,MATCH(A89824,About!F:F,0))</f>
        <v>NE</v>
      </c>
      <c r="C89824" s="25" t="e">
        <v>#N/A</v>
      </c>
      <c r="D89824" s="25" t="e">
        <f t="shared" si="1403"/>
        <v>#N/A</v>
      </c>
      <c r="E89824" s="25" t="s">
        <v>844</v>
      </c>
      <c r="F89824" s="11" t="s">
        <v>229</v>
      </c>
      <c r="G89824" s="12" t="s">
        <v>97</v>
      </c>
      <c r="H89824" s="13">
        <v>0</v>
      </c>
    </row>
    <row r="89825" spans="1:8" x14ac:dyDescent="0.2">
      <c r="A89825" s="25" t="s">
        <v>651</v>
      </c>
      <c r="B89825" s="25" t="str">
        <f>INDEX(About!G:G,MATCH(A89825,About!F:F,0))</f>
        <v>NM</v>
      </c>
      <c r="C89825" s="25" t="e">
        <v>#N/A</v>
      </c>
      <c r="D89825" s="25" t="e">
        <f t="shared" si="1403"/>
        <v>#N/A</v>
      </c>
      <c r="E89825" s="25" t="s">
        <v>844</v>
      </c>
      <c r="F89825" s="11" t="s">
        <v>229</v>
      </c>
      <c r="G89825" s="12" t="s">
        <v>98</v>
      </c>
      <c r="H89825" s="13">
        <v>0</v>
      </c>
    </row>
    <row r="89826" spans="1:8" x14ac:dyDescent="0.2">
      <c r="A89826" s="25" t="s">
        <v>651</v>
      </c>
      <c r="B89826" s="25" t="str">
        <f>INDEX(About!G:G,MATCH(A89826,About!F:F,0))</f>
        <v>NM</v>
      </c>
      <c r="C89826" s="25" t="e">
        <v>#N/A</v>
      </c>
      <c r="D89826" s="25" t="e">
        <f t="shared" si="1403"/>
        <v>#N/A</v>
      </c>
      <c r="E89826" s="25" t="s">
        <v>844</v>
      </c>
      <c r="F89826" s="11" t="s">
        <v>229</v>
      </c>
      <c r="G89826" s="12" t="s">
        <v>99</v>
      </c>
      <c r="H89826" s="13">
        <v>0</v>
      </c>
    </row>
    <row r="89827" spans="1:8" x14ac:dyDescent="0.2">
      <c r="A89827" s="25" t="s">
        <v>651</v>
      </c>
      <c r="B89827" s="25" t="str">
        <f>INDEX(About!G:G,MATCH(A89827,About!F:F,0))</f>
        <v>NM</v>
      </c>
      <c r="C89827" s="25" t="e">
        <v>#N/A</v>
      </c>
      <c r="D89827" s="25" t="e">
        <f t="shared" si="1403"/>
        <v>#N/A</v>
      </c>
      <c r="E89827" s="25" t="s">
        <v>844</v>
      </c>
      <c r="F89827" s="11" t="s">
        <v>229</v>
      </c>
      <c r="G89827" s="12" t="s">
        <v>100</v>
      </c>
      <c r="H89827" s="13">
        <v>0</v>
      </c>
    </row>
    <row r="89828" spans="1:8" x14ac:dyDescent="0.2">
      <c r="A89828" s="25" t="s">
        <v>651</v>
      </c>
      <c r="B89828" s="25" t="str">
        <f>INDEX(About!G:G,MATCH(A89828,About!F:F,0))</f>
        <v>NM</v>
      </c>
      <c r="C89828" s="25" t="e">
        <v>#N/A</v>
      </c>
      <c r="D89828" s="25" t="e">
        <f t="shared" si="1403"/>
        <v>#N/A</v>
      </c>
      <c r="E89828" s="25" t="s">
        <v>844</v>
      </c>
      <c r="F89828" s="11" t="s">
        <v>229</v>
      </c>
      <c r="G89828" s="12" t="s">
        <v>101</v>
      </c>
      <c r="H89828" s="13">
        <v>0</v>
      </c>
    </row>
    <row r="89829" spans="1:8" x14ac:dyDescent="0.2">
      <c r="A89829" s="25" t="s">
        <v>651</v>
      </c>
      <c r="B89829" s="25" t="str">
        <f>INDEX(About!G:G,MATCH(A89829,About!F:F,0))</f>
        <v>NM</v>
      </c>
      <c r="C89829" s="25" t="e">
        <v>#N/A</v>
      </c>
      <c r="D89829" s="25" t="e">
        <f t="shared" si="1403"/>
        <v>#N/A</v>
      </c>
      <c r="E89829" s="25" t="s">
        <v>844</v>
      </c>
      <c r="F89829" s="11" t="s">
        <v>229</v>
      </c>
      <c r="G89829" s="12" t="s">
        <v>102</v>
      </c>
      <c r="H89829" s="13">
        <v>0</v>
      </c>
    </row>
    <row r="89830" spans="1:8" x14ac:dyDescent="0.2">
      <c r="A89830" s="25" t="s">
        <v>651</v>
      </c>
      <c r="B89830" s="25" t="str">
        <f>INDEX(About!G:G,MATCH(A89830,About!F:F,0))</f>
        <v>NM</v>
      </c>
      <c r="C89830" s="25" t="e">
        <v>#N/A</v>
      </c>
      <c r="D89830" s="25" t="e">
        <f t="shared" si="1403"/>
        <v>#N/A</v>
      </c>
      <c r="E89830" s="25" t="s">
        <v>844</v>
      </c>
      <c r="F89830" s="11" t="s">
        <v>229</v>
      </c>
      <c r="G89830" s="12" t="s">
        <v>103</v>
      </c>
      <c r="H89830" s="13">
        <v>0</v>
      </c>
    </row>
    <row r="89831" spans="1:8" x14ac:dyDescent="0.2">
      <c r="A89831" s="25" t="s">
        <v>651</v>
      </c>
      <c r="B89831" s="25" t="str">
        <f>INDEX(About!G:G,MATCH(A89831,About!F:F,0))</f>
        <v>NM</v>
      </c>
      <c r="C89831" s="25" t="e">
        <v>#N/A</v>
      </c>
      <c r="D89831" s="25" t="e">
        <f t="shared" si="1403"/>
        <v>#N/A</v>
      </c>
      <c r="E89831" s="25" t="s">
        <v>844</v>
      </c>
      <c r="F89831" s="11" t="s">
        <v>229</v>
      </c>
      <c r="G89831" s="12" t="s">
        <v>104</v>
      </c>
      <c r="H89831" s="13">
        <v>0</v>
      </c>
    </row>
    <row r="89832" spans="1:8" x14ac:dyDescent="0.2">
      <c r="A89832" s="25" t="s">
        <v>651</v>
      </c>
      <c r="B89832" s="25" t="str">
        <f>INDEX(About!G:G,MATCH(A89832,About!F:F,0))</f>
        <v>NM</v>
      </c>
      <c r="C89832" s="25" t="e">
        <v>#N/A</v>
      </c>
      <c r="D89832" s="25" t="e">
        <f t="shared" si="1403"/>
        <v>#N/A</v>
      </c>
      <c r="E89832" s="25" t="s">
        <v>844</v>
      </c>
      <c r="F89832" s="11" t="s">
        <v>229</v>
      </c>
      <c r="G89832" s="12" t="s">
        <v>105</v>
      </c>
      <c r="H89832" s="13">
        <v>0</v>
      </c>
    </row>
    <row r="89833" spans="1:8" x14ac:dyDescent="0.2">
      <c r="A89833" s="25" t="s">
        <v>653</v>
      </c>
      <c r="B89833" s="25" t="str">
        <f>INDEX(About!G:G,MATCH(A89833,About!F:F,0))</f>
        <v>NY</v>
      </c>
      <c r="C89833" s="25" t="e">
        <v>#N/A</v>
      </c>
      <c r="D89833" s="25" t="e">
        <f t="shared" si="1403"/>
        <v>#N/A</v>
      </c>
      <c r="E89833" s="25" t="s">
        <v>844</v>
      </c>
      <c r="F89833" s="11" t="s">
        <v>229</v>
      </c>
      <c r="G89833" s="12" t="s">
        <v>106</v>
      </c>
      <c r="H89833" s="13">
        <v>64.445203697634</v>
      </c>
    </row>
    <row r="89834" spans="1:8" x14ac:dyDescent="0.2">
      <c r="A89834" s="25" t="s">
        <v>653</v>
      </c>
      <c r="B89834" s="25" t="str">
        <f>INDEX(About!G:G,MATCH(A89834,About!F:F,0))</f>
        <v>NY</v>
      </c>
      <c r="C89834" s="25" t="e">
        <v>#N/A</v>
      </c>
      <c r="D89834" s="25" t="e">
        <f t="shared" si="1403"/>
        <v>#N/A</v>
      </c>
      <c r="E89834" s="25" t="s">
        <v>844</v>
      </c>
      <c r="F89834" s="11" t="s">
        <v>229</v>
      </c>
      <c r="G89834" s="12" t="s">
        <v>107</v>
      </c>
      <c r="H89834" s="13">
        <v>70.984919282713065</v>
      </c>
    </row>
    <row r="89835" spans="1:8" x14ac:dyDescent="0.2">
      <c r="A89835" s="25" t="s">
        <v>655</v>
      </c>
      <c r="B89835" s="25" t="str">
        <f>INDEX(About!G:G,MATCH(A89835,About!F:F,0))</f>
        <v>NC</v>
      </c>
      <c r="C89835" s="25" t="e">
        <v>#N/A</v>
      </c>
      <c r="D89835" s="25" t="e">
        <f t="shared" si="1403"/>
        <v>#N/A</v>
      </c>
      <c r="E89835" s="25" t="s">
        <v>844</v>
      </c>
      <c r="F89835" s="11" t="s">
        <v>229</v>
      </c>
      <c r="G89835" s="12" t="s">
        <v>108</v>
      </c>
      <c r="H89835" s="13">
        <v>97.197549284620251</v>
      </c>
    </row>
    <row r="89836" spans="1:8" x14ac:dyDescent="0.2">
      <c r="A89836" s="25" t="s">
        <v>657</v>
      </c>
      <c r="B89836" s="25" t="str">
        <f>INDEX(About!G:G,MATCH(A89836,About!F:F,0))</f>
        <v>ND</v>
      </c>
      <c r="C89836" s="25" t="e">
        <v>#N/A</v>
      </c>
      <c r="D89836" s="25" t="e">
        <f t="shared" si="1403"/>
        <v>#N/A</v>
      </c>
      <c r="E89836" s="25" t="s">
        <v>844</v>
      </c>
      <c r="F89836" s="11" t="s">
        <v>229</v>
      </c>
      <c r="G89836" s="12" t="s">
        <v>109</v>
      </c>
      <c r="H89836" s="13">
        <v>0</v>
      </c>
    </row>
    <row r="89837" spans="1:8" x14ac:dyDescent="0.2">
      <c r="A89837" s="25" t="s">
        <v>110</v>
      </c>
      <c r="B89837" s="25" t="str">
        <f>INDEX(About!G:G,MATCH(A89837,About!F:F,0))</f>
        <v>OH</v>
      </c>
      <c r="C89837" s="25" t="e">
        <v>#N/A</v>
      </c>
      <c r="D89837" s="25" t="e">
        <f t="shared" si="1403"/>
        <v>#N/A</v>
      </c>
      <c r="E89837" s="25" t="s">
        <v>844</v>
      </c>
      <c r="F89837" s="11" t="s">
        <v>229</v>
      </c>
      <c r="G89837" s="12" t="s">
        <v>111</v>
      </c>
      <c r="H89837" s="13">
        <v>103.63315939339918</v>
      </c>
    </row>
    <row r="89838" spans="1:8" x14ac:dyDescent="0.2">
      <c r="A89838" s="25" t="s">
        <v>110</v>
      </c>
      <c r="B89838" s="25" t="str">
        <f>INDEX(About!G:G,MATCH(A89838,About!F:F,0))</f>
        <v>OH</v>
      </c>
      <c r="C89838" s="25" t="e">
        <v>#N/A</v>
      </c>
      <c r="D89838" s="25" t="e">
        <f t="shared" si="1403"/>
        <v>#N/A</v>
      </c>
      <c r="E89838" s="25" t="s">
        <v>844</v>
      </c>
      <c r="F89838" s="11" t="s">
        <v>229</v>
      </c>
      <c r="G89838" s="12" t="s">
        <v>112</v>
      </c>
      <c r="H89838" s="13">
        <v>95.653247203975809</v>
      </c>
    </row>
    <row r="89839" spans="1:8" x14ac:dyDescent="0.2">
      <c r="A89839" s="25" t="s">
        <v>110</v>
      </c>
      <c r="B89839" s="25" t="str">
        <f>INDEX(About!G:G,MATCH(A89839,About!F:F,0))</f>
        <v>OH</v>
      </c>
      <c r="C89839" s="25" t="e">
        <v>#N/A</v>
      </c>
      <c r="D89839" s="25" t="e">
        <f t="shared" si="1403"/>
        <v>#N/A</v>
      </c>
      <c r="E89839" s="25" t="s">
        <v>844</v>
      </c>
      <c r="F89839" s="11" t="s">
        <v>229</v>
      </c>
      <c r="G89839" s="12" t="s">
        <v>113</v>
      </c>
      <c r="H89839" s="13">
        <v>124.97146084041766</v>
      </c>
    </row>
    <row r="89840" spans="1:8" x14ac:dyDescent="0.2">
      <c r="A89840" s="25" t="s">
        <v>114</v>
      </c>
      <c r="B89840" s="25" t="str">
        <f>INDEX(About!G:G,MATCH(A89840,About!F:F,0))</f>
        <v>OK</v>
      </c>
      <c r="C89840" s="25" t="e">
        <v>#N/A</v>
      </c>
      <c r="D89840" s="25" t="e">
        <f t="shared" si="1403"/>
        <v>#N/A</v>
      </c>
      <c r="E89840" s="25" t="s">
        <v>844</v>
      </c>
      <c r="F89840" s="11" t="s">
        <v>229</v>
      </c>
      <c r="G89840" s="12" t="s">
        <v>115</v>
      </c>
      <c r="H89840" s="13">
        <v>0</v>
      </c>
    </row>
    <row r="89841" spans="1:8" x14ac:dyDescent="0.2">
      <c r="A89841" s="25" t="s">
        <v>114</v>
      </c>
      <c r="B89841" s="25" t="str">
        <f>INDEX(About!G:G,MATCH(A89841,About!F:F,0))</f>
        <v>OK</v>
      </c>
      <c r="C89841" s="25" t="e">
        <v>#N/A</v>
      </c>
      <c r="D89841" s="25" t="e">
        <f t="shared" si="1403"/>
        <v>#N/A</v>
      </c>
      <c r="E89841" s="25" t="s">
        <v>844</v>
      </c>
      <c r="F89841" s="11" t="s">
        <v>229</v>
      </c>
      <c r="G89841" s="12" t="s">
        <v>116</v>
      </c>
      <c r="H89841" s="13">
        <v>0</v>
      </c>
    </row>
    <row r="89842" spans="1:8" x14ac:dyDescent="0.2">
      <c r="A89842" s="25" t="s">
        <v>114</v>
      </c>
      <c r="B89842" s="25" t="str">
        <f>INDEX(About!G:G,MATCH(A89842,About!F:F,0))</f>
        <v>OK</v>
      </c>
      <c r="C89842" s="25" t="e">
        <v>#N/A</v>
      </c>
      <c r="D89842" s="25" t="e">
        <f t="shared" si="1403"/>
        <v>#N/A</v>
      </c>
      <c r="E89842" s="25" t="s">
        <v>844</v>
      </c>
      <c r="F89842" s="11" t="s">
        <v>229</v>
      </c>
      <c r="G89842" s="12" t="s">
        <v>117</v>
      </c>
      <c r="H89842" s="13">
        <v>0</v>
      </c>
    </row>
    <row r="89843" spans="1:8" x14ac:dyDescent="0.2">
      <c r="A89843" s="25" t="s">
        <v>114</v>
      </c>
      <c r="B89843" s="25" t="str">
        <f>INDEX(About!G:G,MATCH(A89843,About!F:F,0))</f>
        <v>OK</v>
      </c>
      <c r="C89843" s="25" t="e">
        <v>#N/A</v>
      </c>
      <c r="D89843" s="25" t="e">
        <f t="shared" si="1403"/>
        <v>#N/A</v>
      </c>
      <c r="E89843" s="25" t="s">
        <v>844</v>
      </c>
      <c r="F89843" s="11" t="s">
        <v>229</v>
      </c>
      <c r="G89843" s="12" t="s">
        <v>118</v>
      </c>
      <c r="H89843" s="13">
        <v>0</v>
      </c>
    </row>
    <row r="89844" spans="1:8" x14ac:dyDescent="0.2">
      <c r="A89844" s="25" t="s">
        <v>114</v>
      </c>
      <c r="B89844" s="25" t="str">
        <f>INDEX(About!G:G,MATCH(A89844,About!F:F,0))</f>
        <v>OK</v>
      </c>
      <c r="C89844" s="25" t="e">
        <v>#N/A</v>
      </c>
      <c r="D89844" s="25" t="e">
        <f t="shared" si="1403"/>
        <v>#N/A</v>
      </c>
      <c r="E89844" s="25" t="s">
        <v>844</v>
      </c>
      <c r="F89844" s="11" t="s">
        <v>229</v>
      </c>
      <c r="G89844" s="12" t="s">
        <v>119</v>
      </c>
      <c r="H89844" s="13">
        <v>0</v>
      </c>
    </row>
    <row r="89845" spans="1:8" x14ac:dyDescent="0.2">
      <c r="A89845" s="25" t="s">
        <v>114</v>
      </c>
      <c r="B89845" s="25" t="str">
        <f>INDEX(About!G:G,MATCH(A89845,About!F:F,0))</f>
        <v>OK</v>
      </c>
      <c r="C89845" s="25" t="e">
        <v>#N/A</v>
      </c>
      <c r="D89845" s="25" t="e">
        <f t="shared" si="1403"/>
        <v>#N/A</v>
      </c>
      <c r="E89845" s="25" t="s">
        <v>844</v>
      </c>
      <c r="F89845" s="11" t="s">
        <v>229</v>
      </c>
      <c r="G89845" s="12" t="s">
        <v>120</v>
      </c>
      <c r="H89845" s="13">
        <v>0</v>
      </c>
    </row>
    <row r="89846" spans="1:8" x14ac:dyDescent="0.2">
      <c r="A89846" s="25" t="s">
        <v>114</v>
      </c>
      <c r="B89846" s="25" t="str">
        <f>INDEX(About!G:G,MATCH(A89846,About!F:F,0))</f>
        <v>OK</v>
      </c>
      <c r="C89846" s="25" t="e">
        <v>#N/A</v>
      </c>
      <c r="D89846" s="25" t="e">
        <f t="shared" si="1403"/>
        <v>#N/A</v>
      </c>
      <c r="E89846" s="25" t="s">
        <v>844</v>
      </c>
      <c r="F89846" s="11" t="s">
        <v>229</v>
      </c>
      <c r="G89846" s="12" t="s">
        <v>121</v>
      </c>
      <c r="H89846" s="13">
        <v>0</v>
      </c>
    </row>
    <row r="89847" spans="1:8" x14ac:dyDescent="0.2">
      <c r="A89847" s="25" t="s">
        <v>114</v>
      </c>
      <c r="B89847" s="25" t="str">
        <f>INDEX(About!G:G,MATCH(A89847,About!F:F,0))</f>
        <v>OK</v>
      </c>
      <c r="C89847" s="25" t="e">
        <v>#N/A</v>
      </c>
      <c r="D89847" s="25" t="e">
        <f t="shared" si="1403"/>
        <v>#N/A</v>
      </c>
      <c r="E89847" s="25" t="s">
        <v>844</v>
      </c>
      <c r="F89847" s="11" t="s">
        <v>229</v>
      </c>
      <c r="G89847" s="12" t="s">
        <v>122</v>
      </c>
      <c r="H89847" s="13">
        <v>0</v>
      </c>
    </row>
    <row r="89848" spans="1:8" x14ac:dyDescent="0.2">
      <c r="A89848" s="25" t="s">
        <v>114</v>
      </c>
      <c r="B89848" s="25" t="str">
        <f>INDEX(About!G:G,MATCH(A89848,About!F:F,0))</f>
        <v>OK</v>
      </c>
      <c r="C89848" s="25" t="e">
        <v>#N/A</v>
      </c>
      <c r="D89848" s="25" t="e">
        <f t="shared" si="1403"/>
        <v>#N/A</v>
      </c>
      <c r="E89848" s="25" t="s">
        <v>844</v>
      </c>
      <c r="F89848" s="11" t="s">
        <v>229</v>
      </c>
      <c r="G89848" s="12" t="s">
        <v>123</v>
      </c>
      <c r="H89848" s="13">
        <v>0</v>
      </c>
    </row>
    <row r="89849" spans="1:8" x14ac:dyDescent="0.2">
      <c r="A89849" s="25" t="s">
        <v>124</v>
      </c>
      <c r="B89849" s="25" t="str">
        <f>INDEX(About!G:G,MATCH(A89849,About!F:F,0))</f>
        <v>OR</v>
      </c>
      <c r="C89849" s="25" t="e">
        <v>#N/A</v>
      </c>
      <c r="D89849" s="25" t="e">
        <f t="shared" si="1403"/>
        <v>#N/A</v>
      </c>
      <c r="E89849" s="25" t="s">
        <v>844</v>
      </c>
      <c r="F89849" s="11" t="s">
        <v>229</v>
      </c>
      <c r="G89849" s="12" t="s">
        <v>125</v>
      </c>
      <c r="H89849" s="13">
        <v>0</v>
      </c>
    </row>
    <row r="89850" spans="1:8" x14ac:dyDescent="0.2">
      <c r="A89850" s="25" t="s">
        <v>124</v>
      </c>
      <c r="B89850" s="25" t="str">
        <f>INDEX(About!G:G,MATCH(A89850,About!F:F,0))</f>
        <v>OR</v>
      </c>
      <c r="C89850" s="25" t="e">
        <v>#N/A</v>
      </c>
      <c r="D89850" s="25" t="e">
        <f t="shared" si="1403"/>
        <v>#N/A</v>
      </c>
      <c r="E89850" s="25" t="s">
        <v>844</v>
      </c>
      <c r="F89850" s="11" t="s">
        <v>229</v>
      </c>
      <c r="G89850" s="12" t="s">
        <v>126</v>
      </c>
      <c r="H89850" s="13">
        <v>0</v>
      </c>
    </row>
    <row r="89851" spans="1:8" x14ac:dyDescent="0.2">
      <c r="A89851" s="25" t="s">
        <v>127</v>
      </c>
      <c r="B89851" s="25" t="str">
        <f>INDEX(About!G:G,MATCH(A89851,About!F:F,0))</f>
        <v>PA</v>
      </c>
      <c r="C89851" s="25" t="e">
        <v>#N/A</v>
      </c>
      <c r="D89851" s="25" t="e">
        <f t="shared" si="1403"/>
        <v>#N/A</v>
      </c>
      <c r="E89851" s="25" t="s">
        <v>844</v>
      </c>
      <c r="F89851" s="11" t="s">
        <v>229</v>
      </c>
      <c r="G89851" s="12" t="s">
        <v>128</v>
      </c>
      <c r="H89851" s="13">
        <v>87.073463719432524</v>
      </c>
    </row>
    <row r="89852" spans="1:8" x14ac:dyDescent="0.2">
      <c r="A89852" s="25" t="s">
        <v>665</v>
      </c>
      <c r="B89852" s="25" t="str">
        <f>INDEX(About!G:G,MATCH(A89852,About!F:F,0))</f>
        <v>SC</v>
      </c>
      <c r="C89852" s="25" t="e">
        <v>#N/A</v>
      </c>
      <c r="D89852" s="25" t="e">
        <f t="shared" si="1403"/>
        <v>#N/A</v>
      </c>
      <c r="E89852" s="25" t="s">
        <v>844</v>
      </c>
      <c r="F89852" s="11" t="s">
        <v>229</v>
      </c>
      <c r="G89852" s="12" t="s">
        <v>129</v>
      </c>
      <c r="H89852" s="13">
        <v>0</v>
      </c>
    </row>
    <row r="89853" spans="1:8" x14ac:dyDescent="0.2">
      <c r="A89853" s="25" t="s">
        <v>665</v>
      </c>
      <c r="B89853" s="25" t="str">
        <f>INDEX(About!G:G,MATCH(A89853,About!F:F,0))</f>
        <v>SC</v>
      </c>
      <c r="C89853" s="25" t="e">
        <v>#N/A</v>
      </c>
      <c r="D89853" s="25" t="e">
        <f t="shared" si="1403"/>
        <v>#N/A</v>
      </c>
      <c r="E89853" s="25" t="s">
        <v>844</v>
      </c>
      <c r="F89853" s="11" t="s">
        <v>229</v>
      </c>
      <c r="G89853" s="12" t="s">
        <v>130</v>
      </c>
      <c r="H89853" s="13">
        <v>0</v>
      </c>
    </row>
    <row r="89854" spans="1:8" x14ac:dyDescent="0.2">
      <c r="A89854" s="25" t="s">
        <v>667</v>
      </c>
      <c r="B89854" s="25" t="str">
        <f>INDEX(About!G:G,MATCH(A89854,About!F:F,0))</f>
        <v>SD</v>
      </c>
      <c r="C89854" s="25" t="e">
        <v>#N/A</v>
      </c>
      <c r="D89854" s="25" t="e">
        <f t="shared" si="1403"/>
        <v>#N/A</v>
      </c>
      <c r="E89854" s="25" t="s">
        <v>844</v>
      </c>
      <c r="F89854" s="11" t="s">
        <v>229</v>
      </c>
      <c r="G89854" s="12" t="s">
        <v>131</v>
      </c>
      <c r="H89854" s="13">
        <v>0</v>
      </c>
    </row>
    <row r="89855" spans="1:8" x14ac:dyDescent="0.2">
      <c r="A89855" s="25" t="s">
        <v>667</v>
      </c>
      <c r="B89855" s="25" t="str">
        <f>INDEX(About!G:G,MATCH(A89855,About!F:F,0))</f>
        <v>SD</v>
      </c>
      <c r="C89855" s="25" t="e">
        <v>#N/A</v>
      </c>
      <c r="D89855" s="25" t="e">
        <f t="shared" si="1403"/>
        <v>#N/A</v>
      </c>
      <c r="E89855" s="25" t="s">
        <v>844</v>
      </c>
      <c r="F89855" s="11" t="s">
        <v>229</v>
      </c>
      <c r="G89855" s="12" t="s">
        <v>132</v>
      </c>
      <c r="H89855" s="13">
        <v>0</v>
      </c>
    </row>
    <row r="89856" spans="1:8" x14ac:dyDescent="0.2">
      <c r="A89856" s="25" t="s">
        <v>133</v>
      </c>
      <c r="B89856" s="25" t="str">
        <f>INDEX(About!G:G,MATCH(A89856,About!F:F,0))</f>
        <v>TN</v>
      </c>
      <c r="C89856" s="25" t="e">
        <v>#N/A</v>
      </c>
      <c r="D89856" s="25" t="e">
        <f t="shared" si="1403"/>
        <v>#N/A</v>
      </c>
      <c r="E89856" s="25" t="s">
        <v>844</v>
      </c>
      <c r="F89856" s="11" t="s">
        <v>229</v>
      </c>
      <c r="G89856" s="12" t="s">
        <v>134</v>
      </c>
      <c r="H89856" s="13">
        <v>0</v>
      </c>
    </row>
    <row r="89857" spans="1:8" x14ac:dyDescent="0.2">
      <c r="A89857" s="25" t="s">
        <v>133</v>
      </c>
      <c r="B89857" s="25" t="str">
        <f>INDEX(About!G:G,MATCH(A89857,About!F:F,0))</f>
        <v>TN</v>
      </c>
      <c r="C89857" s="25" t="e">
        <v>#N/A</v>
      </c>
      <c r="D89857" s="25" t="e">
        <f t="shared" si="1403"/>
        <v>#N/A</v>
      </c>
      <c r="E89857" s="25" t="s">
        <v>844</v>
      </c>
      <c r="F89857" s="11" t="s">
        <v>229</v>
      </c>
      <c r="G89857" s="12" t="s">
        <v>135</v>
      </c>
      <c r="H89857" s="13">
        <v>0</v>
      </c>
    </row>
    <row r="89858" spans="1:8" x14ac:dyDescent="0.2">
      <c r="A89858" s="25" t="s">
        <v>133</v>
      </c>
      <c r="B89858" s="25" t="str">
        <f>INDEX(About!G:G,MATCH(A89858,About!F:F,0))</f>
        <v>TN</v>
      </c>
      <c r="C89858" s="25" t="e">
        <v>#N/A</v>
      </c>
      <c r="D89858" s="25" t="e">
        <f t="shared" si="1403"/>
        <v>#N/A</v>
      </c>
      <c r="E89858" s="25" t="s">
        <v>844</v>
      </c>
      <c r="F89858" s="11" t="s">
        <v>229</v>
      </c>
      <c r="G89858" s="12" t="s">
        <v>136</v>
      </c>
      <c r="H89858" s="13">
        <v>0</v>
      </c>
    </row>
    <row r="89859" spans="1:8" x14ac:dyDescent="0.2">
      <c r="A89859" s="25" t="s">
        <v>137</v>
      </c>
      <c r="B89859" s="25" t="str">
        <f>INDEX(About!G:G,MATCH(A89859,About!F:F,0))</f>
        <v>TX</v>
      </c>
      <c r="C89859" s="25" t="e">
        <v>#N/A</v>
      </c>
      <c r="D89859" s="25" t="e">
        <f t="shared" si="1403"/>
        <v>#N/A</v>
      </c>
      <c r="E89859" s="25" t="s">
        <v>844</v>
      </c>
      <c r="F89859" s="11" t="s">
        <v>229</v>
      </c>
      <c r="G89859" s="12" t="s">
        <v>138</v>
      </c>
      <c r="H89859" s="13">
        <v>0</v>
      </c>
    </row>
    <row r="89860" spans="1:8" x14ac:dyDescent="0.2">
      <c r="A89860" s="25" t="s">
        <v>137</v>
      </c>
      <c r="B89860" s="25" t="str">
        <f>INDEX(About!G:G,MATCH(A89860,About!F:F,0))</f>
        <v>TX</v>
      </c>
      <c r="C89860" s="25" t="e">
        <v>#N/A</v>
      </c>
      <c r="D89860" s="25" t="e">
        <f t="shared" si="1403"/>
        <v>#N/A</v>
      </c>
      <c r="E89860" s="25" t="s">
        <v>844</v>
      </c>
      <c r="F89860" s="11" t="s">
        <v>229</v>
      </c>
      <c r="G89860" s="12" t="s">
        <v>139</v>
      </c>
      <c r="H89860" s="13">
        <v>0</v>
      </c>
    </row>
    <row r="89861" spans="1:8" x14ac:dyDescent="0.2">
      <c r="A89861" s="25" t="s">
        <v>137</v>
      </c>
      <c r="B89861" s="25" t="str">
        <f>INDEX(About!G:G,MATCH(A89861,About!F:F,0))</f>
        <v>TX</v>
      </c>
      <c r="C89861" s="25" t="e">
        <v>#N/A</v>
      </c>
      <c r="D89861" s="25" t="e">
        <f t="shared" si="1403"/>
        <v>#N/A</v>
      </c>
      <c r="E89861" s="25" t="s">
        <v>844</v>
      </c>
      <c r="F89861" s="11" t="s">
        <v>229</v>
      </c>
      <c r="G89861" s="12" t="s">
        <v>140</v>
      </c>
      <c r="H89861" s="13">
        <v>0</v>
      </c>
    </row>
    <row r="89862" spans="1:8" x14ac:dyDescent="0.2">
      <c r="A89862" s="25" t="s">
        <v>137</v>
      </c>
      <c r="B89862" s="25" t="str">
        <f>INDEX(About!G:G,MATCH(A89862,About!F:F,0))</f>
        <v>TX</v>
      </c>
      <c r="C89862" s="25" t="e">
        <v>#N/A</v>
      </c>
      <c r="D89862" s="25" t="e">
        <f t="shared" ref="D89862:D89925" si="1404">C89862=B89862</f>
        <v>#N/A</v>
      </c>
      <c r="E89862" s="25" t="s">
        <v>844</v>
      </c>
      <c r="F89862" s="11" t="s">
        <v>229</v>
      </c>
      <c r="G89862" s="12" t="s">
        <v>141</v>
      </c>
      <c r="H89862" s="13">
        <v>0</v>
      </c>
    </row>
    <row r="89863" spans="1:8" x14ac:dyDescent="0.2">
      <c r="A89863" s="25" t="s">
        <v>137</v>
      </c>
      <c r="B89863" s="25" t="str">
        <f>INDEX(About!G:G,MATCH(A89863,About!F:F,0))</f>
        <v>TX</v>
      </c>
      <c r="C89863" s="25" t="e">
        <v>#N/A</v>
      </c>
      <c r="D89863" s="25" t="e">
        <f t="shared" si="1404"/>
        <v>#N/A</v>
      </c>
      <c r="E89863" s="25" t="s">
        <v>844</v>
      </c>
      <c r="F89863" s="11" t="s">
        <v>229</v>
      </c>
      <c r="G89863" s="12" t="s">
        <v>142</v>
      </c>
      <c r="H89863" s="13">
        <v>0</v>
      </c>
    </row>
    <row r="89864" spans="1:8" x14ac:dyDescent="0.2">
      <c r="A89864" s="25" t="s">
        <v>137</v>
      </c>
      <c r="B89864" s="25" t="str">
        <f>INDEX(About!G:G,MATCH(A89864,About!F:F,0))</f>
        <v>TX</v>
      </c>
      <c r="C89864" s="25" t="e">
        <v>#N/A</v>
      </c>
      <c r="D89864" s="25" t="e">
        <f t="shared" si="1404"/>
        <v>#N/A</v>
      </c>
      <c r="E89864" s="25" t="s">
        <v>844</v>
      </c>
      <c r="F89864" s="11" t="s">
        <v>229</v>
      </c>
      <c r="G89864" s="12" t="s">
        <v>143</v>
      </c>
      <c r="H89864" s="13">
        <v>0</v>
      </c>
    </row>
    <row r="89865" spans="1:8" x14ac:dyDescent="0.2">
      <c r="A89865" s="25" t="s">
        <v>137</v>
      </c>
      <c r="B89865" s="25" t="str">
        <f>INDEX(About!G:G,MATCH(A89865,About!F:F,0))</f>
        <v>TX</v>
      </c>
      <c r="C89865" s="25" t="e">
        <v>#N/A</v>
      </c>
      <c r="D89865" s="25" t="e">
        <f t="shared" si="1404"/>
        <v>#N/A</v>
      </c>
      <c r="E89865" s="25" t="s">
        <v>844</v>
      </c>
      <c r="F89865" s="11" t="s">
        <v>229</v>
      </c>
      <c r="G89865" s="12" t="s">
        <v>144</v>
      </c>
      <c r="H89865" s="13">
        <v>0</v>
      </c>
    </row>
    <row r="89866" spans="1:8" x14ac:dyDescent="0.2">
      <c r="A89866" s="25" t="s">
        <v>137</v>
      </c>
      <c r="B89866" s="25" t="str">
        <f>INDEX(About!G:G,MATCH(A89866,About!F:F,0))</f>
        <v>TX</v>
      </c>
      <c r="C89866" s="25" t="e">
        <v>#N/A</v>
      </c>
      <c r="D89866" s="25" t="e">
        <f t="shared" si="1404"/>
        <v>#N/A</v>
      </c>
      <c r="E89866" s="25" t="s">
        <v>844</v>
      </c>
      <c r="F89866" s="11" t="s">
        <v>229</v>
      </c>
      <c r="G89866" s="12" t="s">
        <v>145</v>
      </c>
      <c r="H89866" s="13">
        <v>0</v>
      </c>
    </row>
    <row r="89867" spans="1:8" x14ac:dyDescent="0.2">
      <c r="A89867" s="25" t="s">
        <v>114</v>
      </c>
      <c r="B89867" s="25" t="str">
        <f>INDEX(About!G:G,MATCH(A89867,About!F:F,0))</f>
        <v>OK</v>
      </c>
      <c r="C89867" s="25" t="e">
        <v>#N/A</v>
      </c>
      <c r="D89867" s="25" t="e">
        <f t="shared" si="1404"/>
        <v>#N/A</v>
      </c>
      <c r="E89867" s="25" t="s">
        <v>844</v>
      </c>
      <c r="F89867" s="11" t="s">
        <v>229</v>
      </c>
      <c r="G89867" s="12" t="s">
        <v>146</v>
      </c>
      <c r="H89867" s="13">
        <v>0</v>
      </c>
    </row>
    <row r="89868" spans="1:8" x14ac:dyDescent="0.2">
      <c r="A89868" s="25" t="s">
        <v>147</v>
      </c>
      <c r="B89868" s="25" t="str">
        <f>INDEX(About!G:G,MATCH(A89868,About!F:F,0))</f>
        <v>UT</v>
      </c>
      <c r="C89868" s="25" t="e">
        <v>#N/A</v>
      </c>
      <c r="D89868" s="25" t="e">
        <f t="shared" si="1404"/>
        <v>#N/A</v>
      </c>
      <c r="E89868" s="25" t="s">
        <v>844</v>
      </c>
      <c r="F89868" s="11" t="s">
        <v>229</v>
      </c>
      <c r="G89868" s="12" t="s">
        <v>148</v>
      </c>
      <c r="H89868" s="13">
        <v>0</v>
      </c>
    </row>
    <row r="89869" spans="1:8" x14ac:dyDescent="0.2">
      <c r="A89869" s="25" t="s">
        <v>147</v>
      </c>
      <c r="B89869" s="25" t="str">
        <f>INDEX(About!G:G,MATCH(A89869,About!F:F,0))</f>
        <v>UT</v>
      </c>
      <c r="C89869" s="25" t="e">
        <v>#N/A</v>
      </c>
      <c r="D89869" s="25" t="e">
        <f t="shared" si="1404"/>
        <v>#N/A</v>
      </c>
      <c r="E89869" s="25" t="s">
        <v>844</v>
      </c>
      <c r="F89869" s="11" t="s">
        <v>229</v>
      </c>
      <c r="G89869" s="12" t="s">
        <v>149</v>
      </c>
      <c r="H89869" s="13">
        <v>0</v>
      </c>
    </row>
    <row r="89870" spans="1:8" x14ac:dyDescent="0.2">
      <c r="A89870" s="25" t="s">
        <v>147</v>
      </c>
      <c r="B89870" s="25" t="str">
        <f>INDEX(About!G:G,MATCH(A89870,About!F:F,0))</f>
        <v>UT</v>
      </c>
      <c r="C89870" s="25" t="e">
        <v>#N/A</v>
      </c>
      <c r="D89870" s="25" t="e">
        <f t="shared" si="1404"/>
        <v>#N/A</v>
      </c>
      <c r="E89870" s="25" t="s">
        <v>844</v>
      </c>
      <c r="F89870" s="11" t="s">
        <v>229</v>
      </c>
      <c r="G89870" s="12" t="s">
        <v>150</v>
      </c>
      <c r="H89870" s="13">
        <v>0</v>
      </c>
    </row>
    <row r="89871" spans="1:8" x14ac:dyDescent="0.2">
      <c r="A89871" s="25" t="s">
        <v>147</v>
      </c>
      <c r="B89871" s="25" t="str">
        <f>INDEX(About!G:G,MATCH(A89871,About!F:F,0))</f>
        <v>UT</v>
      </c>
      <c r="C89871" s="25" t="e">
        <v>#N/A</v>
      </c>
      <c r="D89871" s="25" t="e">
        <f t="shared" si="1404"/>
        <v>#N/A</v>
      </c>
      <c r="E89871" s="25" t="s">
        <v>844</v>
      </c>
      <c r="F89871" s="11" t="s">
        <v>229</v>
      </c>
      <c r="G89871" s="12" t="s">
        <v>151</v>
      </c>
      <c r="H89871" s="13">
        <v>0</v>
      </c>
    </row>
    <row r="89872" spans="1:8" x14ac:dyDescent="0.2">
      <c r="A89872" s="25" t="s">
        <v>147</v>
      </c>
      <c r="B89872" s="25" t="str">
        <f>INDEX(About!G:G,MATCH(A89872,About!F:F,0))</f>
        <v>UT</v>
      </c>
      <c r="C89872" s="25" t="e">
        <v>#N/A</v>
      </c>
      <c r="D89872" s="25" t="e">
        <f t="shared" si="1404"/>
        <v>#N/A</v>
      </c>
      <c r="E89872" s="25" t="s">
        <v>844</v>
      </c>
      <c r="F89872" s="11" t="s">
        <v>229</v>
      </c>
      <c r="G89872" s="12" t="s">
        <v>152</v>
      </c>
      <c r="H89872" s="13">
        <v>0</v>
      </c>
    </row>
    <row r="89873" spans="1:8" x14ac:dyDescent="0.2">
      <c r="A89873" s="25" t="s">
        <v>147</v>
      </c>
      <c r="B89873" s="25" t="str">
        <f>INDEX(About!G:G,MATCH(A89873,About!F:F,0))</f>
        <v>UT</v>
      </c>
      <c r="C89873" s="25" t="e">
        <v>#N/A</v>
      </c>
      <c r="D89873" s="25" t="e">
        <f t="shared" si="1404"/>
        <v>#N/A</v>
      </c>
      <c r="E89873" s="25" t="s">
        <v>844</v>
      </c>
      <c r="F89873" s="11" t="s">
        <v>229</v>
      </c>
      <c r="G89873" s="12" t="s">
        <v>153</v>
      </c>
      <c r="H89873" s="13">
        <v>0</v>
      </c>
    </row>
    <row r="89874" spans="1:8" x14ac:dyDescent="0.2">
      <c r="A89874" s="25" t="s">
        <v>147</v>
      </c>
      <c r="B89874" s="25" t="str">
        <f>INDEX(About!G:G,MATCH(A89874,About!F:F,0))</f>
        <v>UT</v>
      </c>
      <c r="C89874" s="25" t="e">
        <v>#N/A</v>
      </c>
      <c r="D89874" s="25" t="e">
        <f t="shared" si="1404"/>
        <v>#N/A</v>
      </c>
      <c r="E89874" s="25" t="s">
        <v>844</v>
      </c>
      <c r="F89874" s="11" t="s">
        <v>229</v>
      </c>
      <c r="G89874" s="12" t="s">
        <v>154</v>
      </c>
      <c r="H89874" s="13">
        <v>0</v>
      </c>
    </row>
    <row r="89875" spans="1:8" x14ac:dyDescent="0.2">
      <c r="A89875" s="25" t="s">
        <v>147</v>
      </c>
      <c r="B89875" s="25" t="str">
        <f>INDEX(About!G:G,MATCH(A89875,About!F:F,0))</f>
        <v>UT</v>
      </c>
      <c r="C89875" s="25" t="e">
        <v>#N/A</v>
      </c>
      <c r="D89875" s="25" t="e">
        <f t="shared" si="1404"/>
        <v>#N/A</v>
      </c>
      <c r="E89875" s="25" t="s">
        <v>844</v>
      </c>
      <c r="F89875" s="11" t="s">
        <v>229</v>
      </c>
      <c r="G89875" s="12" t="s">
        <v>155</v>
      </c>
      <c r="H89875" s="13">
        <v>0</v>
      </c>
    </row>
    <row r="89876" spans="1:8" x14ac:dyDescent="0.2">
      <c r="A89876" s="25" t="s">
        <v>156</v>
      </c>
      <c r="B89876" s="25" t="str">
        <f>INDEX(About!G:G,MATCH(A89876,About!F:F,0))</f>
        <v>VA</v>
      </c>
      <c r="C89876" s="25" t="e">
        <v>#N/A</v>
      </c>
      <c r="D89876" s="25" t="e">
        <f t="shared" si="1404"/>
        <v>#N/A</v>
      </c>
      <c r="E89876" s="25" t="s">
        <v>844</v>
      </c>
      <c r="F89876" s="11" t="s">
        <v>229</v>
      </c>
      <c r="G89876" s="12" t="s">
        <v>157</v>
      </c>
      <c r="H89876" s="13">
        <v>94.347410143447718</v>
      </c>
    </row>
    <row r="89877" spans="1:8" x14ac:dyDescent="0.2">
      <c r="A89877" s="25" t="s">
        <v>156</v>
      </c>
      <c r="B89877" s="25" t="str">
        <f>INDEX(About!G:G,MATCH(A89877,About!F:F,0))</f>
        <v>VA</v>
      </c>
      <c r="C89877" s="25" t="e">
        <v>#N/A</v>
      </c>
      <c r="D89877" s="25" t="e">
        <f t="shared" si="1404"/>
        <v>#N/A</v>
      </c>
      <c r="E89877" s="25" t="s">
        <v>844</v>
      </c>
      <c r="F89877" s="11" t="s">
        <v>229</v>
      </c>
      <c r="G89877" s="12" t="s">
        <v>158</v>
      </c>
      <c r="H89877" s="13">
        <v>76.038127978647339</v>
      </c>
    </row>
    <row r="89878" spans="1:8" x14ac:dyDescent="0.2">
      <c r="A89878" s="25" t="s">
        <v>159</v>
      </c>
      <c r="B89878" s="25" t="str">
        <f>INDEX(About!G:G,MATCH(A89878,About!F:F,0))</f>
        <v>WA</v>
      </c>
      <c r="C89878" s="25" t="e">
        <v>#N/A</v>
      </c>
      <c r="D89878" s="25" t="e">
        <f t="shared" si="1404"/>
        <v>#N/A</v>
      </c>
      <c r="E89878" s="25" t="s">
        <v>844</v>
      </c>
      <c r="F89878" s="11" t="s">
        <v>229</v>
      </c>
      <c r="G89878" s="12" t="s">
        <v>160</v>
      </c>
      <c r="H89878" s="13">
        <v>0</v>
      </c>
    </row>
    <row r="89879" spans="1:8" x14ac:dyDescent="0.2">
      <c r="A89879" s="25" t="s">
        <v>159</v>
      </c>
      <c r="B89879" s="25" t="str">
        <f>INDEX(About!G:G,MATCH(A89879,About!F:F,0))</f>
        <v>WA</v>
      </c>
      <c r="C89879" s="25" t="e">
        <v>#N/A</v>
      </c>
      <c r="D89879" s="25" t="e">
        <f t="shared" si="1404"/>
        <v>#N/A</v>
      </c>
      <c r="E89879" s="25" t="s">
        <v>844</v>
      </c>
      <c r="F89879" s="11" t="s">
        <v>229</v>
      </c>
      <c r="G89879" s="12" t="s">
        <v>161</v>
      </c>
      <c r="H89879" s="13">
        <v>0</v>
      </c>
    </row>
    <row r="89880" spans="1:8" x14ac:dyDescent="0.2">
      <c r="A89880" s="25" t="s">
        <v>156</v>
      </c>
      <c r="B89880" s="25" t="str">
        <f>INDEX(About!G:G,MATCH(A89880,About!F:F,0))</f>
        <v>VA</v>
      </c>
      <c r="C89880" s="25" t="e">
        <v>#N/A</v>
      </c>
      <c r="D89880" s="25" t="e">
        <f t="shared" si="1404"/>
        <v>#N/A</v>
      </c>
      <c r="E89880" s="25" t="s">
        <v>844</v>
      </c>
      <c r="F89880" s="11" t="s">
        <v>229</v>
      </c>
      <c r="G89880" s="12" t="s">
        <v>162</v>
      </c>
      <c r="H89880" s="13">
        <v>110.37362957760777</v>
      </c>
    </row>
    <row r="89881" spans="1:8" x14ac:dyDescent="0.2">
      <c r="A89881" s="25" t="s">
        <v>156</v>
      </c>
      <c r="B89881" s="25" t="str">
        <f>INDEX(About!G:G,MATCH(A89881,About!F:F,0))</f>
        <v>VA</v>
      </c>
      <c r="C89881" s="25" t="e">
        <v>#N/A</v>
      </c>
      <c r="D89881" s="25" t="e">
        <f t="shared" si="1404"/>
        <v>#N/A</v>
      </c>
      <c r="E89881" s="25" t="s">
        <v>844</v>
      </c>
      <c r="F89881" s="11" t="s">
        <v>229</v>
      </c>
      <c r="G89881" s="12" t="s">
        <v>163</v>
      </c>
      <c r="H89881" s="13">
        <v>95.180662834337085</v>
      </c>
    </row>
    <row r="89882" spans="1:8" x14ac:dyDescent="0.2">
      <c r="A89882" s="25" t="s">
        <v>164</v>
      </c>
      <c r="B89882" s="25" t="str">
        <f>INDEX(About!G:G,MATCH(A89882,About!F:F,0))</f>
        <v>WY</v>
      </c>
      <c r="C89882" s="25" t="e">
        <v>#N/A</v>
      </c>
      <c r="D89882" s="25" t="e">
        <f t="shared" si="1404"/>
        <v>#N/A</v>
      </c>
      <c r="E89882" s="25" t="s">
        <v>844</v>
      </c>
      <c r="F89882" s="11" t="s">
        <v>229</v>
      </c>
      <c r="G89882" s="12" t="s">
        <v>165</v>
      </c>
      <c r="H89882" s="13">
        <v>0</v>
      </c>
    </row>
    <row r="89883" spans="1:8" x14ac:dyDescent="0.2">
      <c r="A89883" s="25" t="s">
        <v>164</v>
      </c>
      <c r="B89883" s="25" t="str">
        <f>INDEX(About!G:G,MATCH(A89883,About!F:F,0))</f>
        <v>WY</v>
      </c>
      <c r="C89883" s="25" t="e">
        <v>#N/A</v>
      </c>
      <c r="D89883" s="25" t="e">
        <f t="shared" si="1404"/>
        <v>#N/A</v>
      </c>
      <c r="E89883" s="25" t="s">
        <v>844</v>
      </c>
      <c r="F89883" s="11" t="s">
        <v>229</v>
      </c>
      <c r="G89883" s="12" t="s">
        <v>166</v>
      </c>
      <c r="H89883" s="13">
        <v>0</v>
      </c>
    </row>
    <row r="89884" spans="1:8" x14ac:dyDescent="0.2">
      <c r="A89884" s="25" t="s">
        <v>164</v>
      </c>
      <c r="B89884" s="25" t="str">
        <f>INDEX(About!G:G,MATCH(A89884,About!F:F,0))</f>
        <v>WY</v>
      </c>
      <c r="C89884" s="25" t="e">
        <v>#N/A</v>
      </c>
      <c r="D89884" s="25" t="e">
        <f t="shared" si="1404"/>
        <v>#N/A</v>
      </c>
      <c r="E89884" s="25" t="s">
        <v>844</v>
      </c>
      <c r="F89884" s="11" t="s">
        <v>229</v>
      </c>
      <c r="G89884" s="12" t="s">
        <v>167</v>
      </c>
      <c r="H89884" s="13">
        <v>0</v>
      </c>
    </row>
    <row r="89885" spans="1:8" x14ac:dyDescent="0.2">
      <c r="A89885" s="25" t="s">
        <v>164</v>
      </c>
      <c r="B89885" s="25" t="str">
        <f>INDEX(About!G:G,MATCH(A89885,About!F:F,0))</f>
        <v>WY</v>
      </c>
      <c r="C89885" s="25" t="e">
        <v>#N/A</v>
      </c>
      <c r="D89885" s="25" t="e">
        <f t="shared" si="1404"/>
        <v>#N/A</v>
      </c>
      <c r="E89885" s="25" t="s">
        <v>844</v>
      </c>
      <c r="F89885" s="11" t="s">
        <v>229</v>
      </c>
      <c r="G89885" s="12" t="s">
        <v>168</v>
      </c>
      <c r="H89885" s="13">
        <v>0</v>
      </c>
    </row>
    <row r="89886" spans="1:8" x14ac:dyDescent="0.2">
      <c r="A89886" s="25" t="s">
        <v>164</v>
      </c>
      <c r="B89886" s="25" t="str">
        <f>INDEX(About!G:G,MATCH(A89886,About!F:F,0))</f>
        <v>WY</v>
      </c>
      <c r="C89886" s="25" t="e">
        <v>#N/A</v>
      </c>
      <c r="D89886" s="25" t="e">
        <f t="shared" si="1404"/>
        <v>#N/A</v>
      </c>
      <c r="E89886" s="25" t="s">
        <v>844</v>
      </c>
      <c r="F89886" s="11" t="s">
        <v>229</v>
      </c>
      <c r="G89886" s="12" t="s">
        <v>169</v>
      </c>
      <c r="H89886" s="13">
        <v>0</v>
      </c>
    </row>
    <row r="89887" spans="1:8" x14ac:dyDescent="0.2">
      <c r="A89887" s="25" t="s">
        <v>164</v>
      </c>
      <c r="B89887" s="25" t="str">
        <f>INDEX(About!G:G,MATCH(A89887,About!F:F,0))</f>
        <v>WY</v>
      </c>
      <c r="C89887" s="25" t="e">
        <v>#N/A</v>
      </c>
      <c r="D89887" s="25" t="e">
        <f t="shared" si="1404"/>
        <v>#N/A</v>
      </c>
      <c r="E89887" s="25" t="s">
        <v>844</v>
      </c>
      <c r="F89887" s="11" t="s">
        <v>229</v>
      </c>
      <c r="G89887" s="12" t="s">
        <v>170</v>
      </c>
      <c r="H89887" s="13">
        <v>0</v>
      </c>
    </row>
    <row r="89888" spans="1:8" x14ac:dyDescent="0.2">
      <c r="A89888" s="25" t="s">
        <v>164</v>
      </c>
      <c r="B89888" s="25" t="str">
        <f>INDEX(About!G:G,MATCH(A89888,About!F:F,0))</f>
        <v>WY</v>
      </c>
      <c r="C89888" s="25" t="e">
        <v>#N/A</v>
      </c>
      <c r="D89888" s="25" t="e">
        <f t="shared" si="1404"/>
        <v>#N/A</v>
      </c>
      <c r="E89888" s="25" t="s">
        <v>844</v>
      </c>
      <c r="F89888" s="11" t="s">
        <v>229</v>
      </c>
      <c r="G89888" s="12" t="s">
        <v>171</v>
      </c>
      <c r="H89888" s="13">
        <v>0</v>
      </c>
    </row>
    <row r="89889" spans="1:8" x14ac:dyDescent="0.2">
      <c r="A89889" s="25" t="s">
        <v>159</v>
      </c>
      <c r="B89889" s="25" t="str">
        <f>INDEX(About!G:G,MATCH(A89889,About!F:F,0))</f>
        <v>WA</v>
      </c>
      <c r="C89889" s="25" t="e">
        <v>#N/A</v>
      </c>
      <c r="D89889" s="25" t="e">
        <f t="shared" si="1404"/>
        <v>#N/A</v>
      </c>
      <c r="E89889" s="25" t="s">
        <v>844</v>
      </c>
      <c r="F89889" s="11" t="s">
        <v>229</v>
      </c>
      <c r="G89889" s="12" t="s">
        <v>172</v>
      </c>
      <c r="H89889" s="13">
        <v>0</v>
      </c>
    </row>
    <row r="89890" spans="1:8" x14ac:dyDescent="0.2">
      <c r="A89890" s="25" t="s">
        <v>159</v>
      </c>
      <c r="B89890" s="25" t="str">
        <f>INDEX(About!G:G,MATCH(A89890,About!F:F,0))</f>
        <v>WA</v>
      </c>
      <c r="C89890" s="25" t="e">
        <v>#N/A</v>
      </c>
      <c r="D89890" s="25" t="e">
        <f t="shared" si="1404"/>
        <v>#N/A</v>
      </c>
      <c r="E89890" s="25" t="s">
        <v>844</v>
      </c>
      <c r="F89890" s="11" t="s">
        <v>229</v>
      </c>
      <c r="G89890" s="12" t="s">
        <v>173</v>
      </c>
      <c r="H89890" s="13">
        <v>0</v>
      </c>
    </row>
    <row r="89891" spans="1:8" x14ac:dyDescent="0.2">
      <c r="A89891" s="25" t="s">
        <v>124</v>
      </c>
      <c r="B89891" s="25" t="str">
        <f>INDEX(About!G:G,MATCH(A89891,About!F:F,0))</f>
        <v>OR</v>
      </c>
      <c r="C89891" s="25" t="e">
        <v>#N/A</v>
      </c>
      <c r="D89891" s="25" t="e">
        <f t="shared" si="1404"/>
        <v>#N/A</v>
      </c>
      <c r="E89891" s="25" t="s">
        <v>844</v>
      </c>
      <c r="F89891" s="11" t="s">
        <v>229</v>
      </c>
      <c r="G89891" s="12" t="s">
        <v>174</v>
      </c>
      <c r="H89891" s="13">
        <v>0</v>
      </c>
    </row>
    <row r="89892" spans="1:8" x14ac:dyDescent="0.2">
      <c r="A89892" s="25" t="s">
        <v>19</v>
      </c>
      <c r="B89892" s="25" t="str">
        <f>INDEX(About!G:G,MATCH(A89892,About!F:F,0))</f>
        <v>CA</v>
      </c>
      <c r="C89892" s="25" t="e">
        <v>#N/A</v>
      </c>
      <c r="D89892" s="25" t="e">
        <f t="shared" si="1404"/>
        <v>#N/A</v>
      </c>
      <c r="E89892" s="25" t="s">
        <v>844</v>
      </c>
      <c r="F89892" s="11" t="s">
        <v>229</v>
      </c>
      <c r="G89892" s="12" t="s">
        <v>175</v>
      </c>
      <c r="H89892" s="13">
        <v>0</v>
      </c>
    </row>
    <row r="89893" spans="1:8" x14ac:dyDescent="0.2">
      <c r="A89893" s="25" t="s">
        <v>19</v>
      </c>
      <c r="B89893" s="25" t="str">
        <f>INDEX(About!G:G,MATCH(A89893,About!F:F,0))</f>
        <v>CA</v>
      </c>
      <c r="C89893" s="25" t="e">
        <v>#N/A</v>
      </c>
      <c r="D89893" s="25" t="e">
        <f t="shared" si="1404"/>
        <v>#N/A</v>
      </c>
      <c r="E89893" s="25" t="s">
        <v>844</v>
      </c>
      <c r="F89893" s="11" t="s">
        <v>229</v>
      </c>
      <c r="G89893" s="12" t="s">
        <v>176</v>
      </c>
      <c r="H89893" s="13">
        <v>0</v>
      </c>
    </row>
    <row r="89894" spans="1:8" x14ac:dyDescent="0.2">
      <c r="A89894" s="25">
        <v>0</v>
      </c>
      <c r="B89894" s="25" t="e">
        <f>INDEX(About!G:G,MATCH(A89894,About!F:F,0))</f>
        <v>#N/A</v>
      </c>
      <c r="C89894" s="25" t="e">
        <v>#N/A</v>
      </c>
      <c r="D89894" s="25" t="e">
        <f t="shared" si="1404"/>
        <v>#N/A</v>
      </c>
      <c r="E89894" s="25" t="s">
        <v>844</v>
      </c>
      <c r="F89894" s="11" t="s">
        <v>229</v>
      </c>
      <c r="G89894" s="12" t="s">
        <v>178</v>
      </c>
      <c r="H89894" s="13">
        <v>0</v>
      </c>
    </row>
    <row r="89895" spans="1:8" x14ac:dyDescent="0.2">
      <c r="A89895" s="25">
        <v>0</v>
      </c>
      <c r="B89895" s="25" t="e">
        <f>INDEX(About!G:G,MATCH(A89895,About!F:F,0))</f>
        <v>#N/A</v>
      </c>
      <c r="C89895" s="25" t="e">
        <v>#N/A</v>
      </c>
      <c r="D89895" s="25" t="e">
        <f t="shared" si="1404"/>
        <v>#N/A</v>
      </c>
      <c r="E89895" s="25" t="s">
        <v>844</v>
      </c>
      <c r="F89895" s="11" t="s">
        <v>229</v>
      </c>
      <c r="G89895" s="12" t="s">
        <v>179</v>
      </c>
      <c r="H89895" s="13">
        <v>0</v>
      </c>
    </row>
    <row r="89896" spans="1:8" x14ac:dyDescent="0.2">
      <c r="A89896" s="25" t="s">
        <v>137</v>
      </c>
      <c r="B89896" s="25" t="str">
        <f>INDEX(About!G:G,MATCH(A89896,About!F:F,0))</f>
        <v>TX</v>
      </c>
      <c r="C89896" s="25" t="e">
        <v>#N/A</v>
      </c>
      <c r="D89896" s="25" t="e">
        <f t="shared" si="1404"/>
        <v>#N/A</v>
      </c>
      <c r="E89896" s="25" t="s">
        <v>844</v>
      </c>
      <c r="F89896" s="11" t="s">
        <v>229</v>
      </c>
      <c r="G89896" s="12" t="s">
        <v>180</v>
      </c>
      <c r="H89896" s="13">
        <v>0</v>
      </c>
    </row>
    <row r="89897" spans="1:8" x14ac:dyDescent="0.2">
      <c r="A89897" s="25" t="s">
        <v>70</v>
      </c>
      <c r="B89897" s="25" t="str">
        <f>INDEX(About!G:G,MATCH(A89897,About!F:F,0))</f>
        <v>LA</v>
      </c>
      <c r="C89897" s="25" t="e">
        <v>#N/A</v>
      </c>
      <c r="D89897" s="25" t="e">
        <f t="shared" si="1404"/>
        <v>#N/A</v>
      </c>
      <c r="E89897" s="25" t="s">
        <v>844</v>
      </c>
      <c r="F89897" s="11" t="s">
        <v>229</v>
      </c>
      <c r="G89897" s="12" t="s">
        <v>181</v>
      </c>
      <c r="H89897" s="13">
        <v>0</v>
      </c>
    </row>
    <row r="89898" spans="1:8" x14ac:dyDescent="0.2">
      <c r="A89898" s="25" t="s">
        <v>80</v>
      </c>
      <c r="B89898" s="25" t="str">
        <f>INDEX(About!G:G,MATCH(A89898,About!F:F,0))</f>
        <v>MS</v>
      </c>
      <c r="C89898" s="25" t="e">
        <v>#N/A</v>
      </c>
      <c r="D89898" s="25" t="e">
        <f t="shared" si="1404"/>
        <v>#N/A</v>
      </c>
      <c r="E89898" s="25" t="s">
        <v>844</v>
      </c>
      <c r="F89898" s="11" t="s">
        <v>229</v>
      </c>
      <c r="G89898" s="12" t="s">
        <v>182</v>
      </c>
      <c r="H89898" s="13">
        <v>0</v>
      </c>
    </row>
    <row r="89899" spans="1:8" x14ac:dyDescent="0.2">
      <c r="A89899" s="25" t="s">
        <v>8</v>
      </c>
      <c r="B89899" s="25" t="str">
        <f>INDEX(About!G:G,MATCH(A89899,About!F:F,0))</f>
        <v>AL</v>
      </c>
      <c r="C89899" s="25" t="e">
        <v>#N/A</v>
      </c>
      <c r="D89899" s="25" t="e">
        <f t="shared" si="1404"/>
        <v>#N/A</v>
      </c>
      <c r="E89899" s="25" t="s">
        <v>844</v>
      </c>
      <c r="F89899" s="11" t="s">
        <v>229</v>
      </c>
      <c r="G89899" s="12" t="s">
        <v>183</v>
      </c>
      <c r="H89899" s="13">
        <v>0</v>
      </c>
    </row>
    <row r="89900" spans="1:8" x14ac:dyDescent="0.2">
      <c r="A89900" s="25" t="s">
        <v>40</v>
      </c>
      <c r="B89900" s="25" t="str">
        <f>INDEX(About!G:G,MATCH(A89900,About!F:F,0))</f>
        <v>FL</v>
      </c>
      <c r="C89900" s="25" t="e">
        <v>#N/A</v>
      </c>
      <c r="D89900" s="25" t="e">
        <f t="shared" si="1404"/>
        <v>#N/A</v>
      </c>
      <c r="E89900" s="25" t="s">
        <v>844</v>
      </c>
      <c r="F89900" s="11" t="s">
        <v>229</v>
      </c>
      <c r="G89900" s="12" t="s">
        <v>184</v>
      </c>
      <c r="H89900" s="13">
        <v>0</v>
      </c>
    </row>
    <row r="89901" spans="1:8" x14ac:dyDescent="0.2">
      <c r="A89901" s="25" t="s">
        <v>40</v>
      </c>
      <c r="B89901" s="25" t="str">
        <f>INDEX(About!G:G,MATCH(A89901,About!F:F,0))</f>
        <v>FL</v>
      </c>
      <c r="C89901" s="25" t="e">
        <v>#N/A</v>
      </c>
      <c r="D89901" s="25" t="e">
        <f t="shared" si="1404"/>
        <v>#N/A</v>
      </c>
      <c r="E89901" s="25" t="s">
        <v>844</v>
      </c>
      <c r="F89901" s="11" t="s">
        <v>229</v>
      </c>
      <c r="G89901" s="12" t="s">
        <v>185</v>
      </c>
      <c r="H89901" s="13">
        <v>0</v>
      </c>
    </row>
    <row r="89902" spans="1:8" x14ac:dyDescent="0.2">
      <c r="A89902" s="25">
        <v>0</v>
      </c>
      <c r="B89902" s="25" t="e">
        <f>INDEX(About!G:G,MATCH(A89902,About!F:F,0))</f>
        <v>#N/A</v>
      </c>
      <c r="C89902" s="25" t="e">
        <v>#N/A</v>
      </c>
      <c r="D89902" s="25" t="e">
        <f t="shared" si="1404"/>
        <v>#N/A</v>
      </c>
      <c r="E89902" s="25" t="s">
        <v>844</v>
      </c>
      <c r="F89902" s="11" t="s">
        <v>229</v>
      </c>
      <c r="G89902" s="12" t="s">
        <v>186</v>
      </c>
      <c r="H89902" s="13">
        <v>0</v>
      </c>
    </row>
    <row r="89903" spans="1:8" x14ac:dyDescent="0.2">
      <c r="A89903" s="25">
        <v>0</v>
      </c>
      <c r="B89903" s="25" t="e">
        <f>INDEX(About!G:G,MATCH(A89903,About!F:F,0))</f>
        <v>#N/A</v>
      </c>
      <c r="C89903" s="25" t="e">
        <v>#N/A</v>
      </c>
      <c r="D89903" s="25" t="e">
        <f t="shared" si="1404"/>
        <v>#N/A</v>
      </c>
      <c r="E89903" s="25" t="s">
        <v>844</v>
      </c>
      <c r="F89903" s="11" t="s">
        <v>229</v>
      </c>
      <c r="G89903" s="12" t="s">
        <v>187</v>
      </c>
      <c r="H89903" s="13">
        <v>0</v>
      </c>
    </row>
    <row r="89904" spans="1:8" x14ac:dyDescent="0.2">
      <c r="A89904" s="25">
        <v>0</v>
      </c>
      <c r="B89904" s="25" t="e">
        <f>INDEX(About!G:G,MATCH(A89904,About!F:F,0))</f>
        <v>#N/A</v>
      </c>
      <c r="C89904" s="25" t="e">
        <v>#N/A</v>
      </c>
      <c r="D89904" s="25" t="e">
        <f t="shared" si="1404"/>
        <v>#N/A</v>
      </c>
      <c r="E89904" s="25" t="s">
        <v>844</v>
      </c>
      <c r="F89904" s="11" t="s">
        <v>229</v>
      </c>
      <c r="G89904" s="12" t="s">
        <v>188</v>
      </c>
      <c r="H89904" s="13">
        <v>0</v>
      </c>
    </row>
    <row r="89905" spans="1:8" x14ac:dyDescent="0.2">
      <c r="A89905" s="25">
        <v>0</v>
      </c>
      <c r="B89905" s="25" t="e">
        <f>INDEX(About!G:G,MATCH(A89905,About!F:F,0))</f>
        <v>#N/A</v>
      </c>
      <c r="C89905" s="25" t="e">
        <v>#N/A</v>
      </c>
      <c r="D89905" s="25" t="e">
        <f t="shared" si="1404"/>
        <v>#N/A</v>
      </c>
      <c r="E89905" s="25" t="s">
        <v>844</v>
      </c>
      <c r="F89905" s="11" t="s">
        <v>229</v>
      </c>
      <c r="G89905" s="12" t="s">
        <v>189</v>
      </c>
      <c r="H89905" s="13">
        <v>0</v>
      </c>
    </row>
    <row r="89906" spans="1:8" x14ac:dyDescent="0.2">
      <c r="A89906" s="25">
        <v>0</v>
      </c>
      <c r="B89906" s="25" t="e">
        <f>INDEX(About!G:G,MATCH(A89906,About!F:F,0))</f>
        <v>#N/A</v>
      </c>
      <c r="C89906" s="25" t="e">
        <v>#N/A</v>
      </c>
      <c r="D89906" s="25" t="e">
        <f t="shared" si="1404"/>
        <v>#N/A</v>
      </c>
      <c r="E89906" s="25" t="s">
        <v>844</v>
      </c>
      <c r="F89906" s="11" t="s">
        <v>229</v>
      </c>
      <c r="G89906" s="12" t="s">
        <v>190</v>
      </c>
      <c r="H89906" s="13">
        <v>0</v>
      </c>
    </row>
    <row r="89907" spans="1:8" x14ac:dyDescent="0.2">
      <c r="A89907" s="25">
        <v>0</v>
      </c>
      <c r="B89907" s="25" t="e">
        <f>INDEX(About!G:G,MATCH(A89907,About!F:F,0))</f>
        <v>#N/A</v>
      </c>
      <c r="C89907" s="25" t="e">
        <v>#N/A</v>
      </c>
      <c r="D89907" s="25" t="e">
        <f t="shared" si="1404"/>
        <v>#N/A</v>
      </c>
      <c r="E89907" s="25" t="s">
        <v>844</v>
      </c>
      <c r="F89907" s="11" t="s">
        <v>229</v>
      </c>
      <c r="G89907" s="12" t="s">
        <v>191</v>
      </c>
      <c r="H89907" s="13">
        <v>0</v>
      </c>
    </row>
    <row r="89908" spans="1:8" x14ac:dyDescent="0.2">
      <c r="A89908" s="25" t="s">
        <v>156</v>
      </c>
      <c r="B89908" s="25" t="str">
        <f>INDEX(About!G:G,MATCH(A89908,About!F:F,0))</f>
        <v>VA</v>
      </c>
      <c r="C89908" s="25" t="e">
        <v>#N/A</v>
      </c>
      <c r="D89908" s="25" t="e">
        <f t="shared" si="1404"/>
        <v>#N/A</v>
      </c>
      <c r="E89908" s="25" t="s">
        <v>844</v>
      </c>
      <c r="F89908" s="11" t="s">
        <v>229</v>
      </c>
      <c r="G89908" s="12" t="s">
        <v>192</v>
      </c>
      <c r="H89908" s="13">
        <v>77.823304087238839</v>
      </c>
    </row>
    <row r="89909" spans="1:8" x14ac:dyDescent="0.2">
      <c r="A89909" s="25" t="s">
        <v>655</v>
      </c>
      <c r="B89909" s="25" t="str">
        <f>INDEX(About!G:G,MATCH(A89909,About!F:F,0))</f>
        <v>NC</v>
      </c>
      <c r="C89909" s="25" t="e">
        <v>#N/A</v>
      </c>
      <c r="D89909" s="25" t="e">
        <f t="shared" si="1404"/>
        <v>#N/A</v>
      </c>
      <c r="E89909" s="25" t="s">
        <v>844</v>
      </c>
      <c r="F89909" s="11" t="s">
        <v>229</v>
      </c>
      <c r="G89909" s="12" t="s">
        <v>193</v>
      </c>
      <c r="H89909" s="13">
        <v>97.73396562483353</v>
      </c>
    </row>
    <row r="89910" spans="1:8" x14ac:dyDescent="0.2">
      <c r="A89910" s="25" t="s">
        <v>665</v>
      </c>
      <c r="B89910" s="25" t="str">
        <f>INDEX(About!G:G,MATCH(A89910,About!F:F,0))</f>
        <v>SC</v>
      </c>
      <c r="C89910" s="25" t="e">
        <v>#N/A</v>
      </c>
      <c r="D89910" s="25" t="e">
        <f t="shared" si="1404"/>
        <v>#N/A</v>
      </c>
      <c r="E89910" s="25" t="s">
        <v>844</v>
      </c>
      <c r="F89910" s="11" t="s">
        <v>229</v>
      </c>
      <c r="G89910" s="12" t="s">
        <v>194</v>
      </c>
      <c r="H89910" s="13">
        <v>0</v>
      </c>
    </row>
    <row r="89911" spans="1:8" x14ac:dyDescent="0.2">
      <c r="A89911" s="25" t="s">
        <v>44</v>
      </c>
      <c r="B89911" s="25" t="str">
        <f>INDEX(About!G:G,MATCH(A89911,About!F:F,0))</f>
        <v>GA</v>
      </c>
      <c r="C89911" s="25" t="e">
        <v>#N/A</v>
      </c>
      <c r="D89911" s="25" t="e">
        <f t="shared" si="1404"/>
        <v>#N/A</v>
      </c>
      <c r="E89911" s="25" t="s">
        <v>844</v>
      </c>
      <c r="F89911" s="11" t="s">
        <v>229</v>
      </c>
      <c r="G89911" s="12" t="s">
        <v>195</v>
      </c>
      <c r="H89911" s="13">
        <v>0</v>
      </c>
    </row>
    <row r="89912" spans="1:8" x14ac:dyDescent="0.2">
      <c r="A89912" s="25">
        <v>0</v>
      </c>
      <c r="B89912" s="25" t="e">
        <f>INDEX(About!G:G,MATCH(A89912,About!F:F,0))</f>
        <v>#N/A</v>
      </c>
      <c r="C89912" s="25" t="e">
        <v>#N/A</v>
      </c>
      <c r="D89912" s="25" t="e">
        <f t="shared" si="1404"/>
        <v>#N/A</v>
      </c>
      <c r="E89912" s="25" t="s">
        <v>844</v>
      </c>
      <c r="F89912" s="11" t="s">
        <v>229</v>
      </c>
      <c r="G89912" s="12" t="s">
        <v>196</v>
      </c>
      <c r="H89912" s="13">
        <v>75.120849962886098</v>
      </c>
    </row>
    <row r="89913" spans="1:8" x14ac:dyDescent="0.2">
      <c r="A89913" s="25">
        <v>0</v>
      </c>
      <c r="B89913" s="25" t="e">
        <f>INDEX(About!G:G,MATCH(A89913,About!F:F,0))</f>
        <v>#N/A</v>
      </c>
      <c r="C89913" s="25" t="e">
        <v>#N/A</v>
      </c>
      <c r="D89913" s="25" t="e">
        <f t="shared" si="1404"/>
        <v>#N/A</v>
      </c>
      <c r="E89913" s="25" t="s">
        <v>844</v>
      </c>
      <c r="F89913" s="11" t="s">
        <v>229</v>
      </c>
      <c r="G89913" s="12" t="s">
        <v>197</v>
      </c>
      <c r="H89913" s="13">
        <v>95.203802390912685</v>
      </c>
    </row>
    <row r="89914" spans="1:8" ht="13.5" thickBot="1" x14ac:dyDescent="0.25">
      <c r="A89914" s="25">
        <v>0</v>
      </c>
      <c r="B89914" s="25" t="e">
        <f>INDEX(About!G:G,MATCH(A89914,About!F:F,0))</f>
        <v>#N/A</v>
      </c>
      <c r="C89914" s="25" t="e">
        <v>#N/A</v>
      </c>
      <c r="D89914" s="25" t="e">
        <f t="shared" si="1404"/>
        <v>#N/A</v>
      </c>
      <c r="E89914" s="25" t="s">
        <v>844</v>
      </c>
      <c r="F89914" s="14" t="s">
        <v>229</v>
      </c>
      <c r="G89914" s="15" t="s">
        <v>198</v>
      </c>
      <c r="H89914" s="16">
        <v>0</v>
      </c>
    </row>
    <row r="89915" spans="1:8" x14ac:dyDescent="0.2">
      <c r="A89915" s="25" t="s">
        <v>8</v>
      </c>
      <c r="B89915" s="25" t="str">
        <f>INDEX(About!G:G,MATCH(A89915,About!F:F,0))</f>
        <v>AL</v>
      </c>
      <c r="C89915" s="25" t="e">
        <v>#N/A</v>
      </c>
      <c r="D89915" s="25" t="e">
        <f t="shared" si="1404"/>
        <v>#N/A</v>
      </c>
      <c r="E89915" s="25" t="s">
        <v>501</v>
      </c>
      <c r="F89915" s="17" t="s">
        <v>501</v>
      </c>
      <c r="G89915" s="18" t="s">
        <v>9</v>
      </c>
      <c r="H89915" s="19">
        <v>86.575948647959464</v>
      </c>
    </row>
    <row r="89916" spans="1:8" x14ac:dyDescent="0.2">
      <c r="A89916" s="25" t="s">
        <v>8</v>
      </c>
      <c r="B89916" s="25" t="str">
        <f>INDEX(About!G:G,MATCH(A89916,About!F:F,0))</f>
        <v>AL</v>
      </c>
      <c r="C89916" s="25" t="e">
        <v>#N/A</v>
      </c>
      <c r="D89916" s="25" t="e">
        <f t="shared" si="1404"/>
        <v>#N/A</v>
      </c>
      <c r="E89916" s="25" t="s">
        <v>501</v>
      </c>
      <c r="F89916" s="11" t="s">
        <v>229</v>
      </c>
      <c r="G89916" s="12" t="s">
        <v>10</v>
      </c>
      <c r="H89916" s="13">
        <v>91.655172563210741</v>
      </c>
    </row>
    <row r="89917" spans="1:8" x14ac:dyDescent="0.2">
      <c r="A89917" s="25" t="s">
        <v>8</v>
      </c>
      <c r="B89917" s="25" t="str">
        <f>INDEX(About!G:G,MATCH(A89917,About!F:F,0))</f>
        <v>AL</v>
      </c>
      <c r="C89917" s="25" t="e">
        <v>#N/A</v>
      </c>
      <c r="D89917" s="25" t="e">
        <f t="shared" si="1404"/>
        <v>#N/A</v>
      </c>
      <c r="E89917" s="25" t="s">
        <v>501</v>
      </c>
      <c r="F89917" s="11" t="s">
        <v>229</v>
      </c>
      <c r="G89917" s="12" t="s">
        <v>11</v>
      </c>
      <c r="H89917" s="13">
        <v>108.31413438910486</v>
      </c>
    </row>
    <row r="89918" spans="1:8" x14ac:dyDescent="0.2">
      <c r="A89918" s="25" t="s">
        <v>12</v>
      </c>
      <c r="B89918" s="25" t="str">
        <f>INDEX(About!G:G,MATCH(A89918,About!F:F,0))</f>
        <v>AZ</v>
      </c>
      <c r="C89918" s="25" t="e">
        <v>#N/A</v>
      </c>
      <c r="D89918" s="25" t="e">
        <f t="shared" si="1404"/>
        <v>#N/A</v>
      </c>
      <c r="E89918" s="25" t="s">
        <v>501</v>
      </c>
      <c r="F89918" s="11" t="s">
        <v>229</v>
      </c>
      <c r="G89918" s="12" t="s">
        <v>13</v>
      </c>
      <c r="H89918" s="13">
        <v>108.71563006781443</v>
      </c>
    </row>
    <row r="89919" spans="1:8" x14ac:dyDescent="0.2">
      <c r="A89919" s="25" t="s">
        <v>14</v>
      </c>
      <c r="B89919" s="25" t="str">
        <f>INDEX(About!G:G,MATCH(A89919,About!F:F,0))</f>
        <v>AR</v>
      </c>
      <c r="C89919" s="25" t="e">
        <v>#N/A</v>
      </c>
      <c r="D89919" s="25" t="e">
        <f t="shared" si="1404"/>
        <v>#N/A</v>
      </c>
      <c r="E89919" s="25" t="s">
        <v>501</v>
      </c>
      <c r="F89919" s="11" t="s">
        <v>229</v>
      </c>
      <c r="G89919" s="12" t="s">
        <v>15</v>
      </c>
      <c r="H89919" s="13">
        <v>54.218766469432374</v>
      </c>
    </row>
    <row r="89920" spans="1:8" x14ac:dyDescent="0.2">
      <c r="A89920" s="25" t="s">
        <v>14</v>
      </c>
      <c r="B89920" s="25" t="str">
        <f>INDEX(About!G:G,MATCH(A89920,About!F:F,0))</f>
        <v>AR</v>
      </c>
      <c r="C89920" s="25" t="e">
        <v>#N/A</v>
      </c>
      <c r="D89920" s="25" t="e">
        <f t="shared" si="1404"/>
        <v>#N/A</v>
      </c>
      <c r="E89920" s="25" t="s">
        <v>501</v>
      </c>
      <c r="F89920" s="11" t="s">
        <v>229</v>
      </c>
      <c r="G89920" s="12" t="s">
        <v>16</v>
      </c>
      <c r="H89920" s="13">
        <v>54.647233796986256</v>
      </c>
    </row>
    <row r="89921" spans="1:8" x14ac:dyDescent="0.2">
      <c r="A89921" s="25" t="s">
        <v>14</v>
      </c>
      <c r="B89921" s="25" t="str">
        <f>INDEX(About!G:G,MATCH(A89921,About!F:F,0))</f>
        <v>AR</v>
      </c>
      <c r="C89921" s="25" t="e">
        <v>#N/A</v>
      </c>
      <c r="D89921" s="25" t="e">
        <f t="shared" si="1404"/>
        <v>#N/A</v>
      </c>
      <c r="E89921" s="25" t="s">
        <v>501</v>
      </c>
      <c r="F89921" s="11" t="s">
        <v>229</v>
      </c>
      <c r="G89921" s="12" t="s">
        <v>17</v>
      </c>
      <c r="H89921" s="13">
        <v>52.066101023719185</v>
      </c>
    </row>
    <row r="89922" spans="1:8" x14ac:dyDescent="0.2">
      <c r="A89922" s="25" t="s">
        <v>14</v>
      </c>
      <c r="B89922" s="25" t="str">
        <f>INDEX(About!G:G,MATCH(A89922,About!F:F,0))</f>
        <v>AR</v>
      </c>
      <c r="C89922" s="25" t="e">
        <v>#N/A</v>
      </c>
      <c r="D89922" s="25" t="e">
        <f t="shared" si="1404"/>
        <v>#N/A</v>
      </c>
      <c r="E89922" s="25" t="s">
        <v>501</v>
      </c>
      <c r="F89922" s="11" t="s">
        <v>229</v>
      </c>
      <c r="G89922" s="12" t="s">
        <v>18</v>
      </c>
      <c r="H89922" s="13">
        <v>62.109569232477597</v>
      </c>
    </row>
    <row r="89923" spans="1:8" x14ac:dyDescent="0.2">
      <c r="A89923" s="25" t="s">
        <v>19</v>
      </c>
      <c r="B89923" s="25" t="str">
        <f>INDEX(About!G:G,MATCH(A89923,About!F:F,0))</f>
        <v>CA</v>
      </c>
      <c r="C89923" s="25" t="e">
        <v>#N/A</v>
      </c>
      <c r="D89923" s="25" t="e">
        <f t="shared" si="1404"/>
        <v>#N/A</v>
      </c>
      <c r="E89923" s="25" t="s">
        <v>501</v>
      </c>
      <c r="F89923" s="11" t="s">
        <v>229</v>
      </c>
      <c r="G89923" s="12" t="s">
        <v>20</v>
      </c>
      <c r="H89923" s="13">
        <v>0</v>
      </c>
    </row>
    <row r="89924" spans="1:8" x14ac:dyDescent="0.2">
      <c r="A89924" s="25" t="s">
        <v>19</v>
      </c>
      <c r="B89924" s="25" t="str">
        <f>INDEX(About!G:G,MATCH(A89924,About!F:F,0))</f>
        <v>CA</v>
      </c>
      <c r="C89924" s="25" t="e">
        <v>#N/A</v>
      </c>
      <c r="D89924" s="25" t="e">
        <f t="shared" si="1404"/>
        <v>#N/A</v>
      </c>
      <c r="E89924" s="25" t="s">
        <v>501</v>
      </c>
      <c r="F89924" s="11" t="s">
        <v>229</v>
      </c>
      <c r="G89924" s="12" t="s">
        <v>21</v>
      </c>
      <c r="H89924" s="13">
        <v>0</v>
      </c>
    </row>
    <row r="89925" spans="1:8" x14ac:dyDescent="0.2">
      <c r="A89925" s="25" t="s">
        <v>19</v>
      </c>
      <c r="B89925" s="25" t="str">
        <f>INDEX(About!G:G,MATCH(A89925,About!F:F,0))</f>
        <v>CA</v>
      </c>
      <c r="C89925" s="25" t="e">
        <v>#N/A</v>
      </c>
      <c r="D89925" s="25" t="e">
        <f t="shared" si="1404"/>
        <v>#N/A</v>
      </c>
      <c r="E89925" s="25" t="s">
        <v>501</v>
      </c>
      <c r="F89925" s="11" t="s">
        <v>229</v>
      </c>
      <c r="G89925" s="12" t="s">
        <v>22</v>
      </c>
      <c r="H89925" s="13">
        <v>0</v>
      </c>
    </row>
    <row r="89926" spans="1:8" x14ac:dyDescent="0.2">
      <c r="A89926" s="25" t="s">
        <v>19</v>
      </c>
      <c r="B89926" s="25" t="str">
        <f>INDEX(About!G:G,MATCH(A89926,About!F:F,0))</f>
        <v>CA</v>
      </c>
      <c r="C89926" s="25" t="e">
        <v>#N/A</v>
      </c>
      <c r="D89926" s="25" t="e">
        <f t="shared" ref="D89926:D89989" si="1405">C89926=B89926</f>
        <v>#N/A</v>
      </c>
      <c r="E89926" s="25" t="s">
        <v>501</v>
      </c>
      <c r="F89926" s="11" t="s">
        <v>229</v>
      </c>
      <c r="G89926" s="12" t="s">
        <v>23</v>
      </c>
      <c r="H89926" s="13">
        <v>0</v>
      </c>
    </row>
    <row r="89927" spans="1:8" x14ac:dyDescent="0.2">
      <c r="A89927" s="25" t="s">
        <v>19</v>
      </c>
      <c r="B89927" s="25" t="str">
        <f>INDEX(About!G:G,MATCH(A89927,About!F:F,0))</f>
        <v>CA</v>
      </c>
      <c r="C89927" s="25" t="e">
        <v>#N/A</v>
      </c>
      <c r="D89927" s="25" t="e">
        <f t="shared" si="1405"/>
        <v>#N/A</v>
      </c>
      <c r="E89927" s="25" t="s">
        <v>501</v>
      </c>
      <c r="F89927" s="11" t="s">
        <v>229</v>
      </c>
      <c r="G89927" s="12" t="s">
        <v>24</v>
      </c>
      <c r="H89927" s="13">
        <v>0</v>
      </c>
    </row>
    <row r="89928" spans="1:8" x14ac:dyDescent="0.2">
      <c r="A89928" s="25" t="s">
        <v>19</v>
      </c>
      <c r="B89928" s="25" t="str">
        <f>INDEX(About!G:G,MATCH(A89928,About!F:F,0))</f>
        <v>CA</v>
      </c>
      <c r="C89928" s="25" t="e">
        <v>#N/A</v>
      </c>
      <c r="D89928" s="25" t="e">
        <f t="shared" si="1405"/>
        <v>#N/A</v>
      </c>
      <c r="E89928" s="25" t="s">
        <v>501</v>
      </c>
      <c r="F89928" s="11" t="s">
        <v>229</v>
      </c>
      <c r="G89928" s="12" t="s">
        <v>25</v>
      </c>
      <c r="H89928" s="13">
        <v>0</v>
      </c>
    </row>
    <row r="89929" spans="1:8" x14ac:dyDescent="0.2">
      <c r="A89929" s="25" t="s">
        <v>19</v>
      </c>
      <c r="B89929" s="25" t="str">
        <f>INDEX(About!G:G,MATCH(A89929,About!F:F,0))</f>
        <v>CA</v>
      </c>
      <c r="C89929" s="25" t="e">
        <v>#N/A</v>
      </c>
      <c r="D89929" s="25" t="e">
        <f t="shared" si="1405"/>
        <v>#N/A</v>
      </c>
      <c r="E89929" s="25" t="s">
        <v>501</v>
      </c>
      <c r="F89929" s="11" t="s">
        <v>229</v>
      </c>
      <c r="G89929" s="12" t="s">
        <v>26</v>
      </c>
      <c r="H89929" s="13">
        <v>0</v>
      </c>
    </row>
    <row r="89930" spans="1:8" x14ac:dyDescent="0.2">
      <c r="A89930" s="25" t="s">
        <v>19</v>
      </c>
      <c r="B89930" s="25" t="str">
        <f>INDEX(About!G:G,MATCH(A89930,About!F:F,0))</f>
        <v>CA</v>
      </c>
      <c r="C89930" s="25" t="e">
        <v>#N/A</v>
      </c>
      <c r="D89930" s="25" t="e">
        <f t="shared" si="1405"/>
        <v>#N/A</v>
      </c>
      <c r="E89930" s="25" t="s">
        <v>501</v>
      </c>
      <c r="F89930" s="11" t="s">
        <v>229</v>
      </c>
      <c r="G89930" s="12" t="s">
        <v>27</v>
      </c>
      <c r="H89930" s="13">
        <v>0</v>
      </c>
    </row>
    <row r="89931" spans="1:8" x14ac:dyDescent="0.2">
      <c r="A89931" s="25" t="s">
        <v>19</v>
      </c>
      <c r="B89931" s="25" t="str">
        <f>INDEX(About!G:G,MATCH(A89931,About!F:F,0))</f>
        <v>CA</v>
      </c>
      <c r="C89931" s="25" t="e">
        <v>#N/A</v>
      </c>
      <c r="D89931" s="25" t="e">
        <f t="shared" si="1405"/>
        <v>#N/A</v>
      </c>
      <c r="E89931" s="25" t="s">
        <v>501</v>
      </c>
      <c r="F89931" s="11" t="s">
        <v>229</v>
      </c>
      <c r="G89931" s="12" t="s">
        <v>28</v>
      </c>
      <c r="H89931" s="13">
        <v>0</v>
      </c>
    </row>
    <row r="89932" spans="1:8" x14ac:dyDescent="0.2">
      <c r="A89932" s="25" t="s">
        <v>29</v>
      </c>
      <c r="B89932" s="25" t="str">
        <f>INDEX(About!G:G,MATCH(A89932,About!F:F,0))</f>
        <v>CO</v>
      </c>
      <c r="C89932" s="25" t="e">
        <v>#N/A</v>
      </c>
      <c r="D89932" s="25" t="e">
        <f t="shared" si="1405"/>
        <v>#N/A</v>
      </c>
      <c r="E89932" s="25" t="s">
        <v>501</v>
      </c>
      <c r="F89932" s="11" t="s">
        <v>229</v>
      </c>
      <c r="G89932" s="12" t="s">
        <v>30</v>
      </c>
      <c r="H89932" s="13">
        <v>62.989966823491514</v>
      </c>
    </row>
    <row r="89933" spans="1:8" x14ac:dyDescent="0.2">
      <c r="A89933" s="25" t="s">
        <v>29</v>
      </c>
      <c r="B89933" s="25" t="str">
        <f>INDEX(About!G:G,MATCH(A89933,About!F:F,0))</f>
        <v>CO</v>
      </c>
      <c r="C89933" s="25" t="e">
        <v>#N/A</v>
      </c>
      <c r="D89933" s="25" t="e">
        <f t="shared" si="1405"/>
        <v>#N/A</v>
      </c>
      <c r="E89933" s="25" t="s">
        <v>501</v>
      </c>
      <c r="F89933" s="11" t="s">
        <v>229</v>
      </c>
      <c r="G89933" s="12" t="s">
        <v>31</v>
      </c>
      <c r="H89933" s="13">
        <v>84.379838302622602</v>
      </c>
    </row>
    <row r="89934" spans="1:8" x14ac:dyDescent="0.2">
      <c r="A89934" s="25" t="s">
        <v>29</v>
      </c>
      <c r="B89934" s="25" t="str">
        <f>INDEX(About!G:G,MATCH(A89934,About!F:F,0))</f>
        <v>CO</v>
      </c>
      <c r="C89934" s="25" t="e">
        <v>#N/A</v>
      </c>
      <c r="D89934" s="25" t="e">
        <f t="shared" si="1405"/>
        <v>#N/A</v>
      </c>
      <c r="E89934" s="25" t="s">
        <v>501</v>
      </c>
      <c r="F89934" s="11" t="s">
        <v>229</v>
      </c>
      <c r="G89934" s="12" t="s">
        <v>32</v>
      </c>
      <c r="H89934" s="13">
        <v>0</v>
      </c>
    </row>
    <row r="89935" spans="1:8" x14ac:dyDescent="0.2">
      <c r="A89935" s="25" t="s">
        <v>29</v>
      </c>
      <c r="B89935" s="25" t="str">
        <f>INDEX(About!G:G,MATCH(A89935,About!F:F,0))</f>
        <v>CO</v>
      </c>
      <c r="C89935" s="25" t="e">
        <v>#N/A</v>
      </c>
      <c r="D89935" s="25" t="e">
        <f t="shared" si="1405"/>
        <v>#N/A</v>
      </c>
      <c r="E89935" s="25" t="s">
        <v>501</v>
      </c>
      <c r="F89935" s="11" t="s">
        <v>229</v>
      </c>
      <c r="G89935" s="12" t="s">
        <v>33</v>
      </c>
      <c r="H89935" s="13">
        <v>71.000706711803517</v>
      </c>
    </row>
    <row r="89936" spans="1:8" x14ac:dyDescent="0.2">
      <c r="A89936" s="25" t="s">
        <v>29</v>
      </c>
      <c r="B89936" s="25" t="str">
        <f>INDEX(About!G:G,MATCH(A89936,About!F:F,0))</f>
        <v>CO</v>
      </c>
      <c r="C89936" s="25" t="e">
        <v>#N/A</v>
      </c>
      <c r="D89936" s="25" t="e">
        <f t="shared" si="1405"/>
        <v>#N/A</v>
      </c>
      <c r="E89936" s="25" t="s">
        <v>501</v>
      </c>
      <c r="F89936" s="11" t="s">
        <v>229</v>
      </c>
      <c r="G89936" s="12" t="s">
        <v>34</v>
      </c>
      <c r="H89936" s="13">
        <v>72.580496396757056</v>
      </c>
    </row>
    <row r="89937" spans="1:8" x14ac:dyDescent="0.2">
      <c r="A89937" s="25" t="s">
        <v>29</v>
      </c>
      <c r="B89937" s="25" t="str">
        <f>INDEX(About!G:G,MATCH(A89937,About!F:F,0))</f>
        <v>CO</v>
      </c>
      <c r="C89937" s="25" t="e">
        <v>#N/A</v>
      </c>
      <c r="D89937" s="25" t="e">
        <f t="shared" si="1405"/>
        <v>#N/A</v>
      </c>
      <c r="E89937" s="25" t="s">
        <v>501</v>
      </c>
      <c r="F89937" s="11" t="s">
        <v>229</v>
      </c>
      <c r="G89937" s="12" t="s">
        <v>35</v>
      </c>
      <c r="H89937" s="13">
        <v>104.59045916071219</v>
      </c>
    </row>
    <row r="89938" spans="1:8" x14ac:dyDescent="0.2">
      <c r="A89938" s="25" t="s">
        <v>29</v>
      </c>
      <c r="B89938" s="25" t="str">
        <f>INDEX(About!G:G,MATCH(A89938,About!F:F,0))</f>
        <v>CO</v>
      </c>
      <c r="C89938" s="25" t="e">
        <v>#N/A</v>
      </c>
      <c r="D89938" s="25" t="e">
        <f t="shared" si="1405"/>
        <v>#N/A</v>
      </c>
      <c r="E89938" s="25" t="s">
        <v>501</v>
      </c>
      <c r="F89938" s="11" t="s">
        <v>229</v>
      </c>
      <c r="G89938" s="12" t="s">
        <v>36</v>
      </c>
      <c r="H89938" s="13">
        <v>100.72712677591453</v>
      </c>
    </row>
    <row r="89939" spans="1:8" x14ac:dyDescent="0.2">
      <c r="A89939" s="25" t="s">
        <v>29</v>
      </c>
      <c r="B89939" s="25" t="str">
        <f>INDEX(About!G:G,MATCH(A89939,About!F:F,0))</f>
        <v>CO</v>
      </c>
      <c r="C89939" s="25" t="e">
        <v>#N/A</v>
      </c>
      <c r="D89939" s="25" t="e">
        <f t="shared" si="1405"/>
        <v>#N/A</v>
      </c>
      <c r="E89939" s="25" t="s">
        <v>501</v>
      </c>
      <c r="F89939" s="11" t="s">
        <v>229</v>
      </c>
      <c r="G89939" s="12" t="s">
        <v>37</v>
      </c>
      <c r="H89939" s="13">
        <v>107.97503051956916</v>
      </c>
    </row>
    <row r="89940" spans="1:8" x14ac:dyDescent="0.2">
      <c r="A89940" s="25" t="s">
        <v>29</v>
      </c>
      <c r="B89940" s="25" t="str">
        <f>INDEX(About!G:G,MATCH(A89940,About!F:F,0))</f>
        <v>CO</v>
      </c>
      <c r="C89940" s="25" t="e">
        <v>#N/A</v>
      </c>
      <c r="D89940" s="25" t="e">
        <f t="shared" si="1405"/>
        <v>#N/A</v>
      </c>
      <c r="E89940" s="25" t="s">
        <v>501</v>
      </c>
      <c r="F89940" s="11" t="s">
        <v>229</v>
      </c>
      <c r="G89940" s="12" t="s">
        <v>38</v>
      </c>
      <c r="H89940" s="13">
        <v>92.093004115544048</v>
      </c>
    </row>
    <row r="89941" spans="1:8" x14ac:dyDescent="0.2">
      <c r="A89941" s="25" t="s">
        <v>29</v>
      </c>
      <c r="B89941" s="25" t="str">
        <f>INDEX(About!G:G,MATCH(A89941,About!F:F,0))</f>
        <v>CO</v>
      </c>
      <c r="C89941" s="25" t="e">
        <v>#N/A</v>
      </c>
      <c r="D89941" s="25" t="e">
        <f t="shared" si="1405"/>
        <v>#N/A</v>
      </c>
      <c r="E89941" s="25" t="s">
        <v>501</v>
      </c>
      <c r="F89941" s="11" t="s">
        <v>229</v>
      </c>
      <c r="G89941" s="12" t="s">
        <v>39</v>
      </c>
      <c r="H89941" s="13">
        <v>0</v>
      </c>
    </row>
    <row r="89942" spans="1:8" x14ac:dyDescent="0.2">
      <c r="A89942" s="25" t="s">
        <v>40</v>
      </c>
      <c r="B89942" s="25" t="str">
        <f>INDEX(About!G:G,MATCH(A89942,About!F:F,0))</f>
        <v>FL</v>
      </c>
      <c r="C89942" s="25" t="e">
        <v>#N/A</v>
      </c>
      <c r="D89942" s="25" t="e">
        <f t="shared" si="1405"/>
        <v>#N/A</v>
      </c>
      <c r="E89942" s="25" t="s">
        <v>501</v>
      </c>
      <c r="F89942" s="11" t="s">
        <v>229</v>
      </c>
      <c r="G89942" s="12" t="s">
        <v>41</v>
      </c>
      <c r="H89942" s="13">
        <v>0</v>
      </c>
    </row>
    <row r="89943" spans="1:8" x14ac:dyDescent="0.2">
      <c r="A89943" s="25" t="s">
        <v>40</v>
      </c>
      <c r="B89943" s="25" t="str">
        <f>INDEX(About!G:G,MATCH(A89943,About!F:F,0))</f>
        <v>FL</v>
      </c>
      <c r="C89943" s="25" t="e">
        <v>#N/A</v>
      </c>
      <c r="D89943" s="25" t="e">
        <f t="shared" si="1405"/>
        <v>#N/A</v>
      </c>
      <c r="E89943" s="25" t="s">
        <v>501</v>
      </c>
      <c r="F89943" s="11" t="s">
        <v>229</v>
      </c>
      <c r="G89943" s="12" t="s">
        <v>42</v>
      </c>
      <c r="H89943" s="13">
        <v>100.70229944381029</v>
      </c>
    </row>
    <row r="89944" spans="1:8" x14ac:dyDescent="0.2">
      <c r="A89944" s="25" t="s">
        <v>40</v>
      </c>
      <c r="B89944" s="25" t="str">
        <f>INDEX(About!G:G,MATCH(A89944,About!F:F,0))</f>
        <v>FL</v>
      </c>
      <c r="C89944" s="25" t="e">
        <v>#N/A</v>
      </c>
      <c r="D89944" s="25" t="e">
        <f t="shared" si="1405"/>
        <v>#N/A</v>
      </c>
      <c r="E89944" s="25" t="s">
        <v>501</v>
      </c>
      <c r="F89944" s="11" t="s">
        <v>229</v>
      </c>
      <c r="G89944" s="12" t="s">
        <v>43</v>
      </c>
      <c r="H89944" s="13">
        <v>0</v>
      </c>
    </row>
    <row r="89945" spans="1:8" x14ac:dyDescent="0.2">
      <c r="A89945" s="25" t="s">
        <v>40</v>
      </c>
      <c r="B89945" s="25" t="str">
        <f>INDEX(About!G:G,MATCH(A89945,About!F:F,0))</f>
        <v>FL</v>
      </c>
      <c r="C89945" s="25" t="e">
        <v>#N/A</v>
      </c>
      <c r="D89945" s="25" t="e">
        <f t="shared" si="1405"/>
        <v>#N/A</v>
      </c>
      <c r="E89945" s="25" t="s">
        <v>501</v>
      </c>
      <c r="F89945" s="11" t="s">
        <v>229</v>
      </c>
      <c r="G89945" s="12" t="s">
        <v>45</v>
      </c>
      <c r="H89945" s="13">
        <v>0</v>
      </c>
    </row>
    <row r="89946" spans="1:8" x14ac:dyDescent="0.2">
      <c r="A89946" s="25" t="s">
        <v>44</v>
      </c>
      <c r="B89946" s="25" t="str">
        <f>INDEX(About!G:G,MATCH(A89946,About!F:F,0))</f>
        <v>GA</v>
      </c>
      <c r="C89946" s="25" t="e">
        <v>#N/A</v>
      </c>
      <c r="D89946" s="25" t="e">
        <f t="shared" si="1405"/>
        <v>#N/A</v>
      </c>
      <c r="E89946" s="25" t="s">
        <v>501</v>
      </c>
      <c r="F89946" s="11" t="s">
        <v>229</v>
      </c>
      <c r="G89946" s="12" t="s">
        <v>46</v>
      </c>
      <c r="H89946" s="13">
        <v>0</v>
      </c>
    </row>
    <row r="89947" spans="1:8" x14ac:dyDescent="0.2">
      <c r="A89947" s="25" t="s">
        <v>47</v>
      </c>
      <c r="B89947" s="25" t="str">
        <f>INDEX(About!G:G,MATCH(A89947,About!F:F,0))</f>
        <v>ID</v>
      </c>
      <c r="C89947" s="25" t="e">
        <v>#N/A</v>
      </c>
      <c r="D89947" s="25" t="e">
        <f t="shared" si="1405"/>
        <v>#N/A</v>
      </c>
      <c r="E89947" s="25" t="s">
        <v>501</v>
      </c>
      <c r="F89947" s="11" t="s">
        <v>229</v>
      </c>
      <c r="G89947" s="12" t="s">
        <v>48</v>
      </c>
      <c r="H89947" s="13">
        <v>0</v>
      </c>
    </row>
    <row r="89948" spans="1:8" x14ac:dyDescent="0.2">
      <c r="A89948" s="25" t="s">
        <v>49</v>
      </c>
      <c r="B89948" s="25" t="str">
        <f>INDEX(About!G:G,MATCH(A89948,About!F:F,0))</f>
        <v>IL</v>
      </c>
      <c r="C89948" s="25" t="e">
        <v>#N/A</v>
      </c>
      <c r="D89948" s="25" t="e">
        <f t="shared" si="1405"/>
        <v>#N/A</v>
      </c>
      <c r="E89948" s="25" t="s">
        <v>501</v>
      </c>
      <c r="F89948" s="11" t="s">
        <v>229</v>
      </c>
      <c r="G89948" s="12" t="s">
        <v>50</v>
      </c>
      <c r="H89948" s="13">
        <v>97.965447129915674</v>
      </c>
    </row>
    <row r="89949" spans="1:8" x14ac:dyDescent="0.2">
      <c r="A89949" s="25" t="s">
        <v>49</v>
      </c>
      <c r="B89949" s="25" t="str">
        <f>INDEX(About!G:G,MATCH(A89949,About!F:F,0))</f>
        <v>IL</v>
      </c>
      <c r="C89949" s="25" t="e">
        <v>#N/A</v>
      </c>
      <c r="D89949" s="25" t="e">
        <f t="shared" si="1405"/>
        <v>#N/A</v>
      </c>
      <c r="E89949" s="25" t="s">
        <v>501</v>
      </c>
      <c r="F89949" s="11" t="s">
        <v>229</v>
      </c>
      <c r="G89949" s="12" t="s">
        <v>51</v>
      </c>
      <c r="H89949" s="13">
        <v>0</v>
      </c>
    </row>
    <row r="89950" spans="1:8" x14ac:dyDescent="0.2">
      <c r="A89950" s="25" t="s">
        <v>52</v>
      </c>
      <c r="B89950" s="25" t="str">
        <f>INDEX(About!G:G,MATCH(A89950,About!F:F,0))</f>
        <v>IN</v>
      </c>
      <c r="C89950" s="25" t="e">
        <v>#N/A</v>
      </c>
      <c r="D89950" s="25" t="e">
        <f t="shared" si="1405"/>
        <v>#N/A</v>
      </c>
      <c r="E89950" s="25" t="s">
        <v>501</v>
      </c>
      <c r="F89950" s="11" t="s">
        <v>229</v>
      </c>
      <c r="G89950" s="12" t="s">
        <v>53</v>
      </c>
      <c r="H89950" s="13">
        <v>0</v>
      </c>
    </row>
    <row r="89951" spans="1:8" x14ac:dyDescent="0.2">
      <c r="A89951" s="25" t="s">
        <v>49</v>
      </c>
      <c r="B89951" s="25" t="str">
        <f>INDEX(About!G:G,MATCH(A89951,About!F:F,0))</f>
        <v>IL</v>
      </c>
      <c r="C89951" s="25" t="e">
        <v>#N/A</v>
      </c>
      <c r="D89951" s="25" t="e">
        <f t="shared" si="1405"/>
        <v>#N/A</v>
      </c>
      <c r="E89951" s="25" t="s">
        <v>501</v>
      </c>
      <c r="F89951" s="11" t="s">
        <v>229</v>
      </c>
      <c r="G89951" s="12" t="s">
        <v>54</v>
      </c>
      <c r="H89951" s="13">
        <v>110.25518805993953</v>
      </c>
    </row>
    <row r="89952" spans="1:8" x14ac:dyDescent="0.2">
      <c r="A89952" s="25" t="s">
        <v>52</v>
      </c>
      <c r="B89952" s="25" t="str">
        <f>INDEX(About!G:G,MATCH(A89952,About!F:F,0))</f>
        <v>IN</v>
      </c>
      <c r="C89952" s="25" t="e">
        <v>#N/A</v>
      </c>
      <c r="D89952" s="25" t="e">
        <f t="shared" si="1405"/>
        <v>#N/A</v>
      </c>
      <c r="E89952" s="25" t="s">
        <v>501</v>
      </c>
      <c r="F89952" s="11" t="s">
        <v>229</v>
      </c>
      <c r="G89952" s="12" t="s">
        <v>55</v>
      </c>
      <c r="H89952" s="13">
        <v>0</v>
      </c>
    </row>
    <row r="89953" spans="1:8" x14ac:dyDescent="0.2">
      <c r="A89953" s="25" t="s">
        <v>52</v>
      </c>
      <c r="B89953" s="25" t="str">
        <f>INDEX(About!G:G,MATCH(A89953,About!F:F,0))</f>
        <v>IN</v>
      </c>
      <c r="C89953" s="25" t="e">
        <v>#N/A</v>
      </c>
      <c r="D89953" s="25" t="e">
        <f t="shared" si="1405"/>
        <v>#N/A</v>
      </c>
      <c r="E89953" s="25" t="s">
        <v>501</v>
      </c>
      <c r="F89953" s="11" t="s">
        <v>229</v>
      </c>
      <c r="G89953" s="12" t="s">
        <v>56</v>
      </c>
      <c r="H89953" s="13">
        <v>0</v>
      </c>
    </row>
    <row r="89954" spans="1:8" x14ac:dyDescent="0.2">
      <c r="A89954" s="25" t="s">
        <v>57</v>
      </c>
      <c r="B89954" s="25" t="str">
        <f>INDEX(About!G:G,MATCH(A89954,About!F:F,0))</f>
        <v>KS</v>
      </c>
      <c r="C89954" s="25" t="e">
        <v>#N/A</v>
      </c>
      <c r="D89954" s="25" t="e">
        <f t="shared" si="1405"/>
        <v>#N/A</v>
      </c>
      <c r="E89954" s="25" t="s">
        <v>501</v>
      </c>
      <c r="F89954" s="11" t="s">
        <v>229</v>
      </c>
      <c r="G89954" s="12" t="s">
        <v>58</v>
      </c>
      <c r="H89954" s="13">
        <v>54.587709174927824</v>
      </c>
    </row>
    <row r="89955" spans="1:8" x14ac:dyDescent="0.2">
      <c r="A89955" s="25" t="s">
        <v>57</v>
      </c>
      <c r="B89955" s="25" t="str">
        <f>INDEX(About!G:G,MATCH(A89955,About!F:F,0))</f>
        <v>KS</v>
      </c>
      <c r="C89955" s="25" t="e">
        <v>#N/A</v>
      </c>
      <c r="D89955" s="25" t="e">
        <f t="shared" si="1405"/>
        <v>#N/A</v>
      </c>
      <c r="E89955" s="25" t="s">
        <v>501</v>
      </c>
      <c r="F89955" s="11" t="s">
        <v>229</v>
      </c>
      <c r="G89955" s="12" t="s">
        <v>59</v>
      </c>
      <c r="H89955" s="13">
        <v>51.687474505886449</v>
      </c>
    </row>
    <row r="89956" spans="1:8" x14ac:dyDescent="0.2">
      <c r="A89956" s="25" t="s">
        <v>57</v>
      </c>
      <c r="B89956" s="25" t="str">
        <f>INDEX(About!G:G,MATCH(A89956,About!F:F,0))</f>
        <v>KS</v>
      </c>
      <c r="C89956" s="25" t="e">
        <v>#N/A</v>
      </c>
      <c r="D89956" s="25" t="e">
        <f t="shared" si="1405"/>
        <v>#N/A</v>
      </c>
      <c r="E89956" s="25" t="s">
        <v>501</v>
      </c>
      <c r="F89956" s="11" t="s">
        <v>229</v>
      </c>
      <c r="G89956" s="12" t="s">
        <v>60</v>
      </c>
      <c r="H89956" s="13">
        <v>48.418957937976742</v>
      </c>
    </row>
    <row r="89957" spans="1:8" x14ac:dyDescent="0.2">
      <c r="A89957" s="25" t="s">
        <v>57</v>
      </c>
      <c r="B89957" s="25" t="str">
        <f>INDEX(About!G:G,MATCH(A89957,About!F:F,0))</f>
        <v>KS</v>
      </c>
      <c r="C89957" s="25" t="e">
        <v>#N/A</v>
      </c>
      <c r="D89957" s="25" t="e">
        <f t="shared" si="1405"/>
        <v>#N/A</v>
      </c>
      <c r="E89957" s="25" t="s">
        <v>501</v>
      </c>
      <c r="F89957" s="11" t="s">
        <v>229</v>
      </c>
      <c r="G89957" s="12" t="s">
        <v>61</v>
      </c>
      <c r="H89957" s="13">
        <v>73.421785506648476</v>
      </c>
    </row>
    <row r="89958" spans="1:8" x14ac:dyDescent="0.2">
      <c r="A89958" s="25" t="s">
        <v>57</v>
      </c>
      <c r="B89958" s="25" t="str">
        <f>INDEX(About!G:G,MATCH(A89958,About!F:F,0))</f>
        <v>KS</v>
      </c>
      <c r="C89958" s="25" t="e">
        <v>#N/A</v>
      </c>
      <c r="D89958" s="25" t="e">
        <f t="shared" si="1405"/>
        <v>#N/A</v>
      </c>
      <c r="E89958" s="25" t="s">
        <v>501</v>
      </c>
      <c r="F89958" s="11" t="s">
        <v>229</v>
      </c>
      <c r="G89958" s="12" t="s">
        <v>62</v>
      </c>
      <c r="H89958" s="13">
        <v>47.9490608970887</v>
      </c>
    </row>
    <row r="89959" spans="1:8" x14ac:dyDescent="0.2">
      <c r="A89959" s="25" t="s">
        <v>57</v>
      </c>
      <c r="B89959" s="25" t="str">
        <f>INDEX(About!G:G,MATCH(A89959,About!F:F,0))</f>
        <v>KS</v>
      </c>
      <c r="C89959" s="25" t="e">
        <v>#N/A</v>
      </c>
      <c r="D89959" s="25" t="e">
        <f t="shared" si="1405"/>
        <v>#N/A</v>
      </c>
      <c r="E89959" s="25" t="s">
        <v>501</v>
      </c>
      <c r="F89959" s="11" t="s">
        <v>229</v>
      </c>
      <c r="G89959" s="12" t="s">
        <v>63</v>
      </c>
      <c r="H89959" s="13">
        <v>64.665546550946104</v>
      </c>
    </row>
    <row r="89960" spans="1:8" x14ac:dyDescent="0.2">
      <c r="A89960" s="25" t="s">
        <v>57</v>
      </c>
      <c r="B89960" s="25" t="str">
        <f>INDEX(About!G:G,MATCH(A89960,About!F:F,0))</f>
        <v>KS</v>
      </c>
      <c r="C89960" s="25" t="e">
        <v>#N/A</v>
      </c>
      <c r="D89960" s="25" t="e">
        <f t="shared" si="1405"/>
        <v>#N/A</v>
      </c>
      <c r="E89960" s="25" t="s">
        <v>501</v>
      </c>
      <c r="F89960" s="11" t="s">
        <v>229</v>
      </c>
      <c r="G89960" s="12" t="s">
        <v>64</v>
      </c>
      <c r="H89960" s="13">
        <v>47.011779976454754</v>
      </c>
    </row>
    <row r="89961" spans="1:8" x14ac:dyDescent="0.2">
      <c r="A89961" s="25" t="s">
        <v>65</v>
      </c>
      <c r="B89961" s="25" t="str">
        <f>INDEX(About!G:G,MATCH(A89961,About!F:F,0))</f>
        <v>KY</v>
      </c>
      <c r="C89961" s="25" t="e">
        <v>#N/A</v>
      </c>
      <c r="D89961" s="25" t="e">
        <f t="shared" si="1405"/>
        <v>#N/A</v>
      </c>
      <c r="E89961" s="25" t="s">
        <v>501</v>
      </c>
      <c r="F89961" s="11" t="s">
        <v>229</v>
      </c>
      <c r="G89961" s="12" t="s">
        <v>66</v>
      </c>
      <c r="H89961" s="13">
        <v>0</v>
      </c>
    </row>
    <row r="89962" spans="1:8" x14ac:dyDescent="0.2">
      <c r="A89962" s="25" t="s">
        <v>65</v>
      </c>
      <c r="B89962" s="25" t="str">
        <f>INDEX(About!G:G,MATCH(A89962,About!F:F,0))</f>
        <v>KY</v>
      </c>
      <c r="C89962" s="25" t="e">
        <v>#N/A</v>
      </c>
      <c r="D89962" s="25" t="e">
        <f t="shared" si="1405"/>
        <v>#N/A</v>
      </c>
      <c r="E89962" s="25" t="s">
        <v>501</v>
      </c>
      <c r="F89962" s="11" t="s">
        <v>229</v>
      </c>
      <c r="G89962" s="12" t="s">
        <v>67</v>
      </c>
      <c r="H89962" s="13">
        <v>0</v>
      </c>
    </row>
    <row r="89963" spans="1:8" x14ac:dyDescent="0.2">
      <c r="A89963" s="25" t="s">
        <v>49</v>
      </c>
      <c r="B89963" s="25" t="str">
        <f>INDEX(About!G:G,MATCH(A89963,About!F:F,0))</f>
        <v>IL</v>
      </c>
      <c r="C89963" s="25" t="e">
        <v>#N/A</v>
      </c>
      <c r="D89963" s="25" t="e">
        <f t="shared" si="1405"/>
        <v>#N/A</v>
      </c>
      <c r="E89963" s="25" t="s">
        <v>501</v>
      </c>
      <c r="F89963" s="11" t="s">
        <v>229</v>
      </c>
      <c r="G89963" s="12" t="s">
        <v>68</v>
      </c>
      <c r="H89963" s="13">
        <v>99.506605833657758</v>
      </c>
    </row>
    <row r="89964" spans="1:8" x14ac:dyDescent="0.2">
      <c r="A89964" s="25" t="s">
        <v>65</v>
      </c>
      <c r="B89964" s="25" t="str">
        <f>INDEX(About!G:G,MATCH(A89964,About!F:F,0))</f>
        <v>KY</v>
      </c>
      <c r="C89964" s="25" t="e">
        <v>#N/A</v>
      </c>
      <c r="D89964" s="25" t="e">
        <f t="shared" si="1405"/>
        <v>#N/A</v>
      </c>
      <c r="E89964" s="25" t="s">
        <v>501</v>
      </c>
      <c r="F89964" s="11" t="s">
        <v>229</v>
      </c>
      <c r="G89964" s="12" t="s">
        <v>69</v>
      </c>
      <c r="H89964" s="13">
        <v>87.94112900936895</v>
      </c>
    </row>
    <row r="89965" spans="1:8" x14ac:dyDescent="0.2">
      <c r="A89965" s="25" t="s">
        <v>70</v>
      </c>
      <c r="B89965" s="25" t="str">
        <f>INDEX(About!G:G,MATCH(A89965,About!F:F,0))</f>
        <v>LA</v>
      </c>
      <c r="C89965" s="25" t="e">
        <v>#N/A</v>
      </c>
      <c r="D89965" s="25" t="e">
        <f t="shared" si="1405"/>
        <v>#N/A</v>
      </c>
      <c r="E89965" s="25" t="s">
        <v>501</v>
      </c>
      <c r="F89965" s="11" t="s">
        <v>229</v>
      </c>
      <c r="G89965" s="12" t="s">
        <v>71</v>
      </c>
      <c r="H89965" s="13">
        <v>52.510780441549379</v>
      </c>
    </row>
    <row r="89966" spans="1:8" x14ac:dyDescent="0.2">
      <c r="A89966" s="25" t="s">
        <v>70</v>
      </c>
      <c r="B89966" s="25" t="str">
        <f>INDEX(About!G:G,MATCH(A89966,About!F:F,0))</f>
        <v>LA</v>
      </c>
      <c r="C89966" s="25" t="e">
        <v>#N/A</v>
      </c>
      <c r="D89966" s="25" t="e">
        <f t="shared" si="1405"/>
        <v>#N/A</v>
      </c>
      <c r="E89966" s="25" t="s">
        <v>501</v>
      </c>
      <c r="F89966" s="11" t="s">
        <v>229</v>
      </c>
      <c r="G89966" s="12" t="s">
        <v>72</v>
      </c>
      <c r="H89966" s="13">
        <v>37.068578133758329</v>
      </c>
    </row>
    <row r="89967" spans="1:8" x14ac:dyDescent="0.2">
      <c r="A89967" s="25" t="s">
        <v>70</v>
      </c>
      <c r="B89967" s="25" t="str">
        <f>INDEX(About!G:G,MATCH(A89967,About!F:F,0))</f>
        <v>LA</v>
      </c>
      <c r="C89967" s="25" t="e">
        <v>#N/A</v>
      </c>
      <c r="D89967" s="25" t="e">
        <f t="shared" si="1405"/>
        <v>#N/A</v>
      </c>
      <c r="E89967" s="25" t="s">
        <v>501</v>
      </c>
      <c r="F89967" s="11" t="s">
        <v>229</v>
      </c>
      <c r="G89967" s="12" t="s">
        <v>73</v>
      </c>
      <c r="H89967" s="13">
        <v>61.806733492330572</v>
      </c>
    </row>
    <row r="89968" spans="1:8" x14ac:dyDescent="0.2">
      <c r="A89968" s="25" t="s">
        <v>70</v>
      </c>
      <c r="B89968" s="25" t="str">
        <f>INDEX(About!G:G,MATCH(A89968,About!F:F,0))</f>
        <v>LA</v>
      </c>
      <c r="C89968" s="25" t="e">
        <v>#N/A</v>
      </c>
      <c r="D89968" s="25" t="e">
        <f t="shared" si="1405"/>
        <v>#N/A</v>
      </c>
      <c r="E89968" s="25" t="s">
        <v>501</v>
      </c>
      <c r="F89968" s="11" t="s">
        <v>229</v>
      </c>
      <c r="G89968" s="12" t="s">
        <v>74</v>
      </c>
      <c r="H89968" s="13">
        <v>73.058708068346817</v>
      </c>
    </row>
    <row r="89969" spans="1:8" x14ac:dyDescent="0.2">
      <c r="A89969" s="25" t="s">
        <v>75</v>
      </c>
      <c r="B89969" s="25" t="str">
        <f>INDEX(About!G:G,MATCH(A89969,About!F:F,0))</f>
        <v>MD</v>
      </c>
      <c r="C89969" s="25" t="e">
        <v>#N/A</v>
      </c>
      <c r="D89969" s="25" t="e">
        <f t="shared" si="1405"/>
        <v>#N/A</v>
      </c>
      <c r="E89969" s="25" t="s">
        <v>501</v>
      </c>
      <c r="F89969" s="11" t="s">
        <v>229</v>
      </c>
      <c r="G89969" s="12" t="s">
        <v>76</v>
      </c>
      <c r="H89969" s="13">
        <v>0</v>
      </c>
    </row>
    <row r="89970" spans="1:8" x14ac:dyDescent="0.2">
      <c r="A89970" s="25" t="s">
        <v>75</v>
      </c>
      <c r="B89970" s="25" t="str">
        <f>INDEX(About!G:G,MATCH(A89970,About!F:F,0))</f>
        <v>MD</v>
      </c>
      <c r="C89970" s="25" t="e">
        <v>#N/A</v>
      </c>
      <c r="D89970" s="25" t="e">
        <f t="shared" si="1405"/>
        <v>#N/A</v>
      </c>
      <c r="E89970" s="25" t="s">
        <v>501</v>
      </c>
      <c r="F89970" s="11" t="s">
        <v>229</v>
      </c>
      <c r="G89970" s="12" t="s">
        <v>77</v>
      </c>
      <c r="H89970" s="13">
        <v>0</v>
      </c>
    </row>
    <row r="89971" spans="1:8" x14ac:dyDescent="0.2">
      <c r="A89971" s="25" t="s">
        <v>78</v>
      </c>
      <c r="B89971" s="25" t="str">
        <f>INDEX(About!G:G,MATCH(A89971,About!F:F,0))</f>
        <v>MI</v>
      </c>
      <c r="C89971" s="25" t="e">
        <v>#N/A</v>
      </c>
      <c r="D89971" s="25" t="e">
        <f t="shared" si="1405"/>
        <v>#N/A</v>
      </c>
      <c r="E89971" s="25" t="s">
        <v>501</v>
      </c>
      <c r="F89971" s="11" t="s">
        <v>229</v>
      </c>
      <c r="G89971" s="12" t="s">
        <v>79</v>
      </c>
      <c r="H89971" s="13">
        <v>0</v>
      </c>
    </row>
    <row r="89972" spans="1:8" x14ac:dyDescent="0.2">
      <c r="A89972" s="25" t="s">
        <v>80</v>
      </c>
      <c r="B89972" s="25" t="str">
        <f>INDEX(About!G:G,MATCH(A89972,About!F:F,0))</f>
        <v>MS</v>
      </c>
      <c r="C89972" s="25" t="e">
        <v>#N/A</v>
      </c>
      <c r="D89972" s="25" t="e">
        <f t="shared" si="1405"/>
        <v>#N/A</v>
      </c>
      <c r="E89972" s="25" t="s">
        <v>501</v>
      </c>
      <c r="F89972" s="11" t="s">
        <v>229</v>
      </c>
      <c r="G89972" s="12" t="s">
        <v>81</v>
      </c>
      <c r="H89972" s="13">
        <v>59.387566566866674</v>
      </c>
    </row>
    <row r="89973" spans="1:8" x14ac:dyDescent="0.2">
      <c r="A89973" s="25" t="s">
        <v>80</v>
      </c>
      <c r="B89973" s="25" t="str">
        <f>INDEX(About!G:G,MATCH(A89973,About!F:F,0))</f>
        <v>MS</v>
      </c>
      <c r="C89973" s="25" t="e">
        <v>#N/A</v>
      </c>
      <c r="D89973" s="25" t="e">
        <f t="shared" si="1405"/>
        <v>#N/A</v>
      </c>
      <c r="E89973" s="25" t="s">
        <v>501</v>
      </c>
      <c r="F89973" s="11" t="s">
        <v>229</v>
      </c>
      <c r="G89973" s="12" t="s">
        <v>82</v>
      </c>
      <c r="H89973" s="13">
        <v>76.990467946213045</v>
      </c>
    </row>
    <row r="89974" spans="1:8" x14ac:dyDescent="0.2">
      <c r="A89974" s="25" t="s">
        <v>80</v>
      </c>
      <c r="B89974" s="25" t="str">
        <f>INDEX(About!G:G,MATCH(A89974,About!F:F,0))</f>
        <v>MS</v>
      </c>
      <c r="C89974" s="25" t="e">
        <v>#N/A</v>
      </c>
      <c r="D89974" s="25" t="e">
        <f t="shared" si="1405"/>
        <v>#N/A</v>
      </c>
      <c r="E89974" s="25" t="s">
        <v>501</v>
      </c>
      <c r="F89974" s="11" t="s">
        <v>229</v>
      </c>
      <c r="G89974" s="12" t="s">
        <v>83</v>
      </c>
      <c r="H89974" s="13">
        <v>62.818998661981553</v>
      </c>
    </row>
    <row r="89975" spans="1:8" x14ac:dyDescent="0.2">
      <c r="A89975" s="25" t="s">
        <v>80</v>
      </c>
      <c r="B89975" s="25" t="str">
        <f>INDEX(About!G:G,MATCH(A89975,About!F:F,0))</f>
        <v>MS</v>
      </c>
      <c r="C89975" s="25" t="e">
        <v>#N/A</v>
      </c>
      <c r="D89975" s="25" t="e">
        <f t="shared" si="1405"/>
        <v>#N/A</v>
      </c>
      <c r="E89975" s="25" t="s">
        <v>501</v>
      </c>
      <c r="F89975" s="11" t="s">
        <v>229</v>
      </c>
      <c r="G89975" s="12" t="s">
        <v>84</v>
      </c>
      <c r="H89975" s="13">
        <v>71.85990762311377</v>
      </c>
    </row>
    <row r="89976" spans="1:8" x14ac:dyDescent="0.2">
      <c r="A89976" s="25" t="s">
        <v>80</v>
      </c>
      <c r="B89976" s="25" t="str">
        <f>INDEX(About!G:G,MATCH(A89976,About!F:F,0))</f>
        <v>MS</v>
      </c>
      <c r="C89976" s="25" t="e">
        <v>#N/A</v>
      </c>
      <c r="D89976" s="25" t="e">
        <f t="shared" si="1405"/>
        <v>#N/A</v>
      </c>
      <c r="E89976" s="25" t="s">
        <v>501</v>
      </c>
      <c r="F89976" s="11" t="s">
        <v>229</v>
      </c>
      <c r="G89976" s="12" t="s">
        <v>85</v>
      </c>
      <c r="H89976" s="13">
        <v>72.616023106749964</v>
      </c>
    </row>
    <row r="89977" spans="1:8" x14ac:dyDescent="0.2">
      <c r="A89977" s="25" t="s">
        <v>80</v>
      </c>
      <c r="B89977" s="25" t="str">
        <f>INDEX(About!G:G,MATCH(A89977,About!F:F,0))</f>
        <v>MS</v>
      </c>
      <c r="C89977" s="25" t="e">
        <v>#N/A</v>
      </c>
      <c r="D89977" s="25" t="e">
        <f t="shared" si="1405"/>
        <v>#N/A</v>
      </c>
      <c r="E89977" s="25" t="s">
        <v>501</v>
      </c>
      <c r="F89977" s="11" t="s">
        <v>229</v>
      </c>
      <c r="G89977" s="12" t="s">
        <v>86</v>
      </c>
      <c r="H89977" s="13">
        <v>65.096345268309292</v>
      </c>
    </row>
    <row r="89978" spans="1:8" x14ac:dyDescent="0.2">
      <c r="A89978" s="25" t="s">
        <v>87</v>
      </c>
      <c r="B89978" s="25" t="str">
        <f>INDEX(About!G:G,MATCH(A89978,About!F:F,0))</f>
        <v>MT</v>
      </c>
      <c r="C89978" s="25" t="e">
        <v>#N/A</v>
      </c>
      <c r="D89978" s="25" t="e">
        <f t="shared" si="1405"/>
        <v>#N/A</v>
      </c>
      <c r="E89978" s="25" t="s">
        <v>501</v>
      </c>
      <c r="F89978" s="11" t="s">
        <v>229</v>
      </c>
      <c r="G89978" s="12" t="s">
        <v>88</v>
      </c>
      <c r="H89978" s="13">
        <v>0</v>
      </c>
    </row>
    <row r="89979" spans="1:8" x14ac:dyDescent="0.2">
      <c r="A89979" s="25" t="s">
        <v>87</v>
      </c>
      <c r="B89979" s="25" t="str">
        <f>INDEX(About!G:G,MATCH(A89979,About!F:F,0))</f>
        <v>MT</v>
      </c>
      <c r="C89979" s="25" t="e">
        <v>#N/A</v>
      </c>
      <c r="D89979" s="25" t="e">
        <f t="shared" si="1405"/>
        <v>#N/A</v>
      </c>
      <c r="E89979" s="25" t="s">
        <v>501</v>
      </c>
      <c r="F89979" s="11" t="s">
        <v>229</v>
      </c>
      <c r="G89979" s="12" t="s">
        <v>89</v>
      </c>
      <c r="H89979" s="13">
        <v>0</v>
      </c>
    </row>
    <row r="89980" spans="1:8" x14ac:dyDescent="0.2">
      <c r="A89980" s="25" t="s">
        <v>87</v>
      </c>
      <c r="B89980" s="25" t="str">
        <f>INDEX(About!G:G,MATCH(A89980,About!F:F,0))</f>
        <v>MT</v>
      </c>
      <c r="C89980" s="25" t="e">
        <v>#N/A</v>
      </c>
      <c r="D89980" s="25" t="e">
        <f t="shared" si="1405"/>
        <v>#N/A</v>
      </c>
      <c r="E89980" s="25" t="s">
        <v>501</v>
      </c>
      <c r="F89980" s="11" t="s">
        <v>229</v>
      </c>
      <c r="G89980" s="12" t="s">
        <v>90</v>
      </c>
      <c r="H89980" s="13">
        <v>0</v>
      </c>
    </row>
    <row r="89981" spans="1:8" x14ac:dyDescent="0.2">
      <c r="A89981" s="25" t="s">
        <v>87</v>
      </c>
      <c r="B89981" s="25" t="str">
        <f>INDEX(About!G:G,MATCH(A89981,About!F:F,0))</f>
        <v>MT</v>
      </c>
      <c r="C89981" s="25" t="e">
        <v>#N/A</v>
      </c>
      <c r="D89981" s="25" t="e">
        <f t="shared" si="1405"/>
        <v>#N/A</v>
      </c>
      <c r="E89981" s="25" t="s">
        <v>501</v>
      </c>
      <c r="F89981" s="11" t="s">
        <v>229</v>
      </c>
      <c r="G89981" s="12" t="s">
        <v>91</v>
      </c>
      <c r="H89981" s="13">
        <v>0</v>
      </c>
    </row>
    <row r="89982" spans="1:8" x14ac:dyDescent="0.2">
      <c r="A89982" s="25" t="s">
        <v>87</v>
      </c>
      <c r="B89982" s="25" t="str">
        <f>INDEX(About!G:G,MATCH(A89982,About!F:F,0))</f>
        <v>MT</v>
      </c>
      <c r="C89982" s="25" t="e">
        <v>#N/A</v>
      </c>
      <c r="D89982" s="25" t="e">
        <f t="shared" si="1405"/>
        <v>#N/A</v>
      </c>
      <c r="E89982" s="25" t="s">
        <v>501</v>
      </c>
      <c r="F89982" s="11" t="s">
        <v>229</v>
      </c>
      <c r="G89982" s="12" t="s">
        <v>92</v>
      </c>
      <c r="H89982" s="13">
        <v>0</v>
      </c>
    </row>
    <row r="89983" spans="1:8" x14ac:dyDescent="0.2">
      <c r="A89983" s="25" t="s">
        <v>87</v>
      </c>
      <c r="B89983" s="25" t="str">
        <f>INDEX(About!G:G,MATCH(A89983,About!F:F,0))</f>
        <v>MT</v>
      </c>
      <c r="C89983" s="25" t="e">
        <v>#N/A</v>
      </c>
      <c r="D89983" s="25" t="e">
        <f t="shared" si="1405"/>
        <v>#N/A</v>
      </c>
      <c r="E89983" s="25" t="s">
        <v>501</v>
      </c>
      <c r="F89983" s="11" t="s">
        <v>229</v>
      </c>
      <c r="G89983" s="12" t="s">
        <v>93</v>
      </c>
      <c r="H89983" s="13">
        <v>0</v>
      </c>
    </row>
    <row r="89984" spans="1:8" x14ac:dyDescent="0.2">
      <c r="A89984" s="25" t="s">
        <v>87</v>
      </c>
      <c r="B89984" s="25" t="str">
        <f>INDEX(About!G:G,MATCH(A89984,About!F:F,0))</f>
        <v>MT</v>
      </c>
      <c r="C89984" s="25" t="e">
        <v>#N/A</v>
      </c>
      <c r="D89984" s="25" t="e">
        <f t="shared" si="1405"/>
        <v>#N/A</v>
      </c>
      <c r="E89984" s="25" t="s">
        <v>501</v>
      </c>
      <c r="F89984" s="11" t="s">
        <v>229</v>
      </c>
      <c r="G89984" s="12" t="s">
        <v>94</v>
      </c>
      <c r="H89984" s="13">
        <v>0</v>
      </c>
    </row>
    <row r="89985" spans="1:8" x14ac:dyDescent="0.2">
      <c r="A89985" s="25" t="s">
        <v>95</v>
      </c>
      <c r="B89985" s="25" t="str">
        <f>INDEX(About!G:G,MATCH(A89985,About!F:F,0))</f>
        <v>NE</v>
      </c>
      <c r="C89985" s="25" t="e">
        <v>#N/A</v>
      </c>
      <c r="D89985" s="25" t="e">
        <f t="shared" si="1405"/>
        <v>#N/A</v>
      </c>
      <c r="E89985" s="25" t="s">
        <v>501</v>
      </c>
      <c r="F89985" s="11" t="s">
        <v>229</v>
      </c>
      <c r="G89985" s="12" t="s">
        <v>96</v>
      </c>
      <c r="H89985" s="13">
        <v>93.108534541824085</v>
      </c>
    </row>
    <row r="89986" spans="1:8" x14ac:dyDescent="0.2">
      <c r="A89986" s="25" t="s">
        <v>95</v>
      </c>
      <c r="B89986" s="25" t="str">
        <f>INDEX(About!G:G,MATCH(A89986,About!F:F,0))</f>
        <v>NE</v>
      </c>
      <c r="C89986" s="25" t="e">
        <v>#N/A</v>
      </c>
      <c r="D89986" s="25" t="e">
        <f t="shared" si="1405"/>
        <v>#N/A</v>
      </c>
      <c r="E89986" s="25" t="s">
        <v>501</v>
      </c>
      <c r="F89986" s="11" t="s">
        <v>229</v>
      </c>
      <c r="G89986" s="12" t="s">
        <v>97</v>
      </c>
      <c r="H89986" s="13">
        <v>97.86717848561716</v>
      </c>
    </row>
    <row r="89987" spans="1:8" x14ac:dyDescent="0.2">
      <c r="A89987" s="25" t="s">
        <v>651</v>
      </c>
      <c r="B89987" s="25" t="str">
        <f>INDEX(About!G:G,MATCH(A89987,About!F:F,0))</f>
        <v>NM</v>
      </c>
      <c r="C89987" s="25" t="e">
        <v>#N/A</v>
      </c>
      <c r="D89987" s="25" t="e">
        <f t="shared" si="1405"/>
        <v>#N/A</v>
      </c>
      <c r="E89987" s="25" t="s">
        <v>501</v>
      </c>
      <c r="F89987" s="11" t="s">
        <v>229</v>
      </c>
      <c r="G89987" s="12" t="s">
        <v>98</v>
      </c>
      <c r="H89987" s="13">
        <v>82.236921848148341</v>
      </c>
    </row>
    <row r="89988" spans="1:8" x14ac:dyDescent="0.2">
      <c r="A89988" s="25" t="s">
        <v>651</v>
      </c>
      <c r="B89988" s="25" t="str">
        <f>INDEX(About!G:G,MATCH(A89988,About!F:F,0))</f>
        <v>NM</v>
      </c>
      <c r="C89988" s="25" t="e">
        <v>#N/A</v>
      </c>
      <c r="D89988" s="25" t="e">
        <f t="shared" si="1405"/>
        <v>#N/A</v>
      </c>
      <c r="E89988" s="25" t="s">
        <v>501</v>
      </c>
      <c r="F89988" s="11" t="s">
        <v>229</v>
      </c>
      <c r="G89988" s="12" t="s">
        <v>99</v>
      </c>
      <c r="H89988" s="13">
        <v>70.719392991247759</v>
      </c>
    </row>
    <row r="89989" spans="1:8" x14ac:dyDescent="0.2">
      <c r="A89989" s="25" t="s">
        <v>651</v>
      </c>
      <c r="B89989" s="25" t="str">
        <f>INDEX(About!G:G,MATCH(A89989,About!F:F,0))</f>
        <v>NM</v>
      </c>
      <c r="C89989" s="25" t="e">
        <v>#N/A</v>
      </c>
      <c r="D89989" s="25" t="e">
        <f t="shared" si="1405"/>
        <v>#N/A</v>
      </c>
      <c r="E89989" s="25" t="s">
        <v>501</v>
      </c>
      <c r="F89989" s="11" t="s">
        <v>229</v>
      </c>
      <c r="G89989" s="12" t="s">
        <v>100</v>
      </c>
      <c r="H89989" s="13">
        <v>73.125592848432262</v>
      </c>
    </row>
    <row r="89990" spans="1:8" x14ac:dyDescent="0.2">
      <c r="A89990" s="25" t="s">
        <v>651</v>
      </c>
      <c r="B89990" s="25" t="str">
        <f>INDEX(About!G:G,MATCH(A89990,About!F:F,0))</f>
        <v>NM</v>
      </c>
      <c r="C89990" s="25" t="e">
        <v>#N/A</v>
      </c>
      <c r="D89990" s="25" t="e">
        <f t="shared" ref="D89990:D90053" si="1406">C89990=B89990</f>
        <v>#N/A</v>
      </c>
      <c r="E89990" s="25" t="s">
        <v>501</v>
      </c>
      <c r="F89990" s="11" t="s">
        <v>229</v>
      </c>
      <c r="G89990" s="12" t="s">
        <v>101</v>
      </c>
      <c r="H89990" s="13">
        <v>54.18926498203566</v>
      </c>
    </row>
    <row r="89991" spans="1:8" x14ac:dyDescent="0.2">
      <c r="A89991" s="25" t="s">
        <v>651</v>
      </c>
      <c r="B89991" s="25" t="str">
        <f>INDEX(About!G:G,MATCH(A89991,About!F:F,0))</f>
        <v>NM</v>
      </c>
      <c r="C89991" s="25" t="e">
        <v>#N/A</v>
      </c>
      <c r="D89991" s="25" t="e">
        <f t="shared" si="1406"/>
        <v>#N/A</v>
      </c>
      <c r="E89991" s="25" t="s">
        <v>501</v>
      </c>
      <c r="F89991" s="11" t="s">
        <v>229</v>
      </c>
      <c r="G89991" s="12" t="s">
        <v>102</v>
      </c>
      <c r="H89991" s="13">
        <v>101.75231283794515</v>
      </c>
    </row>
    <row r="89992" spans="1:8" x14ac:dyDescent="0.2">
      <c r="A89992" s="25" t="s">
        <v>651</v>
      </c>
      <c r="B89992" s="25" t="str">
        <f>INDEX(About!G:G,MATCH(A89992,About!F:F,0))</f>
        <v>NM</v>
      </c>
      <c r="C89992" s="25" t="e">
        <v>#N/A</v>
      </c>
      <c r="D89992" s="25" t="e">
        <f t="shared" si="1406"/>
        <v>#N/A</v>
      </c>
      <c r="E89992" s="25" t="s">
        <v>501</v>
      </c>
      <c r="F89992" s="11" t="s">
        <v>229</v>
      </c>
      <c r="G89992" s="12" t="s">
        <v>103</v>
      </c>
      <c r="H89992" s="13">
        <v>49.529727952157828</v>
      </c>
    </row>
    <row r="89993" spans="1:8" x14ac:dyDescent="0.2">
      <c r="A89993" s="25" t="s">
        <v>651</v>
      </c>
      <c r="B89993" s="25" t="str">
        <f>INDEX(About!G:G,MATCH(A89993,About!F:F,0))</f>
        <v>NM</v>
      </c>
      <c r="C89993" s="25" t="e">
        <v>#N/A</v>
      </c>
      <c r="D89993" s="25" t="e">
        <f t="shared" si="1406"/>
        <v>#N/A</v>
      </c>
      <c r="E89993" s="25" t="s">
        <v>501</v>
      </c>
      <c r="F89993" s="11" t="s">
        <v>229</v>
      </c>
      <c r="G89993" s="12" t="s">
        <v>104</v>
      </c>
      <c r="H89993" s="13">
        <v>88.748626083323842</v>
      </c>
    </row>
    <row r="89994" spans="1:8" x14ac:dyDescent="0.2">
      <c r="A89994" s="25" t="s">
        <v>651</v>
      </c>
      <c r="B89994" s="25" t="str">
        <f>INDEX(About!G:G,MATCH(A89994,About!F:F,0))</f>
        <v>NM</v>
      </c>
      <c r="C89994" s="25" t="e">
        <v>#N/A</v>
      </c>
      <c r="D89994" s="25" t="e">
        <f t="shared" si="1406"/>
        <v>#N/A</v>
      </c>
      <c r="E89994" s="25" t="s">
        <v>501</v>
      </c>
      <c r="F89994" s="11" t="s">
        <v>229</v>
      </c>
      <c r="G89994" s="12" t="s">
        <v>105</v>
      </c>
      <c r="H89994" s="13">
        <v>55.741949963137856</v>
      </c>
    </row>
    <row r="89995" spans="1:8" x14ac:dyDescent="0.2">
      <c r="A89995" s="25" t="s">
        <v>653</v>
      </c>
      <c r="B89995" s="25" t="str">
        <f>INDEX(About!G:G,MATCH(A89995,About!F:F,0))</f>
        <v>NY</v>
      </c>
      <c r="C89995" s="25" t="e">
        <v>#N/A</v>
      </c>
      <c r="D89995" s="25" t="e">
        <f t="shared" si="1406"/>
        <v>#N/A</v>
      </c>
      <c r="E89995" s="25" t="s">
        <v>501</v>
      </c>
      <c r="F89995" s="11" t="s">
        <v>229</v>
      </c>
      <c r="G89995" s="12" t="s">
        <v>106</v>
      </c>
      <c r="H89995" s="13">
        <v>0</v>
      </c>
    </row>
    <row r="89996" spans="1:8" x14ac:dyDescent="0.2">
      <c r="A89996" s="25" t="s">
        <v>653</v>
      </c>
      <c r="B89996" s="25" t="str">
        <f>INDEX(About!G:G,MATCH(A89996,About!F:F,0))</f>
        <v>NY</v>
      </c>
      <c r="C89996" s="25" t="e">
        <v>#N/A</v>
      </c>
      <c r="D89996" s="25" t="e">
        <f t="shared" si="1406"/>
        <v>#N/A</v>
      </c>
      <c r="E89996" s="25" t="s">
        <v>501</v>
      </c>
      <c r="F89996" s="11" t="s">
        <v>229</v>
      </c>
      <c r="G89996" s="12" t="s">
        <v>107</v>
      </c>
      <c r="H89996" s="13">
        <v>0</v>
      </c>
    </row>
    <row r="89997" spans="1:8" x14ac:dyDescent="0.2">
      <c r="A89997" s="25" t="s">
        <v>655</v>
      </c>
      <c r="B89997" s="25" t="str">
        <f>INDEX(About!G:G,MATCH(A89997,About!F:F,0))</f>
        <v>NC</v>
      </c>
      <c r="C89997" s="25" t="e">
        <v>#N/A</v>
      </c>
      <c r="D89997" s="25" t="e">
        <f t="shared" si="1406"/>
        <v>#N/A</v>
      </c>
      <c r="E89997" s="25" t="s">
        <v>501</v>
      </c>
      <c r="F89997" s="11" t="s">
        <v>229</v>
      </c>
      <c r="G89997" s="12" t="s">
        <v>108</v>
      </c>
      <c r="H89997" s="13">
        <v>0</v>
      </c>
    </row>
    <row r="89998" spans="1:8" x14ac:dyDescent="0.2">
      <c r="A89998" s="25" t="s">
        <v>657</v>
      </c>
      <c r="B89998" s="25" t="str">
        <f>INDEX(About!G:G,MATCH(A89998,About!F:F,0))</f>
        <v>ND</v>
      </c>
      <c r="C89998" s="25" t="e">
        <v>#N/A</v>
      </c>
      <c r="D89998" s="25" t="e">
        <f t="shared" si="1406"/>
        <v>#N/A</v>
      </c>
      <c r="E89998" s="25" t="s">
        <v>501</v>
      </c>
      <c r="F89998" s="11" t="s">
        <v>229</v>
      </c>
      <c r="G89998" s="12" t="s">
        <v>109</v>
      </c>
      <c r="H89998" s="13">
        <v>0</v>
      </c>
    </row>
    <row r="89999" spans="1:8" x14ac:dyDescent="0.2">
      <c r="A89999" s="25" t="s">
        <v>110</v>
      </c>
      <c r="B89999" s="25" t="str">
        <f>INDEX(About!G:G,MATCH(A89999,About!F:F,0))</f>
        <v>OH</v>
      </c>
      <c r="C89999" s="25" t="e">
        <v>#N/A</v>
      </c>
      <c r="D89999" s="25" t="e">
        <f t="shared" si="1406"/>
        <v>#N/A</v>
      </c>
      <c r="E89999" s="25" t="s">
        <v>501</v>
      </c>
      <c r="F89999" s="11" t="s">
        <v>229</v>
      </c>
      <c r="G89999" s="12" t="s">
        <v>111</v>
      </c>
      <c r="H89999" s="13">
        <v>0</v>
      </c>
    </row>
    <row r="90000" spans="1:8" x14ac:dyDescent="0.2">
      <c r="A90000" s="25" t="s">
        <v>110</v>
      </c>
      <c r="B90000" s="25" t="str">
        <f>INDEX(About!G:G,MATCH(A90000,About!F:F,0))</f>
        <v>OH</v>
      </c>
      <c r="C90000" s="25" t="e">
        <v>#N/A</v>
      </c>
      <c r="D90000" s="25" t="e">
        <f t="shared" si="1406"/>
        <v>#N/A</v>
      </c>
      <c r="E90000" s="25" t="s">
        <v>501</v>
      </c>
      <c r="F90000" s="11" t="s">
        <v>229</v>
      </c>
      <c r="G90000" s="12" t="s">
        <v>112</v>
      </c>
      <c r="H90000" s="13">
        <v>0</v>
      </c>
    </row>
    <row r="90001" spans="1:8" x14ac:dyDescent="0.2">
      <c r="A90001" s="25" t="s">
        <v>110</v>
      </c>
      <c r="B90001" s="25" t="str">
        <f>INDEX(About!G:G,MATCH(A90001,About!F:F,0))</f>
        <v>OH</v>
      </c>
      <c r="C90001" s="25" t="e">
        <v>#N/A</v>
      </c>
      <c r="D90001" s="25" t="e">
        <f t="shared" si="1406"/>
        <v>#N/A</v>
      </c>
      <c r="E90001" s="25" t="s">
        <v>501</v>
      </c>
      <c r="F90001" s="11" t="s">
        <v>229</v>
      </c>
      <c r="G90001" s="12" t="s">
        <v>113</v>
      </c>
      <c r="H90001" s="13">
        <v>0</v>
      </c>
    </row>
    <row r="90002" spans="1:8" x14ac:dyDescent="0.2">
      <c r="A90002" s="25" t="s">
        <v>114</v>
      </c>
      <c r="B90002" s="25" t="str">
        <f>INDEX(About!G:G,MATCH(A90002,About!F:F,0))</f>
        <v>OK</v>
      </c>
      <c r="C90002" s="25" t="e">
        <v>#N/A</v>
      </c>
      <c r="D90002" s="25" t="e">
        <f t="shared" si="1406"/>
        <v>#N/A</v>
      </c>
      <c r="E90002" s="25" t="s">
        <v>501</v>
      </c>
      <c r="F90002" s="11" t="s">
        <v>229</v>
      </c>
      <c r="G90002" s="12" t="s">
        <v>115</v>
      </c>
      <c r="H90002" s="13">
        <v>28.33309586380771</v>
      </c>
    </row>
    <row r="90003" spans="1:8" x14ac:dyDescent="0.2">
      <c r="A90003" s="25" t="s">
        <v>114</v>
      </c>
      <c r="B90003" s="25" t="str">
        <f>INDEX(About!G:G,MATCH(A90003,About!F:F,0))</f>
        <v>OK</v>
      </c>
      <c r="C90003" s="25" t="e">
        <v>#N/A</v>
      </c>
      <c r="D90003" s="25" t="e">
        <f t="shared" si="1406"/>
        <v>#N/A</v>
      </c>
      <c r="E90003" s="25" t="s">
        <v>501</v>
      </c>
      <c r="F90003" s="11" t="s">
        <v>229</v>
      </c>
      <c r="G90003" s="12" t="s">
        <v>116</v>
      </c>
      <c r="H90003" s="13">
        <v>29.861484976972935</v>
      </c>
    </row>
    <row r="90004" spans="1:8" x14ac:dyDescent="0.2">
      <c r="A90004" s="25" t="s">
        <v>114</v>
      </c>
      <c r="B90004" s="25" t="str">
        <f>INDEX(About!G:G,MATCH(A90004,About!F:F,0))</f>
        <v>OK</v>
      </c>
      <c r="C90004" s="25" t="e">
        <v>#N/A</v>
      </c>
      <c r="D90004" s="25" t="e">
        <f t="shared" si="1406"/>
        <v>#N/A</v>
      </c>
      <c r="E90004" s="25" t="s">
        <v>501</v>
      </c>
      <c r="F90004" s="11" t="s">
        <v>229</v>
      </c>
      <c r="G90004" s="12" t="s">
        <v>117</v>
      </c>
      <c r="H90004" s="13">
        <v>31.566903640302229</v>
      </c>
    </row>
    <row r="90005" spans="1:8" x14ac:dyDescent="0.2">
      <c r="A90005" s="25" t="s">
        <v>114</v>
      </c>
      <c r="B90005" s="25" t="str">
        <f>INDEX(About!G:G,MATCH(A90005,About!F:F,0))</f>
        <v>OK</v>
      </c>
      <c r="C90005" s="25" t="e">
        <v>#N/A</v>
      </c>
      <c r="D90005" s="25" t="e">
        <f t="shared" si="1406"/>
        <v>#N/A</v>
      </c>
      <c r="E90005" s="25" t="s">
        <v>501</v>
      </c>
      <c r="F90005" s="11" t="s">
        <v>229</v>
      </c>
      <c r="G90005" s="12" t="s">
        <v>118</v>
      </c>
      <c r="H90005" s="13">
        <v>42.287584696729716</v>
      </c>
    </row>
    <row r="90006" spans="1:8" x14ac:dyDescent="0.2">
      <c r="A90006" s="25" t="s">
        <v>114</v>
      </c>
      <c r="B90006" s="25" t="str">
        <f>INDEX(About!G:G,MATCH(A90006,About!F:F,0))</f>
        <v>OK</v>
      </c>
      <c r="C90006" s="25" t="e">
        <v>#N/A</v>
      </c>
      <c r="D90006" s="25" t="e">
        <f t="shared" si="1406"/>
        <v>#N/A</v>
      </c>
      <c r="E90006" s="25" t="s">
        <v>501</v>
      </c>
      <c r="F90006" s="11" t="s">
        <v>229</v>
      </c>
      <c r="G90006" s="12" t="s">
        <v>119</v>
      </c>
      <c r="H90006" s="13">
        <v>41.625459597621443</v>
      </c>
    </row>
    <row r="90007" spans="1:8" x14ac:dyDescent="0.2">
      <c r="A90007" s="25" t="s">
        <v>114</v>
      </c>
      <c r="B90007" s="25" t="str">
        <f>INDEX(About!G:G,MATCH(A90007,About!F:F,0))</f>
        <v>OK</v>
      </c>
      <c r="C90007" s="25" t="e">
        <v>#N/A</v>
      </c>
      <c r="D90007" s="25" t="e">
        <f t="shared" si="1406"/>
        <v>#N/A</v>
      </c>
      <c r="E90007" s="25" t="s">
        <v>501</v>
      </c>
      <c r="F90007" s="11" t="s">
        <v>229</v>
      </c>
      <c r="G90007" s="12" t="s">
        <v>120</v>
      </c>
      <c r="H90007" s="13">
        <v>20.74405870812901</v>
      </c>
    </row>
    <row r="90008" spans="1:8" x14ac:dyDescent="0.2">
      <c r="A90008" s="25" t="s">
        <v>114</v>
      </c>
      <c r="B90008" s="25" t="str">
        <f>INDEX(About!G:G,MATCH(A90008,About!F:F,0))</f>
        <v>OK</v>
      </c>
      <c r="C90008" s="25" t="e">
        <v>#N/A</v>
      </c>
      <c r="D90008" s="25" t="e">
        <f t="shared" si="1406"/>
        <v>#N/A</v>
      </c>
      <c r="E90008" s="25" t="s">
        <v>501</v>
      </c>
      <c r="F90008" s="11" t="s">
        <v>229</v>
      </c>
      <c r="G90008" s="12" t="s">
        <v>121</v>
      </c>
      <c r="H90008" s="13">
        <v>46.057006423675219</v>
      </c>
    </row>
    <row r="90009" spans="1:8" x14ac:dyDescent="0.2">
      <c r="A90009" s="25" t="s">
        <v>114</v>
      </c>
      <c r="B90009" s="25" t="str">
        <f>INDEX(About!G:G,MATCH(A90009,About!F:F,0))</f>
        <v>OK</v>
      </c>
      <c r="C90009" s="25" t="e">
        <v>#N/A</v>
      </c>
      <c r="D90009" s="25" t="e">
        <f t="shared" si="1406"/>
        <v>#N/A</v>
      </c>
      <c r="E90009" s="25" t="s">
        <v>501</v>
      </c>
      <c r="F90009" s="11" t="s">
        <v>229</v>
      </c>
      <c r="G90009" s="12" t="s">
        <v>122</v>
      </c>
      <c r="H90009" s="13">
        <v>40.681275900710126</v>
      </c>
    </row>
    <row r="90010" spans="1:8" x14ac:dyDescent="0.2">
      <c r="A90010" s="25" t="s">
        <v>114</v>
      </c>
      <c r="B90010" s="25" t="str">
        <f>INDEX(About!G:G,MATCH(A90010,About!F:F,0))</f>
        <v>OK</v>
      </c>
      <c r="C90010" s="25" t="e">
        <v>#N/A</v>
      </c>
      <c r="D90010" s="25" t="e">
        <f t="shared" si="1406"/>
        <v>#N/A</v>
      </c>
      <c r="E90010" s="25" t="s">
        <v>501</v>
      </c>
      <c r="F90010" s="11" t="s">
        <v>229</v>
      </c>
      <c r="G90010" s="12" t="s">
        <v>123</v>
      </c>
      <c r="H90010" s="13">
        <v>16.647333145772947</v>
      </c>
    </row>
    <row r="90011" spans="1:8" x14ac:dyDescent="0.2">
      <c r="A90011" s="25" t="s">
        <v>124</v>
      </c>
      <c r="B90011" s="25" t="str">
        <f>INDEX(About!G:G,MATCH(A90011,About!F:F,0))</f>
        <v>OR</v>
      </c>
      <c r="C90011" s="25" t="e">
        <v>#N/A</v>
      </c>
      <c r="D90011" s="25" t="e">
        <f t="shared" si="1406"/>
        <v>#N/A</v>
      </c>
      <c r="E90011" s="25" t="s">
        <v>501</v>
      </c>
      <c r="F90011" s="11" t="s">
        <v>229</v>
      </c>
      <c r="G90011" s="12" t="s">
        <v>125</v>
      </c>
      <c r="H90011" s="13">
        <v>0</v>
      </c>
    </row>
    <row r="90012" spans="1:8" x14ac:dyDescent="0.2">
      <c r="A90012" s="25" t="s">
        <v>124</v>
      </c>
      <c r="B90012" s="25" t="str">
        <f>INDEX(About!G:G,MATCH(A90012,About!F:F,0))</f>
        <v>OR</v>
      </c>
      <c r="C90012" s="25" t="e">
        <v>#N/A</v>
      </c>
      <c r="D90012" s="25" t="e">
        <f t="shared" si="1406"/>
        <v>#N/A</v>
      </c>
      <c r="E90012" s="25" t="s">
        <v>501</v>
      </c>
      <c r="F90012" s="11" t="s">
        <v>229</v>
      </c>
      <c r="G90012" s="12" t="s">
        <v>126</v>
      </c>
      <c r="H90012" s="13">
        <v>0</v>
      </c>
    </row>
    <row r="90013" spans="1:8" x14ac:dyDescent="0.2">
      <c r="A90013" s="25" t="s">
        <v>127</v>
      </c>
      <c r="B90013" s="25" t="str">
        <f>INDEX(About!G:G,MATCH(A90013,About!F:F,0))</f>
        <v>PA</v>
      </c>
      <c r="C90013" s="25" t="e">
        <v>#N/A</v>
      </c>
      <c r="D90013" s="25" t="e">
        <f t="shared" si="1406"/>
        <v>#N/A</v>
      </c>
      <c r="E90013" s="25" t="s">
        <v>501</v>
      </c>
      <c r="F90013" s="11" t="s">
        <v>229</v>
      </c>
      <c r="G90013" s="12" t="s">
        <v>128</v>
      </c>
      <c r="H90013" s="13">
        <v>0</v>
      </c>
    </row>
    <row r="90014" spans="1:8" x14ac:dyDescent="0.2">
      <c r="A90014" s="25" t="s">
        <v>665</v>
      </c>
      <c r="B90014" s="25" t="str">
        <f>INDEX(About!G:G,MATCH(A90014,About!F:F,0))</f>
        <v>SC</v>
      </c>
      <c r="C90014" s="25" t="e">
        <v>#N/A</v>
      </c>
      <c r="D90014" s="25" t="e">
        <f t="shared" si="1406"/>
        <v>#N/A</v>
      </c>
      <c r="E90014" s="25" t="s">
        <v>501</v>
      </c>
      <c r="F90014" s="11" t="s">
        <v>229</v>
      </c>
      <c r="G90014" s="12" t="s">
        <v>129</v>
      </c>
      <c r="H90014" s="13">
        <v>0</v>
      </c>
    </row>
    <row r="90015" spans="1:8" x14ac:dyDescent="0.2">
      <c r="A90015" s="25" t="s">
        <v>665</v>
      </c>
      <c r="B90015" s="25" t="str">
        <f>INDEX(About!G:G,MATCH(A90015,About!F:F,0))</f>
        <v>SC</v>
      </c>
      <c r="C90015" s="25" t="e">
        <v>#N/A</v>
      </c>
      <c r="D90015" s="25" t="e">
        <f t="shared" si="1406"/>
        <v>#N/A</v>
      </c>
      <c r="E90015" s="25" t="s">
        <v>501</v>
      </c>
      <c r="F90015" s="11" t="s">
        <v>229</v>
      </c>
      <c r="G90015" s="12" t="s">
        <v>130</v>
      </c>
      <c r="H90015" s="13">
        <v>0</v>
      </c>
    </row>
    <row r="90016" spans="1:8" x14ac:dyDescent="0.2">
      <c r="A90016" s="25" t="s">
        <v>667</v>
      </c>
      <c r="B90016" s="25" t="str">
        <f>INDEX(About!G:G,MATCH(A90016,About!F:F,0))</f>
        <v>SD</v>
      </c>
      <c r="C90016" s="25" t="e">
        <v>#N/A</v>
      </c>
      <c r="D90016" s="25" t="e">
        <f t="shared" si="1406"/>
        <v>#N/A</v>
      </c>
      <c r="E90016" s="25" t="s">
        <v>501</v>
      </c>
      <c r="F90016" s="11" t="s">
        <v>229</v>
      </c>
      <c r="G90016" s="12" t="s">
        <v>131</v>
      </c>
      <c r="H90016" s="13">
        <v>0</v>
      </c>
    </row>
    <row r="90017" spans="1:8" x14ac:dyDescent="0.2">
      <c r="A90017" s="25" t="s">
        <v>667</v>
      </c>
      <c r="B90017" s="25" t="str">
        <f>INDEX(About!G:G,MATCH(A90017,About!F:F,0))</f>
        <v>SD</v>
      </c>
      <c r="C90017" s="25" t="e">
        <v>#N/A</v>
      </c>
      <c r="D90017" s="25" t="e">
        <f t="shared" si="1406"/>
        <v>#N/A</v>
      </c>
      <c r="E90017" s="25" t="s">
        <v>501</v>
      </c>
      <c r="F90017" s="11" t="s">
        <v>229</v>
      </c>
      <c r="G90017" s="12" t="s">
        <v>132</v>
      </c>
      <c r="H90017" s="13">
        <v>0</v>
      </c>
    </row>
    <row r="90018" spans="1:8" x14ac:dyDescent="0.2">
      <c r="A90018" s="25" t="s">
        <v>133</v>
      </c>
      <c r="B90018" s="25" t="str">
        <f>INDEX(About!G:G,MATCH(A90018,About!F:F,0))</f>
        <v>TN</v>
      </c>
      <c r="C90018" s="25" t="e">
        <v>#N/A</v>
      </c>
      <c r="D90018" s="25" t="e">
        <f t="shared" si="1406"/>
        <v>#N/A</v>
      </c>
      <c r="E90018" s="25" t="s">
        <v>501</v>
      </c>
      <c r="F90018" s="11" t="s">
        <v>229</v>
      </c>
      <c r="G90018" s="12" t="s">
        <v>134</v>
      </c>
      <c r="H90018" s="13">
        <v>111.32501679354856</v>
      </c>
    </row>
    <row r="90019" spans="1:8" x14ac:dyDescent="0.2">
      <c r="A90019" s="25" t="s">
        <v>133</v>
      </c>
      <c r="B90019" s="25" t="str">
        <f>INDEX(About!G:G,MATCH(A90019,About!F:F,0))</f>
        <v>TN</v>
      </c>
      <c r="C90019" s="25" t="e">
        <v>#N/A</v>
      </c>
      <c r="D90019" s="25" t="e">
        <f t="shared" si="1406"/>
        <v>#N/A</v>
      </c>
      <c r="E90019" s="25" t="s">
        <v>501</v>
      </c>
      <c r="F90019" s="11" t="s">
        <v>229</v>
      </c>
      <c r="G90019" s="12" t="s">
        <v>135</v>
      </c>
      <c r="H90019" s="13">
        <v>0</v>
      </c>
    </row>
    <row r="90020" spans="1:8" x14ac:dyDescent="0.2">
      <c r="A90020" s="25" t="s">
        <v>133</v>
      </c>
      <c r="B90020" s="25" t="str">
        <f>INDEX(About!G:G,MATCH(A90020,About!F:F,0))</f>
        <v>TN</v>
      </c>
      <c r="C90020" s="25" t="e">
        <v>#N/A</v>
      </c>
      <c r="D90020" s="25" t="e">
        <f t="shared" si="1406"/>
        <v>#N/A</v>
      </c>
      <c r="E90020" s="25" t="s">
        <v>501</v>
      </c>
      <c r="F90020" s="11" t="s">
        <v>229</v>
      </c>
      <c r="G90020" s="12" t="s">
        <v>136</v>
      </c>
      <c r="H90020" s="13">
        <v>91.738112293293895</v>
      </c>
    </row>
    <row r="90021" spans="1:8" x14ac:dyDescent="0.2">
      <c r="A90021" s="25" t="s">
        <v>137</v>
      </c>
      <c r="B90021" s="25" t="str">
        <f>INDEX(About!G:G,MATCH(A90021,About!F:F,0))</f>
        <v>TX</v>
      </c>
      <c r="C90021" s="25" t="e">
        <v>#N/A</v>
      </c>
      <c r="D90021" s="25" t="e">
        <f t="shared" si="1406"/>
        <v>#N/A</v>
      </c>
      <c r="E90021" s="25" t="s">
        <v>501</v>
      </c>
      <c r="F90021" s="11" t="s">
        <v>229</v>
      </c>
      <c r="G90021" s="12" t="s">
        <v>138</v>
      </c>
      <c r="H90021" s="13">
        <v>38.324903502327722</v>
      </c>
    </row>
    <row r="90022" spans="1:8" x14ac:dyDescent="0.2">
      <c r="A90022" s="25" t="s">
        <v>137</v>
      </c>
      <c r="B90022" s="25" t="str">
        <f>INDEX(About!G:G,MATCH(A90022,About!F:F,0))</f>
        <v>TX</v>
      </c>
      <c r="C90022" s="25" t="e">
        <v>#N/A</v>
      </c>
      <c r="D90022" s="25" t="e">
        <f t="shared" si="1406"/>
        <v>#N/A</v>
      </c>
      <c r="E90022" s="25" t="s">
        <v>501</v>
      </c>
      <c r="F90022" s="11" t="s">
        <v>229</v>
      </c>
      <c r="G90022" s="12" t="s">
        <v>139</v>
      </c>
      <c r="H90022" s="13">
        <v>11.107272575247093</v>
      </c>
    </row>
    <row r="90023" spans="1:8" x14ac:dyDescent="0.2">
      <c r="A90023" s="25" t="s">
        <v>137</v>
      </c>
      <c r="B90023" s="25" t="str">
        <f>INDEX(About!G:G,MATCH(A90023,About!F:F,0))</f>
        <v>TX</v>
      </c>
      <c r="C90023" s="25" t="e">
        <v>#N/A</v>
      </c>
      <c r="D90023" s="25" t="e">
        <f t="shared" si="1406"/>
        <v>#N/A</v>
      </c>
      <c r="E90023" s="25" t="s">
        <v>501</v>
      </c>
      <c r="F90023" s="11" t="s">
        <v>229</v>
      </c>
      <c r="G90023" s="12" t="s">
        <v>140</v>
      </c>
      <c r="H90023" s="13">
        <v>22.203984903283661</v>
      </c>
    </row>
    <row r="90024" spans="1:8" x14ac:dyDescent="0.2">
      <c r="A90024" s="25" t="s">
        <v>137</v>
      </c>
      <c r="B90024" s="25" t="str">
        <f>INDEX(About!G:G,MATCH(A90024,About!F:F,0))</f>
        <v>TX</v>
      </c>
      <c r="C90024" s="25" t="e">
        <v>#N/A</v>
      </c>
      <c r="D90024" s="25" t="e">
        <f t="shared" si="1406"/>
        <v>#N/A</v>
      </c>
      <c r="E90024" s="25" t="s">
        <v>501</v>
      </c>
      <c r="F90024" s="11" t="s">
        <v>229</v>
      </c>
      <c r="G90024" s="12" t="s">
        <v>141</v>
      </c>
      <c r="H90024" s="13">
        <v>44.548893349399954</v>
      </c>
    </row>
    <row r="90025" spans="1:8" x14ac:dyDescent="0.2">
      <c r="A90025" s="25" t="s">
        <v>137</v>
      </c>
      <c r="B90025" s="25" t="str">
        <f>INDEX(About!G:G,MATCH(A90025,About!F:F,0))</f>
        <v>TX</v>
      </c>
      <c r="C90025" s="25" t="e">
        <v>#N/A</v>
      </c>
      <c r="D90025" s="25" t="e">
        <f t="shared" si="1406"/>
        <v>#N/A</v>
      </c>
      <c r="E90025" s="25" t="s">
        <v>501</v>
      </c>
      <c r="F90025" s="11" t="s">
        <v>229</v>
      </c>
      <c r="G90025" s="12" t="s">
        <v>142</v>
      </c>
      <c r="H90025" s="13">
        <v>72.044794965999941</v>
      </c>
    </row>
    <row r="90026" spans="1:8" x14ac:dyDescent="0.2">
      <c r="A90026" s="25" t="s">
        <v>137</v>
      </c>
      <c r="B90026" s="25" t="str">
        <f>INDEX(About!G:G,MATCH(A90026,About!F:F,0))</f>
        <v>TX</v>
      </c>
      <c r="C90026" s="25" t="e">
        <v>#N/A</v>
      </c>
      <c r="D90026" s="25" t="e">
        <f t="shared" si="1406"/>
        <v>#N/A</v>
      </c>
      <c r="E90026" s="25" t="s">
        <v>501</v>
      </c>
      <c r="F90026" s="11" t="s">
        <v>229</v>
      </c>
      <c r="G90026" s="12" t="s">
        <v>143</v>
      </c>
      <c r="H90026" s="13">
        <v>15.524261679094657</v>
      </c>
    </row>
    <row r="90027" spans="1:8" x14ac:dyDescent="0.2">
      <c r="A90027" s="25" t="s">
        <v>137</v>
      </c>
      <c r="B90027" s="25" t="str">
        <f>INDEX(About!G:G,MATCH(A90027,About!F:F,0))</f>
        <v>TX</v>
      </c>
      <c r="C90027" s="25" t="e">
        <v>#N/A</v>
      </c>
      <c r="D90027" s="25" t="e">
        <f t="shared" si="1406"/>
        <v>#N/A</v>
      </c>
      <c r="E90027" s="25" t="s">
        <v>501</v>
      </c>
      <c r="F90027" s="11" t="s">
        <v>229</v>
      </c>
      <c r="G90027" s="12" t="s">
        <v>144</v>
      </c>
      <c r="H90027" s="13">
        <v>36.651334821565179</v>
      </c>
    </row>
    <row r="90028" spans="1:8" x14ac:dyDescent="0.2">
      <c r="A90028" s="25" t="s">
        <v>137</v>
      </c>
      <c r="B90028" s="25" t="str">
        <f>INDEX(About!G:G,MATCH(A90028,About!F:F,0))</f>
        <v>TX</v>
      </c>
      <c r="C90028" s="25" t="e">
        <v>#N/A</v>
      </c>
      <c r="D90028" s="25" t="e">
        <f t="shared" si="1406"/>
        <v>#N/A</v>
      </c>
      <c r="E90028" s="25" t="s">
        <v>501</v>
      </c>
      <c r="F90028" s="11" t="s">
        <v>229</v>
      </c>
      <c r="G90028" s="12" t="s">
        <v>145</v>
      </c>
      <c r="H90028" s="13">
        <v>41.671842112818361</v>
      </c>
    </row>
    <row r="90029" spans="1:8" x14ac:dyDescent="0.2">
      <c r="A90029" s="25" t="s">
        <v>114</v>
      </c>
      <c r="B90029" s="25" t="str">
        <f>INDEX(About!G:G,MATCH(A90029,About!F:F,0))</f>
        <v>OK</v>
      </c>
      <c r="C90029" s="25" t="e">
        <v>#N/A</v>
      </c>
      <c r="D90029" s="25" t="e">
        <f t="shared" si="1406"/>
        <v>#N/A</v>
      </c>
      <c r="E90029" s="25" t="s">
        <v>501</v>
      </c>
      <c r="F90029" s="11" t="s">
        <v>229</v>
      </c>
      <c r="G90029" s="12" t="s">
        <v>146</v>
      </c>
      <c r="H90029" s="13">
        <v>11.601451600226969</v>
      </c>
    </row>
    <row r="90030" spans="1:8" x14ac:dyDescent="0.2">
      <c r="A90030" s="25" t="s">
        <v>147</v>
      </c>
      <c r="B90030" s="25" t="str">
        <f>INDEX(About!G:G,MATCH(A90030,About!F:F,0))</f>
        <v>UT</v>
      </c>
      <c r="C90030" s="25" t="e">
        <v>#N/A</v>
      </c>
      <c r="D90030" s="25" t="e">
        <f t="shared" si="1406"/>
        <v>#N/A</v>
      </c>
      <c r="E90030" s="25" t="s">
        <v>501</v>
      </c>
      <c r="F90030" s="11" t="s">
        <v>229</v>
      </c>
      <c r="G90030" s="12" t="s">
        <v>148</v>
      </c>
      <c r="H90030" s="13">
        <v>106.31658863513528</v>
      </c>
    </row>
    <row r="90031" spans="1:8" x14ac:dyDescent="0.2">
      <c r="A90031" s="25" t="s">
        <v>147</v>
      </c>
      <c r="B90031" s="25" t="str">
        <f>INDEX(About!G:G,MATCH(A90031,About!F:F,0))</f>
        <v>UT</v>
      </c>
      <c r="C90031" s="25" t="e">
        <v>#N/A</v>
      </c>
      <c r="D90031" s="25" t="e">
        <f t="shared" si="1406"/>
        <v>#N/A</v>
      </c>
      <c r="E90031" s="25" t="s">
        <v>501</v>
      </c>
      <c r="F90031" s="11" t="s">
        <v>229</v>
      </c>
      <c r="G90031" s="12" t="s">
        <v>149</v>
      </c>
      <c r="H90031" s="13">
        <v>0</v>
      </c>
    </row>
    <row r="90032" spans="1:8" x14ac:dyDescent="0.2">
      <c r="A90032" s="25" t="s">
        <v>147</v>
      </c>
      <c r="B90032" s="25" t="str">
        <f>INDEX(About!G:G,MATCH(A90032,About!F:F,0))</f>
        <v>UT</v>
      </c>
      <c r="C90032" s="25" t="e">
        <v>#N/A</v>
      </c>
      <c r="D90032" s="25" t="e">
        <f t="shared" si="1406"/>
        <v>#N/A</v>
      </c>
      <c r="E90032" s="25" t="s">
        <v>501</v>
      </c>
      <c r="F90032" s="11" t="s">
        <v>229</v>
      </c>
      <c r="G90032" s="12" t="s">
        <v>150</v>
      </c>
      <c r="H90032" s="13">
        <v>0</v>
      </c>
    </row>
    <row r="90033" spans="1:8" x14ac:dyDescent="0.2">
      <c r="A90033" s="25" t="s">
        <v>147</v>
      </c>
      <c r="B90033" s="25" t="str">
        <f>INDEX(About!G:G,MATCH(A90033,About!F:F,0))</f>
        <v>UT</v>
      </c>
      <c r="C90033" s="25" t="e">
        <v>#N/A</v>
      </c>
      <c r="D90033" s="25" t="e">
        <f t="shared" si="1406"/>
        <v>#N/A</v>
      </c>
      <c r="E90033" s="25" t="s">
        <v>501</v>
      </c>
      <c r="F90033" s="11" t="s">
        <v>229</v>
      </c>
      <c r="G90033" s="12" t="s">
        <v>151</v>
      </c>
      <c r="H90033" s="13">
        <v>0</v>
      </c>
    </row>
    <row r="90034" spans="1:8" x14ac:dyDescent="0.2">
      <c r="A90034" s="25" t="s">
        <v>147</v>
      </c>
      <c r="B90034" s="25" t="str">
        <f>INDEX(About!G:G,MATCH(A90034,About!F:F,0))</f>
        <v>UT</v>
      </c>
      <c r="C90034" s="25" t="e">
        <v>#N/A</v>
      </c>
      <c r="D90034" s="25" t="e">
        <f t="shared" si="1406"/>
        <v>#N/A</v>
      </c>
      <c r="E90034" s="25" t="s">
        <v>501</v>
      </c>
      <c r="F90034" s="11" t="s">
        <v>229</v>
      </c>
      <c r="G90034" s="12" t="s">
        <v>152</v>
      </c>
      <c r="H90034" s="13">
        <v>0</v>
      </c>
    </row>
    <row r="90035" spans="1:8" x14ac:dyDescent="0.2">
      <c r="A90035" s="25" t="s">
        <v>147</v>
      </c>
      <c r="B90035" s="25" t="str">
        <f>INDEX(About!G:G,MATCH(A90035,About!F:F,0))</f>
        <v>UT</v>
      </c>
      <c r="C90035" s="25" t="e">
        <v>#N/A</v>
      </c>
      <c r="D90035" s="25" t="e">
        <f t="shared" si="1406"/>
        <v>#N/A</v>
      </c>
      <c r="E90035" s="25" t="s">
        <v>501</v>
      </c>
      <c r="F90035" s="11" t="s">
        <v>229</v>
      </c>
      <c r="G90035" s="12" t="s">
        <v>153</v>
      </c>
      <c r="H90035" s="13">
        <v>0</v>
      </c>
    </row>
    <row r="90036" spans="1:8" x14ac:dyDescent="0.2">
      <c r="A90036" s="25" t="s">
        <v>147</v>
      </c>
      <c r="B90036" s="25" t="str">
        <f>INDEX(About!G:G,MATCH(A90036,About!F:F,0))</f>
        <v>UT</v>
      </c>
      <c r="C90036" s="25" t="e">
        <v>#N/A</v>
      </c>
      <c r="D90036" s="25" t="e">
        <f t="shared" si="1406"/>
        <v>#N/A</v>
      </c>
      <c r="E90036" s="25" t="s">
        <v>501</v>
      </c>
      <c r="F90036" s="11" t="s">
        <v>229</v>
      </c>
      <c r="G90036" s="12" t="s">
        <v>154</v>
      </c>
      <c r="H90036" s="13">
        <v>0</v>
      </c>
    </row>
    <row r="90037" spans="1:8" x14ac:dyDescent="0.2">
      <c r="A90037" s="25" t="s">
        <v>147</v>
      </c>
      <c r="B90037" s="25" t="str">
        <f>INDEX(About!G:G,MATCH(A90037,About!F:F,0))</f>
        <v>UT</v>
      </c>
      <c r="C90037" s="25" t="e">
        <v>#N/A</v>
      </c>
      <c r="D90037" s="25" t="e">
        <f t="shared" si="1406"/>
        <v>#N/A</v>
      </c>
      <c r="E90037" s="25" t="s">
        <v>501</v>
      </c>
      <c r="F90037" s="11" t="s">
        <v>229</v>
      </c>
      <c r="G90037" s="12" t="s">
        <v>155</v>
      </c>
      <c r="H90037" s="13">
        <v>0</v>
      </c>
    </row>
    <row r="90038" spans="1:8" x14ac:dyDescent="0.2">
      <c r="A90038" s="25" t="s">
        <v>156</v>
      </c>
      <c r="B90038" s="25" t="str">
        <f>INDEX(About!G:G,MATCH(A90038,About!F:F,0))</f>
        <v>VA</v>
      </c>
      <c r="C90038" s="25" t="e">
        <v>#N/A</v>
      </c>
      <c r="D90038" s="25" t="e">
        <f t="shared" si="1406"/>
        <v>#N/A</v>
      </c>
      <c r="E90038" s="25" t="s">
        <v>501</v>
      </c>
      <c r="F90038" s="11" t="s">
        <v>229</v>
      </c>
      <c r="G90038" s="12" t="s">
        <v>157</v>
      </c>
      <c r="H90038" s="13">
        <v>0</v>
      </c>
    </row>
    <row r="90039" spans="1:8" x14ac:dyDescent="0.2">
      <c r="A90039" s="25" t="s">
        <v>156</v>
      </c>
      <c r="B90039" s="25" t="str">
        <f>INDEX(About!G:G,MATCH(A90039,About!F:F,0))</f>
        <v>VA</v>
      </c>
      <c r="C90039" s="25" t="e">
        <v>#N/A</v>
      </c>
      <c r="D90039" s="25" t="e">
        <f t="shared" si="1406"/>
        <v>#N/A</v>
      </c>
      <c r="E90039" s="25" t="s">
        <v>501</v>
      </c>
      <c r="F90039" s="11" t="s">
        <v>229</v>
      </c>
      <c r="G90039" s="12" t="s">
        <v>158</v>
      </c>
      <c r="H90039" s="13">
        <v>0</v>
      </c>
    </row>
    <row r="90040" spans="1:8" x14ac:dyDescent="0.2">
      <c r="A90040" s="25" t="s">
        <v>159</v>
      </c>
      <c r="B90040" s="25" t="str">
        <f>INDEX(About!G:G,MATCH(A90040,About!F:F,0))</f>
        <v>WA</v>
      </c>
      <c r="C90040" s="25" t="e">
        <v>#N/A</v>
      </c>
      <c r="D90040" s="25" t="e">
        <f t="shared" si="1406"/>
        <v>#N/A</v>
      </c>
      <c r="E90040" s="25" t="s">
        <v>501</v>
      </c>
      <c r="F90040" s="11" t="s">
        <v>229</v>
      </c>
      <c r="G90040" s="12" t="s">
        <v>160</v>
      </c>
      <c r="H90040" s="13">
        <v>0</v>
      </c>
    </row>
    <row r="90041" spans="1:8" x14ac:dyDescent="0.2">
      <c r="A90041" s="25" t="s">
        <v>159</v>
      </c>
      <c r="B90041" s="25" t="str">
        <f>INDEX(About!G:G,MATCH(A90041,About!F:F,0))</f>
        <v>WA</v>
      </c>
      <c r="C90041" s="25" t="e">
        <v>#N/A</v>
      </c>
      <c r="D90041" s="25" t="e">
        <f t="shared" si="1406"/>
        <v>#N/A</v>
      </c>
      <c r="E90041" s="25" t="s">
        <v>501</v>
      </c>
      <c r="F90041" s="11" t="s">
        <v>229</v>
      </c>
      <c r="G90041" s="12" t="s">
        <v>161</v>
      </c>
      <c r="H90041" s="13">
        <v>0</v>
      </c>
    </row>
    <row r="90042" spans="1:8" x14ac:dyDescent="0.2">
      <c r="A90042" s="25" t="s">
        <v>156</v>
      </c>
      <c r="B90042" s="25" t="str">
        <f>INDEX(About!G:G,MATCH(A90042,About!F:F,0))</f>
        <v>VA</v>
      </c>
      <c r="C90042" s="25" t="e">
        <v>#N/A</v>
      </c>
      <c r="D90042" s="25" t="e">
        <f t="shared" si="1406"/>
        <v>#N/A</v>
      </c>
      <c r="E90042" s="25" t="s">
        <v>501</v>
      </c>
      <c r="F90042" s="11" t="s">
        <v>229</v>
      </c>
      <c r="G90042" s="12" t="s">
        <v>162</v>
      </c>
      <c r="H90042" s="13">
        <v>0</v>
      </c>
    </row>
    <row r="90043" spans="1:8" x14ac:dyDescent="0.2">
      <c r="A90043" s="25" t="s">
        <v>156</v>
      </c>
      <c r="B90043" s="25" t="str">
        <f>INDEX(About!G:G,MATCH(A90043,About!F:F,0))</f>
        <v>VA</v>
      </c>
      <c r="C90043" s="25" t="e">
        <v>#N/A</v>
      </c>
      <c r="D90043" s="25" t="e">
        <f t="shared" si="1406"/>
        <v>#N/A</v>
      </c>
      <c r="E90043" s="25" t="s">
        <v>501</v>
      </c>
      <c r="F90043" s="11" t="s">
        <v>229</v>
      </c>
      <c r="G90043" s="12" t="s">
        <v>163</v>
      </c>
      <c r="H90043" s="13">
        <v>0</v>
      </c>
    </row>
    <row r="90044" spans="1:8" x14ac:dyDescent="0.2">
      <c r="A90044" s="25" t="s">
        <v>164</v>
      </c>
      <c r="B90044" s="25" t="str">
        <f>INDEX(About!G:G,MATCH(A90044,About!F:F,0))</f>
        <v>WY</v>
      </c>
      <c r="C90044" s="25" t="e">
        <v>#N/A</v>
      </c>
      <c r="D90044" s="25" t="e">
        <f t="shared" si="1406"/>
        <v>#N/A</v>
      </c>
      <c r="E90044" s="25" t="s">
        <v>501</v>
      </c>
      <c r="F90044" s="11" t="s">
        <v>229</v>
      </c>
      <c r="G90044" s="12" t="s">
        <v>165</v>
      </c>
      <c r="H90044" s="13">
        <v>0</v>
      </c>
    </row>
    <row r="90045" spans="1:8" x14ac:dyDescent="0.2">
      <c r="A90045" s="25" t="s">
        <v>164</v>
      </c>
      <c r="B90045" s="25" t="str">
        <f>INDEX(About!G:G,MATCH(A90045,About!F:F,0))</f>
        <v>WY</v>
      </c>
      <c r="C90045" s="25" t="e">
        <v>#N/A</v>
      </c>
      <c r="D90045" s="25" t="e">
        <f t="shared" si="1406"/>
        <v>#N/A</v>
      </c>
      <c r="E90045" s="25" t="s">
        <v>501</v>
      </c>
      <c r="F90045" s="11" t="s">
        <v>229</v>
      </c>
      <c r="G90045" s="12" t="s">
        <v>166</v>
      </c>
      <c r="H90045" s="13">
        <v>0</v>
      </c>
    </row>
    <row r="90046" spans="1:8" x14ac:dyDescent="0.2">
      <c r="A90046" s="25" t="s">
        <v>164</v>
      </c>
      <c r="B90046" s="25" t="str">
        <f>INDEX(About!G:G,MATCH(A90046,About!F:F,0))</f>
        <v>WY</v>
      </c>
      <c r="C90046" s="25" t="e">
        <v>#N/A</v>
      </c>
      <c r="D90046" s="25" t="e">
        <f t="shared" si="1406"/>
        <v>#N/A</v>
      </c>
      <c r="E90046" s="25" t="s">
        <v>501</v>
      </c>
      <c r="F90046" s="11" t="s">
        <v>229</v>
      </c>
      <c r="G90046" s="12" t="s">
        <v>167</v>
      </c>
      <c r="H90046" s="13">
        <v>104.08327310144043</v>
      </c>
    </row>
    <row r="90047" spans="1:8" x14ac:dyDescent="0.2">
      <c r="A90047" s="25" t="s">
        <v>164</v>
      </c>
      <c r="B90047" s="25" t="str">
        <f>INDEX(About!G:G,MATCH(A90047,About!F:F,0))</f>
        <v>WY</v>
      </c>
      <c r="C90047" s="25" t="e">
        <v>#N/A</v>
      </c>
      <c r="D90047" s="25" t="e">
        <f t="shared" si="1406"/>
        <v>#N/A</v>
      </c>
      <c r="E90047" s="25" t="s">
        <v>501</v>
      </c>
      <c r="F90047" s="11" t="s">
        <v>229</v>
      </c>
      <c r="G90047" s="12" t="s">
        <v>168</v>
      </c>
      <c r="H90047" s="13">
        <v>0</v>
      </c>
    </row>
    <row r="90048" spans="1:8" x14ac:dyDescent="0.2">
      <c r="A90048" s="25" t="s">
        <v>164</v>
      </c>
      <c r="B90048" s="25" t="str">
        <f>INDEX(About!G:G,MATCH(A90048,About!F:F,0))</f>
        <v>WY</v>
      </c>
      <c r="C90048" s="25" t="e">
        <v>#N/A</v>
      </c>
      <c r="D90048" s="25" t="e">
        <f t="shared" si="1406"/>
        <v>#N/A</v>
      </c>
      <c r="E90048" s="25" t="s">
        <v>501</v>
      </c>
      <c r="F90048" s="11" t="s">
        <v>229</v>
      </c>
      <c r="G90048" s="12" t="s">
        <v>169</v>
      </c>
      <c r="H90048" s="13">
        <v>0</v>
      </c>
    </row>
    <row r="90049" spans="1:8" x14ac:dyDescent="0.2">
      <c r="A90049" s="25" t="s">
        <v>164</v>
      </c>
      <c r="B90049" s="25" t="str">
        <f>INDEX(About!G:G,MATCH(A90049,About!F:F,0))</f>
        <v>WY</v>
      </c>
      <c r="C90049" s="25" t="e">
        <v>#N/A</v>
      </c>
      <c r="D90049" s="25" t="e">
        <f t="shared" si="1406"/>
        <v>#N/A</v>
      </c>
      <c r="E90049" s="25" t="s">
        <v>501</v>
      </c>
      <c r="F90049" s="11" t="s">
        <v>229</v>
      </c>
      <c r="G90049" s="12" t="s">
        <v>170</v>
      </c>
      <c r="H90049" s="13">
        <v>0</v>
      </c>
    </row>
    <row r="90050" spans="1:8" x14ac:dyDescent="0.2">
      <c r="A90050" s="25" t="s">
        <v>164</v>
      </c>
      <c r="B90050" s="25" t="str">
        <f>INDEX(About!G:G,MATCH(A90050,About!F:F,0))</f>
        <v>WY</v>
      </c>
      <c r="C90050" s="25" t="e">
        <v>#N/A</v>
      </c>
      <c r="D90050" s="25" t="e">
        <f t="shared" si="1406"/>
        <v>#N/A</v>
      </c>
      <c r="E90050" s="25" t="s">
        <v>501</v>
      </c>
      <c r="F90050" s="11" t="s">
        <v>229</v>
      </c>
      <c r="G90050" s="12" t="s">
        <v>171</v>
      </c>
      <c r="H90050" s="13">
        <v>0</v>
      </c>
    </row>
    <row r="90051" spans="1:8" x14ac:dyDescent="0.2">
      <c r="A90051" s="25" t="s">
        <v>159</v>
      </c>
      <c r="B90051" s="25" t="str">
        <f>INDEX(About!G:G,MATCH(A90051,About!F:F,0))</f>
        <v>WA</v>
      </c>
      <c r="C90051" s="25" t="e">
        <v>#N/A</v>
      </c>
      <c r="D90051" s="25" t="e">
        <f t="shared" si="1406"/>
        <v>#N/A</v>
      </c>
      <c r="E90051" s="25" t="s">
        <v>501</v>
      </c>
      <c r="F90051" s="11" t="s">
        <v>229</v>
      </c>
      <c r="G90051" s="12" t="s">
        <v>172</v>
      </c>
      <c r="H90051" s="13">
        <v>0</v>
      </c>
    </row>
    <row r="90052" spans="1:8" x14ac:dyDescent="0.2">
      <c r="A90052" s="25" t="s">
        <v>159</v>
      </c>
      <c r="B90052" s="25" t="str">
        <f>INDEX(About!G:G,MATCH(A90052,About!F:F,0))</f>
        <v>WA</v>
      </c>
      <c r="C90052" s="25" t="e">
        <v>#N/A</v>
      </c>
      <c r="D90052" s="25" t="e">
        <f t="shared" si="1406"/>
        <v>#N/A</v>
      </c>
      <c r="E90052" s="25" t="s">
        <v>501</v>
      </c>
      <c r="F90052" s="11" t="s">
        <v>229</v>
      </c>
      <c r="G90052" s="12" t="s">
        <v>173</v>
      </c>
      <c r="H90052" s="13">
        <v>0</v>
      </c>
    </row>
    <row r="90053" spans="1:8" x14ac:dyDescent="0.2">
      <c r="A90053" s="25" t="s">
        <v>124</v>
      </c>
      <c r="B90053" s="25" t="str">
        <f>INDEX(About!G:G,MATCH(A90053,About!F:F,0))</f>
        <v>OR</v>
      </c>
      <c r="C90053" s="25" t="e">
        <v>#N/A</v>
      </c>
      <c r="D90053" s="25" t="e">
        <f t="shared" si="1406"/>
        <v>#N/A</v>
      </c>
      <c r="E90053" s="25" t="s">
        <v>501</v>
      </c>
      <c r="F90053" s="11" t="s">
        <v>229</v>
      </c>
      <c r="G90053" s="12" t="s">
        <v>174</v>
      </c>
      <c r="H90053" s="13">
        <v>0</v>
      </c>
    </row>
    <row r="90054" spans="1:8" x14ac:dyDescent="0.2">
      <c r="A90054" s="25" t="s">
        <v>19</v>
      </c>
      <c r="B90054" s="25" t="str">
        <f>INDEX(About!G:G,MATCH(A90054,About!F:F,0))</f>
        <v>CA</v>
      </c>
      <c r="C90054" s="25" t="e">
        <v>#N/A</v>
      </c>
      <c r="D90054" s="25" t="e">
        <f t="shared" ref="D90054:D90117" si="1407">C90054=B90054</f>
        <v>#N/A</v>
      </c>
      <c r="E90054" s="25" t="s">
        <v>501</v>
      </c>
      <c r="F90054" s="11" t="s">
        <v>229</v>
      </c>
      <c r="G90054" s="12" t="s">
        <v>175</v>
      </c>
      <c r="H90054" s="13">
        <v>0</v>
      </c>
    </row>
    <row r="90055" spans="1:8" x14ac:dyDescent="0.2">
      <c r="A90055" s="25" t="s">
        <v>19</v>
      </c>
      <c r="B90055" s="25" t="str">
        <f>INDEX(About!G:G,MATCH(A90055,About!F:F,0))</f>
        <v>CA</v>
      </c>
      <c r="C90055" s="25" t="e">
        <v>#N/A</v>
      </c>
      <c r="D90055" s="25" t="e">
        <f t="shared" si="1407"/>
        <v>#N/A</v>
      </c>
      <c r="E90055" s="25" t="s">
        <v>501</v>
      </c>
      <c r="F90055" s="11" t="s">
        <v>229</v>
      </c>
      <c r="G90055" s="12" t="s">
        <v>176</v>
      </c>
      <c r="H90055" s="13">
        <v>0</v>
      </c>
    </row>
    <row r="90056" spans="1:8" x14ac:dyDescent="0.2">
      <c r="A90056" s="25">
        <v>0</v>
      </c>
      <c r="B90056" s="25" t="e">
        <f>INDEX(About!G:G,MATCH(A90056,About!F:F,0))</f>
        <v>#N/A</v>
      </c>
      <c r="C90056" s="25" t="e">
        <v>#N/A</v>
      </c>
      <c r="D90056" s="25" t="e">
        <f t="shared" si="1407"/>
        <v>#N/A</v>
      </c>
      <c r="E90056" s="25" t="s">
        <v>501</v>
      </c>
      <c r="F90056" s="11" t="s">
        <v>229</v>
      </c>
      <c r="G90056" s="12" t="s">
        <v>178</v>
      </c>
      <c r="H90056" s="13">
        <v>0</v>
      </c>
    </row>
    <row r="90057" spans="1:8" x14ac:dyDescent="0.2">
      <c r="A90057" s="25">
        <v>0</v>
      </c>
      <c r="B90057" s="25" t="e">
        <f>INDEX(About!G:G,MATCH(A90057,About!F:F,0))</f>
        <v>#N/A</v>
      </c>
      <c r="C90057" s="25" t="e">
        <v>#N/A</v>
      </c>
      <c r="D90057" s="25" t="e">
        <f t="shared" si="1407"/>
        <v>#N/A</v>
      </c>
      <c r="E90057" s="25" t="s">
        <v>501</v>
      </c>
      <c r="F90057" s="11" t="s">
        <v>229</v>
      </c>
      <c r="G90057" s="12" t="s">
        <v>179</v>
      </c>
      <c r="H90057" s="13">
        <v>0</v>
      </c>
    </row>
    <row r="90058" spans="1:8" x14ac:dyDescent="0.2">
      <c r="A90058" s="25" t="s">
        <v>137</v>
      </c>
      <c r="B90058" s="25" t="str">
        <f>INDEX(About!G:G,MATCH(A90058,About!F:F,0))</f>
        <v>TX</v>
      </c>
      <c r="C90058" s="25" t="e">
        <v>#N/A</v>
      </c>
      <c r="D90058" s="25" t="e">
        <f t="shared" si="1407"/>
        <v>#N/A</v>
      </c>
      <c r="E90058" s="25" t="s">
        <v>501</v>
      </c>
      <c r="F90058" s="11" t="s">
        <v>229</v>
      </c>
      <c r="G90058" s="12" t="s">
        <v>180</v>
      </c>
      <c r="H90058" s="13">
        <v>52.487471658335451</v>
      </c>
    </row>
    <row r="90059" spans="1:8" x14ac:dyDescent="0.2">
      <c r="A90059" s="25" t="s">
        <v>70</v>
      </c>
      <c r="B90059" s="25" t="str">
        <f>INDEX(About!G:G,MATCH(A90059,About!F:F,0))</f>
        <v>LA</v>
      </c>
      <c r="C90059" s="25" t="e">
        <v>#N/A</v>
      </c>
      <c r="D90059" s="25" t="e">
        <f t="shared" si="1407"/>
        <v>#N/A</v>
      </c>
      <c r="E90059" s="25" t="s">
        <v>501</v>
      </c>
      <c r="F90059" s="11" t="s">
        <v>229</v>
      </c>
      <c r="G90059" s="12" t="s">
        <v>181</v>
      </c>
      <c r="H90059" s="13">
        <v>74.054033312589127</v>
      </c>
    </row>
    <row r="90060" spans="1:8" x14ac:dyDescent="0.2">
      <c r="A90060" s="25" t="s">
        <v>80</v>
      </c>
      <c r="B90060" s="25" t="str">
        <f>INDEX(About!G:G,MATCH(A90060,About!F:F,0))</f>
        <v>MS</v>
      </c>
      <c r="C90060" s="25" t="e">
        <v>#N/A</v>
      </c>
      <c r="D90060" s="25" t="e">
        <f t="shared" si="1407"/>
        <v>#N/A</v>
      </c>
      <c r="E90060" s="25" t="s">
        <v>501</v>
      </c>
      <c r="F90060" s="11" t="s">
        <v>229</v>
      </c>
      <c r="G90060" s="12" t="s">
        <v>182</v>
      </c>
      <c r="H90060" s="13">
        <v>84.192203879864394</v>
      </c>
    </row>
    <row r="90061" spans="1:8" x14ac:dyDescent="0.2">
      <c r="A90061" s="25" t="s">
        <v>8</v>
      </c>
      <c r="B90061" s="25" t="str">
        <f>INDEX(About!G:G,MATCH(A90061,About!F:F,0))</f>
        <v>AL</v>
      </c>
      <c r="C90061" s="25" t="e">
        <v>#N/A</v>
      </c>
      <c r="D90061" s="25" t="e">
        <f t="shared" si="1407"/>
        <v>#N/A</v>
      </c>
      <c r="E90061" s="25" t="s">
        <v>501</v>
      </c>
      <c r="F90061" s="11" t="s">
        <v>229</v>
      </c>
      <c r="G90061" s="12" t="s">
        <v>183</v>
      </c>
      <c r="H90061" s="13">
        <v>91.293430159999346</v>
      </c>
    </row>
    <row r="90062" spans="1:8" x14ac:dyDescent="0.2">
      <c r="A90062" s="25" t="s">
        <v>40</v>
      </c>
      <c r="B90062" s="25" t="str">
        <f>INDEX(About!G:G,MATCH(A90062,About!F:F,0))</f>
        <v>FL</v>
      </c>
      <c r="C90062" s="25" t="e">
        <v>#N/A</v>
      </c>
      <c r="D90062" s="25" t="e">
        <f t="shared" si="1407"/>
        <v>#N/A</v>
      </c>
      <c r="E90062" s="25" t="s">
        <v>501</v>
      </c>
      <c r="F90062" s="11" t="s">
        <v>229</v>
      </c>
      <c r="G90062" s="12" t="s">
        <v>184</v>
      </c>
      <c r="H90062" s="13">
        <v>101.02398539859593</v>
      </c>
    </row>
    <row r="90063" spans="1:8" x14ac:dyDescent="0.2">
      <c r="A90063" s="25" t="s">
        <v>40</v>
      </c>
      <c r="B90063" s="25" t="str">
        <f>INDEX(About!G:G,MATCH(A90063,About!F:F,0))</f>
        <v>FL</v>
      </c>
      <c r="C90063" s="25" t="e">
        <v>#N/A</v>
      </c>
      <c r="D90063" s="25" t="e">
        <f t="shared" si="1407"/>
        <v>#N/A</v>
      </c>
      <c r="E90063" s="25" t="s">
        <v>501</v>
      </c>
      <c r="F90063" s="11" t="s">
        <v>229</v>
      </c>
      <c r="G90063" s="12" t="s">
        <v>185</v>
      </c>
      <c r="H90063" s="13">
        <v>0</v>
      </c>
    </row>
    <row r="90064" spans="1:8" x14ac:dyDescent="0.2">
      <c r="A90064" s="25">
        <v>0</v>
      </c>
      <c r="B90064" s="25" t="e">
        <f>INDEX(About!G:G,MATCH(A90064,About!F:F,0))</f>
        <v>#N/A</v>
      </c>
      <c r="C90064" s="25" t="e">
        <v>#N/A</v>
      </c>
      <c r="D90064" s="25" t="e">
        <f t="shared" si="1407"/>
        <v>#N/A</v>
      </c>
      <c r="E90064" s="25" t="s">
        <v>501</v>
      </c>
      <c r="F90064" s="11" t="s">
        <v>229</v>
      </c>
      <c r="G90064" s="12" t="s">
        <v>186</v>
      </c>
      <c r="H90064" s="13">
        <v>53.716379558957996</v>
      </c>
    </row>
    <row r="90065" spans="1:8" x14ac:dyDescent="0.2">
      <c r="A90065" s="25">
        <v>0</v>
      </c>
      <c r="B90065" s="25" t="e">
        <f>INDEX(About!G:G,MATCH(A90065,About!F:F,0))</f>
        <v>#N/A</v>
      </c>
      <c r="C90065" s="25" t="e">
        <v>#N/A</v>
      </c>
      <c r="D90065" s="25" t="e">
        <f t="shared" si="1407"/>
        <v>#N/A</v>
      </c>
      <c r="E90065" s="25" t="s">
        <v>501</v>
      </c>
      <c r="F90065" s="11" t="s">
        <v>229</v>
      </c>
      <c r="G90065" s="12" t="s">
        <v>187</v>
      </c>
      <c r="H90065" s="13">
        <v>66.41172951266762</v>
      </c>
    </row>
    <row r="90066" spans="1:8" x14ac:dyDescent="0.2">
      <c r="A90066" s="25">
        <v>0</v>
      </c>
      <c r="B90066" s="25" t="e">
        <f>INDEX(About!G:G,MATCH(A90066,About!F:F,0))</f>
        <v>#N/A</v>
      </c>
      <c r="C90066" s="25" t="e">
        <v>#N/A</v>
      </c>
      <c r="D90066" s="25" t="e">
        <f t="shared" si="1407"/>
        <v>#N/A</v>
      </c>
      <c r="E90066" s="25" t="s">
        <v>501</v>
      </c>
      <c r="F90066" s="11" t="s">
        <v>229</v>
      </c>
      <c r="G90066" s="12" t="s">
        <v>188</v>
      </c>
      <c r="H90066" s="13">
        <v>86.68489194321684</v>
      </c>
    </row>
    <row r="90067" spans="1:8" x14ac:dyDescent="0.2">
      <c r="A90067" s="25">
        <v>0</v>
      </c>
      <c r="B90067" s="25" t="e">
        <f>INDEX(About!G:G,MATCH(A90067,About!F:F,0))</f>
        <v>#N/A</v>
      </c>
      <c r="C90067" s="25" t="e">
        <v>#N/A</v>
      </c>
      <c r="D90067" s="25" t="e">
        <f t="shared" si="1407"/>
        <v>#N/A</v>
      </c>
      <c r="E90067" s="25" t="s">
        <v>501</v>
      </c>
      <c r="F90067" s="11" t="s">
        <v>229</v>
      </c>
      <c r="G90067" s="12" t="s">
        <v>189</v>
      </c>
      <c r="H90067" s="13">
        <v>88.528869725764977</v>
      </c>
    </row>
    <row r="90068" spans="1:8" x14ac:dyDescent="0.2">
      <c r="A90068" s="25">
        <v>0</v>
      </c>
      <c r="B90068" s="25" t="e">
        <f>INDEX(About!G:G,MATCH(A90068,About!F:F,0))</f>
        <v>#N/A</v>
      </c>
      <c r="C90068" s="25" t="e">
        <v>#N/A</v>
      </c>
      <c r="D90068" s="25" t="e">
        <f t="shared" si="1407"/>
        <v>#N/A</v>
      </c>
      <c r="E90068" s="25" t="s">
        <v>501</v>
      </c>
      <c r="F90068" s="11" t="s">
        <v>229</v>
      </c>
      <c r="G90068" s="12" t="s">
        <v>190</v>
      </c>
      <c r="H90068" s="13">
        <v>97.418341984510761</v>
      </c>
    </row>
    <row r="90069" spans="1:8" x14ac:dyDescent="0.2">
      <c r="A90069" s="25">
        <v>0</v>
      </c>
      <c r="B90069" s="25" t="e">
        <f>INDEX(About!G:G,MATCH(A90069,About!F:F,0))</f>
        <v>#N/A</v>
      </c>
      <c r="C90069" s="25" t="e">
        <v>#N/A</v>
      </c>
      <c r="D90069" s="25" t="e">
        <f t="shared" si="1407"/>
        <v>#N/A</v>
      </c>
      <c r="E90069" s="25" t="s">
        <v>501</v>
      </c>
      <c r="F90069" s="11" t="s">
        <v>229</v>
      </c>
      <c r="G90069" s="12" t="s">
        <v>191</v>
      </c>
      <c r="H90069" s="13">
        <v>101.43990087239945</v>
      </c>
    </row>
    <row r="90070" spans="1:8" x14ac:dyDescent="0.2">
      <c r="A90070" s="25" t="s">
        <v>156</v>
      </c>
      <c r="B90070" s="25" t="str">
        <f>INDEX(About!G:G,MATCH(A90070,About!F:F,0))</f>
        <v>VA</v>
      </c>
      <c r="C90070" s="25" t="e">
        <v>#N/A</v>
      </c>
      <c r="D90070" s="25" t="e">
        <f t="shared" si="1407"/>
        <v>#N/A</v>
      </c>
      <c r="E90070" s="25" t="s">
        <v>501</v>
      </c>
      <c r="F90070" s="11" t="s">
        <v>229</v>
      </c>
      <c r="G90070" s="12" t="s">
        <v>192</v>
      </c>
      <c r="H90070" s="13">
        <v>0</v>
      </c>
    </row>
    <row r="90071" spans="1:8" x14ac:dyDescent="0.2">
      <c r="A90071" s="25" t="s">
        <v>655</v>
      </c>
      <c r="B90071" s="25" t="str">
        <f>INDEX(About!G:G,MATCH(A90071,About!F:F,0))</f>
        <v>NC</v>
      </c>
      <c r="C90071" s="25" t="e">
        <v>#N/A</v>
      </c>
      <c r="D90071" s="25" t="e">
        <f t="shared" si="1407"/>
        <v>#N/A</v>
      </c>
      <c r="E90071" s="25" t="s">
        <v>501</v>
      </c>
      <c r="F90071" s="11" t="s">
        <v>229</v>
      </c>
      <c r="G90071" s="12" t="s">
        <v>193</v>
      </c>
      <c r="H90071" s="13">
        <v>0</v>
      </c>
    </row>
    <row r="90072" spans="1:8" x14ac:dyDescent="0.2">
      <c r="A90072" s="25" t="s">
        <v>665</v>
      </c>
      <c r="B90072" s="25" t="str">
        <f>INDEX(About!G:G,MATCH(A90072,About!F:F,0))</f>
        <v>SC</v>
      </c>
      <c r="C90072" s="25" t="e">
        <v>#N/A</v>
      </c>
      <c r="D90072" s="25" t="e">
        <f t="shared" si="1407"/>
        <v>#N/A</v>
      </c>
      <c r="E90072" s="25" t="s">
        <v>501</v>
      </c>
      <c r="F90072" s="11" t="s">
        <v>229</v>
      </c>
      <c r="G90072" s="12" t="s">
        <v>194</v>
      </c>
      <c r="H90072" s="13">
        <v>0</v>
      </c>
    </row>
    <row r="90073" spans="1:8" x14ac:dyDescent="0.2">
      <c r="A90073" s="25" t="s">
        <v>44</v>
      </c>
      <c r="B90073" s="25" t="str">
        <f>INDEX(About!G:G,MATCH(A90073,About!F:F,0))</f>
        <v>GA</v>
      </c>
      <c r="C90073" s="25" t="e">
        <v>#N/A</v>
      </c>
      <c r="D90073" s="25" t="e">
        <f t="shared" si="1407"/>
        <v>#N/A</v>
      </c>
      <c r="E90073" s="25" t="s">
        <v>501</v>
      </c>
      <c r="F90073" s="11" t="s">
        <v>229</v>
      </c>
      <c r="G90073" s="12" t="s">
        <v>195</v>
      </c>
      <c r="H90073" s="13">
        <v>0</v>
      </c>
    </row>
    <row r="90074" spans="1:8" x14ac:dyDescent="0.2">
      <c r="A90074" s="25">
        <v>0</v>
      </c>
      <c r="B90074" s="25" t="e">
        <f>INDEX(About!G:G,MATCH(A90074,About!F:F,0))</f>
        <v>#N/A</v>
      </c>
      <c r="C90074" s="25" t="e">
        <v>#N/A</v>
      </c>
      <c r="D90074" s="25" t="e">
        <f t="shared" si="1407"/>
        <v>#N/A</v>
      </c>
      <c r="E90074" s="25" t="s">
        <v>501</v>
      </c>
      <c r="F90074" s="11" t="s">
        <v>229</v>
      </c>
      <c r="G90074" s="12" t="s">
        <v>196</v>
      </c>
      <c r="H90074" s="13">
        <v>0</v>
      </c>
    </row>
    <row r="90075" spans="1:8" x14ac:dyDescent="0.2">
      <c r="A90075" s="25">
        <v>0</v>
      </c>
      <c r="B90075" s="25" t="e">
        <f>INDEX(About!G:G,MATCH(A90075,About!F:F,0))</f>
        <v>#N/A</v>
      </c>
      <c r="C90075" s="25" t="e">
        <v>#N/A</v>
      </c>
      <c r="D90075" s="25" t="e">
        <f t="shared" si="1407"/>
        <v>#N/A</v>
      </c>
      <c r="E90075" s="25" t="s">
        <v>501</v>
      </c>
      <c r="F90075" s="11" t="s">
        <v>229</v>
      </c>
      <c r="G90075" s="12" t="s">
        <v>197</v>
      </c>
      <c r="H90075" s="13">
        <v>0</v>
      </c>
    </row>
    <row r="90076" spans="1:8" ht="13.5" thickBot="1" x14ac:dyDescent="0.25">
      <c r="A90076" s="25">
        <v>0</v>
      </c>
      <c r="B90076" s="25" t="e">
        <f>INDEX(About!G:G,MATCH(A90076,About!F:F,0))</f>
        <v>#N/A</v>
      </c>
      <c r="C90076" s="25" t="e">
        <v>#N/A</v>
      </c>
      <c r="D90076" s="25" t="e">
        <f t="shared" si="1407"/>
        <v>#N/A</v>
      </c>
      <c r="E90076" s="25" t="s">
        <v>501</v>
      </c>
      <c r="F90076" s="14" t="s">
        <v>229</v>
      </c>
      <c r="G90076" s="15" t="s">
        <v>198</v>
      </c>
      <c r="H90076" s="16">
        <v>0</v>
      </c>
    </row>
    <row r="90077" spans="1:8" x14ac:dyDescent="0.2">
      <c r="A90077" s="25" t="s">
        <v>8</v>
      </c>
      <c r="B90077" s="25" t="str">
        <f>INDEX(About!G:G,MATCH(A90077,About!F:F,0))</f>
        <v>AL</v>
      </c>
      <c r="C90077" s="25" t="e">
        <v>#N/A</v>
      </c>
      <c r="D90077" s="25" t="e">
        <f t="shared" si="1407"/>
        <v>#N/A</v>
      </c>
      <c r="E90077" s="25" t="s">
        <v>843</v>
      </c>
      <c r="F90077" s="17" t="s">
        <v>843</v>
      </c>
      <c r="G90077" s="18" t="s">
        <v>9</v>
      </c>
      <c r="H90077" s="19">
        <v>0</v>
      </c>
    </row>
    <row r="90078" spans="1:8" x14ac:dyDescent="0.2">
      <c r="A90078" s="25" t="s">
        <v>8</v>
      </c>
      <c r="B90078" s="25" t="str">
        <f>INDEX(About!G:G,MATCH(A90078,About!F:F,0))</f>
        <v>AL</v>
      </c>
      <c r="C90078" s="25" t="e">
        <v>#N/A</v>
      </c>
      <c r="D90078" s="25" t="e">
        <f t="shared" si="1407"/>
        <v>#N/A</v>
      </c>
      <c r="E90078" s="25" t="s">
        <v>843</v>
      </c>
      <c r="F90078" s="11" t="s">
        <v>229</v>
      </c>
      <c r="G90078" s="12" t="s">
        <v>10</v>
      </c>
      <c r="H90078" s="13">
        <v>0</v>
      </c>
    </row>
    <row r="90079" spans="1:8" x14ac:dyDescent="0.2">
      <c r="A90079" s="25" t="s">
        <v>8</v>
      </c>
      <c r="B90079" s="25" t="str">
        <f>INDEX(About!G:G,MATCH(A90079,About!F:F,0))</f>
        <v>AL</v>
      </c>
      <c r="C90079" s="25" t="e">
        <v>#N/A</v>
      </c>
      <c r="D90079" s="25" t="e">
        <f t="shared" si="1407"/>
        <v>#N/A</v>
      </c>
      <c r="E90079" s="25" t="s">
        <v>843</v>
      </c>
      <c r="F90079" s="11" t="s">
        <v>229</v>
      </c>
      <c r="G90079" s="12" t="s">
        <v>11</v>
      </c>
      <c r="H90079" s="13">
        <v>0</v>
      </c>
    </row>
    <row r="90080" spans="1:8" x14ac:dyDescent="0.2">
      <c r="A90080" s="25" t="s">
        <v>12</v>
      </c>
      <c r="B90080" s="25" t="str">
        <f>INDEX(About!G:G,MATCH(A90080,About!F:F,0))</f>
        <v>AZ</v>
      </c>
      <c r="C90080" s="25" t="e">
        <v>#N/A</v>
      </c>
      <c r="D90080" s="25" t="e">
        <f t="shared" si="1407"/>
        <v>#N/A</v>
      </c>
      <c r="E90080" s="25" t="s">
        <v>843</v>
      </c>
      <c r="F90080" s="11" t="s">
        <v>229</v>
      </c>
      <c r="G90080" s="12" t="s">
        <v>13</v>
      </c>
      <c r="H90080" s="13">
        <v>40.925029938511358</v>
      </c>
    </row>
    <row r="90081" spans="1:8" x14ac:dyDescent="0.2">
      <c r="A90081" s="25" t="s">
        <v>14</v>
      </c>
      <c r="B90081" s="25" t="str">
        <f>INDEX(About!G:G,MATCH(A90081,About!F:F,0))</f>
        <v>AR</v>
      </c>
      <c r="C90081" s="25" t="e">
        <v>#N/A</v>
      </c>
      <c r="D90081" s="25" t="e">
        <f t="shared" si="1407"/>
        <v>#N/A</v>
      </c>
      <c r="E90081" s="25" t="s">
        <v>843</v>
      </c>
      <c r="F90081" s="11" t="s">
        <v>229</v>
      </c>
      <c r="G90081" s="12" t="s">
        <v>15</v>
      </c>
      <c r="H90081" s="13">
        <v>0</v>
      </c>
    </row>
    <row r="90082" spans="1:8" x14ac:dyDescent="0.2">
      <c r="A90082" s="25" t="s">
        <v>14</v>
      </c>
      <c r="B90082" s="25" t="str">
        <f>INDEX(About!G:G,MATCH(A90082,About!F:F,0))</f>
        <v>AR</v>
      </c>
      <c r="C90082" s="25" t="e">
        <v>#N/A</v>
      </c>
      <c r="D90082" s="25" t="e">
        <f t="shared" si="1407"/>
        <v>#N/A</v>
      </c>
      <c r="E90082" s="25" t="s">
        <v>843</v>
      </c>
      <c r="F90082" s="11" t="s">
        <v>229</v>
      </c>
      <c r="G90082" s="12" t="s">
        <v>16</v>
      </c>
      <c r="H90082" s="13">
        <v>0</v>
      </c>
    </row>
    <row r="90083" spans="1:8" x14ac:dyDescent="0.2">
      <c r="A90083" s="25" t="s">
        <v>14</v>
      </c>
      <c r="B90083" s="25" t="str">
        <f>INDEX(About!G:G,MATCH(A90083,About!F:F,0))</f>
        <v>AR</v>
      </c>
      <c r="C90083" s="25" t="e">
        <v>#N/A</v>
      </c>
      <c r="D90083" s="25" t="e">
        <f t="shared" si="1407"/>
        <v>#N/A</v>
      </c>
      <c r="E90083" s="25" t="s">
        <v>843</v>
      </c>
      <c r="F90083" s="11" t="s">
        <v>229</v>
      </c>
      <c r="G90083" s="12" t="s">
        <v>17</v>
      </c>
      <c r="H90083" s="13">
        <v>0</v>
      </c>
    </row>
    <row r="90084" spans="1:8" x14ac:dyDescent="0.2">
      <c r="A90084" s="25" t="s">
        <v>14</v>
      </c>
      <c r="B90084" s="25" t="str">
        <f>INDEX(About!G:G,MATCH(A90084,About!F:F,0))</f>
        <v>AR</v>
      </c>
      <c r="C90084" s="25" t="e">
        <v>#N/A</v>
      </c>
      <c r="D90084" s="25" t="e">
        <f t="shared" si="1407"/>
        <v>#N/A</v>
      </c>
      <c r="E90084" s="25" t="s">
        <v>843</v>
      </c>
      <c r="F90084" s="11" t="s">
        <v>229</v>
      </c>
      <c r="G90084" s="12" t="s">
        <v>18</v>
      </c>
      <c r="H90084" s="13">
        <v>0</v>
      </c>
    </row>
    <row r="90085" spans="1:8" x14ac:dyDescent="0.2">
      <c r="A90085" s="25" t="s">
        <v>19</v>
      </c>
      <c r="B90085" s="25" t="str">
        <f>INDEX(About!G:G,MATCH(A90085,About!F:F,0))</f>
        <v>CA</v>
      </c>
      <c r="C90085" s="25" t="e">
        <v>#N/A</v>
      </c>
      <c r="D90085" s="25" t="e">
        <f t="shared" si="1407"/>
        <v>#N/A</v>
      </c>
      <c r="E90085" s="25" t="s">
        <v>843</v>
      </c>
      <c r="F90085" s="11" t="s">
        <v>229</v>
      </c>
      <c r="G90085" s="12" t="s">
        <v>20</v>
      </c>
      <c r="H90085" s="13">
        <v>39.382841554381265</v>
      </c>
    </row>
    <row r="90086" spans="1:8" x14ac:dyDescent="0.2">
      <c r="A90086" s="25" t="s">
        <v>19</v>
      </c>
      <c r="B90086" s="25" t="str">
        <f>INDEX(About!G:G,MATCH(A90086,About!F:F,0))</f>
        <v>CA</v>
      </c>
      <c r="C90086" s="25" t="e">
        <v>#N/A</v>
      </c>
      <c r="D90086" s="25" t="e">
        <f t="shared" si="1407"/>
        <v>#N/A</v>
      </c>
      <c r="E90086" s="25" t="s">
        <v>843</v>
      </c>
      <c r="F90086" s="11" t="s">
        <v>229</v>
      </c>
      <c r="G90086" s="12" t="s">
        <v>21</v>
      </c>
      <c r="H90086" s="13">
        <v>56.012456775183914</v>
      </c>
    </row>
    <row r="90087" spans="1:8" x14ac:dyDescent="0.2">
      <c r="A90087" s="25" t="s">
        <v>19</v>
      </c>
      <c r="B90087" s="25" t="str">
        <f>INDEX(About!G:G,MATCH(A90087,About!F:F,0))</f>
        <v>CA</v>
      </c>
      <c r="C90087" s="25" t="e">
        <v>#N/A</v>
      </c>
      <c r="D90087" s="25" t="e">
        <f t="shared" si="1407"/>
        <v>#N/A</v>
      </c>
      <c r="E90087" s="25" t="s">
        <v>843</v>
      </c>
      <c r="F90087" s="11" t="s">
        <v>229</v>
      </c>
      <c r="G90087" s="12" t="s">
        <v>22</v>
      </c>
      <c r="H90087" s="13">
        <v>96.553431977848376</v>
      </c>
    </row>
    <row r="90088" spans="1:8" x14ac:dyDescent="0.2">
      <c r="A90088" s="25" t="s">
        <v>19</v>
      </c>
      <c r="B90088" s="25" t="str">
        <f>INDEX(About!G:G,MATCH(A90088,About!F:F,0))</f>
        <v>CA</v>
      </c>
      <c r="C90088" s="25" t="e">
        <v>#N/A</v>
      </c>
      <c r="D90088" s="25" t="e">
        <f t="shared" si="1407"/>
        <v>#N/A</v>
      </c>
      <c r="E90088" s="25" t="s">
        <v>843</v>
      </c>
      <c r="F90088" s="11" t="s">
        <v>229</v>
      </c>
      <c r="G90088" s="12" t="s">
        <v>23</v>
      </c>
      <c r="H90088" s="13">
        <v>83.163997160852404</v>
      </c>
    </row>
    <row r="90089" spans="1:8" x14ac:dyDescent="0.2">
      <c r="A90089" s="25" t="s">
        <v>19</v>
      </c>
      <c r="B90089" s="25" t="str">
        <f>INDEX(About!G:G,MATCH(A90089,About!F:F,0))</f>
        <v>CA</v>
      </c>
      <c r="C90089" s="25" t="e">
        <v>#N/A</v>
      </c>
      <c r="D90089" s="25" t="e">
        <f t="shared" si="1407"/>
        <v>#N/A</v>
      </c>
      <c r="E90089" s="25" t="s">
        <v>843</v>
      </c>
      <c r="F90089" s="11" t="s">
        <v>229</v>
      </c>
      <c r="G90089" s="12" t="s">
        <v>24</v>
      </c>
      <c r="H90089" s="13">
        <v>42.167042525264769</v>
      </c>
    </row>
    <row r="90090" spans="1:8" x14ac:dyDescent="0.2">
      <c r="A90090" s="25" t="s">
        <v>19</v>
      </c>
      <c r="B90090" s="25" t="str">
        <f>INDEX(About!G:G,MATCH(A90090,About!F:F,0))</f>
        <v>CA</v>
      </c>
      <c r="C90090" s="25" t="e">
        <v>#N/A</v>
      </c>
      <c r="D90090" s="25" t="e">
        <f t="shared" si="1407"/>
        <v>#N/A</v>
      </c>
      <c r="E90090" s="25" t="s">
        <v>843</v>
      </c>
      <c r="F90090" s="11" t="s">
        <v>229</v>
      </c>
      <c r="G90090" s="12" t="s">
        <v>25</v>
      </c>
      <c r="H90090" s="13">
        <v>69.837014001162501</v>
      </c>
    </row>
    <row r="90091" spans="1:8" x14ac:dyDescent="0.2">
      <c r="A90091" s="25" t="s">
        <v>19</v>
      </c>
      <c r="B90091" s="25" t="str">
        <f>INDEX(About!G:G,MATCH(A90091,About!F:F,0))</f>
        <v>CA</v>
      </c>
      <c r="C90091" s="25" t="e">
        <v>#N/A</v>
      </c>
      <c r="D90091" s="25" t="e">
        <f t="shared" si="1407"/>
        <v>#N/A</v>
      </c>
      <c r="E90091" s="25" t="s">
        <v>843</v>
      </c>
      <c r="F90091" s="11" t="s">
        <v>229</v>
      </c>
      <c r="G90091" s="12" t="s">
        <v>26</v>
      </c>
      <c r="H90091" s="13">
        <v>47.359657640483256</v>
      </c>
    </row>
    <row r="90092" spans="1:8" x14ac:dyDescent="0.2">
      <c r="A90092" s="25" t="s">
        <v>19</v>
      </c>
      <c r="B90092" s="25" t="str">
        <f>INDEX(About!G:G,MATCH(A90092,About!F:F,0))</f>
        <v>CA</v>
      </c>
      <c r="C90092" s="25" t="e">
        <v>#N/A</v>
      </c>
      <c r="D90092" s="25" t="e">
        <f t="shared" si="1407"/>
        <v>#N/A</v>
      </c>
      <c r="E90092" s="25" t="s">
        <v>843</v>
      </c>
      <c r="F90092" s="11" t="s">
        <v>229</v>
      </c>
      <c r="G90092" s="12" t="s">
        <v>27</v>
      </c>
      <c r="H90092" s="13">
        <v>67.703585469752511</v>
      </c>
    </row>
    <row r="90093" spans="1:8" x14ac:dyDescent="0.2">
      <c r="A90093" s="25" t="s">
        <v>19</v>
      </c>
      <c r="B90093" s="25" t="str">
        <f>INDEX(About!G:G,MATCH(A90093,About!F:F,0))</f>
        <v>CA</v>
      </c>
      <c r="C90093" s="25" t="e">
        <v>#N/A</v>
      </c>
      <c r="D90093" s="25" t="e">
        <f t="shared" si="1407"/>
        <v>#N/A</v>
      </c>
      <c r="E90093" s="25" t="s">
        <v>843</v>
      </c>
      <c r="F90093" s="11" t="s">
        <v>229</v>
      </c>
      <c r="G90093" s="12" t="s">
        <v>28</v>
      </c>
      <c r="H90093" s="13">
        <v>50.17714225854516</v>
      </c>
    </row>
    <row r="90094" spans="1:8" x14ac:dyDescent="0.2">
      <c r="A90094" s="25" t="s">
        <v>29</v>
      </c>
      <c r="B90094" s="25" t="str">
        <f>INDEX(About!G:G,MATCH(A90094,About!F:F,0))</f>
        <v>CO</v>
      </c>
      <c r="C90094" s="25" t="e">
        <v>#N/A</v>
      </c>
      <c r="D90094" s="25" t="e">
        <f t="shared" si="1407"/>
        <v>#N/A</v>
      </c>
      <c r="E90094" s="25" t="s">
        <v>843</v>
      </c>
      <c r="F90094" s="11" t="s">
        <v>229</v>
      </c>
      <c r="G90094" s="12" t="s">
        <v>30</v>
      </c>
      <c r="H90094" s="13">
        <v>104.21210037655636</v>
      </c>
    </row>
    <row r="90095" spans="1:8" x14ac:dyDescent="0.2">
      <c r="A90095" s="25" t="s">
        <v>29</v>
      </c>
      <c r="B90095" s="25" t="str">
        <f>INDEX(About!G:G,MATCH(A90095,About!F:F,0))</f>
        <v>CO</v>
      </c>
      <c r="C90095" s="25" t="e">
        <v>#N/A</v>
      </c>
      <c r="D90095" s="25" t="e">
        <f t="shared" si="1407"/>
        <v>#N/A</v>
      </c>
      <c r="E90095" s="25" t="s">
        <v>843</v>
      </c>
      <c r="F90095" s="11" t="s">
        <v>229</v>
      </c>
      <c r="G90095" s="12" t="s">
        <v>31</v>
      </c>
      <c r="H90095" s="13">
        <v>98.204203211756024</v>
      </c>
    </row>
    <row r="90096" spans="1:8" x14ac:dyDescent="0.2">
      <c r="A90096" s="25" t="s">
        <v>29</v>
      </c>
      <c r="B90096" s="25" t="str">
        <f>INDEX(About!G:G,MATCH(A90096,About!F:F,0))</f>
        <v>CO</v>
      </c>
      <c r="C90096" s="25" t="e">
        <v>#N/A</v>
      </c>
      <c r="D90096" s="25" t="e">
        <f t="shared" si="1407"/>
        <v>#N/A</v>
      </c>
      <c r="E90096" s="25" t="s">
        <v>843</v>
      </c>
      <c r="F90096" s="11" t="s">
        <v>229</v>
      </c>
      <c r="G90096" s="12" t="s">
        <v>32</v>
      </c>
      <c r="H90096" s="13">
        <v>71.476784606329034</v>
      </c>
    </row>
    <row r="90097" spans="1:8" x14ac:dyDescent="0.2">
      <c r="A90097" s="25" t="s">
        <v>29</v>
      </c>
      <c r="B90097" s="25" t="str">
        <f>INDEX(About!G:G,MATCH(A90097,About!F:F,0))</f>
        <v>CO</v>
      </c>
      <c r="C90097" s="25" t="e">
        <v>#N/A</v>
      </c>
      <c r="D90097" s="25" t="e">
        <f t="shared" si="1407"/>
        <v>#N/A</v>
      </c>
      <c r="E90097" s="25" t="s">
        <v>843</v>
      </c>
      <c r="F90097" s="11" t="s">
        <v>229</v>
      </c>
      <c r="G90097" s="12" t="s">
        <v>33</v>
      </c>
      <c r="H90097" s="13">
        <v>101.52712372737143</v>
      </c>
    </row>
    <row r="90098" spans="1:8" x14ac:dyDescent="0.2">
      <c r="A90098" s="25" t="s">
        <v>29</v>
      </c>
      <c r="B90098" s="25" t="str">
        <f>INDEX(About!G:G,MATCH(A90098,About!F:F,0))</f>
        <v>CO</v>
      </c>
      <c r="C90098" s="25" t="e">
        <v>#N/A</v>
      </c>
      <c r="D90098" s="25" t="e">
        <f t="shared" si="1407"/>
        <v>#N/A</v>
      </c>
      <c r="E90098" s="25" t="s">
        <v>843</v>
      </c>
      <c r="F90098" s="11" t="s">
        <v>229</v>
      </c>
      <c r="G90098" s="12" t="s">
        <v>34</v>
      </c>
      <c r="H90098" s="13">
        <v>85.803453784902942</v>
      </c>
    </row>
    <row r="90099" spans="1:8" x14ac:dyDescent="0.2">
      <c r="A90099" s="25" t="s">
        <v>29</v>
      </c>
      <c r="B90099" s="25" t="str">
        <f>INDEX(About!G:G,MATCH(A90099,About!F:F,0))</f>
        <v>CO</v>
      </c>
      <c r="C90099" s="25" t="e">
        <v>#N/A</v>
      </c>
      <c r="D90099" s="25" t="e">
        <f t="shared" si="1407"/>
        <v>#N/A</v>
      </c>
      <c r="E90099" s="25" t="s">
        <v>843</v>
      </c>
      <c r="F90099" s="11" t="s">
        <v>229</v>
      </c>
      <c r="G90099" s="12" t="s">
        <v>35</v>
      </c>
      <c r="H90099" s="13">
        <v>82.166079715397657</v>
      </c>
    </row>
    <row r="90100" spans="1:8" x14ac:dyDescent="0.2">
      <c r="A90100" s="25" t="s">
        <v>29</v>
      </c>
      <c r="B90100" s="25" t="str">
        <f>INDEX(About!G:G,MATCH(A90100,About!F:F,0))</f>
        <v>CO</v>
      </c>
      <c r="C90100" s="25" t="e">
        <v>#N/A</v>
      </c>
      <c r="D90100" s="25" t="e">
        <f t="shared" si="1407"/>
        <v>#N/A</v>
      </c>
      <c r="E90100" s="25" t="s">
        <v>843</v>
      </c>
      <c r="F90100" s="11" t="s">
        <v>229</v>
      </c>
      <c r="G90100" s="12" t="s">
        <v>36</v>
      </c>
      <c r="H90100" s="13">
        <v>53.931473810853547</v>
      </c>
    </row>
    <row r="90101" spans="1:8" x14ac:dyDescent="0.2">
      <c r="A90101" s="25" t="s">
        <v>29</v>
      </c>
      <c r="B90101" s="25" t="str">
        <f>INDEX(About!G:G,MATCH(A90101,About!F:F,0))</f>
        <v>CO</v>
      </c>
      <c r="C90101" s="25" t="e">
        <v>#N/A</v>
      </c>
      <c r="D90101" s="25" t="e">
        <f t="shared" si="1407"/>
        <v>#N/A</v>
      </c>
      <c r="E90101" s="25" t="s">
        <v>843</v>
      </c>
      <c r="F90101" s="11" t="s">
        <v>229</v>
      </c>
      <c r="G90101" s="12" t="s">
        <v>37</v>
      </c>
      <c r="H90101" s="13">
        <v>64.793160058995539</v>
      </c>
    </row>
    <row r="90102" spans="1:8" x14ac:dyDescent="0.2">
      <c r="A90102" s="25" t="s">
        <v>29</v>
      </c>
      <c r="B90102" s="25" t="str">
        <f>INDEX(About!G:G,MATCH(A90102,About!F:F,0))</f>
        <v>CO</v>
      </c>
      <c r="C90102" s="25" t="e">
        <v>#N/A</v>
      </c>
      <c r="D90102" s="25" t="e">
        <f t="shared" si="1407"/>
        <v>#N/A</v>
      </c>
      <c r="E90102" s="25" t="s">
        <v>843</v>
      </c>
      <c r="F90102" s="11" t="s">
        <v>229</v>
      </c>
      <c r="G90102" s="12" t="s">
        <v>38</v>
      </c>
      <c r="H90102" s="13">
        <v>61.301881579302126</v>
      </c>
    </row>
    <row r="90103" spans="1:8" x14ac:dyDescent="0.2">
      <c r="A90103" s="25" t="s">
        <v>29</v>
      </c>
      <c r="B90103" s="25" t="str">
        <f>INDEX(About!G:G,MATCH(A90103,About!F:F,0))</f>
        <v>CO</v>
      </c>
      <c r="C90103" s="25" t="e">
        <v>#N/A</v>
      </c>
      <c r="D90103" s="25" t="e">
        <f t="shared" si="1407"/>
        <v>#N/A</v>
      </c>
      <c r="E90103" s="25" t="s">
        <v>843</v>
      </c>
      <c r="F90103" s="11" t="s">
        <v>229</v>
      </c>
      <c r="G90103" s="12" t="s">
        <v>39</v>
      </c>
      <c r="H90103" s="13">
        <v>65.566350731619295</v>
      </c>
    </row>
    <row r="90104" spans="1:8" x14ac:dyDescent="0.2">
      <c r="A90104" s="25" t="s">
        <v>40</v>
      </c>
      <c r="B90104" s="25" t="str">
        <f>INDEX(About!G:G,MATCH(A90104,About!F:F,0))</f>
        <v>FL</v>
      </c>
      <c r="C90104" s="25" t="e">
        <v>#N/A</v>
      </c>
      <c r="D90104" s="25" t="e">
        <f t="shared" si="1407"/>
        <v>#N/A</v>
      </c>
      <c r="E90104" s="25" t="s">
        <v>843</v>
      </c>
      <c r="F90104" s="11" t="s">
        <v>229</v>
      </c>
      <c r="G90104" s="12" t="s">
        <v>41</v>
      </c>
      <c r="H90104" s="13">
        <v>0</v>
      </c>
    </row>
    <row r="90105" spans="1:8" x14ac:dyDescent="0.2">
      <c r="A90105" s="25" t="s">
        <v>40</v>
      </c>
      <c r="B90105" s="25" t="str">
        <f>INDEX(About!G:G,MATCH(A90105,About!F:F,0))</f>
        <v>FL</v>
      </c>
      <c r="C90105" s="25" t="e">
        <v>#N/A</v>
      </c>
      <c r="D90105" s="25" t="e">
        <f t="shared" si="1407"/>
        <v>#N/A</v>
      </c>
      <c r="E90105" s="25" t="s">
        <v>843</v>
      </c>
      <c r="F90105" s="11" t="s">
        <v>229</v>
      </c>
      <c r="G90105" s="12" t="s">
        <v>42</v>
      </c>
      <c r="H90105" s="13">
        <v>0</v>
      </c>
    </row>
    <row r="90106" spans="1:8" x14ac:dyDescent="0.2">
      <c r="A90106" s="25" t="s">
        <v>40</v>
      </c>
      <c r="B90106" s="25" t="str">
        <f>INDEX(About!G:G,MATCH(A90106,About!F:F,0))</f>
        <v>FL</v>
      </c>
      <c r="C90106" s="25" t="e">
        <v>#N/A</v>
      </c>
      <c r="D90106" s="25" t="e">
        <f t="shared" si="1407"/>
        <v>#N/A</v>
      </c>
      <c r="E90106" s="25" t="s">
        <v>843</v>
      </c>
      <c r="F90106" s="11" t="s">
        <v>229</v>
      </c>
      <c r="G90106" s="12" t="s">
        <v>43</v>
      </c>
      <c r="H90106" s="13">
        <v>0</v>
      </c>
    </row>
    <row r="90107" spans="1:8" x14ac:dyDescent="0.2">
      <c r="A90107" s="25" t="s">
        <v>40</v>
      </c>
      <c r="B90107" s="25" t="str">
        <f>INDEX(About!G:G,MATCH(A90107,About!F:F,0))</f>
        <v>FL</v>
      </c>
      <c r="C90107" s="25" t="e">
        <v>#N/A</v>
      </c>
      <c r="D90107" s="25" t="e">
        <f t="shared" si="1407"/>
        <v>#N/A</v>
      </c>
      <c r="E90107" s="25" t="s">
        <v>843</v>
      </c>
      <c r="F90107" s="11" t="s">
        <v>229</v>
      </c>
      <c r="G90107" s="12" t="s">
        <v>45</v>
      </c>
      <c r="H90107" s="13">
        <v>0</v>
      </c>
    </row>
    <row r="90108" spans="1:8" x14ac:dyDescent="0.2">
      <c r="A90108" s="25" t="s">
        <v>44</v>
      </c>
      <c r="B90108" s="25" t="str">
        <f>INDEX(About!G:G,MATCH(A90108,About!F:F,0))</f>
        <v>GA</v>
      </c>
      <c r="C90108" s="25" t="e">
        <v>#N/A</v>
      </c>
      <c r="D90108" s="25" t="e">
        <f t="shared" si="1407"/>
        <v>#N/A</v>
      </c>
      <c r="E90108" s="25" t="s">
        <v>843</v>
      </c>
      <c r="F90108" s="11" t="s">
        <v>229</v>
      </c>
      <c r="G90108" s="12" t="s">
        <v>46</v>
      </c>
      <c r="H90108" s="13">
        <v>0</v>
      </c>
    </row>
    <row r="90109" spans="1:8" x14ac:dyDescent="0.2">
      <c r="A90109" s="25" t="s">
        <v>47</v>
      </c>
      <c r="B90109" s="25" t="str">
        <f>INDEX(About!G:G,MATCH(A90109,About!F:F,0))</f>
        <v>ID</v>
      </c>
      <c r="C90109" s="25" t="e">
        <v>#N/A</v>
      </c>
      <c r="D90109" s="25" t="e">
        <f t="shared" si="1407"/>
        <v>#N/A</v>
      </c>
      <c r="E90109" s="25" t="s">
        <v>843</v>
      </c>
      <c r="F90109" s="11" t="s">
        <v>229</v>
      </c>
      <c r="G90109" s="12" t="s">
        <v>48</v>
      </c>
      <c r="H90109" s="13">
        <v>70.628545949623671</v>
      </c>
    </row>
    <row r="90110" spans="1:8" x14ac:dyDescent="0.2">
      <c r="A90110" s="25" t="s">
        <v>49</v>
      </c>
      <c r="B90110" s="25" t="str">
        <f>INDEX(About!G:G,MATCH(A90110,About!F:F,0))</f>
        <v>IL</v>
      </c>
      <c r="C90110" s="25" t="e">
        <v>#N/A</v>
      </c>
      <c r="D90110" s="25" t="e">
        <f t="shared" si="1407"/>
        <v>#N/A</v>
      </c>
      <c r="E90110" s="25" t="s">
        <v>843</v>
      </c>
      <c r="F90110" s="11" t="s">
        <v>229</v>
      </c>
      <c r="G90110" s="12" t="s">
        <v>50</v>
      </c>
      <c r="H90110" s="13">
        <v>0</v>
      </c>
    </row>
    <row r="90111" spans="1:8" x14ac:dyDescent="0.2">
      <c r="A90111" s="25" t="s">
        <v>49</v>
      </c>
      <c r="B90111" s="25" t="str">
        <f>INDEX(About!G:G,MATCH(A90111,About!F:F,0))</f>
        <v>IL</v>
      </c>
      <c r="C90111" s="25" t="e">
        <v>#N/A</v>
      </c>
      <c r="D90111" s="25" t="e">
        <f t="shared" si="1407"/>
        <v>#N/A</v>
      </c>
      <c r="E90111" s="25" t="s">
        <v>843</v>
      </c>
      <c r="F90111" s="11" t="s">
        <v>229</v>
      </c>
      <c r="G90111" s="12" t="s">
        <v>51</v>
      </c>
      <c r="H90111" s="13">
        <v>0</v>
      </c>
    </row>
    <row r="90112" spans="1:8" x14ac:dyDescent="0.2">
      <c r="A90112" s="25" t="s">
        <v>52</v>
      </c>
      <c r="B90112" s="25" t="str">
        <f>INDEX(About!G:G,MATCH(A90112,About!F:F,0))</f>
        <v>IN</v>
      </c>
      <c r="C90112" s="25" t="e">
        <v>#N/A</v>
      </c>
      <c r="D90112" s="25" t="e">
        <f t="shared" si="1407"/>
        <v>#N/A</v>
      </c>
      <c r="E90112" s="25" t="s">
        <v>843</v>
      </c>
      <c r="F90112" s="11" t="s">
        <v>229</v>
      </c>
      <c r="G90112" s="12" t="s">
        <v>53</v>
      </c>
      <c r="H90112" s="13">
        <v>0</v>
      </c>
    </row>
    <row r="90113" spans="1:8" x14ac:dyDescent="0.2">
      <c r="A90113" s="25" t="s">
        <v>49</v>
      </c>
      <c r="B90113" s="25" t="str">
        <f>INDEX(About!G:G,MATCH(A90113,About!F:F,0))</f>
        <v>IL</v>
      </c>
      <c r="C90113" s="25" t="e">
        <v>#N/A</v>
      </c>
      <c r="D90113" s="25" t="e">
        <f t="shared" si="1407"/>
        <v>#N/A</v>
      </c>
      <c r="E90113" s="25" t="s">
        <v>843</v>
      </c>
      <c r="F90113" s="11" t="s">
        <v>229</v>
      </c>
      <c r="G90113" s="12" t="s">
        <v>54</v>
      </c>
      <c r="H90113" s="13">
        <v>0</v>
      </c>
    </row>
    <row r="90114" spans="1:8" x14ac:dyDescent="0.2">
      <c r="A90114" s="25" t="s">
        <v>52</v>
      </c>
      <c r="B90114" s="25" t="str">
        <f>INDEX(About!G:G,MATCH(A90114,About!F:F,0))</f>
        <v>IN</v>
      </c>
      <c r="C90114" s="25" t="e">
        <v>#N/A</v>
      </c>
      <c r="D90114" s="25" t="e">
        <f t="shared" si="1407"/>
        <v>#N/A</v>
      </c>
      <c r="E90114" s="25" t="s">
        <v>843</v>
      </c>
      <c r="F90114" s="11" t="s">
        <v>229</v>
      </c>
      <c r="G90114" s="12" t="s">
        <v>55</v>
      </c>
      <c r="H90114" s="13">
        <v>0</v>
      </c>
    </row>
    <row r="90115" spans="1:8" x14ac:dyDescent="0.2">
      <c r="A90115" s="25" t="s">
        <v>52</v>
      </c>
      <c r="B90115" s="25" t="str">
        <f>INDEX(About!G:G,MATCH(A90115,About!F:F,0))</f>
        <v>IN</v>
      </c>
      <c r="C90115" s="25" t="e">
        <v>#N/A</v>
      </c>
      <c r="D90115" s="25" t="e">
        <f t="shared" si="1407"/>
        <v>#N/A</v>
      </c>
      <c r="E90115" s="25" t="s">
        <v>843</v>
      </c>
      <c r="F90115" s="11" t="s">
        <v>229</v>
      </c>
      <c r="G90115" s="12" t="s">
        <v>56</v>
      </c>
      <c r="H90115" s="13">
        <v>0</v>
      </c>
    </row>
    <row r="90116" spans="1:8" x14ac:dyDescent="0.2">
      <c r="A90116" s="25" t="s">
        <v>57</v>
      </c>
      <c r="B90116" s="25" t="str">
        <f>INDEX(About!G:G,MATCH(A90116,About!F:F,0))</f>
        <v>KS</v>
      </c>
      <c r="C90116" s="25" t="e">
        <v>#N/A</v>
      </c>
      <c r="D90116" s="25" t="e">
        <f t="shared" si="1407"/>
        <v>#N/A</v>
      </c>
      <c r="E90116" s="25" t="s">
        <v>843</v>
      </c>
      <c r="F90116" s="11" t="s">
        <v>229</v>
      </c>
      <c r="G90116" s="12" t="s">
        <v>58</v>
      </c>
      <c r="H90116" s="13">
        <v>0</v>
      </c>
    </row>
    <row r="90117" spans="1:8" x14ac:dyDescent="0.2">
      <c r="A90117" s="25" t="s">
        <v>57</v>
      </c>
      <c r="B90117" s="25" t="str">
        <f>INDEX(About!G:G,MATCH(A90117,About!F:F,0))</f>
        <v>KS</v>
      </c>
      <c r="C90117" s="25" t="e">
        <v>#N/A</v>
      </c>
      <c r="D90117" s="25" t="e">
        <f t="shared" si="1407"/>
        <v>#N/A</v>
      </c>
      <c r="E90117" s="25" t="s">
        <v>843</v>
      </c>
      <c r="F90117" s="11" t="s">
        <v>229</v>
      </c>
      <c r="G90117" s="12" t="s">
        <v>59</v>
      </c>
      <c r="H90117" s="13">
        <v>0</v>
      </c>
    </row>
    <row r="90118" spans="1:8" x14ac:dyDescent="0.2">
      <c r="A90118" s="25" t="s">
        <v>57</v>
      </c>
      <c r="B90118" s="25" t="str">
        <f>INDEX(About!G:G,MATCH(A90118,About!F:F,0))</f>
        <v>KS</v>
      </c>
      <c r="C90118" s="25" t="e">
        <v>#N/A</v>
      </c>
      <c r="D90118" s="25" t="e">
        <f t="shared" ref="D90118:D90181" si="1408">C90118=B90118</f>
        <v>#N/A</v>
      </c>
      <c r="E90118" s="25" t="s">
        <v>843</v>
      </c>
      <c r="F90118" s="11" t="s">
        <v>229</v>
      </c>
      <c r="G90118" s="12" t="s">
        <v>60</v>
      </c>
      <c r="H90118" s="13">
        <v>0</v>
      </c>
    </row>
    <row r="90119" spans="1:8" x14ac:dyDescent="0.2">
      <c r="A90119" s="25" t="s">
        <v>57</v>
      </c>
      <c r="B90119" s="25" t="str">
        <f>INDEX(About!G:G,MATCH(A90119,About!F:F,0))</f>
        <v>KS</v>
      </c>
      <c r="C90119" s="25" t="e">
        <v>#N/A</v>
      </c>
      <c r="D90119" s="25" t="e">
        <f t="shared" si="1408"/>
        <v>#N/A</v>
      </c>
      <c r="E90119" s="25" t="s">
        <v>843</v>
      </c>
      <c r="F90119" s="11" t="s">
        <v>229</v>
      </c>
      <c r="G90119" s="12" t="s">
        <v>61</v>
      </c>
      <c r="H90119" s="13">
        <v>111.04377609870217</v>
      </c>
    </row>
    <row r="90120" spans="1:8" x14ac:dyDescent="0.2">
      <c r="A90120" s="25" t="s">
        <v>57</v>
      </c>
      <c r="B90120" s="25" t="str">
        <f>INDEX(About!G:G,MATCH(A90120,About!F:F,0))</f>
        <v>KS</v>
      </c>
      <c r="C90120" s="25" t="e">
        <v>#N/A</v>
      </c>
      <c r="D90120" s="25" t="e">
        <f t="shared" si="1408"/>
        <v>#N/A</v>
      </c>
      <c r="E90120" s="25" t="s">
        <v>843</v>
      </c>
      <c r="F90120" s="11" t="s">
        <v>229</v>
      </c>
      <c r="G90120" s="12" t="s">
        <v>62</v>
      </c>
      <c r="H90120" s="13">
        <v>0</v>
      </c>
    </row>
    <row r="90121" spans="1:8" x14ac:dyDescent="0.2">
      <c r="A90121" s="25" t="s">
        <v>57</v>
      </c>
      <c r="B90121" s="25" t="str">
        <f>INDEX(About!G:G,MATCH(A90121,About!F:F,0))</f>
        <v>KS</v>
      </c>
      <c r="C90121" s="25" t="e">
        <v>#N/A</v>
      </c>
      <c r="D90121" s="25" t="e">
        <f t="shared" si="1408"/>
        <v>#N/A</v>
      </c>
      <c r="E90121" s="25" t="s">
        <v>843</v>
      </c>
      <c r="F90121" s="11" t="s">
        <v>229</v>
      </c>
      <c r="G90121" s="12" t="s">
        <v>63</v>
      </c>
      <c r="H90121" s="13">
        <v>0</v>
      </c>
    </row>
    <row r="90122" spans="1:8" x14ac:dyDescent="0.2">
      <c r="A90122" s="25" t="s">
        <v>57</v>
      </c>
      <c r="B90122" s="25" t="str">
        <f>INDEX(About!G:G,MATCH(A90122,About!F:F,0))</f>
        <v>KS</v>
      </c>
      <c r="C90122" s="25" t="e">
        <v>#N/A</v>
      </c>
      <c r="D90122" s="25" t="e">
        <f t="shared" si="1408"/>
        <v>#N/A</v>
      </c>
      <c r="E90122" s="25" t="s">
        <v>843</v>
      </c>
      <c r="F90122" s="11" t="s">
        <v>229</v>
      </c>
      <c r="G90122" s="12" t="s">
        <v>64</v>
      </c>
      <c r="H90122" s="13">
        <v>0</v>
      </c>
    </row>
    <row r="90123" spans="1:8" x14ac:dyDescent="0.2">
      <c r="A90123" s="25" t="s">
        <v>65</v>
      </c>
      <c r="B90123" s="25" t="str">
        <f>INDEX(About!G:G,MATCH(A90123,About!F:F,0))</f>
        <v>KY</v>
      </c>
      <c r="C90123" s="25" t="e">
        <v>#N/A</v>
      </c>
      <c r="D90123" s="25" t="e">
        <f t="shared" si="1408"/>
        <v>#N/A</v>
      </c>
      <c r="E90123" s="25" t="s">
        <v>843</v>
      </c>
      <c r="F90123" s="11" t="s">
        <v>229</v>
      </c>
      <c r="G90123" s="12" t="s">
        <v>66</v>
      </c>
      <c r="H90123" s="13">
        <v>0</v>
      </c>
    </row>
    <row r="90124" spans="1:8" x14ac:dyDescent="0.2">
      <c r="A90124" s="25" t="s">
        <v>65</v>
      </c>
      <c r="B90124" s="25" t="str">
        <f>INDEX(About!G:G,MATCH(A90124,About!F:F,0))</f>
        <v>KY</v>
      </c>
      <c r="C90124" s="25" t="e">
        <v>#N/A</v>
      </c>
      <c r="D90124" s="25" t="e">
        <f t="shared" si="1408"/>
        <v>#N/A</v>
      </c>
      <c r="E90124" s="25" t="s">
        <v>843</v>
      </c>
      <c r="F90124" s="11" t="s">
        <v>229</v>
      </c>
      <c r="G90124" s="12" t="s">
        <v>67</v>
      </c>
      <c r="H90124" s="13">
        <v>0</v>
      </c>
    </row>
    <row r="90125" spans="1:8" x14ac:dyDescent="0.2">
      <c r="A90125" s="25" t="s">
        <v>49</v>
      </c>
      <c r="B90125" s="25" t="str">
        <f>INDEX(About!G:G,MATCH(A90125,About!F:F,0))</f>
        <v>IL</v>
      </c>
      <c r="C90125" s="25" t="e">
        <v>#N/A</v>
      </c>
      <c r="D90125" s="25" t="e">
        <f t="shared" si="1408"/>
        <v>#N/A</v>
      </c>
      <c r="E90125" s="25" t="s">
        <v>843</v>
      </c>
      <c r="F90125" s="11" t="s">
        <v>229</v>
      </c>
      <c r="G90125" s="12" t="s">
        <v>68</v>
      </c>
      <c r="H90125" s="13">
        <v>0</v>
      </c>
    </row>
    <row r="90126" spans="1:8" x14ac:dyDescent="0.2">
      <c r="A90126" s="25" t="s">
        <v>65</v>
      </c>
      <c r="B90126" s="25" t="str">
        <f>INDEX(About!G:G,MATCH(A90126,About!F:F,0))</f>
        <v>KY</v>
      </c>
      <c r="C90126" s="25" t="e">
        <v>#N/A</v>
      </c>
      <c r="D90126" s="25" t="e">
        <f t="shared" si="1408"/>
        <v>#N/A</v>
      </c>
      <c r="E90126" s="25" t="s">
        <v>843</v>
      </c>
      <c r="F90126" s="11" t="s">
        <v>229</v>
      </c>
      <c r="G90126" s="12" t="s">
        <v>69</v>
      </c>
      <c r="H90126" s="13">
        <v>0</v>
      </c>
    </row>
    <row r="90127" spans="1:8" x14ac:dyDescent="0.2">
      <c r="A90127" s="25" t="s">
        <v>70</v>
      </c>
      <c r="B90127" s="25" t="str">
        <f>INDEX(About!G:G,MATCH(A90127,About!F:F,0))</f>
        <v>LA</v>
      </c>
      <c r="C90127" s="25" t="e">
        <v>#N/A</v>
      </c>
      <c r="D90127" s="25" t="e">
        <f t="shared" si="1408"/>
        <v>#N/A</v>
      </c>
      <c r="E90127" s="25" t="s">
        <v>843</v>
      </c>
      <c r="F90127" s="11" t="s">
        <v>229</v>
      </c>
      <c r="G90127" s="12" t="s">
        <v>71</v>
      </c>
      <c r="H90127" s="13">
        <v>0</v>
      </c>
    </row>
    <row r="90128" spans="1:8" x14ac:dyDescent="0.2">
      <c r="A90128" s="25" t="s">
        <v>70</v>
      </c>
      <c r="B90128" s="25" t="str">
        <f>INDEX(About!G:G,MATCH(A90128,About!F:F,0))</f>
        <v>LA</v>
      </c>
      <c r="C90128" s="25" t="e">
        <v>#N/A</v>
      </c>
      <c r="D90128" s="25" t="e">
        <f t="shared" si="1408"/>
        <v>#N/A</v>
      </c>
      <c r="E90128" s="25" t="s">
        <v>843</v>
      </c>
      <c r="F90128" s="11" t="s">
        <v>229</v>
      </c>
      <c r="G90128" s="12" t="s">
        <v>72</v>
      </c>
      <c r="H90128" s="13">
        <v>0</v>
      </c>
    </row>
    <row r="90129" spans="1:8" x14ac:dyDescent="0.2">
      <c r="A90129" s="25" t="s">
        <v>70</v>
      </c>
      <c r="B90129" s="25" t="str">
        <f>INDEX(About!G:G,MATCH(A90129,About!F:F,0))</f>
        <v>LA</v>
      </c>
      <c r="C90129" s="25" t="e">
        <v>#N/A</v>
      </c>
      <c r="D90129" s="25" t="e">
        <f t="shared" si="1408"/>
        <v>#N/A</v>
      </c>
      <c r="E90129" s="25" t="s">
        <v>843</v>
      </c>
      <c r="F90129" s="11" t="s">
        <v>229</v>
      </c>
      <c r="G90129" s="12" t="s">
        <v>73</v>
      </c>
      <c r="H90129" s="13">
        <v>0</v>
      </c>
    </row>
    <row r="90130" spans="1:8" x14ac:dyDescent="0.2">
      <c r="A90130" s="25" t="s">
        <v>70</v>
      </c>
      <c r="B90130" s="25" t="str">
        <f>INDEX(About!G:G,MATCH(A90130,About!F:F,0))</f>
        <v>LA</v>
      </c>
      <c r="C90130" s="25" t="e">
        <v>#N/A</v>
      </c>
      <c r="D90130" s="25" t="e">
        <f t="shared" si="1408"/>
        <v>#N/A</v>
      </c>
      <c r="E90130" s="25" t="s">
        <v>843</v>
      </c>
      <c r="F90130" s="11" t="s">
        <v>229</v>
      </c>
      <c r="G90130" s="12" t="s">
        <v>74</v>
      </c>
      <c r="H90130" s="13">
        <v>0</v>
      </c>
    </row>
    <row r="90131" spans="1:8" x14ac:dyDescent="0.2">
      <c r="A90131" s="25" t="s">
        <v>75</v>
      </c>
      <c r="B90131" s="25" t="str">
        <f>INDEX(About!G:G,MATCH(A90131,About!F:F,0))</f>
        <v>MD</v>
      </c>
      <c r="C90131" s="25" t="e">
        <v>#N/A</v>
      </c>
      <c r="D90131" s="25" t="e">
        <f t="shared" si="1408"/>
        <v>#N/A</v>
      </c>
      <c r="E90131" s="25" t="s">
        <v>843</v>
      </c>
      <c r="F90131" s="11" t="s">
        <v>229</v>
      </c>
      <c r="G90131" s="12" t="s">
        <v>76</v>
      </c>
      <c r="H90131" s="13">
        <v>0</v>
      </c>
    </row>
    <row r="90132" spans="1:8" x14ac:dyDescent="0.2">
      <c r="A90132" s="25" t="s">
        <v>75</v>
      </c>
      <c r="B90132" s="25" t="str">
        <f>INDEX(About!G:G,MATCH(A90132,About!F:F,0))</f>
        <v>MD</v>
      </c>
      <c r="C90132" s="25" t="e">
        <v>#N/A</v>
      </c>
      <c r="D90132" s="25" t="e">
        <f t="shared" si="1408"/>
        <v>#N/A</v>
      </c>
      <c r="E90132" s="25" t="s">
        <v>843</v>
      </c>
      <c r="F90132" s="11" t="s">
        <v>229</v>
      </c>
      <c r="G90132" s="12" t="s">
        <v>77</v>
      </c>
      <c r="H90132" s="13">
        <v>0</v>
      </c>
    </row>
    <row r="90133" spans="1:8" x14ac:dyDescent="0.2">
      <c r="A90133" s="25" t="s">
        <v>78</v>
      </c>
      <c r="B90133" s="25" t="str">
        <f>INDEX(About!G:G,MATCH(A90133,About!F:F,0))</f>
        <v>MI</v>
      </c>
      <c r="C90133" s="25" t="e">
        <v>#N/A</v>
      </c>
      <c r="D90133" s="25" t="e">
        <f t="shared" si="1408"/>
        <v>#N/A</v>
      </c>
      <c r="E90133" s="25" t="s">
        <v>843</v>
      </c>
      <c r="F90133" s="11" t="s">
        <v>229</v>
      </c>
      <c r="G90133" s="12" t="s">
        <v>79</v>
      </c>
      <c r="H90133" s="13">
        <v>0</v>
      </c>
    </row>
    <row r="90134" spans="1:8" x14ac:dyDescent="0.2">
      <c r="A90134" s="25" t="s">
        <v>80</v>
      </c>
      <c r="B90134" s="25" t="str">
        <f>INDEX(About!G:G,MATCH(A90134,About!F:F,0))</f>
        <v>MS</v>
      </c>
      <c r="C90134" s="25" t="e">
        <v>#N/A</v>
      </c>
      <c r="D90134" s="25" t="e">
        <f t="shared" si="1408"/>
        <v>#N/A</v>
      </c>
      <c r="E90134" s="25" t="s">
        <v>843</v>
      </c>
      <c r="F90134" s="11" t="s">
        <v>229</v>
      </c>
      <c r="G90134" s="12" t="s">
        <v>81</v>
      </c>
      <c r="H90134" s="13">
        <v>0</v>
      </c>
    </row>
    <row r="90135" spans="1:8" x14ac:dyDescent="0.2">
      <c r="A90135" s="25" t="s">
        <v>80</v>
      </c>
      <c r="B90135" s="25" t="str">
        <f>INDEX(About!G:G,MATCH(A90135,About!F:F,0))</f>
        <v>MS</v>
      </c>
      <c r="C90135" s="25" t="e">
        <v>#N/A</v>
      </c>
      <c r="D90135" s="25" t="e">
        <f t="shared" si="1408"/>
        <v>#N/A</v>
      </c>
      <c r="E90135" s="25" t="s">
        <v>843</v>
      </c>
      <c r="F90135" s="11" t="s">
        <v>229</v>
      </c>
      <c r="G90135" s="12" t="s">
        <v>82</v>
      </c>
      <c r="H90135" s="13">
        <v>0</v>
      </c>
    </row>
    <row r="90136" spans="1:8" x14ac:dyDescent="0.2">
      <c r="A90136" s="25" t="s">
        <v>80</v>
      </c>
      <c r="B90136" s="25" t="str">
        <f>INDEX(About!G:G,MATCH(A90136,About!F:F,0))</f>
        <v>MS</v>
      </c>
      <c r="C90136" s="25" t="e">
        <v>#N/A</v>
      </c>
      <c r="D90136" s="25" t="e">
        <f t="shared" si="1408"/>
        <v>#N/A</v>
      </c>
      <c r="E90136" s="25" t="s">
        <v>843</v>
      </c>
      <c r="F90136" s="11" t="s">
        <v>229</v>
      </c>
      <c r="G90136" s="12" t="s">
        <v>83</v>
      </c>
      <c r="H90136" s="13">
        <v>0</v>
      </c>
    </row>
    <row r="90137" spans="1:8" x14ac:dyDescent="0.2">
      <c r="A90137" s="25" t="s">
        <v>80</v>
      </c>
      <c r="B90137" s="25" t="str">
        <f>INDEX(About!G:G,MATCH(A90137,About!F:F,0))</f>
        <v>MS</v>
      </c>
      <c r="C90137" s="25" t="e">
        <v>#N/A</v>
      </c>
      <c r="D90137" s="25" t="e">
        <f t="shared" si="1408"/>
        <v>#N/A</v>
      </c>
      <c r="E90137" s="25" t="s">
        <v>843</v>
      </c>
      <c r="F90137" s="11" t="s">
        <v>229</v>
      </c>
      <c r="G90137" s="12" t="s">
        <v>84</v>
      </c>
      <c r="H90137" s="13">
        <v>0</v>
      </c>
    </row>
    <row r="90138" spans="1:8" x14ac:dyDescent="0.2">
      <c r="A90138" s="25" t="s">
        <v>80</v>
      </c>
      <c r="B90138" s="25" t="str">
        <f>INDEX(About!G:G,MATCH(A90138,About!F:F,0))</f>
        <v>MS</v>
      </c>
      <c r="C90138" s="25" t="e">
        <v>#N/A</v>
      </c>
      <c r="D90138" s="25" t="e">
        <f t="shared" si="1408"/>
        <v>#N/A</v>
      </c>
      <c r="E90138" s="25" t="s">
        <v>843</v>
      </c>
      <c r="F90138" s="11" t="s">
        <v>229</v>
      </c>
      <c r="G90138" s="12" t="s">
        <v>85</v>
      </c>
      <c r="H90138" s="13">
        <v>0</v>
      </c>
    </row>
    <row r="90139" spans="1:8" x14ac:dyDescent="0.2">
      <c r="A90139" s="25" t="s">
        <v>80</v>
      </c>
      <c r="B90139" s="25" t="str">
        <f>INDEX(About!G:G,MATCH(A90139,About!F:F,0))</f>
        <v>MS</v>
      </c>
      <c r="C90139" s="25" t="e">
        <v>#N/A</v>
      </c>
      <c r="D90139" s="25" t="e">
        <f t="shared" si="1408"/>
        <v>#N/A</v>
      </c>
      <c r="E90139" s="25" t="s">
        <v>843</v>
      </c>
      <c r="F90139" s="11" t="s">
        <v>229</v>
      </c>
      <c r="G90139" s="12" t="s">
        <v>86</v>
      </c>
      <c r="H90139" s="13">
        <v>0</v>
      </c>
    </row>
    <row r="90140" spans="1:8" x14ac:dyDescent="0.2">
      <c r="A90140" s="25" t="s">
        <v>87</v>
      </c>
      <c r="B90140" s="25" t="str">
        <f>INDEX(About!G:G,MATCH(A90140,About!F:F,0))</f>
        <v>MT</v>
      </c>
      <c r="C90140" s="25" t="e">
        <v>#N/A</v>
      </c>
      <c r="D90140" s="25" t="e">
        <f t="shared" si="1408"/>
        <v>#N/A</v>
      </c>
      <c r="E90140" s="25" t="s">
        <v>843</v>
      </c>
      <c r="F90140" s="11" t="s">
        <v>229</v>
      </c>
      <c r="G90140" s="12" t="s">
        <v>88</v>
      </c>
      <c r="H90140" s="13">
        <v>102.46277538178867</v>
      </c>
    </row>
    <row r="90141" spans="1:8" x14ac:dyDescent="0.2">
      <c r="A90141" s="25" t="s">
        <v>87</v>
      </c>
      <c r="B90141" s="25" t="str">
        <f>INDEX(About!G:G,MATCH(A90141,About!F:F,0))</f>
        <v>MT</v>
      </c>
      <c r="C90141" s="25" t="e">
        <v>#N/A</v>
      </c>
      <c r="D90141" s="25" t="e">
        <f t="shared" si="1408"/>
        <v>#N/A</v>
      </c>
      <c r="E90141" s="25" t="s">
        <v>843</v>
      </c>
      <c r="F90141" s="11" t="s">
        <v>229</v>
      </c>
      <c r="G90141" s="12" t="s">
        <v>89</v>
      </c>
      <c r="H90141" s="13">
        <v>0</v>
      </c>
    </row>
    <row r="90142" spans="1:8" x14ac:dyDescent="0.2">
      <c r="A90142" s="25" t="s">
        <v>87</v>
      </c>
      <c r="B90142" s="25" t="str">
        <f>INDEX(About!G:G,MATCH(A90142,About!F:F,0))</f>
        <v>MT</v>
      </c>
      <c r="C90142" s="25" t="e">
        <v>#N/A</v>
      </c>
      <c r="D90142" s="25" t="e">
        <f t="shared" si="1408"/>
        <v>#N/A</v>
      </c>
      <c r="E90142" s="25" t="s">
        <v>843</v>
      </c>
      <c r="F90142" s="11" t="s">
        <v>229</v>
      </c>
      <c r="G90142" s="12" t="s">
        <v>90</v>
      </c>
      <c r="H90142" s="13">
        <v>107.0538177679977</v>
      </c>
    </row>
    <row r="90143" spans="1:8" x14ac:dyDescent="0.2">
      <c r="A90143" s="25" t="s">
        <v>87</v>
      </c>
      <c r="B90143" s="25" t="str">
        <f>INDEX(About!G:G,MATCH(A90143,About!F:F,0))</f>
        <v>MT</v>
      </c>
      <c r="C90143" s="25" t="e">
        <v>#N/A</v>
      </c>
      <c r="D90143" s="25" t="e">
        <f t="shared" si="1408"/>
        <v>#N/A</v>
      </c>
      <c r="E90143" s="25" t="s">
        <v>843</v>
      </c>
      <c r="F90143" s="11" t="s">
        <v>229</v>
      </c>
      <c r="G90143" s="12" t="s">
        <v>91</v>
      </c>
      <c r="H90143" s="13">
        <v>0</v>
      </c>
    </row>
    <row r="90144" spans="1:8" x14ac:dyDescent="0.2">
      <c r="A90144" s="25" t="s">
        <v>87</v>
      </c>
      <c r="B90144" s="25" t="str">
        <f>INDEX(About!G:G,MATCH(A90144,About!F:F,0))</f>
        <v>MT</v>
      </c>
      <c r="C90144" s="25" t="e">
        <v>#N/A</v>
      </c>
      <c r="D90144" s="25" t="e">
        <f t="shared" si="1408"/>
        <v>#N/A</v>
      </c>
      <c r="E90144" s="25" t="s">
        <v>843</v>
      </c>
      <c r="F90144" s="11" t="s">
        <v>229</v>
      </c>
      <c r="G90144" s="12" t="s">
        <v>92</v>
      </c>
      <c r="H90144" s="13">
        <v>0</v>
      </c>
    </row>
    <row r="90145" spans="1:8" x14ac:dyDescent="0.2">
      <c r="A90145" s="25" t="s">
        <v>87</v>
      </c>
      <c r="B90145" s="25" t="str">
        <f>INDEX(About!G:G,MATCH(A90145,About!F:F,0))</f>
        <v>MT</v>
      </c>
      <c r="C90145" s="25" t="e">
        <v>#N/A</v>
      </c>
      <c r="D90145" s="25" t="e">
        <f t="shared" si="1408"/>
        <v>#N/A</v>
      </c>
      <c r="E90145" s="25" t="s">
        <v>843</v>
      </c>
      <c r="F90145" s="11" t="s">
        <v>229</v>
      </c>
      <c r="G90145" s="12" t="s">
        <v>93</v>
      </c>
      <c r="H90145" s="13">
        <v>0</v>
      </c>
    </row>
    <row r="90146" spans="1:8" x14ac:dyDescent="0.2">
      <c r="A90146" s="25" t="s">
        <v>87</v>
      </c>
      <c r="B90146" s="25" t="str">
        <f>INDEX(About!G:G,MATCH(A90146,About!F:F,0))</f>
        <v>MT</v>
      </c>
      <c r="C90146" s="25" t="e">
        <v>#N/A</v>
      </c>
      <c r="D90146" s="25" t="e">
        <f t="shared" si="1408"/>
        <v>#N/A</v>
      </c>
      <c r="E90146" s="25" t="s">
        <v>843</v>
      </c>
      <c r="F90146" s="11" t="s">
        <v>229</v>
      </c>
      <c r="G90146" s="12" t="s">
        <v>94</v>
      </c>
      <c r="H90146" s="13">
        <v>0</v>
      </c>
    </row>
    <row r="90147" spans="1:8" x14ac:dyDescent="0.2">
      <c r="A90147" s="25" t="s">
        <v>95</v>
      </c>
      <c r="B90147" s="25" t="str">
        <f>INDEX(About!G:G,MATCH(A90147,About!F:F,0))</f>
        <v>NE</v>
      </c>
      <c r="C90147" s="25" t="e">
        <v>#N/A</v>
      </c>
      <c r="D90147" s="25" t="e">
        <f t="shared" si="1408"/>
        <v>#N/A</v>
      </c>
      <c r="E90147" s="25" t="s">
        <v>843</v>
      </c>
      <c r="F90147" s="11" t="s">
        <v>229</v>
      </c>
      <c r="G90147" s="12" t="s">
        <v>96</v>
      </c>
      <c r="H90147" s="13">
        <v>0</v>
      </c>
    </row>
    <row r="90148" spans="1:8" x14ac:dyDescent="0.2">
      <c r="A90148" s="25" t="s">
        <v>95</v>
      </c>
      <c r="B90148" s="25" t="str">
        <f>INDEX(About!G:G,MATCH(A90148,About!F:F,0))</f>
        <v>NE</v>
      </c>
      <c r="C90148" s="25" t="e">
        <v>#N/A</v>
      </c>
      <c r="D90148" s="25" t="e">
        <f t="shared" si="1408"/>
        <v>#N/A</v>
      </c>
      <c r="E90148" s="25" t="s">
        <v>843</v>
      </c>
      <c r="F90148" s="11" t="s">
        <v>229</v>
      </c>
      <c r="G90148" s="12" t="s">
        <v>97</v>
      </c>
      <c r="H90148" s="13">
        <v>108.65278177766859</v>
      </c>
    </row>
    <row r="90149" spans="1:8" x14ac:dyDescent="0.2">
      <c r="A90149" s="25" t="s">
        <v>651</v>
      </c>
      <c r="B90149" s="25" t="str">
        <f>INDEX(About!G:G,MATCH(A90149,About!F:F,0))</f>
        <v>NM</v>
      </c>
      <c r="C90149" s="25" t="e">
        <v>#N/A</v>
      </c>
      <c r="D90149" s="25" t="e">
        <f t="shared" si="1408"/>
        <v>#N/A</v>
      </c>
      <c r="E90149" s="25" t="s">
        <v>843</v>
      </c>
      <c r="F90149" s="11" t="s">
        <v>229</v>
      </c>
      <c r="G90149" s="12" t="s">
        <v>98</v>
      </c>
      <c r="H90149" s="13">
        <v>74.419073186154819</v>
      </c>
    </row>
    <row r="90150" spans="1:8" x14ac:dyDescent="0.2">
      <c r="A90150" s="25" t="s">
        <v>651</v>
      </c>
      <c r="B90150" s="25" t="str">
        <f>INDEX(About!G:G,MATCH(A90150,About!F:F,0))</f>
        <v>NM</v>
      </c>
      <c r="C90150" s="25" t="e">
        <v>#N/A</v>
      </c>
      <c r="D90150" s="25" t="e">
        <f t="shared" si="1408"/>
        <v>#N/A</v>
      </c>
      <c r="E90150" s="25" t="s">
        <v>843</v>
      </c>
      <c r="F90150" s="11" t="s">
        <v>229</v>
      </c>
      <c r="G90150" s="12" t="s">
        <v>99</v>
      </c>
      <c r="H90150" s="13">
        <v>83.341894109214053</v>
      </c>
    </row>
    <row r="90151" spans="1:8" x14ac:dyDescent="0.2">
      <c r="A90151" s="25" t="s">
        <v>651</v>
      </c>
      <c r="B90151" s="25" t="str">
        <f>INDEX(About!G:G,MATCH(A90151,About!F:F,0))</f>
        <v>NM</v>
      </c>
      <c r="C90151" s="25" t="e">
        <v>#N/A</v>
      </c>
      <c r="D90151" s="25" t="e">
        <f t="shared" si="1408"/>
        <v>#N/A</v>
      </c>
      <c r="E90151" s="25" t="s">
        <v>843</v>
      </c>
      <c r="F90151" s="11" t="s">
        <v>229</v>
      </c>
      <c r="G90151" s="12" t="s">
        <v>100</v>
      </c>
      <c r="H90151" s="13">
        <v>82.998358009173117</v>
      </c>
    </row>
    <row r="90152" spans="1:8" x14ac:dyDescent="0.2">
      <c r="A90152" s="25" t="s">
        <v>651</v>
      </c>
      <c r="B90152" s="25" t="str">
        <f>INDEX(About!G:G,MATCH(A90152,About!F:F,0))</f>
        <v>NM</v>
      </c>
      <c r="C90152" s="25" t="e">
        <v>#N/A</v>
      </c>
      <c r="D90152" s="25" t="e">
        <f t="shared" si="1408"/>
        <v>#N/A</v>
      </c>
      <c r="E90152" s="25" t="s">
        <v>843</v>
      </c>
      <c r="F90152" s="11" t="s">
        <v>229</v>
      </c>
      <c r="G90152" s="12" t="s">
        <v>101</v>
      </c>
      <c r="H90152" s="13">
        <v>94.12700400294257</v>
      </c>
    </row>
    <row r="90153" spans="1:8" x14ac:dyDescent="0.2">
      <c r="A90153" s="25" t="s">
        <v>651</v>
      </c>
      <c r="B90153" s="25" t="str">
        <f>INDEX(About!G:G,MATCH(A90153,About!F:F,0))</f>
        <v>NM</v>
      </c>
      <c r="C90153" s="25" t="e">
        <v>#N/A</v>
      </c>
      <c r="D90153" s="25" t="e">
        <f t="shared" si="1408"/>
        <v>#N/A</v>
      </c>
      <c r="E90153" s="25" t="s">
        <v>843</v>
      </c>
      <c r="F90153" s="11" t="s">
        <v>229</v>
      </c>
      <c r="G90153" s="12" t="s">
        <v>102</v>
      </c>
      <c r="H90153" s="13">
        <v>49.909127694251893</v>
      </c>
    </row>
    <row r="90154" spans="1:8" x14ac:dyDescent="0.2">
      <c r="A90154" s="25" t="s">
        <v>651</v>
      </c>
      <c r="B90154" s="25" t="str">
        <f>INDEX(About!G:G,MATCH(A90154,About!F:F,0))</f>
        <v>NM</v>
      </c>
      <c r="C90154" s="25" t="e">
        <v>#N/A</v>
      </c>
      <c r="D90154" s="25" t="e">
        <f t="shared" si="1408"/>
        <v>#N/A</v>
      </c>
      <c r="E90154" s="25" t="s">
        <v>843</v>
      </c>
      <c r="F90154" s="11" t="s">
        <v>229</v>
      </c>
      <c r="G90154" s="12" t="s">
        <v>103</v>
      </c>
      <c r="H90154" s="13">
        <v>102.01346294477017</v>
      </c>
    </row>
    <row r="90155" spans="1:8" x14ac:dyDescent="0.2">
      <c r="A90155" s="25" t="s">
        <v>651</v>
      </c>
      <c r="B90155" s="25" t="str">
        <f>INDEX(About!G:G,MATCH(A90155,About!F:F,0))</f>
        <v>NM</v>
      </c>
      <c r="C90155" s="25" t="e">
        <v>#N/A</v>
      </c>
      <c r="D90155" s="25" t="e">
        <f t="shared" si="1408"/>
        <v>#N/A</v>
      </c>
      <c r="E90155" s="25" t="s">
        <v>843</v>
      </c>
      <c r="F90155" s="11" t="s">
        <v>229</v>
      </c>
      <c r="G90155" s="12" t="s">
        <v>104</v>
      </c>
      <c r="H90155" s="13">
        <v>61.103116992759119</v>
      </c>
    </row>
    <row r="90156" spans="1:8" x14ac:dyDescent="0.2">
      <c r="A90156" s="25" t="s">
        <v>651</v>
      </c>
      <c r="B90156" s="25" t="str">
        <f>INDEX(About!G:G,MATCH(A90156,About!F:F,0))</f>
        <v>NM</v>
      </c>
      <c r="C90156" s="25" t="e">
        <v>#N/A</v>
      </c>
      <c r="D90156" s="25" t="e">
        <f t="shared" si="1408"/>
        <v>#N/A</v>
      </c>
      <c r="E90156" s="25" t="s">
        <v>843</v>
      </c>
      <c r="F90156" s="11" t="s">
        <v>229</v>
      </c>
      <c r="G90156" s="12" t="s">
        <v>105</v>
      </c>
      <c r="H90156" s="13">
        <v>95.711383440968589</v>
      </c>
    </row>
    <row r="90157" spans="1:8" x14ac:dyDescent="0.2">
      <c r="A90157" s="25" t="s">
        <v>653</v>
      </c>
      <c r="B90157" s="25" t="str">
        <f>INDEX(About!G:G,MATCH(A90157,About!F:F,0))</f>
        <v>NY</v>
      </c>
      <c r="C90157" s="25" t="e">
        <v>#N/A</v>
      </c>
      <c r="D90157" s="25" t="e">
        <f t="shared" si="1408"/>
        <v>#N/A</v>
      </c>
      <c r="E90157" s="25" t="s">
        <v>843</v>
      </c>
      <c r="F90157" s="11" t="s">
        <v>229</v>
      </c>
      <c r="G90157" s="12" t="s">
        <v>106</v>
      </c>
      <c r="H90157" s="13">
        <v>0</v>
      </c>
    </row>
    <row r="90158" spans="1:8" x14ac:dyDescent="0.2">
      <c r="A90158" s="25" t="s">
        <v>653</v>
      </c>
      <c r="B90158" s="25" t="str">
        <f>INDEX(About!G:G,MATCH(A90158,About!F:F,0))</f>
        <v>NY</v>
      </c>
      <c r="C90158" s="25" t="e">
        <v>#N/A</v>
      </c>
      <c r="D90158" s="25" t="e">
        <f t="shared" si="1408"/>
        <v>#N/A</v>
      </c>
      <c r="E90158" s="25" t="s">
        <v>843</v>
      </c>
      <c r="F90158" s="11" t="s">
        <v>229</v>
      </c>
      <c r="G90158" s="12" t="s">
        <v>107</v>
      </c>
      <c r="H90158" s="13">
        <v>0</v>
      </c>
    </row>
    <row r="90159" spans="1:8" x14ac:dyDescent="0.2">
      <c r="A90159" s="25" t="s">
        <v>655</v>
      </c>
      <c r="B90159" s="25" t="str">
        <f>INDEX(About!G:G,MATCH(A90159,About!F:F,0))</f>
        <v>NC</v>
      </c>
      <c r="C90159" s="25" t="e">
        <v>#N/A</v>
      </c>
      <c r="D90159" s="25" t="e">
        <f t="shared" si="1408"/>
        <v>#N/A</v>
      </c>
      <c r="E90159" s="25" t="s">
        <v>843</v>
      </c>
      <c r="F90159" s="11" t="s">
        <v>229</v>
      </c>
      <c r="G90159" s="12" t="s">
        <v>108</v>
      </c>
      <c r="H90159" s="13">
        <v>0</v>
      </c>
    </row>
    <row r="90160" spans="1:8" x14ac:dyDescent="0.2">
      <c r="A90160" s="25" t="s">
        <v>657</v>
      </c>
      <c r="B90160" s="25" t="str">
        <f>INDEX(About!G:G,MATCH(A90160,About!F:F,0))</f>
        <v>ND</v>
      </c>
      <c r="C90160" s="25" t="e">
        <v>#N/A</v>
      </c>
      <c r="D90160" s="25" t="e">
        <f t="shared" si="1408"/>
        <v>#N/A</v>
      </c>
      <c r="E90160" s="25" t="s">
        <v>843</v>
      </c>
      <c r="F90160" s="11" t="s">
        <v>229</v>
      </c>
      <c r="G90160" s="12" t="s">
        <v>109</v>
      </c>
      <c r="H90160" s="13">
        <v>0</v>
      </c>
    </row>
    <row r="90161" spans="1:8" x14ac:dyDescent="0.2">
      <c r="A90161" s="25" t="s">
        <v>110</v>
      </c>
      <c r="B90161" s="25" t="str">
        <f>INDEX(About!G:G,MATCH(A90161,About!F:F,0))</f>
        <v>OH</v>
      </c>
      <c r="C90161" s="25" t="e">
        <v>#N/A</v>
      </c>
      <c r="D90161" s="25" t="e">
        <f t="shared" si="1408"/>
        <v>#N/A</v>
      </c>
      <c r="E90161" s="25" t="s">
        <v>843</v>
      </c>
      <c r="F90161" s="11" t="s">
        <v>229</v>
      </c>
      <c r="G90161" s="12" t="s">
        <v>111</v>
      </c>
      <c r="H90161" s="13">
        <v>0</v>
      </c>
    </row>
    <row r="90162" spans="1:8" x14ac:dyDescent="0.2">
      <c r="A90162" s="25" t="s">
        <v>110</v>
      </c>
      <c r="B90162" s="25" t="str">
        <f>INDEX(About!G:G,MATCH(A90162,About!F:F,0))</f>
        <v>OH</v>
      </c>
      <c r="C90162" s="25" t="e">
        <v>#N/A</v>
      </c>
      <c r="D90162" s="25" t="e">
        <f t="shared" si="1408"/>
        <v>#N/A</v>
      </c>
      <c r="E90162" s="25" t="s">
        <v>843</v>
      </c>
      <c r="F90162" s="11" t="s">
        <v>229</v>
      </c>
      <c r="G90162" s="12" t="s">
        <v>112</v>
      </c>
      <c r="H90162" s="13">
        <v>0</v>
      </c>
    </row>
    <row r="90163" spans="1:8" x14ac:dyDescent="0.2">
      <c r="A90163" s="25" t="s">
        <v>110</v>
      </c>
      <c r="B90163" s="25" t="str">
        <f>INDEX(About!G:G,MATCH(A90163,About!F:F,0))</f>
        <v>OH</v>
      </c>
      <c r="C90163" s="25" t="e">
        <v>#N/A</v>
      </c>
      <c r="D90163" s="25" t="e">
        <f t="shared" si="1408"/>
        <v>#N/A</v>
      </c>
      <c r="E90163" s="25" t="s">
        <v>843</v>
      </c>
      <c r="F90163" s="11" t="s">
        <v>229</v>
      </c>
      <c r="G90163" s="12" t="s">
        <v>113</v>
      </c>
      <c r="H90163" s="13">
        <v>0</v>
      </c>
    </row>
    <row r="90164" spans="1:8" x14ac:dyDescent="0.2">
      <c r="A90164" s="25" t="s">
        <v>114</v>
      </c>
      <c r="B90164" s="25" t="str">
        <f>INDEX(About!G:G,MATCH(A90164,About!F:F,0))</f>
        <v>OK</v>
      </c>
      <c r="C90164" s="25" t="e">
        <v>#N/A</v>
      </c>
      <c r="D90164" s="25" t="e">
        <f t="shared" si="1408"/>
        <v>#N/A</v>
      </c>
      <c r="E90164" s="25" t="s">
        <v>843</v>
      </c>
      <c r="F90164" s="11" t="s">
        <v>229</v>
      </c>
      <c r="G90164" s="12" t="s">
        <v>115</v>
      </c>
      <c r="H90164" s="13">
        <v>0</v>
      </c>
    </row>
    <row r="90165" spans="1:8" x14ac:dyDescent="0.2">
      <c r="A90165" s="25" t="s">
        <v>114</v>
      </c>
      <c r="B90165" s="25" t="str">
        <f>INDEX(About!G:G,MATCH(A90165,About!F:F,0))</f>
        <v>OK</v>
      </c>
      <c r="C90165" s="25" t="e">
        <v>#N/A</v>
      </c>
      <c r="D90165" s="25" t="e">
        <f t="shared" si="1408"/>
        <v>#N/A</v>
      </c>
      <c r="E90165" s="25" t="s">
        <v>843</v>
      </c>
      <c r="F90165" s="11" t="s">
        <v>229</v>
      </c>
      <c r="G90165" s="12" t="s">
        <v>116</v>
      </c>
      <c r="H90165" s="13">
        <v>0</v>
      </c>
    </row>
    <row r="90166" spans="1:8" x14ac:dyDescent="0.2">
      <c r="A90166" s="25" t="s">
        <v>114</v>
      </c>
      <c r="B90166" s="25" t="str">
        <f>INDEX(About!G:G,MATCH(A90166,About!F:F,0))</f>
        <v>OK</v>
      </c>
      <c r="C90166" s="25" t="e">
        <v>#N/A</v>
      </c>
      <c r="D90166" s="25" t="e">
        <f t="shared" si="1408"/>
        <v>#N/A</v>
      </c>
      <c r="E90166" s="25" t="s">
        <v>843</v>
      </c>
      <c r="F90166" s="11" t="s">
        <v>229</v>
      </c>
      <c r="G90166" s="12" t="s">
        <v>117</v>
      </c>
      <c r="H90166" s="13">
        <v>0</v>
      </c>
    </row>
    <row r="90167" spans="1:8" x14ac:dyDescent="0.2">
      <c r="A90167" s="25" t="s">
        <v>114</v>
      </c>
      <c r="B90167" s="25" t="str">
        <f>INDEX(About!G:G,MATCH(A90167,About!F:F,0))</f>
        <v>OK</v>
      </c>
      <c r="C90167" s="25" t="e">
        <v>#N/A</v>
      </c>
      <c r="D90167" s="25" t="e">
        <f t="shared" si="1408"/>
        <v>#N/A</v>
      </c>
      <c r="E90167" s="25" t="s">
        <v>843</v>
      </c>
      <c r="F90167" s="11" t="s">
        <v>229</v>
      </c>
      <c r="G90167" s="12" t="s">
        <v>118</v>
      </c>
      <c r="H90167" s="13">
        <v>0</v>
      </c>
    </row>
    <row r="90168" spans="1:8" x14ac:dyDescent="0.2">
      <c r="A90168" s="25" t="s">
        <v>114</v>
      </c>
      <c r="B90168" s="25" t="str">
        <f>INDEX(About!G:G,MATCH(A90168,About!F:F,0))</f>
        <v>OK</v>
      </c>
      <c r="C90168" s="25" t="e">
        <v>#N/A</v>
      </c>
      <c r="D90168" s="25" t="e">
        <f t="shared" si="1408"/>
        <v>#N/A</v>
      </c>
      <c r="E90168" s="25" t="s">
        <v>843</v>
      </c>
      <c r="F90168" s="11" t="s">
        <v>229</v>
      </c>
      <c r="G90168" s="12" t="s">
        <v>119</v>
      </c>
      <c r="H90168" s="13">
        <v>0</v>
      </c>
    </row>
    <row r="90169" spans="1:8" x14ac:dyDescent="0.2">
      <c r="A90169" s="25" t="s">
        <v>114</v>
      </c>
      <c r="B90169" s="25" t="str">
        <f>INDEX(About!G:G,MATCH(A90169,About!F:F,0))</f>
        <v>OK</v>
      </c>
      <c r="C90169" s="25" t="e">
        <v>#N/A</v>
      </c>
      <c r="D90169" s="25" t="e">
        <f t="shared" si="1408"/>
        <v>#N/A</v>
      </c>
      <c r="E90169" s="25" t="s">
        <v>843</v>
      </c>
      <c r="F90169" s="11" t="s">
        <v>229</v>
      </c>
      <c r="G90169" s="12" t="s">
        <v>120</v>
      </c>
      <c r="H90169" s="13">
        <v>0</v>
      </c>
    </row>
    <row r="90170" spans="1:8" x14ac:dyDescent="0.2">
      <c r="A90170" s="25" t="s">
        <v>114</v>
      </c>
      <c r="B90170" s="25" t="str">
        <f>INDEX(About!G:G,MATCH(A90170,About!F:F,0))</f>
        <v>OK</v>
      </c>
      <c r="C90170" s="25" t="e">
        <v>#N/A</v>
      </c>
      <c r="D90170" s="25" t="e">
        <f t="shared" si="1408"/>
        <v>#N/A</v>
      </c>
      <c r="E90170" s="25" t="s">
        <v>843</v>
      </c>
      <c r="F90170" s="11" t="s">
        <v>229</v>
      </c>
      <c r="G90170" s="12" t="s">
        <v>121</v>
      </c>
      <c r="H90170" s="13">
        <v>110.51035224922641</v>
      </c>
    </row>
    <row r="90171" spans="1:8" x14ac:dyDescent="0.2">
      <c r="A90171" s="25" t="s">
        <v>114</v>
      </c>
      <c r="B90171" s="25" t="str">
        <f>INDEX(About!G:G,MATCH(A90171,About!F:F,0))</f>
        <v>OK</v>
      </c>
      <c r="C90171" s="25" t="e">
        <v>#N/A</v>
      </c>
      <c r="D90171" s="25" t="e">
        <f t="shared" si="1408"/>
        <v>#N/A</v>
      </c>
      <c r="E90171" s="25" t="s">
        <v>843</v>
      </c>
      <c r="F90171" s="11" t="s">
        <v>229</v>
      </c>
      <c r="G90171" s="12" t="s">
        <v>122</v>
      </c>
      <c r="H90171" s="13">
        <v>0</v>
      </c>
    </row>
    <row r="90172" spans="1:8" x14ac:dyDescent="0.2">
      <c r="A90172" s="25" t="s">
        <v>114</v>
      </c>
      <c r="B90172" s="25" t="str">
        <f>INDEX(About!G:G,MATCH(A90172,About!F:F,0))</f>
        <v>OK</v>
      </c>
      <c r="C90172" s="25" t="e">
        <v>#N/A</v>
      </c>
      <c r="D90172" s="25" t="e">
        <f t="shared" si="1408"/>
        <v>#N/A</v>
      </c>
      <c r="E90172" s="25" t="s">
        <v>843</v>
      </c>
      <c r="F90172" s="11" t="s">
        <v>229</v>
      </c>
      <c r="G90172" s="12" t="s">
        <v>123</v>
      </c>
      <c r="H90172" s="13">
        <v>0</v>
      </c>
    </row>
    <row r="90173" spans="1:8" x14ac:dyDescent="0.2">
      <c r="A90173" s="25" t="s">
        <v>124</v>
      </c>
      <c r="B90173" s="25" t="str">
        <f>INDEX(About!G:G,MATCH(A90173,About!F:F,0))</f>
        <v>OR</v>
      </c>
      <c r="C90173" s="25" t="e">
        <v>#N/A</v>
      </c>
      <c r="D90173" s="25" t="e">
        <f t="shared" si="1408"/>
        <v>#N/A</v>
      </c>
      <c r="E90173" s="25" t="s">
        <v>843</v>
      </c>
      <c r="F90173" s="11" t="s">
        <v>229</v>
      </c>
      <c r="G90173" s="12" t="s">
        <v>125</v>
      </c>
      <c r="H90173" s="13">
        <v>108.52898442058577</v>
      </c>
    </row>
    <row r="90174" spans="1:8" x14ac:dyDescent="0.2">
      <c r="A90174" s="25" t="s">
        <v>124</v>
      </c>
      <c r="B90174" s="25" t="str">
        <f>INDEX(About!G:G,MATCH(A90174,About!F:F,0))</f>
        <v>OR</v>
      </c>
      <c r="C90174" s="25" t="e">
        <v>#N/A</v>
      </c>
      <c r="D90174" s="25" t="e">
        <f t="shared" si="1408"/>
        <v>#N/A</v>
      </c>
      <c r="E90174" s="25" t="s">
        <v>843</v>
      </c>
      <c r="F90174" s="11" t="s">
        <v>229</v>
      </c>
      <c r="G90174" s="12" t="s">
        <v>126</v>
      </c>
      <c r="H90174" s="13">
        <v>120.22051275172265</v>
      </c>
    </row>
    <row r="90175" spans="1:8" x14ac:dyDescent="0.2">
      <c r="A90175" s="25" t="s">
        <v>127</v>
      </c>
      <c r="B90175" s="25" t="str">
        <f>INDEX(About!G:G,MATCH(A90175,About!F:F,0))</f>
        <v>PA</v>
      </c>
      <c r="C90175" s="25" t="e">
        <v>#N/A</v>
      </c>
      <c r="D90175" s="25" t="e">
        <f t="shared" si="1408"/>
        <v>#N/A</v>
      </c>
      <c r="E90175" s="25" t="s">
        <v>843</v>
      </c>
      <c r="F90175" s="11" t="s">
        <v>229</v>
      </c>
      <c r="G90175" s="12" t="s">
        <v>128</v>
      </c>
      <c r="H90175" s="13">
        <v>0</v>
      </c>
    </row>
    <row r="90176" spans="1:8" x14ac:dyDescent="0.2">
      <c r="A90176" s="25" t="s">
        <v>665</v>
      </c>
      <c r="B90176" s="25" t="str">
        <f>INDEX(About!G:G,MATCH(A90176,About!F:F,0))</f>
        <v>SC</v>
      </c>
      <c r="C90176" s="25" t="e">
        <v>#N/A</v>
      </c>
      <c r="D90176" s="25" t="e">
        <f t="shared" si="1408"/>
        <v>#N/A</v>
      </c>
      <c r="E90176" s="25" t="s">
        <v>843</v>
      </c>
      <c r="F90176" s="11" t="s">
        <v>229</v>
      </c>
      <c r="G90176" s="12" t="s">
        <v>129</v>
      </c>
      <c r="H90176" s="13">
        <v>0</v>
      </c>
    </row>
    <row r="90177" spans="1:8" x14ac:dyDescent="0.2">
      <c r="A90177" s="25" t="s">
        <v>665</v>
      </c>
      <c r="B90177" s="25" t="str">
        <f>INDEX(About!G:G,MATCH(A90177,About!F:F,0))</f>
        <v>SC</v>
      </c>
      <c r="C90177" s="25" t="e">
        <v>#N/A</v>
      </c>
      <c r="D90177" s="25" t="e">
        <f t="shared" si="1408"/>
        <v>#N/A</v>
      </c>
      <c r="E90177" s="25" t="s">
        <v>843</v>
      </c>
      <c r="F90177" s="11" t="s">
        <v>229</v>
      </c>
      <c r="G90177" s="12" t="s">
        <v>130</v>
      </c>
      <c r="H90177" s="13">
        <v>0</v>
      </c>
    </row>
    <row r="90178" spans="1:8" x14ac:dyDescent="0.2">
      <c r="A90178" s="25" t="s">
        <v>667</v>
      </c>
      <c r="B90178" s="25" t="str">
        <f>INDEX(About!G:G,MATCH(A90178,About!F:F,0))</f>
        <v>SD</v>
      </c>
      <c r="C90178" s="25" t="e">
        <v>#N/A</v>
      </c>
      <c r="D90178" s="25" t="e">
        <f t="shared" si="1408"/>
        <v>#N/A</v>
      </c>
      <c r="E90178" s="25" t="s">
        <v>843</v>
      </c>
      <c r="F90178" s="11" t="s">
        <v>229</v>
      </c>
      <c r="G90178" s="12" t="s">
        <v>131</v>
      </c>
      <c r="H90178" s="13">
        <v>0</v>
      </c>
    </row>
    <row r="90179" spans="1:8" x14ac:dyDescent="0.2">
      <c r="A90179" s="25" t="s">
        <v>667</v>
      </c>
      <c r="B90179" s="25" t="str">
        <f>INDEX(About!G:G,MATCH(A90179,About!F:F,0))</f>
        <v>SD</v>
      </c>
      <c r="C90179" s="25" t="e">
        <v>#N/A</v>
      </c>
      <c r="D90179" s="25" t="e">
        <f t="shared" si="1408"/>
        <v>#N/A</v>
      </c>
      <c r="E90179" s="25" t="s">
        <v>843</v>
      </c>
      <c r="F90179" s="11" t="s">
        <v>229</v>
      </c>
      <c r="G90179" s="12" t="s">
        <v>132</v>
      </c>
      <c r="H90179" s="13">
        <v>0</v>
      </c>
    </row>
    <row r="90180" spans="1:8" x14ac:dyDescent="0.2">
      <c r="A90180" s="25" t="s">
        <v>133</v>
      </c>
      <c r="B90180" s="25" t="str">
        <f>INDEX(About!G:G,MATCH(A90180,About!F:F,0))</f>
        <v>TN</v>
      </c>
      <c r="C90180" s="25" t="e">
        <v>#N/A</v>
      </c>
      <c r="D90180" s="25" t="e">
        <f t="shared" si="1408"/>
        <v>#N/A</v>
      </c>
      <c r="E90180" s="25" t="s">
        <v>843</v>
      </c>
      <c r="F90180" s="11" t="s">
        <v>229</v>
      </c>
      <c r="G90180" s="12" t="s">
        <v>134</v>
      </c>
      <c r="H90180" s="13">
        <v>0</v>
      </c>
    </row>
    <row r="90181" spans="1:8" x14ac:dyDescent="0.2">
      <c r="A90181" s="25" t="s">
        <v>133</v>
      </c>
      <c r="B90181" s="25" t="str">
        <f>INDEX(About!G:G,MATCH(A90181,About!F:F,0))</f>
        <v>TN</v>
      </c>
      <c r="C90181" s="25" t="e">
        <v>#N/A</v>
      </c>
      <c r="D90181" s="25" t="e">
        <f t="shared" si="1408"/>
        <v>#N/A</v>
      </c>
      <c r="E90181" s="25" t="s">
        <v>843</v>
      </c>
      <c r="F90181" s="11" t="s">
        <v>229</v>
      </c>
      <c r="G90181" s="12" t="s">
        <v>135</v>
      </c>
      <c r="H90181" s="13">
        <v>0</v>
      </c>
    </row>
    <row r="90182" spans="1:8" x14ac:dyDescent="0.2">
      <c r="A90182" s="25" t="s">
        <v>133</v>
      </c>
      <c r="B90182" s="25" t="str">
        <f>INDEX(About!G:G,MATCH(A90182,About!F:F,0))</f>
        <v>TN</v>
      </c>
      <c r="C90182" s="25" t="e">
        <v>#N/A</v>
      </c>
      <c r="D90182" s="25" t="e">
        <f t="shared" ref="D90182:D90245" si="1409">C90182=B90182</f>
        <v>#N/A</v>
      </c>
      <c r="E90182" s="25" t="s">
        <v>843</v>
      </c>
      <c r="F90182" s="11" t="s">
        <v>229</v>
      </c>
      <c r="G90182" s="12" t="s">
        <v>136</v>
      </c>
      <c r="H90182" s="13">
        <v>0</v>
      </c>
    </row>
    <row r="90183" spans="1:8" x14ac:dyDescent="0.2">
      <c r="A90183" s="25" t="s">
        <v>137</v>
      </c>
      <c r="B90183" s="25" t="str">
        <f>INDEX(About!G:G,MATCH(A90183,About!F:F,0))</f>
        <v>TX</v>
      </c>
      <c r="C90183" s="25" t="e">
        <v>#N/A</v>
      </c>
      <c r="D90183" s="25" t="e">
        <f t="shared" si="1409"/>
        <v>#N/A</v>
      </c>
      <c r="E90183" s="25" t="s">
        <v>843</v>
      </c>
      <c r="F90183" s="11" t="s">
        <v>229</v>
      </c>
      <c r="G90183" s="12" t="s">
        <v>138</v>
      </c>
      <c r="H90183" s="13">
        <v>0</v>
      </c>
    </row>
    <row r="90184" spans="1:8" x14ac:dyDescent="0.2">
      <c r="A90184" s="25" t="s">
        <v>137</v>
      </c>
      <c r="B90184" s="25" t="str">
        <f>INDEX(About!G:G,MATCH(A90184,About!F:F,0))</f>
        <v>TX</v>
      </c>
      <c r="C90184" s="25" t="e">
        <v>#N/A</v>
      </c>
      <c r="D90184" s="25" t="e">
        <f t="shared" si="1409"/>
        <v>#N/A</v>
      </c>
      <c r="E90184" s="25" t="s">
        <v>843</v>
      </c>
      <c r="F90184" s="11" t="s">
        <v>229</v>
      </c>
      <c r="G90184" s="12" t="s">
        <v>139</v>
      </c>
      <c r="H90184" s="13">
        <v>0</v>
      </c>
    </row>
    <row r="90185" spans="1:8" x14ac:dyDescent="0.2">
      <c r="A90185" s="25" t="s">
        <v>137</v>
      </c>
      <c r="B90185" s="25" t="str">
        <f>INDEX(About!G:G,MATCH(A90185,About!F:F,0))</f>
        <v>TX</v>
      </c>
      <c r="C90185" s="25" t="e">
        <v>#N/A</v>
      </c>
      <c r="D90185" s="25" t="e">
        <f t="shared" si="1409"/>
        <v>#N/A</v>
      </c>
      <c r="E90185" s="25" t="s">
        <v>843</v>
      </c>
      <c r="F90185" s="11" t="s">
        <v>229</v>
      </c>
      <c r="G90185" s="12" t="s">
        <v>140</v>
      </c>
      <c r="H90185" s="13">
        <v>0</v>
      </c>
    </row>
    <row r="90186" spans="1:8" x14ac:dyDescent="0.2">
      <c r="A90186" s="25" t="s">
        <v>137</v>
      </c>
      <c r="B90186" s="25" t="str">
        <f>INDEX(About!G:G,MATCH(A90186,About!F:F,0))</f>
        <v>TX</v>
      </c>
      <c r="C90186" s="25" t="e">
        <v>#N/A</v>
      </c>
      <c r="D90186" s="25" t="e">
        <f t="shared" si="1409"/>
        <v>#N/A</v>
      </c>
      <c r="E90186" s="25" t="s">
        <v>843</v>
      </c>
      <c r="F90186" s="11" t="s">
        <v>229</v>
      </c>
      <c r="G90186" s="12" t="s">
        <v>141</v>
      </c>
      <c r="H90186" s="13">
        <v>0</v>
      </c>
    </row>
    <row r="90187" spans="1:8" x14ac:dyDescent="0.2">
      <c r="A90187" s="25" t="s">
        <v>137</v>
      </c>
      <c r="B90187" s="25" t="str">
        <f>INDEX(About!G:G,MATCH(A90187,About!F:F,0))</f>
        <v>TX</v>
      </c>
      <c r="C90187" s="25" t="e">
        <v>#N/A</v>
      </c>
      <c r="D90187" s="25" t="e">
        <f t="shared" si="1409"/>
        <v>#N/A</v>
      </c>
      <c r="E90187" s="25" t="s">
        <v>843</v>
      </c>
      <c r="F90187" s="11" t="s">
        <v>229</v>
      </c>
      <c r="G90187" s="12" t="s">
        <v>142</v>
      </c>
      <c r="H90187" s="13">
        <v>89.497284941700315</v>
      </c>
    </row>
    <row r="90188" spans="1:8" x14ac:dyDescent="0.2">
      <c r="A90188" s="25" t="s">
        <v>137</v>
      </c>
      <c r="B90188" s="25" t="str">
        <f>INDEX(About!G:G,MATCH(A90188,About!F:F,0))</f>
        <v>TX</v>
      </c>
      <c r="C90188" s="25" t="e">
        <v>#N/A</v>
      </c>
      <c r="D90188" s="25" t="e">
        <f t="shared" si="1409"/>
        <v>#N/A</v>
      </c>
      <c r="E90188" s="25" t="s">
        <v>843</v>
      </c>
      <c r="F90188" s="11" t="s">
        <v>229</v>
      </c>
      <c r="G90188" s="12" t="s">
        <v>143</v>
      </c>
      <c r="H90188" s="13">
        <v>0</v>
      </c>
    </row>
    <row r="90189" spans="1:8" x14ac:dyDescent="0.2">
      <c r="A90189" s="25" t="s">
        <v>137</v>
      </c>
      <c r="B90189" s="25" t="str">
        <f>INDEX(About!G:G,MATCH(A90189,About!F:F,0))</f>
        <v>TX</v>
      </c>
      <c r="C90189" s="25" t="e">
        <v>#N/A</v>
      </c>
      <c r="D90189" s="25" t="e">
        <f t="shared" si="1409"/>
        <v>#N/A</v>
      </c>
      <c r="E90189" s="25" t="s">
        <v>843</v>
      </c>
      <c r="F90189" s="11" t="s">
        <v>229</v>
      </c>
      <c r="G90189" s="12" t="s">
        <v>144</v>
      </c>
      <c r="H90189" s="13">
        <v>0</v>
      </c>
    </row>
    <row r="90190" spans="1:8" x14ac:dyDescent="0.2">
      <c r="A90190" s="25" t="s">
        <v>137</v>
      </c>
      <c r="B90190" s="25" t="str">
        <f>INDEX(About!G:G,MATCH(A90190,About!F:F,0))</f>
        <v>TX</v>
      </c>
      <c r="C90190" s="25" t="e">
        <v>#N/A</v>
      </c>
      <c r="D90190" s="25" t="e">
        <f t="shared" si="1409"/>
        <v>#N/A</v>
      </c>
      <c r="E90190" s="25" t="s">
        <v>843</v>
      </c>
      <c r="F90190" s="11" t="s">
        <v>229</v>
      </c>
      <c r="G90190" s="12" t="s">
        <v>145</v>
      </c>
      <c r="H90190" s="13">
        <v>0</v>
      </c>
    </row>
    <row r="90191" spans="1:8" x14ac:dyDescent="0.2">
      <c r="A90191" s="25" t="s">
        <v>114</v>
      </c>
      <c r="B90191" s="25" t="str">
        <f>INDEX(About!G:G,MATCH(A90191,About!F:F,0))</f>
        <v>OK</v>
      </c>
      <c r="C90191" s="25" t="e">
        <v>#N/A</v>
      </c>
      <c r="D90191" s="25" t="e">
        <f t="shared" si="1409"/>
        <v>#N/A</v>
      </c>
      <c r="E90191" s="25" t="s">
        <v>843</v>
      </c>
      <c r="F90191" s="11" t="s">
        <v>229</v>
      </c>
      <c r="G90191" s="12" t="s">
        <v>146</v>
      </c>
      <c r="H90191" s="13">
        <v>0</v>
      </c>
    </row>
    <row r="90192" spans="1:8" x14ac:dyDescent="0.2">
      <c r="A90192" s="25" t="s">
        <v>147</v>
      </c>
      <c r="B90192" s="25" t="str">
        <f>INDEX(About!G:G,MATCH(A90192,About!F:F,0))</f>
        <v>UT</v>
      </c>
      <c r="C90192" s="25" t="e">
        <v>#N/A</v>
      </c>
      <c r="D90192" s="25" t="e">
        <f t="shared" si="1409"/>
        <v>#N/A</v>
      </c>
      <c r="E90192" s="25" t="s">
        <v>843</v>
      </c>
      <c r="F90192" s="11" t="s">
        <v>229</v>
      </c>
      <c r="G90192" s="12" t="s">
        <v>148</v>
      </c>
      <c r="H90192" s="13">
        <v>45.279659287406332</v>
      </c>
    </row>
    <row r="90193" spans="1:8" x14ac:dyDescent="0.2">
      <c r="A90193" s="25" t="s">
        <v>147</v>
      </c>
      <c r="B90193" s="25" t="str">
        <f>INDEX(About!G:G,MATCH(A90193,About!F:F,0))</f>
        <v>UT</v>
      </c>
      <c r="C90193" s="25" t="e">
        <v>#N/A</v>
      </c>
      <c r="D90193" s="25" t="e">
        <f t="shared" si="1409"/>
        <v>#N/A</v>
      </c>
      <c r="E90193" s="25" t="s">
        <v>843</v>
      </c>
      <c r="F90193" s="11" t="s">
        <v>229</v>
      </c>
      <c r="G90193" s="12" t="s">
        <v>149</v>
      </c>
      <c r="H90193" s="13">
        <v>58.197793445147319</v>
      </c>
    </row>
    <row r="90194" spans="1:8" x14ac:dyDescent="0.2">
      <c r="A90194" s="25" t="s">
        <v>147</v>
      </c>
      <c r="B90194" s="25" t="str">
        <f>INDEX(About!G:G,MATCH(A90194,About!F:F,0))</f>
        <v>UT</v>
      </c>
      <c r="C90194" s="25" t="e">
        <v>#N/A</v>
      </c>
      <c r="D90194" s="25" t="e">
        <f t="shared" si="1409"/>
        <v>#N/A</v>
      </c>
      <c r="E90194" s="25" t="s">
        <v>843</v>
      </c>
      <c r="F90194" s="11" t="s">
        <v>229</v>
      </c>
      <c r="G90194" s="12" t="s">
        <v>150</v>
      </c>
      <c r="H90194" s="13">
        <v>61.381066943002011</v>
      </c>
    </row>
    <row r="90195" spans="1:8" x14ac:dyDescent="0.2">
      <c r="A90195" s="25" t="s">
        <v>147</v>
      </c>
      <c r="B90195" s="25" t="str">
        <f>INDEX(About!G:G,MATCH(A90195,About!F:F,0))</f>
        <v>UT</v>
      </c>
      <c r="C90195" s="25" t="e">
        <v>#N/A</v>
      </c>
      <c r="D90195" s="25" t="e">
        <f t="shared" si="1409"/>
        <v>#N/A</v>
      </c>
      <c r="E90195" s="25" t="s">
        <v>843</v>
      </c>
      <c r="F90195" s="11" t="s">
        <v>229</v>
      </c>
      <c r="G90195" s="12" t="s">
        <v>151</v>
      </c>
      <c r="H90195" s="13">
        <v>41.354446561473836</v>
      </c>
    </row>
    <row r="90196" spans="1:8" x14ac:dyDescent="0.2">
      <c r="A90196" s="25" t="s">
        <v>147</v>
      </c>
      <c r="B90196" s="25" t="str">
        <f>INDEX(About!G:G,MATCH(A90196,About!F:F,0))</f>
        <v>UT</v>
      </c>
      <c r="C90196" s="25" t="e">
        <v>#N/A</v>
      </c>
      <c r="D90196" s="25" t="e">
        <f t="shared" si="1409"/>
        <v>#N/A</v>
      </c>
      <c r="E90196" s="25" t="s">
        <v>843</v>
      </c>
      <c r="F90196" s="11" t="s">
        <v>229</v>
      </c>
      <c r="G90196" s="12" t="s">
        <v>152</v>
      </c>
      <c r="H90196" s="13">
        <v>45.326620081358932</v>
      </c>
    </row>
    <row r="90197" spans="1:8" x14ac:dyDescent="0.2">
      <c r="A90197" s="25" t="s">
        <v>147</v>
      </c>
      <c r="B90197" s="25" t="str">
        <f>INDEX(About!G:G,MATCH(A90197,About!F:F,0))</f>
        <v>UT</v>
      </c>
      <c r="C90197" s="25" t="e">
        <v>#N/A</v>
      </c>
      <c r="D90197" s="25" t="e">
        <f t="shared" si="1409"/>
        <v>#N/A</v>
      </c>
      <c r="E90197" s="25" t="s">
        <v>843</v>
      </c>
      <c r="F90197" s="11" t="s">
        <v>229</v>
      </c>
      <c r="G90197" s="12" t="s">
        <v>153</v>
      </c>
      <c r="H90197" s="13">
        <v>59.40729905763105</v>
      </c>
    </row>
    <row r="90198" spans="1:8" x14ac:dyDescent="0.2">
      <c r="A90198" s="25" t="s">
        <v>147</v>
      </c>
      <c r="B90198" s="25" t="str">
        <f>INDEX(About!G:G,MATCH(A90198,About!F:F,0))</f>
        <v>UT</v>
      </c>
      <c r="C90198" s="25" t="e">
        <v>#N/A</v>
      </c>
      <c r="D90198" s="25" t="e">
        <f t="shared" si="1409"/>
        <v>#N/A</v>
      </c>
      <c r="E90198" s="25" t="s">
        <v>843</v>
      </c>
      <c r="F90198" s="11" t="s">
        <v>229</v>
      </c>
      <c r="G90198" s="12" t="s">
        <v>154</v>
      </c>
      <c r="H90198" s="13">
        <v>37.245549513455316</v>
      </c>
    </row>
    <row r="90199" spans="1:8" x14ac:dyDescent="0.2">
      <c r="A90199" s="25" t="s">
        <v>147</v>
      </c>
      <c r="B90199" s="25" t="str">
        <f>INDEX(About!G:G,MATCH(A90199,About!F:F,0))</f>
        <v>UT</v>
      </c>
      <c r="C90199" s="25" t="e">
        <v>#N/A</v>
      </c>
      <c r="D90199" s="25" t="e">
        <f t="shared" si="1409"/>
        <v>#N/A</v>
      </c>
      <c r="E90199" s="25" t="s">
        <v>843</v>
      </c>
      <c r="F90199" s="11" t="s">
        <v>229</v>
      </c>
      <c r="G90199" s="12" t="s">
        <v>155</v>
      </c>
      <c r="H90199" s="13">
        <v>54.760440409116732</v>
      </c>
    </row>
    <row r="90200" spans="1:8" x14ac:dyDescent="0.2">
      <c r="A90200" s="25" t="s">
        <v>156</v>
      </c>
      <c r="B90200" s="25" t="str">
        <f>INDEX(About!G:G,MATCH(A90200,About!F:F,0))</f>
        <v>VA</v>
      </c>
      <c r="C90200" s="25" t="e">
        <v>#N/A</v>
      </c>
      <c r="D90200" s="25" t="e">
        <f t="shared" si="1409"/>
        <v>#N/A</v>
      </c>
      <c r="E90200" s="25" t="s">
        <v>843</v>
      </c>
      <c r="F90200" s="11" t="s">
        <v>229</v>
      </c>
      <c r="G90200" s="12" t="s">
        <v>157</v>
      </c>
      <c r="H90200" s="13">
        <v>0</v>
      </c>
    </row>
    <row r="90201" spans="1:8" x14ac:dyDescent="0.2">
      <c r="A90201" s="25" t="s">
        <v>156</v>
      </c>
      <c r="B90201" s="25" t="str">
        <f>INDEX(About!G:G,MATCH(A90201,About!F:F,0))</f>
        <v>VA</v>
      </c>
      <c r="C90201" s="25" t="e">
        <v>#N/A</v>
      </c>
      <c r="D90201" s="25" t="e">
        <f t="shared" si="1409"/>
        <v>#N/A</v>
      </c>
      <c r="E90201" s="25" t="s">
        <v>843</v>
      </c>
      <c r="F90201" s="11" t="s">
        <v>229</v>
      </c>
      <c r="G90201" s="12" t="s">
        <v>158</v>
      </c>
      <c r="H90201" s="13">
        <v>0</v>
      </c>
    </row>
    <row r="90202" spans="1:8" x14ac:dyDescent="0.2">
      <c r="A90202" s="25" t="s">
        <v>159</v>
      </c>
      <c r="B90202" s="25" t="str">
        <f>INDEX(About!G:G,MATCH(A90202,About!F:F,0))</f>
        <v>WA</v>
      </c>
      <c r="C90202" s="25" t="e">
        <v>#N/A</v>
      </c>
      <c r="D90202" s="25" t="e">
        <f t="shared" si="1409"/>
        <v>#N/A</v>
      </c>
      <c r="E90202" s="25" t="s">
        <v>843</v>
      </c>
      <c r="F90202" s="11" t="s">
        <v>229</v>
      </c>
      <c r="G90202" s="12" t="s">
        <v>160</v>
      </c>
      <c r="H90202" s="13">
        <v>0</v>
      </c>
    </row>
    <row r="90203" spans="1:8" x14ac:dyDescent="0.2">
      <c r="A90203" s="25" t="s">
        <v>159</v>
      </c>
      <c r="B90203" s="25" t="str">
        <f>INDEX(About!G:G,MATCH(A90203,About!F:F,0))</f>
        <v>WA</v>
      </c>
      <c r="C90203" s="25" t="e">
        <v>#N/A</v>
      </c>
      <c r="D90203" s="25" t="e">
        <f t="shared" si="1409"/>
        <v>#N/A</v>
      </c>
      <c r="E90203" s="25" t="s">
        <v>843</v>
      </c>
      <c r="F90203" s="11" t="s">
        <v>229</v>
      </c>
      <c r="G90203" s="12" t="s">
        <v>161</v>
      </c>
      <c r="H90203" s="13">
        <v>0</v>
      </c>
    </row>
    <row r="90204" spans="1:8" x14ac:dyDescent="0.2">
      <c r="A90204" s="25" t="s">
        <v>156</v>
      </c>
      <c r="B90204" s="25" t="str">
        <f>INDEX(About!G:G,MATCH(A90204,About!F:F,0))</f>
        <v>VA</v>
      </c>
      <c r="C90204" s="25" t="e">
        <v>#N/A</v>
      </c>
      <c r="D90204" s="25" t="e">
        <f t="shared" si="1409"/>
        <v>#N/A</v>
      </c>
      <c r="E90204" s="25" t="s">
        <v>843</v>
      </c>
      <c r="F90204" s="11" t="s">
        <v>229</v>
      </c>
      <c r="G90204" s="12" t="s">
        <v>162</v>
      </c>
      <c r="H90204" s="13">
        <v>0</v>
      </c>
    </row>
    <row r="90205" spans="1:8" x14ac:dyDescent="0.2">
      <c r="A90205" s="25" t="s">
        <v>156</v>
      </c>
      <c r="B90205" s="25" t="str">
        <f>INDEX(About!G:G,MATCH(A90205,About!F:F,0))</f>
        <v>VA</v>
      </c>
      <c r="C90205" s="25" t="e">
        <v>#N/A</v>
      </c>
      <c r="D90205" s="25" t="e">
        <f t="shared" si="1409"/>
        <v>#N/A</v>
      </c>
      <c r="E90205" s="25" t="s">
        <v>843</v>
      </c>
      <c r="F90205" s="11" t="s">
        <v>229</v>
      </c>
      <c r="G90205" s="12" t="s">
        <v>163</v>
      </c>
      <c r="H90205" s="13">
        <v>0</v>
      </c>
    </row>
    <row r="90206" spans="1:8" x14ac:dyDescent="0.2">
      <c r="A90206" s="25" t="s">
        <v>164</v>
      </c>
      <c r="B90206" s="25" t="str">
        <f>INDEX(About!G:G,MATCH(A90206,About!F:F,0))</f>
        <v>WY</v>
      </c>
      <c r="C90206" s="25" t="e">
        <v>#N/A</v>
      </c>
      <c r="D90206" s="25" t="e">
        <f t="shared" si="1409"/>
        <v>#N/A</v>
      </c>
      <c r="E90206" s="25" t="s">
        <v>843</v>
      </c>
      <c r="F90206" s="11" t="s">
        <v>229</v>
      </c>
      <c r="G90206" s="12" t="s">
        <v>165</v>
      </c>
      <c r="H90206" s="13">
        <v>95.901092185324032</v>
      </c>
    </row>
    <row r="90207" spans="1:8" x14ac:dyDescent="0.2">
      <c r="A90207" s="25" t="s">
        <v>164</v>
      </c>
      <c r="B90207" s="25" t="str">
        <f>INDEX(About!G:G,MATCH(A90207,About!F:F,0))</f>
        <v>WY</v>
      </c>
      <c r="C90207" s="25" t="e">
        <v>#N/A</v>
      </c>
      <c r="D90207" s="25" t="e">
        <f t="shared" si="1409"/>
        <v>#N/A</v>
      </c>
      <c r="E90207" s="25" t="s">
        <v>843</v>
      </c>
      <c r="F90207" s="11" t="s">
        <v>229</v>
      </c>
      <c r="G90207" s="12" t="s">
        <v>166</v>
      </c>
      <c r="H90207" s="13">
        <v>66.010273752384975</v>
      </c>
    </row>
    <row r="90208" spans="1:8" x14ac:dyDescent="0.2">
      <c r="A90208" s="25" t="s">
        <v>164</v>
      </c>
      <c r="B90208" s="25" t="str">
        <f>INDEX(About!G:G,MATCH(A90208,About!F:F,0))</f>
        <v>WY</v>
      </c>
      <c r="C90208" s="25" t="e">
        <v>#N/A</v>
      </c>
      <c r="D90208" s="25" t="e">
        <f t="shared" si="1409"/>
        <v>#N/A</v>
      </c>
      <c r="E90208" s="25" t="s">
        <v>843</v>
      </c>
      <c r="F90208" s="11" t="s">
        <v>229</v>
      </c>
      <c r="G90208" s="12" t="s">
        <v>167</v>
      </c>
      <c r="H90208" s="13">
        <v>99.728969994657419</v>
      </c>
    </row>
    <row r="90209" spans="1:8" x14ac:dyDescent="0.2">
      <c r="A90209" s="25" t="s">
        <v>164</v>
      </c>
      <c r="B90209" s="25" t="str">
        <f>INDEX(About!G:G,MATCH(A90209,About!F:F,0))</f>
        <v>WY</v>
      </c>
      <c r="C90209" s="25" t="e">
        <v>#N/A</v>
      </c>
      <c r="D90209" s="25" t="e">
        <f t="shared" si="1409"/>
        <v>#N/A</v>
      </c>
      <c r="E90209" s="25" t="s">
        <v>843</v>
      </c>
      <c r="F90209" s="11" t="s">
        <v>229</v>
      </c>
      <c r="G90209" s="12" t="s">
        <v>168</v>
      </c>
      <c r="H90209" s="13">
        <v>74.922026546532862</v>
      </c>
    </row>
    <row r="90210" spans="1:8" x14ac:dyDescent="0.2">
      <c r="A90210" s="25" t="s">
        <v>164</v>
      </c>
      <c r="B90210" s="25" t="str">
        <f>INDEX(About!G:G,MATCH(A90210,About!F:F,0))</f>
        <v>WY</v>
      </c>
      <c r="C90210" s="25" t="e">
        <v>#N/A</v>
      </c>
      <c r="D90210" s="25" t="e">
        <f t="shared" si="1409"/>
        <v>#N/A</v>
      </c>
      <c r="E90210" s="25" t="s">
        <v>843</v>
      </c>
      <c r="F90210" s="11" t="s">
        <v>229</v>
      </c>
      <c r="G90210" s="12" t="s">
        <v>169</v>
      </c>
      <c r="H90210" s="13">
        <v>106.84313627768626</v>
      </c>
    </row>
    <row r="90211" spans="1:8" x14ac:dyDescent="0.2">
      <c r="A90211" s="25" t="s">
        <v>164</v>
      </c>
      <c r="B90211" s="25" t="str">
        <f>INDEX(About!G:G,MATCH(A90211,About!F:F,0))</f>
        <v>WY</v>
      </c>
      <c r="C90211" s="25" t="e">
        <v>#N/A</v>
      </c>
      <c r="D90211" s="25" t="e">
        <f t="shared" si="1409"/>
        <v>#N/A</v>
      </c>
      <c r="E90211" s="25" t="s">
        <v>843</v>
      </c>
      <c r="F90211" s="11" t="s">
        <v>229</v>
      </c>
      <c r="G90211" s="12" t="s">
        <v>170</v>
      </c>
      <c r="H90211" s="13">
        <v>65.019145511181563</v>
      </c>
    </row>
    <row r="90212" spans="1:8" x14ac:dyDescent="0.2">
      <c r="A90212" s="25" t="s">
        <v>164</v>
      </c>
      <c r="B90212" s="25" t="str">
        <f>INDEX(About!G:G,MATCH(A90212,About!F:F,0))</f>
        <v>WY</v>
      </c>
      <c r="C90212" s="25" t="e">
        <v>#N/A</v>
      </c>
      <c r="D90212" s="25" t="e">
        <f t="shared" si="1409"/>
        <v>#N/A</v>
      </c>
      <c r="E90212" s="25" t="s">
        <v>843</v>
      </c>
      <c r="F90212" s="11" t="s">
        <v>229</v>
      </c>
      <c r="G90212" s="12" t="s">
        <v>171</v>
      </c>
      <c r="H90212" s="13">
        <v>89.179588200108384</v>
      </c>
    </row>
    <row r="90213" spans="1:8" x14ac:dyDescent="0.2">
      <c r="A90213" s="25" t="s">
        <v>159</v>
      </c>
      <c r="B90213" s="25" t="str">
        <f>INDEX(About!G:G,MATCH(A90213,About!F:F,0))</f>
        <v>WA</v>
      </c>
      <c r="C90213" s="25" t="e">
        <v>#N/A</v>
      </c>
      <c r="D90213" s="25" t="e">
        <f t="shared" si="1409"/>
        <v>#N/A</v>
      </c>
      <c r="E90213" s="25" t="s">
        <v>843</v>
      </c>
      <c r="F90213" s="11" t="s">
        <v>229</v>
      </c>
      <c r="G90213" s="12" t="s">
        <v>172</v>
      </c>
      <c r="H90213" s="13">
        <v>0</v>
      </c>
    </row>
    <row r="90214" spans="1:8" x14ac:dyDescent="0.2">
      <c r="A90214" s="25" t="s">
        <v>159</v>
      </c>
      <c r="B90214" s="25" t="str">
        <f>INDEX(About!G:G,MATCH(A90214,About!F:F,0))</f>
        <v>WA</v>
      </c>
      <c r="C90214" s="25" t="e">
        <v>#N/A</v>
      </c>
      <c r="D90214" s="25" t="e">
        <f t="shared" si="1409"/>
        <v>#N/A</v>
      </c>
      <c r="E90214" s="25" t="s">
        <v>843</v>
      </c>
      <c r="F90214" s="11" t="s">
        <v>229</v>
      </c>
      <c r="G90214" s="12" t="s">
        <v>173</v>
      </c>
      <c r="H90214" s="13">
        <v>0</v>
      </c>
    </row>
    <row r="90215" spans="1:8" x14ac:dyDescent="0.2">
      <c r="A90215" s="25" t="s">
        <v>124</v>
      </c>
      <c r="B90215" s="25" t="str">
        <f>INDEX(About!G:G,MATCH(A90215,About!F:F,0))</f>
        <v>OR</v>
      </c>
      <c r="C90215" s="25" t="e">
        <v>#N/A</v>
      </c>
      <c r="D90215" s="25" t="e">
        <f t="shared" si="1409"/>
        <v>#N/A</v>
      </c>
      <c r="E90215" s="25" t="s">
        <v>843</v>
      </c>
      <c r="F90215" s="11" t="s">
        <v>229</v>
      </c>
      <c r="G90215" s="12" t="s">
        <v>174</v>
      </c>
      <c r="H90215" s="13">
        <v>125.86279711951286</v>
      </c>
    </row>
    <row r="90216" spans="1:8" x14ac:dyDescent="0.2">
      <c r="A90216" s="25" t="s">
        <v>19</v>
      </c>
      <c r="B90216" s="25" t="str">
        <f>INDEX(About!G:G,MATCH(A90216,About!F:F,0))</f>
        <v>CA</v>
      </c>
      <c r="C90216" s="25" t="e">
        <v>#N/A</v>
      </c>
      <c r="D90216" s="25" t="e">
        <f t="shared" si="1409"/>
        <v>#N/A</v>
      </c>
      <c r="E90216" s="25" t="s">
        <v>843</v>
      </c>
      <c r="F90216" s="11" t="s">
        <v>229</v>
      </c>
      <c r="G90216" s="12" t="s">
        <v>175</v>
      </c>
      <c r="H90216" s="13">
        <v>53.861240824456786</v>
      </c>
    </row>
    <row r="90217" spans="1:8" x14ac:dyDescent="0.2">
      <c r="A90217" s="25" t="s">
        <v>19</v>
      </c>
      <c r="B90217" s="25" t="str">
        <f>INDEX(About!G:G,MATCH(A90217,About!F:F,0))</f>
        <v>CA</v>
      </c>
      <c r="C90217" s="25" t="e">
        <v>#N/A</v>
      </c>
      <c r="D90217" s="25" t="e">
        <f t="shared" si="1409"/>
        <v>#N/A</v>
      </c>
      <c r="E90217" s="25" t="s">
        <v>843</v>
      </c>
      <c r="F90217" s="11" t="s">
        <v>229</v>
      </c>
      <c r="G90217" s="12" t="s">
        <v>176</v>
      </c>
      <c r="H90217" s="13">
        <v>45.097500254246981</v>
      </c>
    </row>
    <row r="90218" spans="1:8" x14ac:dyDescent="0.2">
      <c r="A90218" s="25">
        <v>0</v>
      </c>
      <c r="B90218" s="25" t="e">
        <f>INDEX(About!G:G,MATCH(A90218,About!F:F,0))</f>
        <v>#N/A</v>
      </c>
      <c r="C90218" s="25" t="e">
        <v>#N/A</v>
      </c>
      <c r="D90218" s="25" t="e">
        <f t="shared" si="1409"/>
        <v>#N/A</v>
      </c>
      <c r="E90218" s="25" t="s">
        <v>843</v>
      </c>
      <c r="F90218" s="11" t="s">
        <v>229</v>
      </c>
      <c r="G90218" s="12" t="s">
        <v>178</v>
      </c>
      <c r="H90218" s="13">
        <v>0</v>
      </c>
    </row>
    <row r="90219" spans="1:8" x14ac:dyDescent="0.2">
      <c r="A90219" s="25">
        <v>0</v>
      </c>
      <c r="B90219" s="25" t="e">
        <f>INDEX(About!G:G,MATCH(A90219,About!F:F,0))</f>
        <v>#N/A</v>
      </c>
      <c r="C90219" s="25" t="e">
        <v>#N/A</v>
      </c>
      <c r="D90219" s="25" t="e">
        <f t="shared" si="1409"/>
        <v>#N/A</v>
      </c>
      <c r="E90219" s="25" t="s">
        <v>843</v>
      </c>
      <c r="F90219" s="11" t="s">
        <v>229</v>
      </c>
      <c r="G90219" s="12" t="s">
        <v>179</v>
      </c>
      <c r="H90219" s="13">
        <v>120.65303806383309</v>
      </c>
    </row>
    <row r="90220" spans="1:8" x14ac:dyDescent="0.2">
      <c r="A90220" s="25" t="s">
        <v>137</v>
      </c>
      <c r="B90220" s="25" t="str">
        <f>INDEX(About!G:G,MATCH(A90220,About!F:F,0))</f>
        <v>TX</v>
      </c>
      <c r="C90220" s="25" t="e">
        <v>#N/A</v>
      </c>
      <c r="D90220" s="25" t="e">
        <f t="shared" si="1409"/>
        <v>#N/A</v>
      </c>
      <c r="E90220" s="25" t="s">
        <v>843</v>
      </c>
      <c r="F90220" s="11" t="s">
        <v>229</v>
      </c>
      <c r="G90220" s="12" t="s">
        <v>180</v>
      </c>
      <c r="H90220" s="13">
        <v>0</v>
      </c>
    </row>
    <row r="90221" spans="1:8" x14ac:dyDescent="0.2">
      <c r="A90221" s="25" t="s">
        <v>70</v>
      </c>
      <c r="B90221" s="25" t="str">
        <f>INDEX(About!G:G,MATCH(A90221,About!F:F,0))</f>
        <v>LA</v>
      </c>
      <c r="C90221" s="25" t="e">
        <v>#N/A</v>
      </c>
      <c r="D90221" s="25" t="e">
        <f t="shared" si="1409"/>
        <v>#N/A</v>
      </c>
      <c r="E90221" s="25" t="s">
        <v>843</v>
      </c>
      <c r="F90221" s="11" t="s">
        <v>229</v>
      </c>
      <c r="G90221" s="12" t="s">
        <v>181</v>
      </c>
      <c r="H90221" s="13">
        <v>0</v>
      </c>
    </row>
    <row r="90222" spans="1:8" x14ac:dyDescent="0.2">
      <c r="A90222" s="25" t="s">
        <v>80</v>
      </c>
      <c r="B90222" s="25" t="str">
        <f>INDEX(About!G:G,MATCH(A90222,About!F:F,0))</f>
        <v>MS</v>
      </c>
      <c r="C90222" s="25" t="e">
        <v>#N/A</v>
      </c>
      <c r="D90222" s="25" t="e">
        <f t="shared" si="1409"/>
        <v>#N/A</v>
      </c>
      <c r="E90222" s="25" t="s">
        <v>843</v>
      </c>
      <c r="F90222" s="11" t="s">
        <v>229</v>
      </c>
      <c r="G90222" s="12" t="s">
        <v>182</v>
      </c>
      <c r="H90222" s="13">
        <v>0</v>
      </c>
    </row>
    <row r="90223" spans="1:8" x14ac:dyDescent="0.2">
      <c r="A90223" s="25" t="s">
        <v>8</v>
      </c>
      <c r="B90223" s="25" t="str">
        <f>INDEX(About!G:G,MATCH(A90223,About!F:F,0))</f>
        <v>AL</v>
      </c>
      <c r="C90223" s="25" t="e">
        <v>#N/A</v>
      </c>
      <c r="D90223" s="25" t="e">
        <f t="shared" si="1409"/>
        <v>#N/A</v>
      </c>
      <c r="E90223" s="25" t="s">
        <v>843</v>
      </c>
      <c r="F90223" s="11" t="s">
        <v>229</v>
      </c>
      <c r="G90223" s="12" t="s">
        <v>183</v>
      </c>
      <c r="H90223" s="13">
        <v>0</v>
      </c>
    </row>
    <row r="90224" spans="1:8" x14ac:dyDescent="0.2">
      <c r="A90224" s="25" t="s">
        <v>40</v>
      </c>
      <c r="B90224" s="25" t="str">
        <f>INDEX(About!G:G,MATCH(A90224,About!F:F,0))</f>
        <v>FL</v>
      </c>
      <c r="C90224" s="25" t="e">
        <v>#N/A</v>
      </c>
      <c r="D90224" s="25" t="e">
        <f t="shared" si="1409"/>
        <v>#N/A</v>
      </c>
      <c r="E90224" s="25" t="s">
        <v>843</v>
      </c>
      <c r="F90224" s="11" t="s">
        <v>229</v>
      </c>
      <c r="G90224" s="12" t="s">
        <v>184</v>
      </c>
      <c r="H90224" s="13">
        <v>0</v>
      </c>
    </row>
    <row r="90225" spans="1:8" x14ac:dyDescent="0.2">
      <c r="A90225" s="25" t="s">
        <v>40</v>
      </c>
      <c r="B90225" s="25" t="str">
        <f>INDEX(About!G:G,MATCH(A90225,About!F:F,0))</f>
        <v>FL</v>
      </c>
      <c r="C90225" s="25" t="e">
        <v>#N/A</v>
      </c>
      <c r="D90225" s="25" t="e">
        <f t="shared" si="1409"/>
        <v>#N/A</v>
      </c>
      <c r="E90225" s="25" t="s">
        <v>843</v>
      </c>
      <c r="F90225" s="11" t="s">
        <v>229</v>
      </c>
      <c r="G90225" s="12" t="s">
        <v>185</v>
      </c>
      <c r="H90225" s="13">
        <v>0</v>
      </c>
    </row>
    <row r="90226" spans="1:8" x14ac:dyDescent="0.2">
      <c r="A90226" s="25">
        <v>0</v>
      </c>
      <c r="B90226" s="25" t="e">
        <f>INDEX(About!G:G,MATCH(A90226,About!F:F,0))</f>
        <v>#N/A</v>
      </c>
      <c r="C90226" s="25" t="e">
        <v>#N/A</v>
      </c>
      <c r="D90226" s="25" t="e">
        <f t="shared" si="1409"/>
        <v>#N/A</v>
      </c>
      <c r="E90226" s="25" t="s">
        <v>843</v>
      </c>
      <c r="F90226" s="11" t="s">
        <v>229</v>
      </c>
      <c r="G90226" s="12" t="s">
        <v>186</v>
      </c>
      <c r="H90226" s="13">
        <v>0</v>
      </c>
    </row>
    <row r="90227" spans="1:8" x14ac:dyDescent="0.2">
      <c r="A90227" s="25">
        <v>0</v>
      </c>
      <c r="B90227" s="25" t="e">
        <f>INDEX(About!G:G,MATCH(A90227,About!F:F,0))</f>
        <v>#N/A</v>
      </c>
      <c r="C90227" s="25" t="e">
        <v>#N/A</v>
      </c>
      <c r="D90227" s="25" t="e">
        <f t="shared" si="1409"/>
        <v>#N/A</v>
      </c>
      <c r="E90227" s="25" t="s">
        <v>843</v>
      </c>
      <c r="F90227" s="11" t="s">
        <v>229</v>
      </c>
      <c r="G90227" s="12" t="s">
        <v>187</v>
      </c>
      <c r="H90227" s="13">
        <v>0</v>
      </c>
    </row>
    <row r="90228" spans="1:8" x14ac:dyDescent="0.2">
      <c r="A90228" s="25">
        <v>0</v>
      </c>
      <c r="B90228" s="25" t="e">
        <f>INDEX(About!G:G,MATCH(A90228,About!F:F,0))</f>
        <v>#N/A</v>
      </c>
      <c r="C90228" s="25" t="e">
        <v>#N/A</v>
      </c>
      <c r="D90228" s="25" t="e">
        <f t="shared" si="1409"/>
        <v>#N/A</v>
      </c>
      <c r="E90228" s="25" t="s">
        <v>843</v>
      </c>
      <c r="F90228" s="11" t="s">
        <v>229</v>
      </c>
      <c r="G90228" s="12" t="s">
        <v>188</v>
      </c>
      <c r="H90228" s="13">
        <v>0</v>
      </c>
    </row>
    <row r="90229" spans="1:8" x14ac:dyDescent="0.2">
      <c r="A90229" s="25">
        <v>0</v>
      </c>
      <c r="B90229" s="25" t="e">
        <f>INDEX(About!G:G,MATCH(A90229,About!F:F,0))</f>
        <v>#N/A</v>
      </c>
      <c r="C90229" s="25" t="e">
        <v>#N/A</v>
      </c>
      <c r="D90229" s="25" t="e">
        <f t="shared" si="1409"/>
        <v>#N/A</v>
      </c>
      <c r="E90229" s="25" t="s">
        <v>843</v>
      </c>
      <c r="F90229" s="11" t="s">
        <v>229</v>
      </c>
      <c r="G90229" s="12" t="s">
        <v>189</v>
      </c>
      <c r="H90229" s="13">
        <v>0</v>
      </c>
    </row>
    <row r="90230" spans="1:8" x14ac:dyDescent="0.2">
      <c r="A90230" s="25">
        <v>0</v>
      </c>
      <c r="B90230" s="25" t="e">
        <f>INDEX(About!G:G,MATCH(A90230,About!F:F,0))</f>
        <v>#N/A</v>
      </c>
      <c r="C90230" s="25" t="e">
        <v>#N/A</v>
      </c>
      <c r="D90230" s="25" t="e">
        <f t="shared" si="1409"/>
        <v>#N/A</v>
      </c>
      <c r="E90230" s="25" t="s">
        <v>843</v>
      </c>
      <c r="F90230" s="11" t="s">
        <v>229</v>
      </c>
      <c r="G90230" s="12" t="s">
        <v>190</v>
      </c>
      <c r="H90230" s="13">
        <v>0</v>
      </c>
    </row>
    <row r="90231" spans="1:8" x14ac:dyDescent="0.2">
      <c r="A90231" s="25">
        <v>0</v>
      </c>
      <c r="B90231" s="25" t="e">
        <f>INDEX(About!G:G,MATCH(A90231,About!F:F,0))</f>
        <v>#N/A</v>
      </c>
      <c r="C90231" s="25" t="e">
        <v>#N/A</v>
      </c>
      <c r="D90231" s="25" t="e">
        <f t="shared" si="1409"/>
        <v>#N/A</v>
      </c>
      <c r="E90231" s="25" t="s">
        <v>843</v>
      </c>
      <c r="F90231" s="11" t="s">
        <v>229</v>
      </c>
      <c r="G90231" s="12" t="s">
        <v>191</v>
      </c>
      <c r="H90231" s="13">
        <v>0</v>
      </c>
    </row>
    <row r="90232" spans="1:8" x14ac:dyDescent="0.2">
      <c r="A90232" s="25" t="s">
        <v>156</v>
      </c>
      <c r="B90232" s="25" t="str">
        <f>INDEX(About!G:G,MATCH(A90232,About!F:F,0))</f>
        <v>VA</v>
      </c>
      <c r="C90232" s="25" t="e">
        <v>#N/A</v>
      </c>
      <c r="D90232" s="25" t="e">
        <f t="shared" si="1409"/>
        <v>#N/A</v>
      </c>
      <c r="E90232" s="25" t="s">
        <v>843</v>
      </c>
      <c r="F90232" s="11" t="s">
        <v>229</v>
      </c>
      <c r="G90232" s="12" t="s">
        <v>192</v>
      </c>
      <c r="H90232" s="13">
        <v>0</v>
      </c>
    </row>
    <row r="90233" spans="1:8" x14ac:dyDescent="0.2">
      <c r="A90233" s="25" t="s">
        <v>655</v>
      </c>
      <c r="B90233" s="25" t="str">
        <f>INDEX(About!G:G,MATCH(A90233,About!F:F,0))</f>
        <v>NC</v>
      </c>
      <c r="C90233" s="25" t="e">
        <v>#N/A</v>
      </c>
      <c r="D90233" s="25" t="e">
        <f t="shared" si="1409"/>
        <v>#N/A</v>
      </c>
      <c r="E90233" s="25" t="s">
        <v>843</v>
      </c>
      <c r="F90233" s="11" t="s">
        <v>229</v>
      </c>
      <c r="G90233" s="12" t="s">
        <v>193</v>
      </c>
      <c r="H90233" s="13">
        <v>0</v>
      </c>
    </row>
    <row r="90234" spans="1:8" x14ac:dyDescent="0.2">
      <c r="A90234" s="25" t="s">
        <v>665</v>
      </c>
      <c r="B90234" s="25" t="str">
        <f>INDEX(About!G:G,MATCH(A90234,About!F:F,0))</f>
        <v>SC</v>
      </c>
      <c r="C90234" s="25" t="e">
        <v>#N/A</v>
      </c>
      <c r="D90234" s="25" t="e">
        <f t="shared" si="1409"/>
        <v>#N/A</v>
      </c>
      <c r="E90234" s="25" t="s">
        <v>843</v>
      </c>
      <c r="F90234" s="11" t="s">
        <v>229</v>
      </c>
      <c r="G90234" s="12" t="s">
        <v>194</v>
      </c>
      <c r="H90234" s="13">
        <v>0</v>
      </c>
    </row>
    <row r="90235" spans="1:8" x14ac:dyDescent="0.2">
      <c r="A90235" s="25" t="s">
        <v>44</v>
      </c>
      <c r="B90235" s="25" t="str">
        <f>INDEX(About!G:G,MATCH(A90235,About!F:F,0))</f>
        <v>GA</v>
      </c>
      <c r="C90235" s="25" t="e">
        <v>#N/A</v>
      </c>
      <c r="D90235" s="25" t="e">
        <f t="shared" si="1409"/>
        <v>#N/A</v>
      </c>
      <c r="E90235" s="25" t="s">
        <v>843</v>
      </c>
      <c r="F90235" s="11" t="s">
        <v>229</v>
      </c>
      <c r="G90235" s="12" t="s">
        <v>195</v>
      </c>
      <c r="H90235" s="13">
        <v>0</v>
      </c>
    </row>
    <row r="90236" spans="1:8" x14ac:dyDescent="0.2">
      <c r="A90236" s="25">
        <v>0</v>
      </c>
      <c r="B90236" s="25" t="e">
        <f>INDEX(About!G:G,MATCH(A90236,About!F:F,0))</f>
        <v>#N/A</v>
      </c>
      <c r="C90236" s="25" t="e">
        <v>#N/A</v>
      </c>
      <c r="D90236" s="25" t="e">
        <f t="shared" si="1409"/>
        <v>#N/A</v>
      </c>
      <c r="E90236" s="25" t="s">
        <v>843</v>
      </c>
      <c r="F90236" s="11" t="s">
        <v>229</v>
      </c>
      <c r="G90236" s="12" t="s">
        <v>196</v>
      </c>
      <c r="H90236" s="13">
        <v>0</v>
      </c>
    </row>
    <row r="90237" spans="1:8" x14ac:dyDescent="0.2">
      <c r="A90237" s="25">
        <v>0</v>
      </c>
      <c r="B90237" s="25" t="e">
        <f>INDEX(About!G:G,MATCH(A90237,About!F:F,0))</f>
        <v>#N/A</v>
      </c>
      <c r="C90237" s="25" t="e">
        <v>#N/A</v>
      </c>
      <c r="D90237" s="25" t="e">
        <f t="shared" si="1409"/>
        <v>#N/A</v>
      </c>
      <c r="E90237" s="25" t="s">
        <v>843</v>
      </c>
      <c r="F90237" s="11" t="s">
        <v>229</v>
      </c>
      <c r="G90237" s="12" t="s">
        <v>197</v>
      </c>
      <c r="H90237" s="13">
        <v>0</v>
      </c>
    </row>
    <row r="90238" spans="1:8" ht="13.5" thickBot="1" x14ac:dyDescent="0.25">
      <c r="A90238" s="25">
        <v>0</v>
      </c>
      <c r="B90238" s="25" t="e">
        <f>INDEX(About!G:G,MATCH(A90238,About!F:F,0))</f>
        <v>#N/A</v>
      </c>
      <c r="C90238" s="25" t="e">
        <v>#N/A</v>
      </c>
      <c r="D90238" s="25" t="e">
        <f t="shared" si="1409"/>
        <v>#N/A</v>
      </c>
      <c r="E90238" s="25" t="s">
        <v>843</v>
      </c>
      <c r="F90238" s="14" t="s">
        <v>229</v>
      </c>
      <c r="G90238" s="15" t="s">
        <v>198</v>
      </c>
      <c r="H90238" s="16">
        <v>0</v>
      </c>
    </row>
    <row r="90239" spans="1:8" x14ac:dyDescent="0.2">
      <c r="A90239" s="25" t="s">
        <v>8</v>
      </c>
      <c r="B90239" s="25" t="str">
        <f>INDEX(About!G:G,MATCH(A90239,About!F:F,0))</f>
        <v>AL</v>
      </c>
      <c r="C90239" s="25" t="e">
        <v>#N/A</v>
      </c>
      <c r="D90239" s="25" t="e">
        <f t="shared" si="1409"/>
        <v>#N/A</v>
      </c>
      <c r="E90239" s="25" t="s">
        <v>502</v>
      </c>
      <c r="F90239" s="17" t="s">
        <v>502</v>
      </c>
      <c r="G90239" s="18" t="s">
        <v>9</v>
      </c>
      <c r="H90239" s="19">
        <v>71.358130003433232</v>
      </c>
    </row>
    <row r="90240" spans="1:8" x14ac:dyDescent="0.2">
      <c r="A90240" s="25" t="s">
        <v>8</v>
      </c>
      <c r="B90240" s="25" t="str">
        <f>INDEX(About!G:G,MATCH(A90240,About!F:F,0))</f>
        <v>AL</v>
      </c>
      <c r="C90240" s="25" t="e">
        <v>#N/A</v>
      </c>
      <c r="D90240" s="25" t="e">
        <f t="shared" si="1409"/>
        <v>#N/A</v>
      </c>
      <c r="E90240" s="25" t="s">
        <v>502</v>
      </c>
      <c r="F90240" s="11" t="s">
        <v>229</v>
      </c>
      <c r="G90240" s="12" t="s">
        <v>10</v>
      </c>
      <c r="H90240" s="13">
        <v>66.719326929907524</v>
      </c>
    </row>
    <row r="90241" spans="1:8" x14ac:dyDescent="0.2">
      <c r="A90241" s="25" t="s">
        <v>8</v>
      </c>
      <c r="B90241" s="25" t="str">
        <f>INDEX(About!G:G,MATCH(A90241,About!F:F,0))</f>
        <v>AL</v>
      </c>
      <c r="C90241" s="25" t="e">
        <v>#N/A</v>
      </c>
      <c r="D90241" s="25" t="e">
        <f t="shared" si="1409"/>
        <v>#N/A</v>
      </c>
      <c r="E90241" s="25" t="s">
        <v>502</v>
      </c>
      <c r="F90241" s="11" t="s">
        <v>229</v>
      </c>
      <c r="G90241" s="12" t="s">
        <v>11</v>
      </c>
      <c r="H90241" s="13">
        <v>83.078476450883855</v>
      </c>
    </row>
    <row r="90242" spans="1:8" x14ac:dyDescent="0.2">
      <c r="A90242" s="25" t="s">
        <v>12</v>
      </c>
      <c r="B90242" s="25" t="str">
        <f>INDEX(About!G:G,MATCH(A90242,About!F:F,0))</f>
        <v>AZ</v>
      </c>
      <c r="C90242" s="25" t="e">
        <v>#N/A</v>
      </c>
      <c r="D90242" s="25" t="e">
        <f t="shared" si="1409"/>
        <v>#N/A</v>
      </c>
      <c r="E90242" s="25" t="s">
        <v>502</v>
      </c>
      <c r="F90242" s="11" t="s">
        <v>229</v>
      </c>
      <c r="G90242" s="12" t="s">
        <v>13</v>
      </c>
      <c r="H90242" s="13">
        <v>0</v>
      </c>
    </row>
    <row r="90243" spans="1:8" x14ac:dyDescent="0.2">
      <c r="A90243" s="25" t="s">
        <v>14</v>
      </c>
      <c r="B90243" s="25" t="str">
        <f>INDEX(About!G:G,MATCH(A90243,About!F:F,0))</f>
        <v>AR</v>
      </c>
      <c r="C90243" s="25" t="e">
        <v>#N/A</v>
      </c>
      <c r="D90243" s="25" t="e">
        <f t="shared" si="1409"/>
        <v>#N/A</v>
      </c>
      <c r="E90243" s="25" t="s">
        <v>502</v>
      </c>
      <c r="F90243" s="11" t="s">
        <v>229</v>
      </c>
      <c r="G90243" s="12" t="s">
        <v>15</v>
      </c>
      <c r="H90243" s="13">
        <v>45.775461766131109</v>
      </c>
    </row>
    <row r="90244" spans="1:8" x14ac:dyDescent="0.2">
      <c r="A90244" s="25" t="s">
        <v>14</v>
      </c>
      <c r="B90244" s="25" t="str">
        <f>INDEX(About!G:G,MATCH(A90244,About!F:F,0))</f>
        <v>AR</v>
      </c>
      <c r="C90244" s="25" t="e">
        <v>#N/A</v>
      </c>
      <c r="D90244" s="25" t="e">
        <f t="shared" si="1409"/>
        <v>#N/A</v>
      </c>
      <c r="E90244" s="25" t="s">
        <v>502</v>
      </c>
      <c r="F90244" s="11" t="s">
        <v>229</v>
      </c>
      <c r="G90244" s="12" t="s">
        <v>16</v>
      </c>
      <c r="H90244" s="13">
        <v>51.578477232457196</v>
      </c>
    </row>
    <row r="90245" spans="1:8" x14ac:dyDescent="0.2">
      <c r="A90245" s="25" t="s">
        <v>14</v>
      </c>
      <c r="B90245" s="25" t="str">
        <f>INDEX(About!G:G,MATCH(A90245,About!F:F,0))</f>
        <v>AR</v>
      </c>
      <c r="C90245" s="25" t="e">
        <v>#N/A</v>
      </c>
      <c r="D90245" s="25" t="e">
        <f t="shared" si="1409"/>
        <v>#N/A</v>
      </c>
      <c r="E90245" s="25" t="s">
        <v>502</v>
      </c>
      <c r="F90245" s="11" t="s">
        <v>229</v>
      </c>
      <c r="G90245" s="12" t="s">
        <v>17</v>
      </c>
      <c r="H90245" s="13">
        <v>52.823909443631038</v>
      </c>
    </row>
    <row r="90246" spans="1:8" x14ac:dyDescent="0.2">
      <c r="A90246" s="25" t="s">
        <v>14</v>
      </c>
      <c r="B90246" s="25" t="str">
        <f>INDEX(About!G:G,MATCH(A90246,About!F:F,0))</f>
        <v>AR</v>
      </c>
      <c r="C90246" s="25" t="e">
        <v>#N/A</v>
      </c>
      <c r="D90246" s="25" t="e">
        <f t="shared" ref="D90246:D90309" si="1410">C90246=B90246</f>
        <v>#N/A</v>
      </c>
      <c r="E90246" s="25" t="s">
        <v>502</v>
      </c>
      <c r="F90246" s="11" t="s">
        <v>229</v>
      </c>
      <c r="G90246" s="12" t="s">
        <v>18</v>
      </c>
      <c r="H90246" s="13">
        <v>60.61917628000419</v>
      </c>
    </row>
    <row r="90247" spans="1:8" x14ac:dyDescent="0.2">
      <c r="A90247" s="25" t="s">
        <v>19</v>
      </c>
      <c r="B90247" s="25" t="str">
        <f>INDEX(About!G:G,MATCH(A90247,About!F:F,0))</f>
        <v>CA</v>
      </c>
      <c r="C90247" s="25" t="e">
        <v>#N/A</v>
      </c>
      <c r="D90247" s="25" t="e">
        <f t="shared" si="1410"/>
        <v>#N/A</v>
      </c>
      <c r="E90247" s="25" t="s">
        <v>502</v>
      </c>
      <c r="F90247" s="11" t="s">
        <v>229</v>
      </c>
      <c r="G90247" s="12" t="s">
        <v>20</v>
      </c>
      <c r="H90247" s="13">
        <v>0</v>
      </c>
    </row>
    <row r="90248" spans="1:8" x14ac:dyDescent="0.2">
      <c r="A90248" s="25" t="s">
        <v>19</v>
      </c>
      <c r="B90248" s="25" t="str">
        <f>INDEX(About!G:G,MATCH(A90248,About!F:F,0))</f>
        <v>CA</v>
      </c>
      <c r="C90248" s="25" t="e">
        <v>#N/A</v>
      </c>
      <c r="D90248" s="25" t="e">
        <f t="shared" si="1410"/>
        <v>#N/A</v>
      </c>
      <c r="E90248" s="25" t="s">
        <v>502</v>
      </c>
      <c r="F90248" s="11" t="s">
        <v>229</v>
      </c>
      <c r="G90248" s="12" t="s">
        <v>21</v>
      </c>
      <c r="H90248" s="13">
        <v>0</v>
      </c>
    </row>
    <row r="90249" spans="1:8" x14ac:dyDescent="0.2">
      <c r="A90249" s="25" t="s">
        <v>19</v>
      </c>
      <c r="B90249" s="25" t="str">
        <f>INDEX(About!G:G,MATCH(A90249,About!F:F,0))</f>
        <v>CA</v>
      </c>
      <c r="C90249" s="25" t="e">
        <v>#N/A</v>
      </c>
      <c r="D90249" s="25" t="e">
        <f t="shared" si="1410"/>
        <v>#N/A</v>
      </c>
      <c r="E90249" s="25" t="s">
        <v>502</v>
      </c>
      <c r="F90249" s="11" t="s">
        <v>229</v>
      </c>
      <c r="G90249" s="12" t="s">
        <v>22</v>
      </c>
      <c r="H90249" s="13">
        <v>0</v>
      </c>
    </row>
    <row r="90250" spans="1:8" x14ac:dyDescent="0.2">
      <c r="A90250" s="25" t="s">
        <v>19</v>
      </c>
      <c r="B90250" s="25" t="str">
        <f>INDEX(About!G:G,MATCH(A90250,About!F:F,0))</f>
        <v>CA</v>
      </c>
      <c r="C90250" s="25" t="e">
        <v>#N/A</v>
      </c>
      <c r="D90250" s="25" t="e">
        <f t="shared" si="1410"/>
        <v>#N/A</v>
      </c>
      <c r="E90250" s="25" t="s">
        <v>502</v>
      </c>
      <c r="F90250" s="11" t="s">
        <v>229</v>
      </c>
      <c r="G90250" s="12" t="s">
        <v>23</v>
      </c>
      <c r="H90250" s="13">
        <v>0</v>
      </c>
    </row>
    <row r="90251" spans="1:8" x14ac:dyDescent="0.2">
      <c r="A90251" s="25" t="s">
        <v>19</v>
      </c>
      <c r="B90251" s="25" t="str">
        <f>INDEX(About!G:G,MATCH(A90251,About!F:F,0))</f>
        <v>CA</v>
      </c>
      <c r="C90251" s="25" t="e">
        <v>#N/A</v>
      </c>
      <c r="D90251" s="25" t="e">
        <f t="shared" si="1410"/>
        <v>#N/A</v>
      </c>
      <c r="E90251" s="25" t="s">
        <v>502</v>
      </c>
      <c r="F90251" s="11" t="s">
        <v>229</v>
      </c>
      <c r="G90251" s="12" t="s">
        <v>24</v>
      </c>
      <c r="H90251" s="13">
        <v>0</v>
      </c>
    </row>
    <row r="90252" spans="1:8" x14ac:dyDescent="0.2">
      <c r="A90252" s="25" t="s">
        <v>19</v>
      </c>
      <c r="B90252" s="25" t="str">
        <f>INDEX(About!G:G,MATCH(A90252,About!F:F,0))</f>
        <v>CA</v>
      </c>
      <c r="C90252" s="25" t="e">
        <v>#N/A</v>
      </c>
      <c r="D90252" s="25" t="e">
        <f t="shared" si="1410"/>
        <v>#N/A</v>
      </c>
      <c r="E90252" s="25" t="s">
        <v>502</v>
      </c>
      <c r="F90252" s="11" t="s">
        <v>229</v>
      </c>
      <c r="G90252" s="12" t="s">
        <v>25</v>
      </c>
      <c r="H90252" s="13">
        <v>0</v>
      </c>
    </row>
    <row r="90253" spans="1:8" x14ac:dyDescent="0.2">
      <c r="A90253" s="25" t="s">
        <v>19</v>
      </c>
      <c r="B90253" s="25" t="str">
        <f>INDEX(About!G:G,MATCH(A90253,About!F:F,0))</f>
        <v>CA</v>
      </c>
      <c r="C90253" s="25" t="e">
        <v>#N/A</v>
      </c>
      <c r="D90253" s="25" t="e">
        <f t="shared" si="1410"/>
        <v>#N/A</v>
      </c>
      <c r="E90253" s="25" t="s">
        <v>502</v>
      </c>
      <c r="F90253" s="11" t="s">
        <v>229</v>
      </c>
      <c r="G90253" s="12" t="s">
        <v>26</v>
      </c>
      <c r="H90253" s="13">
        <v>0</v>
      </c>
    </row>
    <row r="90254" spans="1:8" x14ac:dyDescent="0.2">
      <c r="A90254" s="25" t="s">
        <v>19</v>
      </c>
      <c r="B90254" s="25" t="str">
        <f>INDEX(About!G:G,MATCH(A90254,About!F:F,0))</f>
        <v>CA</v>
      </c>
      <c r="C90254" s="25" t="e">
        <v>#N/A</v>
      </c>
      <c r="D90254" s="25" t="e">
        <f t="shared" si="1410"/>
        <v>#N/A</v>
      </c>
      <c r="E90254" s="25" t="s">
        <v>502</v>
      </c>
      <c r="F90254" s="11" t="s">
        <v>229</v>
      </c>
      <c r="G90254" s="12" t="s">
        <v>27</v>
      </c>
      <c r="H90254" s="13">
        <v>0</v>
      </c>
    </row>
    <row r="90255" spans="1:8" x14ac:dyDescent="0.2">
      <c r="A90255" s="25" t="s">
        <v>19</v>
      </c>
      <c r="B90255" s="25" t="str">
        <f>INDEX(About!G:G,MATCH(A90255,About!F:F,0))</f>
        <v>CA</v>
      </c>
      <c r="C90255" s="25" t="e">
        <v>#N/A</v>
      </c>
      <c r="D90255" s="25" t="e">
        <f t="shared" si="1410"/>
        <v>#N/A</v>
      </c>
      <c r="E90255" s="25" t="s">
        <v>502</v>
      </c>
      <c r="F90255" s="11" t="s">
        <v>229</v>
      </c>
      <c r="G90255" s="12" t="s">
        <v>28</v>
      </c>
      <c r="H90255" s="13">
        <v>0</v>
      </c>
    </row>
    <row r="90256" spans="1:8" x14ac:dyDescent="0.2">
      <c r="A90256" s="25" t="s">
        <v>29</v>
      </c>
      <c r="B90256" s="25" t="str">
        <f>INDEX(About!G:G,MATCH(A90256,About!F:F,0))</f>
        <v>CO</v>
      </c>
      <c r="C90256" s="25" t="e">
        <v>#N/A</v>
      </c>
      <c r="D90256" s="25" t="e">
        <f t="shared" si="1410"/>
        <v>#N/A</v>
      </c>
      <c r="E90256" s="25" t="s">
        <v>502</v>
      </c>
      <c r="F90256" s="11" t="s">
        <v>229</v>
      </c>
      <c r="G90256" s="12" t="s">
        <v>30</v>
      </c>
      <c r="H90256" s="13">
        <v>106.02390558715729</v>
      </c>
    </row>
    <row r="90257" spans="1:8" x14ac:dyDescent="0.2">
      <c r="A90257" s="25" t="s">
        <v>29</v>
      </c>
      <c r="B90257" s="25" t="str">
        <f>INDEX(About!G:G,MATCH(A90257,About!F:F,0))</f>
        <v>CO</v>
      </c>
      <c r="C90257" s="25" t="e">
        <v>#N/A</v>
      </c>
      <c r="D90257" s="25" t="e">
        <f t="shared" si="1410"/>
        <v>#N/A</v>
      </c>
      <c r="E90257" s="25" t="s">
        <v>502</v>
      </c>
      <c r="F90257" s="11" t="s">
        <v>229</v>
      </c>
      <c r="G90257" s="12" t="s">
        <v>31</v>
      </c>
      <c r="H90257" s="13">
        <v>0</v>
      </c>
    </row>
    <row r="90258" spans="1:8" x14ac:dyDescent="0.2">
      <c r="A90258" s="25" t="s">
        <v>29</v>
      </c>
      <c r="B90258" s="25" t="str">
        <f>INDEX(About!G:G,MATCH(A90258,About!F:F,0))</f>
        <v>CO</v>
      </c>
      <c r="C90258" s="25" t="e">
        <v>#N/A</v>
      </c>
      <c r="D90258" s="25" t="e">
        <f t="shared" si="1410"/>
        <v>#N/A</v>
      </c>
      <c r="E90258" s="25" t="s">
        <v>502</v>
      </c>
      <c r="F90258" s="11" t="s">
        <v>229</v>
      </c>
      <c r="G90258" s="12" t="s">
        <v>32</v>
      </c>
      <c r="H90258" s="13">
        <v>0</v>
      </c>
    </row>
    <row r="90259" spans="1:8" x14ac:dyDescent="0.2">
      <c r="A90259" s="25" t="s">
        <v>29</v>
      </c>
      <c r="B90259" s="25" t="str">
        <f>INDEX(About!G:G,MATCH(A90259,About!F:F,0))</f>
        <v>CO</v>
      </c>
      <c r="C90259" s="25" t="e">
        <v>#N/A</v>
      </c>
      <c r="D90259" s="25" t="e">
        <f t="shared" si="1410"/>
        <v>#N/A</v>
      </c>
      <c r="E90259" s="25" t="s">
        <v>502</v>
      </c>
      <c r="F90259" s="11" t="s">
        <v>229</v>
      </c>
      <c r="G90259" s="12" t="s">
        <v>33</v>
      </c>
      <c r="H90259" s="13">
        <v>0</v>
      </c>
    </row>
    <row r="90260" spans="1:8" x14ac:dyDescent="0.2">
      <c r="A90260" s="25" t="s">
        <v>29</v>
      </c>
      <c r="B90260" s="25" t="str">
        <f>INDEX(About!G:G,MATCH(A90260,About!F:F,0))</f>
        <v>CO</v>
      </c>
      <c r="C90260" s="25" t="e">
        <v>#N/A</v>
      </c>
      <c r="D90260" s="25" t="e">
        <f t="shared" si="1410"/>
        <v>#N/A</v>
      </c>
      <c r="E90260" s="25" t="s">
        <v>502</v>
      </c>
      <c r="F90260" s="11" t="s">
        <v>229</v>
      </c>
      <c r="G90260" s="12" t="s">
        <v>34</v>
      </c>
      <c r="H90260" s="13">
        <v>0</v>
      </c>
    </row>
    <row r="90261" spans="1:8" x14ac:dyDescent="0.2">
      <c r="A90261" s="25" t="s">
        <v>29</v>
      </c>
      <c r="B90261" s="25" t="str">
        <f>INDEX(About!G:G,MATCH(A90261,About!F:F,0))</f>
        <v>CO</v>
      </c>
      <c r="C90261" s="25" t="e">
        <v>#N/A</v>
      </c>
      <c r="D90261" s="25" t="e">
        <f t="shared" si="1410"/>
        <v>#N/A</v>
      </c>
      <c r="E90261" s="25" t="s">
        <v>502</v>
      </c>
      <c r="F90261" s="11" t="s">
        <v>229</v>
      </c>
      <c r="G90261" s="12" t="s">
        <v>35</v>
      </c>
      <c r="H90261" s="13">
        <v>0</v>
      </c>
    </row>
    <row r="90262" spans="1:8" x14ac:dyDescent="0.2">
      <c r="A90262" s="25" t="s">
        <v>29</v>
      </c>
      <c r="B90262" s="25" t="str">
        <f>INDEX(About!G:G,MATCH(A90262,About!F:F,0))</f>
        <v>CO</v>
      </c>
      <c r="C90262" s="25" t="e">
        <v>#N/A</v>
      </c>
      <c r="D90262" s="25" t="e">
        <f t="shared" si="1410"/>
        <v>#N/A</v>
      </c>
      <c r="E90262" s="25" t="s">
        <v>502</v>
      </c>
      <c r="F90262" s="11" t="s">
        <v>229</v>
      </c>
      <c r="G90262" s="12" t="s">
        <v>36</v>
      </c>
      <c r="H90262" s="13">
        <v>0</v>
      </c>
    </row>
    <row r="90263" spans="1:8" x14ac:dyDescent="0.2">
      <c r="A90263" s="25" t="s">
        <v>29</v>
      </c>
      <c r="B90263" s="25" t="str">
        <f>INDEX(About!G:G,MATCH(A90263,About!F:F,0))</f>
        <v>CO</v>
      </c>
      <c r="C90263" s="25" t="e">
        <v>#N/A</v>
      </c>
      <c r="D90263" s="25" t="e">
        <f t="shared" si="1410"/>
        <v>#N/A</v>
      </c>
      <c r="E90263" s="25" t="s">
        <v>502</v>
      </c>
      <c r="F90263" s="11" t="s">
        <v>229</v>
      </c>
      <c r="G90263" s="12" t="s">
        <v>37</v>
      </c>
      <c r="H90263" s="13">
        <v>0</v>
      </c>
    </row>
    <row r="90264" spans="1:8" x14ac:dyDescent="0.2">
      <c r="A90264" s="25" t="s">
        <v>29</v>
      </c>
      <c r="B90264" s="25" t="str">
        <f>INDEX(About!G:G,MATCH(A90264,About!F:F,0))</f>
        <v>CO</v>
      </c>
      <c r="C90264" s="25" t="e">
        <v>#N/A</v>
      </c>
      <c r="D90264" s="25" t="e">
        <f t="shared" si="1410"/>
        <v>#N/A</v>
      </c>
      <c r="E90264" s="25" t="s">
        <v>502</v>
      </c>
      <c r="F90264" s="11" t="s">
        <v>229</v>
      </c>
      <c r="G90264" s="12" t="s">
        <v>38</v>
      </c>
      <c r="H90264" s="13">
        <v>0</v>
      </c>
    </row>
    <row r="90265" spans="1:8" x14ac:dyDescent="0.2">
      <c r="A90265" s="25" t="s">
        <v>29</v>
      </c>
      <c r="B90265" s="25" t="str">
        <f>INDEX(About!G:G,MATCH(A90265,About!F:F,0))</f>
        <v>CO</v>
      </c>
      <c r="C90265" s="25" t="e">
        <v>#N/A</v>
      </c>
      <c r="D90265" s="25" t="e">
        <f t="shared" si="1410"/>
        <v>#N/A</v>
      </c>
      <c r="E90265" s="25" t="s">
        <v>502</v>
      </c>
      <c r="F90265" s="11" t="s">
        <v>229</v>
      </c>
      <c r="G90265" s="12" t="s">
        <v>39</v>
      </c>
      <c r="H90265" s="13">
        <v>0</v>
      </c>
    </row>
    <row r="90266" spans="1:8" x14ac:dyDescent="0.2">
      <c r="A90266" s="25" t="s">
        <v>40</v>
      </c>
      <c r="B90266" s="25" t="str">
        <f>INDEX(About!G:G,MATCH(A90266,About!F:F,0))</f>
        <v>FL</v>
      </c>
      <c r="C90266" s="25" t="e">
        <v>#N/A</v>
      </c>
      <c r="D90266" s="25" t="e">
        <f t="shared" si="1410"/>
        <v>#N/A</v>
      </c>
      <c r="E90266" s="25" t="s">
        <v>502</v>
      </c>
      <c r="F90266" s="11" t="s">
        <v>229</v>
      </c>
      <c r="G90266" s="12" t="s">
        <v>41</v>
      </c>
      <c r="H90266" s="13">
        <v>0</v>
      </c>
    </row>
    <row r="90267" spans="1:8" x14ac:dyDescent="0.2">
      <c r="A90267" s="25" t="s">
        <v>40</v>
      </c>
      <c r="B90267" s="25" t="str">
        <f>INDEX(About!G:G,MATCH(A90267,About!F:F,0))</f>
        <v>FL</v>
      </c>
      <c r="C90267" s="25" t="e">
        <v>#N/A</v>
      </c>
      <c r="D90267" s="25" t="e">
        <f t="shared" si="1410"/>
        <v>#N/A</v>
      </c>
      <c r="E90267" s="25" t="s">
        <v>502</v>
      </c>
      <c r="F90267" s="11" t="s">
        <v>229</v>
      </c>
      <c r="G90267" s="12" t="s">
        <v>42</v>
      </c>
      <c r="H90267" s="13">
        <v>73.190943004853935</v>
      </c>
    </row>
    <row r="90268" spans="1:8" x14ac:dyDescent="0.2">
      <c r="A90268" s="25" t="s">
        <v>40</v>
      </c>
      <c r="B90268" s="25" t="str">
        <f>INDEX(About!G:G,MATCH(A90268,About!F:F,0))</f>
        <v>FL</v>
      </c>
      <c r="C90268" s="25" t="e">
        <v>#N/A</v>
      </c>
      <c r="D90268" s="25" t="e">
        <f t="shared" si="1410"/>
        <v>#N/A</v>
      </c>
      <c r="E90268" s="25" t="s">
        <v>502</v>
      </c>
      <c r="F90268" s="11" t="s">
        <v>229</v>
      </c>
      <c r="G90268" s="12" t="s">
        <v>43</v>
      </c>
      <c r="H90268" s="13">
        <v>88.295641233196079</v>
      </c>
    </row>
    <row r="90269" spans="1:8" x14ac:dyDescent="0.2">
      <c r="A90269" s="25" t="s">
        <v>40</v>
      </c>
      <c r="B90269" s="25" t="str">
        <f>INDEX(About!G:G,MATCH(A90269,About!F:F,0))</f>
        <v>FL</v>
      </c>
      <c r="C90269" s="25" t="e">
        <v>#N/A</v>
      </c>
      <c r="D90269" s="25" t="e">
        <f t="shared" si="1410"/>
        <v>#N/A</v>
      </c>
      <c r="E90269" s="25" t="s">
        <v>502</v>
      </c>
      <c r="F90269" s="11" t="s">
        <v>229</v>
      </c>
      <c r="G90269" s="12" t="s">
        <v>45</v>
      </c>
      <c r="H90269" s="13">
        <v>109.73252003307751</v>
      </c>
    </row>
    <row r="90270" spans="1:8" x14ac:dyDescent="0.2">
      <c r="A90270" s="25" t="s">
        <v>44</v>
      </c>
      <c r="B90270" s="25" t="str">
        <f>INDEX(About!G:G,MATCH(A90270,About!F:F,0))</f>
        <v>GA</v>
      </c>
      <c r="C90270" s="25" t="e">
        <v>#N/A</v>
      </c>
      <c r="D90270" s="25" t="e">
        <f t="shared" si="1410"/>
        <v>#N/A</v>
      </c>
      <c r="E90270" s="25" t="s">
        <v>502</v>
      </c>
      <c r="F90270" s="11" t="s">
        <v>229</v>
      </c>
      <c r="G90270" s="12" t="s">
        <v>46</v>
      </c>
      <c r="H90270" s="13">
        <v>107.29458451860934</v>
      </c>
    </row>
    <row r="90271" spans="1:8" x14ac:dyDescent="0.2">
      <c r="A90271" s="25" t="s">
        <v>47</v>
      </c>
      <c r="B90271" s="25" t="str">
        <f>INDEX(About!G:G,MATCH(A90271,About!F:F,0))</f>
        <v>ID</v>
      </c>
      <c r="C90271" s="25" t="e">
        <v>#N/A</v>
      </c>
      <c r="D90271" s="25" t="e">
        <f t="shared" si="1410"/>
        <v>#N/A</v>
      </c>
      <c r="E90271" s="25" t="s">
        <v>502</v>
      </c>
      <c r="F90271" s="11" t="s">
        <v>229</v>
      </c>
      <c r="G90271" s="12" t="s">
        <v>48</v>
      </c>
      <c r="H90271" s="13">
        <v>0</v>
      </c>
    </row>
    <row r="90272" spans="1:8" x14ac:dyDescent="0.2">
      <c r="A90272" s="25" t="s">
        <v>49</v>
      </c>
      <c r="B90272" s="25" t="str">
        <f>INDEX(About!G:G,MATCH(A90272,About!F:F,0))</f>
        <v>IL</v>
      </c>
      <c r="C90272" s="25" t="e">
        <v>#N/A</v>
      </c>
      <c r="D90272" s="25" t="e">
        <f t="shared" si="1410"/>
        <v>#N/A</v>
      </c>
      <c r="E90272" s="25" t="s">
        <v>502</v>
      </c>
      <c r="F90272" s="11" t="s">
        <v>229</v>
      </c>
      <c r="G90272" s="12" t="s">
        <v>50</v>
      </c>
      <c r="H90272" s="13">
        <v>109.90734996832374</v>
      </c>
    </row>
    <row r="90273" spans="1:8" x14ac:dyDescent="0.2">
      <c r="A90273" s="25" t="s">
        <v>49</v>
      </c>
      <c r="B90273" s="25" t="str">
        <f>INDEX(About!G:G,MATCH(A90273,About!F:F,0))</f>
        <v>IL</v>
      </c>
      <c r="C90273" s="25" t="e">
        <v>#N/A</v>
      </c>
      <c r="D90273" s="25" t="e">
        <f t="shared" si="1410"/>
        <v>#N/A</v>
      </c>
      <c r="E90273" s="25" t="s">
        <v>502</v>
      </c>
      <c r="F90273" s="11" t="s">
        <v>229</v>
      </c>
      <c r="G90273" s="12" t="s">
        <v>51</v>
      </c>
      <c r="H90273" s="13">
        <v>0</v>
      </c>
    </row>
    <row r="90274" spans="1:8" x14ac:dyDescent="0.2">
      <c r="A90274" s="25" t="s">
        <v>52</v>
      </c>
      <c r="B90274" s="25" t="str">
        <f>INDEX(About!G:G,MATCH(A90274,About!F:F,0))</f>
        <v>IN</v>
      </c>
      <c r="C90274" s="25" t="e">
        <v>#N/A</v>
      </c>
      <c r="D90274" s="25" t="e">
        <f t="shared" si="1410"/>
        <v>#N/A</v>
      </c>
      <c r="E90274" s="25" t="s">
        <v>502</v>
      </c>
      <c r="F90274" s="11" t="s">
        <v>229</v>
      </c>
      <c r="G90274" s="12" t="s">
        <v>53</v>
      </c>
      <c r="H90274" s="13">
        <v>0</v>
      </c>
    </row>
    <row r="90275" spans="1:8" x14ac:dyDescent="0.2">
      <c r="A90275" s="25" t="s">
        <v>49</v>
      </c>
      <c r="B90275" s="25" t="str">
        <f>INDEX(About!G:G,MATCH(A90275,About!F:F,0))</f>
        <v>IL</v>
      </c>
      <c r="C90275" s="25" t="e">
        <v>#N/A</v>
      </c>
      <c r="D90275" s="25" t="e">
        <f t="shared" si="1410"/>
        <v>#N/A</v>
      </c>
      <c r="E90275" s="25" t="s">
        <v>502</v>
      </c>
      <c r="F90275" s="11" t="s">
        <v>229</v>
      </c>
      <c r="G90275" s="12" t="s">
        <v>54</v>
      </c>
      <c r="H90275" s="13">
        <v>0</v>
      </c>
    </row>
    <row r="90276" spans="1:8" x14ac:dyDescent="0.2">
      <c r="A90276" s="25" t="s">
        <v>52</v>
      </c>
      <c r="B90276" s="25" t="str">
        <f>INDEX(About!G:G,MATCH(A90276,About!F:F,0))</f>
        <v>IN</v>
      </c>
      <c r="C90276" s="25" t="e">
        <v>#N/A</v>
      </c>
      <c r="D90276" s="25" t="e">
        <f t="shared" si="1410"/>
        <v>#N/A</v>
      </c>
      <c r="E90276" s="25" t="s">
        <v>502</v>
      </c>
      <c r="F90276" s="11" t="s">
        <v>229</v>
      </c>
      <c r="G90276" s="12" t="s">
        <v>55</v>
      </c>
      <c r="H90276" s="13">
        <v>0</v>
      </c>
    </row>
    <row r="90277" spans="1:8" x14ac:dyDescent="0.2">
      <c r="A90277" s="25" t="s">
        <v>52</v>
      </c>
      <c r="B90277" s="25" t="str">
        <f>INDEX(About!G:G,MATCH(A90277,About!F:F,0))</f>
        <v>IN</v>
      </c>
      <c r="C90277" s="25" t="e">
        <v>#N/A</v>
      </c>
      <c r="D90277" s="25" t="e">
        <f t="shared" si="1410"/>
        <v>#N/A</v>
      </c>
      <c r="E90277" s="25" t="s">
        <v>502</v>
      </c>
      <c r="F90277" s="11" t="s">
        <v>229</v>
      </c>
      <c r="G90277" s="12" t="s">
        <v>56</v>
      </c>
      <c r="H90277" s="13">
        <v>0</v>
      </c>
    </row>
    <row r="90278" spans="1:8" x14ac:dyDescent="0.2">
      <c r="A90278" s="25" t="s">
        <v>57</v>
      </c>
      <c r="B90278" s="25" t="str">
        <f>INDEX(About!G:G,MATCH(A90278,About!F:F,0))</f>
        <v>KS</v>
      </c>
      <c r="C90278" s="25" t="e">
        <v>#N/A</v>
      </c>
      <c r="D90278" s="25" t="e">
        <f t="shared" si="1410"/>
        <v>#N/A</v>
      </c>
      <c r="E90278" s="25" t="s">
        <v>502</v>
      </c>
      <c r="F90278" s="11" t="s">
        <v>229</v>
      </c>
      <c r="G90278" s="12" t="s">
        <v>58</v>
      </c>
      <c r="H90278" s="13">
        <v>97.015205799411319</v>
      </c>
    </row>
    <row r="90279" spans="1:8" x14ac:dyDescent="0.2">
      <c r="A90279" s="25" t="s">
        <v>57</v>
      </c>
      <c r="B90279" s="25" t="str">
        <f>INDEX(About!G:G,MATCH(A90279,About!F:F,0))</f>
        <v>KS</v>
      </c>
      <c r="C90279" s="25" t="e">
        <v>#N/A</v>
      </c>
      <c r="D90279" s="25" t="e">
        <f t="shared" si="1410"/>
        <v>#N/A</v>
      </c>
      <c r="E90279" s="25" t="s">
        <v>502</v>
      </c>
      <c r="F90279" s="11" t="s">
        <v>229</v>
      </c>
      <c r="G90279" s="12" t="s">
        <v>59</v>
      </c>
      <c r="H90279" s="13">
        <v>91.335798756122117</v>
      </c>
    </row>
    <row r="90280" spans="1:8" x14ac:dyDescent="0.2">
      <c r="A90280" s="25" t="s">
        <v>57</v>
      </c>
      <c r="B90280" s="25" t="str">
        <f>INDEX(About!G:G,MATCH(A90280,About!F:F,0))</f>
        <v>KS</v>
      </c>
      <c r="C90280" s="25" t="e">
        <v>#N/A</v>
      </c>
      <c r="D90280" s="25" t="e">
        <f t="shared" si="1410"/>
        <v>#N/A</v>
      </c>
      <c r="E90280" s="25" t="s">
        <v>502</v>
      </c>
      <c r="F90280" s="11" t="s">
        <v>229</v>
      </c>
      <c r="G90280" s="12" t="s">
        <v>60</v>
      </c>
      <c r="H90280" s="13">
        <v>81.796935448547615</v>
      </c>
    </row>
    <row r="90281" spans="1:8" x14ac:dyDescent="0.2">
      <c r="A90281" s="25" t="s">
        <v>57</v>
      </c>
      <c r="B90281" s="25" t="str">
        <f>INDEX(About!G:G,MATCH(A90281,About!F:F,0))</f>
        <v>KS</v>
      </c>
      <c r="C90281" s="25" t="e">
        <v>#N/A</v>
      </c>
      <c r="D90281" s="25" t="e">
        <f t="shared" si="1410"/>
        <v>#N/A</v>
      </c>
      <c r="E90281" s="25" t="s">
        <v>502</v>
      </c>
      <c r="F90281" s="11" t="s">
        <v>229</v>
      </c>
      <c r="G90281" s="12" t="s">
        <v>61</v>
      </c>
      <c r="H90281" s="13">
        <v>0</v>
      </c>
    </row>
    <row r="90282" spans="1:8" x14ac:dyDescent="0.2">
      <c r="A90282" s="25" t="s">
        <v>57</v>
      </c>
      <c r="B90282" s="25" t="str">
        <f>INDEX(About!G:G,MATCH(A90282,About!F:F,0))</f>
        <v>KS</v>
      </c>
      <c r="C90282" s="25" t="e">
        <v>#N/A</v>
      </c>
      <c r="D90282" s="25" t="e">
        <f t="shared" si="1410"/>
        <v>#N/A</v>
      </c>
      <c r="E90282" s="25" t="s">
        <v>502</v>
      </c>
      <c r="F90282" s="11" t="s">
        <v>229</v>
      </c>
      <c r="G90282" s="12" t="s">
        <v>62</v>
      </c>
      <c r="H90282" s="13">
        <v>82.444784752154646</v>
      </c>
    </row>
    <row r="90283" spans="1:8" x14ac:dyDescent="0.2">
      <c r="A90283" s="25" t="s">
        <v>57</v>
      </c>
      <c r="B90283" s="25" t="str">
        <f>INDEX(About!G:G,MATCH(A90283,About!F:F,0))</f>
        <v>KS</v>
      </c>
      <c r="C90283" s="25" t="e">
        <v>#N/A</v>
      </c>
      <c r="D90283" s="25" t="e">
        <f t="shared" si="1410"/>
        <v>#N/A</v>
      </c>
      <c r="E90283" s="25" t="s">
        <v>502</v>
      </c>
      <c r="F90283" s="11" t="s">
        <v>229</v>
      </c>
      <c r="G90283" s="12" t="s">
        <v>63</v>
      </c>
      <c r="H90283" s="13">
        <v>101.25763521103902</v>
      </c>
    </row>
    <row r="90284" spans="1:8" x14ac:dyDescent="0.2">
      <c r="A90284" s="25" t="s">
        <v>57</v>
      </c>
      <c r="B90284" s="25" t="str">
        <f>INDEX(About!G:G,MATCH(A90284,About!F:F,0))</f>
        <v>KS</v>
      </c>
      <c r="C90284" s="25" t="e">
        <v>#N/A</v>
      </c>
      <c r="D90284" s="25" t="e">
        <f t="shared" si="1410"/>
        <v>#N/A</v>
      </c>
      <c r="E90284" s="25" t="s">
        <v>502</v>
      </c>
      <c r="F90284" s="11" t="s">
        <v>229</v>
      </c>
      <c r="G90284" s="12" t="s">
        <v>64</v>
      </c>
      <c r="H90284" s="13">
        <v>84.787847914806477</v>
      </c>
    </row>
    <row r="90285" spans="1:8" x14ac:dyDescent="0.2">
      <c r="A90285" s="25" t="s">
        <v>65</v>
      </c>
      <c r="B90285" s="25" t="str">
        <f>INDEX(About!G:G,MATCH(A90285,About!F:F,0))</f>
        <v>KY</v>
      </c>
      <c r="C90285" s="25" t="e">
        <v>#N/A</v>
      </c>
      <c r="D90285" s="25" t="e">
        <f t="shared" si="1410"/>
        <v>#N/A</v>
      </c>
      <c r="E90285" s="25" t="s">
        <v>502</v>
      </c>
      <c r="F90285" s="11" t="s">
        <v>229</v>
      </c>
      <c r="G90285" s="12" t="s">
        <v>66</v>
      </c>
      <c r="H90285" s="13">
        <v>0</v>
      </c>
    </row>
    <row r="90286" spans="1:8" x14ac:dyDescent="0.2">
      <c r="A90286" s="25" t="s">
        <v>65</v>
      </c>
      <c r="B90286" s="25" t="str">
        <f>INDEX(About!G:G,MATCH(A90286,About!F:F,0))</f>
        <v>KY</v>
      </c>
      <c r="C90286" s="25" t="e">
        <v>#N/A</v>
      </c>
      <c r="D90286" s="25" t="e">
        <f t="shared" si="1410"/>
        <v>#N/A</v>
      </c>
      <c r="E90286" s="25" t="s">
        <v>502</v>
      </c>
      <c r="F90286" s="11" t="s">
        <v>229</v>
      </c>
      <c r="G90286" s="12" t="s">
        <v>67</v>
      </c>
      <c r="H90286" s="13">
        <v>0</v>
      </c>
    </row>
    <row r="90287" spans="1:8" x14ac:dyDescent="0.2">
      <c r="A90287" s="25" t="s">
        <v>49</v>
      </c>
      <c r="B90287" s="25" t="str">
        <f>INDEX(About!G:G,MATCH(A90287,About!F:F,0))</f>
        <v>IL</v>
      </c>
      <c r="C90287" s="25" t="e">
        <v>#N/A</v>
      </c>
      <c r="D90287" s="25" t="e">
        <f t="shared" si="1410"/>
        <v>#N/A</v>
      </c>
      <c r="E90287" s="25" t="s">
        <v>502</v>
      </c>
      <c r="F90287" s="11" t="s">
        <v>229</v>
      </c>
      <c r="G90287" s="12" t="s">
        <v>68</v>
      </c>
      <c r="H90287" s="13">
        <v>101.5899664189605</v>
      </c>
    </row>
    <row r="90288" spans="1:8" x14ac:dyDescent="0.2">
      <c r="A90288" s="25" t="s">
        <v>65</v>
      </c>
      <c r="B90288" s="25" t="str">
        <f>INDEX(About!G:G,MATCH(A90288,About!F:F,0))</f>
        <v>KY</v>
      </c>
      <c r="C90288" s="25" t="e">
        <v>#N/A</v>
      </c>
      <c r="D90288" s="25" t="e">
        <f t="shared" si="1410"/>
        <v>#N/A</v>
      </c>
      <c r="E90288" s="25" t="s">
        <v>502</v>
      </c>
      <c r="F90288" s="11" t="s">
        <v>229</v>
      </c>
      <c r="G90288" s="12" t="s">
        <v>69</v>
      </c>
      <c r="H90288" s="13">
        <v>91.038478404652238</v>
      </c>
    </row>
    <row r="90289" spans="1:8" x14ac:dyDescent="0.2">
      <c r="A90289" s="25" t="s">
        <v>70</v>
      </c>
      <c r="B90289" s="25" t="str">
        <f>INDEX(About!G:G,MATCH(A90289,About!F:F,0))</f>
        <v>LA</v>
      </c>
      <c r="C90289" s="25" t="e">
        <v>#N/A</v>
      </c>
      <c r="D90289" s="25" t="e">
        <f t="shared" si="1410"/>
        <v>#N/A</v>
      </c>
      <c r="E90289" s="25" t="s">
        <v>502</v>
      </c>
      <c r="F90289" s="11" t="s">
        <v>229</v>
      </c>
      <c r="G90289" s="12" t="s">
        <v>71</v>
      </c>
      <c r="H90289" s="13">
        <v>34.151133163869638</v>
      </c>
    </row>
    <row r="90290" spans="1:8" x14ac:dyDescent="0.2">
      <c r="A90290" s="25" t="s">
        <v>70</v>
      </c>
      <c r="B90290" s="25" t="str">
        <f>INDEX(About!G:G,MATCH(A90290,About!F:F,0))</f>
        <v>LA</v>
      </c>
      <c r="C90290" s="25" t="e">
        <v>#N/A</v>
      </c>
      <c r="D90290" s="25" t="e">
        <f t="shared" si="1410"/>
        <v>#N/A</v>
      </c>
      <c r="E90290" s="25" t="s">
        <v>502</v>
      </c>
      <c r="F90290" s="11" t="s">
        <v>229</v>
      </c>
      <c r="G90290" s="12" t="s">
        <v>72</v>
      </c>
      <c r="H90290" s="13">
        <v>24.803667443158584</v>
      </c>
    </row>
    <row r="90291" spans="1:8" x14ac:dyDescent="0.2">
      <c r="A90291" s="25" t="s">
        <v>70</v>
      </c>
      <c r="B90291" s="25" t="str">
        <f>INDEX(About!G:G,MATCH(A90291,About!F:F,0))</f>
        <v>LA</v>
      </c>
      <c r="C90291" s="25" t="e">
        <v>#N/A</v>
      </c>
      <c r="D90291" s="25" t="e">
        <f t="shared" si="1410"/>
        <v>#N/A</v>
      </c>
      <c r="E90291" s="25" t="s">
        <v>502</v>
      </c>
      <c r="F90291" s="11" t="s">
        <v>229</v>
      </c>
      <c r="G90291" s="12" t="s">
        <v>73</v>
      </c>
      <c r="H90291" s="13">
        <v>29.879282696727469</v>
      </c>
    </row>
    <row r="90292" spans="1:8" x14ac:dyDescent="0.2">
      <c r="A90292" s="25" t="s">
        <v>70</v>
      </c>
      <c r="B90292" s="25" t="str">
        <f>INDEX(About!G:G,MATCH(A90292,About!F:F,0))</f>
        <v>LA</v>
      </c>
      <c r="C90292" s="25" t="e">
        <v>#N/A</v>
      </c>
      <c r="D90292" s="25" t="e">
        <f t="shared" si="1410"/>
        <v>#N/A</v>
      </c>
      <c r="E90292" s="25" t="s">
        <v>502</v>
      </c>
      <c r="F90292" s="11" t="s">
        <v>229</v>
      </c>
      <c r="G90292" s="12" t="s">
        <v>74</v>
      </c>
      <c r="H90292" s="13">
        <v>45.619302359154005</v>
      </c>
    </row>
    <row r="90293" spans="1:8" x14ac:dyDescent="0.2">
      <c r="A90293" s="25" t="s">
        <v>75</v>
      </c>
      <c r="B90293" s="25" t="str">
        <f>INDEX(About!G:G,MATCH(A90293,About!F:F,0))</f>
        <v>MD</v>
      </c>
      <c r="C90293" s="25" t="e">
        <v>#N/A</v>
      </c>
      <c r="D90293" s="25" t="e">
        <f t="shared" si="1410"/>
        <v>#N/A</v>
      </c>
      <c r="E90293" s="25" t="s">
        <v>502</v>
      </c>
      <c r="F90293" s="11" t="s">
        <v>229</v>
      </c>
      <c r="G90293" s="12" t="s">
        <v>76</v>
      </c>
      <c r="H90293" s="13">
        <v>0</v>
      </c>
    </row>
    <row r="90294" spans="1:8" x14ac:dyDescent="0.2">
      <c r="A90294" s="25" t="s">
        <v>75</v>
      </c>
      <c r="B90294" s="25" t="str">
        <f>INDEX(About!G:G,MATCH(A90294,About!F:F,0))</f>
        <v>MD</v>
      </c>
      <c r="C90294" s="25" t="e">
        <v>#N/A</v>
      </c>
      <c r="D90294" s="25" t="e">
        <f t="shared" si="1410"/>
        <v>#N/A</v>
      </c>
      <c r="E90294" s="25" t="s">
        <v>502</v>
      </c>
      <c r="F90294" s="11" t="s">
        <v>229</v>
      </c>
      <c r="G90294" s="12" t="s">
        <v>77</v>
      </c>
      <c r="H90294" s="13">
        <v>0</v>
      </c>
    </row>
    <row r="90295" spans="1:8" x14ac:dyDescent="0.2">
      <c r="A90295" s="25" t="s">
        <v>78</v>
      </c>
      <c r="B90295" s="25" t="str">
        <f>INDEX(About!G:G,MATCH(A90295,About!F:F,0))</f>
        <v>MI</v>
      </c>
      <c r="C90295" s="25" t="e">
        <v>#N/A</v>
      </c>
      <c r="D90295" s="25" t="e">
        <f t="shared" si="1410"/>
        <v>#N/A</v>
      </c>
      <c r="E90295" s="25" t="s">
        <v>502</v>
      </c>
      <c r="F90295" s="11" t="s">
        <v>229</v>
      </c>
      <c r="G90295" s="12" t="s">
        <v>79</v>
      </c>
      <c r="H90295" s="13">
        <v>0</v>
      </c>
    </row>
    <row r="90296" spans="1:8" x14ac:dyDescent="0.2">
      <c r="A90296" s="25" t="s">
        <v>80</v>
      </c>
      <c r="B90296" s="25" t="str">
        <f>INDEX(About!G:G,MATCH(A90296,About!F:F,0))</f>
        <v>MS</v>
      </c>
      <c r="C90296" s="25" t="e">
        <v>#N/A</v>
      </c>
      <c r="D90296" s="25" t="e">
        <f t="shared" si="1410"/>
        <v>#N/A</v>
      </c>
      <c r="E90296" s="25" t="s">
        <v>502</v>
      </c>
      <c r="F90296" s="11" t="s">
        <v>229</v>
      </c>
      <c r="G90296" s="12" t="s">
        <v>81</v>
      </c>
      <c r="H90296" s="13">
        <v>41.555667646829392</v>
      </c>
    </row>
    <row r="90297" spans="1:8" x14ac:dyDescent="0.2">
      <c r="A90297" s="25" t="s">
        <v>80</v>
      </c>
      <c r="B90297" s="25" t="str">
        <f>INDEX(About!G:G,MATCH(A90297,About!F:F,0))</f>
        <v>MS</v>
      </c>
      <c r="C90297" s="25" t="e">
        <v>#N/A</v>
      </c>
      <c r="D90297" s="25" t="e">
        <f t="shared" si="1410"/>
        <v>#N/A</v>
      </c>
      <c r="E90297" s="25" t="s">
        <v>502</v>
      </c>
      <c r="F90297" s="11" t="s">
        <v>229</v>
      </c>
      <c r="G90297" s="12" t="s">
        <v>82</v>
      </c>
      <c r="H90297" s="13">
        <v>63.209399759776915</v>
      </c>
    </row>
    <row r="90298" spans="1:8" x14ac:dyDescent="0.2">
      <c r="A90298" s="25" t="s">
        <v>80</v>
      </c>
      <c r="B90298" s="25" t="str">
        <f>INDEX(About!G:G,MATCH(A90298,About!F:F,0))</f>
        <v>MS</v>
      </c>
      <c r="C90298" s="25" t="e">
        <v>#N/A</v>
      </c>
      <c r="D90298" s="25" t="e">
        <f t="shared" si="1410"/>
        <v>#N/A</v>
      </c>
      <c r="E90298" s="25" t="s">
        <v>502</v>
      </c>
      <c r="F90298" s="11" t="s">
        <v>229</v>
      </c>
      <c r="G90298" s="12" t="s">
        <v>83</v>
      </c>
      <c r="H90298" s="13">
        <v>54.647202899229448</v>
      </c>
    </row>
    <row r="90299" spans="1:8" x14ac:dyDescent="0.2">
      <c r="A90299" s="25" t="s">
        <v>80</v>
      </c>
      <c r="B90299" s="25" t="str">
        <f>INDEX(About!G:G,MATCH(A90299,About!F:F,0))</f>
        <v>MS</v>
      </c>
      <c r="C90299" s="25" t="e">
        <v>#N/A</v>
      </c>
      <c r="D90299" s="25" t="e">
        <f t="shared" si="1410"/>
        <v>#N/A</v>
      </c>
      <c r="E90299" s="25" t="s">
        <v>502</v>
      </c>
      <c r="F90299" s="11" t="s">
        <v>229</v>
      </c>
      <c r="G90299" s="12" t="s">
        <v>84</v>
      </c>
      <c r="H90299" s="13">
        <v>43.140807641172451</v>
      </c>
    </row>
    <row r="90300" spans="1:8" x14ac:dyDescent="0.2">
      <c r="A90300" s="25" t="s">
        <v>80</v>
      </c>
      <c r="B90300" s="25" t="str">
        <f>INDEX(About!G:G,MATCH(A90300,About!F:F,0))</f>
        <v>MS</v>
      </c>
      <c r="C90300" s="25" t="e">
        <v>#N/A</v>
      </c>
      <c r="D90300" s="25" t="e">
        <f t="shared" si="1410"/>
        <v>#N/A</v>
      </c>
      <c r="E90300" s="25" t="s">
        <v>502</v>
      </c>
      <c r="F90300" s="11" t="s">
        <v>229</v>
      </c>
      <c r="G90300" s="12" t="s">
        <v>85</v>
      </c>
      <c r="H90300" s="13">
        <v>50.130585824235006</v>
      </c>
    </row>
    <row r="90301" spans="1:8" x14ac:dyDescent="0.2">
      <c r="A90301" s="25" t="s">
        <v>80</v>
      </c>
      <c r="B90301" s="25" t="str">
        <f>INDEX(About!G:G,MATCH(A90301,About!F:F,0))</f>
        <v>MS</v>
      </c>
      <c r="C90301" s="25" t="e">
        <v>#N/A</v>
      </c>
      <c r="D90301" s="25" t="e">
        <f t="shared" si="1410"/>
        <v>#N/A</v>
      </c>
      <c r="E90301" s="25" t="s">
        <v>502</v>
      </c>
      <c r="F90301" s="11" t="s">
        <v>229</v>
      </c>
      <c r="G90301" s="12" t="s">
        <v>86</v>
      </c>
      <c r="H90301" s="13">
        <v>62.004890143440868</v>
      </c>
    </row>
    <row r="90302" spans="1:8" x14ac:dyDescent="0.2">
      <c r="A90302" s="25" t="s">
        <v>87</v>
      </c>
      <c r="B90302" s="25" t="str">
        <f>INDEX(About!G:G,MATCH(A90302,About!F:F,0))</f>
        <v>MT</v>
      </c>
      <c r="C90302" s="25" t="e">
        <v>#N/A</v>
      </c>
      <c r="D90302" s="25" t="e">
        <f t="shared" si="1410"/>
        <v>#N/A</v>
      </c>
      <c r="E90302" s="25" t="s">
        <v>502</v>
      </c>
      <c r="F90302" s="11" t="s">
        <v>229</v>
      </c>
      <c r="G90302" s="12" t="s">
        <v>88</v>
      </c>
      <c r="H90302" s="13">
        <v>0</v>
      </c>
    </row>
    <row r="90303" spans="1:8" x14ac:dyDescent="0.2">
      <c r="A90303" s="25" t="s">
        <v>87</v>
      </c>
      <c r="B90303" s="25" t="str">
        <f>INDEX(About!G:G,MATCH(A90303,About!F:F,0))</f>
        <v>MT</v>
      </c>
      <c r="C90303" s="25" t="e">
        <v>#N/A</v>
      </c>
      <c r="D90303" s="25" t="e">
        <f t="shared" si="1410"/>
        <v>#N/A</v>
      </c>
      <c r="E90303" s="25" t="s">
        <v>502</v>
      </c>
      <c r="F90303" s="11" t="s">
        <v>229</v>
      </c>
      <c r="G90303" s="12" t="s">
        <v>89</v>
      </c>
      <c r="H90303" s="13">
        <v>0</v>
      </c>
    </row>
    <row r="90304" spans="1:8" x14ac:dyDescent="0.2">
      <c r="A90304" s="25" t="s">
        <v>87</v>
      </c>
      <c r="B90304" s="25" t="str">
        <f>INDEX(About!G:G,MATCH(A90304,About!F:F,0))</f>
        <v>MT</v>
      </c>
      <c r="C90304" s="25" t="e">
        <v>#N/A</v>
      </c>
      <c r="D90304" s="25" t="e">
        <f t="shared" si="1410"/>
        <v>#N/A</v>
      </c>
      <c r="E90304" s="25" t="s">
        <v>502</v>
      </c>
      <c r="F90304" s="11" t="s">
        <v>229</v>
      </c>
      <c r="G90304" s="12" t="s">
        <v>90</v>
      </c>
      <c r="H90304" s="13">
        <v>0</v>
      </c>
    </row>
    <row r="90305" spans="1:8" x14ac:dyDescent="0.2">
      <c r="A90305" s="25" t="s">
        <v>87</v>
      </c>
      <c r="B90305" s="25" t="str">
        <f>INDEX(About!G:G,MATCH(A90305,About!F:F,0))</f>
        <v>MT</v>
      </c>
      <c r="C90305" s="25" t="e">
        <v>#N/A</v>
      </c>
      <c r="D90305" s="25" t="e">
        <f t="shared" si="1410"/>
        <v>#N/A</v>
      </c>
      <c r="E90305" s="25" t="s">
        <v>502</v>
      </c>
      <c r="F90305" s="11" t="s">
        <v>229</v>
      </c>
      <c r="G90305" s="12" t="s">
        <v>91</v>
      </c>
      <c r="H90305" s="13">
        <v>0</v>
      </c>
    </row>
    <row r="90306" spans="1:8" x14ac:dyDescent="0.2">
      <c r="A90306" s="25" t="s">
        <v>87</v>
      </c>
      <c r="B90306" s="25" t="str">
        <f>INDEX(About!G:G,MATCH(A90306,About!F:F,0))</f>
        <v>MT</v>
      </c>
      <c r="C90306" s="25" t="e">
        <v>#N/A</v>
      </c>
      <c r="D90306" s="25" t="e">
        <f t="shared" si="1410"/>
        <v>#N/A</v>
      </c>
      <c r="E90306" s="25" t="s">
        <v>502</v>
      </c>
      <c r="F90306" s="11" t="s">
        <v>229</v>
      </c>
      <c r="G90306" s="12" t="s">
        <v>92</v>
      </c>
      <c r="H90306" s="13">
        <v>0</v>
      </c>
    </row>
    <row r="90307" spans="1:8" x14ac:dyDescent="0.2">
      <c r="A90307" s="25" t="s">
        <v>87</v>
      </c>
      <c r="B90307" s="25" t="str">
        <f>INDEX(About!G:G,MATCH(A90307,About!F:F,0))</f>
        <v>MT</v>
      </c>
      <c r="C90307" s="25" t="e">
        <v>#N/A</v>
      </c>
      <c r="D90307" s="25" t="e">
        <f t="shared" si="1410"/>
        <v>#N/A</v>
      </c>
      <c r="E90307" s="25" t="s">
        <v>502</v>
      </c>
      <c r="F90307" s="11" t="s">
        <v>229</v>
      </c>
      <c r="G90307" s="12" t="s">
        <v>93</v>
      </c>
      <c r="H90307" s="13">
        <v>0</v>
      </c>
    </row>
    <row r="90308" spans="1:8" x14ac:dyDescent="0.2">
      <c r="A90308" s="25" t="s">
        <v>87</v>
      </c>
      <c r="B90308" s="25" t="str">
        <f>INDEX(About!G:G,MATCH(A90308,About!F:F,0))</f>
        <v>MT</v>
      </c>
      <c r="C90308" s="25" t="e">
        <v>#N/A</v>
      </c>
      <c r="D90308" s="25" t="e">
        <f t="shared" si="1410"/>
        <v>#N/A</v>
      </c>
      <c r="E90308" s="25" t="s">
        <v>502</v>
      </c>
      <c r="F90308" s="11" t="s">
        <v>229</v>
      </c>
      <c r="G90308" s="12" t="s">
        <v>94</v>
      </c>
      <c r="H90308" s="13">
        <v>0</v>
      </c>
    </row>
    <row r="90309" spans="1:8" x14ac:dyDescent="0.2">
      <c r="A90309" s="25" t="s">
        <v>95</v>
      </c>
      <c r="B90309" s="25" t="str">
        <f>INDEX(About!G:G,MATCH(A90309,About!F:F,0))</f>
        <v>NE</v>
      </c>
      <c r="C90309" s="25" t="e">
        <v>#N/A</v>
      </c>
      <c r="D90309" s="25" t="e">
        <f t="shared" si="1410"/>
        <v>#N/A</v>
      </c>
      <c r="E90309" s="25" t="s">
        <v>502</v>
      </c>
      <c r="F90309" s="11" t="s">
        <v>229</v>
      </c>
      <c r="G90309" s="12" t="s">
        <v>96</v>
      </c>
      <c r="H90309" s="13">
        <v>0</v>
      </c>
    </row>
    <row r="90310" spans="1:8" x14ac:dyDescent="0.2">
      <c r="A90310" s="25" t="s">
        <v>95</v>
      </c>
      <c r="B90310" s="25" t="str">
        <f>INDEX(About!G:G,MATCH(A90310,About!F:F,0))</f>
        <v>NE</v>
      </c>
      <c r="C90310" s="25" t="e">
        <v>#N/A</v>
      </c>
      <c r="D90310" s="25" t="e">
        <f t="shared" ref="D90310:D90373" si="1411">C90310=B90310</f>
        <v>#N/A</v>
      </c>
      <c r="E90310" s="25" t="s">
        <v>502</v>
      </c>
      <c r="F90310" s="11" t="s">
        <v>229</v>
      </c>
      <c r="G90310" s="12" t="s">
        <v>97</v>
      </c>
      <c r="H90310" s="13">
        <v>0</v>
      </c>
    </row>
    <row r="90311" spans="1:8" x14ac:dyDescent="0.2">
      <c r="A90311" s="25" t="s">
        <v>651</v>
      </c>
      <c r="B90311" s="25" t="str">
        <f>INDEX(About!G:G,MATCH(A90311,About!F:F,0))</f>
        <v>NM</v>
      </c>
      <c r="C90311" s="25" t="e">
        <v>#N/A</v>
      </c>
      <c r="D90311" s="25" t="e">
        <f t="shared" si="1411"/>
        <v>#N/A</v>
      </c>
      <c r="E90311" s="25" t="s">
        <v>502</v>
      </c>
      <c r="F90311" s="11" t="s">
        <v>229</v>
      </c>
      <c r="G90311" s="12" t="s">
        <v>98</v>
      </c>
      <c r="H90311" s="13">
        <v>0</v>
      </c>
    </row>
    <row r="90312" spans="1:8" x14ac:dyDescent="0.2">
      <c r="A90312" s="25" t="s">
        <v>651</v>
      </c>
      <c r="B90312" s="25" t="str">
        <f>INDEX(About!G:G,MATCH(A90312,About!F:F,0))</f>
        <v>NM</v>
      </c>
      <c r="C90312" s="25" t="e">
        <v>#N/A</v>
      </c>
      <c r="D90312" s="25" t="e">
        <f t="shared" si="1411"/>
        <v>#N/A</v>
      </c>
      <c r="E90312" s="25" t="s">
        <v>502</v>
      </c>
      <c r="F90312" s="11" t="s">
        <v>229</v>
      </c>
      <c r="G90312" s="12" t="s">
        <v>99</v>
      </c>
      <c r="H90312" s="13">
        <v>0</v>
      </c>
    </row>
    <row r="90313" spans="1:8" x14ac:dyDescent="0.2">
      <c r="A90313" s="25" t="s">
        <v>651</v>
      </c>
      <c r="B90313" s="25" t="str">
        <f>INDEX(About!G:G,MATCH(A90313,About!F:F,0))</f>
        <v>NM</v>
      </c>
      <c r="C90313" s="25" t="e">
        <v>#N/A</v>
      </c>
      <c r="D90313" s="25" t="e">
        <f t="shared" si="1411"/>
        <v>#N/A</v>
      </c>
      <c r="E90313" s="25" t="s">
        <v>502</v>
      </c>
      <c r="F90313" s="11" t="s">
        <v>229</v>
      </c>
      <c r="G90313" s="12" t="s">
        <v>100</v>
      </c>
      <c r="H90313" s="13">
        <v>104.98339818632995</v>
      </c>
    </row>
    <row r="90314" spans="1:8" x14ac:dyDescent="0.2">
      <c r="A90314" s="25" t="s">
        <v>651</v>
      </c>
      <c r="B90314" s="25" t="str">
        <f>INDEX(About!G:G,MATCH(A90314,About!F:F,0))</f>
        <v>NM</v>
      </c>
      <c r="C90314" s="25" t="e">
        <v>#N/A</v>
      </c>
      <c r="D90314" s="25" t="e">
        <f t="shared" si="1411"/>
        <v>#N/A</v>
      </c>
      <c r="E90314" s="25" t="s">
        <v>502</v>
      </c>
      <c r="F90314" s="11" t="s">
        <v>229</v>
      </c>
      <c r="G90314" s="12" t="s">
        <v>101</v>
      </c>
      <c r="H90314" s="13">
        <v>93.677733531217456</v>
      </c>
    </row>
    <row r="90315" spans="1:8" x14ac:dyDescent="0.2">
      <c r="A90315" s="25" t="s">
        <v>651</v>
      </c>
      <c r="B90315" s="25" t="str">
        <f>INDEX(About!G:G,MATCH(A90315,About!F:F,0))</f>
        <v>NM</v>
      </c>
      <c r="C90315" s="25" t="e">
        <v>#N/A</v>
      </c>
      <c r="D90315" s="25" t="e">
        <f t="shared" si="1411"/>
        <v>#N/A</v>
      </c>
      <c r="E90315" s="25" t="s">
        <v>502</v>
      </c>
      <c r="F90315" s="11" t="s">
        <v>229</v>
      </c>
      <c r="G90315" s="12" t="s">
        <v>102</v>
      </c>
      <c r="H90315" s="13">
        <v>0</v>
      </c>
    </row>
    <row r="90316" spans="1:8" x14ac:dyDescent="0.2">
      <c r="A90316" s="25" t="s">
        <v>651</v>
      </c>
      <c r="B90316" s="25" t="str">
        <f>INDEX(About!G:G,MATCH(A90316,About!F:F,0))</f>
        <v>NM</v>
      </c>
      <c r="C90316" s="25" t="e">
        <v>#N/A</v>
      </c>
      <c r="D90316" s="25" t="e">
        <f t="shared" si="1411"/>
        <v>#N/A</v>
      </c>
      <c r="E90316" s="25" t="s">
        <v>502</v>
      </c>
      <c r="F90316" s="11" t="s">
        <v>229</v>
      </c>
      <c r="G90316" s="12" t="s">
        <v>103</v>
      </c>
      <c r="H90316" s="13">
        <v>83.86141576645673</v>
      </c>
    </row>
    <row r="90317" spans="1:8" x14ac:dyDescent="0.2">
      <c r="A90317" s="25" t="s">
        <v>651</v>
      </c>
      <c r="B90317" s="25" t="str">
        <f>INDEX(About!G:G,MATCH(A90317,About!F:F,0))</f>
        <v>NM</v>
      </c>
      <c r="C90317" s="25" t="e">
        <v>#N/A</v>
      </c>
      <c r="D90317" s="25" t="e">
        <f t="shared" si="1411"/>
        <v>#N/A</v>
      </c>
      <c r="E90317" s="25" t="s">
        <v>502</v>
      </c>
      <c r="F90317" s="11" t="s">
        <v>229</v>
      </c>
      <c r="G90317" s="12" t="s">
        <v>104</v>
      </c>
      <c r="H90317" s="13">
        <v>0</v>
      </c>
    </row>
    <row r="90318" spans="1:8" x14ac:dyDescent="0.2">
      <c r="A90318" s="25" t="s">
        <v>651</v>
      </c>
      <c r="B90318" s="25" t="str">
        <f>INDEX(About!G:G,MATCH(A90318,About!F:F,0))</f>
        <v>NM</v>
      </c>
      <c r="C90318" s="25" t="e">
        <v>#N/A</v>
      </c>
      <c r="D90318" s="25" t="e">
        <f t="shared" si="1411"/>
        <v>#N/A</v>
      </c>
      <c r="E90318" s="25" t="s">
        <v>502</v>
      </c>
      <c r="F90318" s="11" t="s">
        <v>229</v>
      </c>
      <c r="G90318" s="12" t="s">
        <v>105</v>
      </c>
      <c r="H90318" s="13">
        <v>97.677467208958078</v>
      </c>
    </row>
    <row r="90319" spans="1:8" x14ac:dyDescent="0.2">
      <c r="A90319" s="25" t="s">
        <v>653</v>
      </c>
      <c r="B90319" s="25" t="str">
        <f>INDEX(About!G:G,MATCH(A90319,About!F:F,0))</f>
        <v>NY</v>
      </c>
      <c r="C90319" s="25" t="e">
        <v>#N/A</v>
      </c>
      <c r="D90319" s="25" t="e">
        <f t="shared" si="1411"/>
        <v>#N/A</v>
      </c>
      <c r="E90319" s="25" t="s">
        <v>502</v>
      </c>
      <c r="F90319" s="11" t="s">
        <v>229</v>
      </c>
      <c r="G90319" s="12" t="s">
        <v>106</v>
      </c>
      <c r="H90319" s="13">
        <v>0</v>
      </c>
    </row>
    <row r="90320" spans="1:8" x14ac:dyDescent="0.2">
      <c r="A90320" s="25" t="s">
        <v>653</v>
      </c>
      <c r="B90320" s="25" t="str">
        <f>INDEX(About!G:G,MATCH(A90320,About!F:F,0))</f>
        <v>NY</v>
      </c>
      <c r="C90320" s="25" t="e">
        <v>#N/A</v>
      </c>
      <c r="D90320" s="25" t="e">
        <f t="shared" si="1411"/>
        <v>#N/A</v>
      </c>
      <c r="E90320" s="25" t="s">
        <v>502</v>
      </c>
      <c r="F90320" s="11" t="s">
        <v>229</v>
      </c>
      <c r="G90320" s="12" t="s">
        <v>107</v>
      </c>
      <c r="H90320" s="13">
        <v>0</v>
      </c>
    </row>
    <row r="90321" spans="1:8" x14ac:dyDescent="0.2">
      <c r="A90321" s="25" t="s">
        <v>655</v>
      </c>
      <c r="B90321" s="25" t="str">
        <f>INDEX(About!G:G,MATCH(A90321,About!F:F,0))</f>
        <v>NC</v>
      </c>
      <c r="C90321" s="25" t="e">
        <v>#N/A</v>
      </c>
      <c r="D90321" s="25" t="e">
        <f t="shared" si="1411"/>
        <v>#N/A</v>
      </c>
      <c r="E90321" s="25" t="s">
        <v>502</v>
      </c>
      <c r="F90321" s="11" t="s">
        <v>229</v>
      </c>
      <c r="G90321" s="12" t="s">
        <v>108</v>
      </c>
      <c r="H90321" s="13">
        <v>0</v>
      </c>
    </row>
    <row r="90322" spans="1:8" x14ac:dyDescent="0.2">
      <c r="A90322" s="25" t="s">
        <v>657</v>
      </c>
      <c r="B90322" s="25" t="str">
        <f>INDEX(About!G:G,MATCH(A90322,About!F:F,0))</f>
        <v>ND</v>
      </c>
      <c r="C90322" s="25" t="e">
        <v>#N/A</v>
      </c>
      <c r="D90322" s="25" t="e">
        <f t="shared" si="1411"/>
        <v>#N/A</v>
      </c>
      <c r="E90322" s="25" t="s">
        <v>502</v>
      </c>
      <c r="F90322" s="11" t="s">
        <v>229</v>
      </c>
      <c r="G90322" s="12" t="s">
        <v>109</v>
      </c>
      <c r="H90322" s="13">
        <v>0</v>
      </c>
    </row>
    <row r="90323" spans="1:8" x14ac:dyDescent="0.2">
      <c r="A90323" s="25" t="s">
        <v>110</v>
      </c>
      <c r="B90323" s="25" t="str">
        <f>INDEX(About!G:G,MATCH(A90323,About!F:F,0))</f>
        <v>OH</v>
      </c>
      <c r="C90323" s="25" t="e">
        <v>#N/A</v>
      </c>
      <c r="D90323" s="25" t="e">
        <f t="shared" si="1411"/>
        <v>#N/A</v>
      </c>
      <c r="E90323" s="25" t="s">
        <v>502</v>
      </c>
      <c r="F90323" s="11" t="s">
        <v>229</v>
      </c>
      <c r="G90323" s="12" t="s">
        <v>111</v>
      </c>
      <c r="H90323" s="13">
        <v>0</v>
      </c>
    </row>
    <row r="90324" spans="1:8" x14ac:dyDescent="0.2">
      <c r="A90324" s="25" t="s">
        <v>110</v>
      </c>
      <c r="B90324" s="25" t="str">
        <f>INDEX(About!G:G,MATCH(A90324,About!F:F,0))</f>
        <v>OH</v>
      </c>
      <c r="C90324" s="25" t="e">
        <v>#N/A</v>
      </c>
      <c r="D90324" s="25" t="e">
        <f t="shared" si="1411"/>
        <v>#N/A</v>
      </c>
      <c r="E90324" s="25" t="s">
        <v>502</v>
      </c>
      <c r="F90324" s="11" t="s">
        <v>229</v>
      </c>
      <c r="G90324" s="12" t="s">
        <v>112</v>
      </c>
      <c r="H90324" s="13">
        <v>0</v>
      </c>
    </row>
    <row r="90325" spans="1:8" x14ac:dyDescent="0.2">
      <c r="A90325" s="25" t="s">
        <v>110</v>
      </c>
      <c r="B90325" s="25" t="str">
        <f>INDEX(About!G:G,MATCH(A90325,About!F:F,0))</f>
        <v>OH</v>
      </c>
      <c r="C90325" s="25" t="e">
        <v>#N/A</v>
      </c>
      <c r="D90325" s="25" t="e">
        <f t="shared" si="1411"/>
        <v>#N/A</v>
      </c>
      <c r="E90325" s="25" t="s">
        <v>502</v>
      </c>
      <c r="F90325" s="11" t="s">
        <v>229</v>
      </c>
      <c r="G90325" s="12" t="s">
        <v>113</v>
      </c>
      <c r="H90325" s="13">
        <v>0</v>
      </c>
    </row>
    <row r="90326" spans="1:8" x14ac:dyDescent="0.2">
      <c r="A90326" s="25" t="s">
        <v>114</v>
      </c>
      <c r="B90326" s="25" t="str">
        <f>INDEX(About!G:G,MATCH(A90326,About!F:F,0))</f>
        <v>OK</v>
      </c>
      <c r="C90326" s="25" t="e">
        <v>#N/A</v>
      </c>
      <c r="D90326" s="25" t="e">
        <f t="shared" si="1411"/>
        <v>#N/A</v>
      </c>
      <c r="E90326" s="25" t="s">
        <v>502</v>
      </c>
      <c r="F90326" s="11" t="s">
        <v>229</v>
      </c>
      <c r="G90326" s="12" t="s">
        <v>115</v>
      </c>
      <c r="H90326" s="13">
        <v>70.082294160205564</v>
      </c>
    </row>
    <row r="90327" spans="1:8" x14ac:dyDescent="0.2">
      <c r="A90327" s="25" t="s">
        <v>114</v>
      </c>
      <c r="B90327" s="25" t="str">
        <f>INDEX(About!G:G,MATCH(A90327,About!F:F,0))</f>
        <v>OK</v>
      </c>
      <c r="C90327" s="25" t="e">
        <v>#N/A</v>
      </c>
      <c r="D90327" s="25" t="e">
        <f t="shared" si="1411"/>
        <v>#N/A</v>
      </c>
      <c r="E90327" s="25" t="s">
        <v>502</v>
      </c>
      <c r="F90327" s="11" t="s">
        <v>229</v>
      </c>
      <c r="G90327" s="12" t="s">
        <v>116</v>
      </c>
      <c r="H90327" s="13">
        <v>54.13601539128701</v>
      </c>
    </row>
    <row r="90328" spans="1:8" x14ac:dyDescent="0.2">
      <c r="A90328" s="25" t="s">
        <v>114</v>
      </c>
      <c r="B90328" s="25" t="str">
        <f>INDEX(About!G:G,MATCH(A90328,About!F:F,0))</f>
        <v>OK</v>
      </c>
      <c r="C90328" s="25" t="e">
        <v>#N/A</v>
      </c>
      <c r="D90328" s="25" t="e">
        <f t="shared" si="1411"/>
        <v>#N/A</v>
      </c>
      <c r="E90328" s="25" t="s">
        <v>502</v>
      </c>
      <c r="F90328" s="11" t="s">
        <v>229</v>
      </c>
      <c r="G90328" s="12" t="s">
        <v>117</v>
      </c>
      <c r="H90328" s="13">
        <v>63.778361052504046</v>
      </c>
    </row>
    <row r="90329" spans="1:8" x14ac:dyDescent="0.2">
      <c r="A90329" s="25" t="s">
        <v>114</v>
      </c>
      <c r="B90329" s="25" t="str">
        <f>INDEX(About!G:G,MATCH(A90329,About!F:F,0))</f>
        <v>OK</v>
      </c>
      <c r="C90329" s="25" t="e">
        <v>#N/A</v>
      </c>
      <c r="D90329" s="25" t="e">
        <f t="shared" si="1411"/>
        <v>#N/A</v>
      </c>
      <c r="E90329" s="25" t="s">
        <v>502</v>
      </c>
      <c r="F90329" s="11" t="s">
        <v>229</v>
      </c>
      <c r="G90329" s="12" t="s">
        <v>118</v>
      </c>
      <c r="H90329" s="13">
        <v>75.253248810050493</v>
      </c>
    </row>
    <row r="90330" spans="1:8" x14ac:dyDescent="0.2">
      <c r="A90330" s="25" t="s">
        <v>114</v>
      </c>
      <c r="B90330" s="25" t="str">
        <f>INDEX(About!G:G,MATCH(A90330,About!F:F,0))</f>
        <v>OK</v>
      </c>
      <c r="C90330" s="25" t="e">
        <v>#N/A</v>
      </c>
      <c r="D90330" s="25" t="e">
        <f t="shared" si="1411"/>
        <v>#N/A</v>
      </c>
      <c r="E90330" s="25" t="s">
        <v>502</v>
      </c>
      <c r="F90330" s="11" t="s">
        <v>229</v>
      </c>
      <c r="G90330" s="12" t="s">
        <v>119</v>
      </c>
      <c r="H90330" s="13">
        <v>75.888450877376712</v>
      </c>
    </row>
    <row r="90331" spans="1:8" x14ac:dyDescent="0.2">
      <c r="A90331" s="25" t="s">
        <v>114</v>
      </c>
      <c r="B90331" s="25" t="str">
        <f>INDEX(About!G:G,MATCH(A90331,About!F:F,0))</f>
        <v>OK</v>
      </c>
      <c r="C90331" s="25" t="e">
        <v>#N/A</v>
      </c>
      <c r="D90331" s="25" t="e">
        <f t="shared" si="1411"/>
        <v>#N/A</v>
      </c>
      <c r="E90331" s="25" t="s">
        <v>502</v>
      </c>
      <c r="F90331" s="11" t="s">
        <v>229</v>
      </c>
      <c r="G90331" s="12" t="s">
        <v>120</v>
      </c>
      <c r="H90331" s="13">
        <v>49.239078742279347</v>
      </c>
    </row>
    <row r="90332" spans="1:8" x14ac:dyDescent="0.2">
      <c r="A90332" s="25" t="s">
        <v>114</v>
      </c>
      <c r="B90332" s="25" t="str">
        <f>INDEX(About!G:G,MATCH(A90332,About!F:F,0))</f>
        <v>OK</v>
      </c>
      <c r="C90332" s="25" t="e">
        <v>#N/A</v>
      </c>
      <c r="D90332" s="25" t="e">
        <f t="shared" si="1411"/>
        <v>#N/A</v>
      </c>
      <c r="E90332" s="25" t="s">
        <v>502</v>
      </c>
      <c r="F90332" s="11" t="s">
        <v>229</v>
      </c>
      <c r="G90332" s="12" t="s">
        <v>121</v>
      </c>
      <c r="H90332" s="13">
        <v>89.08880837084628</v>
      </c>
    </row>
    <row r="90333" spans="1:8" x14ac:dyDescent="0.2">
      <c r="A90333" s="25" t="s">
        <v>114</v>
      </c>
      <c r="B90333" s="25" t="str">
        <f>INDEX(About!G:G,MATCH(A90333,About!F:F,0))</f>
        <v>OK</v>
      </c>
      <c r="C90333" s="25" t="e">
        <v>#N/A</v>
      </c>
      <c r="D90333" s="25" t="e">
        <f t="shared" si="1411"/>
        <v>#N/A</v>
      </c>
      <c r="E90333" s="25" t="s">
        <v>502</v>
      </c>
      <c r="F90333" s="11" t="s">
        <v>229</v>
      </c>
      <c r="G90333" s="12" t="s">
        <v>122</v>
      </c>
      <c r="H90333" s="13">
        <v>78.092157401093331</v>
      </c>
    </row>
    <row r="90334" spans="1:8" x14ac:dyDescent="0.2">
      <c r="A90334" s="25" t="s">
        <v>114</v>
      </c>
      <c r="B90334" s="25" t="str">
        <f>INDEX(About!G:G,MATCH(A90334,About!F:F,0))</f>
        <v>OK</v>
      </c>
      <c r="C90334" s="25" t="e">
        <v>#N/A</v>
      </c>
      <c r="D90334" s="25" t="e">
        <f t="shared" si="1411"/>
        <v>#N/A</v>
      </c>
      <c r="E90334" s="25" t="s">
        <v>502</v>
      </c>
      <c r="F90334" s="11" t="s">
        <v>229</v>
      </c>
      <c r="G90334" s="12" t="s">
        <v>123</v>
      </c>
      <c r="H90334" s="13">
        <v>54.933450574343063</v>
      </c>
    </row>
    <row r="90335" spans="1:8" x14ac:dyDescent="0.2">
      <c r="A90335" s="25" t="s">
        <v>124</v>
      </c>
      <c r="B90335" s="25" t="str">
        <f>INDEX(About!G:G,MATCH(A90335,About!F:F,0))</f>
        <v>OR</v>
      </c>
      <c r="C90335" s="25" t="e">
        <v>#N/A</v>
      </c>
      <c r="D90335" s="25" t="e">
        <f t="shared" si="1411"/>
        <v>#N/A</v>
      </c>
      <c r="E90335" s="25" t="s">
        <v>502</v>
      </c>
      <c r="F90335" s="11" t="s">
        <v>229</v>
      </c>
      <c r="G90335" s="12" t="s">
        <v>125</v>
      </c>
      <c r="H90335" s="13">
        <v>0</v>
      </c>
    </row>
    <row r="90336" spans="1:8" x14ac:dyDescent="0.2">
      <c r="A90336" s="25" t="s">
        <v>124</v>
      </c>
      <c r="B90336" s="25" t="str">
        <f>INDEX(About!G:G,MATCH(A90336,About!F:F,0))</f>
        <v>OR</v>
      </c>
      <c r="C90336" s="25" t="e">
        <v>#N/A</v>
      </c>
      <c r="D90336" s="25" t="e">
        <f t="shared" si="1411"/>
        <v>#N/A</v>
      </c>
      <c r="E90336" s="25" t="s">
        <v>502</v>
      </c>
      <c r="F90336" s="11" t="s">
        <v>229</v>
      </c>
      <c r="G90336" s="12" t="s">
        <v>126</v>
      </c>
      <c r="H90336" s="13">
        <v>0</v>
      </c>
    </row>
    <row r="90337" spans="1:8" x14ac:dyDescent="0.2">
      <c r="A90337" s="25" t="s">
        <v>127</v>
      </c>
      <c r="B90337" s="25" t="str">
        <f>INDEX(About!G:G,MATCH(A90337,About!F:F,0))</f>
        <v>PA</v>
      </c>
      <c r="C90337" s="25" t="e">
        <v>#N/A</v>
      </c>
      <c r="D90337" s="25" t="e">
        <f t="shared" si="1411"/>
        <v>#N/A</v>
      </c>
      <c r="E90337" s="25" t="s">
        <v>502</v>
      </c>
      <c r="F90337" s="11" t="s">
        <v>229</v>
      </c>
      <c r="G90337" s="12" t="s">
        <v>128</v>
      </c>
      <c r="H90337" s="13">
        <v>0</v>
      </c>
    </row>
    <row r="90338" spans="1:8" x14ac:dyDescent="0.2">
      <c r="A90338" s="25" t="s">
        <v>665</v>
      </c>
      <c r="B90338" s="25" t="str">
        <f>INDEX(About!G:G,MATCH(A90338,About!F:F,0))</f>
        <v>SC</v>
      </c>
      <c r="C90338" s="25" t="e">
        <v>#N/A</v>
      </c>
      <c r="D90338" s="25" t="e">
        <f t="shared" si="1411"/>
        <v>#N/A</v>
      </c>
      <c r="E90338" s="25" t="s">
        <v>502</v>
      </c>
      <c r="F90338" s="11" t="s">
        <v>229</v>
      </c>
      <c r="G90338" s="12" t="s">
        <v>129</v>
      </c>
      <c r="H90338" s="13">
        <v>0</v>
      </c>
    </row>
    <row r="90339" spans="1:8" x14ac:dyDescent="0.2">
      <c r="A90339" s="25" t="s">
        <v>665</v>
      </c>
      <c r="B90339" s="25" t="str">
        <f>INDEX(About!G:G,MATCH(A90339,About!F:F,0))</f>
        <v>SC</v>
      </c>
      <c r="C90339" s="25" t="e">
        <v>#N/A</v>
      </c>
      <c r="D90339" s="25" t="e">
        <f t="shared" si="1411"/>
        <v>#N/A</v>
      </c>
      <c r="E90339" s="25" t="s">
        <v>502</v>
      </c>
      <c r="F90339" s="11" t="s">
        <v>229</v>
      </c>
      <c r="G90339" s="12" t="s">
        <v>130</v>
      </c>
      <c r="H90339" s="13">
        <v>0</v>
      </c>
    </row>
    <row r="90340" spans="1:8" x14ac:dyDescent="0.2">
      <c r="A90340" s="25" t="s">
        <v>667</v>
      </c>
      <c r="B90340" s="25" t="str">
        <f>INDEX(About!G:G,MATCH(A90340,About!F:F,0))</f>
        <v>SD</v>
      </c>
      <c r="C90340" s="25" t="e">
        <v>#N/A</v>
      </c>
      <c r="D90340" s="25" t="e">
        <f t="shared" si="1411"/>
        <v>#N/A</v>
      </c>
      <c r="E90340" s="25" t="s">
        <v>502</v>
      </c>
      <c r="F90340" s="11" t="s">
        <v>229</v>
      </c>
      <c r="G90340" s="12" t="s">
        <v>131</v>
      </c>
      <c r="H90340" s="13">
        <v>0</v>
      </c>
    </row>
    <row r="90341" spans="1:8" x14ac:dyDescent="0.2">
      <c r="A90341" s="25" t="s">
        <v>667</v>
      </c>
      <c r="B90341" s="25" t="str">
        <f>INDEX(About!G:G,MATCH(A90341,About!F:F,0))</f>
        <v>SD</v>
      </c>
      <c r="C90341" s="25" t="e">
        <v>#N/A</v>
      </c>
      <c r="D90341" s="25" t="e">
        <f t="shared" si="1411"/>
        <v>#N/A</v>
      </c>
      <c r="E90341" s="25" t="s">
        <v>502</v>
      </c>
      <c r="F90341" s="11" t="s">
        <v>229</v>
      </c>
      <c r="G90341" s="12" t="s">
        <v>132</v>
      </c>
      <c r="H90341" s="13">
        <v>0</v>
      </c>
    </row>
    <row r="90342" spans="1:8" x14ac:dyDescent="0.2">
      <c r="A90342" s="25" t="s">
        <v>133</v>
      </c>
      <c r="B90342" s="25" t="str">
        <f>INDEX(About!G:G,MATCH(A90342,About!F:F,0))</f>
        <v>TN</v>
      </c>
      <c r="C90342" s="25" t="e">
        <v>#N/A</v>
      </c>
      <c r="D90342" s="25" t="e">
        <f t="shared" si="1411"/>
        <v>#N/A</v>
      </c>
      <c r="E90342" s="25" t="s">
        <v>502</v>
      </c>
      <c r="F90342" s="11" t="s">
        <v>229</v>
      </c>
      <c r="G90342" s="12" t="s">
        <v>134</v>
      </c>
      <c r="H90342" s="13">
        <v>104.10346250223488</v>
      </c>
    </row>
    <row r="90343" spans="1:8" x14ac:dyDescent="0.2">
      <c r="A90343" s="25" t="s">
        <v>133</v>
      </c>
      <c r="B90343" s="25" t="str">
        <f>INDEX(About!G:G,MATCH(A90343,About!F:F,0))</f>
        <v>TN</v>
      </c>
      <c r="C90343" s="25" t="e">
        <v>#N/A</v>
      </c>
      <c r="D90343" s="25" t="e">
        <f t="shared" si="1411"/>
        <v>#N/A</v>
      </c>
      <c r="E90343" s="25" t="s">
        <v>502</v>
      </c>
      <c r="F90343" s="11" t="s">
        <v>229</v>
      </c>
      <c r="G90343" s="12" t="s">
        <v>135</v>
      </c>
      <c r="H90343" s="13">
        <v>103.89939083784073</v>
      </c>
    </row>
    <row r="90344" spans="1:8" x14ac:dyDescent="0.2">
      <c r="A90344" s="25" t="s">
        <v>133</v>
      </c>
      <c r="B90344" s="25" t="str">
        <f>INDEX(About!G:G,MATCH(A90344,About!F:F,0))</f>
        <v>TN</v>
      </c>
      <c r="C90344" s="25" t="e">
        <v>#N/A</v>
      </c>
      <c r="D90344" s="25" t="e">
        <f t="shared" si="1411"/>
        <v>#N/A</v>
      </c>
      <c r="E90344" s="25" t="s">
        <v>502</v>
      </c>
      <c r="F90344" s="11" t="s">
        <v>229</v>
      </c>
      <c r="G90344" s="12" t="s">
        <v>136</v>
      </c>
      <c r="H90344" s="13">
        <v>92.396355867026756</v>
      </c>
    </row>
    <row r="90345" spans="1:8" x14ac:dyDescent="0.2">
      <c r="A90345" s="25" t="s">
        <v>137</v>
      </c>
      <c r="B90345" s="25" t="str">
        <f>INDEX(About!G:G,MATCH(A90345,About!F:F,0))</f>
        <v>TX</v>
      </c>
      <c r="C90345" s="25" t="e">
        <v>#N/A</v>
      </c>
      <c r="D90345" s="25" t="e">
        <f t="shared" si="1411"/>
        <v>#N/A</v>
      </c>
      <c r="E90345" s="25" t="s">
        <v>502</v>
      </c>
      <c r="F90345" s="11" t="s">
        <v>229</v>
      </c>
      <c r="G90345" s="12" t="s">
        <v>138</v>
      </c>
      <c r="H90345" s="13">
        <v>81.147087097187054</v>
      </c>
    </row>
    <row r="90346" spans="1:8" x14ac:dyDescent="0.2">
      <c r="A90346" s="25" t="s">
        <v>137</v>
      </c>
      <c r="B90346" s="25" t="str">
        <f>INDEX(About!G:G,MATCH(A90346,About!F:F,0))</f>
        <v>TX</v>
      </c>
      <c r="C90346" s="25" t="e">
        <v>#N/A</v>
      </c>
      <c r="D90346" s="25" t="e">
        <f t="shared" si="1411"/>
        <v>#N/A</v>
      </c>
      <c r="E90346" s="25" t="s">
        <v>502</v>
      </c>
      <c r="F90346" s="11" t="s">
        <v>229</v>
      </c>
      <c r="G90346" s="12" t="s">
        <v>139</v>
      </c>
      <c r="H90346" s="13">
        <v>47.281488054123109</v>
      </c>
    </row>
    <row r="90347" spans="1:8" x14ac:dyDescent="0.2">
      <c r="A90347" s="25" t="s">
        <v>137</v>
      </c>
      <c r="B90347" s="25" t="str">
        <f>INDEX(About!G:G,MATCH(A90347,About!F:F,0))</f>
        <v>TX</v>
      </c>
      <c r="C90347" s="25" t="e">
        <v>#N/A</v>
      </c>
      <c r="D90347" s="25" t="e">
        <f t="shared" si="1411"/>
        <v>#N/A</v>
      </c>
      <c r="E90347" s="25" t="s">
        <v>502</v>
      </c>
      <c r="F90347" s="11" t="s">
        <v>229</v>
      </c>
      <c r="G90347" s="12" t="s">
        <v>140</v>
      </c>
      <c r="H90347" s="13">
        <v>24.580186568994218</v>
      </c>
    </row>
    <row r="90348" spans="1:8" x14ac:dyDescent="0.2">
      <c r="A90348" s="25" t="s">
        <v>137</v>
      </c>
      <c r="B90348" s="25" t="str">
        <f>INDEX(About!G:G,MATCH(A90348,About!F:F,0))</f>
        <v>TX</v>
      </c>
      <c r="C90348" s="25" t="e">
        <v>#N/A</v>
      </c>
      <c r="D90348" s="25" t="e">
        <f t="shared" si="1411"/>
        <v>#N/A</v>
      </c>
      <c r="E90348" s="25" t="s">
        <v>502</v>
      </c>
      <c r="F90348" s="11" t="s">
        <v>229</v>
      </c>
      <c r="G90348" s="12" t="s">
        <v>141</v>
      </c>
      <c r="H90348" s="13">
        <v>19.895849581962185</v>
      </c>
    </row>
    <row r="90349" spans="1:8" x14ac:dyDescent="0.2">
      <c r="A90349" s="25" t="s">
        <v>137</v>
      </c>
      <c r="B90349" s="25" t="str">
        <f>INDEX(About!G:G,MATCH(A90349,About!F:F,0))</f>
        <v>TX</v>
      </c>
      <c r="C90349" s="25" t="e">
        <v>#N/A</v>
      </c>
      <c r="D90349" s="25" t="e">
        <f t="shared" si="1411"/>
        <v>#N/A</v>
      </c>
      <c r="E90349" s="25" t="s">
        <v>502</v>
      </c>
      <c r="F90349" s="11" t="s">
        <v>229</v>
      </c>
      <c r="G90349" s="12" t="s">
        <v>142</v>
      </c>
      <c r="H90349" s="13">
        <v>100.99130708582497</v>
      </c>
    </row>
    <row r="90350" spans="1:8" x14ac:dyDescent="0.2">
      <c r="A90350" s="25" t="s">
        <v>137</v>
      </c>
      <c r="B90350" s="25" t="str">
        <f>INDEX(About!G:G,MATCH(A90350,About!F:F,0))</f>
        <v>TX</v>
      </c>
      <c r="C90350" s="25" t="e">
        <v>#N/A</v>
      </c>
      <c r="D90350" s="25" t="e">
        <f t="shared" si="1411"/>
        <v>#N/A</v>
      </c>
      <c r="E90350" s="25" t="s">
        <v>502</v>
      </c>
      <c r="F90350" s="11" t="s">
        <v>229</v>
      </c>
      <c r="G90350" s="12" t="s">
        <v>143</v>
      </c>
      <c r="H90350" s="13">
        <v>28.554226052402374</v>
      </c>
    </row>
    <row r="90351" spans="1:8" x14ac:dyDescent="0.2">
      <c r="A90351" s="25" t="s">
        <v>137</v>
      </c>
      <c r="B90351" s="25" t="str">
        <f>INDEX(About!G:G,MATCH(A90351,About!F:F,0))</f>
        <v>TX</v>
      </c>
      <c r="C90351" s="25" t="e">
        <v>#N/A</v>
      </c>
      <c r="D90351" s="25" t="e">
        <f t="shared" si="1411"/>
        <v>#N/A</v>
      </c>
      <c r="E90351" s="25" t="s">
        <v>502</v>
      </c>
      <c r="F90351" s="11" t="s">
        <v>229</v>
      </c>
      <c r="G90351" s="12" t="s">
        <v>144</v>
      </c>
      <c r="H90351" s="13">
        <v>78.347983041917857</v>
      </c>
    </row>
    <row r="90352" spans="1:8" x14ac:dyDescent="0.2">
      <c r="A90352" s="25" t="s">
        <v>137</v>
      </c>
      <c r="B90352" s="25" t="str">
        <f>INDEX(About!G:G,MATCH(A90352,About!F:F,0))</f>
        <v>TX</v>
      </c>
      <c r="C90352" s="25" t="e">
        <v>#N/A</v>
      </c>
      <c r="D90352" s="25" t="e">
        <f t="shared" si="1411"/>
        <v>#N/A</v>
      </c>
      <c r="E90352" s="25" t="s">
        <v>502</v>
      </c>
      <c r="F90352" s="11" t="s">
        <v>229</v>
      </c>
      <c r="G90352" s="12" t="s">
        <v>145</v>
      </c>
      <c r="H90352" s="13">
        <v>70.299894479749966</v>
      </c>
    </row>
    <row r="90353" spans="1:8" x14ac:dyDescent="0.2">
      <c r="A90353" s="25" t="s">
        <v>114</v>
      </c>
      <c r="B90353" s="25" t="str">
        <f>INDEX(About!G:G,MATCH(A90353,About!F:F,0))</f>
        <v>OK</v>
      </c>
      <c r="C90353" s="25" t="e">
        <v>#N/A</v>
      </c>
      <c r="D90353" s="25" t="e">
        <f t="shared" si="1411"/>
        <v>#N/A</v>
      </c>
      <c r="E90353" s="25" t="s">
        <v>502</v>
      </c>
      <c r="F90353" s="11" t="s">
        <v>229</v>
      </c>
      <c r="G90353" s="12" t="s">
        <v>146</v>
      </c>
      <c r="H90353" s="13">
        <v>43.79244513660462</v>
      </c>
    </row>
    <row r="90354" spans="1:8" x14ac:dyDescent="0.2">
      <c r="A90354" s="25" t="s">
        <v>147</v>
      </c>
      <c r="B90354" s="25" t="str">
        <f>INDEX(About!G:G,MATCH(A90354,About!F:F,0))</f>
        <v>UT</v>
      </c>
      <c r="C90354" s="25" t="e">
        <v>#N/A</v>
      </c>
      <c r="D90354" s="25" t="e">
        <f t="shared" si="1411"/>
        <v>#N/A</v>
      </c>
      <c r="E90354" s="25" t="s">
        <v>502</v>
      </c>
      <c r="F90354" s="11" t="s">
        <v>229</v>
      </c>
      <c r="G90354" s="12" t="s">
        <v>148</v>
      </c>
      <c r="H90354" s="13">
        <v>0</v>
      </c>
    </row>
    <row r="90355" spans="1:8" x14ac:dyDescent="0.2">
      <c r="A90355" s="25" t="s">
        <v>147</v>
      </c>
      <c r="B90355" s="25" t="str">
        <f>INDEX(About!G:G,MATCH(A90355,About!F:F,0))</f>
        <v>UT</v>
      </c>
      <c r="C90355" s="25" t="e">
        <v>#N/A</v>
      </c>
      <c r="D90355" s="25" t="e">
        <f t="shared" si="1411"/>
        <v>#N/A</v>
      </c>
      <c r="E90355" s="25" t="s">
        <v>502</v>
      </c>
      <c r="F90355" s="11" t="s">
        <v>229</v>
      </c>
      <c r="G90355" s="12" t="s">
        <v>149</v>
      </c>
      <c r="H90355" s="13">
        <v>0</v>
      </c>
    </row>
    <row r="90356" spans="1:8" x14ac:dyDescent="0.2">
      <c r="A90356" s="25" t="s">
        <v>147</v>
      </c>
      <c r="B90356" s="25" t="str">
        <f>INDEX(About!G:G,MATCH(A90356,About!F:F,0))</f>
        <v>UT</v>
      </c>
      <c r="C90356" s="25" t="e">
        <v>#N/A</v>
      </c>
      <c r="D90356" s="25" t="e">
        <f t="shared" si="1411"/>
        <v>#N/A</v>
      </c>
      <c r="E90356" s="25" t="s">
        <v>502</v>
      </c>
      <c r="F90356" s="11" t="s">
        <v>229</v>
      </c>
      <c r="G90356" s="12" t="s">
        <v>150</v>
      </c>
      <c r="H90356" s="13">
        <v>0</v>
      </c>
    </row>
    <row r="90357" spans="1:8" x14ac:dyDescent="0.2">
      <c r="A90357" s="25" t="s">
        <v>147</v>
      </c>
      <c r="B90357" s="25" t="str">
        <f>INDEX(About!G:G,MATCH(A90357,About!F:F,0))</f>
        <v>UT</v>
      </c>
      <c r="C90357" s="25" t="e">
        <v>#N/A</v>
      </c>
      <c r="D90357" s="25" t="e">
        <f t="shared" si="1411"/>
        <v>#N/A</v>
      </c>
      <c r="E90357" s="25" t="s">
        <v>502</v>
      </c>
      <c r="F90357" s="11" t="s">
        <v>229</v>
      </c>
      <c r="G90357" s="12" t="s">
        <v>151</v>
      </c>
      <c r="H90357" s="13">
        <v>0</v>
      </c>
    </row>
    <row r="90358" spans="1:8" x14ac:dyDescent="0.2">
      <c r="A90358" s="25" t="s">
        <v>147</v>
      </c>
      <c r="B90358" s="25" t="str">
        <f>INDEX(About!G:G,MATCH(A90358,About!F:F,0))</f>
        <v>UT</v>
      </c>
      <c r="C90358" s="25" t="e">
        <v>#N/A</v>
      </c>
      <c r="D90358" s="25" t="e">
        <f t="shared" si="1411"/>
        <v>#N/A</v>
      </c>
      <c r="E90358" s="25" t="s">
        <v>502</v>
      </c>
      <c r="F90358" s="11" t="s">
        <v>229</v>
      </c>
      <c r="G90358" s="12" t="s">
        <v>152</v>
      </c>
      <c r="H90358" s="13">
        <v>0</v>
      </c>
    </row>
    <row r="90359" spans="1:8" x14ac:dyDescent="0.2">
      <c r="A90359" s="25" t="s">
        <v>147</v>
      </c>
      <c r="B90359" s="25" t="str">
        <f>INDEX(About!G:G,MATCH(A90359,About!F:F,0))</f>
        <v>UT</v>
      </c>
      <c r="C90359" s="25" t="e">
        <v>#N/A</v>
      </c>
      <c r="D90359" s="25" t="e">
        <f t="shared" si="1411"/>
        <v>#N/A</v>
      </c>
      <c r="E90359" s="25" t="s">
        <v>502</v>
      </c>
      <c r="F90359" s="11" t="s">
        <v>229</v>
      </c>
      <c r="G90359" s="12" t="s">
        <v>153</v>
      </c>
      <c r="H90359" s="13">
        <v>0</v>
      </c>
    </row>
    <row r="90360" spans="1:8" x14ac:dyDescent="0.2">
      <c r="A90360" s="25" t="s">
        <v>147</v>
      </c>
      <c r="B90360" s="25" t="str">
        <f>INDEX(About!G:G,MATCH(A90360,About!F:F,0))</f>
        <v>UT</v>
      </c>
      <c r="C90360" s="25" t="e">
        <v>#N/A</v>
      </c>
      <c r="D90360" s="25" t="e">
        <f t="shared" si="1411"/>
        <v>#N/A</v>
      </c>
      <c r="E90360" s="25" t="s">
        <v>502</v>
      </c>
      <c r="F90360" s="11" t="s">
        <v>229</v>
      </c>
      <c r="G90360" s="12" t="s">
        <v>154</v>
      </c>
      <c r="H90360" s="13">
        <v>0</v>
      </c>
    </row>
    <row r="90361" spans="1:8" x14ac:dyDescent="0.2">
      <c r="A90361" s="25" t="s">
        <v>147</v>
      </c>
      <c r="B90361" s="25" t="str">
        <f>INDEX(About!G:G,MATCH(A90361,About!F:F,0))</f>
        <v>UT</v>
      </c>
      <c r="C90361" s="25" t="e">
        <v>#N/A</v>
      </c>
      <c r="D90361" s="25" t="e">
        <f t="shared" si="1411"/>
        <v>#N/A</v>
      </c>
      <c r="E90361" s="25" t="s">
        <v>502</v>
      </c>
      <c r="F90361" s="11" t="s">
        <v>229</v>
      </c>
      <c r="G90361" s="12" t="s">
        <v>155</v>
      </c>
      <c r="H90361" s="13">
        <v>0</v>
      </c>
    </row>
    <row r="90362" spans="1:8" x14ac:dyDescent="0.2">
      <c r="A90362" s="25" t="s">
        <v>156</v>
      </c>
      <c r="B90362" s="25" t="str">
        <f>INDEX(About!G:G,MATCH(A90362,About!F:F,0))</f>
        <v>VA</v>
      </c>
      <c r="C90362" s="25" t="e">
        <v>#N/A</v>
      </c>
      <c r="D90362" s="25" t="e">
        <f t="shared" si="1411"/>
        <v>#N/A</v>
      </c>
      <c r="E90362" s="25" t="s">
        <v>502</v>
      </c>
      <c r="F90362" s="11" t="s">
        <v>229</v>
      </c>
      <c r="G90362" s="12" t="s">
        <v>157</v>
      </c>
      <c r="H90362" s="13">
        <v>0</v>
      </c>
    </row>
    <row r="90363" spans="1:8" x14ac:dyDescent="0.2">
      <c r="A90363" s="25" t="s">
        <v>156</v>
      </c>
      <c r="B90363" s="25" t="str">
        <f>INDEX(About!G:G,MATCH(A90363,About!F:F,0))</f>
        <v>VA</v>
      </c>
      <c r="C90363" s="25" t="e">
        <v>#N/A</v>
      </c>
      <c r="D90363" s="25" t="e">
        <f t="shared" si="1411"/>
        <v>#N/A</v>
      </c>
      <c r="E90363" s="25" t="s">
        <v>502</v>
      </c>
      <c r="F90363" s="11" t="s">
        <v>229</v>
      </c>
      <c r="G90363" s="12" t="s">
        <v>158</v>
      </c>
      <c r="H90363" s="13">
        <v>0</v>
      </c>
    </row>
    <row r="90364" spans="1:8" x14ac:dyDescent="0.2">
      <c r="A90364" s="25" t="s">
        <v>159</v>
      </c>
      <c r="B90364" s="25" t="str">
        <f>INDEX(About!G:G,MATCH(A90364,About!F:F,0))</f>
        <v>WA</v>
      </c>
      <c r="C90364" s="25" t="e">
        <v>#N/A</v>
      </c>
      <c r="D90364" s="25" t="e">
        <f t="shared" si="1411"/>
        <v>#N/A</v>
      </c>
      <c r="E90364" s="25" t="s">
        <v>502</v>
      </c>
      <c r="F90364" s="11" t="s">
        <v>229</v>
      </c>
      <c r="G90364" s="12" t="s">
        <v>160</v>
      </c>
      <c r="H90364" s="13">
        <v>0</v>
      </c>
    </row>
    <row r="90365" spans="1:8" x14ac:dyDescent="0.2">
      <c r="A90365" s="25" t="s">
        <v>159</v>
      </c>
      <c r="B90365" s="25" t="str">
        <f>INDEX(About!G:G,MATCH(A90365,About!F:F,0))</f>
        <v>WA</v>
      </c>
      <c r="C90365" s="25" t="e">
        <v>#N/A</v>
      </c>
      <c r="D90365" s="25" t="e">
        <f t="shared" si="1411"/>
        <v>#N/A</v>
      </c>
      <c r="E90365" s="25" t="s">
        <v>502</v>
      </c>
      <c r="F90365" s="11" t="s">
        <v>229</v>
      </c>
      <c r="G90365" s="12" t="s">
        <v>161</v>
      </c>
      <c r="H90365" s="13">
        <v>0</v>
      </c>
    </row>
    <row r="90366" spans="1:8" x14ac:dyDescent="0.2">
      <c r="A90366" s="25" t="s">
        <v>156</v>
      </c>
      <c r="B90366" s="25" t="str">
        <f>INDEX(About!G:G,MATCH(A90366,About!F:F,0))</f>
        <v>VA</v>
      </c>
      <c r="C90366" s="25" t="e">
        <v>#N/A</v>
      </c>
      <c r="D90366" s="25" t="e">
        <f t="shared" si="1411"/>
        <v>#N/A</v>
      </c>
      <c r="E90366" s="25" t="s">
        <v>502</v>
      </c>
      <c r="F90366" s="11" t="s">
        <v>229</v>
      </c>
      <c r="G90366" s="12" t="s">
        <v>162</v>
      </c>
      <c r="H90366" s="13">
        <v>0</v>
      </c>
    </row>
    <row r="90367" spans="1:8" x14ac:dyDescent="0.2">
      <c r="A90367" s="25" t="s">
        <v>156</v>
      </c>
      <c r="B90367" s="25" t="str">
        <f>INDEX(About!G:G,MATCH(A90367,About!F:F,0))</f>
        <v>VA</v>
      </c>
      <c r="C90367" s="25" t="e">
        <v>#N/A</v>
      </c>
      <c r="D90367" s="25" t="e">
        <f t="shared" si="1411"/>
        <v>#N/A</v>
      </c>
      <c r="E90367" s="25" t="s">
        <v>502</v>
      </c>
      <c r="F90367" s="11" t="s">
        <v>229</v>
      </c>
      <c r="G90367" s="12" t="s">
        <v>163</v>
      </c>
      <c r="H90367" s="13">
        <v>0</v>
      </c>
    </row>
    <row r="90368" spans="1:8" x14ac:dyDescent="0.2">
      <c r="A90368" s="25" t="s">
        <v>164</v>
      </c>
      <c r="B90368" s="25" t="str">
        <f>INDEX(About!G:G,MATCH(A90368,About!F:F,0))</f>
        <v>WY</v>
      </c>
      <c r="C90368" s="25" t="e">
        <v>#N/A</v>
      </c>
      <c r="D90368" s="25" t="e">
        <f t="shared" si="1411"/>
        <v>#N/A</v>
      </c>
      <c r="E90368" s="25" t="s">
        <v>502</v>
      </c>
      <c r="F90368" s="11" t="s">
        <v>229</v>
      </c>
      <c r="G90368" s="12" t="s">
        <v>165</v>
      </c>
      <c r="H90368" s="13">
        <v>0</v>
      </c>
    </row>
    <row r="90369" spans="1:8" x14ac:dyDescent="0.2">
      <c r="A90369" s="25" t="s">
        <v>164</v>
      </c>
      <c r="B90369" s="25" t="str">
        <f>INDEX(About!G:G,MATCH(A90369,About!F:F,0))</f>
        <v>WY</v>
      </c>
      <c r="C90369" s="25" t="e">
        <v>#N/A</v>
      </c>
      <c r="D90369" s="25" t="e">
        <f t="shared" si="1411"/>
        <v>#N/A</v>
      </c>
      <c r="E90369" s="25" t="s">
        <v>502</v>
      </c>
      <c r="F90369" s="11" t="s">
        <v>229</v>
      </c>
      <c r="G90369" s="12" t="s">
        <v>166</v>
      </c>
      <c r="H90369" s="13">
        <v>0</v>
      </c>
    </row>
    <row r="90370" spans="1:8" x14ac:dyDescent="0.2">
      <c r="A90370" s="25" t="s">
        <v>164</v>
      </c>
      <c r="B90370" s="25" t="str">
        <f>INDEX(About!G:G,MATCH(A90370,About!F:F,0))</f>
        <v>WY</v>
      </c>
      <c r="C90370" s="25" t="e">
        <v>#N/A</v>
      </c>
      <c r="D90370" s="25" t="e">
        <f t="shared" si="1411"/>
        <v>#N/A</v>
      </c>
      <c r="E90370" s="25" t="s">
        <v>502</v>
      </c>
      <c r="F90370" s="11" t="s">
        <v>229</v>
      </c>
      <c r="G90370" s="12" t="s">
        <v>167</v>
      </c>
      <c r="H90370" s="13">
        <v>0</v>
      </c>
    </row>
    <row r="90371" spans="1:8" x14ac:dyDescent="0.2">
      <c r="A90371" s="25" t="s">
        <v>164</v>
      </c>
      <c r="B90371" s="25" t="str">
        <f>INDEX(About!G:G,MATCH(A90371,About!F:F,0))</f>
        <v>WY</v>
      </c>
      <c r="C90371" s="25" t="e">
        <v>#N/A</v>
      </c>
      <c r="D90371" s="25" t="e">
        <f t="shared" si="1411"/>
        <v>#N/A</v>
      </c>
      <c r="E90371" s="25" t="s">
        <v>502</v>
      </c>
      <c r="F90371" s="11" t="s">
        <v>229</v>
      </c>
      <c r="G90371" s="12" t="s">
        <v>168</v>
      </c>
      <c r="H90371" s="13">
        <v>0</v>
      </c>
    </row>
    <row r="90372" spans="1:8" x14ac:dyDescent="0.2">
      <c r="A90372" s="25" t="s">
        <v>164</v>
      </c>
      <c r="B90372" s="25" t="str">
        <f>INDEX(About!G:G,MATCH(A90372,About!F:F,0))</f>
        <v>WY</v>
      </c>
      <c r="C90372" s="25" t="e">
        <v>#N/A</v>
      </c>
      <c r="D90372" s="25" t="e">
        <f t="shared" si="1411"/>
        <v>#N/A</v>
      </c>
      <c r="E90372" s="25" t="s">
        <v>502</v>
      </c>
      <c r="F90372" s="11" t="s">
        <v>229</v>
      </c>
      <c r="G90372" s="12" t="s">
        <v>169</v>
      </c>
      <c r="H90372" s="13">
        <v>0</v>
      </c>
    </row>
    <row r="90373" spans="1:8" x14ac:dyDescent="0.2">
      <c r="A90373" s="25" t="s">
        <v>164</v>
      </c>
      <c r="B90373" s="25" t="str">
        <f>INDEX(About!G:G,MATCH(A90373,About!F:F,0))</f>
        <v>WY</v>
      </c>
      <c r="C90373" s="25" t="e">
        <v>#N/A</v>
      </c>
      <c r="D90373" s="25" t="e">
        <f t="shared" si="1411"/>
        <v>#N/A</v>
      </c>
      <c r="E90373" s="25" t="s">
        <v>502</v>
      </c>
      <c r="F90373" s="11" t="s">
        <v>229</v>
      </c>
      <c r="G90373" s="12" t="s">
        <v>170</v>
      </c>
      <c r="H90373" s="13">
        <v>0</v>
      </c>
    </row>
    <row r="90374" spans="1:8" x14ac:dyDescent="0.2">
      <c r="A90374" s="25" t="s">
        <v>164</v>
      </c>
      <c r="B90374" s="25" t="str">
        <f>INDEX(About!G:G,MATCH(A90374,About!F:F,0))</f>
        <v>WY</v>
      </c>
      <c r="C90374" s="25" t="e">
        <v>#N/A</v>
      </c>
      <c r="D90374" s="25" t="e">
        <f t="shared" ref="D90374:D90437" si="1412">C90374=B90374</f>
        <v>#N/A</v>
      </c>
      <c r="E90374" s="25" t="s">
        <v>502</v>
      </c>
      <c r="F90374" s="11" t="s">
        <v>229</v>
      </c>
      <c r="G90374" s="12" t="s">
        <v>171</v>
      </c>
      <c r="H90374" s="13">
        <v>0</v>
      </c>
    </row>
    <row r="90375" spans="1:8" x14ac:dyDescent="0.2">
      <c r="A90375" s="25" t="s">
        <v>159</v>
      </c>
      <c r="B90375" s="25" t="str">
        <f>INDEX(About!G:G,MATCH(A90375,About!F:F,0))</f>
        <v>WA</v>
      </c>
      <c r="C90375" s="25" t="e">
        <v>#N/A</v>
      </c>
      <c r="D90375" s="25" t="e">
        <f t="shared" si="1412"/>
        <v>#N/A</v>
      </c>
      <c r="E90375" s="25" t="s">
        <v>502</v>
      </c>
      <c r="F90375" s="11" t="s">
        <v>229</v>
      </c>
      <c r="G90375" s="12" t="s">
        <v>172</v>
      </c>
      <c r="H90375" s="13">
        <v>0</v>
      </c>
    </row>
    <row r="90376" spans="1:8" x14ac:dyDescent="0.2">
      <c r="A90376" s="25" t="s">
        <v>159</v>
      </c>
      <c r="B90376" s="25" t="str">
        <f>INDEX(About!G:G,MATCH(A90376,About!F:F,0))</f>
        <v>WA</v>
      </c>
      <c r="C90376" s="25" t="e">
        <v>#N/A</v>
      </c>
      <c r="D90376" s="25" t="e">
        <f t="shared" si="1412"/>
        <v>#N/A</v>
      </c>
      <c r="E90376" s="25" t="s">
        <v>502</v>
      </c>
      <c r="F90376" s="11" t="s">
        <v>229</v>
      </c>
      <c r="G90376" s="12" t="s">
        <v>173</v>
      </c>
      <c r="H90376" s="13">
        <v>0</v>
      </c>
    </row>
    <row r="90377" spans="1:8" x14ac:dyDescent="0.2">
      <c r="A90377" s="25" t="s">
        <v>124</v>
      </c>
      <c r="B90377" s="25" t="str">
        <f>INDEX(About!G:G,MATCH(A90377,About!F:F,0))</f>
        <v>OR</v>
      </c>
      <c r="C90377" s="25" t="e">
        <v>#N/A</v>
      </c>
      <c r="D90377" s="25" t="e">
        <f t="shared" si="1412"/>
        <v>#N/A</v>
      </c>
      <c r="E90377" s="25" t="s">
        <v>502</v>
      </c>
      <c r="F90377" s="11" t="s">
        <v>229</v>
      </c>
      <c r="G90377" s="12" t="s">
        <v>174</v>
      </c>
      <c r="H90377" s="13">
        <v>0</v>
      </c>
    </row>
    <row r="90378" spans="1:8" x14ac:dyDescent="0.2">
      <c r="A90378" s="25" t="s">
        <v>19</v>
      </c>
      <c r="B90378" s="25" t="str">
        <f>INDEX(About!G:G,MATCH(A90378,About!F:F,0))</f>
        <v>CA</v>
      </c>
      <c r="C90378" s="25" t="e">
        <v>#N/A</v>
      </c>
      <c r="D90378" s="25" t="e">
        <f t="shared" si="1412"/>
        <v>#N/A</v>
      </c>
      <c r="E90378" s="25" t="s">
        <v>502</v>
      </c>
      <c r="F90378" s="11" t="s">
        <v>229</v>
      </c>
      <c r="G90378" s="12" t="s">
        <v>175</v>
      </c>
      <c r="H90378" s="13">
        <v>0</v>
      </c>
    </row>
    <row r="90379" spans="1:8" x14ac:dyDescent="0.2">
      <c r="A90379" s="25" t="s">
        <v>19</v>
      </c>
      <c r="B90379" s="25" t="str">
        <f>INDEX(About!G:G,MATCH(A90379,About!F:F,0))</f>
        <v>CA</v>
      </c>
      <c r="C90379" s="25" t="e">
        <v>#N/A</v>
      </c>
      <c r="D90379" s="25" t="e">
        <f t="shared" si="1412"/>
        <v>#N/A</v>
      </c>
      <c r="E90379" s="25" t="s">
        <v>502</v>
      </c>
      <c r="F90379" s="11" t="s">
        <v>229</v>
      </c>
      <c r="G90379" s="12" t="s">
        <v>176</v>
      </c>
      <c r="H90379" s="13">
        <v>0</v>
      </c>
    </row>
    <row r="90380" spans="1:8" x14ac:dyDescent="0.2">
      <c r="A90380" s="25">
        <v>0</v>
      </c>
      <c r="B90380" s="25" t="e">
        <f>INDEX(About!G:G,MATCH(A90380,About!F:F,0))</f>
        <v>#N/A</v>
      </c>
      <c r="C90380" s="25" t="e">
        <v>#N/A</v>
      </c>
      <c r="D90380" s="25" t="e">
        <f t="shared" si="1412"/>
        <v>#N/A</v>
      </c>
      <c r="E90380" s="25" t="s">
        <v>502</v>
      </c>
      <c r="F90380" s="11" t="s">
        <v>229</v>
      </c>
      <c r="G90380" s="12" t="s">
        <v>178</v>
      </c>
      <c r="H90380" s="13">
        <v>0</v>
      </c>
    </row>
    <row r="90381" spans="1:8" x14ac:dyDescent="0.2">
      <c r="A90381" s="25">
        <v>0</v>
      </c>
      <c r="B90381" s="25" t="e">
        <f>INDEX(About!G:G,MATCH(A90381,About!F:F,0))</f>
        <v>#N/A</v>
      </c>
      <c r="C90381" s="25" t="e">
        <v>#N/A</v>
      </c>
      <c r="D90381" s="25" t="e">
        <f t="shared" si="1412"/>
        <v>#N/A</v>
      </c>
      <c r="E90381" s="25" t="s">
        <v>502</v>
      </c>
      <c r="F90381" s="11" t="s">
        <v>229</v>
      </c>
      <c r="G90381" s="12" t="s">
        <v>179</v>
      </c>
      <c r="H90381" s="13">
        <v>0</v>
      </c>
    </row>
    <row r="90382" spans="1:8" x14ac:dyDescent="0.2">
      <c r="A90382" s="25" t="s">
        <v>137</v>
      </c>
      <c r="B90382" s="25" t="str">
        <f>INDEX(About!G:G,MATCH(A90382,About!F:F,0))</f>
        <v>TX</v>
      </c>
      <c r="C90382" s="25" t="e">
        <v>#N/A</v>
      </c>
      <c r="D90382" s="25" t="e">
        <f t="shared" si="1412"/>
        <v>#N/A</v>
      </c>
      <c r="E90382" s="25" t="s">
        <v>502</v>
      </c>
      <c r="F90382" s="11" t="s">
        <v>229</v>
      </c>
      <c r="G90382" s="12" t="s">
        <v>180</v>
      </c>
      <c r="H90382" s="13">
        <v>18.202242179044671</v>
      </c>
    </row>
    <row r="90383" spans="1:8" x14ac:dyDescent="0.2">
      <c r="A90383" s="25" t="s">
        <v>70</v>
      </c>
      <c r="B90383" s="25" t="str">
        <f>INDEX(About!G:G,MATCH(A90383,About!F:F,0))</f>
        <v>LA</v>
      </c>
      <c r="C90383" s="25" t="e">
        <v>#N/A</v>
      </c>
      <c r="D90383" s="25" t="e">
        <f t="shared" si="1412"/>
        <v>#N/A</v>
      </c>
      <c r="E90383" s="25" t="s">
        <v>502</v>
      </c>
      <c r="F90383" s="11" t="s">
        <v>229</v>
      </c>
      <c r="G90383" s="12" t="s">
        <v>181</v>
      </c>
      <c r="H90383" s="13">
        <v>39.274664265871067</v>
      </c>
    </row>
    <row r="90384" spans="1:8" x14ac:dyDescent="0.2">
      <c r="A90384" s="25" t="s">
        <v>80</v>
      </c>
      <c r="B90384" s="25" t="str">
        <f>INDEX(About!G:G,MATCH(A90384,About!F:F,0))</f>
        <v>MS</v>
      </c>
      <c r="C90384" s="25" t="e">
        <v>#N/A</v>
      </c>
      <c r="D90384" s="25" t="e">
        <f t="shared" si="1412"/>
        <v>#N/A</v>
      </c>
      <c r="E90384" s="25" t="s">
        <v>502</v>
      </c>
      <c r="F90384" s="11" t="s">
        <v>229</v>
      </c>
      <c r="G90384" s="12" t="s">
        <v>182</v>
      </c>
      <c r="H90384" s="13">
        <v>53.803891103136877</v>
      </c>
    </row>
    <row r="90385" spans="1:8" x14ac:dyDescent="0.2">
      <c r="A90385" s="25" t="s">
        <v>8</v>
      </c>
      <c r="B90385" s="25" t="str">
        <f>INDEX(About!G:G,MATCH(A90385,About!F:F,0))</f>
        <v>AL</v>
      </c>
      <c r="C90385" s="25" t="e">
        <v>#N/A</v>
      </c>
      <c r="D90385" s="25" t="e">
        <f t="shared" si="1412"/>
        <v>#N/A</v>
      </c>
      <c r="E90385" s="25" t="s">
        <v>502</v>
      </c>
      <c r="F90385" s="11" t="s">
        <v>229</v>
      </c>
      <c r="G90385" s="12" t="s">
        <v>183</v>
      </c>
      <c r="H90385" s="13">
        <v>62.0522824824832</v>
      </c>
    </row>
    <row r="90386" spans="1:8" x14ac:dyDescent="0.2">
      <c r="A90386" s="25" t="s">
        <v>40</v>
      </c>
      <c r="B90386" s="25" t="str">
        <f>INDEX(About!G:G,MATCH(A90386,About!F:F,0))</f>
        <v>FL</v>
      </c>
      <c r="C90386" s="25" t="e">
        <v>#N/A</v>
      </c>
      <c r="D90386" s="25" t="e">
        <f t="shared" si="1412"/>
        <v>#N/A</v>
      </c>
      <c r="E90386" s="25" t="s">
        <v>502</v>
      </c>
      <c r="F90386" s="11" t="s">
        <v>229</v>
      </c>
      <c r="G90386" s="12" t="s">
        <v>184</v>
      </c>
      <c r="H90386" s="13">
        <v>71.981732149042273</v>
      </c>
    </row>
    <row r="90387" spans="1:8" x14ac:dyDescent="0.2">
      <c r="A90387" s="25" t="s">
        <v>40</v>
      </c>
      <c r="B90387" s="25" t="str">
        <f>INDEX(About!G:G,MATCH(A90387,About!F:F,0))</f>
        <v>FL</v>
      </c>
      <c r="C90387" s="25" t="e">
        <v>#N/A</v>
      </c>
      <c r="D90387" s="25" t="e">
        <f t="shared" si="1412"/>
        <v>#N/A</v>
      </c>
      <c r="E90387" s="25" t="s">
        <v>502</v>
      </c>
      <c r="F90387" s="11" t="s">
        <v>229</v>
      </c>
      <c r="G90387" s="12" t="s">
        <v>185</v>
      </c>
      <c r="H90387" s="13">
        <v>0</v>
      </c>
    </row>
    <row r="90388" spans="1:8" x14ac:dyDescent="0.2">
      <c r="A90388" s="25">
        <v>0</v>
      </c>
      <c r="B90388" s="25" t="e">
        <f>INDEX(About!G:G,MATCH(A90388,About!F:F,0))</f>
        <v>#N/A</v>
      </c>
      <c r="C90388" s="25" t="e">
        <v>#N/A</v>
      </c>
      <c r="D90388" s="25" t="e">
        <f t="shared" si="1412"/>
        <v>#N/A</v>
      </c>
      <c r="E90388" s="25" t="s">
        <v>502</v>
      </c>
      <c r="F90388" s="11" t="s">
        <v>229</v>
      </c>
      <c r="G90388" s="12" t="s">
        <v>186</v>
      </c>
      <c r="H90388" s="13">
        <v>19.849836218551363</v>
      </c>
    </row>
    <row r="90389" spans="1:8" x14ac:dyDescent="0.2">
      <c r="A90389" s="25">
        <v>0</v>
      </c>
      <c r="B90389" s="25" t="e">
        <f>INDEX(About!G:G,MATCH(A90389,About!F:F,0))</f>
        <v>#N/A</v>
      </c>
      <c r="C90389" s="25" t="e">
        <v>#N/A</v>
      </c>
      <c r="D90389" s="25" t="e">
        <f t="shared" si="1412"/>
        <v>#N/A</v>
      </c>
      <c r="E90389" s="25" t="s">
        <v>502</v>
      </c>
      <c r="F90389" s="11" t="s">
        <v>229</v>
      </c>
      <c r="G90389" s="12" t="s">
        <v>187</v>
      </c>
      <c r="H90389" s="13">
        <v>27.282448554140217</v>
      </c>
    </row>
    <row r="90390" spans="1:8" x14ac:dyDescent="0.2">
      <c r="A90390" s="25">
        <v>0</v>
      </c>
      <c r="B90390" s="25" t="e">
        <f>INDEX(About!G:G,MATCH(A90390,About!F:F,0))</f>
        <v>#N/A</v>
      </c>
      <c r="C90390" s="25" t="e">
        <v>#N/A</v>
      </c>
      <c r="D90390" s="25" t="e">
        <f t="shared" si="1412"/>
        <v>#N/A</v>
      </c>
      <c r="E90390" s="25" t="s">
        <v>502</v>
      </c>
      <c r="F90390" s="11" t="s">
        <v>229</v>
      </c>
      <c r="G90390" s="12" t="s">
        <v>188</v>
      </c>
      <c r="H90390" s="13">
        <v>52.232752997000482</v>
      </c>
    </row>
    <row r="90391" spans="1:8" x14ac:dyDescent="0.2">
      <c r="A90391" s="25">
        <v>0</v>
      </c>
      <c r="B90391" s="25" t="e">
        <f>INDEX(About!G:G,MATCH(A90391,About!F:F,0))</f>
        <v>#N/A</v>
      </c>
      <c r="C90391" s="25" t="e">
        <v>#N/A</v>
      </c>
      <c r="D90391" s="25" t="e">
        <f t="shared" si="1412"/>
        <v>#N/A</v>
      </c>
      <c r="E90391" s="25" t="s">
        <v>502</v>
      </c>
      <c r="F90391" s="11" t="s">
        <v>229</v>
      </c>
      <c r="G90391" s="12" t="s">
        <v>189</v>
      </c>
      <c r="H90391" s="13">
        <v>47.757589695737039</v>
      </c>
    </row>
    <row r="90392" spans="1:8" x14ac:dyDescent="0.2">
      <c r="A90392" s="25">
        <v>0</v>
      </c>
      <c r="B90392" s="25" t="e">
        <f>INDEX(About!G:G,MATCH(A90392,About!F:F,0))</f>
        <v>#N/A</v>
      </c>
      <c r="C90392" s="25" t="e">
        <v>#N/A</v>
      </c>
      <c r="D90392" s="25" t="e">
        <f t="shared" si="1412"/>
        <v>#N/A</v>
      </c>
      <c r="E90392" s="25" t="s">
        <v>502</v>
      </c>
      <c r="F90392" s="11" t="s">
        <v>229</v>
      </c>
      <c r="G90392" s="12" t="s">
        <v>190</v>
      </c>
      <c r="H90392" s="13">
        <v>67.279601035427774</v>
      </c>
    </row>
    <row r="90393" spans="1:8" x14ac:dyDescent="0.2">
      <c r="A90393" s="25">
        <v>0</v>
      </c>
      <c r="B90393" s="25" t="e">
        <f>INDEX(About!G:G,MATCH(A90393,About!F:F,0))</f>
        <v>#N/A</v>
      </c>
      <c r="C90393" s="25" t="e">
        <v>#N/A</v>
      </c>
      <c r="D90393" s="25" t="e">
        <f t="shared" si="1412"/>
        <v>#N/A</v>
      </c>
      <c r="E90393" s="25" t="s">
        <v>502</v>
      </c>
      <c r="F90393" s="11" t="s">
        <v>229</v>
      </c>
      <c r="G90393" s="12" t="s">
        <v>191</v>
      </c>
      <c r="H90393" s="13">
        <v>66.1854386806354</v>
      </c>
    </row>
    <row r="90394" spans="1:8" x14ac:dyDescent="0.2">
      <c r="A90394" s="25" t="s">
        <v>156</v>
      </c>
      <c r="B90394" s="25" t="str">
        <f>INDEX(About!G:G,MATCH(A90394,About!F:F,0))</f>
        <v>VA</v>
      </c>
      <c r="C90394" s="25" t="e">
        <v>#N/A</v>
      </c>
      <c r="D90394" s="25" t="e">
        <f t="shared" si="1412"/>
        <v>#N/A</v>
      </c>
      <c r="E90394" s="25" t="s">
        <v>502</v>
      </c>
      <c r="F90394" s="11" t="s">
        <v>229</v>
      </c>
      <c r="G90394" s="12" t="s">
        <v>192</v>
      </c>
      <c r="H90394" s="13">
        <v>0</v>
      </c>
    </row>
    <row r="90395" spans="1:8" x14ac:dyDescent="0.2">
      <c r="A90395" s="25" t="s">
        <v>655</v>
      </c>
      <c r="B90395" s="25" t="str">
        <f>INDEX(About!G:G,MATCH(A90395,About!F:F,0))</f>
        <v>NC</v>
      </c>
      <c r="C90395" s="25" t="e">
        <v>#N/A</v>
      </c>
      <c r="D90395" s="25" t="e">
        <f t="shared" si="1412"/>
        <v>#N/A</v>
      </c>
      <c r="E90395" s="25" t="s">
        <v>502</v>
      </c>
      <c r="F90395" s="11" t="s">
        <v>229</v>
      </c>
      <c r="G90395" s="12" t="s">
        <v>193</v>
      </c>
      <c r="H90395" s="13">
        <v>0</v>
      </c>
    </row>
    <row r="90396" spans="1:8" x14ac:dyDescent="0.2">
      <c r="A90396" s="25" t="s">
        <v>665</v>
      </c>
      <c r="B90396" s="25" t="str">
        <f>INDEX(About!G:G,MATCH(A90396,About!F:F,0))</f>
        <v>SC</v>
      </c>
      <c r="C90396" s="25" t="e">
        <v>#N/A</v>
      </c>
      <c r="D90396" s="25" t="e">
        <f t="shared" si="1412"/>
        <v>#N/A</v>
      </c>
      <c r="E90396" s="25" t="s">
        <v>502</v>
      </c>
      <c r="F90396" s="11" t="s">
        <v>229</v>
      </c>
      <c r="G90396" s="12" t="s">
        <v>194</v>
      </c>
      <c r="H90396" s="13">
        <v>0</v>
      </c>
    </row>
    <row r="90397" spans="1:8" x14ac:dyDescent="0.2">
      <c r="A90397" s="25" t="s">
        <v>44</v>
      </c>
      <c r="B90397" s="25" t="str">
        <f>INDEX(About!G:G,MATCH(A90397,About!F:F,0))</f>
        <v>GA</v>
      </c>
      <c r="C90397" s="25" t="e">
        <v>#N/A</v>
      </c>
      <c r="D90397" s="25" t="e">
        <f t="shared" si="1412"/>
        <v>#N/A</v>
      </c>
      <c r="E90397" s="25" t="s">
        <v>502</v>
      </c>
      <c r="F90397" s="11" t="s">
        <v>229</v>
      </c>
      <c r="G90397" s="12" t="s">
        <v>195</v>
      </c>
      <c r="H90397" s="13">
        <v>0</v>
      </c>
    </row>
    <row r="90398" spans="1:8" x14ac:dyDescent="0.2">
      <c r="A90398" s="25">
        <v>0</v>
      </c>
      <c r="B90398" s="25" t="e">
        <f>INDEX(About!G:G,MATCH(A90398,About!F:F,0))</f>
        <v>#N/A</v>
      </c>
      <c r="C90398" s="25" t="e">
        <v>#N/A</v>
      </c>
      <c r="D90398" s="25" t="e">
        <f t="shared" si="1412"/>
        <v>#N/A</v>
      </c>
      <c r="E90398" s="25" t="s">
        <v>502</v>
      </c>
      <c r="F90398" s="11" t="s">
        <v>229</v>
      </c>
      <c r="G90398" s="12" t="s">
        <v>196</v>
      </c>
      <c r="H90398" s="13">
        <v>0</v>
      </c>
    </row>
    <row r="90399" spans="1:8" x14ac:dyDescent="0.2">
      <c r="A90399" s="25">
        <v>0</v>
      </c>
      <c r="B90399" s="25" t="e">
        <f>INDEX(About!G:G,MATCH(A90399,About!F:F,0))</f>
        <v>#N/A</v>
      </c>
      <c r="C90399" s="25" t="e">
        <v>#N/A</v>
      </c>
      <c r="D90399" s="25" t="e">
        <f t="shared" si="1412"/>
        <v>#N/A</v>
      </c>
      <c r="E90399" s="25" t="s">
        <v>502</v>
      </c>
      <c r="F90399" s="11" t="s">
        <v>229</v>
      </c>
      <c r="G90399" s="12" t="s">
        <v>197</v>
      </c>
      <c r="H90399" s="13">
        <v>0</v>
      </c>
    </row>
    <row r="90400" spans="1:8" ht="13.5" thickBot="1" x14ac:dyDescent="0.25">
      <c r="A90400" s="25">
        <v>0</v>
      </c>
      <c r="B90400" s="25" t="e">
        <f>INDEX(About!G:G,MATCH(A90400,About!F:F,0))</f>
        <v>#N/A</v>
      </c>
      <c r="C90400" s="25" t="e">
        <v>#N/A</v>
      </c>
      <c r="D90400" s="25" t="e">
        <f t="shared" si="1412"/>
        <v>#N/A</v>
      </c>
      <c r="E90400" s="25" t="s">
        <v>502</v>
      </c>
      <c r="F90400" s="14" t="s">
        <v>229</v>
      </c>
      <c r="G90400" s="15" t="s">
        <v>198</v>
      </c>
      <c r="H90400" s="16">
        <v>0</v>
      </c>
    </row>
    <row r="90401" spans="1:8" x14ac:dyDescent="0.2">
      <c r="A90401" s="25" t="s">
        <v>8</v>
      </c>
      <c r="B90401" s="25" t="str">
        <f>INDEX(About!G:G,MATCH(A90401,About!F:F,0))</f>
        <v>AL</v>
      </c>
      <c r="C90401" s="25" t="e">
        <v>#N/A</v>
      </c>
      <c r="D90401" s="25" t="e">
        <f t="shared" si="1412"/>
        <v>#N/A</v>
      </c>
      <c r="E90401" s="25" t="s">
        <v>842</v>
      </c>
      <c r="F90401" s="17" t="s">
        <v>842</v>
      </c>
      <c r="G90401" s="18" t="s">
        <v>9</v>
      </c>
      <c r="H90401" s="19">
        <v>0</v>
      </c>
    </row>
    <row r="90402" spans="1:8" x14ac:dyDescent="0.2">
      <c r="A90402" s="25" t="s">
        <v>8</v>
      </c>
      <c r="B90402" s="25" t="str">
        <f>INDEX(About!G:G,MATCH(A90402,About!F:F,0))</f>
        <v>AL</v>
      </c>
      <c r="C90402" s="25" t="e">
        <v>#N/A</v>
      </c>
      <c r="D90402" s="25" t="e">
        <f t="shared" si="1412"/>
        <v>#N/A</v>
      </c>
      <c r="E90402" s="25" t="s">
        <v>842</v>
      </c>
      <c r="F90402" s="11" t="s">
        <v>229</v>
      </c>
      <c r="G90402" s="12" t="s">
        <v>10</v>
      </c>
      <c r="H90402" s="13">
        <v>0</v>
      </c>
    </row>
    <row r="90403" spans="1:8" x14ac:dyDescent="0.2">
      <c r="A90403" s="25" t="s">
        <v>8</v>
      </c>
      <c r="B90403" s="25" t="str">
        <f>INDEX(About!G:G,MATCH(A90403,About!F:F,0))</f>
        <v>AL</v>
      </c>
      <c r="C90403" s="25" t="e">
        <v>#N/A</v>
      </c>
      <c r="D90403" s="25" t="e">
        <f t="shared" si="1412"/>
        <v>#N/A</v>
      </c>
      <c r="E90403" s="25" t="s">
        <v>842</v>
      </c>
      <c r="F90403" s="11" t="s">
        <v>229</v>
      </c>
      <c r="G90403" s="12" t="s">
        <v>11</v>
      </c>
      <c r="H90403" s="13">
        <v>0</v>
      </c>
    </row>
    <row r="90404" spans="1:8" x14ac:dyDescent="0.2">
      <c r="A90404" s="25" t="s">
        <v>12</v>
      </c>
      <c r="B90404" s="25" t="str">
        <f>INDEX(About!G:G,MATCH(A90404,About!F:F,0))</f>
        <v>AZ</v>
      </c>
      <c r="C90404" s="25" t="e">
        <v>#N/A</v>
      </c>
      <c r="D90404" s="25" t="e">
        <f t="shared" si="1412"/>
        <v>#N/A</v>
      </c>
      <c r="E90404" s="25" t="s">
        <v>842</v>
      </c>
      <c r="F90404" s="11" t="s">
        <v>229</v>
      </c>
      <c r="G90404" s="12" t="s">
        <v>13</v>
      </c>
      <c r="H90404" s="13">
        <v>0</v>
      </c>
    </row>
    <row r="90405" spans="1:8" x14ac:dyDescent="0.2">
      <c r="A90405" s="25" t="s">
        <v>14</v>
      </c>
      <c r="B90405" s="25" t="str">
        <f>INDEX(About!G:G,MATCH(A90405,About!F:F,0))</f>
        <v>AR</v>
      </c>
      <c r="C90405" s="25" t="e">
        <v>#N/A</v>
      </c>
      <c r="D90405" s="25" t="e">
        <f t="shared" si="1412"/>
        <v>#N/A</v>
      </c>
      <c r="E90405" s="25" t="s">
        <v>842</v>
      </c>
      <c r="F90405" s="11" t="s">
        <v>229</v>
      </c>
      <c r="G90405" s="12" t="s">
        <v>15</v>
      </c>
      <c r="H90405" s="13">
        <v>0</v>
      </c>
    </row>
    <row r="90406" spans="1:8" x14ac:dyDescent="0.2">
      <c r="A90406" s="25" t="s">
        <v>14</v>
      </c>
      <c r="B90406" s="25" t="str">
        <f>INDEX(About!G:G,MATCH(A90406,About!F:F,0))</f>
        <v>AR</v>
      </c>
      <c r="C90406" s="25" t="e">
        <v>#N/A</v>
      </c>
      <c r="D90406" s="25" t="e">
        <f t="shared" si="1412"/>
        <v>#N/A</v>
      </c>
      <c r="E90406" s="25" t="s">
        <v>842</v>
      </c>
      <c r="F90406" s="11" t="s">
        <v>229</v>
      </c>
      <c r="G90406" s="12" t="s">
        <v>16</v>
      </c>
      <c r="H90406" s="13">
        <v>0</v>
      </c>
    </row>
    <row r="90407" spans="1:8" x14ac:dyDescent="0.2">
      <c r="A90407" s="25" t="s">
        <v>14</v>
      </c>
      <c r="B90407" s="25" t="str">
        <f>INDEX(About!G:G,MATCH(A90407,About!F:F,0))</f>
        <v>AR</v>
      </c>
      <c r="C90407" s="25" t="e">
        <v>#N/A</v>
      </c>
      <c r="D90407" s="25" t="e">
        <f t="shared" si="1412"/>
        <v>#N/A</v>
      </c>
      <c r="E90407" s="25" t="s">
        <v>842</v>
      </c>
      <c r="F90407" s="11" t="s">
        <v>229</v>
      </c>
      <c r="G90407" s="12" t="s">
        <v>17</v>
      </c>
      <c r="H90407" s="13">
        <v>0</v>
      </c>
    </row>
    <row r="90408" spans="1:8" x14ac:dyDescent="0.2">
      <c r="A90408" s="25" t="s">
        <v>14</v>
      </c>
      <c r="B90408" s="25" t="str">
        <f>INDEX(About!G:G,MATCH(A90408,About!F:F,0))</f>
        <v>AR</v>
      </c>
      <c r="C90408" s="25" t="e">
        <v>#N/A</v>
      </c>
      <c r="D90408" s="25" t="e">
        <f t="shared" si="1412"/>
        <v>#N/A</v>
      </c>
      <c r="E90408" s="25" t="s">
        <v>842</v>
      </c>
      <c r="F90408" s="11" t="s">
        <v>229</v>
      </c>
      <c r="G90408" s="12" t="s">
        <v>18</v>
      </c>
      <c r="H90408" s="13">
        <v>0</v>
      </c>
    </row>
    <row r="90409" spans="1:8" x14ac:dyDescent="0.2">
      <c r="A90409" s="25" t="s">
        <v>19</v>
      </c>
      <c r="B90409" s="25" t="str">
        <f>INDEX(About!G:G,MATCH(A90409,About!F:F,0))</f>
        <v>CA</v>
      </c>
      <c r="C90409" s="25" t="e">
        <v>#N/A</v>
      </c>
      <c r="D90409" s="25" t="e">
        <f t="shared" si="1412"/>
        <v>#N/A</v>
      </c>
      <c r="E90409" s="25" t="s">
        <v>842</v>
      </c>
      <c r="F90409" s="11" t="s">
        <v>229</v>
      </c>
      <c r="G90409" s="12" t="s">
        <v>20</v>
      </c>
      <c r="H90409" s="13">
        <v>0</v>
      </c>
    </row>
    <row r="90410" spans="1:8" x14ac:dyDescent="0.2">
      <c r="A90410" s="25" t="s">
        <v>19</v>
      </c>
      <c r="B90410" s="25" t="str">
        <f>INDEX(About!G:G,MATCH(A90410,About!F:F,0))</f>
        <v>CA</v>
      </c>
      <c r="C90410" s="25" t="e">
        <v>#N/A</v>
      </c>
      <c r="D90410" s="25" t="e">
        <f t="shared" si="1412"/>
        <v>#N/A</v>
      </c>
      <c r="E90410" s="25" t="s">
        <v>842</v>
      </c>
      <c r="F90410" s="11" t="s">
        <v>229</v>
      </c>
      <c r="G90410" s="12" t="s">
        <v>21</v>
      </c>
      <c r="H90410" s="13">
        <v>128.7288506806465</v>
      </c>
    </row>
    <row r="90411" spans="1:8" x14ac:dyDescent="0.2">
      <c r="A90411" s="25" t="s">
        <v>19</v>
      </c>
      <c r="B90411" s="25" t="str">
        <f>INDEX(About!G:G,MATCH(A90411,About!F:F,0))</f>
        <v>CA</v>
      </c>
      <c r="C90411" s="25" t="e">
        <v>#N/A</v>
      </c>
      <c r="D90411" s="25" t="e">
        <f t="shared" si="1412"/>
        <v>#N/A</v>
      </c>
      <c r="E90411" s="25" t="s">
        <v>842</v>
      </c>
      <c r="F90411" s="11" t="s">
        <v>229</v>
      </c>
      <c r="G90411" s="12" t="s">
        <v>22</v>
      </c>
      <c r="H90411" s="13">
        <v>81.799265139659809</v>
      </c>
    </row>
    <row r="90412" spans="1:8" x14ac:dyDescent="0.2">
      <c r="A90412" s="25" t="s">
        <v>19</v>
      </c>
      <c r="B90412" s="25" t="str">
        <f>INDEX(About!G:G,MATCH(A90412,About!F:F,0))</f>
        <v>CA</v>
      </c>
      <c r="C90412" s="25" t="e">
        <v>#N/A</v>
      </c>
      <c r="D90412" s="25" t="e">
        <f t="shared" si="1412"/>
        <v>#N/A</v>
      </c>
      <c r="E90412" s="25" t="s">
        <v>842</v>
      </c>
      <c r="F90412" s="11" t="s">
        <v>229</v>
      </c>
      <c r="G90412" s="12" t="s">
        <v>23</v>
      </c>
      <c r="H90412" s="13">
        <v>73.340199456761283</v>
      </c>
    </row>
    <row r="90413" spans="1:8" x14ac:dyDescent="0.2">
      <c r="A90413" s="25" t="s">
        <v>19</v>
      </c>
      <c r="B90413" s="25" t="str">
        <f>INDEX(About!G:G,MATCH(A90413,About!F:F,0))</f>
        <v>CA</v>
      </c>
      <c r="C90413" s="25" t="e">
        <v>#N/A</v>
      </c>
      <c r="D90413" s="25" t="e">
        <f t="shared" si="1412"/>
        <v>#N/A</v>
      </c>
      <c r="E90413" s="25" t="s">
        <v>842</v>
      </c>
      <c r="F90413" s="11" t="s">
        <v>229</v>
      </c>
      <c r="G90413" s="12" t="s">
        <v>24</v>
      </c>
      <c r="H90413" s="13">
        <v>0</v>
      </c>
    </row>
    <row r="90414" spans="1:8" x14ac:dyDescent="0.2">
      <c r="A90414" s="25" t="s">
        <v>19</v>
      </c>
      <c r="B90414" s="25" t="str">
        <f>INDEX(About!G:G,MATCH(A90414,About!F:F,0))</f>
        <v>CA</v>
      </c>
      <c r="C90414" s="25" t="e">
        <v>#N/A</v>
      </c>
      <c r="D90414" s="25" t="e">
        <f t="shared" si="1412"/>
        <v>#N/A</v>
      </c>
      <c r="E90414" s="25" t="s">
        <v>842</v>
      </c>
      <c r="F90414" s="11" t="s">
        <v>229</v>
      </c>
      <c r="G90414" s="12" t="s">
        <v>25</v>
      </c>
      <c r="H90414" s="13">
        <v>92.097865674358545</v>
      </c>
    </row>
    <row r="90415" spans="1:8" x14ac:dyDescent="0.2">
      <c r="A90415" s="25" t="s">
        <v>19</v>
      </c>
      <c r="B90415" s="25" t="str">
        <f>INDEX(About!G:G,MATCH(A90415,About!F:F,0))</f>
        <v>CA</v>
      </c>
      <c r="C90415" s="25" t="e">
        <v>#N/A</v>
      </c>
      <c r="D90415" s="25" t="e">
        <f t="shared" si="1412"/>
        <v>#N/A</v>
      </c>
      <c r="E90415" s="25" t="s">
        <v>842</v>
      </c>
      <c r="F90415" s="11" t="s">
        <v>229</v>
      </c>
      <c r="G90415" s="12" t="s">
        <v>26</v>
      </c>
      <c r="H90415" s="13">
        <v>122.6212785567798</v>
      </c>
    </row>
    <row r="90416" spans="1:8" x14ac:dyDescent="0.2">
      <c r="A90416" s="25" t="s">
        <v>19</v>
      </c>
      <c r="B90416" s="25" t="str">
        <f>INDEX(About!G:G,MATCH(A90416,About!F:F,0))</f>
        <v>CA</v>
      </c>
      <c r="C90416" s="25" t="e">
        <v>#N/A</v>
      </c>
      <c r="D90416" s="25" t="e">
        <f t="shared" si="1412"/>
        <v>#N/A</v>
      </c>
      <c r="E90416" s="25" t="s">
        <v>842</v>
      </c>
      <c r="F90416" s="11" t="s">
        <v>229</v>
      </c>
      <c r="G90416" s="12" t="s">
        <v>27</v>
      </c>
      <c r="H90416" s="13">
        <v>114.54650536978069</v>
      </c>
    </row>
    <row r="90417" spans="1:8" x14ac:dyDescent="0.2">
      <c r="A90417" s="25" t="s">
        <v>19</v>
      </c>
      <c r="B90417" s="25" t="str">
        <f>INDEX(About!G:G,MATCH(A90417,About!F:F,0))</f>
        <v>CA</v>
      </c>
      <c r="C90417" s="25" t="e">
        <v>#N/A</v>
      </c>
      <c r="D90417" s="25" t="e">
        <f t="shared" si="1412"/>
        <v>#N/A</v>
      </c>
      <c r="E90417" s="25" t="s">
        <v>842</v>
      </c>
      <c r="F90417" s="11" t="s">
        <v>229</v>
      </c>
      <c r="G90417" s="12" t="s">
        <v>28</v>
      </c>
      <c r="H90417" s="13">
        <v>0</v>
      </c>
    </row>
    <row r="90418" spans="1:8" x14ac:dyDescent="0.2">
      <c r="A90418" s="25" t="s">
        <v>29</v>
      </c>
      <c r="B90418" s="25" t="str">
        <f>INDEX(About!G:G,MATCH(A90418,About!F:F,0))</f>
        <v>CO</v>
      </c>
      <c r="C90418" s="25" t="e">
        <v>#N/A</v>
      </c>
      <c r="D90418" s="25" t="e">
        <f t="shared" si="1412"/>
        <v>#N/A</v>
      </c>
      <c r="E90418" s="25" t="s">
        <v>842</v>
      </c>
      <c r="F90418" s="11" t="s">
        <v>229</v>
      </c>
      <c r="G90418" s="12" t="s">
        <v>30</v>
      </c>
      <c r="H90418" s="13">
        <v>0</v>
      </c>
    </row>
    <row r="90419" spans="1:8" x14ac:dyDescent="0.2">
      <c r="A90419" s="25" t="s">
        <v>29</v>
      </c>
      <c r="B90419" s="25" t="str">
        <f>INDEX(About!G:G,MATCH(A90419,About!F:F,0))</f>
        <v>CO</v>
      </c>
      <c r="C90419" s="25" t="e">
        <v>#N/A</v>
      </c>
      <c r="D90419" s="25" t="e">
        <f t="shared" si="1412"/>
        <v>#N/A</v>
      </c>
      <c r="E90419" s="25" t="s">
        <v>842</v>
      </c>
      <c r="F90419" s="11" t="s">
        <v>229</v>
      </c>
      <c r="G90419" s="12" t="s">
        <v>31</v>
      </c>
      <c r="H90419" s="13">
        <v>0</v>
      </c>
    </row>
    <row r="90420" spans="1:8" x14ac:dyDescent="0.2">
      <c r="A90420" s="25" t="s">
        <v>29</v>
      </c>
      <c r="B90420" s="25" t="str">
        <f>INDEX(About!G:G,MATCH(A90420,About!F:F,0))</f>
        <v>CO</v>
      </c>
      <c r="C90420" s="25" t="e">
        <v>#N/A</v>
      </c>
      <c r="D90420" s="25" t="e">
        <f t="shared" si="1412"/>
        <v>#N/A</v>
      </c>
      <c r="E90420" s="25" t="s">
        <v>842</v>
      </c>
      <c r="F90420" s="11" t="s">
        <v>229</v>
      </c>
      <c r="G90420" s="12" t="s">
        <v>32</v>
      </c>
      <c r="H90420" s="13">
        <v>113.24232749210231</v>
      </c>
    </row>
    <row r="90421" spans="1:8" x14ac:dyDescent="0.2">
      <c r="A90421" s="25" t="s">
        <v>29</v>
      </c>
      <c r="B90421" s="25" t="str">
        <f>INDEX(About!G:G,MATCH(A90421,About!F:F,0))</f>
        <v>CO</v>
      </c>
      <c r="C90421" s="25" t="e">
        <v>#N/A</v>
      </c>
      <c r="D90421" s="25" t="e">
        <f t="shared" si="1412"/>
        <v>#N/A</v>
      </c>
      <c r="E90421" s="25" t="s">
        <v>842</v>
      </c>
      <c r="F90421" s="11" t="s">
        <v>229</v>
      </c>
      <c r="G90421" s="12" t="s">
        <v>33</v>
      </c>
      <c r="H90421" s="13">
        <v>0</v>
      </c>
    </row>
    <row r="90422" spans="1:8" x14ac:dyDescent="0.2">
      <c r="A90422" s="25" t="s">
        <v>29</v>
      </c>
      <c r="B90422" s="25" t="str">
        <f>INDEX(About!G:G,MATCH(A90422,About!F:F,0))</f>
        <v>CO</v>
      </c>
      <c r="C90422" s="25" t="e">
        <v>#N/A</v>
      </c>
      <c r="D90422" s="25" t="e">
        <f t="shared" si="1412"/>
        <v>#N/A</v>
      </c>
      <c r="E90422" s="25" t="s">
        <v>842</v>
      </c>
      <c r="F90422" s="11" t="s">
        <v>229</v>
      </c>
      <c r="G90422" s="12" t="s">
        <v>34</v>
      </c>
      <c r="H90422" s="13">
        <v>0</v>
      </c>
    </row>
    <row r="90423" spans="1:8" x14ac:dyDescent="0.2">
      <c r="A90423" s="25" t="s">
        <v>29</v>
      </c>
      <c r="B90423" s="25" t="str">
        <f>INDEX(About!G:G,MATCH(A90423,About!F:F,0))</f>
        <v>CO</v>
      </c>
      <c r="C90423" s="25" t="e">
        <v>#N/A</v>
      </c>
      <c r="D90423" s="25" t="e">
        <f t="shared" si="1412"/>
        <v>#N/A</v>
      </c>
      <c r="E90423" s="25" t="s">
        <v>842</v>
      </c>
      <c r="F90423" s="11" t="s">
        <v>229</v>
      </c>
      <c r="G90423" s="12" t="s">
        <v>35</v>
      </c>
      <c r="H90423" s="13">
        <v>125.38377184308568</v>
      </c>
    </row>
    <row r="90424" spans="1:8" x14ac:dyDescent="0.2">
      <c r="A90424" s="25" t="s">
        <v>29</v>
      </c>
      <c r="B90424" s="25" t="str">
        <f>INDEX(About!G:G,MATCH(A90424,About!F:F,0))</f>
        <v>CO</v>
      </c>
      <c r="C90424" s="25" t="e">
        <v>#N/A</v>
      </c>
      <c r="D90424" s="25" t="e">
        <f t="shared" si="1412"/>
        <v>#N/A</v>
      </c>
      <c r="E90424" s="25" t="s">
        <v>842</v>
      </c>
      <c r="F90424" s="11" t="s">
        <v>229</v>
      </c>
      <c r="G90424" s="12" t="s">
        <v>36</v>
      </c>
      <c r="H90424" s="13">
        <v>0</v>
      </c>
    </row>
    <row r="90425" spans="1:8" x14ac:dyDescent="0.2">
      <c r="A90425" s="25" t="s">
        <v>29</v>
      </c>
      <c r="B90425" s="25" t="str">
        <f>INDEX(About!G:G,MATCH(A90425,About!F:F,0))</f>
        <v>CO</v>
      </c>
      <c r="C90425" s="25" t="e">
        <v>#N/A</v>
      </c>
      <c r="D90425" s="25" t="e">
        <f t="shared" si="1412"/>
        <v>#N/A</v>
      </c>
      <c r="E90425" s="25" t="s">
        <v>842</v>
      </c>
      <c r="F90425" s="11" t="s">
        <v>229</v>
      </c>
      <c r="G90425" s="12" t="s">
        <v>37</v>
      </c>
      <c r="H90425" s="13">
        <v>120.29084462830609</v>
      </c>
    </row>
    <row r="90426" spans="1:8" x14ac:dyDescent="0.2">
      <c r="A90426" s="25" t="s">
        <v>29</v>
      </c>
      <c r="B90426" s="25" t="str">
        <f>INDEX(About!G:G,MATCH(A90426,About!F:F,0))</f>
        <v>CO</v>
      </c>
      <c r="C90426" s="25" t="e">
        <v>#N/A</v>
      </c>
      <c r="D90426" s="25" t="e">
        <f t="shared" si="1412"/>
        <v>#N/A</v>
      </c>
      <c r="E90426" s="25" t="s">
        <v>842</v>
      </c>
      <c r="F90426" s="11" t="s">
        <v>229</v>
      </c>
      <c r="G90426" s="12" t="s">
        <v>38</v>
      </c>
      <c r="H90426" s="13">
        <v>0</v>
      </c>
    </row>
    <row r="90427" spans="1:8" x14ac:dyDescent="0.2">
      <c r="A90427" s="25" t="s">
        <v>29</v>
      </c>
      <c r="B90427" s="25" t="str">
        <f>INDEX(About!G:G,MATCH(A90427,About!F:F,0))</f>
        <v>CO</v>
      </c>
      <c r="C90427" s="25" t="e">
        <v>#N/A</v>
      </c>
      <c r="D90427" s="25" t="e">
        <f t="shared" si="1412"/>
        <v>#N/A</v>
      </c>
      <c r="E90427" s="25" t="s">
        <v>842</v>
      </c>
      <c r="F90427" s="11" t="s">
        <v>229</v>
      </c>
      <c r="G90427" s="12" t="s">
        <v>39</v>
      </c>
      <c r="H90427" s="13">
        <v>105.22374079696804</v>
      </c>
    </row>
    <row r="90428" spans="1:8" x14ac:dyDescent="0.2">
      <c r="A90428" s="25" t="s">
        <v>40</v>
      </c>
      <c r="B90428" s="25" t="str">
        <f>INDEX(About!G:G,MATCH(A90428,About!F:F,0))</f>
        <v>FL</v>
      </c>
      <c r="C90428" s="25" t="e">
        <v>#N/A</v>
      </c>
      <c r="D90428" s="25" t="e">
        <f t="shared" si="1412"/>
        <v>#N/A</v>
      </c>
      <c r="E90428" s="25" t="s">
        <v>842</v>
      </c>
      <c r="F90428" s="11" t="s">
        <v>229</v>
      </c>
      <c r="G90428" s="12" t="s">
        <v>41</v>
      </c>
      <c r="H90428" s="13">
        <v>0</v>
      </c>
    </row>
    <row r="90429" spans="1:8" x14ac:dyDescent="0.2">
      <c r="A90429" s="25" t="s">
        <v>40</v>
      </c>
      <c r="B90429" s="25" t="str">
        <f>INDEX(About!G:G,MATCH(A90429,About!F:F,0))</f>
        <v>FL</v>
      </c>
      <c r="C90429" s="25" t="e">
        <v>#N/A</v>
      </c>
      <c r="D90429" s="25" t="e">
        <f t="shared" si="1412"/>
        <v>#N/A</v>
      </c>
      <c r="E90429" s="25" t="s">
        <v>842</v>
      </c>
      <c r="F90429" s="11" t="s">
        <v>229</v>
      </c>
      <c r="G90429" s="12" t="s">
        <v>42</v>
      </c>
      <c r="H90429" s="13">
        <v>0</v>
      </c>
    </row>
    <row r="90430" spans="1:8" x14ac:dyDescent="0.2">
      <c r="A90430" s="25" t="s">
        <v>40</v>
      </c>
      <c r="B90430" s="25" t="str">
        <f>INDEX(About!G:G,MATCH(A90430,About!F:F,0))</f>
        <v>FL</v>
      </c>
      <c r="C90430" s="25" t="e">
        <v>#N/A</v>
      </c>
      <c r="D90430" s="25" t="e">
        <f t="shared" si="1412"/>
        <v>#N/A</v>
      </c>
      <c r="E90430" s="25" t="s">
        <v>842</v>
      </c>
      <c r="F90430" s="11" t="s">
        <v>229</v>
      </c>
      <c r="G90430" s="12" t="s">
        <v>43</v>
      </c>
      <c r="H90430" s="13">
        <v>0</v>
      </c>
    </row>
    <row r="90431" spans="1:8" x14ac:dyDescent="0.2">
      <c r="A90431" s="25" t="s">
        <v>40</v>
      </c>
      <c r="B90431" s="25" t="str">
        <f>INDEX(About!G:G,MATCH(A90431,About!F:F,0))</f>
        <v>FL</v>
      </c>
      <c r="C90431" s="25" t="e">
        <v>#N/A</v>
      </c>
      <c r="D90431" s="25" t="e">
        <f t="shared" si="1412"/>
        <v>#N/A</v>
      </c>
      <c r="E90431" s="25" t="s">
        <v>842</v>
      </c>
      <c r="F90431" s="11" t="s">
        <v>229</v>
      </c>
      <c r="G90431" s="12" t="s">
        <v>45</v>
      </c>
      <c r="H90431" s="13">
        <v>0</v>
      </c>
    </row>
    <row r="90432" spans="1:8" x14ac:dyDescent="0.2">
      <c r="A90432" s="25" t="s">
        <v>44</v>
      </c>
      <c r="B90432" s="25" t="str">
        <f>INDEX(About!G:G,MATCH(A90432,About!F:F,0))</f>
        <v>GA</v>
      </c>
      <c r="C90432" s="25" t="e">
        <v>#N/A</v>
      </c>
      <c r="D90432" s="25" t="e">
        <f t="shared" si="1412"/>
        <v>#N/A</v>
      </c>
      <c r="E90432" s="25" t="s">
        <v>842</v>
      </c>
      <c r="F90432" s="11" t="s">
        <v>229</v>
      </c>
      <c r="G90432" s="12" t="s">
        <v>46</v>
      </c>
      <c r="H90432" s="13">
        <v>0</v>
      </c>
    </row>
    <row r="90433" spans="1:8" x14ac:dyDescent="0.2">
      <c r="A90433" s="25" t="s">
        <v>47</v>
      </c>
      <c r="B90433" s="25" t="str">
        <f>INDEX(About!G:G,MATCH(A90433,About!F:F,0))</f>
        <v>ID</v>
      </c>
      <c r="C90433" s="25" t="e">
        <v>#N/A</v>
      </c>
      <c r="D90433" s="25" t="e">
        <f t="shared" si="1412"/>
        <v>#N/A</v>
      </c>
      <c r="E90433" s="25" t="s">
        <v>842</v>
      </c>
      <c r="F90433" s="11" t="s">
        <v>229</v>
      </c>
      <c r="G90433" s="12" t="s">
        <v>48</v>
      </c>
      <c r="H90433" s="13">
        <v>77.985756191314465</v>
      </c>
    </row>
    <row r="90434" spans="1:8" x14ac:dyDescent="0.2">
      <c r="A90434" s="25" t="s">
        <v>49</v>
      </c>
      <c r="B90434" s="25" t="str">
        <f>INDEX(About!G:G,MATCH(A90434,About!F:F,0))</f>
        <v>IL</v>
      </c>
      <c r="C90434" s="25" t="e">
        <v>#N/A</v>
      </c>
      <c r="D90434" s="25" t="e">
        <f t="shared" si="1412"/>
        <v>#N/A</v>
      </c>
      <c r="E90434" s="25" t="s">
        <v>842</v>
      </c>
      <c r="F90434" s="11" t="s">
        <v>229</v>
      </c>
      <c r="G90434" s="12" t="s">
        <v>50</v>
      </c>
      <c r="H90434" s="13">
        <v>0</v>
      </c>
    </row>
    <row r="90435" spans="1:8" x14ac:dyDescent="0.2">
      <c r="A90435" s="25" t="s">
        <v>49</v>
      </c>
      <c r="B90435" s="25" t="str">
        <f>INDEX(About!G:G,MATCH(A90435,About!F:F,0))</f>
        <v>IL</v>
      </c>
      <c r="C90435" s="25" t="e">
        <v>#N/A</v>
      </c>
      <c r="D90435" s="25" t="e">
        <f t="shared" si="1412"/>
        <v>#N/A</v>
      </c>
      <c r="E90435" s="25" t="s">
        <v>842</v>
      </c>
      <c r="F90435" s="11" t="s">
        <v>229</v>
      </c>
      <c r="G90435" s="12" t="s">
        <v>51</v>
      </c>
      <c r="H90435" s="13">
        <v>0</v>
      </c>
    </row>
    <row r="90436" spans="1:8" x14ac:dyDescent="0.2">
      <c r="A90436" s="25" t="s">
        <v>52</v>
      </c>
      <c r="B90436" s="25" t="str">
        <f>INDEX(About!G:G,MATCH(A90436,About!F:F,0))</f>
        <v>IN</v>
      </c>
      <c r="C90436" s="25" t="e">
        <v>#N/A</v>
      </c>
      <c r="D90436" s="25" t="e">
        <f t="shared" si="1412"/>
        <v>#N/A</v>
      </c>
      <c r="E90436" s="25" t="s">
        <v>842</v>
      </c>
      <c r="F90436" s="11" t="s">
        <v>229</v>
      </c>
      <c r="G90436" s="12" t="s">
        <v>53</v>
      </c>
      <c r="H90436" s="13">
        <v>0</v>
      </c>
    </row>
    <row r="90437" spans="1:8" x14ac:dyDescent="0.2">
      <c r="A90437" s="25" t="s">
        <v>49</v>
      </c>
      <c r="B90437" s="25" t="str">
        <f>INDEX(About!G:G,MATCH(A90437,About!F:F,0))</f>
        <v>IL</v>
      </c>
      <c r="C90437" s="25" t="e">
        <v>#N/A</v>
      </c>
      <c r="D90437" s="25" t="e">
        <f t="shared" si="1412"/>
        <v>#N/A</v>
      </c>
      <c r="E90437" s="25" t="s">
        <v>842</v>
      </c>
      <c r="F90437" s="11" t="s">
        <v>229</v>
      </c>
      <c r="G90437" s="12" t="s">
        <v>54</v>
      </c>
      <c r="H90437" s="13">
        <v>0</v>
      </c>
    </row>
    <row r="90438" spans="1:8" x14ac:dyDescent="0.2">
      <c r="A90438" s="25" t="s">
        <v>52</v>
      </c>
      <c r="B90438" s="25" t="str">
        <f>INDEX(About!G:G,MATCH(A90438,About!F:F,0))</f>
        <v>IN</v>
      </c>
      <c r="C90438" s="25" t="e">
        <v>#N/A</v>
      </c>
      <c r="D90438" s="25" t="e">
        <f t="shared" ref="D90438:D90501" si="1413">C90438=B90438</f>
        <v>#N/A</v>
      </c>
      <c r="E90438" s="25" t="s">
        <v>842</v>
      </c>
      <c r="F90438" s="11" t="s">
        <v>229</v>
      </c>
      <c r="G90438" s="12" t="s">
        <v>55</v>
      </c>
      <c r="H90438" s="13">
        <v>0</v>
      </c>
    </row>
    <row r="90439" spans="1:8" x14ac:dyDescent="0.2">
      <c r="A90439" s="25" t="s">
        <v>52</v>
      </c>
      <c r="B90439" s="25" t="str">
        <f>INDEX(About!G:G,MATCH(A90439,About!F:F,0))</f>
        <v>IN</v>
      </c>
      <c r="C90439" s="25" t="e">
        <v>#N/A</v>
      </c>
      <c r="D90439" s="25" t="e">
        <f t="shared" si="1413"/>
        <v>#N/A</v>
      </c>
      <c r="E90439" s="25" t="s">
        <v>842</v>
      </c>
      <c r="F90439" s="11" t="s">
        <v>229</v>
      </c>
      <c r="G90439" s="12" t="s">
        <v>56</v>
      </c>
      <c r="H90439" s="13">
        <v>0</v>
      </c>
    </row>
    <row r="90440" spans="1:8" x14ac:dyDescent="0.2">
      <c r="A90440" s="25" t="s">
        <v>57</v>
      </c>
      <c r="B90440" s="25" t="str">
        <f>INDEX(About!G:G,MATCH(A90440,About!F:F,0))</f>
        <v>KS</v>
      </c>
      <c r="C90440" s="25" t="e">
        <v>#N/A</v>
      </c>
      <c r="D90440" s="25" t="e">
        <f t="shared" si="1413"/>
        <v>#N/A</v>
      </c>
      <c r="E90440" s="25" t="s">
        <v>842</v>
      </c>
      <c r="F90440" s="11" t="s">
        <v>229</v>
      </c>
      <c r="G90440" s="12" t="s">
        <v>58</v>
      </c>
      <c r="H90440" s="13">
        <v>0</v>
      </c>
    </row>
    <row r="90441" spans="1:8" x14ac:dyDescent="0.2">
      <c r="A90441" s="25" t="s">
        <v>57</v>
      </c>
      <c r="B90441" s="25" t="str">
        <f>INDEX(About!G:G,MATCH(A90441,About!F:F,0))</f>
        <v>KS</v>
      </c>
      <c r="C90441" s="25" t="e">
        <v>#N/A</v>
      </c>
      <c r="D90441" s="25" t="e">
        <f t="shared" si="1413"/>
        <v>#N/A</v>
      </c>
      <c r="E90441" s="25" t="s">
        <v>842</v>
      </c>
      <c r="F90441" s="11" t="s">
        <v>229</v>
      </c>
      <c r="G90441" s="12" t="s">
        <v>59</v>
      </c>
      <c r="H90441" s="13">
        <v>0</v>
      </c>
    </row>
    <row r="90442" spans="1:8" x14ac:dyDescent="0.2">
      <c r="A90442" s="25" t="s">
        <v>57</v>
      </c>
      <c r="B90442" s="25" t="str">
        <f>INDEX(About!G:G,MATCH(A90442,About!F:F,0))</f>
        <v>KS</v>
      </c>
      <c r="C90442" s="25" t="e">
        <v>#N/A</v>
      </c>
      <c r="D90442" s="25" t="e">
        <f t="shared" si="1413"/>
        <v>#N/A</v>
      </c>
      <c r="E90442" s="25" t="s">
        <v>842</v>
      </c>
      <c r="F90442" s="11" t="s">
        <v>229</v>
      </c>
      <c r="G90442" s="12" t="s">
        <v>60</v>
      </c>
      <c r="H90442" s="13">
        <v>0</v>
      </c>
    </row>
    <row r="90443" spans="1:8" x14ac:dyDescent="0.2">
      <c r="A90443" s="25" t="s">
        <v>57</v>
      </c>
      <c r="B90443" s="25" t="str">
        <f>INDEX(About!G:G,MATCH(A90443,About!F:F,0))</f>
        <v>KS</v>
      </c>
      <c r="C90443" s="25" t="e">
        <v>#N/A</v>
      </c>
      <c r="D90443" s="25" t="e">
        <f t="shared" si="1413"/>
        <v>#N/A</v>
      </c>
      <c r="E90443" s="25" t="s">
        <v>842</v>
      </c>
      <c r="F90443" s="11" t="s">
        <v>229</v>
      </c>
      <c r="G90443" s="12" t="s">
        <v>61</v>
      </c>
      <c r="H90443" s="13">
        <v>0</v>
      </c>
    </row>
    <row r="90444" spans="1:8" x14ac:dyDescent="0.2">
      <c r="A90444" s="25" t="s">
        <v>57</v>
      </c>
      <c r="B90444" s="25" t="str">
        <f>INDEX(About!G:G,MATCH(A90444,About!F:F,0))</f>
        <v>KS</v>
      </c>
      <c r="C90444" s="25" t="e">
        <v>#N/A</v>
      </c>
      <c r="D90444" s="25" t="e">
        <f t="shared" si="1413"/>
        <v>#N/A</v>
      </c>
      <c r="E90444" s="25" t="s">
        <v>842</v>
      </c>
      <c r="F90444" s="11" t="s">
        <v>229</v>
      </c>
      <c r="G90444" s="12" t="s">
        <v>62</v>
      </c>
      <c r="H90444" s="13">
        <v>0</v>
      </c>
    </row>
    <row r="90445" spans="1:8" x14ac:dyDescent="0.2">
      <c r="A90445" s="25" t="s">
        <v>57</v>
      </c>
      <c r="B90445" s="25" t="str">
        <f>INDEX(About!G:G,MATCH(A90445,About!F:F,0))</f>
        <v>KS</v>
      </c>
      <c r="C90445" s="25" t="e">
        <v>#N/A</v>
      </c>
      <c r="D90445" s="25" t="e">
        <f t="shared" si="1413"/>
        <v>#N/A</v>
      </c>
      <c r="E90445" s="25" t="s">
        <v>842</v>
      </c>
      <c r="F90445" s="11" t="s">
        <v>229</v>
      </c>
      <c r="G90445" s="12" t="s">
        <v>63</v>
      </c>
      <c r="H90445" s="13">
        <v>0</v>
      </c>
    </row>
    <row r="90446" spans="1:8" x14ac:dyDescent="0.2">
      <c r="A90446" s="25" t="s">
        <v>57</v>
      </c>
      <c r="B90446" s="25" t="str">
        <f>INDEX(About!G:G,MATCH(A90446,About!F:F,0))</f>
        <v>KS</v>
      </c>
      <c r="C90446" s="25" t="e">
        <v>#N/A</v>
      </c>
      <c r="D90446" s="25" t="e">
        <f t="shared" si="1413"/>
        <v>#N/A</v>
      </c>
      <c r="E90446" s="25" t="s">
        <v>842</v>
      </c>
      <c r="F90446" s="11" t="s">
        <v>229</v>
      </c>
      <c r="G90446" s="12" t="s">
        <v>64</v>
      </c>
      <c r="H90446" s="13">
        <v>0</v>
      </c>
    </row>
    <row r="90447" spans="1:8" x14ac:dyDescent="0.2">
      <c r="A90447" s="25" t="s">
        <v>65</v>
      </c>
      <c r="B90447" s="25" t="str">
        <f>INDEX(About!G:G,MATCH(A90447,About!F:F,0))</f>
        <v>KY</v>
      </c>
      <c r="C90447" s="25" t="e">
        <v>#N/A</v>
      </c>
      <c r="D90447" s="25" t="e">
        <f t="shared" si="1413"/>
        <v>#N/A</v>
      </c>
      <c r="E90447" s="25" t="s">
        <v>842</v>
      </c>
      <c r="F90447" s="11" t="s">
        <v>229</v>
      </c>
      <c r="G90447" s="12" t="s">
        <v>66</v>
      </c>
      <c r="H90447" s="13">
        <v>0</v>
      </c>
    </row>
    <row r="90448" spans="1:8" x14ac:dyDescent="0.2">
      <c r="A90448" s="25" t="s">
        <v>65</v>
      </c>
      <c r="B90448" s="25" t="str">
        <f>INDEX(About!G:G,MATCH(A90448,About!F:F,0))</f>
        <v>KY</v>
      </c>
      <c r="C90448" s="25" t="e">
        <v>#N/A</v>
      </c>
      <c r="D90448" s="25" t="e">
        <f t="shared" si="1413"/>
        <v>#N/A</v>
      </c>
      <c r="E90448" s="25" t="s">
        <v>842</v>
      </c>
      <c r="F90448" s="11" t="s">
        <v>229</v>
      </c>
      <c r="G90448" s="12" t="s">
        <v>67</v>
      </c>
      <c r="H90448" s="13">
        <v>0</v>
      </c>
    </row>
    <row r="90449" spans="1:8" x14ac:dyDescent="0.2">
      <c r="A90449" s="25" t="s">
        <v>49</v>
      </c>
      <c r="B90449" s="25" t="str">
        <f>INDEX(About!G:G,MATCH(A90449,About!F:F,0))</f>
        <v>IL</v>
      </c>
      <c r="C90449" s="25" t="e">
        <v>#N/A</v>
      </c>
      <c r="D90449" s="25" t="e">
        <f t="shared" si="1413"/>
        <v>#N/A</v>
      </c>
      <c r="E90449" s="25" t="s">
        <v>842</v>
      </c>
      <c r="F90449" s="11" t="s">
        <v>229</v>
      </c>
      <c r="G90449" s="12" t="s">
        <v>68</v>
      </c>
      <c r="H90449" s="13">
        <v>0</v>
      </c>
    </row>
    <row r="90450" spans="1:8" x14ac:dyDescent="0.2">
      <c r="A90450" s="25" t="s">
        <v>65</v>
      </c>
      <c r="B90450" s="25" t="str">
        <f>INDEX(About!G:G,MATCH(A90450,About!F:F,0))</f>
        <v>KY</v>
      </c>
      <c r="C90450" s="25" t="e">
        <v>#N/A</v>
      </c>
      <c r="D90450" s="25" t="e">
        <f t="shared" si="1413"/>
        <v>#N/A</v>
      </c>
      <c r="E90450" s="25" t="s">
        <v>842</v>
      </c>
      <c r="F90450" s="11" t="s">
        <v>229</v>
      </c>
      <c r="G90450" s="12" t="s">
        <v>69</v>
      </c>
      <c r="H90450" s="13">
        <v>0</v>
      </c>
    </row>
    <row r="90451" spans="1:8" x14ac:dyDescent="0.2">
      <c r="A90451" s="25" t="s">
        <v>70</v>
      </c>
      <c r="B90451" s="25" t="str">
        <f>INDEX(About!G:G,MATCH(A90451,About!F:F,0))</f>
        <v>LA</v>
      </c>
      <c r="C90451" s="25" t="e">
        <v>#N/A</v>
      </c>
      <c r="D90451" s="25" t="e">
        <f t="shared" si="1413"/>
        <v>#N/A</v>
      </c>
      <c r="E90451" s="25" t="s">
        <v>842</v>
      </c>
      <c r="F90451" s="11" t="s">
        <v>229</v>
      </c>
      <c r="G90451" s="12" t="s">
        <v>71</v>
      </c>
      <c r="H90451" s="13">
        <v>0</v>
      </c>
    </row>
    <row r="90452" spans="1:8" x14ac:dyDescent="0.2">
      <c r="A90452" s="25" t="s">
        <v>70</v>
      </c>
      <c r="B90452" s="25" t="str">
        <f>INDEX(About!G:G,MATCH(A90452,About!F:F,0))</f>
        <v>LA</v>
      </c>
      <c r="C90452" s="25" t="e">
        <v>#N/A</v>
      </c>
      <c r="D90452" s="25" t="e">
        <f t="shared" si="1413"/>
        <v>#N/A</v>
      </c>
      <c r="E90452" s="25" t="s">
        <v>842</v>
      </c>
      <c r="F90452" s="11" t="s">
        <v>229</v>
      </c>
      <c r="G90452" s="12" t="s">
        <v>72</v>
      </c>
      <c r="H90452" s="13">
        <v>0</v>
      </c>
    </row>
    <row r="90453" spans="1:8" x14ac:dyDescent="0.2">
      <c r="A90453" s="25" t="s">
        <v>70</v>
      </c>
      <c r="B90453" s="25" t="str">
        <f>INDEX(About!G:G,MATCH(A90453,About!F:F,0))</f>
        <v>LA</v>
      </c>
      <c r="C90453" s="25" t="e">
        <v>#N/A</v>
      </c>
      <c r="D90453" s="25" t="e">
        <f t="shared" si="1413"/>
        <v>#N/A</v>
      </c>
      <c r="E90453" s="25" t="s">
        <v>842</v>
      </c>
      <c r="F90453" s="11" t="s">
        <v>229</v>
      </c>
      <c r="G90453" s="12" t="s">
        <v>73</v>
      </c>
      <c r="H90453" s="13">
        <v>0</v>
      </c>
    </row>
    <row r="90454" spans="1:8" x14ac:dyDescent="0.2">
      <c r="A90454" s="25" t="s">
        <v>70</v>
      </c>
      <c r="B90454" s="25" t="str">
        <f>INDEX(About!G:G,MATCH(A90454,About!F:F,0))</f>
        <v>LA</v>
      </c>
      <c r="C90454" s="25" t="e">
        <v>#N/A</v>
      </c>
      <c r="D90454" s="25" t="e">
        <f t="shared" si="1413"/>
        <v>#N/A</v>
      </c>
      <c r="E90454" s="25" t="s">
        <v>842</v>
      </c>
      <c r="F90454" s="11" t="s">
        <v>229</v>
      </c>
      <c r="G90454" s="12" t="s">
        <v>74</v>
      </c>
      <c r="H90454" s="13">
        <v>0</v>
      </c>
    </row>
    <row r="90455" spans="1:8" x14ac:dyDescent="0.2">
      <c r="A90455" s="25" t="s">
        <v>75</v>
      </c>
      <c r="B90455" s="25" t="str">
        <f>INDEX(About!G:G,MATCH(A90455,About!F:F,0))</f>
        <v>MD</v>
      </c>
      <c r="C90455" s="25" t="e">
        <v>#N/A</v>
      </c>
      <c r="D90455" s="25" t="e">
        <f t="shared" si="1413"/>
        <v>#N/A</v>
      </c>
      <c r="E90455" s="25" t="s">
        <v>842</v>
      </c>
      <c r="F90455" s="11" t="s">
        <v>229</v>
      </c>
      <c r="G90455" s="12" t="s">
        <v>76</v>
      </c>
      <c r="H90455" s="13">
        <v>0</v>
      </c>
    </row>
    <row r="90456" spans="1:8" x14ac:dyDescent="0.2">
      <c r="A90456" s="25" t="s">
        <v>75</v>
      </c>
      <c r="B90456" s="25" t="str">
        <f>INDEX(About!G:G,MATCH(A90456,About!F:F,0))</f>
        <v>MD</v>
      </c>
      <c r="C90456" s="25" t="e">
        <v>#N/A</v>
      </c>
      <c r="D90456" s="25" t="e">
        <f t="shared" si="1413"/>
        <v>#N/A</v>
      </c>
      <c r="E90456" s="25" t="s">
        <v>842</v>
      </c>
      <c r="F90456" s="11" t="s">
        <v>229</v>
      </c>
      <c r="G90456" s="12" t="s">
        <v>77</v>
      </c>
      <c r="H90456" s="13">
        <v>0</v>
      </c>
    </row>
    <row r="90457" spans="1:8" x14ac:dyDescent="0.2">
      <c r="A90457" s="25" t="s">
        <v>78</v>
      </c>
      <c r="B90457" s="25" t="str">
        <f>INDEX(About!G:G,MATCH(A90457,About!F:F,0))</f>
        <v>MI</v>
      </c>
      <c r="C90457" s="25" t="e">
        <v>#N/A</v>
      </c>
      <c r="D90457" s="25" t="e">
        <f t="shared" si="1413"/>
        <v>#N/A</v>
      </c>
      <c r="E90457" s="25" t="s">
        <v>842</v>
      </c>
      <c r="F90457" s="11" t="s">
        <v>229</v>
      </c>
      <c r="G90457" s="12" t="s">
        <v>79</v>
      </c>
      <c r="H90457" s="13">
        <v>0</v>
      </c>
    </row>
    <row r="90458" spans="1:8" x14ac:dyDescent="0.2">
      <c r="A90458" s="25" t="s">
        <v>80</v>
      </c>
      <c r="B90458" s="25" t="str">
        <f>INDEX(About!G:G,MATCH(A90458,About!F:F,0))</f>
        <v>MS</v>
      </c>
      <c r="C90458" s="25" t="e">
        <v>#N/A</v>
      </c>
      <c r="D90458" s="25" t="e">
        <f t="shared" si="1413"/>
        <v>#N/A</v>
      </c>
      <c r="E90458" s="25" t="s">
        <v>842</v>
      </c>
      <c r="F90458" s="11" t="s">
        <v>229</v>
      </c>
      <c r="G90458" s="12" t="s">
        <v>81</v>
      </c>
      <c r="H90458" s="13">
        <v>0</v>
      </c>
    </row>
    <row r="90459" spans="1:8" x14ac:dyDescent="0.2">
      <c r="A90459" s="25" t="s">
        <v>80</v>
      </c>
      <c r="B90459" s="25" t="str">
        <f>INDEX(About!G:G,MATCH(A90459,About!F:F,0))</f>
        <v>MS</v>
      </c>
      <c r="C90459" s="25" t="e">
        <v>#N/A</v>
      </c>
      <c r="D90459" s="25" t="e">
        <f t="shared" si="1413"/>
        <v>#N/A</v>
      </c>
      <c r="E90459" s="25" t="s">
        <v>842</v>
      </c>
      <c r="F90459" s="11" t="s">
        <v>229</v>
      </c>
      <c r="G90459" s="12" t="s">
        <v>82</v>
      </c>
      <c r="H90459" s="13">
        <v>0</v>
      </c>
    </row>
    <row r="90460" spans="1:8" x14ac:dyDescent="0.2">
      <c r="A90460" s="25" t="s">
        <v>80</v>
      </c>
      <c r="B90460" s="25" t="str">
        <f>INDEX(About!G:G,MATCH(A90460,About!F:F,0))</f>
        <v>MS</v>
      </c>
      <c r="C90460" s="25" t="e">
        <v>#N/A</v>
      </c>
      <c r="D90460" s="25" t="e">
        <f t="shared" si="1413"/>
        <v>#N/A</v>
      </c>
      <c r="E90460" s="25" t="s">
        <v>842</v>
      </c>
      <c r="F90460" s="11" t="s">
        <v>229</v>
      </c>
      <c r="G90460" s="12" t="s">
        <v>83</v>
      </c>
      <c r="H90460" s="13">
        <v>0</v>
      </c>
    </row>
    <row r="90461" spans="1:8" x14ac:dyDescent="0.2">
      <c r="A90461" s="25" t="s">
        <v>80</v>
      </c>
      <c r="B90461" s="25" t="str">
        <f>INDEX(About!G:G,MATCH(A90461,About!F:F,0))</f>
        <v>MS</v>
      </c>
      <c r="C90461" s="25" t="e">
        <v>#N/A</v>
      </c>
      <c r="D90461" s="25" t="e">
        <f t="shared" si="1413"/>
        <v>#N/A</v>
      </c>
      <c r="E90461" s="25" t="s">
        <v>842</v>
      </c>
      <c r="F90461" s="11" t="s">
        <v>229</v>
      </c>
      <c r="G90461" s="12" t="s">
        <v>84</v>
      </c>
      <c r="H90461" s="13">
        <v>0</v>
      </c>
    </row>
    <row r="90462" spans="1:8" x14ac:dyDescent="0.2">
      <c r="A90462" s="25" t="s">
        <v>80</v>
      </c>
      <c r="B90462" s="25" t="str">
        <f>INDEX(About!G:G,MATCH(A90462,About!F:F,0))</f>
        <v>MS</v>
      </c>
      <c r="C90462" s="25" t="e">
        <v>#N/A</v>
      </c>
      <c r="D90462" s="25" t="e">
        <f t="shared" si="1413"/>
        <v>#N/A</v>
      </c>
      <c r="E90462" s="25" t="s">
        <v>842</v>
      </c>
      <c r="F90462" s="11" t="s">
        <v>229</v>
      </c>
      <c r="G90462" s="12" t="s">
        <v>85</v>
      </c>
      <c r="H90462" s="13">
        <v>0</v>
      </c>
    </row>
    <row r="90463" spans="1:8" x14ac:dyDescent="0.2">
      <c r="A90463" s="25" t="s">
        <v>80</v>
      </c>
      <c r="B90463" s="25" t="str">
        <f>INDEX(About!G:G,MATCH(A90463,About!F:F,0))</f>
        <v>MS</v>
      </c>
      <c r="C90463" s="25" t="e">
        <v>#N/A</v>
      </c>
      <c r="D90463" s="25" t="e">
        <f t="shared" si="1413"/>
        <v>#N/A</v>
      </c>
      <c r="E90463" s="25" t="s">
        <v>842</v>
      </c>
      <c r="F90463" s="11" t="s">
        <v>229</v>
      </c>
      <c r="G90463" s="12" t="s">
        <v>86</v>
      </c>
      <c r="H90463" s="13">
        <v>0</v>
      </c>
    </row>
    <row r="90464" spans="1:8" x14ac:dyDescent="0.2">
      <c r="A90464" s="25" t="s">
        <v>87</v>
      </c>
      <c r="B90464" s="25" t="str">
        <f>INDEX(About!G:G,MATCH(A90464,About!F:F,0))</f>
        <v>MT</v>
      </c>
      <c r="C90464" s="25" t="e">
        <v>#N/A</v>
      </c>
      <c r="D90464" s="25" t="e">
        <f t="shared" si="1413"/>
        <v>#N/A</v>
      </c>
      <c r="E90464" s="25" t="s">
        <v>842</v>
      </c>
      <c r="F90464" s="11" t="s">
        <v>229</v>
      </c>
      <c r="G90464" s="12" t="s">
        <v>88</v>
      </c>
      <c r="H90464" s="13">
        <v>82.313944735414267</v>
      </c>
    </row>
    <row r="90465" spans="1:8" x14ac:dyDescent="0.2">
      <c r="A90465" s="25" t="s">
        <v>87</v>
      </c>
      <c r="B90465" s="25" t="str">
        <f>INDEX(About!G:G,MATCH(A90465,About!F:F,0))</f>
        <v>MT</v>
      </c>
      <c r="C90465" s="25" t="e">
        <v>#N/A</v>
      </c>
      <c r="D90465" s="25" t="e">
        <f t="shared" si="1413"/>
        <v>#N/A</v>
      </c>
      <c r="E90465" s="25" t="s">
        <v>842</v>
      </c>
      <c r="F90465" s="11" t="s">
        <v>229</v>
      </c>
      <c r="G90465" s="12" t="s">
        <v>89</v>
      </c>
      <c r="H90465" s="13">
        <v>87.940052389418213</v>
      </c>
    </row>
    <row r="90466" spans="1:8" x14ac:dyDescent="0.2">
      <c r="A90466" s="25" t="s">
        <v>87</v>
      </c>
      <c r="B90466" s="25" t="str">
        <f>INDEX(About!G:G,MATCH(A90466,About!F:F,0))</f>
        <v>MT</v>
      </c>
      <c r="C90466" s="25" t="e">
        <v>#N/A</v>
      </c>
      <c r="D90466" s="25" t="e">
        <f t="shared" si="1413"/>
        <v>#N/A</v>
      </c>
      <c r="E90466" s="25" t="s">
        <v>842</v>
      </c>
      <c r="F90466" s="11" t="s">
        <v>229</v>
      </c>
      <c r="G90466" s="12" t="s">
        <v>90</v>
      </c>
      <c r="H90466" s="13">
        <v>63.956501879327107</v>
      </c>
    </row>
    <row r="90467" spans="1:8" x14ac:dyDescent="0.2">
      <c r="A90467" s="25" t="s">
        <v>87</v>
      </c>
      <c r="B90467" s="25" t="str">
        <f>INDEX(About!G:G,MATCH(A90467,About!F:F,0))</f>
        <v>MT</v>
      </c>
      <c r="C90467" s="25" t="e">
        <v>#N/A</v>
      </c>
      <c r="D90467" s="25" t="e">
        <f t="shared" si="1413"/>
        <v>#N/A</v>
      </c>
      <c r="E90467" s="25" t="s">
        <v>842</v>
      </c>
      <c r="F90467" s="11" t="s">
        <v>229</v>
      </c>
      <c r="G90467" s="12" t="s">
        <v>91</v>
      </c>
      <c r="H90467" s="13">
        <v>57.038074197446875</v>
      </c>
    </row>
    <row r="90468" spans="1:8" x14ac:dyDescent="0.2">
      <c r="A90468" s="25" t="s">
        <v>87</v>
      </c>
      <c r="B90468" s="25" t="str">
        <f>INDEX(About!G:G,MATCH(A90468,About!F:F,0))</f>
        <v>MT</v>
      </c>
      <c r="C90468" s="25" t="e">
        <v>#N/A</v>
      </c>
      <c r="D90468" s="25" t="e">
        <f t="shared" si="1413"/>
        <v>#N/A</v>
      </c>
      <c r="E90468" s="25" t="s">
        <v>842</v>
      </c>
      <c r="F90468" s="11" t="s">
        <v>229</v>
      </c>
      <c r="G90468" s="12" t="s">
        <v>92</v>
      </c>
      <c r="H90468" s="13">
        <v>111.08784245001817</v>
      </c>
    </row>
    <row r="90469" spans="1:8" x14ac:dyDescent="0.2">
      <c r="A90469" s="25" t="s">
        <v>87</v>
      </c>
      <c r="B90469" s="25" t="str">
        <f>INDEX(About!G:G,MATCH(A90469,About!F:F,0))</f>
        <v>MT</v>
      </c>
      <c r="C90469" s="25" t="e">
        <v>#N/A</v>
      </c>
      <c r="D90469" s="25" t="e">
        <f t="shared" si="1413"/>
        <v>#N/A</v>
      </c>
      <c r="E90469" s="25" t="s">
        <v>842</v>
      </c>
      <c r="F90469" s="11" t="s">
        <v>229</v>
      </c>
      <c r="G90469" s="12" t="s">
        <v>93</v>
      </c>
      <c r="H90469" s="13">
        <v>71.637753989571138</v>
      </c>
    </row>
    <row r="90470" spans="1:8" x14ac:dyDescent="0.2">
      <c r="A90470" s="25" t="s">
        <v>87</v>
      </c>
      <c r="B90470" s="25" t="str">
        <f>INDEX(About!G:G,MATCH(A90470,About!F:F,0))</f>
        <v>MT</v>
      </c>
      <c r="C90470" s="25" t="e">
        <v>#N/A</v>
      </c>
      <c r="D90470" s="25" t="e">
        <f t="shared" si="1413"/>
        <v>#N/A</v>
      </c>
      <c r="E90470" s="25" t="s">
        <v>842</v>
      </c>
      <c r="F90470" s="11" t="s">
        <v>229</v>
      </c>
      <c r="G90470" s="12" t="s">
        <v>94</v>
      </c>
      <c r="H90470" s="13">
        <v>111.28189602139543</v>
      </c>
    </row>
    <row r="90471" spans="1:8" x14ac:dyDescent="0.2">
      <c r="A90471" s="25" t="s">
        <v>95</v>
      </c>
      <c r="B90471" s="25" t="str">
        <f>INDEX(About!G:G,MATCH(A90471,About!F:F,0))</f>
        <v>NE</v>
      </c>
      <c r="C90471" s="25" t="e">
        <v>#N/A</v>
      </c>
      <c r="D90471" s="25" t="e">
        <f t="shared" si="1413"/>
        <v>#N/A</v>
      </c>
      <c r="E90471" s="25" t="s">
        <v>842</v>
      </c>
      <c r="F90471" s="11" t="s">
        <v>229</v>
      </c>
      <c r="G90471" s="12" t="s">
        <v>96</v>
      </c>
      <c r="H90471" s="13">
        <v>0</v>
      </c>
    </row>
    <row r="90472" spans="1:8" x14ac:dyDescent="0.2">
      <c r="A90472" s="25" t="s">
        <v>95</v>
      </c>
      <c r="B90472" s="25" t="str">
        <f>INDEX(About!G:G,MATCH(A90472,About!F:F,0))</f>
        <v>NE</v>
      </c>
      <c r="C90472" s="25" t="e">
        <v>#N/A</v>
      </c>
      <c r="D90472" s="25" t="e">
        <f t="shared" si="1413"/>
        <v>#N/A</v>
      </c>
      <c r="E90472" s="25" t="s">
        <v>842</v>
      </c>
      <c r="F90472" s="11" t="s">
        <v>229</v>
      </c>
      <c r="G90472" s="12" t="s">
        <v>97</v>
      </c>
      <c r="H90472" s="13">
        <v>0</v>
      </c>
    </row>
    <row r="90473" spans="1:8" x14ac:dyDescent="0.2">
      <c r="A90473" s="25" t="s">
        <v>651</v>
      </c>
      <c r="B90473" s="25" t="str">
        <f>INDEX(About!G:G,MATCH(A90473,About!F:F,0))</f>
        <v>NM</v>
      </c>
      <c r="C90473" s="25" t="e">
        <v>#N/A</v>
      </c>
      <c r="D90473" s="25" t="e">
        <f t="shared" si="1413"/>
        <v>#N/A</v>
      </c>
      <c r="E90473" s="25" t="s">
        <v>842</v>
      </c>
      <c r="F90473" s="11" t="s">
        <v>229</v>
      </c>
      <c r="G90473" s="12" t="s">
        <v>98</v>
      </c>
      <c r="H90473" s="13">
        <v>0</v>
      </c>
    </row>
    <row r="90474" spans="1:8" x14ac:dyDescent="0.2">
      <c r="A90474" s="25" t="s">
        <v>651</v>
      </c>
      <c r="B90474" s="25" t="str">
        <f>INDEX(About!G:G,MATCH(A90474,About!F:F,0))</f>
        <v>NM</v>
      </c>
      <c r="C90474" s="25" t="e">
        <v>#N/A</v>
      </c>
      <c r="D90474" s="25" t="e">
        <f t="shared" si="1413"/>
        <v>#N/A</v>
      </c>
      <c r="E90474" s="25" t="s">
        <v>842</v>
      </c>
      <c r="F90474" s="11" t="s">
        <v>229</v>
      </c>
      <c r="G90474" s="12" t="s">
        <v>99</v>
      </c>
      <c r="H90474" s="13">
        <v>0</v>
      </c>
    </row>
    <row r="90475" spans="1:8" x14ac:dyDescent="0.2">
      <c r="A90475" s="25" t="s">
        <v>651</v>
      </c>
      <c r="B90475" s="25" t="str">
        <f>INDEX(About!G:G,MATCH(A90475,About!F:F,0))</f>
        <v>NM</v>
      </c>
      <c r="C90475" s="25" t="e">
        <v>#N/A</v>
      </c>
      <c r="D90475" s="25" t="e">
        <f t="shared" si="1413"/>
        <v>#N/A</v>
      </c>
      <c r="E90475" s="25" t="s">
        <v>842</v>
      </c>
      <c r="F90475" s="11" t="s">
        <v>229</v>
      </c>
      <c r="G90475" s="12" t="s">
        <v>100</v>
      </c>
      <c r="H90475" s="13">
        <v>0</v>
      </c>
    </row>
    <row r="90476" spans="1:8" x14ac:dyDescent="0.2">
      <c r="A90476" s="25" t="s">
        <v>651</v>
      </c>
      <c r="B90476" s="25" t="str">
        <f>INDEX(About!G:G,MATCH(A90476,About!F:F,0))</f>
        <v>NM</v>
      </c>
      <c r="C90476" s="25" t="e">
        <v>#N/A</v>
      </c>
      <c r="D90476" s="25" t="e">
        <f t="shared" si="1413"/>
        <v>#N/A</v>
      </c>
      <c r="E90476" s="25" t="s">
        <v>842</v>
      </c>
      <c r="F90476" s="11" t="s">
        <v>229</v>
      </c>
      <c r="G90476" s="12" t="s">
        <v>101</v>
      </c>
      <c r="H90476" s="13">
        <v>0</v>
      </c>
    </row>
    <row r="90477" spans="1:8" x14ac:dyDescent="0.2">
      <c r="A90477" s="25" t="s">
        <v>651</v>
      </c>
      <c r="B90477" s="25" t="str">
        <f>INDEX(About!G:G,MATCH(A90477,About!F:F,0))</f>
        <v>NM</v>
      </c>
      <c r="C90477" s="25" t="e">
        <v>#N/A</v>
      </c>
      <c r="D90477" s="25" t="e">
        <f t="shared" si="1413"/>
        <v>#N/A</v>
      </c>
      <c r="E90477" s="25" t="s">
        <v>842</v>
      </c>
      <c r="F90477" s="11" t="s">
        <v>229</v>
      </c>
      <c r="G90477" s="12" t="s">
        <v>102</v>
      </c>
      <c r="H90477" s="13">
        <v>0</v>
      </c>
    </row>
    <row r="90478" spans="1:8" x14ac:dyDescent="0.2">
      <c r="A90478" s="25" t="s">
        <v>651</v>
      </c>
      <c r="B90478" s="25" t="str">
        <f>INDEX(About!G:G,MATCH(A90478,About!F:F,0))</f>
        <v>NM</v>
      </c>
      <c r="C90478" s="25" t="e">
        <v>#N/A</v>
      </c>
      <c r="D90478" s="25" t="e">
        <f t="shared" si="1413"/>
        <v>#N/A</v>
      </c>
      <c r="E90478" s="25" t="s">
        <v>842</v>
      </c>
      <c r="F90478" s="11" t="s">
        <v>229</v>
      </c>
      <c r="G90478" s="12" t="s">
        <v>103</v>
      </c>
      <c r="H90478" s="13">
        <v>0</v>
      </c>
    </row>
    <row r="90479" spans="1:8" x14ac:dyDescent="0.2">
      <c r="A90479" s="25" t="s">
        <v>651</v>
      </c>
      <c r="B90479" s="25" t="str">
        <f>INDEX(About!G:G,MATCH(A90479,About!F:F,0))</f>
        <v>NM</v>
      </c>
      <c r="C90479" s="25" t="e">
        <v>#N/A</v>
      </c>
      <c r="D90479" s="25" t="e">
        <f t="shared" si="1413"/>
        <v>#N/A</v>
      </c>
      <c r="E90479" s="25" t="s">
        <v>842</v>
      </c>
      <c r="F90479" s="11" t="s">
        <v>229</v>
      </c>
      <c r="G90479" s="12" t="s">
        <v>104</v>
      </c>
      <c r="H90479" s="13">
        <v>0</v>
      </c>
    </row>
    <row r="90480" spans="1:8" x14ac:dyDescent="0.2">
      <c r="A90480" s="25" t="s">
        <v>651</v>
      </c>
      <c r="B90480" s="25" t="str">
        <f>INDEX(About!G:G,MATCH(A90480,About!F:F,0))</f>
        <v>NM</v>
      </c>
      <c r="C90480" s="25" t="e">
        <v>#N/A</v>
      </c>
      <c r="D90480" s="25" t="e">
        <f t="shared" si="1413"/>
        <v>#N/A</v>
      </c>
      <c r="E90480" s="25" t="s">
        <v>842</v>
      </c>
      <c r="F90480" s="11" t="s">
        <v>229</v>
      </c>
      <c r="G90480" s="12" t="s">
        <v>105</v>
      </c>
      <c r="H90480" s="13">
        <v>0</v>
      </c>
    </row>
    <row r="90481" spans="1:8" x14ac:dyDescent="0.2">
      <c r="A90481" s="25" t="s">
        <v>653</v>
      </c>
      <c r="B90481" s="25" t="str">
        <f>INDEX(About!G:G,MATCH(A90481,About!F:F,0))</f>
        <v>NY</v>
      </c>
      <c r="C90481" s="25" t="e">
        <v>#N/A</v>
      </c>
      <c r="D90481" s="25" t="e">
        <f t="shared" si="1413"/>
        <v>#N/A</v>
      </c>
      <c r="E90481" s="25" t="s">
        <v>842</v>
      </c>
      <c r="F90481" s="11" t="s">
        <v>229</v>
      </c>
      <c r="G90481" s="12" t="s">
        <v>106</v>
      </c>
      <c r="H90481" s="13">
        <v>0</v>
      </c>
    </row>
    <row r="90482" spans="1:8" x14ac:dyDescent="0.2">
      <c r="A90482" s="25" t="s">
        <v>653</v>
      </c>
      <c r="B90482" s="25" t="str">
        <f>INDEX(About!G:G,MATCH(A90482,About!F:F,0))</f>
        <v>NY</v>
      </c>
      <c r="C90482" s="25" t="e">
        <v>#N/A</v>
      </c>
      <c r="D90482" s="25" t="e">
        <f t="shared" si="1413"/>
        <v>#N/A</v>
      </c>
      <c r="E90482" s="25" t="s">
        <v>842</v>
      </c>
      <c r="F90482" s="11" t="s">
        <v>229</v>
      </c>
      <c r="G90482" s="12" t="s">
        <v>107</v>
      </c>
      <c r="H90482" s="13">
        <v>0</v>
      </c>
    </row>
    <row r="90483" spans="1:8" x14ac:dyDescent="0.2">
      <c r="A90483" s="25" t="s">
        <v>655</v>
      </c>
      <c r="B90483" s="25" t="str">
        <f>INDEX(About!G:G,MATCH(A90483,About!F:F,0))</f>
        <v>NC</v>
      </c>
      <c r="C90483" s="25" t="e">
        <v>#N/A</v>
      </c>
      <c r="D90483" s="25" t="e">
        <f t="shared" si="1413"/>
        <v>#N/A</v>
      </c>
      <c r="E90483" s="25" t="s">
        <v>842</v>
      </c>
      <c r="F90483" s="11" t="s">
        <v>229</v>
      </c>
      <c r="G90483" s="12" t="s">
        <v>108</v>
      </c>
      <c r="H90483" s="13">
        <v>0</v>
      </c>
    </row>
    <row r="90484" spans="1:8" x14ac:dyDescent="0.2">
      <c r="A90484" s="25" t="s">
        <v>657</v>
      </c>
      <c r="B90484" s="25" t="str">
        <f>INDEX(About!G:G,MATCH(A90484,About!F:F,0))</f>
        <v>ND</v>
      </c>
      <c r="C90484" s="25" t="e">
        <v>#N/A</v>
      </c>
      <c r="D90484" s="25" t="e">
        <f t="shared" si="1413"/>
        <v>#N/A</v>
      </c>
      <c r="E90484" s="25" t="s">
        <v>842</v>
      </c>
      <c r="F90484" s="11" t="s">
        <v>229</v>
      </c>
      <c r="G90484" s="12" t="s">
        <v>109</v>
      </c>
      <c r="H90484" s="13">
        <v>0</v>
      </c>
    </row>
    <row r="90485" spans="1:8" x14ac:dyDescent="0.2">
      <c r="A90485" s="25" t="s">
        <v>110</v>
      </c>
      <c r="B90485" s="25" t="str">
        <f>INDEX(About!G:G,MATCH(A90485,About!F:F,0))</f>
        <v>OH</v>
      </c>
      <c r="C90485" s="25" t="e">
        <v>#N/A</v>
      </c>
      <c r="D90485" s="25" t="e">
        <f t="shared" si="1413"/>
        <v>#N/A</v>
      </c>
      <c r="E90485" s="25" t="s">
        <v>842</v>
      </c>
      <c r="F90485" s="11" t="s">
        <v>229</v>
      </c>
      <c r="G90485" s="12" t="s">
        <v>111</v>
      </c>
      <c r="H90485" s="13">
        <v>0</v>
      </c>
    </row>
    <row r="90486" spans="1:8" x14ac:dyDescent="0.2">
      <c r="A90486" s="25" t="s">
        <v>110</v>
      </c>
      <c r="B90486" s="25" t="str">
        <f>INDEX(About!G:G,MATCH(A90486,About!F:F,0))</f>
        <v>OH</v>
      </c>
      <c r="C90486" s="25" t="e">
        <v>#N/A</v>
      </c>
      <c r="D90486" s="25" t="e">
        <f t="shared" si="1413"/>
        <v>#N/A</v>
      </c>
      <c r="E90486" s="25" t="s">
        <v>842</v>
      </c>
      <c r="F90486" s="11" t="s">
        <v>229</v>
      </c>
      <c r="G90486" s="12" t="s">
        <v>112</v>
      </c>
      <c r="H90486" s="13">
        <v>0</v>
      </c>
    </row>
    <row r="90487" spans="1:8" x14ac:dyDescent="0.2">
      <c r="A90487" s="25" t="s">
        <v>110</v>
      </c>
      <c r="B90487" s="25" t="str">
        <f>INDEX(About!G:G,MATCH(A90487,About!F:F,0))</f>
        <v>OH</v>
      </c>
      <c r="C90487" s="25" t="e">
        <v>#N/A</v>
      </c>
      <c r="D90487" s="25" t="e">
        <f t="shared" si="1413"/>
        <v>#N/A</v>
      </c>
      <c r="E90487" s="25" t="s">
        <v>842</v>
      </c>
      <c r="F90487" s="11" t="s">
        <v>229</v>
      </c>
      <c r="G90487" s="12" t="s">
        <v>113</v>
      </c>
      <c r="H90487" s="13">
        <v>0</v>
      </c>
    </row>
    <row r="90488" spans="1:8" x14ac:dyDescent="0.2">
      <c r="A90488" s="25" t="s">
        <v>114</v>
      </c>
      <c r="B90488" s="25" t="str">
        <f>INDEX(About!G:G,MATCH(A90488,About!F:F,0))</f>
        <v>OK</v>
      </c>
      <c r="C90488" s="25" t="e">
        <v>#N/A</v>
      </c>
      <c r="D90488" s="25" t="e">
        <f t="shared" si="1413"/>
        <v>#N/A</v>
      </c>
      <c r="E90488" s="25" t="s">
        <v>842</v>
      </c>
      <c r="F90488" s="11" t="s">
        <v>229</v>
      </c>
      <c r="G90488" s="12" t="s">
        <v>115</v>
      </c>
      <c r="H90488" s="13">
        <v>0</v>
      </c>
    </row>
    <row r="90489" spans="1:8" x14ac:dyDescent="0.2">
      <c r="A90489" s="25" t="s">
        <v>114</v>
      </c>
      <c r="B90489" s="25" t="str">
        <f>INDEX(About!G:G,MATCH(A90489,About!F:F,0))</f>
        <v>OK</v>
      </c>
      <c r="C90489" s="25" t="e">
        <v>#N/A</v>
      </c>
      <c r="D90489" s="25" t="e">
        <f t="shared" si="1413"/>
        <v>#N/A</v>
      </c>
      <c r="E90489" s="25" t="s">
        <v>842</v>
      </c>
      <c r="F90489" s="11" t="s">
        <v>229</v>
      </c>
      <c r="G90489" s="12" t="s">
        <v>116</v>
      </c>
      <c r="H90489" s="13">
        <v>0</v>
      </c>
    </row>
    <row r="90490" spans="1:8" x14ac:dyDescent="0.2">
      <c r="A90490" s="25" t="s">
        <v>114</v>
      </c>
      <c r="B90490" s="25" t="str">
        <f>INDEX(About!G:G,MATCH(A90490,About!F:F,0))</f>
        <v>OK</v>
      </c>
      <c r="C90490" s="25" t="e">
        <v>#N/A</v>
      </c>
      <c r="D90490" s="25" t="e">
        <f t="shared" si="1413"/>
        <v>#N/A</v>
      </c>
      <c r="E90490" s="25" t="s">
        <v>842</v>
      </c>
      <c r="F90490" s="11" t="s">
        <v>229</v>
      </c>
      <c r="G90490" s="12" t="s">
        <v>117</v>
      </c>
      <c r="H90490" s="13">
        <v>0</v>
      </c>
    </row>
    <row r="90491" spans="1:8" x14ac:dyDescent="0.2">
      <c r="A90491" s="25" t="s">
        <v>114</v>
      </c>
      <c r="B90491" s="25" t="str">
        <f>INDEX(About!G:G,MATCH(A90491,About!F:F,0))</f>
        <v>OK</v>
      </c>
      <c r="C90491" s="25" t="e">
        <v>#N/A</v>
      </c>
      <c r="D90491" s="25" t="e">
        <f t="shared" si="1413"/>
        <v>#N/A</v>
      </c>
      <c r="E90491" s="25" t="s">
        <v>842</v>
      </c>
      <c r="F90491" s="11" t="s">
        <v>229</v>
      </c>
      <c r="G90491" s="12" t="s">
        <v>118</v>
      </c>
      <c r="H90491" s="13">
        <v>0</v>
      </c>
    </row>
    <row r="90492" spans="1:8" x14ac:dyDescent="0.2">
      <c r="A90492" s="25" t="s">
        <v>114</v>
      </c>
      <c r="B90492" s="25" t="str">
        <f>INDEX(About!G:G,MATCH(A90492,About!F:F,0))</f>
        <v>OK</v>
      </c>
      <c r="C90492" s="25" t="e">
        <v>#N/A</v>
      </c>
      <c r="D90492" s="25" t="e">
        <f t="shared" si="1413"/>
        <v>#N/A</v>
      </c>
      <c r="E90492" s="25" t="s">
        <v>842</v>
      </c>
      <c r="F90492" s="11" t="s">
        <v>229</v>
      </c>
      <c r="G90492" s="12" t="s">
        <v>119</v>
      </c>
      <c r="H90492" s="13">
        <v>0</v>
      </c>
    </row>
    <row r="90493" spans="1:8" x14ac:dyDescent="0.2">
      <c r="A90493" s="25" t="s">
        <v>114</v>
      </c>
      <c r="B90493" s="25" t="str">
        <f>INDEX(About!G:G,MATCH(A90493,About!F:F,0))</f>
        <v>OK</v>
      </c>
      <c r="C90493" s="25" t="e">
        <v>#N/A</v>
      </c>
      <c r="D90493" s="25" t="e">
        <f t="shared" si="1413"/>
        <v>#N/A</v>
      </c>
      <c r="E90493" s="25" t="s">
        <v>842</v>
      </c>
      <c r="F90493" s="11" t="s">
        <v>229</v>
      </c>
      <c r="G90493" s="12" t="s">
        <v>120</v>
      </c>
      <c r="H90493" s="13">
        <v>0</v>
      </c>
    </row>
    <row r="90494" spans="1:8" x14ac:dyDescent="0.2">
      <c r="A90494" s="25" t="s">
        <v>114</v>
      </c>
      <c r="B90494" s="25" t="str">
        <f>INDEX(About!G:G,MATCH(A90494,About!F:F,0))</f>
        <v>OK</v>
      </c>
      <c r="C90494" s="25" t="e">
        <v>#N/A</v>
      </c>
      <c r="D90494" s="25" t="e">
        <f t="shared" si="1413"/>
        <v>#N/A</v>
      </c>
      <c r="E90494" s="25" t="s">
        <v>842</v>
      </c>
      <c r="F90494" s="11" t="s">
        <v>229</v>
      </c>
      <c r="G90494" s="12" t="s">
        <v>121</v>
      </c>
      <c r="H90494" s="13">
        <v>0</v>
      </c>
    </row>
    <row r="90495" spans="1:8" x14ac:dyDescent="0.2">
      <c r="A90495" s="25" t="s">
        <v>114</v>
      </c>
      <c r="B90495" s="25" t="str">
        <f>INDEX(About!G:G,MATCH(A90495,About!F:F,0))</f>
        <v>OK</v>
      </c>
      <c r="C90495" s="25" t="e">
        <v>#N/A</v>
      </c>
      <c r="D90495" s="25" t="e">
        <f t="shared" si="1413"/>
        <v>#N/A</v>
      </c>
      <c r="E90495" s="25" t="s">
        <v>842</v>
      </c>
      <c r="F90495" s="11" t="s">
        <v>229</v>
      </c>
      <c r="G90495" s="12" t="s">
        <v>122</v>
      </c>
      <c r="H90495" s="13">
        <v>0</v>
      </c>
    </row>
    <row r="90496" spans="1:8" x14ac:dyDescent="0.2">
      <c r="A90496" s="25" t="s">
        <v>114</v>
      </c>
      <c r="B90496" s="25" t="str">
        <f>INDEX(About!G:G,MATCH(A90496,About!F:F,0))</f>
        <v>OK</v>
      </c>
      <c r="C90496" s="25" t="e">
        <v>#N/A</v>
      </c>
      <c r="D90496" s="25" t="e">
        <f t="shared" si="1413"/>
        <v>#N/A</v>
      </c>
      <c r="E90496" s="25" t="s">
        <v>842</v>
      </c>
      <c r="F90496" s="11" t="s">
        <v>229</v>
      </c>
      <c r="G90496" s="12" t="s">
        <v>123</v>
      </c>
      <c r="H90496" s="13">
        <v>0</v>
      </c>
    </row>
    <row r="90497" spans="1:8" x14ac:dyDescent="0.2">
      <c r="A90497" s="25" t="s">
        <v>124</v>
      </c>
      <c r="B90497" s="25" t="str">
        <f>INDEX(About!G:G,MATCH(A90497,About!F:F,0))</f>
        <v>OR</v>
      </c>
      <c r="C90497" s="25" t="e">
        <v>#N/A</v>
      </c>
      <c r="D90497" s="25" t="e">
        <f t="shared" si="1413"/>
        <v>#N/A</v>
      </c>
      <c r="E90497" s="25" t="s">
        <v>842</v>
      </c>
      <c r="F90497" s="11" t="s">
        <v>229</v>
      </c>
      <c r="G90497" s="12" t="s">
        <v>125</v>
      </c>
      <c r="H90497" s="13">
        <v>60.558545799640136</v>
      </c>
    </row>
    <row r="90498" spans="1:8" x14ac:dyDescent="0.2">
      <c r="A90498" s="25" t="s">
        <v>124</v>
      </c>
      <c r="B90498" s="25" t="str">
        <f>INDEX(About!G:G,MATCH(A90498,About!F:F,0))</f>
        <v>OR</v>
      </c>
      <c r="C90498" s="25" t="e">
        <v>#N/A</v>
      </c>
      <c r="D90498" s="25" t="e">
        <f t="shared" si="1413"/>
        <v>#N/A</v>
      </c>
      <c r="E90498" s="25" t="s">
        <v>842</v>
      </c>
      <c r="F90498" s="11" t="s">
        <v>229</v>
      </c>
      <c r="G90498" s="12" t="s">
        <v>126</v>
      </c>
      <c r="H90498" s="13">
        <v>41.847808279524536</v>
      </c>
    </row>
    <row r="90499" spans="1:8" x14ac:dyDescent="0.2">
      <c r="A90499" s="25" t="s">
        <v>127</v>
      </c>
      <c r="B90499" s="25" t="str">
        <f>INDEX(About!G:G,MATCH(A90499,About!F:F,0))</f>
        <v>PA</v>
      </c>
      <c r="C90499" s="25" t="e">
        <v>#N/A</v>
      </c>
      <c r="D90499" s="25" t="e">
        <f t="shared" si="1413"/>
        <v>#N/A</v>
      </c>
      <c r="E90499" s="25" t="s">
        <v>842</v>
      </c>
      <c r="F90499" s="11" t="s">
        <v>229</v>
      </c>
      <c r="G90499" s="12" t="s">
        <v>128</v>
      </c>
      <c r="H90499" s="13">
        <v>0</v>
      </c>
    </row>
    <row r="90500" spans="1:8" x14ac:dyDescent="0.2">
      <c r="A90500" s="25" t="s">
        <v>665</v>
      </c>
      <c r="B90500" s="25" t="str">
        <f>INDEX(About!G:G,MATCH(A90500,About!F:F,0))</f>
        <v>SC</v>
      </c>
      <c r="C90500" s="25" t="e">
        <v>#N/A</v>
      </c>
      <c r="D90500" s="25" t="e">
        <f t="shared" si="1413"/>
        <v>#N/A</v>
      </c>
      <c r="E90500" s="25" t="s">
        <v>842</v>
      </c>
      <c r="F90500" s="11" t="s">
        <v>229</v>
      </c>
      <c r="G90500" s="12" t="s">
        <v>129</v>
      </c>
      <c r="H90500" s="13">
        <v>0</v>
      </c>
    </row>
    <row r="90501" spans="1:8" x14ac:dyDescent="0.2">
      <c r="A90501" s="25" t="s">
        <v>665</v>
      </c>
      <c r="B90501" s="25" t="str">
        <f>INDEX(About!G:G,MATCH(A90501,About!F:F,0))</f>
        <v>SC</v>
      </c>
      <c r="C90501" s="25" t="e">
        <v>#N/A</v>
      </c>
      <c r="D90501" s="25" t="e">
        <f t="shared" si="1413"/>
        <v>#N/A</v>
      </c>
      <c r="E90501" s="25" t="s">
        <v>842</v>
      </c>
      <c r="F90501" s="11" t="s">
        <v>229</v>
      </c>
      <c r="G90501" s="12" t="s">
        <v>130</v>
      </c>
      <c r="H90501" s="13">
        <v>0</v>
      </c>
    </row>
    <row r="90502" spans="1:8" x14ac:dyDescent="0.2">
      <c r="A90502" s="25" t="s">
        <v>667</v>
      </c>
      <c r="B90502" s="25" t="str">
        <f>INDEX(About!G:G,MATCH(A90502,About!F:F,0))</f>
        <v>SD</v>
      </c>
      <c r="C90502" s="25" t="e">
        <v>#N/A</v>
      </c>
      <c r="D90502" s="25" t="e">
        <f t="shared" ref="D90502:D90565" si="1414">C90502=B90502</f>
        <v>#N/A</v>
      </c>
      <c r="E90502" s="25" t="s">
        <v>842</v>
      </c>
      <c r="F90502" s="11" t="s">
        <v>229</v>
      </c>
      <c r="G90502" s="12" t="s">
        <v>131</v>
      </c>
      <c r="H90502" s="13">
        <v>0</v>
      </c>
    </row>
    <row r="90503" spans="1:8" x14ac:dyDescent="0.2">
      <c r="A90503" s="25" t="s">
        <v>667</v>
      </c>
      <c r="B90503" s="25" t="str">
        <f>INDEX(About!G:G,MATCH(A90503,About!F:F,0))</f>
        <v>SD</v>
      </c>
      <c r="C90503" s="25" t="e">
        <v>#N/A</v>
      </c>
      <c r="D90503" s="25" t="e">
        <f t="shared" si="1414"/>
        <v>#N/A</v>
      </c>
      <c r="E90503" s="25" t="s">
        <v>842</v>
      </c>
      <c r="F90503" s="11" t="s">
        <v>229</v>
      </c>
      <c r="G90503" s="12" t="s">
        <v>132</v>
      </c>
      <c r="H90503" s="13">
        <v>0</v>
      </c>
    </row>
    <row r="90504" spans="1:8" x14ac:dyDescent="0.2">
      <c r="A90504" s="25" t="s">
        <v>133</v>
      </c>
      <c r="B90504" s="25" t="str">
        <f>INDEX(About!G:G,MATCH(A90504,About!F:F,0))</f>
        <v>TN</v>
      </c>
      <c r="C90504" s="25" t="e">
        <v>#N/A</v>
      </c>
      <c r="D90504" s="25" t="e">
        <f t="shared" si="1414"/>
        <v>#N/A</v>
      </c>
      <c r="E90504" s="25" t="s">
        <v>842</v>
      </c>
      <c r="F90504" s="11" t="s">
        <v>229</v>
      </c>
      <c r="G90504" s="12" t="s">
        <v>134</v>
      </c>
      <c r="H90504" s="13">
        <v>0</v>
      </c>
    </row>
    <row r="90505" spans="1:8" x14ac:dyDescent="0.2">
      <c r="A90505" s="25" t="s">
        <v>133</v>
      </c>
      <c r="B90505" s="25" t="str">
        <f>INDEX(About!G:G,MATCH(A90505,About!F:F,0))</f>
        <v>TN</v>
      </c>
      <c r="C90505" s="25" t="e">
        <v>#N/A</v>
      </c>
      <c r="D90505" s="25" t="e">
        <f t="shared" si="1414"/>
        <v>#N/A</v>
      </c>
      <c r="E90505" s="25" t="s">
        <v>842</v>
      </c>
      <c r="F90505" s="11" t="s">
        <v>229</v>
      </c>
      <c r="G90505" s="12" t="s">
        <v>135</v>
      </c>
      <c r="H90505" s="13">
        <v>0</v>
      </c>
    </row>
    <row r="90506" spans="1:8" x14ac:dyDescent="0.2">
      <c r="A90506" s="25" t="s">
        <v>133</v>
      </c>
      <c r="B90506" s="25" t="str">
        <f>INDEX(About!G:G,MATCH(A90506,About!F:F,0))</f>
        <v>TN</v>
      </c>
      <c r="C90506" s="25" t="e">
        <v>#N/A</v>
      </c>
      <c r="D90506" s="25" t="e">
        <f t="shared" si="1414"/>
        <v>#N/A</v>
      </c>
      <c r="E90506" s="25" t="s">
        <v>842</v>
      </c>
      <c r="F90506" s="11" t="s">
        <v>229</v>
      </c>
      <c r="G90506" s="12" t="s">
        <v>136</v>
      </c>
      <c r="H90506" s="13">
        <v>0</v>
      </c>
    </row>
    <row r="90507" spans="1:8" x14ac:dyDescent="0.2">
      <c r="A90507" s="25" t="s">
        <v>137</v>
      </c>
      <c r="B90507" s="25" t="str">
        <f>INDEX(About!G:G,MATCH(A90507,About!F:F,0))</f>
        <v>TX</v>
      </c>
      <c r="C90507" s="25" t="e">
        <v>#N/A</v>
      </c>
      <c r="D90507" s="25" t="e">
        <f t="shared" si="1414"/>
        <v>#N/A</v>
      </c>
      <c r="E90507" s="25" t="s">
        <v>842</v>
      </c>
      <c r="F90507" s="11" t="s">
        <v>229</v>
      </c>
      <c r="G90507" s="12" t="s">
        <v>138</v>
      </c>
      <c r="H90507" s="13">
        <v>0</v>
      </c>
    </row>
    <row r="90508" spans="1:8" x14ac:dyDescent="0.2">
      <c r="A90508" s="25" t="s">
        <v>137</v>
      </c>
      <c r="B90508" s="25" t="str">
        <f>INDEX(About!G:G,MATCH(A90508,About!F:F,0))</f>
        <v>TX</v>
      </c>
      <c r="C90508" s="25" t="e">
        <v>#N/A</v>
      </c>
      <c r="D90508" s="25" t="e">
        <f t="shared" si="1414"/>
        <v>#N/A</v>
      </c>
      <c r="E90508" s="25" t="s">
        <v>842</v>
      </c>
      <c r="F90508" s="11" t="s">
        <v>229</v>
      </c>
      <c r="G90508" s="12" t="s">
        <v>139</v>
      </c>
      <c r="H90508" s="13">
        <v>0</v>
      </c>
    </row>
    <row r="90509" spans="1:8" x14ac:dyDescent="0.2">
      <c r="A90509" s="25" t="s">
        <v>137</v>
      </c>
      <c r="B90509" s="25" t="str">
        <f>INDEX(About!G:G,MATCH(A90509,About!F:F,0))</f>
        <v>TX</v>
      </c>
      <c r="C90509" s="25" t="e">
        <v>#N/A</v>
      </c>
      <c r="D90509" s="25" t="e">
        <f t="shared" si="1414"/>
        <v>#N/A</v>
      </c>
      <c r="E90509" s="25" t="s">
        <v>842</v>
      </c>
      <c r="F90509" s="11" t="s">
        <v>229</v>
      </c>
      <c r="G90509" s="12" t="s">
        <v>140</v>
      </c>
      <c r="H90509" s="13">
        <v>0</v>
      </c>
    </row>
    <row r="90510" spans="1:8" x14ac:dyDescent="0.2">
      <c r="A90510" s="25" t="s">
        <v>137</v>
      </c>
      <c r="B90510" s="25" t="str">
        <f>INDEX(About!G:G,MATCH(A90510,About!F:F,0))</f>
        <v>TX</v>
      </c>
      <c r="C90510" s="25" t="e">
        <v>#N/A</v>
      </c>
      <c r="D90510" s="25" t="e">
        <f t="shared" si="1414"/>
        <v>#N/A</v>
      </c>
      <c r="E90510" s="25" t="s">
        <v>842</v>
      </c>
      <c r="F90510" s="11" t="s">
        <v>229</v>
      </c>
      <c r="G90510" s="12" t="s">
        <v>141</v>
      </c>
      <c r="H90510" s="13">
        <v>0</v>
      </c>
    </row>
    <row r="90511" spans="1:8" x14ac:dyDescent="0.2">
      <c r="A90511" s="25" t="s">
        <v>137</v>
      </c>
      <c r="B90511" s="25" t="str">
        <f>INDEX(About!G:G,MATCH(A90511,About!F:F,0))</f>
        <v>TX</v>
      </c>
      <c r="C90511" s="25" t="e">
        <v>#N/A</v>
      </c>
      <c r="D90511" s="25" t="e">
        <f t="shared" si="1414"/>
        <v>#N/A</v>
      </c>
      <c r="E90511" s="25" t="s">
        <v>842</v>
      </c>
      <c r="F90511" s="11" t="s">
        <v>229</v>
      </c>
      <c r="G90511" s="12" t="s">
        <v>142</v>
      </c>
      <c r="H90511" s="13">
        <v>0</v>
      </c>
    </row>
    <row r="90512" spans="1:8" x14ac:dyDescent="0.2">
      <c r="A90512" s="25" t="s">
        <v>137</v>
      </c>
      <c r="B90512" s="25" t="str">
        <f>INDEX(About!G:G,MATCH(A90512,About!F:F,0))</f>
        <v>TX</v>
      </c>
      <c r="C90512" s="25" t="e">
        <v>#N/A</v>
      </c>
      <c r="D90512" s="25" t="e">
        <f t="shared" si="1414"/>
        <v>#N/A</v>
      </c>
      <c r="E90512" s="25" t="s">
        <v>842</v>
      </c>
      <c r="F90512" s="11" t="s">
        <v>229</v>
      </c>
      <c r="G90512" s="12" t="s">
        <v>143</v>
      </c>
      <c r="H90512" s="13">
        <v>0</v>
      </c>
    </row>
    <row r="90513" spans="1:8" x14ac:dyDescent="0.2">
      <c r="A90513" s="25" t="s">
        <v>137</v>
      </c>
      <c r="B90513" s="25" t="str">
        <f>INDEX(About!G:G,MATCH(A90513,About!F:F,0))</f>
        <v>TX</v>
      </c>
      <c r="C90513" s="25" t="e">
        <v>#N/A</v>
      </c>
      <c r="D90513" s="25" t="e">
        <f t="shared" si="1414"/>
        <v>#N/A</v>
      </c>
      <c r="E90513" s="25" t="s">
        <v>842</v>
      </c>
      <c r="F90513" s="11" t="s">
        <v>229</v>
      </c>
      <c r="G90513" s="12" t="s">
        <v>144</v>
      </c>
      <c r="H90513" s="13">
        <v>0</v>
      </c>
    </row>
    <row r="90514" spans="1:8" x14ac:dyDescent="0.2">
      <c r="A90514" s="25" t="s">
        <v>137</v>
      </c>
      <c r="B90514" s="25" t="str">
        <f>INDEX(About!G:G,MATCH(A90514,About!F:F,0))</f>
        <v>TX</v>
      </c>
      <c r="C90514" s="25" t="e">
        <v>#N/A</v>
      </c>
      <c r="D90514" s="25" t="e">
        <f t="shared" si="1414"/>
        <v>#N/A</v>
      </c>
      <c r="E90514" s="25" t="s">
        <v>842</v>
      </c>
      <c r="F90514" s="11" t="s">
        <v>229</v>
      </c>
      <c r="G90514" s="12" t="s">
        <v>145</v>
      </c>
      <c r="H90514" s="13">
        <v>0</v>
      </c>
    </row>
    <row r="90515" spans="1:8" x14ac:dyDescent="0.2">
      <c r="A90515" s="25" t="s">
        <v>114</v>
      </c>
      <c r="B90515" s="25" t="str">
        <f>INDEX(About!G:G,MATCH(A90515,About!F:F,0))</f>
        <v>OK</v>
      </c>
      <c r="C90515" s="25" t="e">
        <v>#N/A</v>
      </c>
      <c r="D90515" s="25" t="e">
        <f t="shared" si="1414"/>
        <v>#N/A</v>
      </c>
      <c r="E90515" s="25" t="s">
        <v>842</v>
      </c>
      <c r="F90515" s="11" t="s">
        <v>229</v>
      </c>
      <c r="G90515" s="12" t="s">
        <v>146</v>
      </c>
      <c r="H90515" s="13">
        <v>0</v>
      </c>
    </row>
    <row r="90516" spans="1:8" x14ac:dyDescent="0.2">
      <c r="A90516" s="25" t="s">
        <v>147</v>
      </c>
      <c r="B90516" s="25" t="str">
        <f>INDEX(About!G:G,MATCH(A90516,About!F:F,0))</f>
        <v>UT</v>
      </c>
      <c r="C90516" s="25" t="e">
        <v>#N/A</v>
      </c>
      <c r="D90516" s="25" t="e">
        <f t="shared" si="1414"/>
        <v>#N/A</v>
      </c>
      <c r="E90516" s="25" t="s">
        <v>842</v>
      </c>
      <c r="F90516" s="11" t="s">
        <v>229</v>
      </c>
      <c r="G90516" s="12" t="s">
        <v>148</v>
      </c>
      <c r="H90516" s="13">
        <v>0</v>
      </c>
    </row>
    <row r="90517" spans="1:8" x14ac:dyDescent="0.2">
      <c r="A90517" s="25" t="s">
        <v>147</v>
      </c>
      <c r="B90517" s="25" t="str">
        <f>INDEX(About!G:G,MATCH(A90517,About!F:F,0))</f>
        <v>UT</v>
      </c>
      <c r="C90517" s="25" t="e">
        <v>#N/A</v>
      </c>
      <c r="D90517" s="25" t="e">
        <f t="shared" si="1414"/>
        <v>#N/A</v>
      </c>
      <c r="E90517" s="25" t="s">
        <v>842</v>
      </c>
      <c r="F90517" s="11" t="s">
        <v>229</v>
      </c>
      <c r="G90517" s="12" t="s">
        <v>149</v>
      </c>
      <c r="H90517" s="13">
        <v>87.600146435557363</v>
      </c>
    </row>
    <row r="90518" spans="1:8" x14ac:dyDescent="0.2">
      <c r="A90518" s="25" t="s">
        <v>147</v>
      </c>
      <c r="B90518" s="25" t="str">
        <f>INDEX(About!G:G,MATCH(A90518,About!F:F,0))</f>
        <v>UT</v>
      </c>
      <c r="C90518" s="25" t="e">
        <v>#N/A</v>
      </c>
      <c r="D90518" s="25" t="e">
        <f t="shared" si="1414"/>
        <v>#N/A</v>
      </c>
      <c r="E90518" s="25" t="s">
        <v>842</v>
      </c>
      <c r="F90518" s="11" t="s">
        <v>229</v>
      </c>
      <c r="G90518" s="12" t="s">
        <v>150</v>
      </c>
      <c r="H90518" s="13">
        <v>96.170116782310089</v>
      </c>
    </row>
    <row r="90519" spans="1:8" x14ac:dyDescent="0.2">
      <c r="A90519" s="25" t="s">
        <v>147</v>
      </c>
      <c r="B90519" s="25" t="str">
        <f>INDEX(About!G:G,MATCH(A90519,About!F:F,0))</f>
        <v>UT</v>
      </c>
      <c r="C90519" s="25" t="e">
        <v>#N/A</v>
      </c>
      <c r="D90519" s="25" t="e">
        <f t="shared" si="1414"/>
        <v>#N/A</v>
      </c>
      <c r="E90519" s="25" t="s">
        <v>842</v>
      </c>
      <c r="F90519" s="11" t="s">
        <v>229</v>
      </c>
      <c r="G90519" s="12" t="s">
        <v>151</v>
      </c>
      <c r="H90519" s="13">
        <v>100.64209885306744</v>
      </c>
    </row>
    <row r="90520" spans="1:8" x14ac:dyDescent="0.2">
      <c r="A90520" s="25" t="s">
        <v>147</v>
      </c>
      <c r="B90520" s="25" t="str">
        <f>INDEX(About!G:G,MATCH(A90520,About!F:F,0))</f>
        <v>UT</v>
      </c>
      <c r="C90520" s="25" t="e">
        <v>#N/A</v>
      </c>
      <c r="D90520" s="25" t="e">
        <f t="shared" si="1414"/>
        <v>#N/A</v>
      </c>
      <c r="E90520" s="25" t="s">
        <v>842</v>
      </c>
      <c r="F90520" s="11" t="s">
        <v>229</v>
      </c>
      <c r="G90520" s="12" t="s">
        <v>152</v>
      </c>
      <c r="H90520" s="13">
        <v>113.04523861568873</v>
      </c>
    </row>
    <row r="90521" spans="1:8" x14ac:dyDescent="0.2">
      <c r="A90521" s="25" t="s">
        <v>147</v>
      </c>
      <c r="B90521" s="25" t="str">
        <f>INDEX(About!G:G,MATCH(A90521,About!F:F,0))</f>
        <v>UT</v>
      </c>
      <c r="C90521" s="25" t="e">
        <v>#N/A</v>
      </c>
      <c r="D90521" s="25" t="e">
        <f t="shared" si="1414"/>
        <v>#N/A</v>
      </c>
      <c r="E90521" s="25" t="s">
        <v>842</v>
      </c>
      <c r="F90521" s="11" t="s">
        <v>229</v>
      </c>
      <c r="G90521" s="12" t="s">
        <v>153</v>
      </c>
      <c r="H90521" s="13">
        <v>111.36032232819881</v>
      </c>
    </row>
    <row r="90522" spans="1:8" x14ac:dyDescent="0.2">
      <c r="A90522" s="25" t="s">
        <v>147</v>
      </c>
      <c r="B90522" s="25" t="str">
        <f>INDEX(About!G:G,MATCH(A90522,About!F:F,0))</f>
        <v>UT</v>
      </c>
      <c r="C90522" s="25" t="e">
        <v>#N/A</v>
      </c>
      <c r="D90522" s="25" t="e">
        <f t="shared" si="1414"/>
        <v>#N/A</v>
      </c>
      <c r="E90522" s="25" t="s">
        <v>842</v>
      </c>
      <c r="F90522" s="11" t="s">
        <v>229</v>
      </c>
      <c r="G90522" s="12" t="s">
        <v>154</v>
      </c>
      <c r="H90522" s="13">
        <v>122.13030587648599</v>
      </c>
    </row>
    <row r="90523" spans="1:8" x14ac:dyDescent="0.2">
      <c r="A90523" s="25" t="s">
        <v>147</v>
      </c>
      <c r="B90523" s="25" t="str">
        <f>INDEX(About!G:G,MATCH(A90523,About!F:F,0))</f>
        <v>UT</v>
      </c>
      <c r="C90523" s="25" t="e">
        <v>#N/A</v>
      </c>
      <c r="D90523" s="25" t="e">
        <f t="shared" si="1414"/>
        <v>#N/A</v>
      </c>
      <c r="E90523" s="25" t="s">
        <v>842</v>
      </c>
      <c r="F90523" s="11" t="s">
        <v>229</v>
      </c>
      <c r="G90523" s="12" t="s">
        <v>155</v>
      </c>
      <c r="H90523" s="13">
        <v>102.95639293700984</v>
      </c>
    </row>
    <row r="90524" spans="1:8" x14ac:dyDescent="0.2">
      <c r="A90524" s="25" t="s">
        <v>156</v>
      </c>
      <c r="B90524" s="25" t="str">
        <f>INDEX(About!G:G,MATCH(A90524,About!F:F,0))</f>
        <v>VA</v>
      </c>
      <c r="C90524" s="25" t="e">
        <v>#N/A</v>
      </c>
      <c r="D90524" s="25" t="e">
        <f t="shared" si="1414"/>
        <v>#N/A</v>
      </c>
      <c r="E90524" s="25" t="s">
        <v>842</v>
      </c>
      <c r="F90524" s="11" t="s">
        <v>229</v>
      </c>
      <c r="G90524" s="12" t="s">
        <v>157</v>
      </c>
      <c r="H90524" s="13">
        <v>0</v>
      </c>
    </row>
    <row r="90525" spans="1:8" x14ac:dyDescent="0.2">
      <c r="A90525" s="25" t="s">
        <v>156</v>
      </c>
      <c r="B90525" s="25" t="str">
        <f>INDEX(About!G:G,MATCH(A90525,About!F:F,0))</f>
        <v>VA</v>
      </c>
      <c r="C90525" s="25" t="e">
        <v>#N/A</v>
      </c>
      <c r="D90525" s="25" t="e">
        <f t="shared" si="1414"/>
        <v>#N/A</v>
      </c>
      <c r="E90525" s="25" t="s">
        <v>842</v>
      </c>
      <c r="F90525" s="11" t="s">
        <v>229</v>
      </c>
      <c r="G90525" s="12" t="s">
        <v>158</v>
      </c>
      <c r="H90525" s="13">
        <v>0</v>
      </c>
    </row>
    <row r="90526" spans="1:8" x14ac:dyDescent="0.2">
      <c r="A90526" s="25" t="s">
        <v>159</v>
      </c>
      <c r="B90526" s="25" t="str">
        <f>INDEX(About!G:G,MATCH(A90526,About!F:F,0))</f>
        <v>WA</v>
      </c>
      <c r="C90526" s="25" t="e">
        <v>#N/A</v>
      </c>
      <c r="D90526" s="25" t="e">
        <f t="shared" si="1414"/>
        <v>#N/A</v>
      </c>
      <c r="E90526" s="25" t="s">
        <v>842</v>
      </c>
      <c r="F90526" s="11" t="s">
        <v>229</v>
      </c>
      <c r="G90526" s="12" t="s">
        <v>160</v>
      </c>
      <c r="H90526" s="13">
        <v>35.495839679420911</v>
      </c>
    </row>
    <row r="90527" spans="1:8" x14ac:dyDescent="0.2">
      <c r="A90527" s="25" t="s">
        <v>159</v>
      </c>
      <c r="B90527" s="25" t="str">
        <f>INDEX(About!G:G,MATCH(A90527,About!F:F,0))</f>
        <v>WA</v>
      </c>
      <c r="C90527" s="25" t="e">
        <v>#N/A</v>
      </c>
      <c r="D90527" s="25" t="e">
        <f t="shared" si="1414"/>
        <v>#N/A</v>
      </c>
      <c r="E90527" s="25" t="s">
        <v>842</v>
      </c>
      <c r="F90527" s="11" t="s">
        <v>229</v>
      </c>
      <c r="G90527" s="12" t="s">
        <v>161</v>
      </c>
      <c r="H90527" s="13">
        <v>36.952775910241968</v>
      </c>
    </row>
    <row r="90528" spans="1:8" x14ac:dyDescent="0.2">
      <c r="A90528" s="25" t="s">
        <v>156</v>
      </c>
      <c r="B90528" s="25" t="str">
        <f>INDEX(About!G:G,MATCH(A90528,About!F:F,0))</f>
        <v>VA</v>
      </c>
      <c r="C90528" s="25" t="e">
        <v>#N/A</v>
      </c>
      <c r="D90528" s="25" t="e">
        <f t="shared" si="1414"/>
        <v>#N/A</v>
      </c>
      <c r="E90528" s="25" t="s">
        <v>842</v>
      </c>
      <c r="F90528" s="11" t="s">
        <v>229</v>
      </c>
      <c r="G90528" s="12" t="s">
        <v>162</v>
      </c>
      <c r="H90528" s="13">
        <v>0</v>
      </c>
    </row>
    <row r="90529" spans="1:8" x14ac:dyDescent="0.2">
      <c r="A90529" s="25" t="s">
        <v>156</v>
      </c>
      <c r="B90529" s="25" t="str">
        <f>INDEX(About!G:G,MATCH(A90529,About!F:F,0))</f>
        <v>VA</v>
      </c>
      <c r="C90529" s="25" t="e">
        <v>#N/A</v>
      </c>
      <c r="D90529" s="25" t="e">
        <f t="shared" si="1414"/>
        <v>#N/A</v>
      </c>
      <c r="E90529" s="25" t="s">
        <v>842</v>
      </c>
      <c r="F90529" s="11" t="s">
        <v>229</v>
      </c>
      <c r="G90529" s="12" t="s">
        <v>163</v>
      </c>
      <c r="H90529" s="13">
        <v>0</v>
      </c>
    </row>
    <row r="90530" spans="1:8" x14ac:dyDescent="0.2">
      <c r="A90530" s="25" t="s">
        <v>164</v>
      </c>
      <c r="B90530" s="25" t="str">
        <f>INDEX(About!G:G,MATCH(A90530,About!F:F,0))</f>
        <v>WY</v>
      </c>
      <c r="C90530" s="25" t="e">
        <v>#N/A</v>
      </c>
      <c r="D90530" s="25" t="e">
        <f t="shared" si="1414"/>
        <v>#N/A</v>
      </c>
      <c r="E90530" s="25" t="s">
        <v>842</v>
      </c>
      <c r="F90530" s="11" t="s">
        <v>229</v>
      </c>
      <c r="G90530" s="12" t="s">
        <v>165</v>
      </c>
      <c r="H90530" s="13">
        <v>90.913993141025742</v>
      </c>
    </row>
    <row r="90531" spans="1:8" x14ac:dyDescent="0.2">
      <c r="A90531" s="25" t="s">
        <v>164</v>
      </c>
      <c r="B90531" s="25" t="str">
        <f>INDEX(About!G:G,MATCH(A90531,About!F:F,0))</f>
        <v>WY</v>
      </c>
      <c r="C90531" s="25" t="e">
        <v>#N/A</v>
      </c>
      <c r="D90531" s="25" t="e">
        <f t="shared" si="1414"/>
        <v>#N/A</v>
      </c>
      <c r="E90531" s="25" t="s">
        <v>842</v>
      </c>
      <c r="F90531" s="11" t="s">
        <v>229</v>
      </c>
      <c r="G90531" s="12" t="s">
        <v>166</v>
      </c>
      <c r="H90531" s="13">
        <v>86.79923475755416</v>
      </c>
    </row>
    <row r="90532" spans="1:8" x14ac:dyDescent="0.2">
      <c r="A90532" s="25" t="s">
        <v>164</v>
      </c>
      <c r="B90532" s="25" t="str">
        <f>INDEX(About!G:G,MATCH(A90532,About!F:F,0))</f>
        <v>WY</v>
      </c>
      <c r="C90532" s="25" t="e">
        <v>#N/A</v>
      </c>
      <c r="D90532" s="25" t="e">
        <f t="shared" si="1414"/>
        <v>#N/A</v>
      </c>
      <c r="E90532" s="25" t="s">
        <v>842</v>
      </c>
      <c r="F90532" s="11" t="s">
        <v>229</v>
      </c>
      <c r="G90532" s="12" t="s">
        <v>167</v>
      </c>
      <c r="H90532" s="13">
        <v>0</v>
      </c>
    </row>
    <row r="90533" spans="1:8" x14ac:dyDescent="0.2">
      <c r="A90533" s="25" t="s">
        <v>164</v>
      </c>
      <c r="B90533" s="25" t="str">
        <f>INDEX(About!G:G,MATCH(A90533,About!F:F,0))</f>
        <v>WY</v>
      </c>
      <c r="C90533" s="25" t="e">
        <v>#N/A</v>
      </c>
      <c r="D90533" s="25" t="e">
        <f t="shared" si="1414"/>
        <v>#N/A</v>
      </c>
      <c r="E90533" s="25" t="s">
        <v>842</v>
      </c>
      <c r="F90533" s="11" t="s">
        <v>229</v>
      </c>
      <c r="G90533" s="12" t="s">
        <v>168</v>
      </c>
      <c r="H90533" s="13">
        <v>99.943325948284553</v>
      </c>
    </row>
    <row r="90534" spans="1:8" x14ac:dyDescent="0.2">
      <c r="A90534" s="25" t="s">
        <v>164</v>
      </c>
      <c r="B90534" s="25" t="str">
        <f>INDEX(About!G:G,MATCH(A90534,About!F:F,0))</f>
        <v>WY</v>
      </c>
      <c r="C90534" s="25" t="e">
        <v>#N/A</v>
      </c>
      <c r="D90534" s="25" t="e">
        <f t="shared" si="1414"/>
        <v>#N/A</v>
      </c>
      <c r="E90534" s="25" t="s">
        <v>842</v>
      </c>
      <c r="F90534" s="11" t="s">
        <v>229</v>
      </c>
      <c r="G90534" s="12" t="s">
        <v>169</v>
      </c>
      <c r="H90534" s="13">
        <v>114.72385229423568</v>
      </c>
    </row>
    <row r="90535" spans="1:8" x14ac:dyDescent="0.2">
      <c r="A90535" s="25" t="s">
        <v>164</v>
      </c>
      <c r="B90535" s="25" t="str">
        <f>INDEX(About!G:G,MATCH(A90535,About!F:F,0))</f>
        <v>WY</v>
      </c>
      <c r="C90535" s="25" t="e">
        <v>#N/A</v>
      </c>
      <c r="D90535" s="25" t="e">
        <f t="shared" si="1414"/>
        <v>#N/A</v>
      </c>
      <c r="E90535" s="25" t="s">
        <v>842</v>
      </c>
      <c r="F90535" s="11" t="s">
        <v>229</v>
      </c>
      <c r="G90535" s="12" t="s">
        <v>170</v>
      </c>
      <c r="H90535" s="13">
        <v>100.00714107782656</v>
      </c>
    </row>
    <row r="90536" spans="1:8" x14ac:dyDescent="0.2">
      <c r="A90536" s="25" t="s">
        <v>164</v>
      </c>
      <c r="B90536" s="25" t="str">
        <f>INDEX(About!G:G,MATCH(A90536,About!F:F,0))</f>
        <v>WY</v>
      </c>
      <c r="C90536" s="25" t="e">
        <v>#N/A</v>
      </c>
      <c r="D90536" s="25" t="e">
        <f t="shared" si="1414"/>
        <v>#N/A</v>
      </c>
      <c r="E90536" s="25" t="s">
        <v>842</v>
      </c>
      <c r="F90536" s="11" t="s">
        <v>229</v>
      </c>
      <c r="G90536" s="12" t="s">
        <v>171</v>
      </c>
      <c r="H90536" s="13">
        <v>101.42402424084028</v>
      </c>
    </row>
    <row r="90537" spans="1:8" x14ac:dyDescent="0.2">
      <c r="A90537" s="25" t="s">
        <v>159</v>
      </c>
      <c r="B90537" s="25" t="str">
        <f>INDEX(About!G:G,MATCH(A90537,About!F:F,0))</f>
        <v>WA</v>
      </c>
      <c r="C90537" s="25" t="e">
        <v>#N/A</v>
      </c>
      <c r="D90537" s="25" t="e">
        <f t="shared" si="1414"/>
        <v>#N/A</v>
      </c>
      <c r="E90537" s="25" t="s">
        <v>842</v>
      </c>
      <c r="F90537" s="11" t="s">
        <v>229</v>
      </c>
      <c r="G90537" s="12" t="s">
        <v>172</v>
      </c>
      <c r="H90537" s="13">
        <v>48.309397585098161</v>
      </c>
    </row>
    <row r="90538" spans="1:8" x14ac:dyDescent="0.2">
      <c r="A90538" s="25" t="s">
        <v>159</v>
      </c>
      <c r="B90538" s="25" t="str">
        <f>INDEX(About!G:G,MATCH(A90538,About!F:F,0))</f>
        <v>WA</v>
      </c>
      <c r="C90538" s="25" t="e">
        <v>#N/A</v>
      </c>
      <c r="D90538" s="25" t="e">
        <f t="shared" si="1414"/>
        <v>#N/A</v>
      </c>
      <c r="E90538" s="25" t="s">
        <v>842</v>
      </c>
      <c r="F90538" s="11" t="s">
        <v>229</v>
      </c>
      <c r="G90538" s="12" t="s">
        <v>173</v>
      </c>
      <c r="H90538" s="13">
        <v>46.451495518837049</v>
      </c>
    </row>
    <row r="90539" spans="1:8" x14ac:dyDescent="0.2">
      <c r="A90539" s="25" t="s">
        <v>124</v>
      </c>
      <c r="B90539" s="25" t="str">
        <f>INDEX(About!G:G,MATCH(A90539,About!F:F,0))</f>
        <v>OR</v>
      </c>
      <c r="C90539" s="25" t="e">
        <v>#N/A</v>
      </c>
      <c r="D90539" s="25" t="e">
        <f t="shared" si="1414"/>
        <v>#N/A</v>
      </c>
      <c r="E90539" s="25" t="s">
        <v>842</v>
      </c>
      <c r="F90539" s="11" t="s">
        <v>229</v>
      </c>
      <c r="G90539" s="12" t="s">
        <v>174</v>
      </c>
      <c r="H90539" s="13">
        <v>46.657063211198931</v>
      </c>
    </row>
    <row r="90540" spans="1:8" x14ac:dyDescent="0.2">
      <c r="A90540" s="25" t="s">
        <v>19</v>
      </c>
      <c r="B90540" s="25" t="str">
        <f>INDEX(About!G:G,MATCH(A90540,About!F:F,0))</f>
        <v>CA</v>
      </c>
      <c r="C90540" s="25" t="e">
        <v>#N/A</v>
      </c>
      <c r="D90540" s="25" t="e">
        <f t="shared" si="1414"/>
        <v>#N/A</v>
      </c>
      <c r="E90540" s="25" t="s">
        <v>842</v>
      </c>
      <c r="F90540" s="11" t="s">
        <v>229</v>
      </c>
      <c r="G90540" s="12" t="s">
        <v>175</v>
      </c>
      <c r="H90540" s="13">
        <v>0</v>
      </c>
    </row>
    <row r="90541" spans="1:8" x14ac:dyDescent="0.2">
      <c r="A90541" s="25" t="s">
        <v>19</v>
      </c>
      <c r="B90541" s="25" t="str">
        <f>INDEX(About!G:G,MATCH(A90541,About!F:F,0))</f>
        <v>CA</v>
      </c>
      <c r="C90541" s="25" t="e">
        <v>#N/A</v>
      </c>
      <c r="D90541" s="25" t="e">
        <f t="shared" si="1414"/>
        <v>#N/A</v>
      </c>
      <c r="E90541" s="25" t="s">
        <v>842</v>
      </c>
      <c r="F90541" s="11" t="s">
        <v>229</v>
      </c>
      <c r="G90541" s="12" t="s">
        <v>176</v>
      </c>
      <c r="H90541" s="13">
        <v>0</v>
      </c>
    </row>
    <row r="90542" spans="1:8" x14ac:dyDescent="0.2">
      <c r="A90542" s="25">
        <v>0</v>
      </c>
      <c r="B90542" s="25" t="e">
        <f>INDEX(About!G:G,MATCH(A90542,About!F:F,0))</f>
        <v>#N/A</v>
      </c>
      <c r="C90542" s="25" t="e">
        <v>#N/A</v>
      </c>
      <c r="D90542" s="25" t="e">
        <f t="shared" si="1414"/>
        <v>#N/A</v>
      </c>
      <c r="E90542" s="25" t="s">
        <v>842</v>
      </c>
      <c r="F90542" s="11" t="s">
        <v>229</v>
      </c>
      <c r="G90542" s="12" t="s">
        <v>178</v>
      </c>
      <c r="H90542" s="13">
        <v>50.102819454960652</v>
      </c>
    </row>
    <row r="90543" spans="1:8" x14ac:dyDescent="0.2">
      <c r="A90543" s="25">
        <v>0</v>
      </c>
      <c r="B90543" s="25" t="e">
        <f>INDEX(About!G:G,MATCH(A90543,About!F:F,0))</f>
        <v>#N/A</v>
      </c>
      <c r="C90543" s="25" t="e">
        <v>#N/A</v>
      </c>
      <c r="D90543" s="25" t="e">
        <f t="shared" si="1414"/>
        <v>#N/A</v>
      </c>
      <c r="E90543" s="25" t="s">
        <v>842</v>
      </c>
      <c r="F90543" s="11" t="s">
        <v>229</v>
      </c>
      <c r="G90543" s="12" t="s">
        <v>179</v>
      </c>
      <c r="H90543" s="13">
        <v>56.796103407288541</v>
      </c>
    </row>
    <row r="90544" spans="1:8" x14ac:dyDescent="0.2">
      <c r="A90544" s="25" t="s">
        <v>137</v>
      </c>
      <c r="B90544" s="25" t="str">
        <f>INDEX(About!G:G,MATCH(A90544,About!F:F,0))</f>
        <v>TX</v>
      </c>
      <c r="C90544" s="25" t="e">
        <v>#N/A</v>
      </c>
      <c r="D90544" s="25" t="e">
        <f t="shared" si="1414"/>
        <v>#N/A</v>
      </c>
      <c r="E90544" s="25" t="s">
        <v>842</v>
      </c>
      <c r="F90544" s="11" t="s">
        <v>229</v>
      </c>
      <c r="G90544" s="12" t="s">
        <v>180</v>
      </c>
      <c r="H90544" s="13">
        <v>0</v>
      </c>
    </row>
    <row r="90545" spans="1:8" x14ac:dyDescent="0.2">
      <c r="A90545" s="25" t="s">
        <v>70</v>
      </c>
      <c r="B90545" s="25" t="str">
        <f>INDEX(About!G:G,MATCH(A90545,About!F:F,0))</f>
        <v>LA</v>
      </c>
      <c r="C90545" s="25" t="e">
        <v>#N/A</v>
      </c>
      <c r="D90545" s="25" t="e">
        <f t="shared" si="1414"/>
        <v>#N/A</v>
      </c>
      <c r="E90545" s="25" t="s">
        <v>842</v>
      </c>
      <c r="F90545" s="11" t="s">
        <v>229</v>
      </c>
      <c r="G90545" s="12" t="s">
        <v>181</v>
      </c>
      <c r="H90545" s="13">
        <v>0</v>
      </c>
    </row>
    <row r="90546" spans="1:8" x14ac:dyDescent="0.2">
      <c r="A90546" s="25" t="s">
        <v>80</v>
      </c>
      <c r="B90546" s="25" t="str">
        <f>INDEX(About!G:G,MATCH(A90546,About!F:F,0))</f>
        <v>MS</v>
      </c>
      <c r="C90546" s="25" t="e">
        <v>#N/A</v>
      </c>
      <c r="D90546" s="25" t="e">
        <f t="shared" si="1414"/>
        <v>#N/A</v>
      </c>
      <c r="E90546" s="25" t="s">
        <v>842</v>
      </c>
      <c r="F90546" s="11" t="s">
        <v>229</v>
      </c>
      <c r="G90546" s="12" t="s">
        <v>182</v>
      </c>
      <c r="H90546" s="13">
        <v>0</v>
      </c>
    </row>
    <row r="90547" spans="1:8" x14ac:dyDescent="0.2">
      <c r="A90547" s="25" t="s">
        <v>8</v>
      </c>
      <c r="B90547" s="25" t="str">
        <f>INDEX(About!G:G,MATCH(A90547,About!F:F,0))</f>
        <v>AL</v>
      </c>
      <c r="C90547" s="25" t="e">
        <v>#N/A</v>
      </c>
      <c r="D90547" s="25" t="e">
        <f t="shared" si="1414"/>
        <v>#N/A</v>
      </c>
      <c r="E90547" s="25" t="s">
        <v>842</v>
      </c>
      <c r="F90547" s="11" t="s">
        <v>229</v>
      </c>
      <c r="G90547" s="12" t="s">
        <v>183</v>
      </c>
      <c r="H90547" s="13">
        <v>0</v>
      </c>
    </row>
    <row r="90548" spans="1:8" x14ac:dyDescent="0.2">
      <c r="A90548" s="25" t="s">
        <v>40</v>
      </c>
      <c r="B90548" s="25" t="str">
        <f>INDEX(About!G:G,MATCH(A90548,About!F:F,0))</f>
        <v>FL</v>
      </c>
      <c r="C90548" s="25" t="e">
        <v>#N/A</v>
      </c>
      <c r="D90548" s="25" t="e">
        <f t="shared" si="1414"/>
        <v>#N/A</v>
      </c>
      <c r="E90548" s="25" t="s">
        <v>842</v>
      </c>
      <c r="F90548" s="11" t="s">
        <v>229</v>
      </c>
      <c r="G90548" s="12" t="s">
        <v>184</v>
      </c>
      <c r="H90548" s="13">
        <v>0</v>
      </c>
    </row>
    <row r="90549" spans="1:8" x14ac:dyDescent="0.2">
      <c r="A90549" s="25" t="s">
        <v>40</v>
      </c>
      <c r="B90549" s="25" t="str">
        <f>INDEX(About!G:G,MATCH(A90549,About!F:F,0))</f>
        <v>FL</v>
      </c>
      <c r="C90549" s="25" t="e">
        <v>#N/A</v>
      </c>
      <c r="D90549" s="25" t="e">
        <f t="shared" si="1414"/>
        <v>#N/A</v>
      </c>
      <c r="E90549" s="25" t="s">
        <v>842</v>
      </c>
      <c r="F90549" s="11" t="s">
        <v>229</v>
      </c>
      <c r="G90549" s="12" t="s">
        <v>185</v>
      </c>
      <c r="H90549" s="13">
        <v>0</v>
      </c>
    </row>
    <row r="90550" spans="1:8" x14ac:dyDescent="0.2">
      <c r="A90550" s="25">
        <v>0</v>
      </c>
      <c r="B90550" s="25" t="e">
        <f>INDEX(About!G:G,MATCH(A90550,About!F:F,0))</f>
        <v>#N/A</v>
      </c>
      <c r="C90550" s="25" t="e">
        <v>#N/A</v>
      </c>
      <c r="D90550" s="25" t="e">
        <f t="shared" si="1414"/>
        <v>#N/A</v>
      </c>
      <c r="E90550" s="25" t="s">
        <v>842</v>
      </c>
      <c r="F90550" s="11" t="s">
        <v>229</v>
      </c>
      <c r="G90550" s="12" t="s">
        <v>186</v>
      </c>
      <c r="H90550" s="13">
        <v>0</v>
      </c>
    </row>
    <row r="90551" spans="1:8" x14ac:dyDescent="0.2">
      <c r="A90551" s="25">
        <v>0</v>
      </c>
      <c r="B90551" s="25" t="e">
        <f>INDEX(About!G:G,MATCH(A90551,About!F:F,0))</f>
        <v>#N/A</v>
      </c>
      <c r="C90551" s="25" t="e">
        <v>#N/A</v>
      </c>
      <c r="D90551" s="25" t="e">
        <f t="shared" si="1414"/>
        <v>#N/A</v>
      </c>
      <c r="E90551" s="25" t="s">
        <v>842</v>
      </c>
      <c r="F90551" s="11" t="s">
        <v>229</v>
      </c>
      <c r="G90551" s="12" t="s">
        <v>187</v>
      </c>
      <c r="H90551" s="13">
        <v>0</v>
      </c>
    </row>
    <row r="90552" spans="1:8" x14ac:dyDescent="0.2">
      <c r="A90552" s="25">
        <v>0</v>
      </c>
      <c r="B90552" s="25" t="e">
        <f>INDEX(About!G:G,MATCH(A90552,About!F:F,0))</f>
        <v>#N/A</v>
      </c>
      <c r="C90552" s="25" t="e">
        <v>#N/A</v>
      </c>
      <c r="D90552" s="25" t="e">
        <f t="shared" si="1414"/>
        <v>#N/A</v>
      </c>
      <c r="E90552" s="25" t="s">
        <v>842</v>
      </c>
      <c r="F90552" s="11" t="s">
        <v>229</v>
      </c>
      <c r="G90552" s="12" t="s">
        <v>188</v>
      </c>
      <c r="H90552" s="13">
        <v>0</v>
      </c>
    </row>
    <row r="90553" spans="1:8" x14ac:dyDescent="0.2">
      <c r="A90553" s="25">
        <v>0</v>
      </c>
      <c r="B90553" s="25" t="e">
        <f>INDEX(About!G:G,MATCH(A90553,About!F:F,0))</f>
        <v>#N/A</v>
      </c>
      <c r="C90553" s="25" t="e">
        <v>#N/A</v>
      </c>
      <c r="D90553" s="25" t="e">
        <f t="shared" si="1414"/>
        <v>#N/A</v>
      </c>
      <c r="E90553" s="25" t="s">
        <v>842</v>
      </c>
      <c r="F90553" s="11" t="s">
        <v>229</v>
      </c>
      <c r="G90553" s="12" t="s">
        <v>189</v>
      </c>
      <c r="H90553" s="13">
        <v>0</v>
      </c>
    </row>
    <row r="90554" spans="1:8" x14ac:dyDescent="0.2">
      <c r="A90554" s="25">
        <v>0</v>
      </c>
      <c r="B90554" s="25" t="e">
        <f>INDEX(About!G:G,MATCH(A90554,About!F:F,0))</f>
        <v>#N/A</v>
      </c>
      <c r="C90554" s="25" t="e">
        <v>#N/A</v>
      </c>
      <c r="D90554" s="25" t="e">
        <f t="shared" si="1414"/>
        <v>#N/A</v>
      </c>
      <c r="E90554" s="25" t="s">
        <v>842</v>
      </c>
      <c r="F90554" s="11" t="s">
        <v>229</v>
      </c>
      <c r="G90554" s="12" t="s">
        <v>190</v>
      </c>
      <c r="H90554" s="13">
        <v>0</v>
      </c>
    </row>
    <row r="90555" spans="1:8" x14ac:dyDescent="0.2">
      <c r="A90555" s="25">
        <v>0</v>
      </c>
      <c r="B90555" s="25" t="e">
        <f>INDEX(About!G:G,MATCH(A90555,About!F:F,0))</f>
        <v>#N/A</v>
      </c>
      <c r="C90555" s="25" t="e">
        <v>#N/A</v>
      </c>
      <c r="D90555" s="25" t="e">
        <f t="shared" si="1414"/>
        <v>#N/A</v>
      </c>
      <c r="E90555" s="25" t="s">
        <v>842</v>
      </c>
      <c r="F90555" s="11" t="s">
        <v>229</v>
      </c>
      <c r="G90555" s="12" t="s">
        <v>191</v>
      </c>
      <c r="H90555" s="13">
        <v>0</v>
      </c>
    </row>
    <row r="90556" spans="1:8" x14ac:dyDescent="0.2">
      <c r="A90556" s="25" t="s">
        <v>156</v>
      </c>
      <c r="B90556" s="25" t="str">
        <f>INDEX(About!G:G,MATCH(A90556,About!F:F,0))</f>
        <v>VA</v>
      </c>
      <c r="C90556" s="25" t="e">
        <v>#N/A</v>
      </c>
      <c r="D90556" s="25" t="e">
        <f t="shared" si="1414"/>
        <v>#N/A</v>
      </c>
      <c r="E90556" s="25" t="s">
        <v>842</v>
      </c>
      <c r="F90556" s="11" t="s">
        <v>229</v>
      </c>
      <c r="G90556" s="12" t="s">
        <v>192</v>
      </c>
      <c r="H90556" s="13">
        <v>0</v>
      </c>
    </row>
    <row r="90557" spans="1:8" x14ac:dyDescent="0.2">
      <c r="A90557" s="25" t="s">
        <v>655</v>
      </c>
      <c r="B90557" s="25" t="str">
        <f>INDEX(About!G:G,MATCH(A90557,About!F:F,0))</f>
        <v>NC</v>
      </c>
      <c r="C90557" s="25" t="e">
        <v>#N/A</v>
      </c>
      <c r="D90557" s="25" t="e">
        <f t="shared" si="1414"/>
        <v>#N/A</v>
      </c>
      <c r="E90557" s="25" t="s">
        <v>842</v>
      </c>
      <c r="F90557" s="11" t="s">
        <v>229</v>
      </c>
      <c r="G90557" s="12" t="s">
        <v>193</v>
      </c>
      <c r="H90557" s="13">
        <v>0</v>
      </c>
    </row>
    <row r="90558" spans="1:8" x14ac:dyDescent="0.2">
      <c r="A90558" s="25" t="s">
        <v>665</v>
      </c>
      <c r="B90558" s="25" t="str">
        <f>INDEX(About!G:G,MATCH(A90558,About!F:F,0))</f>
        <v>SC</v>
      </c>
      <c r="C90558" s="25" t="e">
        <v>#N/A</v>
      </c>
      <c r="D90558" s="25" t="e">
        <f t="shared" si="1414"/>
        <v>#N/A</v>
      </c>
      <c r="E90558" s="25" t="s">
        <v>842</v>
      </c>
      <c r="F90558" s="11" t="s">
        <v>229</v>
      </c>
      <c r="G90558" s="12" t="s">
        <v>194</v>
      </c>
      <c r="H90558" s="13">
        <v>0</v>
      </c>
    </row>
    <row r="90559" spans="1:8" x14ac:dyDescent="0.2">
      <c r="A90559" s="25" t="s">
        <v>44</v>
      </c>
      <c r="B90559" s="25" t="str">
        <f>INDEX(About!G:G,MATCH(A90559,About!F:F,0))</f>
        <v>GA</v>
      </c>
      <c r="C90559" s="25" t="e">
        <v>#N/A</v>
      </c>
      <c r="D90559" s="25" t="e">
        <f t="shared" si="1414"/>
        <v>#N/A</v>
      </c>
      <c r="E90559" s="25" t="s">
        <v>842</v>
      </c>
      <c r="F90559" s="11" t="s">
        <v>229</v>
      </c>
      <c r="G90559" s="12" t="s">
        <v>195</v>
      </c>
      <c r="H90559" s="13">
        <v>0</v>
      </c>
    </row>
    <row r="90560" spans="1:8" x14ac:dyDescent="0.2">
      <c r="A90560" s="25">
        <v>0</v>
      </c>
      <c r="B90560" s="25" t="e">
        <f>INDEX(About!G:G,MATCH(A90560,About!F:F,0))</f>
        <v>#N/A</v>
      </c>
      <c r="C90560" s="25" t="e">
        <v>#N/A</v>
      </c>
      <c r="D90560" s="25" t="e">
        <f t="shared" si="1414"/>
        <v>#N/A</v>
      </c>
      <c r="E90560" s="25" t="s">
        <v>842</v>
      </c>
      <c r="F90560" s="11" t="s">
        <v>229</v>
      </c>
      <c r="G90560" s="12" t="s">
        <v>196</v>
      </c>
      <c r="H90560" s="13">
        <v>0</v>
      </c>
    </row>
    <row r="90561" spans="1:8" x14ac:dyDescent="0.2">
      <c r="A90561" s="25">
        <v>0</v>
      </c>
      <c r="B90561" s="25" t="e">
        <f>INDEX(About!G:G,MATCH(A90561,About!F:F,0))</f>
        <v>#N/A</v>
      </c>
      <c r="C90561" s="25" t="e">
        <v>#N/A</v>
      </c>
      <c r="D90561" s="25" t="e">
        <f t="shared" si="1414"/>
        <v>#N/A</v>
      </c>
      <c r="E90561" s="25" t="s">
        <v>842</v>
      </c>
      <c r="F90561" s="11" t="s">
        <v>229</v>
      </c>
      <c r="G90561" s="12" t="s">
        <v>197</v>
      </c>
      <c r="H90561" s="13">
        <v>0</v>
      </c>
    </row>
    <row r="90562" spans="1:8" ht="13.5" thickBot="1" x14ac:dyDescent="0.25">
      <c r="A90562" s="25">
        <v>0</v>
      </c>
      <c r="B90562" s="25" t="e">
        <f>INDEX(About!G:G,MATCH(A90562,About!F:F,0))</f>
        <v>#N/A</v>
      </c>
      <c r="C90562" s="25" t="e">
        <v>#N/A</v>
      </c>
      <c r="D90562" s="25" t="e">
        <f t="shared" si="1414"/>
        <v>#N/A</v>
      </c>
      <c r="E90562" s="25" t="s">
        <v>842</v>
      </c>
      <c r="F90562" s="14" t="s">
        <v>229</v>
      </c>
      <c r="G90562" s="15" t="s">
        <v>198</v>
      </c>
      <c r="H90562" s="16">
        <v>0</v>
      </c>
    </row>
    <row r="90563" spans="1:8" x14ac:dyDescent="0.2">
      <c r="A90563" s="25" t="s">
        <v>8</v>
      </c>
      <c r="B90563" s="25" t="str">
        <f>INDEX(About!G:G,MATCH(A90563,About!F:F,0))</f>
        <v>AL</v>
      </c>
      <c r="C90563" s="25" t="e">
        <v>#N/A</v>
      </c>
      <c r="D90563" s="25" t="e">
        <f t="shared" si="1414"/>
        <v>#N/A</v>
      </c>
      <c r="E90563" s="25" t="s">
        <v>841</v>
      </c>
      <c r="F90563" s="17" t="s">
        <v>841</v>
      </c>
      <c r="G90563" s="18" t="s">
        <v>9</v>
      </c>
      <c r="H90563" s="19">
        <v>0</v>
      </c>
    </row>
    <row r="90564" spans="1:8" x14ac:dyDescent="0.2">
      <c r="A90564" s="25" t="s">
        <v>8</v>
      </c>
      <c r="B90564" s="25" t="str">
        <f>INDEX(About!G:G,MATCH(A90564,About!F:F,0))</f>
        <v>AL</v>
      </c>
      <c r="C90564" s="25" t="e">
        <v>#N/A</v>
      </c>
      <c r="D90564" s="25" t="e">
        <f t="shared" si="1414"/>
        <v>#N/A</v>
      </c>
      <c r="E90564" s="25" t="s">
        <v>841</v>
      </c>
      <c r="F90564" s="11" t="s">
        <v>229</v>
      </c>
      <c r="G90564" s="12" t="s">
        <v>10</v>
      </c>
      <c r="H90564" s="13">
        <v>0</v>
      </c>
    </row>
    <row r="90565" spans="1:8" x14ac:dyDescent="0.2">
      <c r="A90565" s="25" t="s">
        <v>8</v>
      </c>
      <c r="B90565" s="25" t="str">
        <f>INDEX(About!G:G,MATCH(A90565,About!F:F,0))</f>
        <v>AL</v>
      </c>
      <c r="C90565" s="25" t="e">
        <v>#N/A</v>
      </c>
      <c r="D90565" s="25" t="e">
        <f t="shared" si="1414"/>
        <v>#N/A</v>
      </c>
      <c r="E90565" s="25" t="s">
        <v>841</v>
      </c>
      <c r="F90565" s="11" t="s">
        <v>229</v>
      </c>
      <c r="G90565" s="12" t="s">
        <v>11</v>
      </c>
      <c r="H90565" s="13">
        <v>0</v>
      </c>
    </row>
    <row r="90566" spans="1:8" x14ac:dyDescent="0.2">
      <c r="A90566" s="25" t="s">
        <v>12</v>
      </c>
      <c r="B90566" s="25" t="str">
        <f>INDEX(About!G:G,MATCH(A90566,About!F:F,0))</f>
        <v>AZ</v>
      </c>
      <c r="C90566" s="25" t="e">
        <v>#N/A</v>
      </c>
      <c r="D90566" s="25" t="e">
        <f t="shared" ref="D90566:D90629" si="1415">C90566=B90566</f>
        <v>#N/A</v>
      </c>
      <c r="E90566" s="25" t="s">
        <v>841</v>
      </c>
      <c r="F90566" s="11" t="s">
        <v>229</v>
      </c>
      <c r="G90566" s="12" t="s">
        <v>13</v>
      </c>
      <c r="H90566" s="13">
        <v>110.92432645193381</v>
      </c>
    </row>
    <row r="90567" spans="1:8" x14ac:dyDescent="0.2">
      <c r="A90567" s="25" t="s">
        <v>14</v>
      </c>
      <c r="B90567" s="25" t="str">
        <f>INDEX(About!G:G,MATCH(A90567,About!F:F,0))</f>
        <v>AR</v>
      </c>
      <c r="C90567" s="25" t="e">
        <v>#N/A</v>
      </c>
      <c r="D90567" s="25" t="e">
        <f t="shared" si="1415"/>
        <v>#N/A</v>
      </c>
      <c r="E90567" s="25" t="s">
        <v>841</v>
      </c>
      <c r="F90567" s="11" t="s">
        <v>229</v>
      </c>
      <c r="G90567" s="12" t="s">
        <v>15</v>
      </c>
      <c r="H90567" s="13">
        <v>0</v>
      </c>
    </row>
    <row r="90568" spans="1:8" x14ac:dyDescent="0.2">
      <c r="A90568" s="25" t="s">
        <v>14</v>
      </c>
      <c r="B90568" s="25" t="str">
        <f>INDEX(About!G:G,MATCH(A90568,About!F:F,0))</f>
        <v>AR</v>
      </c>
      <c r="C90568" s="25" t="e">
        <v>#N/A</v>
      </c>
      <c r="D90568" s="25" t="e">
        <f t="shared" si="1415"/>
        <v>#N/A</v>
      </c>
      <c r="E90568" s="25" t="s">
        <v>841</v>
      </c>
      <c r="F90568" s="11" t="s">
        <v>229</v>
      </c>
      <c r="G90568" s="12" t="s">
        <v>16</v>
      </c>
      <c r="H90568" s="13">
        <v>0</v>
      </c>
    </row>
    <row r="90569" spans="1:8" x14ac:dyDescent="0.2">
      <c r="A90569" s="25" t="s">
        <v>14</v>
      </c>
      <c r="B90569" s="25" t="str">
        <f>INDEX(About!G:G,MATCH(A90569,About!F:F,0))</f>
        <v>AR</v>
      </c>
      <c r="C90569" s="25" t="e">
        <v>#N/A</v>
      </c>
      <c r="D90569" s="25" t="e">
        <f t="shared" si="1415"/>
        <v>#N/A</v>
      </c>
      <c r="E90569" s="25" t="s">
        <v>841</v>
      </c>
      <c r="F90569" s="11" t="s">
        <v>229</v>
      </c>
      <c r="G90569" s="12" t="s">
        <v>17</v>
      </c>
      <c r="H90569" s="13">
        <v>0</v>
      </c>
    </row>
    <row r="90570" spans="1:8" x14ac:dyDescent="0.2">
      <c r="A90570" s="25" t="s">
        <v>14</v>
      </c>
      <c r="B90570" s="25" t="str">
        <f>INDEX(About!G:G,MATCH(A90570,About!F:F,0))</f>
        <v>AR</v>
      </c>
      <c r="C90570" s="25" t="e">
        <v>#N/A</v>
      </c>
      <c r="D90570" s="25" t="e">
        <f t="shared" si="1415"/>
        <v>#N/A</v>
      </c>
      <c r="E90570" s="25" t="s">
        <v>841</v>
      </c>
      <c r="F90570" s="11" t="s">
        <v>229</v>
      </c>
      <c r="G90570" s="12" t="s">
        <v>18</v>
      </c>
      <c r="H90570" s="13">
        <v>0</v>
      </c>
    </row>
    <row r="90571" spans="1:8" x14ac:dyDescent="0.2">
      <c r="A90571" s="25" t="s">
        <v>19</v>
      </c>
      <c r="B90571" s="25" t="str">
        <f>INDEX(About!G:G,MATCH(A90571,About!F:F,0))</f>
        <v>CA</v>
      </c>
      <c r="C90571" s="25" t="e">
        <v>#N/A</v>
      </c>
      <c r="D90571" s="25" t="e">
        <f t="shared" si="1415"/>
        <v>#N/A</v>
      </c>
      <c r="E90571" s="25" t="s">
        <v>841</v>
      </c>
      <c r="F90571" s="11" t="s">
        <v>229</v>
      </c>
      <c r="G90571" s="12" t="s">
        <v>20</v>
      </c>
      <c r="H90571" s="13">
        <v>85.160330347400617</v>
      </c>
    </row>
    <row r="90572" spans="1:8" x14ac:dyDescent="0.2">
      <c r="A90572" s="25" t="s">
        <v>19</v>
      </c>
      <c r="B90572" s="25" t="str">
        <f>INDEX(About!G:G,MATCH(A90572,About!F:F,0))</f>
        <v>CA</v>
      </c>
      <c r="C90572" s="25" t="e">
        <v>#N/A</v>
      </c>
      <c r="D90572" s="25" t="e">
        <f t="shared" si="1415"/>
        <v>#N/A</v>
      </c>
      <c r="E90572" s="25" t="s">
        <v>841</v>
      </c>
      <c r="F90572" s="11" t="s">
        <v>229</v>
      </c>
      <c r="G90572" s="12" t="s">
        <v>21</v>
      </c>
      <c r="H90572" s="13">
        <v>28.923295471132846</v>
      </c>
    </row>
    <row r="90573" spans="1:8" x14ac:dyDescent="0.2">
      <c r="A90573" s="25" t="s">
        <v>19</v>
      </c>
      <c r="B90573" s="25" t="str">
        <f>INDEX(About!G:G,MATCH(A90573,About!F:F,0))</f>
        <v>CA</v>
      </c>
      <c r="C90573" s="25" t="e">
        <v>#N/A</v>
      </c>
      <c r="D90573" s="25" t="e">
        <f t="shared" si="1415"/>
        <v>#N/A</v>
      </c>
      <c r="E90573" s="25" t="s">
        <v>841</v>
      </c>
      <c r="F90573" s="11" t="s">
        <v>229</v>
      </c>
      <c r="G90573" s="12" t="s">
        <v>22</v>
      </c>
      <c r="H90573" s="13">
        <v>39.672498327835321</v>
      </c>
    </row>
    <row r="90574" spans="1:8" x14ac:dyDescent="0.2">
      <c r="A90574" s="25" t="s">
        <v>19</v>
      </c>
      <c r="B90574" s="25" t="str">
        <f>INDEX(About!G:G,MATCH(A90574,About!F:F,0))</f>
        <v>CA</v>
      </c>
      <c r="C90574" s="25" t="e">
        <v>#N/A</v>
      </c>
      <c r="D90574" s="25" t="e">
        <f t="shared" si="1415"/>
        <v>#N/A</v>
      </c>
      <c r="E90574" s="25" t="s">
        <v>841</v>
      </c>
      <c r="F90574" s="11" t="s">
        <v>229</v>
      </c>
      <c r="G90574" s="12" t="s">
        <v>23</v>
      </c>
      <c r="H90574" s="13">
        <v>33.48672298085804</v>
      </c>
    </row>
    <row r="90575" spans="1:8" x14ac:dyDescent="0.2">
      <c r="A90575" s="25" t="s">
        <v>19</v>
      </c>
      <c r="B90575" s="25" t="str">
        <f>INDEX(About!G:G,MATCH(A90575,About!F:F,0))</f>
        <v>CA</v>
      </c>
      <c r="C90575" s="25" t="e">
        <v>#N/A</v>
      </c>
      <c r="D90575" s="25" t="e">
        <f t="shared" si="1415"/>
        <v>#N/A</v>
      </c>
      <c r="E90575" s="25" t="s">
        <v>841</v>
      </c>
      <c r="F90575" s="11" t="s">
        <v>229</v>
      </c>
      <c r="G90575" s="12" t="s">
        <v>24</v>
      </c>
      <c r="H90575" s="13">
        <v>64.682625543749424</v>
      </c>
    </row>
    <row r="90576" spans="1:8" x14ac:dyDescent="0.2">
      <c r="A90576" s="25" t="s">
        <v>19</v>
      </c>
      <c r="B90576" s="25" t="str">
        <f>INDEX(About!G:G,MATCH(A90576,About!F:F,0))</f>
        <v>CA</v>
      </c>
      <c r="C90576" s="25" t="e">
        <v>#N/A</v>
      </c>
      <c r="D90576" s="25" t="e">
        <f t="shared" si="1415"/>
        <v>#N/A</v>
      </c>
      <c r="E90576" s="25" t="s">
        <v>841</v>
      </c>
      <c r="F90576" s="11" t="s">
        <v>229</v>
      </c>
      <c r="G90576" s="12" t="s">
        <v>25</v>
      </c>
      <c r="H90576" s="13">
        <v>11.80406927929212</v>
      </c>
    </row>
    <row r="90577" spans="1:8" x14ac:dyDescent="0.2">
      <c r="A90577" s="25" t="s">
        <v>19</v>
      </c>
      <c r="B90577" s="25" t="str">
        <f>INDEX(About!G:G,MATCH(A90577,About!F:F,0))</f>
        <v>CA</v>
      </c>
      <c r="C90577" s="25" t="e">
        <v>#N/A</v>
      </c>
      <c r="D90577" s="25" t="e">
        <f t="shared" si="1415"/>
        <v>#N/A</v>
      </c>
      <c r="E90577" s="25" t="s">
        <v>841</v>
      </c>
      <c r="F90577" s="11" t="s">
        <v>229</v>
      </c>
      <c r="G90577" s="12" t="s">
        <v>26</v>
      </c>
      <c r="H90577" s="13">
        <v>29.021598290432738</v>
      </c>
    </row>
    <row r="90578" spans="1:8" x14ac:dyDescent="0.2">
      <c r="A90578" s="25" t="s">
        <v>19</v>
      </c>
      <c r="B90578" s="25" t="str">
        <f>INDEX(About!G:G,MATCH(A90578,About!F:F,0))</f>
        <v>CA</v>
      </c>
      <c r="C90578" s="25" t="e">
        <v>#N/A</v>
      </c>
      <c r="D90578" s="25" t="e">
        <f t="shared" si="1415"/>
        <v>#N/A</v>
      </c>
      <c r="E90578" s="25" t="s">
        <v>841</v>
      </c>
      <c r="F90578" s="11" t="s">
        <v>229</v>
      </c>
      <c r="G90578" s="12" t="s">
        <v>27</v>
      </c>
      <c r="H90578" s="13">
        <v>10.845328334890009</v>
      </c>
    </row>
    <row r="90579" spans="1:8" x14ac:dyDescent="0.2">
      <c r="A90579" s="25" t="s">
        <v>19</v>
      </c>
      <c r="B90579" s="25" t="str">
        <f>INDEX(About!G:G,MATCH(A90579,About!F:F,0))</f>
        <v>CA</v>
      </c>
      <c r="C90579" s="25" t="e">
        <v>#N/A</v>
      </c>
      <c r="D90579" s="25" t="e">
        <f t="shared" si="1415"/>
        <v>#N/A</v>
      </c>
      <c r="E90579" s="25" t="s">
        <v>841</v>
      </c>
      <c r="F90579" s="11" t="s">
        <v>229</v>
      </c>
      <c r="G90579" s="12" t="s">
        <v>28</v>
      </c>
      <c r="H90579" s="13">
        <v>47.110891532968594</v>
      </c>
    </row>
    <row r="90580" spans="1:8" x14ac:dyDescent="0.2">
      <c r="A90580" s="25" t="s">
        <v>29</v>
      </c>
      <c r="B90580" s="25" t="str">
        <f>INDEX(About!G:G,MATCH(A90580,About!F:F,0))</f>
        <v>CO</v>
      </c>
      <c r="C90580" s="25" t="e">
        <v>#N/A</v>
      </c>
      <c r="D90580" s="25" t="e">
        <f t="shared" si="1415"/>
        <v>#N/A</v>
      </c>
      <c r="E90580" s="25" t="s">
        <v>841</v>
      </c>
      <c r="F90580" s="11" t="s">
        <v>229</v>
      </c>
      <c r="G90580" s="12" t="s">
        <v>30</v>
      </c>
      <c r="H90580" s="13">
        <v>0</v>
      </c>
    </row>
    <row r="90581" spans="1:8" x14ac:dyDescent="0.2">
      <c r="A90581" s="25" t="s">
        <v>29</v>
      </c>
      <c r="B90581" s="25" t="str">
        <f>INDEX(About!G:G,MATCH(A90581,About!F:F,0))</f>
        <v>CO</v>
      </c>
      <c r="C90581" s="25" t="e">
        <v>#N/A</v>
      </c>
      <c r="D90581" s="25" t="e">
        <f t="shared" si="1415"/>
        <v>#N/A</v>
      </c>
      <c r="E90581" s="25" t="s">
        <v>841</v>
      </c>
      <c r="F90581" s="11" t="s">
        <v>229</v>
      </c>
      <c r="G90581" s="12" t="s">
        <v>31</v>
      </c>
      <c r="H90581" s="13">
        <v>0</v>
      </c>
    </row>
    <row r="90582" spans="1:8" x14ac:dyDescent="0.2">
      <c r="A90582" s="25" t="s">
        <v>29</v>
      </c>
      <c r="B90582" s="25" t="str">
        <f>INDEX(About!G:G,MATCH(A90582,About!F:F,0))</f>
        <v>CO</v>
      </c>
      <c r="C90582" s="25" t="e">
        <v>#N/A</v>
      </c>
      <c r="D90582" s="25" t="e">
        <f t="shared" si="1415"/>
        <v>#N/A</v>
      </c>
      <c r="E90582" s="25" t="s">
        <v>841</v>
      </c>
      <c r="F90582" s="11" t="s">
        <v>229</v>
      </c>
      <c r="G90582" s="12" t="s">
        <v>32</v>
      </c>
      <c r="H90582" s="13">
        <v>0</v>
      </c>
    </row>
    <row r="90583" spans="1:8" x14ac:dyDescent="0.2">
      <c r="A90583" s="25" t="s">
        <v>29</v>
      </c>
      <c r="B90583" s="25" t="str">
        <f>INDEX(About!G:G,MATCH(A90583,About!F:F,0))</f>
        <v>CO</v>
      </c>
      <c r="C90583" s="25" t="e">
        <v>#N/A</v>
      </c>
      <c r="D90583" s="25" t="e">
        <f t="shared" si="1415"/>
        <v>#N/A</v>
      </c>
      <c r="E90583" s="25" t="s">
        <v>841</v>
      </c>
      <c r="F90583" s="11" t="s">
        <v>229</v>
      </c>
      <c r="G90583" s="12" t="s">
        <v>33</v>
      </c>
      <c r="H90583" s="13">
        <v>0</v>
      </c>
    </row>
    <row r="90584" spans="1:8" x14ac:dyDescent="0.2">
      <c r="A90584" s="25" t="s">
        <v>29</v>
      </c>
      <c r="B90584" s="25" t="str">
        <f>INDEX(About!G:G,MATCH(A90584,About!F:F,0))</f>
        <v>CO</v>
      </c>
      <c r="C90584" s="25" t="e">
        <v>#N/A</v>
      </c>
      <c r="D90584" s="25" t="e">
        <f t="shared" si="1415"/>
        <v>#N/A</v>
      </c>
      <c r="E90584" s="25" t="s">
        <v>841</v>
      </c>
      <c r="F90584" s="11" t="s">
        <v>229</v>
      </c>
      <c r="G90584" s="12" t="s">
        <v>34</v>
      </c>
      <c r="H90584" s="13">
        <v>0</v>
      </c>
    </row>
    <row r="90585" spans="1:8" x14ac:dyDescent="0.2">
      <c r="A90585" s="25" t="s">
        <v>29</v>
      </c>
      <c r="B90585" s="25" t="str">
        <f>INDEX(About!G:G,MATCH(A90585,About!F:F,0))</f>
        <v>CO</v>
      </c>
      <c r="C90585" s="25" t="e">
        <v>#N/A</v>
      </c>
      <c r="D90585" s="25" t="e">
        <f t="shared" si="1415"/>
        <v>#N/A</v>
      </c>
      <c r="E90585" s="25" t="s">
        <v>841</v>
      </c>
      <c r="F90585" s="11" t="s">
        <v>229</v>
      </c>
      <c r="G90585" s="12" t="s">
        <v>35</v>
      </c>
      <c r="H90585" s="13">
        <v>0</v>
      </c>
    </row>
    <row r="90586" spans="1:8" x14ac:dyDescent="0.2">
      <c r="A90586" s="25" t="s">
        <v>29</v>
      </c>
      <c r="B90586" s="25" t="str">
        <f>INDEX(About!G:G,MATCH(A90586,About!F:F,0))</f>
        <v>CO</v>
      </c>
      <c r="C90586" s="25" t="e">
        <v>#N/A</v>
      </c>
      <c r="D90586" s="25" t="e">
        <f t="shared" si="1415"/>
        <v>#N/A</v>
      </c>
      <c r="E90586" s="25" t="s">
        <v>841</v>
      </c>
      <c r="F90586" s="11" t="s">
        <v>229</v>
      </c>
      <c r="G90586" s="12" t="s">
        <v>36</v>
      </c>
      <c r="H90586" s="13">
        <v>122.48943286066034</v>
      </c>
    </row>
    <row r="90587" spans="1:8" x14ac:dyDescent="0.2">
      <c r="A90587" s="25" t="s">
        <v>29</v>
      </c>
      <c r="B90587" s="25" t="str">
        <f>INDEX(About!G:G,MATCH(A90587,About!F:F,0))</f>
        <v>CO</v>
      </c>
      <c r="C90587" s="25" t="e">
        <v>#N/A</v>
      </c>
      <c r="D90587" s="25" t="e">
        <f t="shared" si="1415"/>
        <v>#N/A</v>
      </c>
      <c r="E90587" s="25" t="s">
        <v>841</v>
      </c>
      <c r="F90587" s="11" t="s">
        <v>229</v>
      </c>
      <c r="G90587" s="12" t="s">
        <v>37</v>
      </c>
      <c r="H90587" s="13">
        <v>126.22492491580698</v>
      </c>
    </row>
    <row r="90588" spans="1:8" x14ac:dyDescent="0.2">
      <c r="A90588" s="25" t="s">
        <v>29</v>
      </c>
      <c r="B90588" s="25" t="str">
        <f>INDEX(About!G:G,MATCH(A90588,About!F:F,0))</f>
        <v>CO</v>
      </c>
      <c r="C90588" s="25" t="e">
        <v>#N/A</v>
      </c>
      <c r="D90588" s="25" t="e">
        <f t="shared" si="1415"/>
        <v>#N/A</v>
      </c>
      <c r="E90588" s="25" t="s">
        <v>841</v>
      </c>
      <c r="F90588" s="11" t="s">
        <v>229</v>
      </c>
      <c r="G90588" s="12" t="s">
        <v>38</v>
      </c>
      <c r="H90588" s="13">
        <v>0</v>
      </c>
    </row>
    <row r="90589" spans="1:8" x14ac:dyDescent="0.2">
      <c r="A90589" s="25" t="s">
        <v>29</v>
      </c>
      <c r="B90589" s="25" t="str">
        <f>INDEX(About!G:G,MATCH(A90589,About!F:F,0))</f>
        <v>CO</v>
      </c>
      <c r="C90589" s="25" t="e">
        <v>#N/A</v>
      </c>
      <c r="D90589" s="25" t="e">
        <f t="shared" si="1415"/>
        <v>#N/A</v>
      </c>
      <c r="E90589" s="25" t="s">
        <v>841</v>
      </c>
      <c r="F90589" s="11" t="s">
        <v>229</v>
      </c>
      <c r="G90589" s="12" t="s">
        <v>39</v>
      </c>
      <c r="H90589" s="13">
        <v>119.66070190556708</v>
      </c>
    </row>
    <row r="90590" spans="1:8" x14ac:dyDescent="0.2">
      <c r="A90590" s="25" t="s">
        <v>40</v>
      </c>
      <c r="B90590" s="25" t="str">
        <f>INDEX(About!G:G,MATCH(A90590,About!F:F,0))</f>
        <v>FL</v>
      </c>
      <c r="C90590" s="25" t="e">
        <v>#N/A</v>
      </c>
      <c r="D90590" s="25" t="e">
        <f t="shared" si="1415"/>
        <v>#N/A</v>
      </c>
      <c r="E90590" s="25" t="s">
        <v>841</v>
      </c>
      <c r="F90590" s="11" t="s">
        <v>229</v>
      </c>
      <c r="G90590" s="12" t="s">
        <v>41</v>
      </c>
      <c r="H90590" s="13">
        <v>0</v>
      </c>
    </row>
    <row r="90591" spans="1:8" x14ac:dyDescent="0.2">
      <c r="A90591" s="25" t="s">
        <v>40</v>
      </c>
      <c r="B90591" s="25" t="str">
        <f>INDEX(About!G:G,MATCH(A90591,About!F:F,0))</f>
        <v>FL</v>
      </c>
      <c r="C90591" s="25" t="e">
        <v>#N/A</v>
      </c>
      <c r="D90591" s="25" t="e">
        <f t="shared" si="1415"/>
        <v>#N/A</v>
      </c>
      <c r="E90591" s="25" t="s">
        <v>841</v>
      </c>
      <c r="F90591" s="11" t="s">
        <v>229</v>
      </c>
      <c r="G90591" s="12" t="s">
        <v>42</v>
      </c>
      <c r="H90591" s="13">
        <v>0</v>
      </c>
    </row>
    <row r="90592" spans="1:8" x14ac:dyDescent="0.2">
      <c r="A90592" s="25" t="s">
        <v>40</v>
      </c>
      <c r="B90592" s="25" t="str">
        <f>INDEX(About!G:G,MATCH(A90592,About!F:F,0))</f>
        <v>FL</v>
      </c>
      <c r="C90592" s="25" t="e">
        <v>#N/A</v>
      </c>
      <c r="D90592" s="25" t="e">
        <f t="shared" si="1415"/>
        <v>#N/A</v>
      </c>
      <c r="E90592" s="25" t="s">
        <v>841</v>
      </c>
      <c r="F90592" s="11" t="s">
        <v>229</v>
      </c>
      <c r="G90592" s="12" t="s">
        <v>43</v>
      </c>
      <c r="H90592" s="13">
        <v>0</v>
      </c>
    </row>
    <row r="90593" spans="1:8" x14ac:dyDescent="0.2">
      <c r="A90593" s="25" t="s">
        <v>40</v>
      </c>
      <c r="B90593" s="25" t="str">
        <f>INDEX(About!G:G,MATCH(A90593,About!F:F,0))</f>
        <v>FL</v>
      </c>
      <c r="C90593" s="25" t="e">
        <v>#N/A</v>
      </c>
      <c r="D90593" s="25" t="e">
        <f t="shared" si="1415"/>
        <v>#N/A</v>
      </c>
      <c r="E90593" s="25" t="s">
        <v>841</v>
      </c>
      <c r="F90593" s="11" t="s">
        <v>229</v>
      </c>
      <c r="G90593" s="12" t="s">
        <v>45</v>
      </c>
      <c r="H90593" s="13">
        <v>0</v>
      </c>
    </row>
    <row r="90594" spans="1:8" x14ac:dyDescent="0.2">
      <c r="A90594" s="25" t="s">
        <v>44</v>
      </c>
      <c r="B90594" s="25" t="str">
        <f>INDEX(About!G:G,MATCH(A90594,About!F:F,0))</f>
        <v>GA</v>
      </c>
      <c r="C90594" s="25" t="e">
        <v>#N/A</v>
      </c>
      <c r="D90594" s="25" t="e">
        <f t="shared" si="1415"/>
        <v>#N/A</v>
      </c>
      <c r="E90594" s="25" t="s">
        <v>841</v>
      </c>
      <c r="F90594" s="11" t="s">
        <v>229</v>
      </c>
      <c r="G90594" s="12" t="s">
        <v>46</v>
      </c>
      <c r="H90594" s="13">
        <v>0</v>
      </c>
    </row>
    <row r="90595" spans="1:8" x14ac:dyDescent="0.2">
      <c r="A90595" s="25" t="s">
        <v>47</v>
      </c>
      <c r="B90595" s="25" t="str">
        <f>INDEX(About!G:G,MATCH(A90595,About!F:F,0))</f>
        <v>ID</v>
      </c>
      <c r="C90595" s="25" t="e">
        <v>#N/A</v>
      </c>
      <c r="D90595" s="25" t="e">
        <f t="shared" si="1415"/>
        <v>#N/A</v>
      </c>
      <c r="E90595" s="25" t="s">
        <v>841</v>
      </c>
      <c r="F90595" s="11" t="s">
        <v>229</v>
      </c>
      <c r="G90595" s="12" t="s">
        <v>48</v>
      </c>
      <c r="H90595" s="13">
        <v>108.81059136804326</v>
      </c>
    </row>
    <row r="90596" spans="1:8" x14ac:dyDescent="0.2">
      <c r="A90596" s="25" t="s">
        <v>49</v>
      </c>
      <c r="B90596" s="25" t="str">
        <f>INDEX(About!G:G,MATCH(A90596,About!F:F,0))</f>
        <v>IL</v>
      </c>
      <c r="C90596" s="25" t="e">
        <v>#N/A</v>
      </c>
      <c r="D90596" s="25" t="e">
        <f t="shared" si="1415"/>
        <v>#N/A</v>
      </c>
      <c r="E90596" s="25" t="s">
        <v>841</v>
      </c>
      <c r="F90596" s="11" t="s">
        <v>229</v>
      </c>
      <c r="G90596" s="12" t="s">
        <v>50</v>
      </c>
      <c r="H90596" s="13">
        <v>0</v>
      </c>
    </row>
    <row r="90597" spans="1:8" x14ac:dyDescent="0.2">
      <c r="A90597" s="25" t="s">
        <v>49</v>
      </c>
      <c r="B90597" s="25" t="str">
        <f>INDEX(About!G:G,MATCH(A90597,About!F:F,0))</f>
        <v>IL</v>
      </c>
      <c r="C90597" s="25" t="e">
        <v>#N/A</v>
      </c>
      <c r="D90597" s="25" t="e">
        <f t="shared" si="1415"/>
        <v>#N/A</v>
      </c>
      <c r="E90597" s="25" t="s">
        <v>841</v>
      </c>
      <c r="F90597" s="11" t="s">
        <v>229</v>
      </c>
      <c r="G90597" s="12" t="s">
        <v>51</v>
      </c>
      <c r="H90597" s="13">
        <v>0</v>
      </c>
    </row>
    <row r="90598" spans="1:8" x14ac:dyDescent="0.2">
      <c r="A90598" s="25" t="s">
        <v>52</v>
      </c>
      <c r="B90598" s="25" t="str">
        <f>INDEX(About!G:G,MATCH(A90598,About!F:F,0))</f>
        <v>IN</v>
      </c>
      <c r="C90598" s="25" t="e">
        <v>#N/A</v>
      </c>
      <c r="D90598" s="25" t="e">
        <f t="shared" si="1415"/>
        <v>#N/A</v>
      </c>
      <c r="E90598" s="25" t="s">
        <v>841</v>
      </c>
      <c r="F90598" s="11" t="s">
        <v>229</v>
      </c>
      <c r="G90598" s="12" t="s">
        <v>53</v>
      </c>
      <c r="H90598" s="13">
        <v>0</v>
      </c>
    </row>
    <row r="90599" spans="1:8" x14ac:dyDescent="0.2">
      <c r="A90599" s="25" t="s">
        <v>49</v>
      </c>
      <c r="B90599" s="25" t="str">
        <f>INDEX(About!G:G,MATCH(A90599,About!F:F,0))</f>
        <v>IL</v>
      </c>
      <c r="C90599" s="25" t="e">
        <v>#N/A</v>
      </c>
      <c r="D90599" s="25" t="e">
        <f t="shared" si="1415"/>
        <v>#N/A</v>
      </c>
      <c r="E90599" s="25" t="s">
        <v>841</v>
      </c>
      <c r="F90599" s="11" t="s">
        <v>229</v>
      </c>
      <c r="G90599" s="12" t="s">
        <v>54</v>
      </c>
      <c r="H90599" s="13">
        <v>0</v>
      </c>
    </row>
    <row r="90600" spans="1:8" x14ac:dyDescent="0.2">
      <c r="A90600" s="25" t="s">
        <v>52</v>
      </c>
      <c r="B90600" s="25" t="str">
        <f>INDEX(About!G:G,MATCH(A90600,About!F:F,0))</f>
        <v>IN</v>
      </c>
      <c r="C90600" s="25" t="e">
        <v>#N/A</v>
      </c>
      <c r="D90600" s="25" t="e">
        <f t="shared" si="1415"/>
        <v>#N/A</v>
      </c>
      <c r="E90600" s="25" t="s">
        <v>841</v>
      </c>
      <c r="F90600" s="11" t="s">
        <v>229</v>
      </c>
      <c r="G90600" s="12" t="s">
        <v>55</v>
      </c>
      <c r="H90600" s="13">
        <v>0</v>
      </c>
    </row>
    <row r="90601" spans="1:8" x14ac:dyDescent="0.2">
      <c r="A90601" s="25" t="s">
        <v>52</v>
      </c>
      <c r="B90601" s="25" t="str">
        <f>INDEX(About!G:G,MATCH(A90601,About!F:F,0))</f>
        <v>IN</v>
      </c>
      <c r="C90601" s="25" t="e">
        <v>#N/A</v>
      </c>
      <c r="D90601" s="25" t="e">
        <f t="shared" si="1415"/>
        <v>#N/A</v>
      </c>
      <c r="E90601" s="25" t="s">
        <v>841</v>
      </c>
      <c r="F90601" s="11" t="s">
        <v>229</v>
      </c>
      <c r="G90601" s="12" t="s">
        <v>56</v>
      </c>
      <c r="H90601" s="13">
        <v>0</v>
      </c>
    </row>
    <row r="90602" spans="1:8" x14ac:dyDescent="0.2">
      <c r="A90602" s="25" t="s">
        <v>57</v>
      </c>
      <c r="B90602" s="25" t="str">
        <f>INDEX(About!G:G,MATCH(A90602,About!F:F,0))</f>
        <v>KS</v>
      </c>
      <c r="C90602" s="25" t="e">
        <v>#N/A</v>
      </c>
      <c r="D90602" s="25" t="e">
        <f t="shared" si="1415"/>
        <v>#N/A</v>
      </c>
      <c r="E90602" s="25" t="s">
        <v>841</v>
      </c>
      <c r="F90602" s="11" t="s">
        <v>229</v>
      </c>
      <c r="G90602" s="12" t="s">
        <v>58</v>
      </c>
      <c r="H90602" s="13">
        <v>0</v>
      </c>
    </row>
    <row r="90603" spans="1:8" x14ac:dyDescent="0.2">
      <c r="A90603" s="25" t="s">
        <v>57</v>
      </c>
      <c r="B90603" s="25" t="str">
        <f>INDEX(About!G:G,MATCH(A90603,About!F:F,0))</f>
        <v>KS</v>
      </c>
      <c r="C90603" s="25" t="e">
        <v>#N/A</v>
      </c>
      <c r="D90603" s="25" t="e">
        <f t="shared" si="1415"/>
        <v>#N/A</v>
      </c>
      <c r="E90603" s="25" t="s">
        <v>841</v>
      </c>
      <c r="F90603" s="11" t="s">
        <v>229</v>
      </c>
      <c r="G90603" s="12" t="s">
        <v>59</v>
      </c>
      <c r="H90603" s="13">
        <v>0</v>
      </c>
    </row>
    <row r="90604" spans="1:8" x14ac:dyDescent="0.2">
      <c r="A90604" s="25" t="s">
        <v>57</v>
      </c>
      <c r="B90604" s="25" t="str">
        <f>INDEX(About!G:G,MATCH(A90604,About!F:F,0))</f>
        <v>KS</v>
      </c>
      <c r="C90604" s="25" t="e">
        <v>#N/A</v>
      </c>
      <c r="D90604" s="25" t="e">
        <f t="shared" si="1415"/>
        <v>#N/A</v>
      </c>
      <c r="E90604" s="25" t="s">
        <v>841</v>
      </c>
      <c r="F90604" s="11" t="s">
        <v>229</v>
      </c>
      <c r="G90604" s="12" t="s">
        <v>60</v>
      </c>
      <c r="H90604" s="13">
        <v>0</v>
      </c>
    </row>
    <row r="90605" spans="1:8" x14ac:dyDescent="0.2">
      <c r="A90605" s="25" t="s">
        <v>57</v>
      </c>
      <c r="B90605" s="25" t="str">
        <f>INDEX(About!G:G,MATCH(A90605,About!F:F,0))</f>
        <v>KS</v>
      </c>
      <c r="C90605" s="25" t="e">
        <v>#N/A</v>
      </c>
      <c r="D90605" s="25" t="e">
        <f t="shared" si="1415"/>
        <v>#N/A</v>
      </c>
      <c r="E90605" s="25" t="s">
        <v>841</v>
      </c>
      <c r="F90605" s="11" t="s">
        <v>229</v>
      </c>
      <c r="G90605" s="12" t="s">
        <v>61</v>
      </c>
      <c r="H90605" s="13">
        <v>0</v>
      </c>
    </row>
    <row r="90606" spans="1:8" x14ac:dyDescent="0.2">
      <c r="A90606" s="25" t="s">
        <v>57</v>
      </c>
      <c r="B90606" s="25" t="str">
        <f>INDEX(About!G:G,MATCH(A90606,About!F:F,0))</f>
        <v>KS</v>
      </c>
      <c r="C90606" s="25" t="e">
        <v>#N/A</v>
      </c>
      <c r="D90606" s="25" t="e">
        <f t="shared" si="1415"/>
        <v>#N/A</v>
      </c>
      <c r="E90606" s="25" t="s">
        <v>841</v>
      </c>
      <c r="F90606" s="11" t="s">
        <v>229</v>
      </c>
      <c r="G90606" s="12" t="s">
        <v>62</v>
      </c>
      <c r="H90606" s="13">
        <v>0</v>
      </c>
    </row>
    <row r="90607" spans="1:8" x14ac:dyDescent="0.2">
      <c r="A90607" s="25" t="s">
        <v>57</v>
      </c>
      <c r="B90607" s="25" t="str">
        <f>INDEX(About!G:G,MATCH(A90607,About!F:F,0))</f>
        <v>KS</v>
      </c>
      <c r="C90607" s="25" t="e">
        <v>#N/A</v>
      </c>
      <c r="D90607" s="25" t="e">
        <f t="shared" si="1415"/>
        <v>#N/A</v>
      </c>
      <c r="E90607" s="25" t="s">
        <v>841</v>
      </c>
      <c r="F90607" s="11" t="s">
        <v>229</v>
      </c>
      <c r="G90607" s="12" t="s">
        <v>63</v>
      </c>
      <c r="H90607" s="13">
        <v>0</v>
      </c>
    </row>
    <row r="90608" spans="1:8" x14ac:dyDescent="0.2">
      <c r="A90608" s="25" t="s">
        <v>57</v>
      </c>
      <c r="B90608" s="25" t="str">
        <f>INDEX(About!G:G,MATCH(A90608,About!F:F,0))</f>
        <v>KS</v>
      </c>
      <c r="C90608" s="25" t="e">
        <v>#N/A</v>
      </c>
      <c r="D90608" s="25" t="e">
        <f t="shared" si="1415"/>
        <v>#N/A</v>
      </c>
      <c r="E90608" s="25" t="s">
        <v>841</v>
      </c>
      <c r="F90608" s="11" t="s">
        <v>229</v>
      </c>
      <c r="G90608" s="12" t="s">
        <v>64</v>
      </c>
      <c r="H90608" s="13">
        <v>0</v>
      </c>
    </row>
    <row r="90609" spans="1:8" x14ac:dyDescent="0.2">
      <c r="A90609" s="25" t="s">
        <v>65</v>
      </c>
      <c r="B90609" s="25" t="str">
        <f>INDEX(About!G:G,MATCH(A90609,About!F:F,0))</f>
        <v>KY</v>
      </c>
      <c r="C90609" s="25" t="e">
        <v>#N/A</v>
      </c>
      <c r="D90609" s="25" t="e">
        <f t="shared" si="1415"/>
        <v>#N/A</v>
      </c>
      <c r="E90609" s="25" t="s">
        <v>841</v>
      </c>
      <c r="F90609" s="11" t="s">
        <v>229</v>
      </c>
      <c r="G90609" s="12" t="s">
        <v>66</v>
      </c>
      <c r="H90609" s="13">
        <v>0</v>
      </c>
    </row>
    <row r="90610" spans="1:8" x14ac:dyDescent="0.2">
      <c r="A90610" s="25" t="s">
        <v>65</v>
      </c>
      <c r="B90610" s="25" t="str">
        <f>INDEX(About!G:G,MATCH(A90610,About!F:F,0))</f>
        <v>KY</v>
      </c>
      <c r="C90610" s="25" t="e">
        <v>#N/A</v>
      </c>
      <c r="D90610" s="25" t="e">
        <f t="shared" si="1415"/>
        <v>#N/A</v>
      </c>
      <c r="E90610" s="25" t="s">
        <v>841</v>
      </c>
      <c r="F90610" s="11" t="s">
        <v>229</v>
      </c>
      <c r="G90610" s="12" t="s">
        <v>67</v>
      </c>
      <c r="H90610" s="13">
        <v>0</v>
      </c>
    </row>
    <row r="90611" spans="1:8" x14ac:dyDescent="0.2">
      <c r="A90611" s="25" t="s">
        <v>49</v>
      </c>
      <c r="B90611" s="25" t="str">
        <f>INDEX(About!G:G,MATCH(A90611,About!F:F,0))</f>
        <v>IL</v>
      </c>
      <c r="C90611" s="25" t="e">
        <v>#N/A</v>
      </c>
      <c r="D90611" s="25" t="e">
        <f t="shared" si="1415"/>
        <v>#N/A</v>
      </c>
      <c r="E90611" s="25" t="s">
        <v>841</v>
      </c>
      <c r="F90611" s="11" t="s">
        <v>229</v>
      </c>
      <c r="G90611" s="12" t="s">
        <v>68</v>
      </c>
      <c r="H90611" s="13">
        <v>0</v>
      </c>
    </row>
    <row r="90612" spans="1:8" x14ac:dyDescent="0.2">
      <c r="A90612" s="25" t="s">
        <v>65</v>
      </c>
      <c r="B90612" s="25" t="str">
        <f>INDEX(About!G:G,MATCH(A90612,About!F:F,0))</f>
        <v>KY</v>
      </c>
      <c r="C90612" s="25" t="e">
        <v>#N/A</v>
      </c>
      <c r="D90612" s="25" t="e">
        <f t="shared" si="1415"/>
        <v>#N/A</v>
      </c>
      <c r="E90612" s="25" t="s">
        <v>841</v>
      </c>
      <c r="F90612" s="11" t="s">
        <v>229</v>
      </c>
      <c r="G90612" s="12" t="s">
        <v>69</v>
      </c>
      <c r="H90612" s="13">
        <v>0</v>
      </c>
    </row>
    <row r="90613" spans="1:8" x14ac:dyDescent="0.2">
      <c r="A90613" s="25" t="s">
        <v>70</v>
      </c>
      <c r="B90613" s="25" t="str">
        <f>INDEX(About!G:G,MATCH(A90613,About!F:F,0))</f>
        <v>LA</v>
      </c>
      <c r="C90613" s="25" t="e">
        <v>#N/A</v>
      </c>
      <c r="D90613" s="25" t="e">
        <f t="shared" si="1415"/>
        <v>#N/A</v>
      </c>
      <c r="E90613" s="25" t="s">
        <v>841</v>
      </c>
      <c r="F90613" s="11" t="s">
        <v>229</v>
      </c>
      <c r="G90613" s="12" t="s">
        <v>71</v>
      </c>
      <c r="H90613" s="13">
        <v>0</v>
      </c>
    </row>
    <row r="90614" spans="1:8" x14ac:dyDescent="0.2">
      <c r="A90614" s="25" t="s">
        <v>70</v>
      </c>
      <c r="B90614" s="25" t="str">
        <f>INDEX(About!G:G,MATCH(A90614,About!F:F,0))</f>
        <v>LA</v>
      </c>
      <c r="C90614" s="25" t="e">
        <v>#N/A</v>
      </c>
      <c r="D90614" s="25" t="e">
        <f t="shared" si="1415"/>
        <v>#N/A</v>
      </c>
      <c r="E90614" s="25" t="s">
        <v>841</v>
      </c>
      <c r="F90614" s="11" t="s">
        <v>229</v>
      </c>
      <c r="G90614" s="12" t="s">
        <v>72</v>
      </c>
      <c r="H90614" s="13">
        <v>0</v>
      </c>
    </row>
    <row r="90615" spans="1:8" x14ac:dyDescent="0.2">
      <c r="A90615" s="25" t="s">
        <v>70</v>
      </c>
      <c r="B90615" s="25" t="str">
        <f>INDEX(About!G:G,MATCH(A90615,About!F:F,0))</f>
        <v>LA</v>
      </c>
      <c r="C90615" s="25" t="e">
        <v>#N/A</v>
      </c>
      <c r="D90615" s="25" t="e">
        <f t="shared" si="1415"/>
        <v>#N/A</v>
      </c>
      <c r="E90615" s="25" t="s">
        <v>841</v>
      </c>
      <c r="F90615" s="11" t="s">
        <v>229</v>
      </c>
      <c r="G90615" s="12" t="s">
        <v>73</v>
      </c>
      <c r="H90615" s="13">
        <v>0</v>
      </c>
    </row>
    <row r="90616" spans="1:8" x14ac:dyDescent="0.2">
      <c r="A90616" s="25" t="s">
        <v>70</v>
      </c>
      <c r="B90616" s="25" t="str">
        <f>INDEX(About!G:G,MATCH(A90616,About!F:F,0))</f>
        <v>LA</v>
      </c>
      <c r="C90616" s="25" t="e">
        <v>#N/A</v>
      </c>
      <c r="D90616" s="25" t="e">
        <f t="shared" si="1415"/>
        <v>#N/A</v>
      </c>
      <c r="E90616" s="25" t="s">
        <v>841</v>
      </c>
      <c r="F90616" s="11" t="s">
        <v>229</v>
      </c>
      <c r="G90616" s="12" t="s">
        <v>74</v>
      </c>
      <c r="H90616" s="13">
        <v>0</v>
      </c>
    </row>
    <row r="90617" spans="1:8" x14ac:dyDescent="0.2">
      <c r="A90617" s="25" t="s">
        <v>75</v>
      </c>
      <c r="B90617" s="25" t="str">
        <f>INDEX(About!G:G,MATCH(A90617,About!F:F,0))</f>
        <v>MD</v>
      </c>
      <c r="C90617" s="25" t="e">
        <v>#N/A</v>
      </c>
      <c r="D90617" s="25" t="e">
        <f t="shared" si="1415"/>
        <v>#N/A</v>
      </c>
      <c r="E90617" s="25" t="s">
        <v>841</v>
      </c>
      <c r="F90617" s="11" t="s">
        <v>229</v>
      </c>
      <c r="G90617" s="12" t="s">
        <v>76</v>
      </c>
      <c r="H90617" s="13">
        <v>0</v>
      </c>
    </row>
    <row r="90618" spans="1:8" x14ac:dyDescent="0.2">
      <c r="A90618" s="25" t="s">
        <v>75</v>
      </c>
      <c r="B90618" s="25" t="str">
        <f>INDEX(About!G:G,MATCH(A90618,About!F:F,0))</f>
        <v>MD</v>
      </c>
      <c r="C90618" s="25" t="e">
        <v>#N/A</v>
      </c>
      <c r="D90618" s="25" t="e">
        <f t="shared" si="1415"/>
        <v>#N/A</v>
      </c>
      <c r="E90618" s="25" t="s">
        <v>841</v>
      </c>
      <c r="F90618" s="11" t="s">
        <v>229</v>
      </c>
      <c r="G90618" s="12" t="s">
        <v>77</v>
      </c>
      <c r="H90618" s="13">
        <v>0</v>
      </c>
    </row>
    <row r="90619" spans="1:8" x14ac:dyDescent="0.2">
      <c r="A90619" s="25" t="s">
        <v>78</v>
      </c>
      <c r="B90619" s="25" t="str">
        <f>INDEX(About!G:G,MATCH(A90619,About!F:F,0))</f>
        <v>MI</v>
      </c>
      <c r="C90619" s="25" t="e">
        <v>#N/A</v>
      </c>
      <c r="D90619" s="25" t="e">
        <f t="shared" si="1415"/>
        <v>#N/A</v>
      </c>
      <c r="E90619" s="25" t="s">
        <v>841</v>
      </c>
      <c r="F90619" s="11" t="s">
        <v>229</v>
      </c>
      <c r="G90619" s="12" t="s">
        <v>79</v>
      </c>
      <c r="H90619" s="13">
        <v>0</v>
      </c>
    </row>
    <row r="90620" spans="1:8" x14ac:dyDescent="0.2">
      <c r="A90620" s="25" t="s">
        <v>80</v>
      </c>
      <c r="B90620" s="25" t="str">
        <f>INDEX(About!G:G,MATCH(A90620,About!F:F,0))</f>
        <v>MS</v>
      </c>
      <c r="C90620" s="25" t="e">
        <v>#N/A</v>
      </c>
      <c r="D90620" s="25" t="e">
        <f t="shared" si="1415"/>
        <v>#N/A</v>
      </c>
      <c r="E90620" s="25" t="s">
        <v>841</v>
      </c>
      <c r="F90620" s="11" t="s">
        <v>229</v>
      </c>
      <c r="G90620" s="12" t="s">
        <v>81</v>
      </c>
      <c r="H90620" s="13">
        <v>0</v>
      </c>
    </row>
    <row r="90621" spans="1:8" x14ac:dyDescent="0.2">
      <c r="A90621" s="25" t="s">
        <v>80</v>
      </c>
      <c r="B90621" s="25" t="str">
        <f>INDEX(About!G:G,MATCH(A90621,About!F:F,0))</f>
        <v>MS</v>
      </c>
      <c r="C90621" s="25" t="e">
        <v>#N/A</v>
      </c>
      <c r="D90621" s="25" t="e">
        <f t="shared" si="1415"/>
        <v>#N/A</v>
      </c>
      <c r="E90621" s="25" t="s">
        <v>841</v>
      </c>
      <c r="F90621" s="11" t="s">
        <v>229</v>
      </c>
      <c r="G90621" s="12" t="s">
        <v>82</v>
      </c>
      <c r="H90621" s="13">
        <v>0</v>
      </c>
    </row>
    <row r="90622" spans="1:8" x14ac:dyDescent="0.2">
      <c r="A90622" s="25" t="s">
        <v>80</v>
      </c>
      <c r="B90622" s="25" t="str">
        <f>INDEX(About!G:G,MATCH(A90622,About!F:F,0))</f>
        <v>MS</v>
      </c>
      <c r="C90622" s="25" t="e">
        <v>#N/A</v>
      </c>
      <c r="D90622" s="25" t="e">
        <f t="shared" si="1415"/>
        <v>#N/A</v>
      </c>
      <c r="E90622" s="25" t="s">
        <v>841</v>
      </c>
      <c r="F90622" s="11" t="s">
        <v>229</v>
      </c>
      <c r="G90622" s="12" t="s">
        <v>83</v>
      </c>
      <c r="H90622" s="13">
        <v>0</v>
      </c>
    </row>
    <row r="90623" spans="1:8" x14ac:dyDescent="0.2">
      <c r="A90623" s="25" t="s">
        <v>80</v>
      </c>
      <c r="B90623" s="25" t="str">
        <f>INDEX(About!G:G,MATCH(A90623,About!F:F,0))</f>
        <v>MS</v>
      </c>
      <c r="C90623" s="25" t="e">
        <v>#N/A</v>
      </c>
      <c r="D90623" s="25" t="e">
        <f t="shared" si="1415"/>
        <v>#N/A</v>
      </c>
      <c r="E90623" s="25" t="s">
        <v>841</v>
      </c>
      <c r="F90623" s="11" t="s">
        <v>229</v>
      </c>
      <c r="G90623" s="12" t="s">
        <v>84</v>
      </c>
      <c r="H90623" s="13">
        <v>0</v>
      </c>
    </row>
    <row r="90624" spans="1:8" x14ac:dyDescent="0.2">
      <c r="A90624" s="25" t="s">
        <v>80</v>
      </c>
      <c r="B90624" s="25" t="str">
        <f>INDEX(About!G:G,MATCH(A90624,About!F:F,0))</f>
        <v>MS</v>
      </c>
      <c r="C90624" s="25" t="e">
        <v>#N/A</v>
      </c>
      <c r="D90624" s="25" t="e">
        <f t="shared" si="1415"/>
        <v>#N/A</v>
      </c>
      <c r="E90624" s="25" t="s">
        <v>841</v>
      </c>
      <c r="F90624" s="11" t="s">
        <v>229</v>
      </c>
      <c r="G90624" s="12" t="s">
        <v>85</v>
      </c>
      <c r="H90624" s="13">
        <v>0</v>
      </c>
    </row>
    <row r="90625" spans="1:8" x14ac:dyDescent="0.2">
      <c r="A90625" s="25" t="s">
        <v>80</v>
      </c>
      <c r="B90625" s="25" t="str">
        <f>INDEX(About!G:G,MATCH(A90625,About!F:F,0))</f>
        <v>MS</v>
      </c>
      <c r="C90625" s="25" t="e">
        <v>#N/A</v>
      </c>
      <c r="D90625" s="25" t="e">
        <f t="shared" si="1415"/>
        <v>#N/A</v>
      </c>
      <c r="E90625" s="25" t="s">
        <v>841</v>
      </c>
      <c r="F90625" s="11" t="s">
        <v>229</v>
      </c>
      <c r="G90625" s="12" t="s">
        <v>86</v>
      </c>
      <c r="H90625" s="13">
        <v>0</v>
      </c>
    </row>
    <row r="90626" spans="1:8" x14ac:dyDescent="0.2">
      <c r="A90626" s="25" t="s">
        <v>87</v>
      </c>
      <c r="B90626" s="25" t="str">
        <f>INDEX(About!G:G,MATCH(A90626,About!F:F,0))</f>
        <v>MT</v>
      </c>
      <c r="C90626" s="25" t="e">
        <v>#N/A</v>
      </c>
      <c r="D90626" s="25" t="e">
        <f t="shared" si="1415"/>
        <v>#N/A</v>
      </c>
      <c r="E90626" s="25" t="s">
        <v>841</v>
      </c>
      <c r="F90626" s="11" t="s">
        <v>229</v>
      </c>
      <c r="G90626" s="12" t="s">
        <v>88</v>
      </c>
      <c r="H90626" s="13">
        <v>0</v>
      </c>
    </row>
    <row r="90627" spans="1:8" x14ac:dyDescent="0.2">
      <c r="A90627" s="25" t="s">
        <v>87</v>
      </c>
      <c r="B90627" s="25" t="str">
        <f>INDEX(About!G:G,MATCH(A90627,About!F:F,0))</f>
        <v>MT</v>
      </c>
      <c r="C90627" s="25" t="e">
        <v>#N/A</v>
      </c>
      <c r="D90627" s="25" t="e">
        <f t="shared" si="1415"/>
        <v>#N/A</v>
      </c>
      <c r="E90627" s="25" t="s">
        <v>841</v>
      </c>
      <c r="F90627" s="11" t="s">
        <v>229</v>
      </c>
      <c r="G90627" s="12" t="s">
        <v>89</v>
      </c>
      <c r="H90627" s="13">
        <v>0</v>
      </c>
    </row>
    <row r="90628" spans="1:8" x14ac:dyDescent="0.2">
      <c r="A90628" s="25" t="s">
        <v>87</v>
      </c>
      <c r="B90628" s="25" t="str">
        <f>INDEX(About!G:G,MATCH(A90628,About!F:F,0))</f>
        <v>MT</v>
      </c>
      <c r="C90628" s="25" t="e">
        <v>#N/A</v>
      </c>
      <c r="D90628" s="25" t="e">
        <f t="shared" si="1415"/>
        <v>#N/A</v>
      </c>
      <c r="E90628" s="25" t="s">
        <v>841</v>
      </c>
      <c r="F90628" s="11" t="s">
        <v>229</v>
      </c>
      <c r="G90628" s="12" t="s">
        <v>90</v>
      </c>
      <c r="H90628" s="13">
        <v>0</v>
      </c>
    </row>
    <row r="90629" spans="1:8" x14ac:dyDescent="0.2">
      <c r="A90629" s="25" t="s">
        <v>87</v>
      </c>
      <c r="B90629" s="25" t="str">
        <f>INDEX(About!G:G,MATCH(A90629,About!F:F,0))</f>
        <v>MT</v>
      </c>
      <c r="C90629" s="25" t="e">
        <v>#N/A</v>
      </c>
      <c r="D90629" s="25" t="e">
        <f t="shared" si="1415"/>
        <v>#N/A</v>
      </c>
      <c r="E90629" s="25" t="s">
        <v>841</v>
      </c>
      <c r="F90629" s="11" t="s">
        <v>229</v>
      </c>
      <c r="G90629" s="12" t="s">
        <v>91</v>
      </c>
      <c r="H90629" s="13">
        <v>0</v>
      </c>
    </row>
    <row r="90630" spans="1:8" x14ac:dyDescent="0.2">
      <c r="A90630" s="25" t="s">
        <v>87</v>
      </c>
      <c r="B90630" s="25" t="str">
        <f>INDEX(About!G:G,MATCH(A90630,About!F:F,0))</f>
        <v>MT</v>
      </c>
      <c r="C90630" s="25" t="e">
        <v>#N/A</v>
      </c>
      <c r="D90630" s="25" t="e">
        <f t="shared" ref="D90630:D90693" si="1416">C90630=B90630</f>
        <v>#N/A</v>
      </c>
      <c r="E90630" s="25" t="s">
        <v>841</v>
      </c>
      <c r="F90630" s="11" t="s">
        <v>229</v>
      </c>
      <c r="G90630" s="12" t="s">
        <v>92</v>
      </c>
      <c r="H90630" s="13">
        <v>0</v>
      </c>
    </row>
    <row r="90631" spans="1:8" x14ac:dyDescent="0.2">
      <c r="A90631" s="25" t="s">
        <v>87</v>
      </c>
      <c r="B90631" s="25" t="str">
        <f>INDEX(About!G:G,MATCH(A90631,About!F:F,0))</f>
        <v>MT</v>
      </c>
      <c r="C90631" s="25" t="e">
        <v>#N/A</v>
      </c>
      <c r="D90631" s="25" t="e">
        <f t="shared" si="1416"/>
        <v>#N/A</v>
      </c>
      <c r="E90631" s="25" t="s">
        <v>841</v>
      </c>
      <c r="F90631" s="11" t="s">
        <v>229</v>
      </c>
      <c r="G90631" s="12" t="s">
        <v>93</v>
      </c>
      <c r="H90631" s="13">
        <v>0</v>
      </c>
    </row>
    <row r="90632" spans="1:8" x14ac:dyDescent="0.2">
      <c r="A90632" s="25" t="s">
        <v>87</v>
      </c>
      <c r="B90632" s="25" t="str">
        <f>INDEX(About!G:G,MATCH(A90632,About!F:F,0))</f>
        <v>MT</v>
      </c>
      <c r="C90632" s="25" t="e">
        <v>#N/A</v>
      </c>
      <c r="D90632" s="25" t="e">
        <f t="shared" si="1416"/>
        <v>#N/A</v>
      </c>
      <c r="E90632" s="25" t="s">
        <v>841</v>
      </c>
      <c r="F90632" s="11" t="s">
        <v>229</v>
      </c>
      <c r="G90632" s="12" t="s">
        <v>94</v>
      </c>
      <c r="H90632" s="13">
        <v>0</v>
      </c>
    </row>
    <row r="90633" spans="1:8" x14ac:dyDescent="0.2">
      <c r="A90633" s="25" t="s">
        <v>95</v>
      </c>
      <c r="B90633" s="25" t="str">
        <f>INDEX(About!G:G,MATCH(A90633,About!F:F,0))</f>
        <v>NE</v>
      </c>
      <c r="C90633" s="25" t="e">
        <v>#N/A</v>
      </c>
      <c r="D90633" s="25" t="e">
        <f t="shared" si="1416"/>
        <v>#N/A</v>
      </c>
      <c r="E90633" s="25" t="s">
        <v>841</v>
      </c>
      <c r="F90633" s="11" t="s">
        <v>229</v>
      </c>
      <c r="G90633" s="12" t="s">
        <v>96</v>
      </c>
      <c r="H90633" s="13">
        <v>0</v>
      </c>
    </row>
    <row r="90634" spans="1:8" x14ac:dyDescent="0.2">
      <c r="A90634" s="25" t="s">
        <v>95</v>
      </c>
      <c r="B90634" s="25" t="str">
        <f>INDEX(About!G:G,MATCH(A90634,About!F:F,0))</f>
        <v>NE</v>
      </c>
      <c r="C90634" s="25" t="e">
        <v>#N/A</v>
      </c>
      <c r="D90634" s="25" t="e">
        <f t="shared" si="1416"/>
        <v>#N/A</v>
      </c>
      <c r="E90634" s="25" t="s">
        <v>841</v>
      </c>
      <c r="F90634" s="11" t="s">
        <v>229</v>
      </c>
      <c r="G90634" s="12" t="s">
        <v>97</v>
      </c>
      <c r="H90634" s="13">
        <v>0</v>
      </c>
    </row>
    <row r="90635" spans="1:8" x14ac:dyDescent="0.2">
      <c r="A90635" s="25" t="s">
        <v>651</v>
      </c>
      <c r="B90635" s="25" t="str">
        <f>INDEX(About!G:G,MATCH(A90635,About!F:F,0))</f>
        <v>NM</v>
      </c>
      <c r="C90635" s="25" t="e">
        <v>#N/A</v>
      </c>
      <c r="D90635" s="25" t="e">
        <f t="shared" si="1416"/>
        <v>#N/A</v>
      </c>
      <c r="E90635" s="25" t="s">
        <v>841</v>
      </c>
      <c r="F90635" s="11" t="s">
        <v>229</v>
      </c>
      <c r="G90635" s="12" t="s">
        <v>98</v>
      </c>
      <c r="H90635" s="13">
        <v>0</v>
      </c>
    </row>
    <row r="90636" spans="1:8" x14ac:dyDescent="0.2">
      <c r="A90636" s="25" t="s">
        <v>651</v>
      </c>
      <c r="B90636" s="25" t="str">
        <f>INDEX(About!G:G,MATCH(A90636,About!F:F,0))</f>
        <v>NM</v>
      </c>
      <c r="C90636" s="25" t="e">
        <v>#N/A</v>
      </c>
      <c r="D90636" s="25" t="e">
        <f t="shared" si="1416"/>
        <v>#N/A</v>
      </c>
      <c r="E90636" s="25" t="s">
        <v>841</v>
      </c>
      <c r="F90636" s="11" t="s">
        <v>229</v>
      </c>
      <c r="G90636" s="12" t="s">
        <v>99</v>
      </c>
      <c r="H90636" s="13">
        <v>0</v>
      </c>
    </row>
    <row r="90637" spans="1:8" x14ac:dyDescent="0.2">
      <c r="A90637" s="25" t="s">
        <v>651</v>
      </c>
      <c r="B90637" s="25" t="str">
        <f>INDEX(About!G:G,MATCH(A90637,About!F:F,0))</f>
        <v>NM</v>
      </c>
      <c r="C90637" s="25" t="e">
        <v>#N/A</v>
      </c>
      <c r="D90637" s="25" t="e">
        <f t="shared" si="1416"/>
        <v>#N/A</v>
      </c>
      <c r="E90637" s="25" t="s">
        <v>841</v>
      </c>
      <c r="F90637" s="11" t="s">
        <v>229</v>
      </c>
      <c r="G90637" s="12" t="s">
        <v>100</v>
      </c>
      <c r="H90637" s="13">
        <v>0</v>
      </c>
    </row>
    <row r="90638" spans="1:8" x14ac:dyDescent="0.2">
      <c r="A90638" s="25" t="s">
        <v>651</v>
      </c>
      <c r="B90638" s="25" t="str">
        <f>INDEX(About!G:G,MATCH(A90638,About!F:F,0))</f>
        <v>NM</v>
      </c>
      <c r="C90638" s="25" t="e">
        <v>#N/A</v>
      </c>
      <c r="D90638" s="25" t="e">
        <f t="shared" si="1416"/>
        <v>#N/A</v>
      </c>
      <c r="E90638" s="25" t="s">
        <v>841</v>
      </c>
      <c r="F90638" s="11" t="s">
        <v>229</v>
      </c>
      <c r="G90638" s="12" t="s">
        <v>101</v>
      </c>
      <c r="H90638" s="13">
        <v>0</v>
      </c>
    </row>
    <row r="90639" spans="1:8" x14ac:dyDescent="0.2">
      <c r="A90639" s="25" t="s">
        <v>651</v>
      </c>
      <c r="B90639" s="25" t="str">
        <f>INDEX(About!G:G,MATCH(A90639,About!F:F,0))</f>
        <v>NM</v>
      </c>
      <c r="C90639" s="25" t="e">
        <v>#N/A</v>
      </c>
      <c r="D90639" s="25" t="e">
        <f t="shared" si="1416"/>
        <v>#N/A</v>
      </c>
      <c r="E90639" s="25" t="s">
        <v>841</v>
      </c>
      <c r="F90639" s="11" t="s">
        <v>229</v>
      </c>
      <c r="G90639" s="12" t="s">
        <v>102</v>
      </c>
      <c r="H90639" s="13">
        <v>119.67479181326699</v>
      </c>
    </row>
    <row r="90640" spans="1:8" x14ac:dyDescent="0.2">
      <c r="A90640" s="25" t="s">
        <v>651</v>
      </c>
      <c r="B90640" s="25" t="str">
        <f>INDEX(About!G:G,MATCH(A90640,About!F:F,0))</f>
        <v>NM</v>
      </c>
      <c r="C90640" s="25" t="e">
        <v>#N/A</v>
      </c>
      <c r="D90640" s="25" t="e">
        <f t="shared" si="1416"/>
        <v>#N/A</v>
      </c>
      <c r="E90640" s="25" t="s">
        <v>841</v>
      </c>
      <c r="F90640" s="11" t="s">
        <v>229</v>
      </c>
      <c r="G90640" s="12" t="s">
        <v>103</v>
      </c>
      <c r="H90640" s="13">
        <v>0</v>
      </c>
    </row>
    <row r="90641" spans="1:8" x14ac:dyDescent="0.2">
      <c r="A90641" s="25" t="s">
        <v>651</v>
      </c>
      <c r="B90641" s="25" t="str">
        <f>INDEX(About!G:G,MATCH(A90641,About!F:F,0))</f>
        <v>NM</v>
      </c>
      <c r="C90641" s="25" t="e">
        <v>#N/A</v>
      </c>
      <c r="D90641" s="25" t="e">
        <f t="shared" si="1416"/>
        <v>#N/A</v>
      </c>
      <c r="E90641" s="25" t="s">
        <v>841</v>
      </c>
      <c r="F90641" s="11" t="s">
        <v>229</v>
      </c>
      <c r="G90641" s="12" t="s">
        <v>104</v>
      </c>
      <c r="H90641" s="13">
        <v>0</v>
      </c>
    </row>
    <row r="90642" spans="1:8" x14ac:dyDescent="0.2">
      <c r="A90642" s="25" t="s">
        <v>651</v>
      </c>
      <c r="B90642" s="25" t="str">
        <f>INDEX(About!G:G,MATCH(A90642,About!F:F,0))</f>
        <v>NM</v>
      </c>
      <c r="C90642" s="25" t="e">
        <v>#N/A</v>
      </c>
      <c r="D90642" s="25" t="e">
        <f t="shared" si="1416"/>
        <v>#N/A</v>
      </c>
      <c r="E90642" s="25" t="s">
        <v>841</v>
      </c>
      <c r="F90642" s="11" t="s">
        <v>229</v>
      </c>
      <c r="G90642" s="12" t="s">
        <v>105</v>
      </c>
      <c r="H90642" s="13">
        <v>0</v>
      </c>
    </row>
    <row r="90643" spans="1:8" x14ac:dyDescent="0.2">
      <c r="A90643" s="25" t="s">
        <v>653</v>
      </c>
      <c r="B90643" s="25" t="str">
        <f>INDEX(About!G:G,MATCH(A90643,About!F:F,0))</f>
        <v>NY</v>
      </c>
      <c r="C90643" s="25" t="e">
        <v>#N/A</v>
      </c>
      <c r="D90643" s="25" t="e">
        <f t="shared" si="1416"/>
        <v>#N/A</v>
      </c>
      <c r="E90643" s="25" t="s">
        <v>841</v>
      </c>
      <c r="F90643" s="11" t="s">
        <v>229</v>
      </c>
      <c r="G90643" s="12" t="s">
        <v>106</v>
      </c>
      <c r="H90643" s="13">
        <v>0</v>
      </c>
    </row>
    <row r="90644" spans="1:8" x14ac:dyDescent="0.2">
      <c r="A90644" s="25" t="s">
        <v>653</v>
      </c>
      <c r="B90644" s="25" t="str">
        <f>INDEX(About!G:G,MATCH(A90644,About!F:F,0))</f>
        <v>NY</v>
      </c>
      <c r="C90644" s="25" t="e">
        <v>#N/A</v>
      </c>
      <c r="D90644" s="25" t="e">
        <f t="shared" si="1416"/>
        <v>#N/A</v>
      </c>
      <c r="E90644" s="25" t="s">
        <v>841</v>
      </c>
      <c r="F90644" s="11" t="s">
        <v>229</v>
      </c>
      <c r="G90644" s="12" t="s">
        <v>107</v>
      </c>
      <c r="H90644" s="13">
        <v>0</v>
      </c>
    </row>
    <row r="90645" spans="1:8" x14ac:dyDescent="0.2">
      <c r="A90645" s="25" t="s">
        <v>655</v>
      </c>
      <c r="B90645" s="25" t="str">
        <f>INDEX(About!G:G,MATCH(A90645,About!F:F,0))</f>
        <v>NC</v>
      </c>
      <c r="C90645" s="25" t="e">
        <v>#N/A</v>
      </c>
      <c r="D90645" s="25" t="e">
        <f t="shared" si="1416"/>
        <v>#N/A</v>
      </c>
      <c r="E90645" s="25" t="s">
        <v>841</v>
      </c>
      <c r="F90645" s="11" t="s">
        <v>229</v>
      </c>
      <c r="G90645" s="12" t="s">
        <v>108</v>
      </c>
      <c r="H90645" s="13">
        <v>0</v>
      </c>
    </row>
    <row r="90646" spans="1:8" x14ac:dyDescent="0.2">
      <c r="A90646" s="25" t="s">
        <v>657</v>
      </c>
      <c r="B90646" s="25" t="str">
        <f>INDEX(About!G:G,MATCH(A90646,About!F:F,0))</f>
        <v>ND</v>
      </c>
      <c r="C90646" s="25" t="e">
        <v>#N/A</v>
      </c>
      <c r="D90646" s="25" t="e">
        <f t="shared" si="1416"/>
        <v>#N/A</v>
      </c>
      <c r="E90646" s="25" t="s">
        <v>841</v>
      </c>
      <c r="F90646" s="11" t="s">
        <v>229</v>
      </c>
      <c r="G90646" s="12" t="s">
        <v>109</v>
      </c>
      <c r="H90646" s="13">
        <v>0</v>
      </c>
    </row>
    <row r="90647" spans="1:8" x14ac:dyDescent="0.2">
      <c r="A90647" s="25" t="s">
        <v>110</v>
      </c>
      <c r="B90647" s="25" t="str">
        <f>INDEX(About!G:G,MATCH(A90647,About!F:F,0))</f>
        <v>OH</v>
      </c>
      <c r="C90647" s="25" t="e">
        <v>#N/A</v>
      </c>
      <c r="D90647" s="25" t="e">
        <f t="shared" si="1416"/>
        <v>#N/A</v>
      </c>
      <c r="E90647" s="25" t="s">
        <v>841</v>
      </c>
      <c r="F90647" s="11" t="s">
        <v>229</v>
      </c>
      <c r="G90647" s="12" t="s">
        <v>111</v>
      </c>
      <c r="H90647" s="13">
        <v>0</v>
      </c>
    </row>
    <row r="90648" spans="1:8" x14ac:dyDescent="0.2">
      <c r="A90648" s="25" t="s">
        <v>110</v>
      </c>
      <c r="B90648" s="25" t="str">
        <f>INDEX(About!G:G,MATCH(A90648,About!F:F,0))</f>
        <v>OH</v>
      </c>
      <c r="C90648" s="25" t="e">
        <v>#N/A</v>
      </c>
      <c r="D90648" s="25" t="e">
        <f t="shared" si="1416"/>
        <v>#N/A</v>
      </c>
      <c r="E90648" s="25" t="s">
        <v>841</v>
      </c>
      <c r="F90648" s="11" t="s">
        <v>229</v>
      </c>
      <c r="G90648" s="12" t="s">
        <v>112</v>
      </c>
      <c r="H90648" s="13">
        <v>0</v>
      </c>
    </row>
    <row r="90649" spans="1:8" x14ac:dyDescent="0.2">
      <c r="A90649" s="25" t="s">
        <v>110</v>
      </c>
      <c r="B90649" s="25" t="str">
        <f>INDEX(About!G:G,MATCH(A90649,About!F:F,0))</f>
        <v>OH</v>
      </c>
      <c r="C90649" s="25" t="e">
        <v>#N/A</v>
      </c>
      <c r="D90649" s="25" t="e">
        <f t="shared" si="1416"/>
        <v>#N/A</v>
      </c>
      <c r="E90649" s="25" t="s">
        <v>841</v>
      </c>
      <c r="F90649" s="11" t="s">
        <v>229</v>
      </c>
      <c r="G90649" s="12" t="s">
        <v>113</v>
      </c>
      <c r="H90649" s="13">
        <v>0</v>
      </c>
    </row>
    <row r="90650" spans="1:8" x14ac:dyDescent="0.2">
      <c r="A90650" s="25" t="s">
        <v>114</v>
      </c>
      <c r="B90650" s="25" t="str">
        <f>INDEX(About!G:G,MATCH(A90650,About!F:F,0))</f>
        <v>OK</v>
      </c>
      <c r="C90650" s="25" t="e">
        <v>#N/A</v>
      </c>
      <c r="D90650" s="25" t="e">
        <f t="shared" si="1416"/>
        <v>#N/A</v>
      </c>
      <c r="E90650" s="25" t="s">
        <v>841</v>
      </c>
      <c r="F90650" s="11" t="s">
        <v>229</v>
      </c>
      <c r="G90650" s="12" t="s">
        <v>115</v>
      </c>
      <c r="H90650" s="13">
        <v>0</v>
      </c>
    </row>
    <row r="90651" spans="1:8" x14ac:dyDescent="0.2">
      <c r="A90651" s="25" t="s">
        <v>114</v>
      </c>
      <c r="B90651" s="25" t="str">
        <f>INDEX(About!G:G,MATCH(A90651,About!F:F,0))</f>
        <v>OK</v>
      </c>
      <c r="C90651" s="25" t="e">
        <v>#N/A</v>
      </c>
      <c r="D90651" s="25" t="e">
        <f t="shared" si="1416"/>
        <v>#N/A</v>
      </c>
      <c r="E90651" s="25" t="s">
        <v>841</v>
      </c>
      <c r="F90651" s="11" t="s">
        <v>229</v>
      </c>
      <c r="G90651" s="12" t="s">
        <v>116</v>
      </c>
      <c r="H90651" s="13">
        <v>0</v>
      </c>
    </row>
    <row r="90652" spans="1:8" x14ac:dyDescent="0.2">
      <c r="A90652" s="25" t="s">
        <v>114</v>
      </c>
      <c r="B90652" s="25" t="str">
        <f>INDEX(About!G:G,MATCH(A90652,About!F:F,0))</f>
        <v>OK</v>
      </c>
      <c r="C90652" s="25" t="e">
        <v>#N/A</v>
      </c>
      <c r="D90652" s="25" t="e">
        <f t="shared" si="1416"/>
        <v>#N/A</v>
      </c>
      <c r="E90652" s="25" t="s">
        <v>841</v>
      </c>
      <c r="F90652" s="11" t="s">
        <v>229</v>
      </c>
      <c r="G90652" s="12" t="s">
        <v>117</v>
      </c>
      <c r="H90652" s="13">
        <v>0</v>
      </c>
    </row>
    <row r="90653" spans="1:8" x14ac:dyDescent="0.2">
      <c r="A90653" s="25" t="s">
        <v>114</v>
      </c>
      <c r="B90653" s="25" t="str">
        <f>INDEX(About!G:G,MATCH(A90653,About!F:F,0))</f>
        <v>OK</v>
      </c>
      <c r="C90653" s="25" t="e">
        <v>#N/A</v>
      </c>
      <c r="D90653" s="25" t="e">
        <f t="shared" si="1416"/>
        <v>#N/A</v>
      </c>
      <c r="E90653" s="25" t="s">
        <v>841</v>
      </c>
      <c r="F90653" s="11" t="s">
        <v>229</v>
      </c>
      <c r="G90653" s="12" t="s">
        <v>118</v>
      </c>
      <c r="H90653" s="13">
        <v>0</v>
      </c>
    </row>
    <row r="90654" spans="1:8" x14ac:dyDescent="0.2">
      <c r="A90654" s="25" t="s">
        <v>114</v>
      </c>
      <c r="B90654" s="25" t="str">
        <f>INDEX(About!G:G,MATCH(A90654,About!F:F,0))</f>
        <v>OK</v>
      </c>
      <c r="C90654" s="25" t="e">
        <v>#N/A</v>
      </c>
      <c r="D90654" s="25" t="e">
        <f t="shared" si="1416"/>
        <v>#N/A</v>
      </c>
      <c r="E90654" s="25" t="s">
        <v>841</v>
      </c>
      <c r="F90654" s="11" t="s">
        <v>229</v>
      </c>
      <c r="G90654" s="12" t="s">
        <v>119</v>
      </c>
      <c r="H90654" s="13">
        <v>0</v>
      </c>
    </row>
    <row r="90655" spans="1:8" x14ac:dyDescent="0.2">
      <c r="A90655" s="25" t="s">
        <v>114</v>
      </c>
      <c r="B90655" s="25" t="str">
        <f>INDEX(About!G:G,MATCH(A90655,About!F:F,0))</f>
        <v>OK</v>
      </c>
      <c r="C90655" s="25" t="e">
        <v>#N/A</v>
      </c>
      <c r="D90655" s="25" t="e">
        <f t="shared" si="1416"/>
        <v>#N/A</v>
      </c>
      <c r="E90655" s="25" t="s">
        <v>841</v>
      </c>
      <c r="F90655" s="11" t="s">
        <v>229</v>
      </c>
      <c r="G90655" s="12" t="s">
        <v>120</v>
      </c>
      <c r="H90655" s="13">
        <v>0</v>
      </c>
    </row>
    <row r="90656" spans="1:8" x14ac:dyDescent="0.2">
      <c r="A90656" s="25" t="s">
        <v>114</v>
      </c>
      <c r="B90656" s="25" t="str">
        <f>INDEX(About!G:G,MATCH(A90656,About!F:F,0))</f>
        <v>OK</v>
      </c>
      <c r="C90656" s="25" t="e">
        <v>#N/A</v>
      </c>
      <c r="D90656" s="25" t="e">
        <f t="shared" si="1416"/>
        <v>#N/A</v>
      </c>
      <c r="E90656" s="25" t="s">
        <v>841</v>
      </c>
      <c r="F90656" s="11" t="s">
        <v>229</v>
      </c>
      <c r="G90656" s="12" t="s">
        <v>121</v>
      </c>
      <c r="H90656" s="13">
        <v>0</v>
      </c>
    </row>
    <row r="90657" spans="1:8" x14ac:dyDescent="0.2">
      <c r="A90657" s="25" t="s">
        <v>114</v>
      </c>
      <c r="B90657" s="25" t="str">
        <f>INDEX(About!G:G,MATCH(A90657,About!F:F,0))</f>
        <v>OK</v>
      </c>
      <c r="C90657" s="25" t="e">
        <v>#N/A</v>
      </c>
      <c r="D90657" s="25" t="e">
        <f t="shared" si="1416"/>
        <v>#N/A</v>
      </c>
      <c r="E90657" s="25" t="s">
        <v>841</v>
      </c>
      <c r="F90657" s="11" t="s">
        <v>229</v>
      </c>
      <c r="G90657" s="12" t="s">
        <v>122</v>
      </c>
      <c r="H90657" s="13">
        <v>0</v>
      </c>
    </row>
    <row r="90658" spans="1:8" x14ac:dyDescent="0.2">
      <c r="A90658" s="25" t="s">
        <v>114</v>
      </c>
      <c r="B90658" s="25" t="str">
        <f>INDEX(About!G:G,MATCH(A90658,About!F:F,0))</f>
        <v>OK</v>
      </c>
      <c r="C90658" s="25" t="e">
        <v>#N/A</v>
      </c>
      <c r="D90658" s="25" t="e">
        <f t="shared" si="1416"/>
        <v>#N/A</v>
      </c>
      <c r="E90658" s="25" t="s">
        <v>841</v>
      </c>
      <c r="F90658" s="11" t="s">
        <v>229</v>
      </c>
      <c r="G90658" s="12" t="s">
        <v>123</v>
      </c>
      <c r="H90658" s="13">
        <v>0</v>
      </c>
    </row>
    <row r="90659" spans="1:8" x14ac:dyDescent="0.2">
      <c r="A90659" s="25" t="s">
        <v>124</v>
      </c>
      <c r="B90659" s="25" t="str">
        <f>INDEX(About!G:G,MATCH(A90659,About!F:F,0))</f>
        <v>OR</v>
      </c>
      <c r="C90659" s="25" t="e">
        <v>#N/A</v>
      </c>
      <c r="D90659" s="25" t="e">
        <f t="shared" si="1416"/>
        <v>#N/A</v>
      </c>
      <c r="E90659" s="25" t="s">
        <v>841</v>
      </c>
      <c r="F90659" s="11" t="s">
        <v>229</v>
      </c>
      <c r="G90659" s="12" t="s">
        <v>125</v>
      </c>
      <c r="H90659" s="13">
        <v>62.406709970563014</v>
      </c>
    </row>
    <row r="90660" spans="1:8" x14ac:dyDescent="0.2">
      <c r="A90660" s="25" t="s">
        <v>124</v>
      </c>
      <c r="B90660" s="25" t="str">
        <f>INDEX(About!G:G,MATCH(A90660,About!F:F,0))</f>
        <v>OR</v>
      </c>
      <c r="C90660" s="25" t="e">
        <v>#N/A</v>
      </c>
      <c r="D90660" s="25" t="e">
        <f t="shared" si="1416"/>
        <v>#N/A</v>
      </c>
      <c r="E90660" s="25" t="s">
        <v>841</v>
      </c>
      <c r="F90660" s="11" t="s">
        <v>229</v>
      </c>
      <c r="G90660" s="12" t="s">
        <v>126</v>
      </c>
      <c r="H90660" s="13">
        <v>84.463532808622787</v>
      </c>
    </row>
    <row r="90661" spans="1:8" x14ac:dyDescent="0.2">
      <c r="A90661" s="25" t="s">
        <v>127</v>
      </c>
      <c r="B90661" s="25" t="str">
        <f>INDEX(About!G:G,MATCH(A90661,About!F:F,0))</f>
        <v>PA</v>
      </c>
      <c r="C90661" s="25" t="e">
        <v>#N/A</v>
      </c>
      <c r="D90661" s="25" t="e">
        <f t="shared" si="1416"/>
        <v>#N/A</v>
      </c>
      <c r="E90661" s="25" t="s">
        <v>841</v>
      </c>
      <c r="F90661" s="11" t="s">
        <v>229</v>
      </c>
      <c r="G90661" s="12" t="s">
        <v>128</v>
      </c>
      <c r="H90661" s="13">
        <v>0</v>
      </c>
    </row>
    <row r="90662" spans="1:8" x14ac:dyDescent="0.2">
      <c r="A90662" s="25" t="s">
        <v>665</v>
      </c>
      <c r="B90662" s="25" t="str">
        <f>INDEX(About!G:G,MATCH(A90662,About!F:F,0))</f>
        <v>SC</v>
      </c>
      <c r="C90662" s="25" t="e">
        <v>#N/A</v>
      </c>
      <c r="D90662" s="25" t="e">
        <f t="shared" si="1416"/>
        <v>#N/A</v>
      </c>
      <c r="E90662" s="25" t="s">
        <v>841</v>
      </c>
      <c r="F90662" s="11" t="s">
        <v>229</v>
      </c>
      <c r="G90662" s="12" t="s">
        <v>129</v>
      </c>
      <c r="H90662" s="13">
        <v>0</v>
      </c>
    </row>
    <row r="90663" spans="1:8" x14ac:dyDescent="0.2">
      <c r="A90663" s="25" t="s">
        <v>665</v>
      </c>
      <c r="B90663" s="25" t="str">
        <f>INDEX(About!G:G,MATCH(A90663,About!F:F,0))</f>
        <v>SC</v>
      </c>
      <c r="C90663" s="25" t="e">
        <v>#N/A</v>
      </c>
      <c r="D90663" s="25" t="e">
        <f t="shared" si="1416"/>
        <v>#N/A</v>
      </c>
      <c r="E90663" s="25" t="s">
        <v>841</v>
      </c>
      <c r="F90663" s="11" t="s">
        <v>229</v>
      </c>
      <c r="G90663" s="12" t="s">
        <v>130</v>
      </c>
      <c r="H90663" s="13">
        <v>0</v>
      </c>
    </row>
    <row r="90664" spans="1:8" x14ac:dyDescent="0.2">
      <c r="A90664" s="25" t="s">
        <v>667</v>
      </c>
      <c r="B90664" s="25" t="str">
        <f>INDEX(About!G:G,MATCH(A90664,About!F:F,0))</f>
        <v>SD</v>
      </c>
      <c r="C90664" s="25" t="e">
        <v>#N/A</v>
      </c>
      <c r="D90664" s="25" t="e">
        <f t="shared" si="1416"/>
        <v>#N/A</v>
      </c>
      <c r="E90664" s="25" t="s">
        <v>841</v>
      </c>
      <c r="F90664" s="11" t="s">
        <v>229</v>
      </c>
      <c r="G90664" s="12" t="s">
        <v>131</v>
      </c>
      <c r="H90664" s="13">
        <v>0</v>
      </c>
    </row>
    <row r="90665" spans="1:8" x14ac:dyDescent="0.2">
      <c r="A90665" s="25" t="s">
        <v>667</v>
      </c>
      <c r="B90665" s="25" t="str">
        <f>INDEX(About!G:G,MATCH(A90665,About!F:F,0))</f>
        <v>SD</v>
      </c>
      <c r="C90665" s="25" t="e">
        <v>#N/A</v>
      </c>
      <c r="D90665" s="25" t="e">
        <f t="shared" si="1416"/>
        <v>#N/A</v>
      </c>
      <c r="E90665" s="25" t="s">
        <v>841</v>
      </c>
      <c r="F90665" s="11" t="s">
        <v>229</v>
      </c>
      <c r="G90665" s="12" t="s">
        <v>132</v>
      </c>
      <c r="H90665" s="13">
        <v>0</v>
      </c>
    </row>
    <row r="90666" spans="1:8" x14ac:dyDescent="0.2">
      <c r="A90666" s="25" t="s">
        <v>133</v>
      </c>
      <c r="B90666" s="25" t="str">
        <f>INDEX(About!G:G,MATCH(A90666,About!F:F,0))</f>
        <v>TN</v>
      </c>
      <c r="C90666" s="25" t="e">
        <v>#N/A</v>
      </c>
      <c r="D90666" s="25" t="e">
        <f t="shared" si="1416"/>
        <v>#N/A</v>
      </c>
      <c r="E90666" s="25" t="s">
        <v>841</v>
      </c>
      <c r="F90666" s="11" t="s">
        <v>229</v>
      </c>
      <c r="G90666" s="12" t="s">
        <v>134</v>
      </c>
      <c r="H90666" s="13">
        <v>0</v>
      </c>
    </row>
    <row r="90667" spans="1:8" x14ac:dyDescent="0.2">
      <c r="A90667" s="25" t="s">
        <v>133</v>
      </c>
      <c r="B90667" s="25" t="str">
        <f>INDEX(About!G:G,MATCH(A90667,About!F:F,0))</f>
        <v>TN</v>
      </c>
      <c r="C90667" s="25" t="e">
        <v>#N/A</v>
      </c>
      <c r="D90667" s="25" t="e">
        <f t="shared" si="1416"/>
        <v>#N/A</v>
      </c>
      <c r="E90667" s="25" t="s">
        <v>841</v>
      </c>
      <c r="F90667" s="11" t="s">
        <v>229</v>
      </c>
      <c r="G90667" s="12" t="s">
        <v>135</v>
      </c>
      <c r="H90667" s="13">
        <v>0</v>
      </c>
    </row>
    <row r="90668" spans="1:8" x14ac:dyDescent="0.2">
      <c r="A90668" s="25" t="s">
        <v>133</v>
      </c>
      <c r="B90668" s="25" t="str">
        <f>INDEX(About!G:G,MATCH(A90668,About!F:F,0))</f>
        <v>TN</v>
      </c>
      <c r="C90668" s="25" t="e">
        <v>#N/A</v>
      </c>
      <c r="D90668" s="25" t="e">
        <f t="shared" si="1416"/>
        <v>#N/A</v>
      </c>
      <c r="E90668" s="25" t="s">
        <v>841</v>
      </c>
      <c r="F90668" s="11" t="s">
        <v>229</v>
      </c>
      <c r="G90668" s="12" t="s">
        <v>136</v>
      </c>
      <c r="H90668" s="13">
        <v>0</v>
      </c>
    </row>
    <row r="90669" spans="1:8" x14ac:dyDescent="0.2">
      <c r="A90669" s="25" t="s">
        <v>137</v>
      </c>
      <c r="B90669" s="25" t="str">
        <f>INDEX(About!G:G,MATCH(A90669,About!F:F,0))</f>
        <v>TX</v>
      </c>
      <c r="C90669" s="25" t="e">
        <v>#N/A</v>
      </c>
      <c r="D90669" s="25" t="e">
        <f t="shared" si="1416"/>
        <v>#N/A</v>
      </c>
      <c r="E90669" s="25" t="s">
        <v>841</v>
      </c>
      <c r="F90669" s="11" t="s">
        <v>229</v>
      </c>
      <c r="G90669" s="12" t="s">
        <v>138</v>
      </c>
      <c r="H90669" s="13">
        <v>0</v>
      </c>
    </row>
    <row r="90670" spans="1:8" x14ac:dyDescent="0.2">
      <c r="A90670" s="25" t="s">
        <v>137</v>
      </c>
      <c r="B90670" s="25" t="str">
        <f>INDEX(About!G:G,MATCH(A90670,About!F:F,0))</f>
        <v>TX</v>
      </c>
      <c r="C90670" s="25" t="e">
        <v>#N/A</v>
      </c>
      <c r="D90670" s="25" t="e">
        <f t="shared" si="1416"/>
        <v>#N/A</v>
      </c>
      <c r="E90670" s="25" t="s">
        <v>841</v>
      </c>
      <c r="F90670" s="11" t="s">
        <v>229</v>
      </c>
      <c r="G90670" s="12" t="s">
        <v>139</v>
      </c>
      <c r="H90670" s="13">
        <v>0</v>
      </c>
    </row>
    <row r="90671" spans="1:8" x14ac:dyDescent="0.2">
      <c r="A90671" s="25" t="s">
        <v>137</v>
      </c>
      <c r="B90671" s="25" t="str">
        <f>INDEX(About!G:G,MATCH(A90671,About!F:F,0))</f>
        <v>TX</v>
      </c>
      <c r="C90671" s="25" t="e">
        <v>#N/A</v>
      </c>
      <c r="D90671" s="25" t="e">
        <f t="shared" si="1416"/>
        <v>#N/A</v>
      </c>
      <c r="E90671" s="25" t="s">
        <v>841</v>
      </c>
      <c r="F90671" s="11" t="s">
        <v>229</v>
      </c>
      <c r="G90671" s="12" t="s">
        <v>140</v>
      </c>
      <c r="H90671" s="13">
        <v>0</v>
      </c>
    </row>
    <row r="90672" spans="1:8" x14ac:dyDescent="0.2">
      <c r="A90672" s="25" t="s">
        <v>137</v>
      </c>
      <c r="B90672" s="25" t="str">
        <f>INDEX(About!G:G,MATCH(A90672,About!F:F,0))</f>
        <v>TX</v>
      </c>
      <c r="C90672" s="25" t="e">
        <v>#N/A</v>
      </c>
      <c r="D90672" s="25" t="e">
        <f t="shared" si="1416"/>
        <v>#N/A</v>
      </c>
      <c r="E90672" s="25" t="s">
        <v>841</v>
      </c>
      <c r="F90672" s="11" t="s">
        <v>229</v>
      </c>
      <c r="G90672" s="12" t="s">
        <v>141</v>
      </c>
      <c r="H90672" s="13">
        <v>0</v>
      </c>
    </row>
    <row r="90673" spans="1:8" x14ac:dyDescent="0.2">
      <c r="A90673" s="25" t="s">
        <v>137</v>
      </c>
      <c r="B90673" s="25" t="str">
        <f>INDEX(About!G:G,MATCH(A90673,About!F:F,0))</f>
        <v>TX</v>
      </c>
      <c r="C90673" s="25" t="e">
        <v>#N/A</v>
      </c>
      <c r="D90673" s="25" t="e">
        <f t="shared" si="1416"/>
        <v>#N/A</v>
      </c>
      <c r="E90673" s="25" t="s">
        <v>841</v>
      </c>
      <c r="F90673" s="11" t="s">
        <v>229</v>
      </c>
      <c r="G90673" s="12" t="s">
        <v>142</v>
      </c>
      <c r="H90673" s="13">
        <v>0</v>
      </c>
    </row>
    <row r="90674" spans="1:8" x14ac:dyDescent="0.2">
      <c r="A90674" s="25" t="s">
        <v>137</v>
      </c>
      <c r="B90674" s="25" t="str">
        <f>INDEX(About!G:G,MATCH(A90674,About!F:F,0))</f>
        <v>TX</v>
      </c>
      <c r="C90674" s="25" t="e">
        <v>#N/A</v>
      </c>
      <c r="D90674" s="25" t="e">
        <f t="shared" si="1416"/>
        <v>#N/A</v>
      </c>
      <c r="E90674" s="25" t="s">
        <v>841</v>
      </c>
      <c r="F90674" s="11" t="s">
        <v>229</v>
      </c>
      <c r="G90674" s="12" t="s">
        <v>143</v>
      </c>
      <c r="H90674" s="13">
        <v>0</v>
      </c>
    </row>
    <row r="90675" spans="1:8" x14ac:dyDescent="0.2">
      <c r="A90675" s="25" t="s">
        <v>137</v>
      </c>
      <c r="B90675" s="25" t="str">
        <f>INDEX(About!G:G,MATCH(A90675,About!F:F,0))</f>
        <v>TX</v>
      </c>
      <c r="C90675" s="25" t="e">
        <v>#N/A</v>
      </c>
      <c r="D90675" s="25" t="e">
        <f t="shared" si="1416"/>
        <v>#N/A</v>
      </c>
      <c r="E90675" s="25" t="s">
        <v>841</v>
      </c>
      <c r="F90675" s="11" t="s">
        <v>229</v>
      </c>
      <c r="G90675" s="12" t="s">
        <v>144</v>
      </c>
      <c r="H90675" s="13">
        <v>0</v>
      </c>
    </row>
    <row r="90676" spans="1:8" x14ac:dyDescent="0.2">
      <c r="A90676" s="25" t="s">
        <v>137</v>
      </c>
      <c r="B90676" s="25" t="str">
        <f>INDEX(About!G:G,MATCH(A90676,About!F:F,0))</f>
        <v>TX</v>
      </c>
      <c r="C90676" s="25" t="e">
        <v>#N/A</v>
      </c>
      <c r="D90676" s="25" t="e">
        <f t="shared" si="1416"/>
        <v>#N/A</v>
      </c>
      <c r="E90676" s="25" t="s">
        <v>841</v>
      </c>
      <c r="F90676" s="11" t="s">
        <v>229</v>
      </c>
      <c r="G90676" s="12" t="s">
        <v>145</v>
      </c>
      <c r="H90676" s="13">
        <v>0</v>
      </c>
    </row>
    <row r="90677" spans="1:8" x14ac:dyDescent="0.2">
      <c r="A90677" s="25" t="s">
        <v>114</v>
      </c>
      <c r="B90677" s="25" t="str">
        <f>INDEX(About!G:G,MATCH(A90677,About!F:F,0))</f>
        <v>OK</v>
      </c>
      <c r="C90677" s="25" t="e">
        <v>#N/A</v>
      </c>
      <c r="D90677" s="25" t="e">
        <f t="shared" si="1416"/>
        <v>#N/A</v>
      </c>
      <c r="E90677" s="25" t="s">
        <v>841</v>
      </c>
      <c r="F90677" s="11" t="s">
        <v>229</v>
      </c>
      <c r="G90677" s="12" t="s">
        <v>146</v>
      </c>
      <c r="H90677" s="13">
        <v>0</v>
      </c>
    </row>
    <row r="90678" spans="1:8" x14ac:dyDescent="0.2">
      <c r="A90678" s="25" t="s">
        <v>147</v>
      </c>
      <c r="B90678" s="25" t="str">
        <f>INDEX(About!G:G,MATCH(A90678,About!F:F,0))</f>
        <v>UT</v>
      </c>
      <c r="C90678" s="25" t="e">
        <v>#N/A</v>
      </c>
      <c r="D90678" s="25" t="e">
        <f t="shared" si="1416"/>
        <v>#N/A</v>
      </c>
      <c r="E90678" s="25" t="s">
        <v>841</v>
      </c>
      <c r="F90678" s="11" t="s">
        <v>229</v>
      </c>
      <c r="G90678" s="12" t="s">
        <v>148</v>
      </c>
      <c r="H90678" s="13">
        <v>114.37085456416555</v>
      </c>
    </row>
    <row r="90679" spans="1:8" x14ac:dyDescent="0.2">
      <c r="A90679" s="25" t="s">
        <v>147</v>
      </c>
      <c r="B90679" s="25" t="str">
        <f>INDEX(About!G:G,MATCH(A90679,About!F:F,0))</f>
        <v>UT</v>
      </c>
      <c r="C90679" s="25" t="e">
        <v>#N/A</v>
      </c>
      <c r="D90679" s="25" t="e">
        <f t="shared" si="1416"/>
        <v>#N/A</v>
      </c>
      <c r="E90679" s="25" t="s">
        <v>841</v>
      </c>
      <c r="F90679" s="11" t="s">
        <v>229</v>
      </c>
      <c r="G90679" s="12" t="s">
        <v>149</v>
      </c>
      <c r="H90679" s="13">
        <v>102.94473239234658</v>
      </c>
    </row>
    <row r="90680" spans="1:8" x14ac:dyDescent="0.2">
      <c r="A90680" s="25" t="s">
        <v>147</v>
      </c>
      <c r="B90680" s="25" t="str">
        <f>INDEX(About!G:G,MATCH(A90680,About!F:F,0))</f>
        <v>UT</v>
      </c>
      <c r="C90680" s="25" t="e">
        <v>#N/A</v>
      </c>
      <c r="D90680" s="25" t="e">
        <f t="shared" si="1416"/>
        <v>#N/A</v>
      </c>
      <c r="E90680" s="25" t="s">
        <v>841</v>
      </c>
      <c r="F90680" s="11" t="s">
        <v>229</v>
      </c>
      <c r="G90680" s="12" t="s">
        <v>150</v>
      </c>
      <c r="H90680" s="13">
        <v>111.08706670724955</v>
      </c>
    </row>
    <row r="90681" spans="1:8" x14ac:dyDescent="0.2">
      <c r="A90681" s="25" t="s">
        <v>147</v>
      </c>
      <c r="B90681" s="25" t="str">
        <f>INDEX(About!G:G,MATCH(A90681,About!F:F,0))</f>
        <v>UT</v>
      </c>
      <c r="C90681" s="25" t="e">
        <v>#N/A</v>
      </c>
      <c r="D90681" s="25" t="e">
        <f t="shared" si="1416"/>
        <v>#N/A</v>
      </c>
      <c r="E90681" s="25" t="s">
        <v>841</v>
      </c>
      <c r="F90681" s="11" t="s">
        <v>229</v>
      </c>
      <c r="G90681" s="12" t="s">
        <v>151</v>
      </c>
      <c r="H90681" s="13">
        <v>95.25563685396537</v>
      </c>
    </row>
    <row r="90682" spans="1:8" x14ac:dyDescent="0.2">
      <c r="A90682" s="25" t="s">
        <v>147</v>
      </c>
      <c r="B90682" s="25" t="str">
        <f>INDEX(About!G:G,MATCH(A90682,About!F:F,0))</f>
        <v>UT</v>
      </c>
      <c r="C90682" s="25" t="e">
        <v>#N/A</v>
      </c>
      <c r="D90682" s="25" t="e">
        <f t="shared" si="1416"/>
        <v>#N/A</v>
      </c>
      <c r="E90682" s="25" t="s">
        <v>841</v>
      </c>
      <c r="F90682" s="11" t="s">
        <v>229</v>
      </c>
      <c r="G90682" s="12" t="s">
        <v>152</v>
      </c>
      <c r="H90682" s="13">
        <v>106.01581264752581</v>
      </c>
    </row>
    <row r="90683" spans="1:8" x14ac:dyDescent="0.2">
      <c r="A90683" s="25" t="s">
        <v>147</v>
      </c>
      <c r="B90683" s="25" t="str">
        <f>INDEX(About!G:G,MATCH(A90683,About!F:F,0))</f>
        <v>UT</v>
      </c>
      <c r="C90683" s="25" t="e">
        <v>#N/A</v>
      </c>
      <c r="D90683" s="25" t="e">
        <f t="shared" si="1416"/>
        <v>#N/A</v>
      </c>
      <c r="E90683" s="25" t="s">
        <v>841</v>
      </c>
      <c r="F90683" s="11" t="s">
        <v>229</v>
      </c>
      <c r="G90683" s="12" t="s">
        <v>153</v>
      </c>
      <c r="H90683" s="13">
        <v>117.44558064925263</v>
      </c>
    </row>
    <row r="90684" spans="1:8" x14ac:dyDescent="0.2">
      <c r="A90684" s="25" t="s">
        <v>147</v>
      </c>
      <c r="B90684" s="25" t="str">
        <f>INDEX(About!G:G,MATCH(A90684,About!F:F,0))</f>
        <v>UT</v>
      </c>
      <c r="C90684" s="25" t="e">
        <v>#N/A</v>
      </c>
      <c r="D90684" s="25" t="e">
        <f t="shared" si="1416"/>
        <v>#N/A</v>
      </c>
      <c r="E90684" s="25" t="s">
        <v>841</v>
      </c>
      <c r="F90684" s="11" t="s">
        <v>229</v>
      </c>
      <c r="G90684" s="12" t="s">
        <v>154</v>
      </c>
      <c r="H90684" s="13">
        <v>103.20022116309531</v>
      </c>
    </row>
    <row r="90685" spans="1:8" x14ac:dyDescent="0.2">
      <c r="A90685" s="25" t="s">
        <v>147</v>
      </c>
      <c r="B90685" s="25" t="str">
        <f>INDEX(About!G:G,MATCH(A90685,About!F:F,0))</f>
        <v>UT</v>
      </c>
      <c r="C90685" s="25" t="e">
        <v>#N/A</v>
      </c>
      <c r="D90685" s="25" t="e">
        <f t="shared" si="1416"/>
        <v>#N/A</v>
      </c>
      <c r="E90685" s="25" t="s">
        <v>841</v>
      </c>
      <c r="F90685" s="11" t="s">
        <v>229</v>
      </c>
      <c r="G90685" s="12" t="s">
        <v>155</v>
      </c>
      <c r="H90685" s="13">
        <v>108.97262591473134</v>
      </c>
    </row>
    <row r="90686" spans="1:8" x14ac:dyDescent="0.2">
      <c r="A90686" s="25" t="s">
        <v>156</v>
      </c>
      <c r="B90686" s="25" t="str">
        <f>INDEX(About!G:G,MATCH(A90686,About!F:F,0))</f>
        <v>VA</v>
      </c>
      <c r="C90686" s="25" t="e">
        <v>#N/A</v>
      </c>
      <c r="D90686" s="25" t="e">
        <f t="shared" si="1416"/>
        <v>#N/A</v>
      </c>
      <c r="E90686" s="25" t="s">
        <v>841</v>
      </c>
      <c r="F90686" s="11" t="s">
        <v>229</v>
      </c>
      <c r="G90686" s="12" t="s">
        <v>157</v>
      </c>
      <c r="H90686" s="13">
        <v>0</v>
      </c>
    </row>
    <row r="90687" spans="1:8" x14ac:dyDescent="0.2">
      <c r="A90687" s="25" t="s">
        <v>156</v>
      </c>
      <c r="B90687" s="25" t="str">
        <f>INDEX(About!G:G,MATCH(A90687,About!F:F,0))</f>
        <v>VA</v>
      </c>
      <c r="C90687" s="25" t="e">
        <v>#N/A</v>
      </c>
      <c r="D90687" s="25" t="e">
        <f t="shared" si="1416"/>
        <v>#N/A</v>
      </c>
      <c r="E90687" s="25" t="s">
        <v>841</v>
      </c>
      <c r="F90687" s="11" t="s">
        <v>229</v>
      </c>
      <c r="G90687" s="12" t="s">
        <v>158</v>
      </c>
      <c r="H90687" s="13">
        <v>0</v>
      </c>
    </row>
    <row r="90688" spans="1:8" x14ac:dyDescent="0.2">
      <c r="A90688" s="25" t="s">
        <v>159</v>
      </c>
      <c r="B90688" s="25" t="str">
        <f>INDEX(About!G:G,MATCH(A90688,About!F:F,0))</f>
        <v>WA</v>
      </c>
      <c r="C90688" s="25" t="e">
        <v>#N/A</v>
      </c>
      <c r="D90688" s="25" t="e">
        <f t="shared" si="1416"/>
        <v>#N/A</v>
      </c>
      <c r="E90688" s="25" t="s">
        <v>841</v>
      </c>
      <c r="F90688" s="11" t="s">
        <v>229</v>
      </c>
      <c r="G90688" s="12" t="s">
        <v>160</v>
      </c>
      <c r="H90688" s="13">
        <v>124.19030967130428</v>
      </c>
    </row>
    <row r="90689" spans="1:8" x14ac:dyDescent="0.2">
      <c r="A90689" s="25" t="s">
        <v>159</v>
      </c>
      <c r="B90689" s="25" t="str">
        <f>INDEX(About!G:G,MATCH(A90689,About!F:F,0))</f>
        <v>WA</v>
      </c>
      <c r="C90689" s="25" t="e">
        <v>#N/A</v>
      </c>
      <c r="D90689" s="25" t="e">
        <f t="shared" si="1416"/>
        <v>#N/A</v>
      </c>
      <c r="E90689" s="25" t="s">
        <v>841</v>
      </c>
      <c r="F90689" s="11" t="s">
        <v>229</v>
      </c>
      <c r="G90689" s="12" t="s">
        <v>161</v>
      </c>
      <c r="H90689" s="13">
        <v>115.1423055151911</v>
      </c>
    </row>
    <row r="90690" spans="1:8" x14ac:dyDescent="0.2">
      <c r="A90690" s="25" t="s">
        <v>156</v>
      </c>
      <c r="B90690" s="25" t="str">
        <f>INDEX(About!G:G,MATCH(A90690,About!F:F,0))</f>
        <v>VA</v>
      </c>
      <c r="C90690" s="25" t="e">
        <v>#N/A</v>
      </c>
      <c r="D90690" s="25" t="e">
        <f t="shared" si="1416"/>
        <v>#N/A</v>
      </c>
      <c r="E90690" s="25" t="s">
        <v>841</v>
      </c>
      <c r="F90690" s="11" t="s">
        <v>229</v>
      </c>
      <c r="G90690" s="12" t="s">
        <v>162</v>
      </c>
      <c r="H90690" s="13">
        <v>0</v>
      </c>
    </row>
    <row r="90691" spans="1:8" x14ac:dyDescent="0.2">
      <c r="A90691" s="25" t="s">
        <v>156</v>
      </c>
      <c r="B90691" s="25" t="str">
        <f>INDEX(About!G:G,MATCH(A90691,About!F:F,0))</f>
        <v>VA</v>
      </c>
      <c r="C90691" s="25" t="e">
        <v>#N/A</v>
      </c>
      <c r="D90691" s="25" t="e">
        <f t="shared" si="1416"/>
        <v>#N/A</v>
      </c>
      <c r="E90691" s="25" t="s">
        <v>841</v>
      </c>
      <c r="F90691" s="11" t="s">
        <v>229</v>
      </c>
      <c r="G90691" s="12" t="s">
        <v>163</v>
      </c>
      <c r="H90691" s="13">
        <v>0</v>
      </c>
    </row>
    <row r="90692" spans="1:8" x14ac:dyDescent="0.2">
      <c r="A90692" s="25" t="s">
        <v>164</v>
      </c>
      <c r="B90692" s="25" t="str">
        <f>INDEX(About!G:G,MATCH(A90692,About!F:F,0))</f>
        <v>WY</v>
      </c>
      <c r="C90692" s="25" t="e">
        <v>#N/A</v>
      </c>
      <c r="D90692" s="25" t="e">
        <f t="shared" si="1416"/>
        <v>#N/A</v>
      </c>
      <c r="E90692" s="25" t="s">
        <v>841</v>
      </c>
      <c r="F90692" s="11" t="s">
        <v>229</v>
      </c>
      <c r="G90692" s="12" t="s">
        <v>165</v>
      </c>
      <c r="H90692" s="13">
        <v>0</v>
      </c>
    </row>
    <row r="90693" spans="1:8" x14ac:dyDescent="0.2">
      <c r="A90693" s="25" t="s">
        <v>164</v>
      </c>
      <c r="B90693" s="25" t="str">
        <f>INDEX(About!G:G,MATCH(A90693,About!F:F,0))</f>
        <v>WY</v>
      </c>
      <c r="C90693" s="25" t="e">
        <v>#N/A</v>
      </c>
      <c r="D90693" s="25" t="e">
        <f t="shared" si="1416"/>
        <v>#N/A</v>
      </c>
      <c r="E90693" s="25" t="s">
        <v>841</v>
      </c>
      <c r="F90693" s="11" t="s">
        <v>229</v>
      </c>
      <c r="G90693" s="12" t="s">
        <v>166</v>
      </c>
      <c r="H90693" s="13">
        <v>109.83362163348544</v>
      </c>
    </row>
    <row r="90694" spans="1:8" x14ac:dyDescent="0.2">
      <c r="A90694" s="25" t="s">
        <v>164</v>
      </c>
      <c r="B90694" s="25" t="str">
        <f>INDEX(About!G:G,MATCH(A90694,About!F:F,0))</f>
        <v>WY</v>
      </c>
      <c r="C90694" s="25" t="e">
        <v>#N/A</v>
      </c>
      <c r="D90694" s="25" t="e">
        <f t="shared" ref="D90694:D90757" si="1417">C90694=B90694</f>
        <v>#N/A</v>
      </c>
      <c r="E90694" s="25" t="s">
        <v>841</v>
      </c>
      <c r="F90694" s="11" t="s">
        <v>229</v>
      </c>
      <c r="G90694" s="12" t="s">
        <v>167</v>
      </c>
      <c r="H90694" s="13">
        <v>0</v>
      </c>
    </row>
    <row r="90695" spans="1:8" x14ac:dyDescent="0.2">
      <c r="A90695" s="25" t="s">
        <v>164</v>
      </c>
      <c r="B90695" s="25" t="str">
        <f>INDEX(About!G:G,MATCH(A90695,About!F:F,0))</f>
        <v>WY</v>
      </c>
      <c r="C90695" s="25" t="e">
        <v>#N/A</v>
      </c>
      <c r="D90695" s="25" t="e">
        <f t="shared" si="1417"/>
        <v>#N/A</v>
      </c>
      <c r="E90695" s="25" t="s">
        <v>841</v>
      </c>
      <c r="F90695" s="11" t="s">
        <v>229</v>
      </c>
      <c r="G90695" s="12" t="s">
        <v>168</v>
      </c>
      <c r="H90695" s="13">
        <v>124.96486766109837</v>
      </c>
    </row>
    <row r="90696" spans="1:8" x14ac:dyDescent="0.2">
      <c r="A90696" s="25" t="s">
        <v>164</v>
      </c>
      <c r="B90696" s="25" t="str">
        <f>INDEX(About!G:G,MATCH(A90696,About!F:F,0))</f>
        <v>WY</v>
      </c>
      <c r="C90696" s="25" t="e">
        <v>#N/A</v>
      </c>
      <c r="D90696" s="25" t="e">
        <f t="shared" si="1417"/>
        <v>#N/A</v>
      </c>
      <c r="E90696" s="25" t="s">
        <v>841</v>
      </c>
      <c r="F90696" s="11" t="s">
        <v>229</v>
      </c>
      <c r="G90696" s="12" t="s">
        <v>169</v>
      </c>
      <c r="H90696" s="13">
        <v>0</v>
      </c>
    </row>
    <row r="90697" spans="1:8" x14ac:dyDescent="0.2">
      <c r="A90697" s="25" t="s">
        <v>164</v>
      </c>
      <c r="B90697" s="25" t="str">
        <f>INDEX(About!G:G,MATCH(A90697,About!F:F,0))</f>
        <v>WY</v>
      </c>
      <c r="C90697" s="25" t="e">
        <v>#N/A</v>
      </c>
      <c r="D90697" s="25" t="e">
        <f t="shared" si="1417"/>
        <v>#N/A</v>
      </c>
      <c r="E90697" s="25" t="s">
        <v>841</v>
      </c>
      <c r="F90697" s="11" t="s">
        <v>229</v>
      </c>
      <c r="G90697" s="12" t="s">
        <v>170</v>
      </c>
      <c r="H90697" s="13">
        <v>116.44355043923318</v>
      </c>
    </row>
    <row r="90698" spans="1:8" x14ac:dyDescent="0.2">
      <c r="A90698" s="25" t="s">
        <v>164</v>
      </c>
      <c r="B90698" s="25" t="str">
        <f>INDEX(About!G:G,MATCH(A90698,About!F:F,0))</f>
        <v>WY</v>
      </c>
      <c r="C90698" s="25" t="e">
        <v>#N/A</v>
      </c>
      <c r="D90698" s="25" t="e">
        <f t="shared" si="1417"/>
        <v>#N/A</v>
      </c>
      <c r="E90698" s="25" t="s">
        <v>841</v>
      </c>
      <c r="F90698" s="11" t="s">
        <v>229</v>
      </c>
      <c r="G90698" s="12" t="s">
        <v>171</v>
      </c>
      <c r="H90698" s="13">
        <v>0</v>
      </c>
    </row>
    <row r="90699" spans="1:8" x14ac:dyDescent="0.2">
      <c r="A90699" s="25" t="s">
        <v>159</v>
      </c>
      <c r="B90699" s="25" t="str">
        <f>INDEX(About!G:G,MATCH(A90699,About!F:F,0))</f>
        <v>WA</v>
      </c>
      <c r="C90699" s="25" t="e">
        <v>#N/A</v>
      </c>
      <c r="D90699" s="25" t="e">
        <f t="shared" si="1417"/>
        <v>#N/A</v>
      </c>
      <c r="E90699" s="25" t="s">
        <v>841</v>
      </c>
      <c r="F90699" s="11" t="s">
        <v>229</v>
      </c>
      <c r="G90699" s="12" t="s">
        <v>172</v>
      </c>
      <c r="H90699" s="13">
        <v>127.37101824502591</v>
      </c>
    </row>
    <row r="90700" spans="1:8" x14ac:dyDescent="0.2">
      <c r="A90700" s="25" t="s">
        <v>159</v>
      </c>
      <c r="B90700" s="25" t="str">
        <f>INDEX(About!G:G,MATCH(A90700,About!F:F,0))</f>
        <v>WA</v>
      </c>
      <c r="C90700" s="25" t="e">
        <v>#N/A</v>
      </c>
      <c r="D90700" s="25" t="e">
        <f t="shared" si="1417"/>
        <v>#N/A</v>
      </c>
      <c r="E90700" s="25" t="s">
        <v>841</v>
      </c>
      <c r="F90700" s="11" t="s">
        <v>229</v>
      </c>
      <c r="G90700" s="12" t="s">
        <v>173</v>
      </c>
      <c r="H90700" s="13">
        <v>135.81830153095964</v>
      </c>
    </row>
    <row r="90701" spans="1:8" x14ac:dyDescent="0.2">
      <c r="A90701" s="25" t="s">
        <v>124</v>
      </c>
      <c r="B90701" s="25" t="str">
        <f>INDEX(About!G:G,MATCH(A90701,About!F:F,0))</f>
        <v>OR</v>
      </c>
      <c r="C90701" s="25" t="e">
        <v>#N/A</v>
      </c>
      <c r="D90701" s="25" t="e">
        <f t="shared" si="1417"/>
        <v>#N/A</v>
      </c>
      <c r="E90701" s="25" t="s">
        <v>841</v>
      </c>
      <c r="F90701" s="11" t="s">
        <v>229</v>
      </c>
      <c r="G90701" s="12" t="s">
        <v>174</v>
      </c>
      <c r="H90701" s="13">
        <v>88.512932478173113</v>
      </c>
    </row>
    <row r="90702" spans="1:8" x14ac:dyDescent="0.2">
      <c r="A90702" s="25" t="s">
        <v>19</v>
      </c>
      <c r="B90702" s="25" t="str">
        <f>INDEX(About!G:G,MATCH(A90702,About!F:F,0))</f>
        <v>CA</v>
      </c>
      <c r="C90702" s="25" t="e">
        <v>#N/A</v>
      </c>
      <c r="D90702" s="25" t="e">
        <f t="shared" si="1417"/>
        <v>#N/A</v>
      </c>
      <c r="E90702" s="25" t="s">
        <v>841</v>
      </c>
      <c r="F90702" s="11" t="s">
        <v>229</v>
      </c>
      <c r="G90702" s="12" t="s">
        <v>175</v>
      </c>
      <c r="H90702" s="13">
        <v>50.27036170271785</v>
      </c>
    </row>
    <row r="90703" spans="1:8" x14ac:dyDescent="0.2">
      <c r="A90703" s="25" t="s">
        <v>19</v>
      </c>
      <c r="B90703" s="25" t="str">
        <f>INDEX(About!G:G,MATCH(A90703,About!F:F,0))</f>
        <v>CA</v>
      </c>
      <c r="C90703" s="25" t="e">
        <v>#N/A</v>
      </c>
      <c r="D90703" s="25" t="e">
        <f t="shared" si="1417"/>
        <v>#N/A</v>
      </c>
      <c r="E90703" s="25" t="s">
        <v>841</v>
      </c>
      <c r="F90703" s="11" t="s">
        <v>229</v>
      </c>
      <c r="G90703" s="12" t="s">
        <v>176</v>
      </c>
      <c r="H90703" s="13">
        <v>64.453176183806818</v>
      </c>
    </row>
    <row r="90704" spans="1:8" x14ac:dyDescent="0.2">
      <c r="A90704" s="25">
        <v>0</v>
      </c>
      <c r="B90704" s="25" t="e">
        <f>INDEX(About!G:G,MATCH(A90704,About!F:F,0))</f>
        <v>#N/A</v>
      </c>
      <c r="C90704" s="25" t="e">
        <v>#N/A</v>
      </c>
      <c r="D90704" s="25" t="e">
        <f t="shared" si="1417"/>
        <v>#N/A</v>
      </c>
      <c r="E90704" s="25" t="s">
        <v>841</v>
      </c>
      <c r="F90704" s="11" t="s">
        <v>229</v>
      </c>
      <c r="G90704" s="12" t="s">
        <v>178</v>
      </c>
      <c r="H90704" s="13">
        <v>107.84597658607831</v>
      </c>
    </row>
    <row r="90705" spans="1:8" x14ac:dyDescent="0.2">
      <c r="A90705" s="25">
        <v>0</v>
      </c>
      <c r="B90705" s="25" t="e">
        <f>INDEX(About!G:G,MATCH(A90705,About!F:F,0))</f>
        <v>#N/A</v>
      </c>
      <c r="C90705" s="25" t="e">
        <v>#N/A</v>
      </c>
      <c r="D90705" s="25" t="e">
        <f t="shared" si="1417"/>
        <v>#N/A</v>
      </c>
      <c r="E90705" s="25" t="s">
        <v>841</v>
      </c>
      <c r="F90705" s="11" t="s">
        <v>229</v>
      </c>
      <c r="G90705" s="12" t="s">
        <v>179</v>
      </c>
      <c r="H90705" s="13">
        <v>77.390718323970077</v>
      </c>
    </row>
    <row r="90706" spans="1:8" x14ac:dyDescent="0.2">
      <c r="A90706" s="25" t="s">
        <v>137</v>
      </c>
      <c r="B90706" s="25" t="str">
        <f>INDEX(About!G:G,MATCH(A90706,About!F:F,0))</f>
        <v>TX</v>
      </c>
      <c r="C90706" s="25" t="e">
        <v>#N/A</v>
      </c>
      <c r="D90706" s="25" t="e">
        <f t="shared" si="1417"/>
        <v>#N/A</v>
      </c>
      <c r="E90706" s="25" t="s">
        <v>841</v>
      </c>
      <c r="F90706" s="11" t="s">
        <v>229</v>
      </c>
      <c r="G90706" s="12" t="s">
        <v>180</v>
      </c>
      <c r="H90706" s="13">
        <v>0</v>
      </c>
    </row>
    <row r="90707" spans="1:8" x14ac:dyDescent="0.2">
      <c r="A90707" s="25" t="s">
        <v>70</v>
      </c>
      <c r="B90707" s="25" t="str">
        <f>INDEX(About!G:G,MATCH(A90707,About!F:F,0))</f>
        <v>LA</v>
      </c>
      <c r="C90707" s="25" t="e">
        <v>#N/A</v>
      </c>
      <c r="D90707" s="25" t="e">
        <f t="shared" si="1417"/>
        <v>#N/A</v>
      </c>
      <c r="E90707" s="25" t="s">
        <v>841</v>
      </c>
      <c r="F90707" s="11" t="s">
        <v>229</v>
      </c>
      <c r="G90707" s="12" t="s">
        <v>181</v>
      </c>
      <c r="H90707" s="13">
        <v>0</v>
      </c>
    </row>
    <row r="90708" spans="1:8" x14ac:dyDescent="0.2">
      <c r="A90708" s="25" t="s">
        <v>80</v>
      </c>
      <c r="B90708" s="25" t="str">
        <f>INDEX(About!G:G,MATCH(A90708,About!F:F,0))</f>
        <v>MS</v>
      </c>
      <c r="C90708" s="25" t="e">
        <v>#N/A</v>
      </c>
      <c r="D90708" s="25" t="e">
        <f t="shared" si="1417"/>
        <v>#N/A</v>
      </c>
      <c r="E90708" s="25" t="s">
        <v>841</v>
      </c>
      <c r="F90708" s="11" t="s">
        <v>229</v>
      </c>
      <c r="G90708" s="12" t="s">
        <v>182</v>
      </c>
      <c r="H90708" s="13">
        <v>0</v>
      </c>
    </row>
    <row r="90709" spans="1:8" x14ac:dyDescent="0.2">
      <c r="A90709" s="25" t="s">
        <v>8</v>
      </c>
      <c r="B90709" s="25" t="str">
        <f>INDEX(About!G:G,MATCH(A90709,About!F:F,0))</f>
        <v>AL</v>
      </c>
      <c r="C90709" s="25" t="e">
        <v>#N/A</v>
      </c>
      <c r="D90709" s="25" t="e">
        <f t="shared" si="1417"/>
        <v>#N/A</v>
      </c>
      <c r="E90709" s="25" t="s">
        <v>841</v>
      </c>
      <c r="F90709" s="11" t="s">
        <v>229</v>
      </c>
      <c r="G90709" s="12" t="s">
        <v>183</v>
      </c>
      <c r="H90709" s="13">
        <v>0</v>
      </c>
    </row>
    <row r="90710" spans="1:8" x14ac:dyDescent="0.2">
      <c r="A90710" s="25" t="s">
        <v>40</v>
      </c>
      <c r="B90710" s="25" t="str">
        <f>INDEX(About!G:G,MATCH(A90710,About!F:F,0))</f>
        <v>FL</v>
      </c>
      <c r="C90710" s="25" t="e">
        <v>#N/A</v>
      </c>
      <c r="D90710" s="25" t="e">
        <f t="shared" si="1417"/>
        <v>#N/A</v>
      </c>
      <c r="E90710" s="25" t="s">
        <v>841</v>
      </c>
      <c r="F90710" s="11" t="s">
        <v>229</v>
      </c>
      <c r="G90710" s="12" t="s">
        <v>184</v>
      </c>
      <c r="H90710" s="13">
        <v>0</v>
      </c>
    </row>
    <row r="90711" spans="1:8" x14ac:dyDescent="0.2">
      <c r="A90711" s="25" t="s">
        <v>40</v>
      </c>
      <c r="B90711" s="25" t="str">
        <f>INDEX(About!G:G,MATCH(A90711,About!F:F,0))</f>
        <v>FL</v>
      </c>
      <c r="C90711" s="25" t="e">
        <v>#N/A</v>
      </c>
      <c r="D90711" s="25" t="e">
        <f t="shared" si="1417"/>
        <v>#N/A</v>
      </c>
      <c r="E90711" s="25" t="s">
        <v>841</v>
      </c>
      <c r="F90711" s="11" t="s">
        <v>229</v>
      </c>
      <c r="G90711" s="12" t="s">
        <v>185</v>
      </c>
      <c r="H90711" s="13">
        <v>0</v>
      </c>
    </row>
    <row r="90712" spans="1:8" x14ac:dyDescent="0.2">
      <c r="A90712" s="25">
        <v>0</v>
      </c>
      <c r="B90712" s="25" t="e">
        <f>INDEX(About!G:G,MATCH(A90712,About!F:F,0))</f>
        <v>#N/A</v>
      </c>
      <c r="C90712" s="25" t="e">
        <v>#N/A</v>
      </c>
      <c r="D90712" s="25" t="e">
        <f t="shared" si="1417"/>
        <v>#N/A</v>
      </c>
      <c r="E90712" s="25" t="s">
        <v>841</v>
      </c>
      <c r="F90712" s="11" t="s">
        <v>229</v>
      </c>
      <c r="G90712" s="12" t="s">
        <v>186</v>
      </c>
      <c r="H90712" s="13">
        <v>0</v>
      </c>
    </row>
    <row r="90713" spans="1:8" x14ac:dyDescent="0.2">
      <c r="A90713" s="25">
        <v>0</v>
      </c>
      <c r="B90713" s="25" t="e">
        <f>INDEX(About!G:G,MATCH(A90713,About!F:F,0))</f>
        <v>#N/A</v>
      </c>
      <c r="C90713" s="25" t="e">
        <v>#N/A</v>
      </c>
      <c r="D90713" s="25" t="e">
        <f t="shared" si="1417"/>
        <v>#N/A</v>
      </c>
      <c r="E90713" s="25" t="s">
        <v>841</v>
      </c>
      <c r="F90713" s="11" t="s">
        <v>229</v>
      </c>
      <c r="G90713" s="12" t="s">
        <v>187</v>
      </c>
      <c r="H90713" s="13">
        <v>0</v>
      </c>
    </row>
    <row r="90714" spans="1:8" x14ac:dyDescent="0.2">
      <c r="A90714" s="25">
        <v>0</v>
      </c>
      <c r="B90714" s="25" t="e">
        <f>INDEX(About!G:G,MATCH(A90714,About!F:F,0))</f>
        <v>#N/A</v>
      </c>
      <c r="C90714" s="25" t="e">
        <v>#N/A</v>
      </c>
      <c r="D90714" s="25" t="e">
        <f t="shared" si="1417"/>
        <v>#N/A</v>
      </c>
      <c r="E90714" s="25" t="s">
        <v>841</v>
      </c>
      <c r="F90714" s="11" t="s">
        <v>229</v>
      </c>
      <c r="G90714" s="12" t="s">
        <v>188</v>
      </c>
      <c r="H90714" s="13">
        <v>0</v>
      </c>
    </row>
    <row r="90715" spans="1:8" x14ac:dyDescent="0.2">
      <c r="A90715" s="25">
        <v>0</v>
      </c>
      <c r="B90715" s="25" t="e">
        <f>INDEX(About!G:G,MATCH(A90715,About!F:F,0))</f>
        <v>#N/A</v>
      </c>
      <c r="C90715" s="25" t="e">
        <v>#N/A</v>
      </c>
      <c r="D90715" s="25" t="e">
        <f t="shared" si="1417"/>
        <v>#N/A</v>
      </c>
      <c r="E90715" s="25" t="s">
        <v>841</v>
      </c>
      <c r="F90715" s="11" t="s">
        <v>229</v>
      </c>
      <c r="G90715" s="12" t="s">
        <v>189</v>
      </c>
      <c r="H90715" s="13">
        <v>0</v>
      </c>
    </row>
    <row r="90716" spans="1:8" x14ac:dyDescent="0.2">
      <c r="A90716" s="25">
        <v>0</v>
      </c>
      <c r="B90716" s="25" t="e">
        <f>INDEX(About!G:G,MATCH(A90716,About!F:F,0))</f>
        <v>#N/A</v>
      </c>
      <c r="C90716" s="25" t="e">
        <v>#N/A</v>
      </c>
      <c r="D90716" s="25" t="e">
        <f t="shared" si="1417"/>
        <v>#N/A</v>
      </c>
      <c r="E90716" s="25" t="s">
        <v>841</v>
      </c>
      <c r="F90716" s="11" t="s">
        <v>229</v>
      </c>
      <c r="G90716" s="12" t="s">
        <v>190</v>
      </c>
      <c r="H90716" s="13">
        <v>0</v>
      </c>
    </row>
    <row r="90717" spans="1:8" x14ac:dyDescent="0.2">
      <c r="A90717" s="25">
        <v>0</v>
      </c>
      <c r="B90717" s="25" t="e">
        <f>INDEX(About!G:G,MATCH(A90717,About!F:F,0))</f>
        <v>#N/A</v>
      </c>
      <c r="C90717" s="25" t="e">
        <v>#N/A</v>
      </c>
      <c r="D90717" s="25" t="e">
        <f t="shared" si="1417"/>
        <v>#N/A</v>
      </c>
      <c r="E90717" s="25" t="s">
        <v>841</v>
      </c>
      <c r="F90717" s="11" t="s">
        <v>229</v>
      </c>
      <c r="G90717" s="12" t="s">
        <v>191</v>
      </c>
      <c r="H90717" s="13">
        <v>0</v>
      </c>
    </row>
    <row r="90718" spans="1:8" x14ac:dyDescent="0.2">
      <c r="A90718" s="25" t="s">
        <v>156</v>
      </c>
      <c r="B90718" s="25" t="str">
        <f>INDEX(About!G:G,MATCH(A90718,About!F:F,0))</f>
        <v>VA</v>
      </c>
      <c r="C90718" s="25" t="e">
        <v>#N/A</v>
      </c>
      <c r="D90718" s="25" t="e">
        <f t="shared" si="1417"/>
        <v>#N/A</v>
      </c>
      <c r="E90718" s="25" t="s">
        <v>841</v>
      </c>
      <c r="F90718" s="11" t="s">
        <v>229</v>
      </c>
      <c r="G90718" s="12" t="s">
        <v>192</v>
      </c>
      <c r="H90718" s="13">
        <v>0</v>
      </c>
    </row>
    <row r="90719" spans="1:8" x14ac:dyDescent="0.2">
      <c r="A90719" s="25" t="s">
        <v>655</v>
      </c>
      <c r="B90719" s="25" t="str">
        <f>INDEX(About!G:G,MATCH(A90719,About!F:F,0))</f>
        <v>NC</v>
      </c>
      <c r="C90719" s="25" t="e">
        <v>#N/A</v>
      </c>
      <c r="D90719" s="25" t="e">
        <f t="shared" si="1417"/>
        <v>#N/A</v>
      </c>
      <c r="E90719" s="25" t="s">
        <v>841</v>
      </c>
      <c r="F90719" s="11" t="s">
        <v>229</v>
      </c>
      <c r="G90719" s="12" t="s">
        <v>193</v>
      </c>
      <c r="H90719" s="13">
        <v>0</v>
      </c>
    </row>
    <row r="90720" spans="1:8" x14ac:dyDescent="0.2">
      <c r="A90720" s="25" t="s">
        <v>665</v>
      </c>
      <c r="B90720" s="25" t="str">
        <f>INDEX(About!G:G,MATCH(A90720,About!F:F,0))</f>
        <v>SC</v>
      </c>
      <c r="C90720" s="25" t="e">
        <v>#N/A</v>
      </c>
      <c r="D90720" s="25" t="e">
        <f t="shared" si="1417"/>
        <v>#N/A</v>
      </c>
      <c r="E90720" s="25" t="s">
        <v>841</v>
      </c>
      <c r="F90720" s="11" t="s">
        <v>229</v>
      </c>
      <c r="G90720" s="12" t="s">
        <v>194</v>
      </c>
      <c r="H90720" s="13">
        <v>0</v>
      </c>
    </row>
    <row r="90721" spans="1:8" x14ac:dyDescent="0.2">
      <c r="A90721" s="25" t="s">
        <v>44</v>
      </c>
      <c r="B90721" s="25" t="str">
        <f>INDEX(About!G:G,MATCH(A90721,About!F:F,0))</f>
        <v>GA</v>
      </c>
      <c r="C90721" s="25" t="e">
        <v>#N/A</v>
      </c>
      <c r="D90721" s="25" t="e">
        <f t="shared" si="1417"/>
        <v>#N/A</v>
      </c>
      <c r="E90721" s="25" t="s">
        <v>841</v>
      </c>
      <c r="F90721" s="11" t="s">
        <v>229</v>
      </c>
      <c r="G90721" s="12" t="s">
        <v>195</v>
      </c>
      <c r="H90721" s="13">
        <v>0</v>
      </c>
    </row>
    <row r="90722" spans="1:8" x14ac:dyDescent="0.2">
      <c r="A90722" s="25">
        <v>0</v>
      </c>
      <c r="B90722" s="25" t="e">
        <f>INDEX(About!G:G,MATCH(A90722,About!F:F,0))</f>
        <v>#N/A</v>
      </c>
      <c r="C90722" s="25" t="e">
        <v>#N/A</v>
      </c>
      <c r="D90722" s="25" t="e">
        <f t="shared" si="1417"/>
        <v>#N/A</v>
      </c>
      <c r="E90722" s="25" t="s">
        <v>841</v>
      </c>
      <c r="F90722" s="11" t="s">
        <v>229</v>
      </c>
      <c r="G90722" s="12" t="s">
        <v>196</v>
      </c>
      <c r="H90722" s="13">
        <v>0</v>
      </c>
    </row>
    <row r="90723" spans="1:8" x14ac:dyDescent="0.2">
      <c r="A90723" s="25">
        <v>0</v>
      </c>
      <c r="B90723" s="25" t="e">
        <f>INDEX(About!G:G,MATCH(A90723,About!F:F,0))</f>
        <v>#N/A</v>
      </c>
      <c r="C90723" s="25" t="e">
        <v>#N/A</v>
      </c>
      <c r="D90723" s="25" t="e">
        <f t="shared" si="1417"/>
        <v>#N/A</v>
      </c>
      <c r="E90723" s="25" t="s">
        <v>841</v>
      </c>
      <c r="F90723" s="11" t="s">
        <v>229</v>
      </c>
      <c r="G90723" s="12" t="s">
        <v>197</v>
      </c>
      <c r="H90723" s="13">
        <v>0</v>
      </c>
    </row>
    <row r="90724" spans="1:8" ht="13.5" thickBot="1" x14ac:dyDescent="0.25">
      <c r="A90724" s="25">
        <v>0</v>
      </c>
      <c r="B90724" s="25" t="e">
        <f>INDEX(About!G:G,MATCH(A90724,About!F:F,0))</f>
        <v>#N/A</v>
      </c>
      <c r="C90724" s="25" t="e">
        <v>#N/A</v>
      </c>
      <c r="D90724" s="25" t="e">
        <f t="shared" si="1417"/>
        <v>#N/A</v>
      </c>
      <c r="E90724" s="25" t="s">
        <v>841</v>
      </c>
      <c r="F90724" s="14" t="s">
        <v>229</v>
      </c>
      <c r="G90724" s="15" t="s">
        <v>198</v>
      </c>
      <c r="H90724" s="16">
        <v>0</v>
      </c>
    </row>
    <row r="90725" spans="1:8" x14ac:dyDescent="0.2">
      <c r="A90725" s="25" t="s">
        <v>8</v>
      </c>
      <c r="B90725" s="25" t="str">
        <f>INDEX(About!G:G,MATCH(A90725,About!F:F,0))</f>
        <v>AL</v>
      </c>
      <c r="C90725" s="25" t="e">
        <v>#N/A</v>
      </c>
      <c r="D90725" s="25" t="e">
        <f t="shared" si="1417"/>
        <v>#N/A</v>
      </c>
      <c r="E90725" s="25" t="s">
        <v>503</v>
      </c>
      <c r="F90725" s="17" t="s">
        <v>503</v>
      </c>
      <c r="G90725" s="18" t="s">
        <v>9</v>
      </c>
      <c r="H90725" s="19">
        <v>62.103202106377488</v>
      </c>
    </row>
    <row r="90726" spans="1:8" x14ac:dyDescent="0.2">
      <c r="A90726" s="25" t="s">
        <v>8</v>
      </c>
      <c r="B90726" s="25" t="str">
        <f>INDEX(About!G:G,MATCH(A90726,About!F:F,0))</f>
        <v>AL</v>
      </c>
      <c r="C90726" s="25" t="e">
        <v>#N/A</v>
      </c>
      <c r="D90726" s="25" t="e">
        <f t="shared" si="1417"/>
        <v>#N/A</v>
      </c>
      <c r="E90726" s="25" t="s">
        <v>503</v>
      </c>
      <c r="F90726" s="11" t="s">
        <v>229</v>
      </c>
      <c r="G90726" s="12" t="s">
        <v>10</v>
      </c>
      <c r="H90726" s="13">
        <v>82.094830322671541</v>
      </c>
    </row>
    <row r="90727" spans="1:8" x14ac:dyDescent="0.2">
      <c r="A90727" s="25" t="s">
        <v>8</v>
      </c>
      <c r="B90727" s="25" t="str">
        <f>INDEX(About!G:G,MATCH(A90727,About!F:F,0))</f>
        <v>AL</v>
      </c>
      <c r="C90727" s="25" t="e">
        <v>#N/A</v>
      </c>
      <c r="D90727" s="25" t="e">
        <f t="shared" si="1417"/>
        <v>#N/A</v>
      </c>
      <c r="E90727" s="25" t="s">
        <v>503</v>
      </c>
      <c r="F90727" s="11" t="s">
        <v>229</v>
      </c>
      <c r="G90727" s="12" t="s">
        <v>11</v>
      </c>
      <c r="H90727" s="13">
        <v>86.687752201182633</v>
      </c>
    </row>
    <row r="90728" spans="1:8" x14ac:dyDescent="0.2">
      <c r="A90728" s="25" t="s">
        <v>12</v>
      </c>
      <c r="B90728" s="25" t="str">
        <f>INDEX(About!G:G,MATCH(A90728,About!F:F,0))</f>
        <v>AZ</v>
      </c>
      <c r="C90728" s="25" t="e">
        <v>#N/A</v>
      </c>
      <c r="D90728" s="25" t="e">
        <f t="shared" si="1417"/>
        <v>#N/A</v>
      </c>
      <c r="E90728" s="25" t="s">
        <v>503</v>
      </c>
      <c r="F90728" s="11" t="s">
        <v>229</v>
      </c>
      <c r="G90728" s="12" t="s">
        <v>13</v>
      </c>
      <c r="H90728" s="13">
        <v>0</v>
      </c>
    </row>
    <row r="90729" spans="1:8" x14ac:dyDescent="0.2">
      <c r="A90729" s="25" t="s">
        <v>14</v>
      </c>
      <c r="B90729" s="25" t="str">
        <f>INDEX(About!G:G,MATCH(A90729,About!F:F,0))</f>
        <v>AR</v>
      </c>
      <c r="C90729" s="25" t="e">
        <v>#N/A</v>
      </c>
      <c r="D90729" s="25" t="e">
        <f t="shared" si="1417"/>
        <v>#N/A</v>
      </c>
      <c r="E90729" s="25" t="s">
        <v>503</v>
      </c>
      <c r="F90729" s="11" t="s">
        <v>229</v>
      </c>
      <c r="G90729" s="12" t="s">
        <v>15</v>
      </c>
      <c r="H90729" s="13">
        <v>66.458871823678933</v>
      </c>
    </row>
    <row r="90730" spans="1:8" x14ac:dyDescent="0.2">
      <c r="A90730" s="25" t="s">
        <v>14</v>
      </c>
      <c r="B90730" s="25" t="str">
        <f>INDEX(About!G:G,MATCH(A90730,About!F:F,0))</f>
        <v>AR</v>
      </c>
      <c r="C90730" s="25" t="e">
        <v>#N/A</v>
      </c>
      <c r="D90730" s="25" t="e">
        <f t="shared" si="1417"/>
        <v>#N/A</v>
      </c>
      <c r="E90730" s="25" t="s">
        <v>503</v>
      </c>
      <c r="F90730" s="11" t="s">
        <v>229</v>
      </c>
      <c r="G90730" s="12" t="s">
        <v>16</v>
      </c>
      <c r="H90730" s="13">
        <v>59.680916763216054</v>
      </c>
    </row>
    <row r="90731" spans="1:8" x14ac:dyDescent="0.2">
      <c r="A90731" s="25" t="s">
        <v>14</v>
      </c>
      <c r="B90731" s="25" t="str">
        <f>INDEX(About!G:G,MATCH(A90731,About!F:F,0))</f>
        <v>AR</v>
      </c>
      <c r="C90731" s="25" t="e">
        <v>#N/A</v>
      </c>
      <c r="D90731" s="25" t="e">
        <f t="shared" si="1417"/>
        <v>#N/A</v>
      </c>
      <c r="E90731" s="25" t="s">
        <v>503</v>
      </c>
      <c r="F90731" s="11" t="s">
        <v>229</v>
      </c>
      <c r="G90731" s="12" t="s">
        <v>17</v>
      </c>
      <c r="H90731" s="13">
        <v>57.896327261541984</v>
      </c>
    </row>
    <row r="90732" spans="1:8" x14ac:dyDescent="0.2">
      <c r="A90732" s="25" t="s">
        <v>14</v>
      </c>
      <c r="B90732" s="25" t="str">
        <f>INDEX(About!G:G,MATCH(A90732,About!F:F,0))</f>
        <v>AR</v>
      </c>
      <c r="C90732" s="25" t="e">
        <v>#N/A</v>
      </c>
      <c r="D90732" s="25" t="e">
        <f t="shared" si="1417"/>
        <v>#N/A</v>
      </c>
      <c r="E90732" s="25" t="s">
        <v>503</v>
      </c>
      <c r="F90732" s="11" t="s">
        <v>229</v>
      </c>
      <c r="G90732" s="12" t="s">
        <v>18</v>
      </c>
      <c r="H90732" s="13">
        <v>51.257605537683034</v>
      </c>
    </row>
    <row r="90733" spans="1:8" x14ac:dyDescent="0.2">
      <c r="A90733" s="25" t="s">
        <v>19</v>
      </c>
      <c r="B90733" s="25" t="str">
        <f>INDEX(About!G:G,MATCH(A90733,About!F:F,0))</f>
        <v>CA</v>
      </c>
      <c r="C90733" s="25" t="e">
        <v>#N/A</v>
      </c>
      <c r="D90733" s="25" t="e">
        <f t="shared" si="1417"/>
        <v>#N/A</v>
      </c>
      <c r="E90733" s="25" t="s">
        <v>503</v>
      </c>
      <c r="F90733" s="11" t="s">
        <v>229</v>
      </c>
      <c r="G90733" s="12" t="s">
        <v>20</v>
      </c>
      <c r="H90733" s="13">
        <v>0</v>
      </c>
    </row>
    <row r="90734" spans="1:8" x14ac:dyDescent="0.2">
      <c r="A90734" s="25" t="s">
        <v>19</v>
      </c>
      <c r="B90734" s="25" t="str">
        <f>INDEX(About!G:G,MATCH(A90734,About!F:F,0))</f>
        <v>CA</v>
      </c>
      <c r="C90734" s="25" t="e">
        <v>#N/A</v>
      </c>
      <c r="D90734" s="25" t="e">
        <f t="shared" si="1417"/>
        <v>#N/A</v>
      </c>
      <c r="E90734" s="25" t="s">
        <v>503</v>
      </c>
      <c r="F90734" s="11" t="s">
        <v>229</v>
      </c>
      <c r="G90734" s="12" t="s">
        <v>21</v>
      </c>
      <c r="H90734" s="13">
        <v>0</v>
      </c>
    </row>
    <row r="90735" spans="1:8" x14ac:dyDescent="0.2">
      <c r="A90735" s="25" t="s">
        <v>19</v>
      </c>
      <c r="B90735" s="25" t="str">
        <f>INDEX(About!G:G,MATCH(A90735,About!F:F,0))</f>
        <v>CA</v>
      </c>
      <c r="C90735" s="25" t="e">
        <v>#N/A</v>
      </c>
      <c r="D90735" s="25" t="e">
        <f t="shared" si="1417"/>
        <v>#N/A</v>
      </c>
      <c r="E90735" s="25" t="s">
        <v>503</v>
      </c>
      <c r="F90735" s="11" t="s">
        <v>229</v>
      </c>
      <c r="G90735" s="12" t="s">
        <v>22</v>
      </c>
      <c r="H90735" s="13">
        <v>0</v>
      </c>
    </row>
    <row r="90736" spans="1:8" x14ac:dyDescent="0.2">
      <c r="A90736" s="25" t="s">
        <v>19</v>
      </c>
      <c r="B90736" s="25" t="str">
        <f>INDEX(About!G:G,MATCH(A90736,About!F:F,0))</f>
        <v>CA</v>
      </c>
      <c r="C90736" s="25" t="e">
        <v>#N/A</v>
      </c>
      <c r="D90736" s="25" t="e">
        <f t="shared" si="1417"/>
        <v>#N/A</v>
      </c>
      <c r="E90736" s="25" t="s">
        <v>503</v>
      </c>
      <c r="F90736" s="11" t="s">
        <v>229</v>
      </c>
      <c r="G90736" s="12" t="s">
        <v>23</v>
      </c>
      <c r="H90736" s="13">
        <v>0</v>
      </c>
    </row>
    <row r="90737" spans="1:8" x14ac:dyDescent="0.2">
      <c r="A90737" s="25" t="s">
        <v>19</v>
      </c>
      <c r="B90737" s="25" t="str">
        <f>INDEX(About!G:G,MATCH(A90737,About!F:F,0))</f>
        <v>CA</v>
      </c>
      <c r="C90737" s="25" t="e">
        <v>#N/A</v>
      </c>
      <c r="D90737" s="25" t="e">
        <f t="shared" si="1417"/>
        <v>#N/A</v>
      </c>
      <c r="E90737" s="25" t="s">
        <v>503</v>
      </c>
      <c r="F90737" s="11" t="s">
        <v>229</v>
      </c>
      <c r="G90737" s="12" t="s">
        <v>24</v>
      </c>
      <c r="H90737" s="13">
        <v>0</v>
      </c>
    </row>
    <row r="90738" spans="1:8" x14ac:dyDescent="0.2">
      <c r="A90738" s="25" t="s">
        <v>19</v>
      </c>
      <c r="B90738" s="25" t="str">
        <f>INDEX(About!G:G,MATCH(A90738,About!F:F,0))</f>
        <v>CA</v>
      </c>
      <c r="C90738" s="25" t="e">
        <v>#N/A</v>
      </c>
      <c r="D90738" s="25" t="e">
        <f t="shared" si="1417"/>
        <v>#N/A</v>
      </c>
      <c r="E90738" s="25" t="s">
        <v>503</v>
      </c>
      <c r="F90738" s="11" t="s">
        <v>229</v>
      </c>
      <c r="G90738" s="12" t="s">
        <v>25</v>
      </c>
      <c r="H90738" s="13">
        <v>0</v>
      </c>
    </row>
    <row r="90739" spans="1:8" x14ac:dyDescent="0.2">
      <c r="A90739" s="25" t="s">
        <v>19</v>
      </c>
      <c r="B90739" s="25" t="str">
        <f>INDEX(About!G:G,MATCH(A90739,About!F:F,0))</f>
        <v>CA</v>
      </c>
      <c r="C90739" s="25" t="e">
        <v>#N/A</v>
      </c>
      <c r="D90739" s="25" t="e">
        <f t="shared" si="1417"/>
        <v>#N/A</v>
      </c>
      <c r="E90739" s="25" t="s">
        <v>503</v>
      </c>
      <c r="F90739" s="11" t="s">
        <v>229</v>
      </c>
      <c r="G90739" s="12" t="s">
        <v>26</v>
      </c>
      <c r="H90739" s="13">
        <v>0</v>
      </c>
    </row>
    <row r="90740" spans="1:8" x14ac:dyDescent="0.2">
      <c r="A90740" s="25" t="s">
        <v>19</v>
      </c>
      <c r="B90740" s="25" t="str">
        <f>INDEX(About!G:G,MATCH(A90740,About!F:F,0))</f>
        <v>CA</v>
      </c>
      <c r="C90740" s="25" t="e">
        <v>#N/A</v>
      </c>
      <c r="D90740" s="25" t="e">
        <f t="shared" si="1417"/>
        <v>#N/A</v>
      </c>
      <c r="E90740" s="25" t="s">
        <v>503</v>
      </c>
      <c r="F90740" s="11" t="s">
        <v>229</v>
      </c>
      <c r="G90740" s="12" t="s">
        <v>27</v>
      </c>
      <c r="H90740" s="13">
        <v>0</v>
      </c>
    </row>
    <row r="90741" spans="1:8" x14ac:dyDescent="0.2">
      <c r="A90741" s="25" t="s">
        <v>19</v>
      </c>
      <c r="B90741" s="25" t="str">
        <f>INDEX(About!G:G,MATCH(A90741,About!F:F,0))</f>
        <v>CA</v>
      </c>
      <c r="C90741" s="25" t="e">
        <v>#N/A</v>
      </c>
      <c r="D90741" s="25" t="e">
        <f t="shared" si="1417"/>
        <v>#N/A</v>
      </c>
      <c r="E90741" s="25" t="s">
        <v>503</v>
      </c>
      <c r="F90741" s="11" t="s">
        <v>229</v>
      </c>
      <c r="G90741" s="12" t="s">
        <v>28</v>
      </c>
      <c r="H90741" s="13">
        <v>0</v>
      </c>
    </row>
    <row r="90742" spans="1:8" x14ac:dyDescent="0.2">
      <c r="A90742" s="25" t="s">
        <v>29</v>
      </c>
      <c r="B90742" s="25" t="str">
        <f>INDEX(About!G:G,MATCH(A90742,About!F:F,0))</f>
        <v>CO</v>
      </c>
      <c r="C90742" s="25" t="e">
        <v>#N/A</v>
      </c>
      <c r="D90742" s="25" t="e">
        <f t="shared" si="1417"/>
        <v>#N/A</v>
      </c>
      <c r="E90742" s="25" t="s">
        <v>503</v>
      </c>
      <c r="F90742" s="11" t="s">
        <v>229</v>
      </c>
      <c r="G90742" s="12" t="s">
        <v>30</v>
      </c>
      <c r="H90742" s="13">
        <v>110.92896336686933</v>
      </c>
    </row>
    <row r="90743" spans="1:8" x14ac:dyDescent="0.2">
      <c r="A90743" s="25" t="s">
        <v>29</v>
      </c>
      <c r="B90743" s="25" t="str">
        <f>INDEX(About!G:G,MATCH(A90743,About!F:F,0))</f>
        <v>CO</v>
      </c>
      <c r="C90743" s="25" t="e">
        <v>#N/A</v>
      </c>
      <c r="D90743" s="25" t="e">
        <f t="shared" si="1417"/>
        <v>#N/A</v>
      </c>
      <c r="E90743" s="25" t="s">
        <v>503</v>
      </c>
      <c r="F90743" s="11" t="s">
        <v>229</v>
      </c>
      <c r="G90743" s="12" t="s">
        <v>31</v>
      </c>
      <c r="H90743" s="13">
        <v>0</v>
      </c>
    </row>
    <row r="90744" spans="1:8" x14ac:dyDescent="0.2">
      <c r="A90744" s="25" t="s">
        <v>29</v>
      </c>
      <c r="B90744" s="25" t="str">
        <f>INDEX(About!G:G,MATCH(A90744,About!F:F,0))</f>
        <v>CO</v>
      </c>
      <c r="C90744" s="25" t="e">
        <v>#N/A</v>
      </c>
      <c r="D90744" s="25" t="e">
        <f t="shared" si="1417"/>
        <v>#N/A</v>
      </c>
      <c r="E90744" s="25" t="s">
        <v>503</v>
      </c>
      <c r="F90744" s="11" t="s">
        <v>229</v>
      </c>
      <c r="G90744" s="12" t="s">
        <v>32</v>
      </c>
      <c r="H90744" s="13">
        <v>0</v>
      </c>
    </row>
    <row r="90745" spans="1:8" x14ac:dyDescent="0.2">
      <c r="A90745" s="25" t="s">
        <v>29</v>
      </c>
      <c r="B90745" s="25" t="str">
        <f>INDEX(About!G:G,MATCH(A90745,About!F:F,0))</f>
        <v>CO</v>
      </c>
      <c r="C90745" s="25" t="e">
        <v>#N/A</v>
      </c>
      <c r="D90745" s="25" t="e">
        <f t="shared" si="1417"/>
        <v>#N/A</v>
      </c>
      <c r="E90745" s="25" t="s">
        <v>503</v>
      </c>
      <c r="F90745" s="11" t="s">
        <v>229</v>
      </c>
      <c r="G90745" s="12" t="s">
        <v>33</v>
      </c>
      <c r="H90745" s="13">
        <v>0</v>
      </c>
    </row>
    <row r="90746" spans="1:8" x14ac:dyDescent="0.2">
      <c r="A90746" s="25" t="s">
        <v>29</v>
      </c>
      <c r="B90746" s="25" t="str">
        <f>INDEX(About!G:G,MATCH(A90746,About!F:F,0))</f>
        <v>CO</v>
      </c>
      <c r="C90746" s="25" t="e">
        <v>#N/A</v>
      </c>
      <c r="D90746" s="25" t="e">
        <f t="shared" si="1417"/>
        <v>#N/A</v>
      </c>
      <c r="E90746" s="25" t="s">
        <v>503</v>
      </c>
      <c r="F90746" s="11" t="s">
        <v>229</v>
      </c>
      <c r="G90746" s="12" t="s">
        <v>34</v>
      </c>
      <c r="H90746" s="13">
        <v>0</v>
      </c>
    </row>
    <row r="90747" spans="1:8" x14ac:dyDescent="0.2">
      <c r="A90747" s="25" t="s">
        <v>29</v>
      </c>
      <c r="B90747" s="25" t="str">
        <f>INDEX(About!G:G,MATCH(A90747,About!F:F,0))</f>
        <v>CO</v>
      </c>
      <c r="C90747" s="25" t="e">
        <v>#N/A</v>
      </c>
      <c r="D90747" s="25" t="e">
        <f t="shared" si="1417"/>
        <v>#N/A</v>
      </c>
      <c r="E90747" s="25" t="s">
        <v>503</v>
      </c>
      <c r="F90747" s="11" t="s">
        <v>229</v>
      </c>
      <c r="G90747" s="12" t="s">
        <v>35</v>
      </c>
      <c r="H90747" s="13">
        <v>0</v>
      </c>
    </row>
    <row r="90748" spans="1:8" x14ac:dyDescent="0.2">
      <c r="A90748" s="25" t="s">
        <v>29</v>
      </c>
      <c r="B90748" s="25" t="str">
        <f>INDEX(About!G:G,MATCH(A90748,About!F:F,0))</f>
        <v>CO</v>
      </c>
      <c r="C90748" s="25" t="e">
        <v>#N/A</v>
      </c>
      <c r="D90748" s="25" t="e">
        <f t="shared" si="1417"/>
        <v>#N/A</v>
      </c>
      <c r="E90748" s="25" t="s">
        <v>503</v>
      </c>
      <c r="F90748" s="11" t="s">
        <v>229</v>
      </c>
      <c r="G90748" s="12" t="s">
        <v>36</v>
      </c>
      <c r="H90748" s="13">
        <v>0</v>
      </c>
    </row>
    <row r="90749" spans="1:8" x14ac:dyDescent="0.2">
      <c r="A90749" s="25" t="s">
        <v>29</v>
      </c>
      <c r="B90749" s="25" t="str">
        <f>INDEX(About!G:G,MATCH(A90749,About!F:F,0))</f>
        <v>CO</v>
      </c>
      <c r="C90749" s="25" t="e">
        <v>#N/A</v>
      </c>
      <c r="D90749" s="25" t="e">
        <f t="shared" si="1417"/>
        <v>#N/A</v>
      </c>
      <c r="E90749" s="25" t="s">
        <v>503</v>
      </c>
      <c r="F90749" s="11" t="s">
        <v>229</v>
      </c>
      <c r="G90749" s="12" t="s">
        <v>37</v>
      </c>
      <c r="H90749" s="13">
        <v>0</v>
      </c>
    </row>
    <row r="90750" spans="1:8" x14ac:dyDescent="0.2">
      <c r="A90750" s="25" t="s">
        <v>29</v>
      </c>
      <c r="B90750" s="25" t="str">
        <f>INDEX(About!G:G,MATCH(A90750,About!F:F,0))</f>
        <v>CO</v>
      </c>
      <c r="C90750" s="25" t="e">
        <v>#N/A</v>
      </c>
      <c r="D90750" s="25" t="e">
        <f t="shared" si="1417"/>
        <v>#N/A</v>
      </c>
      <c r="E90750" s="25" t="s">
        <v>503</v>
      </c>
      <c r="F90750" s="11" t="s">
        <v>229</v>
      </c>
      <c r="G90750" s="12" t="s">
        <v>38</v>
      </c>
      <c r="H90750" s="13">
        <v>0</v>
      </c>
    </row>
    <row r="90751" spans="1:8" x14ac:dyDescent="0.2">
      <c r="A90751" s="25" t="s">
        <v>29</v>
      </c>
      <c r="B90751" s="25" t="str">
        <f>INDEX(About!G:G,MATCH(A90751,About!F:F,0))</f>
        <v>CO</v>
      </c>
      <c r="C90751" s="25" t="e">
        <v>#N/A</v>
      </c>
      <c r="D90751" s="25" t="e">
        <f t="shared" si="1417"/>
        <v>#N/A</v>
      </c>
      <c r="E90751" s="25" t="s">
        <v>503</v>
      </c>
      <c r="F90751" s="11" t="s">
        <v>229</v>
      </c>
      <c r="G90751" s="12" t="s">
        <v>39</v>
      </c>
      <c r="H90751" s="13">
        <v>0</v>
      </c>
    </row>
    <row r="90752" spans="1:8" x14ac:dyDescent="0.2">
      <c r="A90752" s="25" t="s">
        <v>40</v>
      </c>
      <c r="B90752" s="25" t="str">
        <f>INDEX(About!G:G,MATCH(A90752,About!F:F,0))</f>
        <v>FL</v>
      </c>
      <c r="C90752" s="25" t="e">
        <v>#N/A</v>
      </c>
      <c r="D90752" s="25" t="e">
        <f t="shared" si="1417"/>
        <v>#N/A</v>
      </c>
      <c r="E90752" s="25" t="s">
        <v>503</v>
      </c>
      <c r="F90752" s="11" t="s">
        <v>229</v>
      </c>
      <c r="G90752" s="12" t="s">
        <v>41</v>
      </c>
      <c r="H90752" s="13">
        <v>0</v>
      </c>
    </row>
    <row r="90753" spans="1:8" x14ac:dyDescent="0.2">
      <c r="A90753" s="25" t="s">
        <v>40</v>
      </c>
      <c r="B90753" s="25" t="str">
        <f>INDEX(About!G:G,MATCH(A90753,About!F:F,0))</f>
        <v>FL</v>
      </c>
      <c r="C90753" s="25" t="e">
        <v>#N/A</v>
      </c>
      <c r="D90753" s="25" t="e">
        <f t="shared" si="1417"/>
        <v>#N/A</v>
      </c>
      <c r="E90753" s="25" t="s">
        <v>503</v>
      </c>
      <c r="F90753" s="11" t="s">
        <v>229</v>
      </c>
      <c r="G90753" s="12" t="s">
        <v>42</v>
      </c>
      <c r="H90753" s="13">
        <v>89.742112214212625</v>
      </c>
    </row>
    <row r="90754" spans="1:8" x14ac:dyDescent="0.2">
      <c r="A90754" s="25" t="s">
        <v>40</v>
      </c>
      <c r="B90754" s="25" t="str">
        <f>INDEX(About!G:G,MATCH(A90754,About!F:F,0))</f>
        <v>FL</v>
      </c>
      <c r="C90754" s="25" t="e">
        <v>#N/A</v>
      </c>
      <c r="D90754" s="25" t="e">
        <f t="shared" si="1417"/>
        <v>#N/A</v>
      </c>
      <c r="E90754" s="25" t="s">
        <v>503</v>
      </c>
      <c r="F90754" s="11" t="s">
        <v>229</v>
      </c>
      <c r="G90754" s="12" t="s">
        <v>43</v>
      </c>
      <c r="H90754" s="13">
        <v>96.362004025660355</v>
      </c>
    </row>
    <row r="90755" spans="1:8" x14ac:dyDescent="0.2">
      <c r="A90755" s="25" t="s">
        <v>40</v>
      </c>
      <c r="B90755" s="25" t="str">
        <f>INDEX(About!G:G,MATCH(A90755,About!F:F,0))</f>
        <v>FL</v>
      </c>
      <c r="C90755" s="25" t="e">
        <v>#N/A</v>
      </c>
      <c r="D90755" s="25" t="e">
        <f t="shared" si="1417"/>
        <v>#N/A</v>
      </c>
      <c r="E90755" s="25" t="s">
        <v>503</v>
      </c>
      <c r="F90755" s="11" t="s">
        <v>229</v>
      </c>
      <c r="G90755" s="12" t="s">
        <v>45</v>
      </c>
      <c r="H90755" s="13">
        <v>101.88656545065638</v>
      </c>
    </row>
    <row r="90756" spans="1:8" x14ac:dyDescent="0.2">
      <c r="A90756" s="25" t="s">
        <v>44</v>
      </c>
      <c r="B90756" s="25" t="str">
        <f>INDEX(About!G:G,MATCH(A90756,About!F:F,0))</f>
        <v>GA</v>
      </c>
      <c r="C90756" s="25" t="e">
        <v>#N/A</v>
      </c>
      <c r="D90756" s="25" t="e">
        <f t="shared" si="1417"/>
        <v>#N/A</v>
      </c>
      <c r="E90756" s="25" t="s">
        <v>503</v>
      </c>
      <c r="F90756" s="11" t="s">
        <v>229</v>
      </c>
      <c r="G90756" s="12" t="s">
        <v>46</v>
      </c>
      <c r="H90756" s="13">
        <v>91.484453194179949</v>
      </c>
    </row>
    <row r="90757" spans="1:8" x14ac:dyDescent="0.2">
      <c r="A90757" s="25" t="s">
        <v>47</v>
      </c>
      <c r="B90757" s="25" t="str">
        <f>INDEX(About!G:G,MATCH(A90757,About!F:F,0))</f>
        <v>ID</v>
      </c>
      <c r="C90757" s="25" t="e">
        <v>#N/A</v>
      </c>
      <c r="D90757" s="25" t="e">
        <f t="shared" si="1417"/>
        <v>#N/A</v>
      </c>
      <c r="E90757" s="25" t="s">
        <v>503</v>
      </c>
      <c r="F90757" s="11" t="s">
        <v>229</v>
      </c>
      <c r="G90757" s="12" t="s">
        <v>48</v>
      </c>
      <c r="H90757" s="13">
        <v>0</v>
      </c>
    </row>
    <row r="90758" spans="1:8" x14ac:dyDescent="0.2">
      <c r="A90758" s="25" t="s">
        <v>49</v>
      </c>
      <c r="B90758" s="25" t="str">
        <f>INDEX(About!G:G,MATCH(A90758,About!F:F,0))</f>
        <v>IL</v>
      </c>
      <c r="C90758" s="25" t="e">
        <v>#N/A</v>
      </c>
      <c r="D90758" s="25" t="e">
        <f t="shared" ref="D90758:D90821" si="1418">C90758=B90758</f>
        <v>#N/A</v>
      </c>
      <c r="E90758" s="25" t="s">
        <v>503</v>
      </c>
      <c r="F90758" s="11" t="s">
        <v>229</v>
      </c>
      <c r="G90758" s="12" t="s">
        <v>50</v>
      </c>
      <c r="H90758" s="13">
        <v>7.4687769335240679</v>
      </c>
    </row>
    <row r="90759" spans="1:8" x14ac:dyDescent="0.2">
      <c r="A90759" s="25" t="s">
        <v>49</v>
      </c>
      <c r="B90759" s="25" t="str">
        <f>INDEX(About!G:G,MATCH(A90759,About!F:F,0))</f>
        <v>IL</v>
      </c>
      <c r="C90759" s="25" t="e">
        <v>#N/A</v>
      </c>
      <c r="D90759" s="25" t="e">
        <f t="shared" si="1418"/>
        <v>#N/A</v>
      </c>
      <c r="E90759" s="25" t="s">
        <v>503</v>
      </c>
      <c r="F90759" s="11" t="s">
        <v>229</v>
      </c>
      <c r="G90759" s="12" t="s">
        <v>51</v>
      </c>
      <c r="H90759" s="13">
        <v>21.094133982822679</v>
      </c>
    </row>
    <row r="90760" spans="1:8" x14ac:dyDescent="0.2">
      <c r="A90760" s="25" t="s">
        <v>52</v>
      </c>
      <c r="B90760" s="25" t="str">
        <f>INDEX(About!G:G,MATCH(A90760,About!F:F,0))</f>
        <v>IN</v>
      </c>
      <c r="C90760" s="25" t="e">
        <v>#N/A</v>
      </c>
      <c r="D90760" s="25" t="e">
        <f t="shared" si="1418"/>
        <v>#N/A</v>
      </c>
      <c r="E90760" s="25" t="s">
        <v>503</v>
      </c>
      <c r="F90760" s="11" t="s">
        <v>229</v>
      </c>
      <c r="G90760" s="12" t="s">
        <v>53</v>
      </c>
      <c r="H90760" s="13">
        <v>25.146849551405808</v>
      </c>
    </row>
    <row r="90761" spans="1:8" x14ac:dyDescent="0.2">
      <c r="A90761" s="25" t="s">
        <v>49</v>
      </c>
      <c r="B90761" s="25" t="str">
        <f>INDEX(About!G:G,MATCH(A90761,About!F:F,0))</f>
        <v>IL</v>
      </c>
      <c r="C90761" s="25" t="e">
        <v>#N/A</v>
      </c>
      <c r="D90761" s="25" t="e">
        <f t="shared" si="1418"/>
        <v>#N/A</v>
      </c>
      <c r="E90761" s="25" t="s">
        <v>503</v>
      </c>
      <c r="F90761" s="11" t="s">
        <v>229</v>
      </c>
      <c r="G90761" s="12" t="s">
        <v>54</v>
      </c>
      <c r="H90761" s="13">
        <v>14.569868773239561</v>
      </c>
    </row>
    <row r="90762" spans="1:8" x14ac:dyDescent="0.2">
      <c r="A90762" s="25" t="s">
        <v>52</v>
      </c>
      <c r="B90762" s="25" t="str">
        <f>INDEX(About!G:G,MATCH(A90762,About!F:F,0))</f>
        <v>IN</v>
      </c>
      <c r="C90762" s="25" t="e">
        <v>#N/A</v>
      </c>
      <c r="D90762" s="25" t="e">
        <f t="shared" si="1418"/>
        <v>#N/A</v>
      </c>
      <c r="E90762" s="25" t="s">
        <v>503</v>
      </c>
      <c r="F90762" s="11" t="s">
        <v>229</v>
      </c>
      <c r="G90762" s="12" t="s">
        <v>55</v>
      </c>
      <c r="H90762" s="13">
        <v>32.198851160601926</v>
      </c>
    </row>
    <row r="90763" spans="1:8" x14ac:dyDescent="0.2">
      <c r="A90763" s="25" t="s">
        <v>52</v>
      </c>
      <c r="B90763" s="25" t="str">
        <f>INDEX(About!G:G,MATCH(A90763,About!F:F,0))</f>
        <v>IN</v>
      </c>
      <c r="C90763" s="25" t="e">
        <v>#N/A</v>
      </c>
      <c r="D90763" s="25" t="e">
        <f t="shared" si="1418"/>
        <v>#N/A</v>
      </c>
      <c r="E90763" s="25" t="s">
        <v>503</v>
      </c>
      <c r="F90763" s="11" t="s">
        <v>229</v>
      </c>
      <c r="G90763" s="12" t="s">
        <v>56</v>
      </c>
      <c r="H90763" s="13">
        <v>22.861566073186928</v>
      </c>
    </row>
    <row r="90764" spans="1:8" x14ac:dyDescent="0.2">
      <c r="A90764" s="25" t="s">
        <v>57</v>
      </c>
      <c r="B90764" s="25" t="str">
        <f>INDEX(About!G:G,MATCH(A90764,About!F:F,0))</f>
        <v>KS</v>
      </c>
      <c r="C90764" s="25" t="e">
        <v>#N/A</v>
      </c>
      <c r="D90764" s="25" t="e">
        <f t="shared" si="1418"/>
        <v>#N/A</v>
      </c>
      <c r="E90764" s="25" t="s">
        <v>503</v>
      </c>
      <c r="F90764" s="11" t="s">
        <v>229</v>
      </c>
      <c r="G90764" s="12" t="s">
        <v>58</v>
      </c>
      <c r="H90764" s="13">
        <v>98.309951354945227</v>
      </c>
    </row>
    <row r="90765" spans="1:8" x14ac:dyDescent="0.2">
      <c r="A90765" s="25" t="s">
        <v>57</v>
      </c>
      <c r="B90765" s="25" t="str">
        <f>INDEX(About!G:G,MATCH(A90765,About!F:F,0))</f>
        <v>KS</v>
      </c>
      <c r="C90765" s="25" t="e">
        <v>#N/A</v>
      </c>
      <c r="D90765" s="25" t="e">
        <f t="shared" si="1418"/>
        <v>#N/A</v>
      </c>
      <c r="E90765" s="25" t="s">
        <v>503</v>
      </c>
      <c r="F90765" s="11" t="s">
        <v>229</v>
      </c>
      <c r="G90765" s="12" t="s">
        <v>59</v>
      </c>
      <c r="H90765" s="13">
        <v>81.745988599202633</v>
      </c>
    </row>
    <row r="90766" spans="1:8" x14ac:dyDescent="0.2">
      <c r="A90766" s="25" t="s">
        <v>57</v>
      </c>
      <c r="B90766" s="25" t="str">
        <f>INDEX(About!G:G,MATCH(A90766,About!F:F,0))</f>
        <v>KS</v>
      </c>
      <c r="C90766" s="25" t="e">
        <v>#N/A</v>
      </c>
      <c r="D90766" s="25" t="e">
        <f t="shared" si="1418"/>
        <v>#N/A</v>
      </c>
      <c r="E90766" s="25" t="s">
        <v>503</v>
      </c>
      <c r="F90766" s="11" t="s">
        <v>229</v>
      </c>
      <c r="G90766" s="12" t="s">
        <v>60</v>
      </c>
      <c r="H90766" s="13">
        <v>64.372233136787557</v>
      </c>
    </row>
    <row r="90767" spans="1:8" x14ac:dyDescent="0.2">
      <c r="A90767" s="25" t="s">
        <v>57</v>
      </c>
      <c r="B90767" s="25" t="str">
        <f>INDEX(About!G:G,MATCH(A90767,About!F:F,0))</f>
        <v>KS</v>
      </c>
      <c r="C90767" s="25" t="e">
        <v>#N/A</v>
      </c>
      <c r="D90767" s="25" t="e">
        <f t="shared" si="1418"/>
        <v>#N/A</v>
      </c>
      <c r="E90767" s="25" t="s">
        <v>503</v>
      </c>
      <c r="F90767" s="11" t="s">
        <v>229</v>
      </c>
      <c r="G90767" s="12" t="s">
        <v>61</v>
      </c>
      <c r="H90767" s="13">
        <v>104.49872252565977</v>
      </c>
    </row>
    <row r="90768" spans="1:8" x14ac:dyDescent="0.2">
      <c r="A90768" s="25" t="s">
        <v>57</v>
      </c>
      <c r="B90768" s="25" t="str">
        <f>INDEX(About!G:G,MATCH(A90768,About!F:F,0))</f>
        <v>KS</v>
      </c>
      <c r="C90768" s="25" t="e">
        <v>#N/A</v>
      </c>
      <c r="D90768" s="25" t="e">
        <f t="shared" si="1418"/>
        <v>#N/A</v>
      </c>
      <c r="E90768" s="25" t="s">
        <v>503</v>
      </c>
      <c r="F90768" s="11" t="s">
        <v>229</v>
      </c>
      <c r="G90768" s="12" t="s">
        <v>62</v>
      </c>
      <c r="H90768" s="13">
        <v>66.84881658117294</v>
      </c>
    </row>
    <row r="90769" spans="1:8" x14ac:dyDescent="0.2">
      <c r="A90769" s="25" t="s">
        <v>57</v>
      </c>
      <c r="B90769" s="25" t="str">
        <f>INDEX(About!G:G,MATCH(A90769,About!F:F,0))</f>
        <v>KS</v>
      </c>
      <c r="C90769" s="25" t="e">
        <v>#N/A</v>
      </c>
      <c r="D90769" s="25" t="e">
        <f t="shared" si="1418"/>
        <v>#N/A</v>
      </c>
      <c r="E90769" s="25" t="s">
        <v>503</v>
      </c>
      <c r="F90769" s="11" t="s">
        <v>229</v>
      </c>
      <c r="G90769" s="12" t="s">
        <v>63</v>
      </c>
      <c r="H90769" s="13">
        <v>70.972552604666035</v>
      </c>
    </row>
    <row r="90770" spans="1:8" x14ac:dyDescent="0.2">
      <c r="A90770" s="25" t="s">
        <v>57</v>
      </c>
      <c r="B90770" s="25" t="str">
        <f>INDEX(About!G:G,MATCH(A90770,About!F:F,0))</f>
        <v>KS</v>
      </c>
      <c r="C90770" s="25" t="e">
        <v>#N/A</v>
      </c>
      <c r="D90770" s="25" t="e">
        <f t="shared" si="1418"/>
        <v>#N/A</v>
      </c>
      <c r="E90770" s="25" t="s">
        <v>503</v>
      </c>
      <c r="F90770" s="11" t="s">
        <v>229</v>
      </c>
      <c r="G90770" s="12" t="s">
        <v>64</v>
      </c>
      <c r="H90770" s="13">
        <v>75.358772295227894</v>
      </c>
    </row>
    <row r="90771" spans="1:8" x14ac:dyDescent="0.2">
      <c r="A90771" s="25" t="s">
        <v>65</v>
      </c>
      <c r="B90771" s="25" t="str">
        <f>INDEX(About!G:G,MATCH(A90771,About!F:F,0))</f>
        <v>KY</v>
      </c>
      <c r="C90771" s="25" t="e">
        <v>#N/A</v>
      </c>
      <c r="D90771" s="25" t="e">
        <f t="shared" si="1418"/>
        <v>#N/A</v>
      </c>
      <c r="E90771" s="25" t="s">
        <v>503</v>
      </c>
      <c r="F90771" s="11" t="s">
        <v>229</v>
      </c>
      <c r="G90771" s="12" t="s">
        <v>66</v>
      </c>
      <c r="H90771" s="13">
        <v>47.719223530494247</v>
      </c>
    </row>
    <row r="90772" spans="1:8" x14ac:dyDescent="0.2">
      <c r="A90772" s="25" t="s">
        <v>65</v>
      </c>
      <c r="B90772" s="25" t="str">
        <f>INDEX(About!G:G,MATCH(A90772,About!F:F,0))</f>
        <v>KY</v>
      </c>
      <c r="C90772" s="25" t="e">
        <v>#N/A</v>
      </c>
      <c r="D90772" s="25" t="e">
        <f t="shared" si="1418"/>
        <v>#N/A</v>
      </c>
      <c r="E90772" s="25" t="s">
        <v>503</v>
      </c>
      <c r="F90772" s="11" t="s">
        <v>229</v>
      </c>
      <c r="G90772" s="12" t="s">
        <v>67</v>
      </c>
      <c r="H90772" s="13">
        <v>30.110026616028239</v>
      </c>
    </row>
    <row r="90773" spans="1:8" x14ac:dyDescent="0.2">
      <c r="A90773" s="25" t="s">
        <v>49</v>
      </c>
      <c r="B90773" s="25" t="str">
        <f>INDEX(About!G:G,MATCH(A90773,About!F:F,0))</f>
        <v>IL</v>
      </c>
      <c r="C90773" s="25" t="e">
        <v>#N/A</v>
      </c>
      <c r="D90773" s="25" t="e">
        <f t="shared" si="1418"/>
        <v>#N/A</v>
      </c>
      <c r="E90773" s="25" t="s">
        <v>503</v>
      </c>
      <c r="F90773" s="11" t="s">
        <v>229</v>
      </c>
      <c r="G90773" s="12" t="s">
        <v>68</v>
      </c>
      <c r="H90773" s="13">
        <v>22.739040776008341</v>
      </c>
    </row>
    <row r="90774" spans="1:8" x14ac:dyDescent="0.2">
      <c r="A90774" s="25" t="s">
        <v>65</v>
      </c>
      <c r="B90774" s="25" t="str">
        <f>INDEX(About!G:G,MATCH(A90774,About!F:F,0))</f>
        <v>KY</v>
      </c>
      <c r="C90774" s="25" t="e">
        <v>#N/A</v>
      </c>
      <c r="D90774" s="25" t="e">
        <f t="shared" si="1418"/>
        <v>#N/A</v>
      </c>
      <c r="E90774" s="25" t="s">
        <v>503</v>
      </c>
      <c r="F90774" s="11" t="s">
        <v>229</v>
      </c>
      <c r="G90774" s="12" t="s">
        <v>69</v>
      </c>
      <c r="H90774" s="13">
        <v>24.603234778436242</v>
      </c>
    </row>
    <row r="90775" spans="1:8" x14ac:dyDescent="0.2">
      <c r="A90775" s="25" t="s">
        <v>70</v>
      </c>
      <c r="B90775" s="25" t="str">
        <f>INDEX(About!G:G,MATCH(A90775,About!F:F,0))</f>
        <v>LA</v>
      </c>
      <c r="C90775" s="25" t="e">
        <v>#N/A</v>
      </c>
      <c r="D90775" s="25" t="e">
        <f t="shared" si="1418"/>
        <v>#N/A</v>
      </c>
      <c r="E90775" s="25" t="s">
        <v>503</v>
      </c>
      <c r="F90775" s="11" t="s">
        <v>229</v>
      </c>
      <c r="G90775" s="12" t="s">
        <v>71</v>
      </c>
      <c r="H90775" s="13">
        <v>79.799747635724188</v>
      </c>
    </row>
    <row r="90776" spans="1:8" x14ac:dyDescent="0.2">
      <c r="A90776" s="25" t="s">
        <v>70</v>
      </c>
      <c r="B90776" s="25" t="str">
        <f>INDEX(About!G:G,MATCH(A90776,About!F:F,0))</f>
        <v>LA</v>
      </c>
      <c r="C90776" s="25" t="e">
        <v>#N/A</v>
      </c>
      <c r="D90776" s="25" t="e">
        <f t="shared" si="1418"/>
        <v>#N/A</v>
      </c>
      <c r="E90776" s="25" t="s">
        <v>503</v>
      </c>
      <c r="F90776" s="11" t="s">
        <v>229</v>
      </c>
      <c r="G90776" s="12" t="s">
        <v>72</v>
      </c>
      <c r="H90776" s="13">
        <v>85.996586114329759</v>
      </c>
    </row>
    <row r="90777" spans="1:8" x14ac:dyDescent="0.2">
      <c r="A90777" s="25" t="s">
        <v>70</v>
      </c>
      <c r="B90777" s="25" t="str">
        <f>INDEX(About!G:G,MATCH(A90777,About!F:F,0))</f>
        <v>LA</v>
      </c>
      <c r="C90777" s="25" t="e">
        <v>#N/A</v>
      </c>
      <c r="D90777" s="25" t="e">
        <f t="shared" si="1418"/>
        <v>#N/A</v>
      </c>
      <c r="E90777" s="25" t="s">
        <v>503</v>
      </c>
      <c r="F90777" s="11" t="s">
        <v>229</v>
      </c>
      <c r="G90777" s="12" t="s">
        <v>73</v>
      </c>
      <c r="H90777" s="13">
        <v>94.714767105077229</v>
      </c>
    </row>
    <row r="90778" spans="1:8" x14ac:dyDescent="0.2">
      <c r="A90778" s="25" t="s">
        <v>70</v>
      </c>
      <c r="B90778" s="25" t="str">
        <f>INDEX(About!G:G,MATCH(A90778,About!F:F,0))</f>
        <v>LA</v>
      </c>
      <c r="C90778" s="25" t="e">
        <v>#N/A</v>
      </c>
      <c r="D90778" s="25" t="e">
        <f t="shared" si="1418"/>
        <v>#N/A</v>
      </c>
      <c r="E90778" s="25" t="s">
        <v>503</v>
      </c>
      <c r="F90778" s="11" t="s">
        <v>229</v>
      </c>
      <c r="G90778" s="12" t="s">
        <v>74</v>
      </c>
      <c r="H90778" s="13">
        <v>86.384714913199801</v>
      </c>
    </row>
    <row r="90779" spans="1:8" x14ac:dyDescent="0.2">
      <c r="A90779" s="25" t="s">
        <v>75</v>
      </c>
      <c r="B90779" s="25" t="str">
        <f>INDEX(About!G:G,MATCH(A90779,About!F:F,0))</f>
        <v>MD</v>
      </c>
      <c r="C90779" s="25" t="e">
        <v>#N/A</v>
      </c>
      <c r="D90779" s="25" t="e">
        <f t="shared" si="1418"/>
        <v>#N/A</v>
      </c>
      <c r="E90779" s="25" t="s">
        <v>503</v>
      </c>
      <c r="F90779" s="11" t="s">
        <v>229</v>
      </c>
      <c r="G90779" s="12" t="s">
        <v>76</v>
      </c>
      <c r="H90779" s="13">
        <v>85.768094710605538</v>
      </c>
    </row>
    <row r="90780" spans="1:8" x14ac:dyDescent="0.2">
      <c r="A90780" s="25" t="s">
        <v>75</v>
      </c>
      <c r="B90780" s="25" t="str">
        <f>INDEX(About!G:G,MATCH(A90780,About!F:F,0))</f>
        <v>MD</v>
      </c>
      <c r="C90780" s="25" t="e">
        <v>#N/A</v>
      </c>
      <c r="D90780" s="25" t="e">
        <f t="shared" si="1418"/>
        <v>#N/A</v>
      </c>
      <c r="E90780" s="25" t="s">
        <v>503</v>
      </c>
      <c r="F90780" s="11" t="s">
        <v>229</v>
      </c>
      <c r="G90780" s="12" t="s">
        <v>77</v>
      </c>
      <c r="H90780" s="13">
        <v>120.38012498189489</v>
      </c>
    </row>
    <row r="90781" spans="1:8" x14ac:dyDescent="0.2">
      <c r="A90781" s="25" t="s">
        <v>78</v>
      </c>
      <c r="B90781" s="25" t="str">
        <f>INDEX(About!G:G,MATCH(A90781,About!F:F,0))</f>
        <v>MI</v>
      </c>
      <c r="C90781" s="25" t="e">
        <v>#N/A</v>
      </c>
      <c r="D90781" s="25" t="e">
        <f t="shared" si="1418"/>
        <v>#N/A</v>
      </c>
      <c r="E90781" s="25" t="s">
        <v>503</v>
      </c>
      <c r="F90781" s="11" t="s">
        <v>229</v>
      </c>
      <c r="G90781" s="12" t="s">
        <v>79</v>
      </c>
      <c r="H90781" s="13">
        <v>56.06765175923347</v>
      </c>
    </row>
    <row r="90782" spans="1:8" x14ac:dyDescent="0.2">
      <c r="A90782" s="25" t="s">
        <v>80</v>
      </c>
      <c r="B90782" s="25" t="str">
        <f>INDEX(About!G:G,MATCH(A90782,About!F:F,0))</f>
        <v>MS</v>
      </c>
      <c r="C90782" s="25" t="e">
        <v>#N/A</v>
      </c>
      <c r="D90782" s="25" t="e">
        <f t="shared" si="1418"/>
        <v>#N/A</v>
      </c>
      <c r="E90782" s="25" t="s">
        <v>503</v>
      </c>
      <c r="F90782" s="11" t="s">
        <v>229</v>
      </c>
      <c r="G90782" s="12" t="s">
        <v>81</v>
      </c>
      <c r="H90782" s="13">
        <v>75.296359689904406</v>
      </c>
    </row>
    <row r="90783" spans="1:8" x14ac:dyDescent="0.2">
      <c r="A90783" s="25" t="s">
        <v>80</v>
      </c>
      <c r="B90783" s="25" t="str">
        <f>INDEX(About!G:G,MATCH(A90783,About!F:F,0))</f>
        <v>MS</v>
      </c>
      <c r="C90783" s="25" t="e">
        <v>#N/A</v>
      </c>
      <c r="D90783" s="25" t="e">
        <f t="shared" si="1418"/>
        <v>#N/A</v>
      </c>
      <c r="E90783" s="25" t="s">
        <v>503</v>
      </c>
      <c r="F90783" s="11" t="s">
        <v>229</v>
      </c>
      <c r="G90783" s="12" t="s">
        <v>82</v>
      </c>
      <c r="H90783" s="13">
        <v>61.555649419583432</v>
      </c>
    </row>
    <row r="90784" spans="1:8" x14ac:dyDescent="0.2">
      <c r="A90784" s="25" t="s">
        <v>80</v>
      </c>
      <c r="B90784" s="25" t="str">
        <f>INDEX(About!G:G,MATCH(A90784,About!F:F,0))</f>
        <v>MS</v>
      </c>
      <c r="C90784" s="25" t="e">
        <v>#N/A</v>
      </c>
      <c r="D90784" s="25" t="e">
        <f t="shared" si="1418"/>
        <v>#N/A</v>
      </c>
      <c r="E90784" s="25" t="s">
        <v>503</v>
      </c>
      <c r="F90784" s="11" t="s">
        <v>229</v>
      </c>
      <c r="G90784" s="12" t="s">
        <v>83</v>
      </c>
      <c r="H90784" s="13">
        <v>59.771692191664116</v>
      </c>
    </row>
    <row r="90785" spans="1:8" x14ac:dyDescent="0.2">
      <c r="A90785" s="25" t="s">
        <v>80</v>
      </c>
      <c r="B90785" s="25" t="str">
        <f>INDEX(About!G:G,MATCH(A90785,About!F:F,0))</f>
        <v>MS</v>
      </c>
      <c r="C90785" s="25" t="e">
        <v>#N/A</v>
      </c>
      <c r="D90785" s="25" t="e">
        <f t="shared" si="1418"/>
        <v>#N/A</v>
      </c>
      <c r="E90785" s="25" t="s">
        <v>503</v>
      </c>
      <c r="F90785" s="11" t="s">
        <v>229</v>
      </c>
      <c r="G90785" s="12" t="s">
        <v>84</v>
      </c>
      <c r="H90785" s="13">
        <v>88.702137989734624</v>
      </c>
    </row>
    <row r="90786" spans="1:8" x14ac:dyDescent="0.2">
      <c r="A90786" s="25" t="s">
        <v>80</v>
      </c>
      <c r="B90786" s="25" t="str">
        <f>INDEX(About!G:G,MATCH(A90786,About!F:F,0))</f>
        <v>MS</v>
      </c>
      <c r="C90786" s="25" t="e">
        <v>#N/A</v>
      </c>
      <c r="D90786" s="25" t="e">
        <f t="shared" si="1418"/>
        <v>#N/A</v>
      </c>
      <c r="E90786" s="25" t="s">
        <v>503</v>
      </c>
      <c r="F90786" s="11" t="s">
        <v>229</v>
      </c>
      <c r="G90786" s="12" t="s">
        <v>85</v>
      </c>
      <c r="H90786" s="13">
        <v>77.857165207104131</v>
      </c>
    </row>
    <row r="90787" spans="1:8" x14ac:dyDescent="0.2">
      <c r="A90787" s="25" t="s">
        <v>80</v>
      </c>
      <c r="B90787" s="25" t="str">
        <f>INDEX(About!G:G,MATCH(A90787,About!F:F,0))</f>
        <v>MS</v>
      </c>
      <c r="C90787" s="25" t="e">
        <v>#N/A</v>
      </c>
      <c r="D90787" s="25" t="e">
        <f t="shared" si="1418"/>
        <v>#N/A</v>
      </c>
      <c r="E90787" s="25" t="s">
        <v>503</v>
      </c>
      <c r="F90787" s="11" t="s">
        <v>229</v>
      </c>
      <c r="G90787" s="12" t="s">
        <v>86</v>
      </c>
      <c r="H90787" s="13">
        <v>50.969526140016953</v>
      </c>
    </row>
    <row r="90788" spans="1:8" x14ac:dyDescent="0.2">
      <c r="A90788" s="25" t="s">
        <v>87</v>
      </c>
      <c r="B90788" s="25" t="str">
        <f>INDEX(About!G:G,MATCH(A90788,About!F:F,0))</f>
        <v>MT</v>
      </c>
      <c r="C90788" s="25" t="e">
        <v>#N/A</v>
      </c>
      <c r="D90788" s="25" t="e">
        <f t="shared" si="1418"/>
        <v>#N/A</v>
      </c>
      <c r="E90788" s="25" t="s">
        <v>503</v>
      </c>
      <c r="F90788" s="11" t="s">
        <v>229</v>
      </c>
      <c r="G90788" s="12" t="s">
        <v>88</v>
      </c>
      <c r="H90788" s="13">
        <v>0</v>
      </c>
    </row>
    <row r="90789" spans="1:8" x14ac:dyDescent="0.2">
      <c r="A90789" s="25" t="s">
        <v>87</v>
      </c>
      <c r="B90789" s="25" t="str">
        <f>INDEX(About!G:G,MATCH(A90789,About!F:F,0))</f>
        <v>MT</v>
      </c>
      <c r="C90789" s="25" t="e">
        <v>#N/A</v>
      </c>
      <c r="D90789" s="25" t="e">
        <f t="shared" si="1418"/>
        <v>#N/A</v>
      </c>
      <c r="E90789" s="25" t="s">
        <v>503</v>
      </c>
      <c r="F90789" s="11" t="s">
        <v>229</v>
      </c>
      <c r="G90789" s="12" t="s">
        <v>89</v>
      </c>
      <c r="H90789" s="13">
        <v>0</v>
      </c>
    </row>
    <row r="90790" spans="1:8" x14ac:dyDescent="0.2">
      <c r="A90790" s="25" t="s">
        <v>87</v>
      </c>
      <c r="B90790" s="25" t="str">
        <f>INDEX(About!G:G,MATCH(A90790,About!F:F,0))</f>
        <v>MT</v>
      </c>
      <c r="C90790" s="25" t="e">
        <v>#N/A</v>
      </c>
      <c r="D90790" s="25" t="e">
        <f t="shared" si="1418"/>
        <v>#N/A</v>
      </c>
      <c r="E90790" s="25" t="s">
        <v>503</v>
      </c>
      <c r="F90790" s="11" t="s">
        <v>229</v>
      </c>
      <c r="G90790" s="12" t="s">
        <v>90</v>
      </c>
      <c r="H90790" s="13">
        <v>0</v>
      </c>
    </row>
    <row r="90791" spans="1:8" x14ac:dyDescent="0.2">
      <c r="A90791" s="25" t="s">
        <v>87</v>
      </c>
      <c r="B90791" s="25" t="str">
        <f>INDEX(About!G:G,MATCH(A90791,About!F:F,0))</f>
        <v>MT</v>
      </c>
      <c r="C90791" s="25" t="e">
        <v>#N/A</v>
      </c>
      <c r="D90791" s="25" t="e">
        <f t="shared" si="1418"/>
        <v>#N/A</v>
      </c>
      <c r="E90791" s="25" t="s">
        <v>503</v>
      </c>
      <c r="F90791" s="11" t="s">
        <v>229</v>
      </c>
      <c r="G90791" s="12" t="s">
        <v>91</v>
      </c>
      <c r="H90791" s="13">
        <v>0</v>
      </c>
    </row>
    <row r="90792" spans="1:8" x14ac:dyDescent="0.2">
      <c r="A90792" s="25" t="s">
        <v>87</v>
      </c>
      <c r="B90792" s="25" t="str">
        <f>INDEX(About!G:G,MATCH(A90792,About!F:F,0))</f>
        <v>MT</v>
      </c>
      <c r="C90792" s="25" t="e">
        <v>#N/A</v>
      </c>
      <c r="D90792" s="25" t="e">
        <f t="shared" si="1418"/>
        <v>#N/A</v>
      </c>
      <c r="E90792" s="25" t="s">
        <v>503</v>
      </c>
      <c r="F90792" s="11" t="s">
        <v>229</v>
      </c>
      <c r="G90792" s="12" t="s">
        <v>92</v>
      </c>
      <c r="H90792" s="13">
        <v>0</v>
      </c>
    </row>
    <row r="90793" spans="1:8" x14ac:dyDescent="0.2">
      <c r="A90793" s="25" t="s">
        <v>87</v>
      </c>
      <c r="B90793" s="25" t="str">
        <f>INDEX(About!G:G,MATCH(A90793,About!F:F,0))</f>
        <v>MT</v>
      </c>
      <c r="C90793" s="25" t="e">
        <v>#N/A</v>
      </c>
      <c r="D90793" s="25" t="e">
        <f t="shared" si="1418"/>
        <v>#N/A</v>
      </c>
      <c r="E90793" s="25" t="s">
        <v>503</v>
      </c>
      <c r="F90793" s="11" t="s">
        <v>229</v>
      </c>
      <c r="G90793" s="12" t="s">
        <v>93</v>
      </c>
      <c r="H90793" s="13">
        <v>0</v>
      </c>
    </row>
    <row r="90794" spans="1:8" x14ac:dyDescent="0.2">
      <c r="A90794" s="25" t="s">
        <v>87</v>
      </c>
      <c r="B90794" s="25" t="str">
        <f>INDEX(About!G:G,MATCH(A90794,About!F:F,0))</f>
        <v>MT</v>
      </c>
      <c r="C90794" s="25" t="e">
        <v>#N/A</v>
      </c>
      <c r="D90794" s="25" t="e">
        <f t="shared" si="1418"/>
        <v>#N/A</v>
      </c>
      <c r="E90794" s="25" t="s">
        <v>503</v>
      </c>
      <c r="F90794" s="11" t="s">
        <v>229</v>
      </c>
      <c r="G90794" s="12" t="s">
        <v>94</v>
      </c>
      <c r="H90794" s="13">
        <v>0</v>
      </c>
    </row>
    <row r="90795" spans="1:8" x14ac:dyDescent="0.2">
      <c r="A90795" s="25" t="s">
        <v>95</v>
      </c>
      <c r="B90795" s="25" t="str">
        <f>INDEX(About!G:G,MATCH(A90795,About!F:F,0))</f>
        <v>NE</v>
      </c>
      <c r="C90795" s="25" t="e">
        <v>#N/A</v>
      </c>
      <c r="D90795" s="25" t="e">
        <f t="shared" si="1418"/>
        <v>#N/A</v>
      </c>
      <c r="E90795" s="25" t="s">
        <v>503</v>
      </c>
      <c r="F90795" s="11" t="s">
        <v>229</v>
      </c>
      <c r="G90795" s="12" t="s">
        <v>96</v>
      </c>
      <c r="H90795" s="13">
        <v>106.90905982164762</v>
      </c>
    </row>
    <row r="90796" spans="1:8" x14ac:dyDescent="0.2">
      <c r="A90796" s="25" t="s">
        <v>95</v>
      </c>
      <c r="B90796" s="25" t="str">
        <f>INDEX(About!G:G,MATCH(A90796,About!F:F,0))</f>
        <v>NE</v>
      </c>
      <c r="C90796" s="25" t="e">
        <v>#N/A</v>
      </c>
      <c r="D90796" s="25" t="e">
        <f t="shared" si="1418"/>
        <v>#N/A</v>
      </c>
      <c r="E90796" s="25" t="s">
        <v>503</v>
      </c>
      <c r="F90796" s="11" t="s">
        <v>229</v>
      </c>
      <c r="G90796" s="12" t="s">
        <v>97</v>
      </c>
      <c r="H90796" s="13">
        <v>0</v>
      </c>
    </row>
    <row r="90797" spans="1:8" x14ac:dyDescent="0.2">
      <c r="A90797" s="25" t="s">
        <v>651</v>
      </c>
      <c r="B90797" s="25" t="str">
        <f>INDEX(About!G:G,MATCH(A90797,About!F:F,0))</f>
        <v>NM</v>
      </c>
      <c r="C90797" s="25" t="e">
        <v>#N/A</v>
      </c>
      <c r="D90797" s="25" t="e">
        <f t="shared" si="1418"/>
        <v>#N/A</v>
      </c>
      <c r="E90797" s="25" t="s">
        <v>503</v>
      </c>
      <c r="F90797" s="11" t="s">
        <v>229</v>
      </c>
      <c r="G90797" s="12" t="s">
        <v>98</v>
      </c>
      <c r="H90797" s="13">
        <v>0</v>
      </c>
    </row>
    <row r="90798" spans="1:8" x14ac:dyDescent="0.2">
      <c r="A90798" s="25" t="s">
        <v>651</v>
      </c>
      <c r="B90798" s="25" t="str">
        <f>INDEX(About!G:G,MATCH(A90798,About!F:F,0))</f>
        <v>NM</v>
      </c>
      <c r="C90798" s="25" t="e">
        <v>#N/A</v>
      </c>
      <c r="D90798" s="25" t="e">
        <f t="shared" si="1418"/>
        <v>#N/A</v>
      </c>
      <c r="E90798" s="25" t="s">
        <v>503</v>
      </c>
      <c r="F90798" s="11" t="s">
        <v>229</v>
      </c>
      <c r="G90798" s="12" t="s">
        <v>99</v>
      </c>
      <c r="H90798" s="13">
        <v>0</v>
      </c>
    </row>
    <row r="90799" spans="1:8" x14ac:dyDescent="0.2">
      <c r="A90799" s="25" t="s">
        <v>651</v>
      </c>
      <c r="B90799" s="25" t="str">
        <f>INDEX(About!G:G,MATCH(A90799,About!F:F,0))</f>
        <v>NM</v>
      </c>
      <c r="C90799" s="25" t="e">
        <v>#N/A</v>
      </c>
      <c r="D90799" s="25" t="e">
        <f t="shared" si="1418"/>
        <v>#N/A</v>
      </c>
      <c r="E90799" s="25" t="s">
        <v>503</v>
      </c>
      <c r="F90799" s="11" t="s">
        <v>229</v>
      </c>
      <c r="G90799" s="12" t="s">
        <v>100</v>
      </c>
      <c r="H90799" s="13">
        <v>0</v>
      </c>
    </row>
    <row r="90800" spans="1:8" x14ac:dyDescent="0.2">
      <c r="A90800" s="25" t="s">
        <v>651</v>
      </c>
      <c r="B90800" s="25" t="str">
        <f>INDEX(About!G:G,MATCH(A90800,About!F:F,0))</f>
        <v>NM</v>
      </c>
      <c r="C90800" s="25" t="e">
        <v>#N/A</v>
      </c>
      <c r="D90800" s="25" t="e">
        <f t="shared" si="1418"/>
        <v>#N/A</v>
      </c>
      <c r="E90800" s="25" t="s">
        <v>503</v>
      </c>
      <c r="F90800" s="11" t="s">
        <v>229</v>
      </c>
      <c r="G90800" s="12" t="s">
        <v>101</v>
      </c>
      <c r="H90800" s="13">
        <v>0</v>
      </c>
    </row>
    <row r="90801" spans="1:8" x14ac:dyDescent="0.2">
      <c r="A90801" s="25" t="s">
        <v>651</v>
      </c>
      <c r="B90801" s="25" t="str">
        <f>INDEX(About!G:G,MATCH(A90801,About!F:F,0))</f>
        <v>NM</v>
      </c>
      <c r="C90801" s="25" t="e">
        <v>#N/A</v>
      </c>
      <c r="D90801" s="25" t="e">
        <f t="shared" si="1418"/>
        <v>#N/A</v>
      </c>
      <c r="E90801" s="25" t="s">
        <v>503</v>
      </c>
      <c r="F90801" s="11" t="s">
        <v>229</v>
      </c>
      <c r="G90801" s="12" t="s">
        <v>102</v>
      </c>
      <c r="H90801" s="13">
        <v>0</v>
      </c>
    </row>
    <row r="90802" spans="1:8" x14ac:dyDescent="0.2">
      <c r="A90802" s="25" t="s">
        <v>651</v>
      </c>
      <c r="B90802" s="25" t="str">
        <f>INDEX(About!G:G,MATCH(A90802,About!F:F,0))</f>
        <v>NM</v>
      </c>
      <c r="C90802" s="25" t="e">
        <v>#N/A</v>
      </c>
      <c r="D90802" s="25" t="e">
        <f t="shared" si="1418"/>
        <v>#N/A</v>
      </c>
      <c r="E90802" s="25" t="s">
        <v>503</v>
      </c>
      <c r="F90802" s="11" t="s">
        <v>229</v>
      </c>
      <c r="G90802" s="12" t="s">
        <v>103</v>
      </c>
      <c r="H90802" s="13">
        <v>0</v>
      </c>
    </row>
    <row r="90803" spans="1:8" x14ac:dyDescent="0.2">
      <c r="A90803" s="25" t="s">
        <v>651</v>
      </c>
      <c r="B90803" s="25" t="str">
        <f>INDEX(About!G:G,MATCH(A90803,About!F:F,0))</f>
        <v>NM</v>
      </c>
      <c r="C90803" s="25" t="e">
        <v>#N/A</v>
      </c>
      <c r="D90803" s="25" t="e">
        <f t="shared" si="1418"/>
        <v>#N/A</v>
      </c>
      <c r="E90803" s="25" t="s">
        <v>503</v>
      </c>
      <c r="F90803" s="11" t="s">
        <v>229</v>
      </c>
      <c r="G90803" s="12" t="s">
        <v>104</v>
      </c>
      <c r="H90803" s="13">
        <v>0</v>
      </c>
    </row>
    <row r="90804" spans="1:8" x14ac:dyDescent="0.2">
      <c r="A90804" s="25" t="s">
        <v>651</v>
      </c>
      <c r="B90804" s="25" t="str">
        <f>INDEX(About!G:G,MATCH(A90804,About!F:F,0))</f>
        <v>NM</v>
      </c>
      <c r="C90804" s="25" t="e">
        <v>#N/A</v>
      </c>
      <c r="D90804" s="25" t="e">
        <f t="shared" si="1418"/>
        <v>#N/A</v>
      </c>
      <c r="E90804" s="25" t="s">
        <v>503</v>
      </c>
      <c r="F90804" s="11" t="s">
        <v>229</v>
      </c>
      <c r="G90804" s="12" t="s">
        <v>105</v>
      </c>
      <c r="H90804" s="13">
        <v>0</v>
      </c>
    </row>
    <row r="90805" spans="1:8" x14ac:dyDescent="0.2">
      <c r="A90805" s="25" t="s">
        <v>653</v>
      </c>
      <c r="B90805" s="25" t="str">
        <f>INDEX(About!G:G,MATCH(A90805,About!F:F,0))</f>
        <v>NY</v>
      </c>
      <c r="C90805" s="25" t="e">
        <v>#N/A</v>
      </c>
      <c r="D90805" s="25" t="e">
        <f t="shared" si="1418"/>
        <v>#N/A</v>
      </c>
      <c r="E90805" s="25" t="s">
        <v>503</v>
      </c>
      <c r="F90805" s="11" t="s">
        <v>229</v>
      </c>
      <c r="G90805" s="12" t="s">
        <v>106</v>
      </c>
      <c r="H90805" s="13">
        <v>116.10996742166438</v>
      </c>
    </row>
    <row r="90806" spans="1:8" x14ac:dyDescent="0.2">
      <c r="A90806" s="25" t="s">
        <v>653</v>
      </c>
      <c r="B90806" s="25" t="str">
        <f>INDEX(About!G:G,MATCH(A90806,About!F:F,0))</f>
        <v>NY</v>
      </c>
      <c r="C90806" s="25" t="e">
        <v>#N/A</v>
      </c>
      <c r="D90806" s="25" t="e">
        <f t="shared" si="1418"/>
        <v>#N/A</v>
      </c>
      <c r="E90806" s="25" t="s">
        <v>503</v>
      </c>
      <c r="F90806" s="11" t="s">
        <v>229</v>
      </c>
      <c r="G90806" s="12" t="s">
        <v>107</v>
      </c>
      <c r="H90806" s="13">
        <v>108.03407446042741</v>
      </c>
    </row>
    <row r="90807" spans="1:8" x14ac:dyDescent="0.2">
      <c r="A90807" s="25" t="s">
        <v>655</v>
      </c>
      <c r="B90807" s="25" t="str">
        <f>INDEX(About!G:G,MATCH(A90807,About!F:F,0))</f>
        <v>NC</v>
      </c>
      <c r="C90807" s="25" t="e">
        <v>#N/A</v>
      </c>
      <c r="D90807" s="25" t="e">
        <f t="shared" si="1418"/>
        <v>#N/A</v>
      </c>
      <c r="E90807" s="25" t="s">
        <v>503</v>
      </c>
      <c r="F90807" s="11" t="s">
        <v>229</v>
      </c>
      <c r="G90807" s="12" t="s">
        <v>108</v>
      </c>
      <c r="H90807" s="13">
        <v>110.3364047481961</v>
      </c>
    </row>
    <row r="90808" spans="1:8" x14ac:dyDescent="0.2">
      <c r="A90808" s="25" t="s">
        <v>657</v>
      </c>
      <c r="B90808" s="25" t="str">
        <f>INDEX(About!G:G,MATCH(A90808,About!F:F,0))</f>
        <v>ND</v>
      </c>
      <c r="C90808" s="25" t="e">
        <v>#N/A</v>
      </c>
      <c r="D90808" s="25" t="e">
        <f t="shared" si="1418"/>
        <v>#N/A</v>
      </c>
      <c r="E90808" s="25" t="s">
        <v>503</v>
      </c>
      <c r="F90808" s="11" t="s">
        <v>229</v>
      </c>
      <c r="G90808" s="12" t="s">
        <v>109</v>
      </c>
      <c r="H90808" s="13">
        <v>0</v>
      </c>
    </row>
    <row r="90809" spans="1:8" x14ac:dyDescent="0.2">
      <c r="A90809" s="25" t="s">
        <v>110</v>
      </c>
      <c r="B90809" s="25" t="str">
        <f>INDEX(About!G:G,MATCH(A90809,About!F:F,0))</f>
        <v>OH</v>
      </c>
      <c r="C90809" s="25" t="e">
        <v>#N/A</v>
      </c>
      <c r="D90809" s="25" t="e">
        <f t="shared" si="1418"/>
        <v>#N/A</v>
      </c>
      <c r="E90809" s="25" t="s">
        <v>503</v>
      </c>
      <c r="F90809" s="11" t="s">
        <v>229</v>
      </c>
      <c r="G90809" s="12" t="s">
        <v>111</v>
      </c>
      <c r="H90809" s="13">
        <v>55.550504853729102</v>
      </c>
    </row>
    <row r="90810" spans="1:8" x14ac:dyDescent="0.2">
      <c r="A90810" s="25" t="s">
        <v>110</v>
      </c>
      <c r="B90810" s="25" t="str">
        <f>INDEX(About!G:G,MATCH(A90810,About!F:F,0))</f>
        <v>OH</v>
      </c>
      <c r="C90810" s="25" t="e">
        <v>#N/A</v>
      </c>
      <c r="D90810" s="25" t="e">
        <f t="shared" si="1418"/>
        <v>#N/A</v>
      </c>
      <c r="E90810" s="25" t="s">
        <v>503</v>
      </c>
      <c r="F90810" s="11" t="s">
        <v>229</v>
      </c>
      <c r="G90810" s="12" t="s">
        <v>112</v>
      </c>
      <c r="H90810" s="13">
        <v>62.137595832889019</v>
      </c>
    </row>
    <row r="90811" spans="1:8" x14ac:dyDescent="0.2">
      <c r="A90811" s="25" t="s">
        <v>110</v>
      </c>
      <c r="B90811" s="25" t="str">
        <f>INDEX(About!G:G,MATCH(A90811,About!F:F,0))</f>
        <v>OH</v>
      </c>
      <c r="C90811" s="25" t="e">
        <v>#N/A</v>
      </c>
      <c r="D90811" s="25" t="e">
        <f t="shared" si="1418"/>
        <v>#N/A</v>
      </c>
      <c r="E90811" s="25" t="s">
        <v>503</v>
      </c>
      <c r="F90811" s="11" t="s">
        <v>229</v>
      </c>
      <c r="G90811" s="12" t="s">
        <v>113</v>
      </c>
      <c r="H90811" s="13">
        <v>37.009961502112141</v>
      </c>
    </row>
    <row r="90812" spans="1:8" x14ac:dyDescent="0.2">
      <c r="A90812" s="25" t="s">
        <v>114</v>
      </c>
      <c r="B90812" s="25" t="str">
        <f>INDEX(About!G:G,MATCH(A90812,About!F:F,0))</f>
        <v>OK</v>
      </c>
      <c r="C90812" s="25" t="e">
        <v>#N/A</v>
      </c>
      <c r="D90812" s="25" t="e">
        <f t="shared" si="1418"/>
        <v>#N/A</v>
      </c>
      <c r="E90812" s="25" t="s">
        <v>503</v>
      </c>
      <c r="F90812" s="11" t="s">
        <v>229</v>
      </c>
      <c r="G90812" s="12" t="s">
        <v>115</v>
      </c>
      <c r="H90812" s="13">
        <v>90.423388983832766</v>
      </c>
    </row>
    <row r="90813" spans="1:8" x14ac:dyDescent="0.2">
      <c r="A90813" s="25" t="s">
        <v>114</v>
      </c>
      <c r="B90813" s="25" t="str">
        <f>INDEX(About!G:G,MATCH(A90813,About!F:F,0))</f>
        <v>OK</v>
      </c>
      <c r="C90813" s="25" t="e">
        <v>#N/A</v>
      </c>
      <c r="D90813" s="25" t="e">
        <f t="shared" si="1418"/>
        <v>#N/A</v>
      </c>
      <c r="E90813" s="25" t="s">
        <v>503</v>
      </c>
      <c r="F90813" s="11" t="s">
        <v>229</v>
      </c>
      <c r="G90813" s="12" t="s">
        <v>116</v>
      </c>
      <c r="H90813" s="13">
        <v>69.485673699490036</v>
      </c>
    </row>
    <row r="90814" spans="1:8" x14ac:dyDescent="0.2">
      <c r="A90814" s="25" t="s">
        <v>114</v>
      </c>
      <c r="B90814" s="25" t="str">
        <f>INDEX(About!G:G,MATCH(A90814,About!F:F,0))</f>
        <v>OK</v>
      </c>
      <c r="C90814" s="25" t="e">
        <v>#N/A</v>
      </c>
      <c r="D90814" s="25" t="e">
        <f t="shared" si="1418"/>
        <v>#N/A</v>
      </c>
      <c r="E90814" s="25" t="s">
        <v>503</v>
      </c>
      <c r="F90814" s="11" t="s">
        <v>229</v>
      </c>
      <c r="G90814" s="12" t="s">
        <v>117</v>
      </c>
      <c r="H90814" s="13">
        <v>71.33080013848182</v>
      </c>
    </row>
    <row r="90815" spans="1:8" x14ac:dyDescent="0.2">
      <c r="A90815" s="25" t="s">
        <v>114</v>
      </c>
      <c r="B90815" s="25" t="str">
        <f>INDEX(About!G:G,MATCH(A90815,About!F:F,0))</f>
        <v>OK</v>
      </c>
      <c r="C90815" s="25" t="e">
        <v>#N/A</v>
      </c>
      <c r="D90815" s="25" t="e">
        <f t="shared" si="1418"/>
        <v>#N/A</v>
      </c>
      <c r="E90815" s="25" t="s">
        <v>503</v>
      </c>
      <c r="F90815" s="11" t="s">
        <v>229</v>
      </c>
      <c r="G90815" s="12" t="s">
        <v>118</v>
      </c>
      <c r="H90815" s="13">
        <v>66.184047752254955</v>
      </c>
    </row>
    <row r="90816" spans="1:8" x14ac:dyDescent="0.2">
      <c r="A90816" s="25" t="s">
        <v>114</v>
      </c>
      <c r="B90816" s="25" t="str">
        <f>INDEX(About!G:G,MATCH(A90816,About!F:F,0))</f>
        <v>OK</v>
      </c>
      <c r="C90816" s="25" t="e">
        <v>#N/A</v>
      </c>
      <c r="D90816" s="25" t="e">
        <f t="shared" si="1418"/>
        <v>#N/A</v>
      </c>
      <c r="E90816" s="25" t="s">
        <v>503</v>
      </c>
      <c r="F90816" s="11" t="s">
        <v>229</v>
      </c>
      <c r="G90816" s="12" t="s">
        <v>119</v>
      </c>
      <c r="H90816" s="13">
        <v>68.639157706104243</v>
      </c>
    </row>
    <row r="90817" spans="1:8" x14ac:dyDescent="0.2">
      <c r="A90817" s="25" t="s">
        <v>114</v>
      </c>
      <c r="B90817" s="25" t="str">
        <f>INDEX(About!G:G,MATCH(A90817,About!F:F,0))</f>
        <v>OK</v>
      </c>
      <c r="C90817" s="25" t="e">
        <v>#N/A</v>
      </c>
      <c r="D90817" s="25" t="e">
        <f t="shared" si="1418"/>
        <v>#N/A</v>
      </c>
      <c r="E90817" s="25" t="s">
        <v>503</v>
      </c>
      <c r="F90817" s="11" t="s">
        <v>229</v>
      </c>
      <c r="G90817" s="12" t="s">
        <v>120</v>
      </c>
      <c r="H90817" s="13">
        <v>78.604349928299968</v>
      </c>
    </row>
    <row r="90818" spans="1:8" x14ac:dyDescent="0.2">
      <c r="A90818" s="25" t="s">
        <v>114</v>
      </c>
      <c r="B90818" s="25" t="str">
        <f>INDEX(About!G:G,MATCH(A90818,About!F:F,0))</f>
        <v>OK</v>
      </c>
      <c r="C90818" s="25" t="e">
        <v>#N/A</v>
      </c>
      <c r="D90818" s="25" t="e">
        <f t="shared" si="1418"/>
        <v>#N/A</v>
      </c>
      <c r="E90818" s="25" t="s">
        <v>503</v>
      </c>
      <c r="F90818" s="11" t="s">
        <v>229</v>
      </c>
      <c r="G90818" s="12" t="s">
        <v>121</v>
      </c>
      <c r="H90818" s="13">
        <v>109.30822027595829</v>
      </c>
    </row>
    <row r="90819" spans="1:8" x14ac:dyDescent="0.2">
      <c r="A90819" s="25" t="s">
        <v>114</v>
      </c>
      <c r="B90819" s="25" t="str">
        <f>INDEX(About!G:G,MATCH(A90819,About!F:F,0))</f>
        <v>OK</v>
      </c>
      <c r="C90819" s="25" t="e">
        <v>#N/A</v>
      </c>
      <c r="D90819" s="25" t="e">
        <f t="shared" si="1418"/>
        <v>#N/A</v>
      </c>
      <c r="E90819" s="25" t="s">
        <v>503</v>
      </c>
      <c r="F90819" s="11" t="s">
        <v>229</v>
      </c>
      <c r="G90819" s="12" t="s">
        <v>122</v>
      </c>
      <c r="H90819" s="13">
        <v>75.49689663590658</v>
      </c>
    </row>
    <row r="90820" spans="1:8" x14ac:dyDescent="0.2">
      <c r="A90820" s="25" t="s">
        <v>114</v>
      </c>
      <c r="B90820" s="25" t="str">
        <f>INDEX(About!G:G,MATCH(A90820,About!F:F,0))</f>
        <v>OK</v>
      </c>
      <c r="C90820" s="25" t="e">
        <v>#N/A</v>
      </c>
      <c r="D90820" s="25" t="e">
        <f t="shared" si="1418"/>
        <v>#N/A</v>
      </c>
      <c r="E90820" s="25" t="s">
        <v>503</v>
      </c>
      <c r="F90820" s="11" t="s">
        <v>229</v>
      </c>
      <c r="G90820" s="12" t="s">
        <v>123</v>
      </c>
      <c r="H90820" s="13">
        <v>86.132711698022192</v>
      </c>
    </row>
    <row r="90821" spans="1:8" x14ac:dyDescent="0.2">
      <c r="A90821" s="25" t="s">
        <v>124</v>
      </c>
      <c r="B90821" s="25" t="str">
        <f>INDEX(About!G:G,MATCH(A90821,About!F:F,0))</f>
        <v>OR</v>
      </c>
      <c r="C90821" s="25" t="e">
        <v>#N/A</v>
      </c>
      <c r="D90821" s="25" t="e">
        <f t="shared" si="1418"/>
        <v>#N/A</v>
      </c>
      <c r="E90821" s="25" t="s">
        <v>503</v>
      </c>
      <c r="F90821" s="11" t="s">
        <v>229</v>
      </c>
      <c r="G90821" s="12" t="s">
        <v>125</v>
      </c>
      <c r="H90821" s="13">
        <v>0</v>
      </c>
    </row>
    <row r="90822" spans="1:8" x14ac:dyDescent="0.2">
      <c r="A90822" s="25" t="s">
        <v>124</v>
      </c>
      <c r="B90822" s="25" t="str">
        <f>INDEX(About!G:G,MATCH(A90822,About!F:F,0))</f>
        <v>OR</v>
      </c>
      <c r="C90822" s="25" t="e">
        <v>#N/A</v>
      </c>
      <c r="D90822" s="25" t="e">
        <f t="shared" ref="D90822:D90885" si="1419">C90822=B90822</f>
        <v>#N/A</v>
      </c>
      <c r="E90822" s="25" t="s">
        <v>503</v>
      </c>
      <c r="F90822" s="11" t="s">
        <v>229</v>
      </c>
      <c r="G90822" s="12" t="s">
        <v>126</v>
      </c>
      <c r="H90822" s="13">
        <v>0</v>
      </c>
    </row>
    <row r="90823" spans="1:8" x14ac:dyDescent="0.2">
      <c r="A90823" s="25" t="s">
        <v>127</v>
      </c>
      <c r="B90823" s="25" t="str">
        <f>INDEX(About!G:G,MATCH(A90823,About!F:F,0))</f>
        <v>PA</v>
      </c>
      <c r="C90823" s="25" t="e">
        <v>#N/A</v>
      </c>
      <c r="D90823" s="25" t="e">
        <f t="shared" si="1419"/>
        <v>#N/A</v>
      </c>
      <c r="E90823" s="25" t="s">
        <v>503</v>
      </c>
      <c r="F90823" s="11" t="s">
        <v>229</v>
      </c>
      <c r="G90823" s="12" t="s">
        <v>128</v>
      </c>
      <c r="H90823" s="13">
        <v>92.895834706926308</v>
      </c>
    </row>
    <row r="90824" spans="1:8" x14ac:dyDescent="0.2">
      <c r="A90824" s="25" t="s">
        <v>665</v>
      </c>
      <c r="B90824" s="25" t="str">
        <f>INDEX(About!G:G,MATCH(A90824,About!F:F,0))</f>
        <v>SC</v>
      </c>
      <c r="C90824" s="25" t="e">
        <v>#N/A</v>
      </c>
      <c r="D90824" s="25" t="e">
        <f t="shared" si="1419"/>
        <v>#N/A</v>
      </c>
      <c r="E90824" s="25" t="s">
        <v>503</v>
      </c>
      <c r="F90824" s="11" t="s">
        <v>229</v>
      </c>
      <c r="G90824" s="12" t="s">
        <v>129</v>
      </c>
      <c r="H90824" s="13">
        <v>94.075722212187912</v>
      </c>
    </row>
    <row r="90825" spans="1:8" x14ac:dyDescent="0.2">
      <c r="A90825" s="25" t="s">
        <v>665</v>
      </c>
      <c r="B90825" s="25" t="str">
        <f>INDEX(About!G:G,MATCH(A90825,About!F:F,0))</f>
        <v>SC</v>
      </c>
      <c r="C90825" s="25" t="e">
        <v>#N/A</v>
      </c>
      <c r="D90825" s="25" t="e">
        <f t="shared" si="1419"/>
        <v>#N/A</v>
      </c>
      <c r="E90825" s="25" t="s">
        <v>503</v>
      </c>
      <c r="F90825" s="11" t="s">
        <v>229</v>
      </c>
      <c r="G90825" s="12" t="s">
        <v>130</v>
      </c>
      <c r="H90825" s="13">
        <v>93.264706004844356</v>
      </c>
    </row>
    <row r="90826" spans="1:8" x14ac:dyDescent="0.2">
      <c r="A90826" s="25" t="s">
        <v>667</v>
      </c>
      <c r="B90826" s="25" t="str">
        <f>INDEX(About!G:G,MATCH(A90826,About!F:F,0))</f>
        <v>SD</v>
      </c>
      <c r="C90826" s="25" t="e">
        <v>#N/A</v>
      </c>
      <c r="D90826" s="25" t="e">
        <f t="shared" si="1419"/>
        <v>#N/A</v>
      </c>
      <c r="E90826" s="25" t="s">
        <v>503</v>
      </c>
      <c r="F90826" s="11" t="s">
        <v>229</v>
      </c>
      <c r="G90826" s="12" t="s">
        <v>131</v>
      </c>
      <c r="H90826" s="13">
        <v>0</v>
      </c>
    </row>
    <row r="90827" spans="1:8" x14ac:dyDescent="0.2">
      <c r="A90827" s="25" t="s">
        <v>667</v>
      </c>
      <c r="B90827" s="25" t="str">
        <f>INDEX(About!G:G,MATCH(A90827,About!F:F,0))</f>
        <v>SD</v>
      </c>
      <c r="C90827" s="25" t="e">
        <v>#N/A</v>
      </c>
      <c r="D90827" s="25" t="e">
        <f t="shared" si="1419"/>
        <v>#N/A</v>
      </c>
      <c r="E90827" s="25" t="s">
        <v>503</v>
      </c>
      <c r="F90827" s="11" t="s">
        <v>229</v>
      </c>
      <c r="G90827" s="12" t="s">
        <v>132</v>
      </c>
      <c r="H90827" s="13">
        <v>0</v>
      </c>
    </row>
    <row r="90828" spans="1:8" x14ac:dyDescent="0.2">
      <c r="A90828" s="25" t="s">
        <v>133</v>
      </c>
      <c r="B90828" s="25" t="str">
        <f>INDEX(About!G:G,MATCH(A90828,About!F:F,0))</f>
        <v>TN</v>
      </c>
      <c r="C90828" s="25" t="e">
        <v>#N/A</v>
      </c>
      <c r="D90828" s="25" t="e">
        <f t="shared" si="1419"/>
        <v>#N/A</v>
      </c>
      <c r="E90828" s="25" t="s">
        <v>503</v>
      </c>
      <c r="F90828" s="11" t="s">
        <v>229</v>
      </c>
      <c r="G90828" s="12" t="s">
        <v>134</v>
      </c>
      <c r="H90828" s="13">
        <v>45.775754545979424</v>
      </c>
    </row>
    <row r="90829" spans="1:8" x14ac:dyDescent="0.2">
      <c r="A90829" s="25" t="s">
        <v>133</v>
      </c>
      <c r="B90829" s="25" t="str">
        <f>INDEX(About!G:G,MATCH(A90829,About!F:F,0))</f>
        <v>TN</v>
      </c>
      <c r="C90829" s="25" t="e">
        <v>#N/A</v>
      </c>
      <c r="D90829" s="25" t="e">
        <f t="shared" si="1419"/>
        <v>#N/A</v>
      </c>
      <c r="E90829" s="25" t="s">
        <v>503</v>
      </c>
      <c r="F90829" s="11" t="s">
        <v>229</v>
      </c>
      <c r="G90829" s="12" t="s">
        <v>135</v>
      </c>
      <c r="H90829" s="13">
        <v>49.159237568818114</v>
      </c>
    </row>
    <row r="90830" spans="1:8" x14ac:dyDescent="0.2">
      <c r="A90830" s="25" t="s">
        <v>133</v>
      </c>
      <c r="B90830" s="25" t="str">
        <f>INDEX(About!G:G,MATCH(A90830,About!F:F,0))</f>
        <v>TN</v>
      </c>
      <c r="C90830" s="25" t="e">
        <v>#N/A</v>
      </c>
      <c r="D90830" s="25" t="e">
        <f t="shared" si="1419"/>
        <v>#N/A</v>
      </c>
      <c r="E90830" s="25" t="s">
        <v>503</v>
      </c>
      <c r="F90830" s="11" t="s">
        <v>229</v>
      </c>
      <c r="G90830" s="12" t="s">
        <v>136</v>
      </c>
      <c r="H90830" s="13">
        <v>27.899793034007896</v>
      </c>
    </row>
    <row r="90831" spans="1:8" x14ac:dyDescent="0.2">
      <c r="A90831" s="25" t="s">
        <v>137</v>
      </c>
      <c r="B90831" s="25" t="str">
        <f>INDEX(About!G:G,MATCH(A90831,About!F:F,0))</f>
        <v>TX</v>
      </c>
      <c r="C90831" s="25" t="e">
        <v>#N/A</v>
      </c>
      <c r="D90831" s="25" t="e">
        <f t="shared" si="1419"/>
        <v>#N/A</v>
      </c>
      <c r="E90831" s="25" t="s">
        <v>503</v>
      </c>
      <c r="F90831" s="11" t="s">
        <v>229</v>
      </c>
      <c r="G90831" s="12" t="s">
        <v>138</v>
      </c>
      <c r="H90831" s="13">
        <v>109.70876381748643</v>
      </c>
    </row>
    <row r="90832" spans="1:8" x14ac:dyDescent="0.2">
      <c r="A90832" s="25" t="s">
        <v>137</v>
      </c>
      <c r="B90832" s="25" t="str">
        <f>INDEX(About!G:G,MATCH(A90832,About!F:F,0))</f>
        <v>TX</v>
      </c>
      <c r="C90832" s="25" t="e">
        <v>#N/A</v>
      </c>
      <c r="D90832" s="25" t="e">
        <f t="shared" si="1419"/>
        <v>#N/A</v>
      </c>
      <c r="E90832" s="25" t="s">
        <v>503</v>
      </c>
      <c r="F90832" s="11" t="s">
        <v>229</v>
      </c>
      <c r="G90832" s="12" t="s">
        <v>139</v>
      </c>
      <c r="H90832" s="13">
        <v>109.89285344803844</v>
      </c>
    </row>
    <row r="90833" spans="1:8" x14ac:dyDescent="0.2">
      <c r="A90833" s="25" t="s">
        <v>137</v>
      </c>
      <c r="B90833" s="25" t="str">
        <f>INDEX(About!G:G,MATCH(A90833,About!F:F,0))</f>
        <v>TX</v>
      </c>
      <c r="C90833" s="25" t="e">
        <v>#N/A</v>
      </c>
      <c r="D90833" s="25" t="e">
        <f t="shared" si="1419"/>
        <v>#N/A</v>
      </c>
      <c r="E90833" s="25" t="s">
        <v>503</v>
      </c>
      <c r="F90833" s="11" t="s">
        <v>229</v>
      </c>
      <c r="G90833" s="12" t="s">
        <v>140</v>
      </c>
      <c r="H90833" s="13">
        <v>93.846903457203339</v>
      </c>
    </row>
    <row r="90834" spans="1:8" x14ac:dyDescent="0.2">
      <c r="A90834" s="25" t="s">
        <v>137</v>
      </c>
      <c r="B90834" s="25" t="str">
        <f>INDEX(About!G:G,MATCH(A90834,About!F:F,0))</f>
        <v>TX</v>
      </c>
      <c r="C90834" s="25" t="e">
        <v>#N/A</v>
      </c>
      <c r="D90834" s="25" t="e">
        <f t="shared" si="1419"/>
        <v>#N/A</v>
      </c>
      <c r="E90834" s="25" t="s">
        <v>503</v>
      </c>
      <c r="F90834" s="11" t="s">
        <v>229</v>
      </c>
      <c r="G90834" s="12" t="s">
        <v>141</v>
      </c>
      <c r="H90834" s="13">
        <v>0</v>
      </c>
    </row>
    <row r="90835" spans="1:8" x14ac:dyDescent="0.2">
      <c r="A90835" s="25" t="s">
        <v>137</v>
      </c>
      <c r="B90835" s="25" t="str">
        <f>INDEX(About!G:G,MATCH(A90835,About!F:F,0))</f>
        <v>TX</v>
      </c>
      <c r="C90835" s="25" t="e">
        <v>#N/A</v>
      </c>
      <c r="D90835" s="25" t="e">
        <f t="shared" si="1419"/>
        <v>#N/A</v>
      </c>
      <c r="E90835" s="25" t="s">
        <v>503</v>
      </c>
      <c r="F90835" s="11" t="s">
        <v>229</v>
      </c>
      <c r="G90835" s="12" t="s">
        <v>142</v>
      </c>
      <c r="H90835" s="13">
        <v>0</v>
      </c>
    </row>
    <row r="90836" spans="1:8" x14ac:dyDescent="0.2">
      <c r="A90836" s="25" t="s">
        <v>137</v>
      </c>
      <c r="B90836" s="25" t="str">
        <f>INDEX(About!G:G,MATCH(A90836,About!F:F,0))</f>
        <v>TX</v>
      </c>
      <c r="C90836" s="25" t="e">
        <v>#N/A</v>
      </c>
      <c r="D90836" s="25" t="e">
        <f t="shared" si="1419"/>
        <v>#N/A</v>
      </c>
      <c r="E90836" s="25" t="s">
        <v>503</v>
      </c>
      <c r="F90836" s="11" t="s">
        <v>229</v>
      </c>
      <c r="G90836" s="12" t="s">
        <v>143</v>
      </c>
      <c r="H90836" s="13">
        <v>97.019043092164125</v>
      </c>
    </row>
    <row r="90837" spans="1:8" x14ac:dyDescent="0.2">
      <c r="A90837" s="25" t="s">
        <v>137</v>
      </c>
      <c r="B90837" s="25" t="str">
        <f>INDEX(About!G:G,MATCH(A90837,About!F:F,0))</f>
        <v>TX</v>
      </c>
      <c r="C90837" s="25" t="e">
        <v>#N/A</v>
      </c>
      <c r="D90837" s="25" t="e">
        <f t="shared" si="1419"/>
        <v>#N/A</v>
      </c>
      <c r="E90837" s="25" t="s">
        <v>503</v>
      </c>
      <c r="F90837" s="11" t="s">
        <v>229</v>
      </c>
      <c r="G90837" s="12" t="s">
        <v>144</v>
      </c>
      <c r="H90837" s="13">
        <v>0</v>
      </c>
    </row>
    <row r="90838" spans="1:8" x14ac:dyDescent="0.2">
      <c r="A90838" s="25" t="s">
        <v>137</v>
      </c>
      <c r="B90838" s="25" t="str">
        <f>INDEX(About!G:G,MATCH(A90838,About!F:F,0))</f>
        <v>TX</v>
      </c>
      <c r="C90838" s="25" t="e">
        <v>#N/A</v>
      </c>
      <c r="D90838" s="25" t="e">
        <f t="shared" si="1419"/>
        <v>#N/A</v>
      </c>
      <c r="E90838" s="25" t="s">
        <v>503</v>
      </c>
      <c r="F90838" s="11" t="s">
        <v>229</v>
      </c>
      <c r="G90838" s="12" t="s">
        <v>145</v>
      </c>
      <c r="H90838" s="13">
        <v>0</v>
      </c>
    </row>
    <row r="90839" spans="1:8" x14ac:dyDescent="0.2">
      <c r="A90839" s="25" t="s">
        <v>114</v>
      </c>
      <c r="B90839" s="25" t="str">
        <f>INDEX(About!G:G,MATCH(A90839,About!F:F,0))</f>
        <v>OK</v>
      </c>
      <c r="C90839" s="25" t="e">
        <v>#N/A</v>
      </c>
      <c r="D90839" s="25" t="e">
        <f t="shared" si="1419"/>
        <v>#N/A</v>
      </c>
      <c r="E90839" s="25" t="s">
        <v>503</v>
      </c>
      <c r="F90839" s="11" t="s">
        <v>229</v>
      </c>
      <c r="G90839" s="12" t="s">
        <v>146</v>
      </c>
      <c r="H90839" s="13">
        <v>87.865318825460321</v>
      </c>
    </row>
    <row r="90840" spans="1:8" x14ac:dyDescent="0.2">
      <c r="A90840" s="25" t="s">
        <v>147</v>
      </c>
      <c r="B90840" s="25" t="str">
        <f>INDEX(About!G:G,MATCH(A90840,About!F:F,0))</f>
        <v>UT</v>
      </c>
      <c r="C90840" s="25" t="e">
        <v>#N/A</v>
      </c>
      <c r="D90840" s="25" t="e">
        <f t="shared" si="1419"/>
        <v>#N/A</v>
      </c>
      <c r="E90840" s="25" t="s">
        <v>503</v>
      </c>
      <c r="F90840" s="11" t="s">
        <v>229</v>
      </c>
      <c r="G90840" s="12" t="s">
        <v>148</v>
      </c>
      <c r="H90840" s="13">
        <v>0</v>
      </c>
    </row>
    <row r="90841" spans="1:8" x14ac:dyDescent="0.2">
      <c r="A90841" s="25" t="s">
        <v>147</v>
      </c>
      <c r="B90841" s="25" t="str">
        <f>INDEX(About!G:G,MATCH(A90841,About!F:F,0))</f>
        <v>UT</v>
      </c>
      <c r="C90841" s="25" t="e">
        <v>#N/A</v>
      </c>
      <c r="D90841" s="25" t="e">
        <f t="shared" si="1419"/>
        <v>#N/A</v>
      </c>
      <c r="E90841" s="25" t="s">
        <v>503</v>
      </c>
      <c r="F90841" s="11" t="s">
        <v>229</v>
      </c>
      <c r="G90841" s="12" t="s">
        <v>149</v>
      </c>
      <c r="H90841" s="13">
        <v>0</v>
      </c>
    </row>
    <row r="90842" spans="1:8" x14ac:dyDescent="0.2">
      <c r="A90842" s="25" t="s">
        <v>147</v>
      </c>
      <c r="B90842" s="25" t="str">
        <f>INDEX(About!G:G,MATCH(A90842,About!F:F,0))</f>
        <v>UT</v>
      </c>
      <c r="C90842" s="25" t="e">
        <v>#N/A</v>
      </c>
      <c r="D90842" s="25" t="e">
        <f t="shared" si="1419"/>
        <v>#N/A</v>
      </c>
      <c r="E90842" s="25" t="s">
        <v>503</v>
      </c>
      <c r="F90842" s="11" t="s">
        <v>229</v>
      </c>
      <c r="G90842" s="12" t="s">
        <v>150</v>
      </c>
      <c r="H90842" s="13">
        <v>0</v>
      </c>
    </row>
    <row r="90843" spans="1:8" x14ac:dyDescent="0.2">
      <c r="A90843" s="25" t="s">
        <v>147</v>
      </c>
      <c r="B90843" s="25" t="str">
        <f>INDEX(About!G:G,MATCH(A90843,About!F:F,0))</f>
        <v>UT</v>
      </c>
      <c r="C90843" s="25" t="e">
        <v>#N/A</v>
      </c>
      <c r="D90843" s="25" t="e">
        <f t="shared" si="1419"/>
        <v>#N/A</v>
      </c>
      <c r="E90843" s="25" t="s">
        <v>503</v>
      </c>
      <c r="F90843" s="11" t="s">
        <v>229</v>
      </c>
      <c r="G90843" s="12" t="s">
        <v>151</v>
      </c>
      <c r="H90843" s="13">
        <v>0</v>
      </c>
    </row>
    <row r="90844" spans="1:8" x14ac:dyDescent="0.2">
      <c r="A90844" s="25" t="s">
        <v>147</v>
      </c>
      <c r="B90844" s="25" t="str">
        <f>INDEX(About!G:G,MATCH(A90844,About!F:F,0))</f>
        <v>UT</v>
      </c>
      <c r="C90844" s="25" t="e">
        <v>#N/A</v>
      </c>
      <c r="D90844" s="25" t="e">
        <f t="shared" si="1419"/>
        <v>#N/A</v>
      </c>
      <c r="E90844" s="25" t="s">
        <v>503</v>
      </c>
      <c r="F90844" s="11" t="s">
        <v>229</v>
      </c>
      <c r="G90844" s="12" t="s">
        <v>152</v>
      </c>
      <c r="H90844" s="13">
        <v>0</v>
      </c>
    </row>
    <row r="90845" spans="1:8" x14ac:dyDescent="0.2">
      <c r="A90845" s="25" t="s">
        <v>147</v>
      </c>
      <c r="B90845" s="25" t="str">
        <f>INDEX(About!G:G,MATCH(A90845,About!F:F,0))</f>
        <v>UT</v>
      </c>
      <c r="C90845" s="25" t="e">
        <v>#N/A</v>
      </c>
      <c r="D90845" s="25" t="e">
        <f t="shared" si="1419"/>
        <v>#N/A</v>
      </c>
      <c r="E90845" s="25" t="s">
        <v>503</v>
      </c>
      <c r="F90845" s="11" t="s">
        <v>229</v>
      </c>
      <c r="G90845" s="12" t="s">
        <v>153</v>
      </c>
      <c r="H90845" s="13">
        <v>0</v>
      </c>
    </row>
    <row r="90846" spans="1:8" x14ac:dyDescent="0.2">
      <c r="A90846" s="25" t="s">
        <v>147</v>
      </c>
      <c r="B90846" s="25" t="str">
        <f>INDEX(About!G:G,MATCH(A90846,About!F:F,0))</f>
        <v>UT</v>
      </c>
      <c r="C90846" s="25" t="e">
        <v>#N/A</v>
      </c>
      <c r="D90846" s="25" t="e">
        <f t="shared" si="1419"/>
        <v>#N/A</v>
      </c>
      <c r="E90846" s="25" t="s">
        <v>503</v>
      </c>
      <c r="F90846" s="11" t="s">
        <v>229</v>
      </c>
      <c r="G90846" s="12" t="s">
        <v>154</v>
      </c>
      <c r="H90846" s="13">
        <v>0</v>
      </c>
    </row>
    <row r="90847" spans="1:8" x14ac:dyDescent="0.2">
      <c r="A90847" s="25" t="s">
        <v>147</v>
      </c>
      <c r="B90847" s="25" t="str">
        <f>INDEX(About!G:G,MATCH(A90847,About!F:F,0))</f>
        <v>UT</v>
      </c>
      <c r="C90847" s="25" t="e">
        <v>#N/A</v>
      </c>
      <c r="D90847" s="25" t="e">
        <f t="shared" si="1419"/>
        <v>#N/A</v>
      </c>
      <c r="E90847" s="25" t="s">
        <v>503</v>
      </c>
      <c r="F90847" s="11" t="s">
        <v>229</v>
      </c>
      <c r="G90847" s="12" t="s">
        <v>155</v>
      </c>
      <c r="H90847" s="13">
        <v>0</v>
      </c>
    </row>
    <row r="90848" spans="1:8" x14ac:dyDescent="0.2">
      <c r="A90848" s="25" t="s">
        <v>156</v>
      </c>
      <c r="B90848" s="25" t="str">
        <f>INDEX(About!G:G,MATCH(A90848,About!F:F,0))</f>
        <v>VA</v>
      </c>
      <c r="C90848" s="25" t="e">
        <v>#N/A</v>
      </c>
      <c r="D90848" s="25" t="e">
        <f t="shared" si="1419"/>
        <v>#N/A</v>
      </c>
      <c r="E90848" s="25" t="s">
        <v>503</v>
      </c>
      <c r="F90848" s="11" t="s">
        <v>229</v>
      </c>
      <c r="G90848" s="12" t="s">
        <v>157</v>
      </c>
      <c r="H90848" s="13">
        <v>88.554343964276157</v>
      </c>
    </row>
    <row r="90849" spans="1:8" x14ac:dyDescent="0.2">
      <c r="A90849" s="25" t="s">
        <v>156</v>
      </c>
      <c r="B90849" s="25" t="str">
        <f>INDEX(About!G:G,MATCH(A90849,About!F:F,0))</f>
        <v>VA</v>
      </c>
      <c r="C90849" s="25" t="e">
        <v>#N/A</v>
      </c>
      <c r="D90849" s="25" t="e">
        <f t="shared" si="1419"/>
        <v>#N/A</v>
      </c>
      <c r="E90849" s="25" t="s">
        <v>503</v>
      </c>
      <c r="F90849" s="11" t="s">
        <v>229</v>
      </c>
      <c r="G90849" s="12" t="s">
        <v>158</v>
      </c>
      <c r="H90849" s="13">
        <v>121.17837395618784</v>
      </c>
    </row>
    <row r="90850" spans="1:8" x14ac:dyDescent="0.2">
      <c r="A90850" s="25" t="s">
        <v>159</v>
      </c>
      <c r="B90850" s="25" t="str">
        <f>INDEX(About!G:G,MATCH(A90850,About!F:F,0))</f>
        <v>WA</v>
      </c>
      <c r="C90850" s="25" t="e">
        <v>#N/A</v>
      </c>
      <c r="D90850" s="25" t="e">
        <f t="shared" si="1419"/>
        <v>#N/A</v>
      </c>
      <c r="E90850" s="25" t="s">
        <v>503</v>
      </c>
      <c r="F90850" s="11" t="s">
        <v>229</v>
      </c>
      <c r="G90850" s="12" t="s">
        <v>160</v>
      </c>
      <c r="H90850" s="13">
        <v>0</v>
      </c>
    </row>
    <row r="90851" spans="1:8" x14ac:dyDescent="0.2">
      <c r="A90851" s="25" t="s">
        <v>159</v>
      </c>
      <c r="B90851" s="25" t="str">
        <f>INDEX(About!G:G,MATCH(A90851,About!F:F,0))</f>
        <v>WA</v>
      </c>
      <c r="C90851" s="25" t="e">
        <v>#N/A</v>
      </c>
      <c r="D90851" s="25" t="e">
        <f t="shared" si="1419"/>
        <v>#N/A</v>
      </c>
      <c r="E90851" s="25" t="s">
        <v>503</v>
      </c>
      <c r="F90851" s="11" t="s">
        <v>229</v>
      </c>
      <c r="G90851" s="12" t="s">
        <v>161</v>
      </c>
      <c r="H90851" s="13">
        <v>0</v>
      </c>
    </row>
    <row r="90852" spans="1:8" x14ac:dyDescent="0.2">
      <c r="A90852" s="25" t="s">
        <v>156</v>
      </c>
      <c r="B90852" s="25" t="str">
        <f>INDEX(About!G:G,MATCH(A90852,About!F:F,0))</f>
        <v>VA</v>
      </c>
      <c r="C90852" s="25" t="e">
        <v>#N/A</v>
      </c>
      <c r="D90852" s="25" t="e">
        <f t="shared" si="1419"/>
        <v>#N/A</v>
      </c>
      <c r="E90852" s="25" t="s">
        <v>503</v>
      </c>
      <c r="F90852" s="11" t="s">
        <v>229</v>
      </c>
      <c r="G90852" s="12" t="s">
        <v>162</v>
      </c>
      <c r="H90852" s="13">
        <v>58.791484688142482</v>
      </c>
    </row>
    <row r="90853" spans="1:8" x14ac:dyDescent="0.2">
      <c r="A90853" s="25" t="s">
        <v>156</v>
      </c>
      <c r="B90853" s="25" t="str">
        <f>INDEX(About!G:G,MATCH(A90853,About!F:F,0))</f>
        <v>VA</v>
      </c>
      <c r="C90853" s="25" t="e">
        <v>#N/A</v>
      </c>
      <c r="D90853" s="25" t="e">
        <f t="shared" si="1419"/>
        <v>#N/A</v>
      </c>
      <c r="E90853" s="25" t="s">
        <v>503</v>
      </c>
      <c r="F90853" s="11" t="s">
        <v>229</v>
      </c>
      <c r="G90853" s="12" t="s">
        <v>163</v>
      </c>
      <c r="H90853" s="13">
        <v>67.808050598674285</v>
      </c>
    </row>
    <row r="90854" spans="1:8" x14ac:dyDescent="0.2">
      <c r="A90854" s="25" t="s">
        <v>164</v>
      </c>
      <c r="B90854" s="25" t="str">
        <f>INDEX(About!G:G,MATCH(A90854,About!F:F,0))</f>
        <v>WY</v>
      </c>
      <c r="C90854" s="25" t="e">
        <v>#N/A</v>
      </c>
      <c r="D90854" s="25" t="e">
        <f t="shared" si="1419"/>
        <v>#N/A</v>
      </c>
      <c r="E90854" s="25" t="s">
        <v>503</v>
      </c>
      <c r="F90854" s="11" t="s">
        <v>229</v>
      </c>
      <c r="G90854" s="12" t="s">
        <v>165</v>
      </c>
      <c r="H90854" s="13">
        <v>0</v>
      </c>
    </row>
    <row r="90855" spans="1:8" x14ac:dyDescent="0.2">
      <c r="A90855" s="25" t="s">
        <v>164</v>
      </c>
      <c r="B90855" s="25" t="str">
        <f>INDEX(About!G:G,MATCH(A90855,About!F:F,0))</f>
        <v>WY</v>
      </c>
      <c r="C90855" s="25" t="e">
        <v>#N/A</v>
      </c>
      <c r="D90855" s="25" t="e">
        <f t="shared" si="1419"/>
        <v>#N/A</v>
      </c>
      <c r="E90855" s="25" t="s">
        <v>503</v>
      </c>
      <c r="F90855" s="11" t="s">
        <v>229</v>
      </c>
      <c r="G90855" s="12" t="s">
        <v>166</v>
      </c>
      <c r="H90855" s="13">
        <v>0</v>
      </c>
    </row>
    <row r="90856" spans="1:8" x14ac:dyDescent="0.2">
      <c r="A90856" s="25" t="s">
        <v>164</v>
      </c>
      <c r="B90856" s="25" t="str">
        <f>INDEX(About!G:G,MATCH(A90856,About!F:F,0))</f>
        <v>WY</v>
      </c>
      <c r="C90856" s="25" t="e">
        <v>#N/A</v>
      </c>
      <c r="D90856" s="25" t="e">
        <f t="shared" si="1419"/>
        <v>#N/A</v>
      </c>
      <c r="E90856" s="25" t="s">
        <v>503</v>
      </c>
      <c r="F90856" s="11" t="s">
        <v>229</v>
      </c>
      <c r="G90856" s="12" t="s">
        <v>167</v>
      </c>
      <c r="H90856" s="13">
        <v>0</v>
      </c>
    </row>
    <row r="90857" spans="1:8" x14ac:dyDescent="0.2">
      <c r="A90857" s="25" t="s">
        <v>164</v>
      </c>
      <c r="B90857" s="25" t="str">
        <f>INDEX(About!G:G,MATCH(A90857,About!F:F,0))</f>
        <v>WY</v>
      </c>
      <c r="C90857" s="25" t="e">
        <v>#N/A</v>
      </c>
      <c r="D90857" s="25" t="e">
        <f t="shared" si="1419"/>
        <v>#N/A</v>
      </c>
      <c r="E90857" s="25" t="s">
        <v>503</v>
      </c>
      <c r="F90857" s="11" t="s">
        <v>229</v>
      </c>
      <c r="G90857" s="12" t="s">
        <v>168</v>
      </c>
      <c r="H90857" s="13">
        <v>0</v>
      </c>
    </row>
    <row r="90858" spans="1:8" x14ac:dyDescent="0.2">
      <c r="A90858" s="25" t="s">
        <v>164</v>
      </c>
      <c r="B90858" s="25" t="str">
        <f>INDEX(About!G:G,MATCH(A90858,About!F:F,0))</f>
        <v>WY</v>
      </c>
      <c r="C90858" s="25" t="e">
        <v>#N/A</v>
      </c>
      <c r="D90858" s="25" t="e">
        <f t="shared" si="1419"/>
        <v>#N/A</v>
      </c>
      <c r="E90858" s="25" t="s">
        <v>503</v>
      </c>
      <c r="F90858" s="11" t="s">
        <v>229</v>
      </c>
      <c r="G90858" s="12" t="s">
        <v>169</v>
      </c>
      <c r="H90858" s="13">
        <v>0</v>
      </c>
    </row>
    <row r="90859" spans="1:8" x14ac:dyDescent="0.2">
      <c r="A90859" s="25" t="s">
        <v>164</v>
      </c>
      <c r="B90859" s="25" t="str">
        <f>INDEX(About!G:G,MATCH(A90859,About!F:F,0))</f>
        <v>WY</v>
      </c>
      <c r="C90859" s="25" t="e">
        <v>#N/A</v>
      </c>
      <c r="D90859" s="25" t="e">
        <f t="shared" si="1419"/>
        <v>#N/A</v>
      </c>
      <c r="E90859" s="25" t="s">
        <v>503</v>
      </c>
      <c r="F90859" s="11" t="s">
        <v>229</v>
      </c>
      <c r="G90859" s="12" t="s">
        <v>170</v>
      </c>
      <c r="H90859" s="13">
        <v>0</v>
      </c>
    </row>
    <row r="90860" spans="1:8" x14ac:dyDescent="0.2">
      <c r="A90860" s="25" t="s">
        <v>164</v>
      </c>
      <c r="B90860" s="25" t="str">
        <f>INDEX(About!G:G,MATCH(A90860,About!F:F,0))</f>
        <v>WY</v>
      </c>
      <c r="C90860" s="25" t="e">
        <v>#N/A</v>
      </c>
      <c r="D90860" s="25" t="e">
        <f t="shared" si="1419"/>
        <v>#N/A</v>
      </c>
      <c r="E90860" s="25" t="s">
        <v>503</v>
      </c>
      <c r="F90860" s="11" t="s">
        <v>229</v>
      </c>
      <c r="G90860" s="12" t="s">
        <v>171</v>
      </c>
      <c r="H90860" s="13">
        <v>0</v>
      </c>
    </row>
    <row r="90861" spans="1:8" x14ac:dyDescent="0.2">
      <c r="A90861" s="25" t="s">
        <v>159</v>
      </c>
      <c r="B90861" s="25" t="str">
        <f>INDEX(About!G:G,MATCH(A90861,About!F:F,0))</f>
        <v>WA</v>
      </c>
      <c r="C90861" s="25" t="e">
        <v>#N/A</v>
      </c>
      <c r="D90861" s="25" t="e">
        <f t="shared" si="1419"/>
        <v>#N/A</v>
      </c>
      <c r="E90861" s="25" t="s">
        <v>503</v>
      </c>
      <c r="F90861" s="11" t="s">
        <v>229</v>
      </c>
      <c r="G90861" s="12" t="s">
        <v>172</v>
      </c>
      <c r="H90861" s="13">
        <v>0</v>
      </c>
    </row>
    <row r="90862" spans="1:8" x14ac:dyDescent="0.2">
      <c r="A90862" s="25" t="s">
        <v>159</v>
      </c>
      <c r="B90862" s="25" t="str">
        <f>INDEX(About!G:G,MATCH(A90862,About!F:F,0))</f>
        <v>WA</v>
      </c>
      <c r="C90862" s="25" t="e">
        <v>#N/A</v>
      </c>
      <c r="D90862" s="25" t="e">
        <f t="shared" si="1419"/>
        <v>#N/A</v>
      </c>
      <c r="E90862" s="25" t="s">
        <v>503</v>
      </c>
      <c r="F90862" s="11" t="s">
        <v>229</v>
      </c>
      <c r="G90862" s="12" t="s">
        <v>173</v>
      </c>
      <c r="H90862" s="13">
        <v>0</v>
      </c>
    </row>
    <row r="90863" spans="1:8" x14ac:dyDescent="0.2">
      <c r="A90863" s="25" t="s">
        <v>124</v>
      </c>
      <c r="B90863" s="25" t="str">
        <f>INDEX(About!G:G,MATCH(A90863,About!F:F,0))</f>
        <v>OR</v>
      </c>
      <c r="C90863" s="25" t="e">
        <v>#N/A</v>
      </c>
      <c r="D90863" s="25" t="e">
        <f t="shared" si="1419"/>
        <v>#N/A</v>
      </c>
      <c r="E90863" s="25" t="s">
        <v>503</v>
      </c>
      <c r="F90863" s="11" t="s">
        <v>229</v>
      </c>
      <c r="G90863" s="12" t="s">
        <v>174</v>
      </c>
      <c r="H90863" s="13">
        <v>0</v>
      </c>
    </row>
    <row r="90864" spans="1:8" x14ac:dyDescent="0.2">
      <c r="A90864" s="25" t="s">
        <v>19</v>
      </c>
      <c r="B90864" s="25" t="str">
        <f>INDEX(About!G:G,MATCH(A90864,About!F:F,0))</f>
        <v>CA</v>
      </c>
      <c r="C90864" s="25" t="e">
        <v>#N/A</v>
      </c>
      <c r="D90864" s="25" t="e">
        <f t="shared" si="1419"/>
        <v>#N/A</v>
      </c>
      <c r="E90864" s="25" t="s">
        <v>503</v>
      </c>
      <c r="F90864" s="11" t="s">
        <v>229</v>
      </c>
      <c r="G90864" s="12" t="s">
        <v>175</v>
      </c>
      <c r="H90864" s="13">
        <v>0</v>
      </c>
    </row>
    <row r="90865" spans="1:8" x14ac:dyDescent="0.2">
      <c r="A90865" s="25" t="s">
        <v>19</v>
      </c>
      <c r="B90865" s="25" t="str">
        <f>INDEX(About!G:G,MATCH(A90865,About!F:F,0))</f>
        <v>CA</v>
      </c>
      <c r="C90865" s="25" t="e">
        <v>#N/A</v>
      </c>
      <c r="D90865" s="25" t="e">
        <f t="shared" si="1419"/>
        <v>#N/A</v>
      </c>
      <c r="E90865" s="25" t="s">
        <v>503</v>
      </c>
      <c r="F90865" s="11" t="s">
        <v>229</v>
      </c>
      <c r="G90865" s="12" t="s">
        <v>176</v>
      </c>
      <c r="H90865" s="13">
        <v>0</v>
      </c>
    </row>
    <row r="90866" spans="1:8" x14ac:dyDescent="0.2">
      <c r="A90866" s="25">
        <v>0</v>
      </c>
      <c r="B90866" s="25" t="e">
        <f>INDEX(About!G:G,MATCH(A90866,About!F:F,0))</f>
        <v>#N/A</v>
      </c>
      <c r="C90866" s="25" t="e">
        <v>#N/A</v>
      </c>
      <c r="D90866" s="25" t="e">
        <f t="shared" si="1419"/>
        <v>#N/A</v>
      </c>
      <c r="E90866" s="25" t="s">
        <v>503</v>
      </c>
      <c r="F90866" s="11" t="s">
        <v>229</v>
      </c>
      <c r="G90866" s="12" t="s">
        <v>178</v>
      </c>
      <c r="H90866" s="13">
        <v>0</v>
      </c>
    </row>
    <row r="90867" spans="1:8" x14ac:dyDescent="0.2">
      <c r="A90867" s="25">
        <v>0</v>
      </c>
      <c r="B90867" s="25" t="e">
        <f>INDEX(About!G:G,MATCH(A90867,About!F:F,0))</f>
        <v>#N/A</v>
      </c>
      <c r="C90867" s="25" t="e">
        <v>#N/A</v>
      </c>
      <c r="D90867" s="25" t="e">
        <f t="shared" si="1419"/>
        <v>#N/A</v>
      </c>
      <c r="E90867" s="25" t="s">
        <v>503</v>
      </c>
      <c r="F90867" s="11" t="s">
        <v>229</v>
      </c>
      <c r="G90867" s="12" t="s">
        <v>179</v>
      </c>
      <c r="H90867" s="13">
        <v>0</v>
      </c>
    </row>
    <row r="90868" spans="1:8" x14ac:dyDescent="0.2">
      <c r="A90868" s="25" t="s">
        <v>137</v>
      </c>
      <c r="B90868" s="25" t="str">
        <f>INDEX(About!G:G,MATCH(A90868,About!F:F,0))</f>
        <v>TX</v>
      </c>
      <c r="C90868" s="25" t="e">
        <v>#N/A</v>
      </c>
      <c r="D90868" s="25" t="e">
        <f t="shared" si="1419"/>
        <v>#N/A</v>
      </c>
      <c r="E90868" s="25" t="s">
        <v>503</v>
      </c>
      <c r="F90868" s="11" t="s">
        <v>229</v>
      </c>
      <c r="G90868" s="12" t="s">
        <v>180</v>
      </c>
      <c r="H90868" s="13">
        <v>0</v>
      </c>
    </row>
    <row r="90869" spans="1:8" x14ac:dyDescent="0.2">
      <c r="A90869" s="25" t="s">
        <v>70</v>
      </c>
      <c r="B90869" s="25" t="str">
        <f>INDEX(About!G:G,MATCH(A90869,About!F:F,0))</f>
        <v>LA</v>
      </c>
      <c r="C90869" s="25" t="e">
        <v>#N/A</v>
      </c>
      <c r="D90869" s="25" t="e">
        <f t="shared" si="1419"/>
        <v>#N/A</v>
      </c>
      <c r="E90869" s="25" t="s">
        <v>503</v>
      </c>
      <c r="F90869" s="11" t="s">
        <v>229</v>
      </c>
      <c r="G90869" s="12" t="s">
        <v>181</v>
      </c>
      <c r="H90869" s="13">
        <v>100.11465890284673</v>
      </c>
    </row>
    <row r="90870" spans="1:8" x14ac:dyDescent="0.2">
      <c r="A90870" s="25" t="s">
        <v>80</v>
      </c>
      <c r="B90870" s="25" t="str">
        <f>INDEX(About!G:G,MATCH(A90870,About!F:F,0))</f>
        <v>MS</v>
      </c>
      <c r="C90870" s="25" t="e">
        <v>#N/A</v>
      </c>
      <c r="D90870" s="25" t="e">
        <f t="shared" si="1419"/>
        <v>#N/A</v>
      </c>
      <c r="E90870" s="25" t="s">
        <v>503</v>
      </c>
      <c r="F90870" s="11" t="s">
        <v>229</v>
      </c>
      <c r="G90870" s="12" t="s">
        <v>182</v>
      </c>
      <c r="H90870" s="13">
        <v>92.593388010993024</v>
      </c>
    </row>
    <row r="90871" spans="1:8" x14ac:dyDescent="0.2">
      <c r="A90871" s="25" t="s">
        <v>8</v>
      </c>
      <c r="B90871" s="25" t="str">
        <f>INDEX(About!G:G,MATCH(A90871,About!F:F,0))</f>
        <v>AL</v>
      </c>
      <c r="C90871" s="25" t="e">
        <v>#N/A</v>
      </c>
      <c r="D90871" s="25" t="e">
        <f t="shared" si="1419"/>
        <v>#N/A</v>
      </c>
      <c r="E90871" s="25" t="s">
        <v>503</v>
      </c>
      <c r="F90871" s="11" t="s">
        <v>229</v>
      </c>
      <c r="G90871" s="12" t="s">
        <v>183</v>
      </c>
      <c r="H90871" s="13">
        <v>91.389485137551944</v>
      </c>
    </row>
    <row r="90872" spans="1:8" x14ac:dyDescent="0.2">
      <c r="A90872" s="25" t="s">
        <v>40</v>
      </c>
      <c r="B90872" s="25" t="str">
        <f>INDEX(About!G:G,MATCH(A90872,About!F:F,0))</f>
        <v>FL</v>
      </c>
      <c r="C90872" s="25" t="e">
        <v>#N/A</v>
      </c>
      <c r="D90872" s="25" t="e">
        <f t="shared" si="1419"/>
        <v>#N/A</v>
      </c>
      <c r="E90872" s="25" t="s">
        <v>503</v>
      </c>
      <c r="F90872" s="11" t="s">
        <v>229</v>
      </c>
      <c r="G90872" s="12" t="s">
        <v>184</v>
      </c>
      <c r="H90872" s="13">
        <v>93.456931108531805</v>
      </c>
    </row>
    <row r="90873" spans="1:8" x14ac:dyDescent="0.2">
      <c r="A90873" s="25" t="s">
        <v>40</v>
      </c>
      <c r="B90873" s="25" t="str">
        <f>INDEX(About!G:G,MATCH(A90873,About!F:F,0))</f>
        <v>FL</v>
      </c>
      <c r="C90873" s="25" t="e">
        <v>#N/A</v>
      </c>
      <c r="D90873" s="25" t="e">
        <f t="shared" si="1419"/>
        <v>#N/A</v>
      </c>
      <c r="E90873" s="25" t="s">
        <v>503</v>
      </c>
      <c r="F90873" s="11" t="s">
        <v>229</v>
      </c>
      <c r="G90873" s="12" t="s">
        <v>185</v>
      </c>
      <c r="H90873" s="13">
        <v>0</v>
      </c>
    </row>
    <row r="90874" spans="1:8" x14ac:dyDescent="0.2">
      <c r="A90874" s="25">
        <v>0</v>
      </c>
      <c r="B90874" s="25" t="e">
        <f>INDEX(About!G:G,MATCH(A90874,About!F:F,0))</f>
        <v>#N/A</v>
      </c>
      <c r="C90874" s="25" t="e">
        <v>#N/A</v>
      </c>
      <c r="D90874" s="25" t="e">
        <f t="shared" si="1419"/>
        <v>#N/A</v>
      </c>
      <c r="E90874" s="25" t="s">
        <v>503</v>
      </c>
      <c r="F90874" s="11" t="s">
        <v>229</v>
      </c>
      <c r="G90874" s="12" t="s">
        <v>186</v>
      </c>
      <c r="H90874" s="13">
        <v>0</v>
      </c>
    </row>
    <row r="90875" spans="1:8" x14ac:dyDescent="0.2">
      <c r="A90875" s="25">
        <v>0</v>
      </c>
      <c r="B90875" s="25" t="e">
        <f>INDEX(About!G:G,MATCH(A90875,About!F:F,0))</f>
        <v>#N/A</v>
      </c>
      <c r="C90875" s="25" t="e">
        <v>#N/A</v>
      </c>
      <c r="D90875" s="25" t="e">
        <f t="shared" si="1419"/>
        <v>#N/A</v>
      </c>
      <c r="E90875" s="25" t="s">
        <v>503</v>
      </c>
      <c r="F90875" s="11" t="s">
        <v>229</v>
      </c>
      <c r="G90875" s="12" t="s">
        <v>187</v>
      </c>
      <c r="H90875" s="13">
        <v>0</v>
      </c>
    </row>
    <row r="90876" spans="1:8" x14ac:dyDescent="0.2">
      <c r="A90876" s="25">
        <v>0</v>
      </c>
      <c r="B90876" s="25" t="e">
        <f>INDEX(About!G:G,MATCH(A90876,About!F:F,0))</f>
        <v>#N/A</v>
      </c>
      <c r="C90876" s="25" t="e">
        <v>#N/A</v>
      </c>
      <c r="D90876" s="25" t="e">
        <f t="shared" si="1419"/>
        <v>#N/A</v>
      </c>
      <c r="E90876" s="25" t="s">
        <v>503</v>
      </c>
      <c r="F90876" s="11" t="s">
        <v>229</v>
      </c>
      <c r="G90876" s="12" t="s">
        <v>188</v>
      </c>
      <c r="H90876" s="13">
        <v>102.13270851239221</v>
      </c>
    </row>
    <row r="90877" spans="1:8" x14ac:dyDescent="0.2">
      <c r="A90877" s="25">
        <v>0</v>
      </c>
      <c r="B90877" s="25" t="e">
        <f>INDEX(About!G:G,MATCH(A90877,About!F:F,0))</f>
        <v>#N/A</v>
      </c>
      <c r="C90877" s="25" t="e">
        <v>#N/A</v>
      </c>
      <c r="D90877" s="25" t="e">
        <f t="shared" si="1419"/>
        <v>#N/A</v>
      </c>
      <c r="E90877" s="25" t="s">
        <v>503</v>
      </c>
      <c r="F90877" s="11" t="s">
        <v>229</v>
      </c>
      <c r="G90877" s="12" t="s">
        <v>189</v>
      </c>
      <c r="H90877" s="13">
        <v>0</v>
      </c>
    </row>
    <row r="90878" spans="1:8" x14ac:dyDescent="0.2">
      <c r="A90878" s="25">
        <v>0</v>
      </c>
      <c r="B90878" s="25" t="e">
        <f>INDEX(About!G:G,MATCH(A90878,About!F:F,0))</f>
        <v>#N/A</v>
      </c>
      <c r="C90878" s="25" t="e">
        <v>#N/A</v>
      </c>
      <c r="D90878" s="25" t="e">
        <f t="shared" si="1419"/>
        <v>#N/A</v>
      </c>
      <c r="E90878" s="25" t="s">
        <v>503</v>
      </c>
      <c r="F90878" s="11" t="s">
        <v>229</v>
      </c>
      <c r="G90878" s="12" t="s">
        <v>190</v>
      </c>
      <c r="H90878" s="13">
        <v>94.98299876793962</v>
      </c>
    </row>
    <row r="90879" spans="1:8" x14ac:dyDescent="0.2">
      <c r="A90879" s="25">
        <v>0</v>
      </c>
      <c r="B90879" s="25" t="e">
        <f>INDEX(About!G:G,MATCH(A90879,About!F:F,0))</f>
        <v>#N/A</v>
      </c>
      <c r="C90879" s="25" t="e">
        <v>#N/A</v>
      </c>
      <c r="D90879" s="25" t="e">
        <f t="shared" si="1419"/>
        <v>#N/A</v>
      </c>
      <c r="E90879" s="25" t="s">
        <v>503</v>
      </c>
      <c r="F90879" s="11" t="s">
        <v>229</v>
      </c>
      <c r="G90879" s="12" t="s">
        <v>191</v>
      </c>
      <c r="H90879" s="13">
        <v>109.44023106703321</v>
      </c>
    </row>
    <row r="90880" spans="1:8" x14ac:dyDescent="0.2">
      <c r="A90880" s="25" t="s">
        <v>156</v>
      </c>
      <c r="B90880" s="25" t="str">
        <f>INDEX(About!G:G,MATCH(A90880,About!F:F,0))</f>
        <v>VA</v>
      </c>
      <c r="C90880" s="25" t="e">
        <v>#N/A</v>
      </c>
      <c r="D90880" s="25" t="e">
        <f t="shared" si="1419"/>
        <v>#N/A</v>
      </c>
      <c r="E90880" s="25" t="s">
        <v>503</v>
      </c>
      <c r="F90880" s="11" t="s">
        <v>229</v>
      </c>
      <c r="G90880" s="12" t="s">
        <v>192</v>
      </c>
      <c r="H90880" s="13">
        <v>121.26549254634674</v>
      </c>
    </row>
    <row r="90881" spans="1:8" x14ac:dyDescent="0.2">
      <c r="A90881" s="25" t="s">
        <v>655</v>
      </c>
      <c r="B90881" s="25" t="str">
        <f>INDEX(About!G:G,MATCH(A90881,About!F:F,0))</f>
        <v>NC</v>
      </c>
      <c r="C90881" s="25" t="e">
        <v>#N/A</v>
      </c>
      <c r="D90881" s="25" t="e">
        <f t="shared" si="1419"/>
        <v>#N/A</v>
      </c>
      <c r="E90881" s="25" t="s">
        <v>503</v>
      </c>
      <c r="F90881" s="11" t="s">
        <v>229</v>
      </c>
      <c r="G90881" s="12" t="s">
        <v>193</v>
      </c>
      <c r="H90881" s="13">
        <v>0</v>
      </c>
    </row>
    <row r="90882" spans="1:8" x14ac:dyDescent="0.2">
      <c r="A90882" s="25" t="s">
        <v>665</v>
      </c>
      <c r="B90882" s="25" t="str">
        <f>INDEX(About!G:G,MATCH(A90882,About!F:F,0))</f>
        <v>SC</v>
      </c>
      <c r="C90882" s="25" t="e">
        <v>#N/A</v>
      </c>
      <c r="D90882" s="25" t="e">
        <f t="shared" si="1419"/>
        <v>#N/A</v>
      </c>
      <c r="E90882" s="25" t="s">
        <v>503</v>
      </c>
      <c r="F90882" s="11" t="s">
        <v>229</v>
      </c>
      <c r="G90882" s="12" t="s">
        <v>194</v>
      </c>
      <c r="H90882" s="13">
        <v>99.834848394877397</v>
      </c>
    </row>
    <row r="90883" spans="1:8" x14ac:dyDescent="0.2">
      <c r="A90883" s="25" t="s">
        <v>44</v>
      </c>
      <c r="B90883" s="25" t="str">
        <f>INDEX(About!G:G,MATCH(A90883,About!F:F,0))</f>
        <v>GA</v>
      </c>
      <c r="C90883" s="25" t="e">
        <v>#N/A</v>
      </c>
      <c r="D90883" s="25" t="e">
        <f t="shared" si="1419"/>
        <v>#N/A</v>
      </c>
      <c r="E90883" s="25" t="s">
        <v>503</v>
      </c>
      <c r="F90883" s="11" t="s">
        <v>229</v>
      </c>
      <c r="G90883" s="12" t="s">
        <v>195</v>
      </c>
      <c r="H90883" s="13">
        <v>102.64337352760843</v>
      </c>
    </row>
    <row r="90884" spans="1:8" x14ac:dyDescent="0.2">
      <c r="A90884" s="25">
        <v>0</v>
      </c>
      <c r="B90884" s="25" t="e">
        <f>INDEX(About!G:G,MATCH(A90884,About!F:F,0))</f>
        <v>#N/A</v>
      </c>
      <c r="C90884" s="25" t="e">
        <v>#N/A</v>
      </c>
      <c r="D90884" s="25" t="e">
        <f t="shared" si="1419"/>
        <v>#N/A</v>
      </c>
      <c r="E90884" s="25" t="s">
        <v>503</v>
      </c>
      <c r="F90884" s="11" t="s">
        <v>229</v>
      </c>
      <c r="G90884" s="12" t="s">
        <v>196</v>
      </c>
      <c r="H90884" s="13">
        <v>130.16113673360906</v>
      </c>
    </row>
    <row r="90885" spans="1:8" x14ac:dyDescent="0.2">
      <c r="A90885" s="25">
        <v>0</v>
      </c>
      <c r="B90885" s="25" t="e">
        <f>INDEX(About!G:G,MATCH(A90885,About!F:F,0))</f>
        <v>#N/A</v>
      </c>
      <c r="C90885" s="25" t="e">
        <v>#N/A</v>
      </c>
      <c r="D90885" s="25" t="e">
        <f t="shared" si="1419"/>
        <v>#N/A</v>
      </c>
      <c r="E90885" s="25" t="s">
        <v>503</v>
      </c>
      <c r="F90885" s="11" t="s">
        <v>229</v>
      </c>
      <c r="G90885" s="12" t="s">
        <v>197</v>
      </c>
      <c r="H90885" s="13">
        <v>0</v>
      </c>
    </row>
    <row r="90886" spans="1:8" ht="13.5" thickBot="1" x14ac:dyDescent="0.25">
      <c r="A90886" s="25">
        <v>0</v>
      </c>
      <c r="B90886" s="25" t="e">
        <f>INDEX(About!G:G,MATCH(A90886,About!F:F,0))</f>
        <v>#N/A</v>
      </c>
      <c r="C90886" s="25" t="e">
        <v>#N/A</v>
      </c>
      <c r="D90886" s="25" t="e">
        <f t="shared" ref="D90886:D90949" si="1420">C90886=B90886</f>
        <v>#N/A</v>
      </c>
      <c r="E90886" s="25" t="s">
        <v>503</v>
      </c>
      <c r="F90886" s="14" t="s">
        <v>229</v>
      </c>
      <c r="G90886" s="15" t="s">
        <v>198</v>
      </c>
      <c r="H90886" s="16">
        <v>111.82797871570331</v>
      </c>
    </row>
    <row r="90887" spans="1:8" x14ac:dyDescent="0.2">
      <c r="A90887" s="25" t="s">
        <v>8</v>
      </c>
      <c r="B90887" s="25" t="str">
        <f>INDEX(About!G:G,MATCH(A90887,About!F:F,0))</f>
        <v>AL</v>
      </c>
      <c r="C90887" s="25" t="e">
        <v>#N/A</v>
      </c>
      <c r="D90887" s="25" t="e">
        <f t="shared" si="1420"/>
        <v>#N/A</v>
      </c>
      <c r="E90887" s="25" t="s">
        <v>840</v>
      </c>
      <c r="F90887" s="17" t="s">
        <v>840</v>
      </c>
      <c r="G90887" s="18" t="s">
        <v>9</v>
      </c>
      <c r="H90887" s="19">
        <v>0</v>
      </c>
    </row>
    <row r="90888" spans="1:8" x14ac:dyDescent="0.2">
      <c r="A90888" s="25" t="s">
        <v>8</v>
      </c>
      <c r="B90888" s="25" t="str">
        <f>INDEX(About!G:G,MATCH(A90888,About!F:F,0))</f>
        <v>AL</v>
      </c>
      <c r="C90888" s="25" t="e">
        <v>#N/A</v>
      </c>
      <c r="D90888" s="25" t="e">
        <f t="shared" si="1420"/>
        <v>#N/A</v>
      </c>
      <c r="E90888" s="25" t="s">
        <v>840</v>
      </c>
      <c r="F90888" s="11" t="s">
        <v>229</v>
      </c>
      <c r="G90888" s="12" t="s">
        <v>10</v>
      </c>
      <c r="H90888" s="13">
        <v>0</v>
      </c>
    </row>
    <row r="90889" spans="1:8" x14ac:dyDescent="0.2">
      <c r="A90889" s="25" t="s">
        <v>8</v>
      </c>
      <c r="B90889" s="25" t="str">
        <f>INDEX(About!G:G,MATCH(A90889,About!F:F,0))</f>
        <v>AL</v>
      </c>
      <c r="C90889" s="25" t="e">
        <v>#N/A</v>
      </c>
      <c r="D90889" s="25" t="e">
        <f t="shared" si="1420"/>
        <v>#N/A</v>
      </c>
      <c r="E90889" s="25" t="s">
        <v>840</v>
      </c>
      <c r="F90889" s="11" t="s">
        <v>229</v>
      </c>
      <c r="G90889" s="12" t="s">
        <v>11</v>
      </c>
      <c r="H90889" s="13">
        <v>0</v>
      </c>
    </row>
    <row r="90890" spans="1:8" x14ac:dyDescent="0.2">
      <c r="A90890" s="25" t="s">
        <v>12</v>
      </c>
      <c r="B90890" s="25" t="str">
        <f>INDEX(About!G:G,MATCH(A90890,About!F:F,0))</f>
        <v>AZ</v>
      </c>
      <c r="C90890" s="25" t="e">
        <v>#N/A</v>
      </c>
      <c r="D90890" s="25" t="e">
        <f t="shared" si="1420"/>
        <v>#N/A</v>
      </c>
      <c r="E90890" s="25" t="s">
        <v>840</v>
      </c>
      <c r="F90890" s="11" t="s">
        <v>229</v>
      </c>
      <c r="G90890" s="12" t="s">
        <v>13</v>
      </c>
      <c r="H90890" s="13">
        <v>0</v>
      </c>
    </row>
    <row r="90891" spans="1:8" x14ac:dyDescent="0.2">
      <c r="A90891" s="25" t="s">
        <v>14</v>
      </c>
      <c r="B90891" s="25" t="str">
        <f>INDEX(About!G:G,MATCH(A90891,About!F:F,0))</f>
        <v>AR</v>
      </c>
      <c r="C90891" s="25" t="e">
        <v>#N/A</v>
      </c>
      <c r="D90891" s="25" t="e">
        <f t="shared" si="1420"/>
        <v>#N/A</v>
      </c>
      <c r="E90891" s="25" t="s">
        <v>840</v>
      </c>
      <c r="F90891" s="11" t="s">
        <v>229</v>
      </c>
      <c r="G90891" s="12" t="s">
        <v>15</v>
      </c>
      <c r="H90891" s="13">
        <v>0</v>
      </c>
    </row>
    <row r="90892" spans="1:8" x14ac:dyDescent="0.2">
      <c r="A90892" s="25" t="s">
        <v>14</v>
      </c>
      <c r="B90892" s="25" t="str">
        <f>INDEX(About!G:G,MATCH(A90892,About!F:F,0))</f>
        <v>AR</v>
      </c>
      <c r="C90892" s="25" t="e">
        <v>#N/A</v>
      </c>
      <c r="D90892" s="25" t="e">
        <f t="shared" si="1420"/>
        <v>#N/A</v>
      </c>
      <c r="E90892" s="25" t="s">
        <v>840</v>
      </c>
      <c r="F90892" s="11" t="s">
        <v>229</v>
      </c>
      <c r="G90892" s="12" t="s">
        <v>16</v>
      </c>
      <c r="H90892" s="13">
        <v>0</v>
      </c>
    </row>
    <row r="90893" spans="1:8" x14ac:dyDescent="0.2">
      <c r="A90893" s="25" t="s">
        <v>14</v>
      </c>
      <c r="B90893" s="25" t="str">
        <f>INDEX(About!G:G,MATCH(A90893,About!F:F,0))</f>
        <v>AR</v>
      </c>
      <c r="C90893" s="25" t="e">
        <v>#N/A</v>
      </c>
      <c r="D90893" s="25" t="e">
        <f t="shared" si="1420"/>
        <v>#N/A</v>
      </c>
      <c r="E90893" s="25" t="s">
        <v>840</v>
      </c>
      <c r="F90893" s="11" t="s">
        <v>229</v>
      </c>
      <c r="G90893" s="12" t="s">
        <v>17</v>
      </c>
      <c r="H90893" s="13">
        <v>0</v>
      </c>
    </row>
    <row r="90894" spans="1:8" x14ac:dyDescent="0.2">
      <c r="A90894" s="25" t="s">
        <v>14</v>
      </c>
      <c r="B90894" s="25" t="str">
        <f>INDEX(About!G:G,MATCH(A90894,About!F:F,0))</f>
        <v>AR</v>
      </c>
      <c r="C90894" s="25" t="e">
        <v>#N/A</v>
      </c>
      <c r="D90894" s="25" t="e">
        <f t="shared" si="1420"/>
        <v>#N/A</v>
      </c>
      <c r="E90894" s="25" t="s">
        <v>840</v>
      </c>
      <c r="F90894" s="11" t="s">
        <v>229</v>
      </c>
      <c r="G90894" s="12" t="s">
        <v>18</v>
      </c>
      <c r="H90894" s="13">
        <v>0</v>
      </c>
    </row>
    <row r="90895" spans="1:8" x14ac:dyDescent="0.2">
      <c r="A90895" s="25" t="s">
        <v>19</v>
      </c>
      <c r="B90895" s="25" t="str">
        <f>INDEX(About!G:G,MATCH(A90895,About!F:F,0))</f>
        <v>CA</v>
      </c>
      <c r="C90895" s="25" t="e">
        <v>#N/A</v>
      </c>
      <c r="D90895" s="25" t="e">
        <f t="shared" si="1420"/>
        <v>#N/A</v>
      </c>
      <c r="E90895" s="25" t="s">
        <v>840</v>
      </c>
      <c r="F90895" s="11" t="s">
        <v>229</v>
      </c>
      <c r="G90895" s="12" t="s">
        <v>20</v>
      </c>
      <c r="H90895" s="13">
        <v>0</v>
      </c>
    </row>
    <row r="90896" spans="1:8" x14ac:dyDescent="0.2">
      <c r="A90896" s="25" t="s">
        <v>19</v>
      </c>
      <c r="B90896" s="25" t="str">
        <f>INDEX(About!G:G,MATCH(A90896,About!F:F,0))</f>
        <v>CA</v>
      </c>
      <c r="C90896" s="25" t="e">
        <v>#N/A</v>
      </c>
      <c r="D90896" s="25" t="e">
        <f t="shared" si="1420"/>
        <v>#N/A</v>
      </c>
      <c r="E90896" s="25" t="s">
        <v>840</v>
      </c>
      <c r="F90896" s="11" t="s">
        <v>229</v>
      </c>
      <c r="G90896" s="12" t="s">
        <v>21</v>
      </c>
      <c r="H90896" s="13">
        <v>0</v>
      </c>
    </row>
    <row r="90897" spans="1:8" x14ac:dyDescent="0.2">
      <c r="A90897" s="25" t="s">
        <v>19</v>
      </c>
      <c r="B90897" s="25" t="str">
        <f>INDEX(About!G:G,MATCH(A90897,About!F:F,0))</f>
        <v>CA</v>
      </c>
      <c r="C90897" s="25" t="e">
        <v>#N/A</v>
      </c>
      <c r="D90897" s="25" t="e">
        <f t="shared" si="1420"/>
        <v>#N/A</v>
      </c>
      <c r="E90897" s="25" t="s">
        <v>840</v>
      </c>
      <c r="F90897" s="11" t="s">
        <v>229</v>
      </c>
      <c r="G90897" s="12" t="s">
        <v>22</v>
      </c>
      <c r="H90897" s="13">
        <v>0</v>
      </c>
    </row>
    <row r="90898" spans="1:8" x14ac:dyDescent="0.2">
      <c r="A90898" s="25" t="s">
        <v>19</v>
      </c>
      <c r="B90898" s="25" t="str">
        <f>INDEX(About!G:G,MATCH(A90898,About!F:F,0))</f>
        <v>CA</v>
      </c>
      <c r="C90898" s="25" t="e">
        <v>#N/A</v>
      </c>
      <c r="D90898" s="25" t="e">
        <f t="shared" si="1420"/>
        <v>#N/A</v>
      </c>
      <c r="E90898" s="25" t="s">
        <v>840</v>
      </c>
      <c r="F90898" s="11" t="s">
        <v>229</v>
      </c>
      <c r="G90898" s="12" t="s">
        <v>23</v>
      </c>
      <c r="H90898" s="13">
        <v>0</v>
      </c>
    </row>
    <row r="90899" spans="1:8" x14ac:dyDescent="0.2">
      <c r="A90899" s="25" t="s">
        <v>19</v>
      </c>
      <c r="B90899" s="25" t="str">
        <f>INDEX(About!G:G,MATCH(A90899,About!F:F,0))</f>
        <v>CA</v>
      </c>
      <c r="C90899" s="25" t="e">
        <v>#N/A</v>
      </c>
      <c r="D90899" s="25" t="e">
        <f t="shared" si="1420"/>
        <v>#N/A</v>
      </c>
      <c r="E90899" s="25" t="s">
        <v>840</v>
      </c>
      <c r="F90899" s="11" t="s">
        <v>229</v>
      </c>
      <c r="G90899" s="12" t="s">
        <v>24</v>
      </c>
      <c r="H90899" s="13">
        <v>0</v>
      </c>
    </row>
    <row r="90900" spans="1:8" x14ac:dyDescent="0.2">
      <c r="A90900" s="25" t="s">
        <v>19</v>
      </c>
      <c r="B90900" s="25" t="str">
        <f>INDEX(About!G:G,MATCH(A90900,About!F:F,0))</f>
        <v>CA</v>
      </c>
      <c r="C90900" s="25" t="e">
        <v>#N/A</v>
      </c>
      <c r="D90900" s="25" t="e">
        <f t="shared" si="1420"/>
        <v>#N/A</v>
      </c>
      <c r="E90900" s="25" t="s">
        <v>840</v>
      </c>
      <c r="F90900" s="11" t="s">
        <v>229</v>
      </c>
      <c r="G90900" s="12" t="s">
        <v>25</v>
      </c>
      <c r="H90900" s="13">
        <v>0</v>
      </c>
    </row>
    <row r="90901" spans="1:8" x14ac:dyDescent="0.2">
      <c r="A90901" s="25" t="s">
        <v>19</v>
      </c>
      <c r="B90901" s="25" t="str">
        <f>INDEX(About!G:G,MATCH(A90901,About!F:F,0))</f>
        <v>CA</v>
      </c>
      <c r="C90901" s="25" t="e">
        <v>#N/A</v>
      </c>
      <c r="D90901" s="25" t="e">
        <f t="shared" si="1420"/>
        <v>#N/A</v>
      </c>
      <c r="E90901" s="25" t="s">
        <v>840</v>
      </c>
      <c r="F90901" s="11" t="s">
        <v>229</v>
      </c>
      <c r="G90901" s="12" t="s">
        <v>26</v>
      </c>
      <c r="H90901" s="13">
        <v>0</v>
      </c>
    </row>
    <row r="90902" spans="1:8" x14ac:dyDescent="0.2">
      <c r="A90902" s="25" t="s">
        <v>19</v>
      </c>
      <c r="B90902" s="25" t="str">
        <f>INDEX(About!G:G,MATCH(A90902,About!F:F,0))</f>
        <v>CA</v>
      </c>
      <c r="C90902" s="25" t="e">
        <v>#N/A</v>
      </c>
      <c r="D90902" s="25" t="e">
        <f t="shared" si="1420"/>
        <v>#N/A</v>
      </c>
      <c r="E90902" s="25" t="s">
        <v>840</v>
      </c>
      <c r="F90902" s="11" t="s">
        <v>229</v>
      </c>
      <c r="G90902" s="12" t="s">
        <v>27</v>
      </c>
      <c r="H90902" s="13">
        <v>0</v>
      </c>
    </row>
    <row r="90903" spans="1:8" x14ac:dyDescent="0.2">
      <c r="A90903" s="25" t="s">
        <v>19</v>
      </c>
      <c r="B90903" s="25" t="str">
        <f>INDEX(About!G:G,MATCH(A90903,About!F:F,0))</f>
        <v>CA</v>
      </c>
      <c r="C90903" s="25" t="e">
        <v>#N/A</v>
      </c>
      <c r="D90903" s="25" t="e">
        <f t="shared" si="1420"/>
        <v>#N/A</v>
      </c>
      <c r="E90903" s="25" t="s">
        <v>840</v>
      </c>
      <c r="F90903" s="11" t="s">
        <v>229</v>
      </c>
      <c r="G90903" s="12" t="s">
        <v>28</v>
      </c>
      <c r="H90903" s="13">
        <v>0</v>
      </c>
    </row>
    <row r="90904" spans="1:8" x14ac:dyDescent="0.2">
      <c r="A90904" s="25" t="s">
        <v>29</v>
      </c>
      <c r="B90904" s="25" t="str">
        <f>INDEX(About!G:G,MATCH(A90904,About!F:F,0))</f>
        <v>CO</v>
      </c>
      <c r="C90904" s="25" t="e">
        <v>#N/A</v>
      </c>
      <c r="D90904" s="25" t="e">
        <f t="shared" si="1420"/>
        <v>#N/A</v>
      </c>
      <c r="E90904" s="25" t="s">
        <v>840</v>
      </c>
      <c r="F90904" s="11" t="s">
        <v>229</v>
      </c>
      <c r="G90904" s="12" t="s">
        <v>30</v>
      </c>
      <c r="H90904" s="13">
        <v>0</v>
      </c>
    </row>
    <row r="90905" spans="1:8" x14ac:dyDescent="0.2">
      <c r="A90905" s="25" t="s">
        <v>29</v>
      </c>
      <c r="B90905" s="25" t="str">
        <f>INDEX(About!G:G,MATCH(A90905,About!F:F,0))</f>
        <v>CO</v>
      </c>
      <c r="C90905" s="25" t="e">
        <v>#N/A</v>
      </c>
      <c r="D90905" s="25" t="e">
        <f t="shared" si="1420"/>
        <v>#N/A</v>
      </c>
      <c r="E90905" s="25" t="s">
        <v>840</v>
      </c>
      <c r="F90905" s="11" t="s">
        <v>229</v>
      </c>
      <c r="G90905" s="12" t="s">
        <v>31</v>
      </c>
      <c r="H90905" s="13">
        <v>0</v>
      </c>
    </row>
    <row r="90906" spans="1:8" x14ac:dyDescent="0.2">
      <c r="A90906" s="25" t="s">
        <v>29</v>
      </c>
      <c r="B90906" s="25" t="str">
        <f>INDEX(About!G:G,MATCH(A90906,About!F:F,0))</f>
        <v>CO</v>
      </c>
      <c r="C90906" s="25" t="e">
        <v>#N/A</v>
      </c>
      <c r="D90906" s="25" t="e">
        <f t="shared" si="1420"/>
        <v>#N/A</v>
      </c>
      <c r="E90906" s="25" t="s">
        <v>840</v>
      </c>
      <c r="F90906" s="11" t="s">
        <v>229</v>
      </c>
      <c r="G90906" s="12" t="s">
        <v>32</v>
      </c>
      <c r="H90906" s="13">
        <v>0</v>
      </c>
    </row>
    <row r="90907" spans="1:8" x14ac:dyDescent="0.2">
      <c r="A90907" s="25" t="s">
        <v>29</v>
      </c>
      <c r="B90907" s="25" t="str">
        <f>INDEX(About!G:G,MATCH(A90907,About!F:F,0))</f>
        <v>CO</v>
      </c>
      <c r="C90907" s="25" t="e">
        <v>#N/A</v>
      </c>
      <c r="D90907" s="25" t="e">
        <f t="shared" si="1420"/>
        <v>#N/A</v>
      </c>
      <c r="E90907" s="25" t="s">
        <v>840</v>
      </c>
      <c r="F90907" s="11" t="s">
        <v>229</v>
      </c>
      <c r="G90907" s="12" t="s">
        <v>33</v>
      </c>
      <c r="H90907" s="13">
        <v>0</v>
      </c>
    </row>
    <row r="90908" spans="1:8" x14ac:dyDescent="0.2">
      <c r="A90908" s="25" t="s">
        <v>29</v>
      </c>
      <c r="B90908" s="25" t="str">
        <f>INDEX(About!G:G,MATCH(A90908,About!F:F,0))</f>
        <v>CO</v>
      </c>
      <c r="C90908" s="25" t="e">
        <v>#N/A</v>
      </c>
      <c r="D90908" s="25" t="e">
        <f t="shared" si="1420"/>
        <v>#N/A</v>
      </c>
      <c r="E90908" s="25" t="s">
        <v>840</v>
      </c>
      <c r="F90908" s="11" t="s">
        <v>229</v>
      </c>
      <c r="G90908" s="12" t="s">
        <v>34</v>
      </c>
      <c r="H90908" s="13">
        <v>0</v>
      </c>
    </row>
    <row r="90909" spans="1:8" x14ac:dyDescent="0.2">
      <c r="A90909" s="25" t="s">
        <v>29</v>
      </c>
      <c r="B90909" s="25" t="str">
        <f>INDEX(About!G:G,MATCH(A90909,About!F:F,0))</f>
        <v>CO</v>
      </c>
      <c r="C90909" s="25" t="e">
        <v>#N/A</v>
      </c>
      <c r="D90909" s="25" t="e">
        <f t="shared" si="1420"/>
        <v>#N/A</v>
      </c>
      <c r="E90909" s="25" t="s">
        <v>840</v>
      </c>
      <c r="F90909" s="11" t="s">
        <v>229</v>
      </c>
      <c r="G90909" s="12" t="s">
        <v>35</v>
      </c>
      <c r="H90909" s="13">
        <v>0</v>
      </c>
    </row>
    <row r="90910" spans="1:8" x14ac:dyDescent="0.2">
      <c r="A90910" s="25" t="s">
        <v>29</v>
      </c>
      <c r="B90910" s="25" t="str">
        <f>INDEX(About!G:G,MATCH(A90910,About!F:F,0))</f>
        <v>CO</v>
      </c>
      <c r="C90910" s="25" t="e">
        <v>#N/A</v>
      </c>
      <c r="D90910" s="25" t="e">
        <f t="shared" si="1420"/>
        <v>#N/A</v>
      </c>
      <c r="E90910" s="25" t="s">
        <v>840</v>
      </c>
      <c r="F90910" s="11" t="s">
        <v>229</v>
      </c>
      <c r="G90910" s="12" t="s">
        <v>36</v>
      </c>
      <c r="H90910" s="13">
        <v>0</v>
      </c>
    </row>
    <row r="90911" spans="1:8" x14ac:dyDescent="0.2">
      <c r="A90911" s="25" t="s">
        <v>29</v>
      </c>
      <c r="B90911" s="25" t="str">
        <f>INDEX(About!G:G,MATCH(A90911,About!F:F,0))</f>
        <v>CO</v>
      </c>
      <c r="C90911" s="25" t="e">
        <v>#N/A</v>
      </c>
      <c r="D90911" s="25" t="e">
        <f t="shared" si="1420"/>
        <v>#N/A</v>
      </c>
      <c r="E90911" s="25" t="s">
        <v>840</v>
      </c>
      <c r="F90911" s="11" t="s">
        <v>229</v>
      </c>
      <c r="G90911" s="12" t="s">
        <v>37</v>
      </c>
      <c r="H90911" s="13">
        <v>0</v>
      </c>
    </row>
    <row r="90912" spans="1:8" x14ac:dyDescent="0.2">
      <c r="A90912" s="25" t="s">
        <v>29</v>
      </c>
      <c r="B90912" s="25" t="str">
        <f>INDEX(About!G:G,MATCH(A90912,About!F:F,0))</f>
        <v>CO</v>
      </c>
      <c r="C90912" s="25" t="e">
        <v>#N/A</v>
      </c>
      <c r="D90912" s="25" t="e">
        <f t="shared" si="1420"/>
        <v>#N/A</v>
      </c>
      <c r="E90912" s="25" t="s">
        <v>840</v>
      </c>
      <c r="F90912" s="11" t="s">
        <v>229</v>
      </c>
      <c r="G90912" s="12" t="s">
        <v>38</v>
      </c>
      <c r="H90912" s="13">
        <v>0</v>
      </c>
    </row>
    <row r="90913" spans="1:8" x14ac:dyDescent="0.2">
      <c r="A90913" s="25" t="s">
        <v>29</v>
      </c>
      <c r="B90913" s="25" t="str">
        <f>INDEX(About!G:G,MATCH(A90913,About!F:F,0))</f>
        <v>CO</v>
      </c>
      <c r="C90913" s="25" t="e">
        <v>#N/A</v>
      </c>
      <c r="D90913" s="25" t="e">
        <f t="shared" si="1420"/>
        <v>#N/A</v>
      </c>
      <c r="E90913" s="25" t="s">
        <v>840</v>
      </c>
      <c r="F90913" s="11" t="s">
        <v>229</v>
      </c>
      <c r="G90913" s="12" t="s">
        <v>39</v>
      </c>
      <c r="H90913" s="13">
        <v>0</v>
      </c>
    </row>
    <row r="90914" spans="1:8" x14ac:dyDescent="0.2">
      <c r="A90914" s="25" t="s">
        <v>40</v>
      </c>
      <c r="B90914" s="25" t="str">
        <f>INDEX(About!G:G,MATCH(A90914,About!F:F,0))</f>
        <v>FL</v>
      </c>
      <c r="C90914" s="25" t="e">
        <v>#N/A</v>
      </c>
      <c r="D90914" s="25" t="e">
        <f t="shared" si="1420"/>
        <v>#N/A</v>
      </c>
      <c r="E90914" s="25" t="s">
        <v>840</v>
      </c>
      <c r="F90914" s="11" t="s">
        <v>229</v>
      </c>
      <c r="G90914" s="12" t="s">
        <v>41</v>
      </c>
      <c r="H90914" s="13">
        <v>0</v>
      </c>
    </row>
    <row r="90915" spans="1:8" x14ac:dyDescent="0.2">
      <c r="A90915" s="25" t="s">
        <v>40</v>
      </c>
      <c r="B90915" s="25" t="str">
        <f>INDEX(About!G:G,MATCH(A90915,About!F:F,0))</f>
        <v>FL</v>
      </c>
      <c r="C90915" s="25" t="e">
        <v>#N/A</v>
      </c>
      <c r="D90915" s="25" t="e">
        <f t="shared" si="1420"/>
        <v>#N/A</v>
      </c>
      <c r="E90915" s="25" t="s">
        <v>840</v>
      </c>
      <c r="F90915" s="11" t="s">
        <v>229</v>
      </c>
      <c r="G90915" s="12" t="s">
        <v>42</v>
      </c>
      <c r="H90915" s="13">
        <v>0</v>
      </c>
    </row>
    <row r="90916" spans="1:8" x14ac:dyDescent="0.2">
      <c r="A90916" s="25" t="s">
        <v>40</v>
      </c>
      <c r="B90916" s="25" t="str">
        <f>INDEX(About!G:G,MATCH(A90916,About!F:F,0))</f>
        <v>FL</v>
      </c>
      <c r="C90916" s="25" t="e">
        <v>#N/A</v>
      </c>
      <c r="D90916" s="25" t="e">
        <f t="shared" si="1420"/>
        <v>#N/A</v>
      </c>
      <c r="E90916" s="25" t="s">
        <v>840</v>
      </c>
      <c r="F90916" s="11" t="s">
        <v>229</v>
      </c>
      <c r="G90916" s="12" t="s">
        <v>43</v>
      </c>
      <c r="H90916" s="13">
        <v>0</v>
      </c>
    </row>
    <row r="90917" spans="1:8" x14ac:dyDescent="0.2">
      <c r="A90917" s="25" t="s">
        <v>40</v>
      </c>
      <c r="B90917" s="25" t="str">
        <f>INDEX(About!G:G,MATCH(A90917,About!F:F,0))</f>
        <v>FL</v>
      </c>
      <c r="C90917" s="25" t="e">
        <v>#N/A</v>
      </c>
      <c r="D90917" s="25" t="e">
        <f t="shared" si="1420"/>
        <v>#N/A</v>
      </c>
      <c r="E90917" s="25" t="s">
        <v>840</v>
      </c>
      <c r="F90917" s="11" t="s">
        <v>229</v>
      </c>
      <c r="G90917" s="12" t="s">
        <v>45</v>
      </c>
      <c r="H90917" s="13">
        <v>0</v>
      </c>
    </row>
    <row r="90918" spans="1:8" x14ac:dyDescent="0.2">
      <c r="A90918" s="25" t="s">
        <v>44</v>
      </c>
      <c r="B90918" s="25" t="str">
        <f>INDEX(About!G:G,MATCH(A90918,About!F:F,0))</f>
        <v>GA</v>
      </c>
      <c r="C90918" s="25" t="e">
        <v>#N/A</v>
      </c>
      <c r="D90918" s="25" t="e">
        <f t="shared" si="1420"/>
        <v>#N/A</v>
      </c>
      <c r="E90918" s="25" t="s">
        <v>840</v>
      </c>
      <c r="F90918" s="11" t="s">
        <v>229</v>
      </c>
      <c r="G90918" s="12" t="s">
        <v>46</v>
      </c>
      <c r="H90918" s="13">
        <v>124.29558061174949</v>
      </c>
    </row>
    <row r="90919" spans="1:8" x14ac:dyDescent="0.2">
      <c r="A90919" s="25" t="s">
        <v>47</v>
      </c>
      <c r="B90919" s="25" t="str">
        <f>INDEX(About!G:G,MATCH(A90919,About!F:F,0))</f>
        <v>ID</v>
      </c>
      <c r="C90919" s="25" t="e">
        <v>#N/A</v>
      </c>
      <c r="D90919" s="25" t="e">
        <f t="shared" si="1420"/>
        <v>#N/A</v>
      </c>
      <c r="E90919" s="25" t="s">
        <v>840</v>
      </c>
      <c r="F90919" s="11" t="s">
        <v>229</v>
      </c>
      <c r="G90919" s="12" t="s">
        <v>48</v>
      </c>
      <c r="H90919" s="13">
        <v>0</v>
      </c>
    </row>
    <row r="90920" spans="1:8" x14ac:dyDescent="0.2">
      <c r="A90920" s="25" t="s">
        <v>49</v>
      </c>
      <c r="B90920" s="25" t="str">
        <f>INDEX(About!G:G,MATCH(A90920,About!F:F,0))</f>
        <v>IL</v>
      </c>
      <c r="C90920" s="25" t="e">
        <v>#N/A</v>
      </c>
      <c r="D90920" s="25" t="e">
        <f t="shared" si="1420"/>
        <v>#N/A</v>
      </c>
      <c r="E90920" s="25" t="s">
        <v>840</v>
      </c>
      <c r="F90920" s="11" t="s">
        <v>229</v>
      </c>
      <c r="G90920" s="12" t="s">
        <v>50</v>
      </c>
      <c r="H90920" s="13">
        <v>119.03163754736106</v>
      </c>
    </row>
    <row r="90921" spans="1:8" x14ac:dyDescent="0.2">
      <c r="A90921" s="25" t="s">
        <v>49</v>
      </c>
      <c r="B90921" s="25" t="str">
        <f>INDEX(About!G:G,MATCH(A90921,About!F:F,0))</f>
        <v>IL</v>
      </c>
      <c r="C90921" s="25" t="e">
        <v>#N/A</v>
      </c>
      <c r="D90921" s="25" t="e">
        <f t="shared" si="1420"/>
        <v>#N/A</v>
      </c>
      <c r="E90921" s="25" t="s">
        <v>840</v>
      </c>
      <c r="F90921" s="11" t="s">
        <v>229</v>
      </c>
      <c r="G90921" s="12" t="s">
        <v>51</v>
      </c>
      <c r="H90921" s="13">
        <v>108.54987932838469</v>
      </c>
    </row>
    <row r="90922" spans="1:8" x14ac:dyDescent="0.2">
      <c r="A90922" s="25" t="s">
        <v>52</v>
      </c>
      <c r="B90922" s="25" t="str">
        <f>INDEX(About!G:G,MATCH(A90922,About!F:F,0))</f>
        <v>IN</v>
      </c>
      <c r="C90922" s="25" t="e">
        <v>#N/A</v>
      </c>
      <c r="D90922" s="25" t="e">
        <f t="shared" si="1420"/>
        <v>#N/A</v>
      </c>
      <c r="E90922" s="25" t="s">
        <v>840</v>
      </c>
      <c r="F90922" s="11" t="s">
        <v>229</v>
      </c>
      <c r="G90922" s="12" t="s">
        <v>53</v>
      </c>
      <c r="H90922" s="13">
        <v>88.108741234327653</v>
      </c>
    </row>
    <row r="90923" spans="1:8" x14ac:dyDescent="0.2">
      <c r="A90923" s="25" t="s">
        <v>49</v>
      </c>
      <c r="B90923" s="25" t="str">
        <f>INDEX(About!G:G,MATCH(A90923,About!F:F,0))</f>
        <v>IL</v>
      </c>
      <c r="C90923" s="25" t="e">
        <v>#N/A</v>
      </c>
      <c r="D90923" s="25" t="e">
        <f t="shared" si="1420"/>
        <v>#N/A</v>
      </c>
      <c r="E90923" s="25" t="s">
        <v>840</v>
      </c>
      <c r="F90923" s="11" t="s">
        <v>229</v>
      </c>
      <c r="G90923" s="12" t="s">
        <v>54</v>
      </c>
      <c r="H90923" s="13">
        <v>100.68226644772876</v>
      </c>
    </row>
    <row r="90924" spans="1:8" x14ac:dyDescent="0.2">
      <c r="A90924" s="25" t="s">
        <v>52</v>
      </c>
      <c r="B90924" s="25" t="str">
        <f>INDEX(About!G:G,MATCH(A90924,About!F:F,0))</f>
        <v>IN</v>
      </c>
      <c r="C90924" s="25" t="e">
        <v>#N/A</v>
      </c>
      <c r="D90924" s="25" t="e">
        <f t="shared" si="1420"/>
        <v>#N/A</v>
      </c>
      <c r="E90924" s="25" t="s">
        <v>840</v>
      </c>
      <c r="F90924" s="11" t="s">
        <v>229</v>
      </c>
      <c r="G90924" s="12" t="s">
        <v>55</v>
      </c>
      <c r="H90924" s="13">
        <v>88.006173651289856</v>
      </c>
    </row>
    <row r="90925" spans="1:8" x14ac:dyDescent="0.2">
      <c r="A90925" s="25" t="s">
        <v>52</v>
      </c>
      <c r="B90925" s="25" t="str">
        <f>INDEX(About!G:G,MATCH(A90925,About!F:F,0))</f>
        <v>IN</v>
      </c>
      <c r="C90925" s="25" t="e">
        <v>#N/A</v>
      </c>
      <c r="D90925" s="25" t="e">
        <f t="shared" si="1420"/>
        <v>#N/A</v>
      </c>
      <c r="E90925" s="25" t="s">
        <v>840</v>
      </c>
      <c r="F90925" s="11" t="s">
        <v>229</v>
      </c>
      <c r="G90925" s="12" t="s">
        <v>56</v>
      </c>
      <c r="H90925" s="13">
        <v>103.35097655394888</v>
      </c>
    </row>
    <row r="90926" spans="1:8" x14ac:dyDescent="0.2">
      <c r="A90926" s="25" t="s">
        <v>57</v>
      </c>
      <c r="B90926" s="25" t="str">
        <f>INDEX(About!G:G,MATCH(A90926,About!F:F,0))</f>
        <v>KS</v>
      </c>
      <c r="C90926" s="25" t="e">
        <v>#N/A</v>
      </c>
      <c r="D90926" s="25" t="e">
        <f t="shared" si="1420"/>
        <v>#N/A</v>
      </c>
      <c r="E90926" s="25" t="s">
        <v>840</v>
      </c>
      <c r="F90926" s="11" t="s">
        <v>229</v>
      </c>
      <c r="G90926" s="12" t="s">
        <v>58</v>
      </c>
      <c r="H90926" s="13">
        <v>0</v>
      </c>
    </row>
    <row r="90927" spans="1:8" x14ac:dyDescent="0.2">
      <c r="A90927" s="25" t="s">
        <v>57</v>
      </c>
      <c r="B90927" s="25" t="str">
        <f>INDEX(About!G:G,MATCH(A90927,About!F:F,0))</f>
        <v>KS</v>
      </c>
      <c r="C90927" s="25" t="e">
        <v>#N/A</v>
      </c>
      <c r="D90927" s="25" t="e">
        <f t="shared" si="1420"/>
        <v>#N/A</v>
      </c>
      <c r="E90927" s="25" t="s">
        <v>840</v>
      </c>
      <c r="F90927" s="11" t="s">
        <v>229</v>
      </c>
      <c r="G90927" s="12" t="s">
        <v>59</v>
      </c>
      <c r="H90927" s="13">
        <v>0</v>
      </c>
    </row>
    <row r="90928" spans="1:8" x14ac:dyDescent="0.2">
      <c r="A90928" s="25" t="s">
        <v>57</v>
      </c>
      <c r="B90928" s="25" t="str">
        <f>INDEX(About!G:G,MATCH(A90928,About!F:F,0))</f>
        <v>KS</v>
      </c>
      <c r="C90928" s="25" t="e">
        <v>#N/A</v>
      </c>
      <c r="D90928" s="25" t="e">
        <f t="shared" si="1420"/>
        <v>#N/A</v>
      </c>
      <c r="E90928" s="25" t="s">
        <v>840</v>
      </c>
      <c r="F90928" s="11" t="s">
        <v>229</v>
      </c>
      <c r="G90928" s="12" t="s">
        <v>60</v>
      </c>
      <c r="H90928" s="13">
        <v>0</v>
      </c>
    </row>
    <row r="90929" spans="1:8" x14ac:dyDescent="0.2">
      <c r="A90929" s="25" t="s">
        <v>57</v>
      </c>
      <c r="B90929" s="25" t="str">
        <f>INDEX(About!G:G,MATCH(A90929,About!F:F,0))</f>
        <v>KS</v>
      </c>
      <c r="C90929" s="25" t="e">
        <v>#N/A</v>
      </c>
      <c r="D90929" s="25" t="e">
        <f t="shared" si="1420"/>
        <v>#N/A</v>
      </c>
      <c r="E90929" s="25" t="s">
        <v>840</v>
      </c>
      <c r="F90929" s="11" t="s">
        <v>229</v>
      </c>
      <c r="G90929" s="12" t="s">
        <v>61</v>
      </c>
      <c r="H90929" s="13">
        <v>0</v>
      </c>
    </row>
    <row r="90930" spans="1:8" x14ac:dyDescent="0.2">
      <c r="A90930" s="25" t="s">
        <v>57</v>
      </c>
      <c r="B90930" s="25" t="str">
        <f>INDEX(About!G:G,MATCH(A90930,About!F:F,0))</f>
        <v>KS</v>
      </c>
      <c r="C90930" s="25" t="e">
        <v>#N/A</v>
      </c>
      <c r="D90930" s="25" t="e">
        <f t="shared" si="1420"/>
        <v>#N/A</v>
      </c>
      <c r="E90930" s="25" t="s">
        <v>840</v>
      </c>
      <c r="F90930" s="11" t="s">
        <v>229</v>
      </c>
      <c r="G90930" s="12" t="s">
        <v>62</v>
      </c>
      <c r="H90930" s="13">
        <v>0</v>
      </c>
    </row>
    <row r="90931" spans="1:8" x14ac:dyDescent="0.2">
      <c r="A90931" s="25" t="s">
        <v>57</v>
      </c>
      <c r="B90931" s="25" t="str">
        <f>INDEX(About!G:G,MATCH(A90931,About!F:F,0))</f>
        <v>KS</v>
      </c>
      <c r="C90931" s="25" t="e">
        <v>#N/A</v>
      </c>
      <c r="D90931" s="25" t="e">
        <f t="shared" si="1420"/>
        <v>#N/A</v>
      </c>
      <c r="E90931" s="25" t="s">
        <v>840</v>
      </c>
      <c r="F90931" s="11" t="s">
        <v>229</v>
      </c>
      <c r="G90931" s="12" t="s">
        <v>63</v>
      </c>
      <c r="H90931" s="13">
        <v>0</v>
      </c>
    </row>
    <row r="90932" spans="1:8" x14ac:dyDescent="0.2">
      <c r="A90932" s="25" t="s">
        <v>57</v>
      </c>
      <c r="B90932" s="25" t="str">
        <f>INDEX(About!G:G,MATCH(A90932,About!F:F,0))</f>
        <v>KS</v>
      </c>
      <c r="C90932" s="25" t="e">
        <v>#N/A</v>
      </c>
      <c r="D90932" s="25" t="e">
        <f t="shared" si="1420"/>
        <v>#N/A</v>
      </c>
      <c r="E90932" s="25" t="s">
        <v>840</v>
      </c>
      <c r="F90932" s="11" t="s">
        <v>229</v>
      </c>
      <c r="G90932" s="12" t="s">
        <v>64</v>
      </c>
      <c r="H90932" s="13">
        <v>0</v>
      </c>
    </row>
    <row r="90933" spans="1:8" x14ac:dyDescent="0.2">
      <c r="A90933" s="25" t="s">
        <v>65</v>
      </c>
      <c r="B90933" s="25" t="str">
        <f>INDEX(About!G:G,MATCH(A90933,About!F:F,0))</f>
        <v>KY</v>
      </c>
      <c r="C90933" s="25" t="e">
        <v>#N/A</v>
      </c>
      <c r="D90933" s="25" t="e">
        <f t="shared" si="1420"/>
        <v>#N/A</v>
      </c>
      <c r="E90933" s="25" t="s">
        <v>840</v>
      </c>
      <c r="F90933" s="11" t="s">
        <v>229</v>
      </c>
      <c r="G90933" s="12" t="s">
        <v>66</v>
      </c>
      <c r="H90933" s="13">
        <v>73.841578726198492</v>
      </c>
    </row>
    <row r="90934" spans="1:8" x14ac:dyDescent="0.2">
      <c r="A90934" s="25" t="s">
        <v>65</v>
      </c>
      <c r="B90934" s="25" t="str">
        <f>INDEX(About!G:G,MATCH(A90934,About!F:F,0))</f>
        <v>KY</v>
      </c>
      <c r="C90934" s="25" t="e">
        <v>#N/A</v>
      </c>
      <c r="D90934" s="25" t="e">
        <f t="shared" si="1420"/>
        <v>#N/A</v>
      </c>
      <c r="E90934" s="25" t="s">
        <v>840</v>
      </c>
      <c r="F90934" s="11" t="s">
        <v>229</v>
      </c>
      <c r="G90934" s="12" t="s">
        <v>67</v>
      </c>
      <c r="H90934" s="13">
        <v>88.060759211644509</v>
      </c>
    </row>
    <row r="90935" spans="1:8" x14ac:dyDescent="0.2">
      <c r="A90935" s="25" t="s">
        <v>49</v>
      </c>
      <c r="B90935" s="25" t="str">
        <f>INDEX(About!G:G,MATCH(A90935,About!F:F,0))</f>
        <v>IL</v>
      </c>
      <c r="C90935" s="25" t="e">
        <v>#N/A</v>
      </c>
      <c r="D90935" s="25" t="e">
        <f t="shared" si="1420"/>
        <v>#N/A</v>
      </c>
      <c r="E90935" s="25" t="s">
        <v>840</v>
      </c>
      <c r="F90935" s="11" t="s">
        <v>229</v>
      </c>
      <c r="G90935" s="12" t="s">
        <v>68</v>
      </c>
      <c r="H90935" s="13">
        <v>110.51381261289154</v>
      </c>
    </row>
    <row r="90936" spans="1:8" x14ac:dyDescent="0.2">
      <c r="A90936" s="25" t="s">
        <v>65</v>
      </c>
      <c r="B90936" s="25" t="str">
        <f>INDEX(About!G:G,MATCH(A90936,About!F:F,0))</f>
        <v>KY</v>
      </c>
      <c r="C90936" s="25" t="e">
        <v>#N/A</v>
      </c>
      <c r="D90936" s="25" t="e">
        <f t="shared" si="1420"/>
        <v>#N/A</v>
      </c>
      <c r="E90936" s="25" t="s">
        <v>840</v>
      </c>
      <c r="F90936" s="11" t="s">
        <v>229</v>
      </c>
      <c r="G90936" s="12" t="s">
        <v>69</v>
      </c>
      <c r="H90936" s="13">
        <v>124.17361796706746</v>
      </c>
    </row>
    <row r="90937" spans="1:8" x14ac:dyDescent="0.2">
      <c r="A90937" s="25" t="s">
        <v>70</v>
      </c>
      <c r="B90937" s="25" t="str">
        <f>INDEX(About!G:G,MATCH(A90937,About!F:F,0))</f>
        <v>LA</v>
      </c>
      <c r="C90937" s="25" t="e">
        <v>#N/A</v>
      </c>
      <c r="D90937" s="25" t="e">
        <f t="shared" si="1420"/>
        <v>#N/A</v>
      </c>
      <c r="E90937" s="25" t="s">
        <v>840</v>
      </c>
      <c r="F90937" s="11" t="s">
        <v>229</v>
      </c>
      <c r="G90937" s="12" t="s">
        <v>71</v>
      </c>
      <c r="H90937" s="13">
        <v>0</v>
      </c>
    </row>
    <row r="90938" spans="1:8" x14ac:dyDescent="0.2">
      <c r="A90938" s="25" t="s">
        <v>70</v>
      </c>
      <c r="B90938" s="25" t="str">
        <f>INDEX(About!G:G,MATCH(A90938,About!F:F,0))</f>
        <v>LA</v>
      </c>
      <c r="C90938" s="25" t="e">
        <v>#N/A</v>
      </c>
      <c r="D90938" s="25" t="e">
        <f t="shared" si="1420"/>
        <v>#N/A</v>
      </c>
      <c r="E90938" s="25" t="s">
        <v>840</v>
      </c>
      <c r="F90938" s="11" t="s">
        <v>229</v>
      </c>
      <c r="G90938" s="12" t="s">
        <v>72</v>
      </c>
      <c r="H90938" s="13">
        <v>0</v>
      </c>
    </row>
    <row r="90939" spans="1:8" x14ac:dyDescent="0.2">
      <c r="A90939" s="25" t="s">
        <v>70</v>
      </c>
      <c r="B90939" s="25" t="str">
        <f>INDEX(About!G:G,MATCH(A90939,About!F:F,0))</f>
        <v>LA</v>
      </c>
      <c r="C90939" s="25" t="e">
        <v>#N/A</v>
      </c>
      <c r="D90939" s="25" t="e">
        <f t="shared" si="1420"/>
        <v>#N/A</v>
      </c>
      <c r="E90939" s="25" t="s">
        <v>840</v>
      </c>
      <c r="F90939" s="11" t="s">
        <v>229</v>
      </c>
      <c r="G90939" s="12" t="s">
        <v>73</v>
      </c>
      <c r="H90939" s="13">
        <v>0</v>
      </c>
    </row>
    <row r="90940" spans="1:8" x14ac:dyDescent="0.2">
      <c r="A90940" s="25" t="s">
        <v>70</v>
      </c>
      <c r="B90940" s="25" t="str">
        <f>INDEX(About!G:G,MATCH(A90940,About!F:F,0))</f>
        <v>LA</v>
      </c>
      <c r="C90940" s="25" t="e">
        <v>#N/A</v>
      </c>
      <c r="D90940" s="25" t="e">
        <f t="shared" si="1420"/>
        <v>#N/A</v>
      </c>
      <c r="E90940" s="25" t="s">
        <v>840</v>
      </c>
      <c r="F90940" s="11" t="s">
        <v>229</v>
      </c>
      <c r="G90940" s="12" t="s">
        <v>74</v>
      </c>
      <c r="H90940" s="13">
        <v>0</v>
      </c>
    </row>
    <row r="90941" spans="1:8" x14ac:dyDescent="0.2">
      <c r="A90941" s="25" t="s">
        <v>75</v>
      </c>
      <c r="B90941" s="25" t="str">
        <f>INDEX(About!G:G,MATCH(A90941,About!F:F,0))</f>
        <v>MD</v>
      </c>
      <c r="C90941" s="25" t="e">
        <v>#N/A</v>
      </c>
      <c r="D90941" s="25" t="e">
        <f t="shared" si="1420"/>
        <v>#N/A</v>
      </c>
      <c r="E90941" s="25" t="s">
        <v>840</v>
      </c>
      <c r="F90941" s="11" t="s">
        <v>229</v>
      </c>
      <c r="G90941" s="12" t="s">
        <v>76</v>
      </c>
      <c r="H90941" s="13">
        <v>31.660484347165905</v>
      </c>
    </row>
    <row r="90942" spans="1:8" x14ac:dyDescent="0.2">
      <c r="A90942" s="25" t="s">
        <v>75</v>
      </c>
      <c r="B90942" s="25" t="str">
        <f>INDEX(About!G:G,MATCH(A90942,About!F:F,0))</f>
        <v>MD</v>
      </c>
      <c r="C90942" s="25" t="e">
        <v>#N/A</v>
      </c>
      <c r="D90942" s="25" t="e">
        <f t="shared" si="1420"/>
        <v>#N/A</v>
      </c>
      <c r="E90942" s="25" t="s">
        <v>840</v>
      </c>
      <c r="F90942" s="11" t="s">
        <v>229</v>
      </c>
      <c r="G90942" s="12" t="s">
        <v>77</v>
      </c>
      <c r="H90942" s="13">
        <v>29.517410966505803</v>
      </c>
    </row>
    <row r="90943" spans="1:8" x14ac:dyDescent="0.2">
      <c r="A90943" s="25" t="s">
        <v>78</v>
      </c>
      <c r="B90943" s="25" t="str">
        <f>INDEX(About!G:G,MATCH(A90943,About!F:F,0))</f>
        <v>MI</v>
      </c>
      <c r="C90943" s="25" t="e">
        <v>#N/A</v>
      </c>
      <c r="D90943" s="25" t="e">
        <f t="shared" si="1420"/>
        <v>#N/A</v>
      </c>
      <c r="E90943" s="25" t="s">
        <v>840</v>
      </c>
      <c r="F90943" s="11" t="s">
        <v>229</v>
      </c>
      <c r="G90943" s="12" t="s">
        <v>79</v>
      </c>
      <c r="H90943" s="13">
        <v>86.415066980793597</v>
      </c>
    </row>
    <row r="90944" spans="1:8" x14ac:dyDescent="0.2">
      <c r="A90944" s="25" t="s">
        <v>80</v>
      </c>
      <c r="B90944" s="25" t="str">
        <f>INDEX(About!G:G,MATCH(A90944,About!F:F,0))</f>
        <v>MS</v>
      </c>
      <c r="C90944" s="25" t="e">
        <v>#N/A</v>
      </c>
      <c r="D90944" s="25" t="e">
        <f t="shared" si="1420"/>
        <v>#N/A</v>
      </c>
      <c r="E90944" s="25" t="s">
        <v>840</v>
      </c>
      <c r="F90944" s="11" t="s">
        <v>229</v>
      </c>
      <c r="G90944" s="12" t="s">
        <v>81</v>
      </c>
      <c r="H90944" s="13">
        <v>0</v>
      </c>
    </row>
    <row r="90945" spans="1:8" x14ac:dyDescent="0.2">
      <c r="A90945" s="25" t="s">
        <v>80</v>
      </c>
      <c r="B90945" s="25" t="str">
        <f>INDEX(About!G:G,MATCH(A90945,About!F:F,0))</f>
        <v>MS</v>
      </c>
      <c r="C90945" s="25" t="e">
        <v>#N/A</v>
      </c>
      <c r="D90945" s="25" t="e">
        <f t="shared" si="1420"/>
        <v>#N/A</v>
      </c>
      <c r="E90945" s="25" t="s">
        <v>840</v>
      </c>
      <c r="F90945" s="11" t="s">
        <v>229</v>
      </c>
      <c r="G90945" s="12" t="s">
        <v>82</v>
      </c>
      <c r="H90945" s="13">
        <v>0</v>
      </c>
    </row>
    <row r="90946" spans="1:8" x14ac:dyDescent="0.2">
      <c r="A90946" s="25" t="s">
        <v>80</v>
      </c>
      <c r="B90946" s="25" t="str">
        <f>INDEX(About!G:G,MATCH(A90946,About!F:F,0))</f>
        <v>MS</v>
      </c>
      <c r="C90946" s="25" t="e">
        <v>#N/A</v>
      </c>
      <c r="D90946" s="25" t="e">
        <f t="shared" si="1420"/>
        <v>#N/A</v>
      </c>
      <c r="E90946" s="25" t="s">
        <v>840</v>
      </c>
      <c r="F90946" s="11" t="s">
        <v>229</v>
      </c>
      <c r="G90946" s="12" t="s">
        <v>83</v>
      </c>
      <c r="H90946" s="13">
        <v>0</v>
      </c>
    </row>
    <row r="90947" spans="1:8" x14ac:dyDescent="0.2">
      <c r="A90947" s="25" t="s">
        <v>80</v>
      </c>
      <c r="B90947" s="25" t="str">
        <f>INDEX(About!G:G,MATCH(A90947,About!F:F,0))</f>
        <v>MS</v>
      </c>
      <c r="C90947" s="25" t="e">
        <v>#N/A</v>
      </c>
      <c r="D90947" s="25" t="e">
        <f t="shared" si="1420"/>
        <v>#N/A</v>
      </c>
      <c r="E90947" s="25" t="s">
        <v>840</v>
      </c>
      <c r="F90947" s="11" t="s">
        <v>229</v>
      </c>
      <c r="G90947" s="12" t="s">
        <v>84</v>
      </c>
      <c r="H90947" s="13">
        <v>0</v>
      </c>
    </row>
    <row r="90948" spans="1:8" x14ac:dyDescent="0.2">
      <c r="A90948" s="25" t="s">
        <v>80</v>
      </c>
      <c r="B90948" s="25" t="str">
        <f>INDEX(About!G:G,MATCH(A90948,About!F:F,0))</f>
        <v>MS</v>
      </c>
      <c r="C90948" s="25" t="e">
        <v>#N/A</v>
      </c>
      <c r="D90948" s="25" t="e">
        <f t="shared" si="1420"/>
        <v>#N/A</v>
      </c>
      <c r="E90948" s="25" t="s">
        <v>840</v>
      </c>
      <c r="F90948" s="11" t="s">
        <v>229</v>
      </c>
      <c r="G90948" s="12" t="s">
        <v>85</v>
      </c>
      <c r="H90948" s="13">
        <v>0</v>
      </c>
    </row>
    <row r="90949" spans="1:8" x14ac:dyDescent="0.2">
      <c r="A90949" s="25" t="s">
        <v>80</v>
      </c>
      <c r="B90949" s="25" t="str">
        <f>INDEX(About!G:G,MATCH(A90949,About!F:F,0))</f>
        <v>MS</v>
      </c>
      <c r="C90949" s="25" t="e">
        <v>#N/A</v>
      </c>
      <c r="D90949" s="25" t="e">
        <f t="shared" si="1420"/>
        <v>#N/A</v>
      </c>
      <c r="E90949" s="25" t="s">
        <v>840</v>
      </c>
      <c r="F90949" s="11" t="s">
        <v>229</v>
      </c>
      <c r="G90949" s="12" t="s">
        <v>86</v>
      </c>
      <c r="H90949" s="13">
        <v>0</v>
      </c>
    </row>
    <row r="90950" spans="1:8" x14ac:dyDescent="0.2">
      <c r="A90950" s="25" t="s">
        <v>87</v>
      </c>
      <c r="B90950" s="25" t="str">
        <f>INDEX(About!G:G,MATCH(A90950,About!F:F,0))</f>
        <v>MT</v>
      </c>
      <c r="C90950" s="25" t="e">
        <v>#N/A</v>
      </c>
      <c r="D90950" s="25" t="e">
        <f t="shared" ref="D90950:D91013" si="1421">C90950=B90950</f>
        <v>#N/A</v>
      </c>
      <c r="E90950" s="25" t="s">
        <v>840</v>
      </c>
      <c r="F90950" s="11" t="s">
        <v>229</v>
      </c>
      <c r="G90950" s="12" t="s">
        <v>88</v>
      </c>
      <c r="H90950" s="13">
        <v>0</v>
      </c>
    </row>
    <row r="90951" spans="1:8" x14ac:dyDescent="0.2">
      <c r="A90951" s="25" t="s">
        <v>87</v>
      </c>
      <c r="B90951" s="25" t="str">
        <f>INDEX(About!G:G,MATCH(A90951,About!F:F,0))</f>
        <v>MT</v>
      </c>
      <c r="C90951" s="25" t="e">
        <v>#N/A</v>
      </c>
      <c r="D90951" s="25" t="e">
        <f t="shared" si="1421"/>
        <v>#N/A</v>
      </c>
      <c r="E90951" s="25" t="s">
        <v>840</v>
      </c>
      <c r="F90951" s="11" t="s">
        <v>229</v>
      </c>
      <c r="G90951" s="12" t="s">
        <v>89</v>
      </c>
      <c r="H90951" s="13">
        <v>0</v>
      </c>
    </row>
    <row r="90952" spans="1:8" x14ac:dyDescent="0.2">
      <c r="A90952" s="25" t="s">
        <v>87</v>
      </c>
      <c r="B90952" s="25" t="str">
        <f>INDEX(About!G:G,MATCH(A90952,About!F:F,0))</f>
        <v>MT</v>
      </c>
      <c r="C90952" s="25" t="e">
        <v>#N/A</v>
      </c>
      <c r="D90952" s="25" t="e">
        <f t="shared" si="1421"/>
        <v>#N/A</v>
      </c>
      <c r="E90952" s="25" t="s">
        <v>840</v>
      </c>
      <c r="F90952" s="11" t="s">
        <v>229</v>
      </c>
      <c r="G90952" s="12" t="s">
        <v>90</v>
      </c>
      <c r="H90952" s="13">
        <v>0</v>
      </c>
    </row>
    <row r="90953" spans="1:8" x14ac:dyDescent="0.2">
      <c r="A90953" s="25" t="s">
        <v>87</v>
      </c>
      <c r="B90953" s="25" t="str">
        <f>INDEX(About!G:G,MATCH(A90953,About!F:F,0))</f>
        <v>MT</v>
      </c>
      <c r="C90953" s="25" t="e">
        <v>#N/A</v>
      </c>
      <c r="D90953" s="25" t="e">
        <f t="shared" si="1421"/>
        <v>#N/A</v>
      </c>
      <c r="E90953" s="25" t="s">
        <v>840</v>
      </c>
      <c r="F90953" s="11" t="s">
        <v>229</v>
      </c>
      <c r="G90953" s="12" t="s">
        <v>91</v>
      </c>
      <c r="H90953" s="13">
        <v>0</v>
      </c>
    </row>
    <row r="90954" spans="1:8" x14ac:dyDescent="0.2">
      <c r="A90954" s="25" t="s">
        <v>87</v>
      </c>
      <c r="B90954" s="25" t="str">
        <f>INDEX(About!G:G,MATCH(A90954,About!F:F,0))</f>
        <v>MT</v>
      </c>
      <c r="C90954" s="25" t="e">
        <v>#N/A</v>
      </c>
      <c r="D90954" s="25" t="e">
        <f t="shared" si="1421"/>
        <v>#N/A</v>
      </c>
      <c r="E90954" s="25" t="s">
        <v>840</v>
      </c>
      <c r="F90954" s="11" t="s">
        <v>229</v>
      </c>
      <c r="G90954" s="12" t="s">
        <v>92</v>
      </c>
      <c r="H90954" s="13">
        <v>0</v>
      </c>
    </row>
    <row r="90955" spans="1:8" x14ac:dyDescent="0.2">
      <c r="A90955" s="25" t="s">
        <v>87</v>
      </c>
      <c r="B90955" s="25" t="str">
        <f>INDEX(About!G:G,MATCH(A90955,About!F:F,0))</f>
        <v>MT</v>
      </c>
      <c r="C90955" s="25" t="e">
        <v>#N/A</v>
      </c>
      <c r="D90955" s="25" t="e">
        <f t="shared" si="1421"/>
        <v>#N/A</v>
      </c>
      <c r="E90955" s="25" t="s">
        <v>840</v>
      </c>
      <c r="F90955" s="11" t="s">
        <v>229</v>
      </c>
      <c r="G90955" s="12" t="s">
        <v>93</v>
      </c>
      <c r="H90955" s="13">
        <v>0</v>
      </c>
    </row>
    <row r="90956" spans="1:8" x14ac:dyDescent="0.2">
      <c r="A90956" s="25" t="s">
        <v>87</v>
      </c>
      <c r="B90956" s="25" t="str">
        <f>INDEX(About!G:G,MATCH(A90956,About!F:F,0))</f>
        <v>MT</v>
      </c>
      <c r="C90956" s="25" t="e">
        <v>#N/A</v>
      </c>
      <c r="D90956" s="25" t="e">
        <f t="shared" si="1421"/>
        <v>#N/A</v>
      </c>
      <c r="E90956" s="25" t="s">
        <v>840</v>
      </c>
      <c r="F90956" s="11" t="s">
        <v>229</v>
      </c>
      <c r="G90956" s="12" t="s">
        <v>94</v>
      </c>
      <c r="H90956" s="13">
        <v>0</v>
      </c>
    </row>
    <row r="90957" spans="1:8" x14ac:dyDescent="0.2">
      <c r="A90957" s="25" t="s">
        <v>95</v>
      </c>
      <c r="B90957" s="25" t="str">
        <f>INDEX(About!G:G,MATCH(A90957,About!F:F,0))</f>
        <v>NE</v>
      </c>
      <c r="C90957" s="25" t="e">
        <v>#N/A</v>
      </c>
      <c r="D90957" s="25" t="e">
        <f t="shared" si="1421"/>
        <v>#N/A</v>
      </c>
      <c r="E90957" s="25" t="s">
        <v>840</v>
      </c>
      <c r="F90957" s="11" t="s">
        <v>229</v>
      </c>
      <c r="G90957" s="12" t="s">
        <v>96</v>
      </c>
      <c r="H90957" s="13">
        <v>0</v>
      </c>
    </row>
    <row r="90958" spans="1:8" x14ac:dyDescent="0.2">
      <c r="A90958" s="25" t="s">
        <v>95</v>
      </c>
      <c r="B90958" s="25" t="str">
        <f>INDEX(About!G:G,MATCH(A90958,About!F:F,0))</f>
        <v>NE</v>
      </c>
      <c r="C90958" s="25" t="e">
        <v>#N/A</v>
      </c>
      <c r="D90958" s="25" t="e">
        <f t="shared" si="1421"/>
        <v>#N/A</v>
      </c>
      <c r="E90958" s="25" t="s">
        <v>840</v>
      </c>
      <c r="F90958" s="11" t="s">
        <v>229</v>
      </c>
      <c r="G90958" s="12" t="s">
        <v>97</v>
      </c>
      <c r="H90958" s="13">
        <v>0</v>
      </c>
    </row>
    <row r="90959" spans="1:8" x14ac:dyDescent="0.2">
      <c r="A90959" s="25" t="s">
        <v>651</v>
      </c>
      <c r="B90959" s="25" t="str">
        <f>INDEX(About!G:G,MATCH(A90959,About!F:F,0))</f>
        <v>NM</v>
      </c>
      <c r="C90959" s="25" t="e">
        <v>#N/A</v>
      </c>
      <c r="D90959" s="25" t="e">
        <f t="shared" si="1421"/>
        <v>#N/A</v>
      </c>
      <c r="E90959" s="25" t="s">
        <v>840</v>
      </c>
      <c r="F90959" s="11" t="s">
        <v>229</v>
      </c>
      <c r="G90959" s="12" t="s">
        <v>98</v>
      </c>
      <c r="H90959" s="13">
        <v>0</v>
      </c>
    </row>
    <row r="90960" spans="1:8" x14ac:dyDescent="0.2">
      <c r="A90960" s="25" t="s">
        <v>651</v>
      </c>
      <c r="B90960" s="25" t="str">
        <f>INDEX(About!G:G,MATCH(A90960,About!F:F,0))</f>
        <v>NM</v>
      </c>
      <c r="C90960" s="25" t="e">
        <v>#N/A</v>
      </c>
      <c r="D90960" s="25" t="e">
        <f t="shared" si="1421"/>
        <v>#N/A</v>
      </c>
      <c r="E90960" s="25" t="s">
        <v>840</v>
      </c>
      <c r="F90960" s="11" t="s">
        <v>229</v>
      </c>
      <c r="G90960" s="12" t="s">
        <v>99</v>
      </c>
      <c r="H90960" s="13">
        <v>0</v>
      </c>
    </row>
    <row r="90961" spans="1:8" x14ac:dyDescent="0.2">
      <c r="A90961" s="25" t="s">
        <v>651</v>
      </c>
      <c r="B90961" s="25" t="str">
        <f>INDEX(About!G:G,MATCH(A90961,About!F:F,0))</f>
        <v>NM</v>
      </c>
      <c r="C90961" s="25" t="e">
        <v>#N/A</v>
      </c>
      <c r="D90961" s="25" t="e">
        <f t="shared" si="1421"/>
        <v>#N/A</v>
      </c>
      <c r="E90961" s="25" t="s">
        <v>840</v>
      </c>
      <c r="F90961" s="11" t="s">
        <v>229</v>
      </c>
      <c r="G90961" s="12" t="s">
        <v>100</v>
      </c>
      <c r="H90961" s="13">
        <v>0</v>
      </c>
    </row>
    <row r="90962" spans="1:8" x14ac:dyDescent="0.2">
      <c r="A90962" s="25" t="s">
        <v>651</v>
      </c>
      <c r="B90962" s="25" t="str">
        <f>INDEX(About!G:G,MATCH(A90962,About!F:F,0))</f>
        <v>NM</v>
      </c>
      <c r="C90962" s="25" t="e">
        <v>#N/A</v>
      </c>
      <c r="D90962" s="25" t="e">
        <f t="shared" si="1421"/>
        <v>#N/A</v>
      </c>
      <c r="E90962" s="25" t="s">
        <v>840</v>
      </c>
      <c r="F90962" s="11" t="s">
        <v>229</v>
      </c>
      <c r="G90962" s="12" t="s">
        <v>101</v>
      </c>
      <c r="H90962" s="13">
        <v>0</v>
      </c>
    </row>
    <row r="90963" spans="1:8" x14ac:dyDescent="0.2">
      <c r="A90963" s="25" t="s">
        <v>651</v>
      </c>
      <c r="B90963" s="25" t="str">
        <f>INDEX(About!G:G,MATCH(A90963,About!F:F,0))</f>
        <v>NM</v>
      </c>
      <c r="C90963" s="25" t="e">
        <v>#N/A</v>
      </c>
      <c r="D90963" s="25" t="e">
        <f t="shared" si="1421"/>
        <v>#N/A</v>
      </c>
      <c r="E90963" s="25" t="s">
        <v>840</v>
      </c>
      <c r="F90963" s="11" t="s">
        <v>229</v>
      </c>
      <c r="G90963" s="12" t="s">
        <v>102</v>
      </c>
      <c r="H90963" s="13">
        <v>0</v>
      </c>
    </row>
    <row r="90964" spans="1:8" x14ac:dyDescent="0.2">
      <c r="A90964" s="25" t="s">
        <v>651</v>
      </c>
      <c r="B90964" s="25" t="str">
        <f>INDEX(About!G:G,MATCH(A90964,About!F:F,0))</f>
        <v>NM</v>
      </c>
      <c r="C90964" s="25" t="e">
        <v>#N/A</v>
      </c>
      <c r="D90964" s="25" t="e">
        <f t="shared" si="1421"/>
        <v>#N/A</v>
      </c>
      <c r="E90964" s="25" t="s">
        <v>840</v>
      </c>
      <c r="F90964" s="11" t="s">
        <v>229</v>
      </c>
      <c r="G90964" s="12" t="s">
        <v>103</v>
      </c>
      <c r="H90964" s="13">
        <v>0</v>
      </c>
    </row>
    <row r="90965" spans="1:8" x14ac:dyDescent="0.2">
      <c r="A90965" s="25" t="s">
        <v>651</v>
      </c>
      <c r="B90965" s="25" t="str">
        <f>INDEX(About!G:G,MATCH(A90965,About!F:F,0))</f>
        <v>NM</v>
      </c>
      <c r="C90965" s="25" t="e">
        <v>#N/A</v>
      </c>
      <c r="D90965" s="25" t="e">
        <f t="shared" si="1421"/>
        <v>#N/A</v>
      </c>
      <c r="E90965" s="25" t="s">
        <v>840</v>
      </c>
      <c r="F90965" s="11" t="s">
        <v>229</v>
      </c>
      <c r="G90965" s="12" t="s">
        <v>104</v>
      </c>
      <c r="H90965" s="13">
        <v>0</v>
      </c>
    </row>
    <row r="90966" spans="1:8" x14ac:dyDescent="0.2">
      <c r="A90966" s="25" t="s">
        <v>651</v>
      </c>
      <c r="B90966" s="25" t="str">
        <f>INDEX(About!G:G,MATCH(A90966,About!F:F,0))</f>
        <v>NM</v>
      </c>
      <c r="C90966" s="25" t="e">
        <v>#N/A</v>
      </c>
      <c r="D90966" s="25" t="e">
        <f t="shared" si="1421"/>
        <v>#N/A</v>
      </c>
      <c r="E90966" s="25" t="s">
        <v>840</v>
      </c>
      <c r="F90966" s="11" t="s">
        <v>229</v>
      </c>
      <c r="G90966" s="12" t="s">
        <v>105</v>
      </c>
      <c r="H90966" s="13">
        <v>0</v>
      </c>
    </row>
    <row r="90967" spans="1:8" x14ac:dyDescent="0.2">
      <c r="A90967" s="25" t="s">
        <v>653</v>
      </c>
      <c r="B90967" s="25" t="str">
        <f>INDEX(About!G:G,MATCH(A90967,About!F:F,0))</f>
        <v>NY</v>
      </c>
      <c r="C90967" s="25" t="e">
        <v>#N/A</v>
      </c>
      <c r="D90967" s="25" t="e">
        <f t="shared" si="1421"/>
        <v>#N/A</v>
      </c>
      <c r="E90967" s="25" t="s">
        <v>840</v>
      </c>
      <c r="F90967" s="11" t="s">
        <v>229</v>
      </c>
      <c r="G90967" s="12" t="s">
        <v>106</v>
      </c>
      <c r="H90967" s="13">
        <v>37.086731322931655</v>
      </c>
    </row>
    <row r="90968" spans="1:8" x14ac:dyDescent="0.2">
      <c r="A90968" s="25" t="s">
        <v>653</v>
      </c>
      <c r="B90968" s="25" t="str">
        <f>INDEX(About!G:G,MATCH(A90968,About!F:F,0))</f>
        <v>NY</v>
      </c>
      <c r="C90968" s="25" t="e">
        <v>#N/A</v>
      </c>
      <c r="D90968" s="25" t="e">
        <f t="shared" si="1421"/>
        <v>#N/A</v>
      </c>
      <c r="E90968" s="25" t="s">
        <v>840</v>
      </c>
      <c r="F90968" s="11" t="s">
        <v>229</v>
      </c>
      <c r="G90968" s="12" t="s">
        <v>107</v>
      </c>
      <c r="H90968" s="13">
        <v>31.098267076007275</v>
      </c>
    </row>
    <row r="90969" spans="1:8" x14ac:dyDescent="0.2">
      <c r="A90969" s="25" t="s">
        <v>655</v>
      </c>
      <c r="B90969" s="25" t="str">
        <f>INDEX(About!G:G,MATCH(A90969,About!F:F,0))</f>
        <v>NC</v>
      </c>
      <c r="C90969" s="25" t="e">
        <v>#N/A</v>
      </c>
      <c r="D90969" s="25" t="e">
        <f t="shared" si="1421"/>
        <v>#N/A</v>
      </c>
      <c r="E90969" s="25" t="s">
        <v>840</v>
      </c>
      <c r="F90969" s="11" t="s">
        <v>229</v>
      </c>
      <c r="G90969" s="12" t="s">
        <v>108</v>
      </c>
      <c r="H90969" s="13">
        <v>60.450055954164888</v>
      </c>
    </row>
    <row r="90970" spans="1:8" x14ac:dyDescent="0.2">
      <c r="A90970" s="25" t="s">
        <v>657</v>
      </c>
      <c r="B90970" s="25" t="str">
        <f>INDEX(About!G:G,MATCH(A90970,About!F:F,0))</f>
        <v>ND</v>
      </c>
      <c r="C90970" s="25" t="e">
        <v>#N/A</v>
      </c>
      <c r="D90970" s="25" t="e">
        <f t="shared" si="1421"/>
        <v>#N/A</v>
      </c>
      <c r="E90970" s="25" t="s">
        <v>840</v>
      </c>
      <c r="F90970" s="11" t="s">
        <v>229</v>
      </c>
      <c r="G90970" s="12" t="s">
        <v>109</v>
      </c>
      <c r="H90970" s="13">
        <v>0</v>
      </c>
    </row>
    <row r="90971" spans="1:8" x14ac:dyDescent="0.2">
      <c r="A90971" s="25" t="s">
        <v>110</v>
      </c>
      <c r="B90971" s="25" t="str">
        <f>INDEX(About!G:G,MATCH(A90971,About!F:F,0))</f>
        <v>OH</v>
      </c>
      <c r="C90971" s="25" t="e">
        <v>#N/A</v>
      </c>
      <c r="D90971" s="25" t="e">
        <f t="shared" si="1421"/>
        <v>#N/A</v>
      </c>
      <c r="E90971" s="25" t="s">
        <v>840</v>
      </c>
      <c r="F90971" s="11" t="s">
        <v>229</v>
      </c>
      <c r="G90971" s="12" t="s">
        <v>111</v>
      </c>
      <c r="H90971" s="13">
        <v>51.314330523841718</v>
      </c>
    </row>
    <row r="90972" spans="1:8" x14ac:dyDescent="0.2">
      <c r="A90972" s="25" t="s">
        <v>110</v>
      </c>
      <c r="B90972" s="25" t="str">
        <f>INDEX(About!G:G,MATCH(A90972,About!F:F,0))</f>
        <v>OH</v>
      </c>
      <c r="C90972" s="25" t="e">
        <v>#N/A</v>
      </c>
      <c r="D90972" s="25" t="e">
        <f t="shared" si="1421"/>
        <v>#N/A</v>
      </c>
      <c r="E90972" s="25" t="s">
        <v>840</v>
      </c>
      <c r="F90972" s="11" t="s">
        <v>229</v>
      </c>
      <c r="G90972" s="12" t="s">
        <v>112</v>
      </c>
      <c r="H90972" s="13">
        <v>43.588997134501085</v>
      </c>
    </row>
    <row r="90973" spans="1:8" x14ac:dyDescent="0.2">
      <c r="A90973" s="25" t="s">
        <v>110</v>
      </c>
      <c r="B90973" s="25" t="str">
        <f>INDEX(About!G:G,MATCH(A90973,About!F:F,0))</f>
        <v>OH</v>
      </c>
      <c r="C90973" s="25" t="e">
        <v>#N/A</v>
      </c>
      <c r="D90973" s="25" t="e">
        <f t="shared" si="1421"/>
        <v>#N/A</v>
      </c>
      <c r="E90973" s="25" t="s">
        <v>840</v>
      </c>
      <c r="F90973" s="11" t="s">
        <v>229</v>
      </c>
      <c r="G90973" s="12" t="s">
        <v>113</v>
      </c>
      <c r="H90973" s="13">
        <v>73.219858698735948</v>
      </c>
    </row>
    <row r="90974" spans="1:8" x14ac:dyDescent="0.2">
      <c r="A90974" s="25" t="s">
        <v>114</v>
      </c>
      <c r="B90974" s="25" t="str">
        <f>INDEX(About!G:G,MATCH(A90974,About!F:F,0))</f>
        <v>OK</v>
      </c>
      <c r="C90974" s="25" t="e">
        <v>#N/A</v>
      </c>
      <c r="D90974" s="25" t="e">
        <f t="shared" si="1421"/>
        <v>#N/A</v>
      </c>
      <c r="E90974" s="25" t="s">
        <v>840</v>
      </c>
      <c r="F90974" s="11" t="s">
        <v>229</v>
      </c>
      <c r="G90974" s="12" t="s">
        <v>115</v>
      </c>
      <c r="H90974" s="13">
        <v>0</v>
      </c>
    </row>
    <row r="90975" spans="1:8" x14ac:dyDescent="0.2">
      <c r="A90975" s="25" t="s">
        <v>114</v>
      </c>
      <c r="B90975" s="25" t="str">
        <f>INDEX(About!G:G,MATCH(A90975,About!F:F,0))</f>
        <v>OK</v>
      </c>
      <c r="C90975" s="25" t="e">
        <v>#N/A</v>
      </c>
      <c r="D90975" s="25" t="e">
        <f t="shared" si="1421"/>
        <v>#N/A</v>
      </c>
      <c r="E90975" s="25" t="s">
        <v>840</v>
      </c>
      <c r="F90975" s="11" t="s">
        <v>229</v>
      </c>
      <c r="G90975" s="12" t="s">
        <v>116</v>
      </c>
      <c r="H90975" s="13">
        <v>0</v>
      </c>
    </row>
    <row r="90976" spans="1:8" x14ac:dyDescent="0.2">
      <c r="A90976" s="25" t="s">
        <v>114</v>
      </c>
      <c r="B90976" s="25" t="str">
        <f>INDEX(About!G:G,MATCH(A90976,About!F:F,0))</f>
        <v>OK</v>
      </c>
      <c r="C90976" s="25" t="e">
        <v>#N/A</v>
      </c>
      <c r="D90976" s="25" t="e">
        <f t="shared" si="1421"/>
        <v>#N/A</v>
      </c>
      <c r="E90976" s="25" t="s">
        <v>840</v>
      </c>
      <c r="F90976" s="11" t="s">
        <v>229</v>
      </c>
      <c r="G90976" s="12" t="s">
        <v>117</v>
      </c>
      <c r="H90976" s="13">
        <v>0</v>
      </c>
    </row>
    <row r="90977" spans="1:8" x14ac:dyDescent="0.2">
      <c r="A90977" s="25" t="s">
        <v>114</v>
      </c>
      <c r="B90977" s="25" t="str">
        <f>INDEX(About!G:G,MATCH(A90977,About!F:F,0))</f>
        <v>OK</v>
      </c>
      <c r="C90977" s="25" t="e">
        <v>#N/A</v>
      </c>
      <c r="D90977" s="25" t="e">
        <f t="shared" si="1421"/>
        <v>#N/A</v>
      </c>
      <c r="E90977" s="25" t="s">
        <v>840</v>
      </c>
      <c r="F90977" s="11" t="s">
        <v>229</v>
      </c>
      <c r="G90977" s="12" t="s">
        <v>118</v>
      </c>
      <c r="H90977" s="13">
        <v>0</v>
      </c>
    </row>
    <row r="90978" spans="1:8" x14ac:dyDescent="0.2">
      <c r="A90978" s="25" t="s">
        <v>114</v>
      </c>
      <c r="B90978" s="25" t="str">
        <f>INDEX(About!G:G,MATCH(A90978,About!F:F,0))</f>
        <v>OK</v>
      </c>
      <c r="C90978" s="25" t="e">
        <v>#N/A</v>
      </c>
      <c r="D90978" s="25" t="e">
        <f t="shared" si="1421"/>
        <v>#N/A</v>
      </c>
      <c r="E90978" s="25" t="s">
        <v>840</v>
      </c>
      <c r="F90978" s="11" t="s">
        <v>229</v>
      </c>
      <c r="G90978" s="12" t="s">
        <v>119</v>
      </c>
      <c r="H90978" s="13">
        <v>0</v>
      </c>
    </row>
    <row r="90979" spans="1:8" x14ac:dyDescent="0.2">
      <c r="A90979" s="25" t="s">
        <v>114</v>
      </c>
      <c r="B90979" s="25" t="str">
        <f>INDEX(About!G:G,MATCH(A90979,About!F:F,0))</f>
        <v>OK</v>
      </c>
      <c r="C90979" s="25" t="e">
        <v>#N/A</v>
      </c>
      <c r="D90979" s="25" t="e">
        <f t="shared" si="1421"/>
        <v>#N/A</v>
      </c>
      <c r="E90979" s="25" t="s">
        <v>840</v>
      </c>
      <c r="F90979" s="11" t="s">
        <v>229</v>
      </c>
      <c r="G90979" s="12" t="s">
        <v>120</v>
      </c>
      <c r="H90979" s="13">
        <v>0</v>
      </c>
    </row>
    <row r="90980" spans="1:8" x14ac:dyDescent="0.2">
      <c r="A90980" s="25" t="s">
        <v>114</v>
      </c>
      <c r="B90980" s="25" t="str">
        <f>INDEX(About!G:G,MATCH(A90980,About!F:F,0))</f>
        <v>OK</v>
      </c>
      <c r="C90980" s="25" t="e">
        <v>#N/A</v>
      </c>
      <c r="D90980" s="25" t="e">
        <f t="shared" si="1421"/>
        <v>#N/A</v>
      </c>
      <c r="E90980" s="25" t="s">
        <v>840</v>
      </c>
      <c r="F90980" s="11" t="s">
        <v>229</v>
      </c>
      <c r="G90980" s="12" t="s">
        <v>121</v>
      </c>
      <c r="H90980" s="13">
        <v>0</v>
      </c>
    </row>
    <row r="90981" spans="1:8" x14ac:dyDescent="0.2">
      <c r="A90981" s="25" t="s">
        <v>114</v>
      </c>
      <c r="B90981" s="25" t="str">
        <f>INDEX(About!G:G,MATCH(A90981,About!F:F,0))</f>
        <v>OK</v>
      </c>
      <c r="C90981" s="25" t="e">
        <v>#N/A</v>
      </c>
      <c r="D90981" s="25" t="e">
        <f t="shared" si="1421"/>
        <v>#N/A</v>
      </c>
      <c r="E90981" s="25" t="s">
        <v>840</v>
      </c>
      <c r="F90981" s="11" t="s">
        <v>229</v>
      </c>
      <c r="G90981" s="12" t="s">
        <v>122</v>
      </c>
      <c r="H90981" s="13">
        <v>0</v>
      </c>
    </row>
    <row r="90982" spans="1:8" x14ac:dyDescent="0.2">
      <c r="A90982" s="25" t="s">
        <v>114</v>
      </c>
      <c r="B90982" s="25" t="str">
        <f>INDEX(About!G:G,MATCH(A90982,About!F:F,0))</f>
        <v>OK</v>
      </c>
      <c r="C90982" s="25" t="e">
        <v>#N/A</v>
      </c>
      <c r="D90982" s="25" t="e">
        <f t="shared" si="1421"/>
        <v>#N/A</v>
      </c>
      <c r="E90982" s="25" t="s">
        <v>840</v>
      </c>
      <c r="F90982" s="11" t="s">
        <v>229</v>
      </c>
      <c r="G90982" s="12" t="s">
        <v>123</v>
      </c>
      <c r="H90982" s="13">
        <v>0</v>
      </c>
    </row>
    <row r="90983" spans="1:8" x14ac:dyDescent="0.2">
      <c r="A90983" s="25" t="s">
        <v>124</v>
      </c>
      <c r="B90983" s="25" t="str">
        <f>INDEX(About!G:G,MATCH(A90983,About!F:F,0))</f>
        <v>OR</v>
      </c>
      <c r="C90983" s="25" t="e">
        <v>#N/A</v>
      </c>
      <c r="D90983" s="25" t="e">
        <f t="shared" si="1421"/>
        <v>#N/A</v>
      </c>
      <c r="E90983" s="25" t="s">
        <v>840</v>
      </c>
      <c r="F90983" s="11" t="s">
        <v>229</v>
      </c>
      <c r="G90983" s="12" t="s">
        <v>125</v>
      </c>
      <c r="H90983" s="13">
        <v>0</v>
      </c>
    </row>
    <row r="90984" spans="1:8" x14ac:dyDescent="0.2">
      <c r="A90984" s="25" t="s">
        <v>124</v>
      </c>
      <c r="B90984" s="25" t="str">
        <f>INDEX(About!G:G,MATCH(A90984,About!F:F,0))</f>
        <v>OR</v>
      </c>
      <c r="C90984" s="25" t="e">
        <v>#N/A</v>
      </c>
      <c r="D90984" s="25" t="e">
        <f t="shared" si="1421"/>
        <v>#N/A</v>
      </c>
      <c r="E90984" s="25" t="s">
        <v>840</v>
      </c>
      <c r="F90984" s="11" t="s">
        <v>229</v>
      </c>
      <c r="G90984" s="12" t="s">
        <v>126</v>
      </c>
      <c r="H90984" s="13">
        <v>0</v>
      </c>
    </row>
    <row r="90985" spans="1:8" x14ac:dyDescent="0.2">
      <c r="A90985" s="25" t="s">
        <v>127</v>
      </c>
      <c r="B90985" s="25" t="str">
        <f>INDEX(About!G:G,MATCH(A90985,About!F:F,0))</f>
        <v>PA</v>
      </c>
      <c r="C90985" s="25" t="e">
        <v>#N/A</v>
      </c>
      <c r="D90985" s="25" t="e">
        <f t="shared" si="1421"/>
        <v>#N/A</v>
      </c>
      <c r="E90985" s="25" t="s">
        <v>840</v>
      </c>
      <c r="F90985" s="11" t="s">
        <v>229</v>
      </c>
      <c r="G90985" s="12" t="s">
        <v>128</v>
      </c>
      <c r="H90985" s="13">
        <v>30.137524122027852</v>
      </c>
    </row>
    <row r="90986" spans="1:8" x14ac:dyDescent="0.2">
      <c r="A90986" s="25" t="s">
        <v>665</v>
      </c>
      <c r="B90986" s="25" t="str">
        <f>INDEX(About!G:G,MATCH(A90986,About!F:F,0))</f>
        <v>SC</v>
      </c>
      <c r="C90986" s="25" t="e">
        <v>#N/A</v>
      </c>
      <c r="D90986" s="25" t="e">
        <f t="shared" si="1421"/>
        <v>#N/A</v>
      </c>
      <c r="E90986" s="25" t="s">
        <v>840</v>
      </c>
      <c r="F90986" s="11" t="s">
        <v>229</v>
      </c>
      <c r="G90986" s="12" t="s">
        <v>129</v>
      </c>
      <c r="H90986" s="13">
        <v>97.921287630455865</v>
      </c>
    </row>
    <row r="90987" spans="1:8" x14ac:dyDescent="0.2">
      <c r="A90987" s="25" t="s">
        <v>665</v>
      </c>
      <c r="B90987" s="25" t="str">
        <f>INDEX(About!G:G,MATCH(A90987,About!F:F,0))</f>
        <v>SC</v>
      </c>
      <c r="C90987" s="25" t="e">
        <v>#N/A</v>
      </c>
      <c r="D90987" s="25" t="e">
        <f t="shared" si="1421"/>
        <v>#N/A</v>
      </c>
      <c r="E90987" s="25" t="s">
        <v>840</v>
      </c>
      <c r="F90987" s="11" t="s">
        <v>229</v>
      </c>
      <c r="G90987" s="12" t="s">
        <v>130</v>
      </c>
      <c r="H90987" s="13">
        <v>106.63332004277203</v>
      </c>
    </row>
    <row r="90988" spans="1:8" x14ac:dyDescent="0.2">
      <c r="A90988" s="25" t="s">
        <v>667</v>
      </c>
      <c r="B90988" s="25" t="str">
        <f>INDEX(About!G:G,MATCH(A90988,About!F:F,0))</f>
        <v>SD</v>
      </c>
      <c r="C90988" s="25" t="e">
        <v>#N/A</v>
      </c>
      <c r="D90988" s="25" t="e">
        <f t="shared" si="1421"/>
        <v>#N/A</v>
      </c>
      <c r="E90988" s="25" t="s">
        <v>840</v>
      </c>
      <c r="F90988" s="11" t="s">
        <v>229</v>
      </c>
      <c r="G90988" s="12" t="s">
        <v>131</v>
      </c>
      <c r="H90988" s="13">
        <v>0</v>
      </c>
    </row>
    <row r="90989" spans="1:8" x14ac:dyDescent="0.2">
      <c r="A90989" s="25" t="s">
        <v>667</v>
      </c>
      <c r="B90989" s="25" t="str">
        <f>INDEX(About!G:G,MATCH(A90989,About!F:F,0))</f>
        <v>SD</v>
      </c>
      <c r="C90989" s="25" t="e">
        <v>#N/A</v>
      </c>
      <c r="D90989" s="25" t="e">
        <f t="shared" si="1421"/>
        <v>#N/A</v>
      </c>
      <c r="E90989" s="25" t="s">
        <v>840</v>
      </c>
      <c r="F90989" s="11" t="s">
        <v>229</v>
      </c>
      <c r="G90989" s="12" t="s">
        <v>132</v>
      </c>
      <c r="H90989" s="13">
        <v>0</v>
      </c>
    </row>
    <row r="90990" spans="1:8" x14ac:dyDescent="0.2">
      <c r="A90990" s="25" t="s">
        <v>133</v>
      </c>
      <c r="B90990" s="25" t="str">
        <f>INDEX(About!G:G,MATCH(A90990,About!F:F,0))</f>
        <v>TN</v>
      </c>
      <c r="C90990" s="25" t="e">
        <v>#N/A</v>
      </c>
      <c r="D90990" s="25" t="e">
        <f t="shared" si="1421"/>
        <v>#N/A</v>
      </c>
      <c r="E90990" s="25" t="s">
        <v>840</v>
      </c>
      <c r="F90990" s="11" t="s">
        <v>229</v>
      </c>
      <c r="G90990" s="12" t="s">
        <v>134</v>
      </c>
      <c r="H90990" s="13">
        <v>102.03379616522386</v>
      </c>
    </row>
    <row r="90991" spans="1:8" x14ac:dyDescent="0.2">
      <c r="A90991" s="25" t="s">
        <v>133</v>
      </c>
      <c r="B90991" s="25" t="str">
        <f>INDEX(About!G:G,MATCH(A90991,About!F:F,0))</f>
        <v>TN</v>
      </c>
      <c r="C90991" s="25" t="e">
        <v>#N/A</v>
      </c>
      <c r="D90991" s="25" t="e">
        <f t="shared" si="1421"/>
        <v>#N/A</v>
      </c>
      <c r="E90991" s="25" t="s">
        <v>840</v>
      </c>
      <c r="F90991" s="11" t="s">
        <v>229</v>
      </c>
      <c r="G90991" s="12" t="s">
        <v>135</v>
      </c>
      <c r="H90991" s="13">
        <v>102.56475548647055</v>
      </c>
    </row>
    <row r="90992" spans="1:8" x14ac:dyDescent="0.2">
      <c r="A90992" s="25" t="s">
        <v>133</v>
      </c>
      <c r="B90992" s="25" t="str">
        <f>INDEX(About!G:G,MATCH(A90992,About!F:F,0))</f>
        <v>TN</v>
      </c>
      <c r="C90992" s="25" t="e">
        <v>#N/A</v>
      </c>
      <c r="D90992" s="25" t="e">
        <f t="shared" si="1421"/>
        <v>#N/A</v>
      </c>
      <c r="E90992" s="25" t="s">
        <v>840</v>
      </c>
      <c r="F90992" s="11" t="s">
        <v>229</v>
      </c>
      <c r="G90992" s="12" t="s">
        <v>136</v>
      </c>
      <c r="H90992" s="13">
        <v>119.94846475313442</v>
      </c>
    </row>
    <row r="90993" spans="1:8" x14ac:dyDescent="0.2">
      <c r="A90993" s="25" t="s">
        <v>137</v>
      </c>
      <c r="B90993" s="25" t="str">
        <f>INDEX(About!G:G,MATCH(A90993,About!F:F,0))</f>
        <v>TX</v>
      </c>
      <c r="C90993" s="25" t="e">
        <v>#N/A</v>
      </c>
      <c r="D90993" s="25" t="e">
        <f t="shared" si="1421"/>
        <v>#N/A</v>
      </c>
      <c r="E90993" s="25" t="s">
        <v>840</v>
      </c>
      <c r="F90993" s="11" t="s">
        <v>229</v>
      </c>
      <c r="G90993" s="12" t="s">
        <v>138</v>
      </c>
      <c r="H90993" s="13">
        <v>0</v>
      </c>
    </row>
    <row r="90994" spans="1:8" x14ac:dyDescent="0.2">
      <c r="A90994" s="25" t="s">
        <v>137</v>
      </c>
      <c r="B90994" s="25" t="str">
        <f>INDEX(About!G:G,MATCH(A90994,About!F:F,0))</f>
        <v>TX</v>
      </c>
      <c r="C90994" s="25" t="e">
        <v>#N/A</v>
      </c>
      <c r="D90994" s="25" t="e">
        <f t="shared" si="1421"/>
        <v>#N/A</v>
      </c>
      <c r="E90994" s="25" t="s">
        <v>840</v>
      </c>
      <c r="F90994" s="11" t="s">
        <v>229</v>
      </c>
      <c r="G90994" s="12" t="s">
        <v>139</v>
      </c>
      <c r="H90994" s="13">
        <v>0</v>
      </c>
    </row>
    <row r="90995" spans="1:8" x14ac:dyDescent="0.2">
      <c r="A90995" s="25" t="s">
        <v>137</v>
      </c>
      <c r="B90995" s="25" t="str">
        <f>INDEX(About!G:G,MATCH(A90995,About!F:F,0))</f>
        <v>TX</v>
      </c>
      <c r="C90995" s="25" t="e">
        <v>#N/A</v>
      </c>
      <c r="D90995" s="25" t="e">
        <f t="shared" si="1421"/>
        <v>#N/A</v>
      </c>
      <c r="E90995" s="25" t="s">
        <v>840</v>
      </c>
      <c r="F90995" s="11" t="s">
        <v>229</v>
      </c>
      <c r="G90995" s="12" t="s">
        <v>140</v>
      </c>
      <c r="H90995" s="13">
        <v>0</v>
      </c>
    </row>
    <row r="90996" spans="1:8" x14ac:dyDescent="0.2">
      <c r="A90996" s="25" t="s">
        <v>137</v>
      </c>
      <c r="B90996" s="25" t="str">
        <f>INDEX(About!G:G,MATCH(A90996,About!F:F,0))</f>
        <v>TX</v>
      </c>
      <c r="C90996" s="25" t="e">
        <v>#N/A</v>
      </c>
      <c r="D90996" s="25" t="e">
        <f t="shared" si="1421"/>
        <v>#N/A</v>
      </c>
      <c r="E90996" s="25" t="s">
        <v>840</v>
      </c>
      <c r="F90996" s="11" t="s">
        <v>229</v>
      </c>
      <c r="G90996" s="12" t="s">
        <v>141</v>
      </c>
      <c r="H90996" s="13">
        <v>0</v>
      </c>
    </row>
    <row r="90997" spans="1:8" x14ac:dyDescent="0.2">
      <c r="A90997" s="25" t="s">
        <v>137</v>
      </c>
      <c r="B90997" s="25" t="str">
        <f>INDEX(About!G:G,MATCH(A90997,About!F:F,0))</f>
        <v>TX</v>
      </c>
      <c r="C90997" s="25" t="e">
        <v>#N/A</v>
      </c>
      <c r="D90997" s="25" t="e">
        <f t="shared" si="1421"/>
        <v>#N/A</v>
      </c>
      <c r="E90997" s="25" t="s">
        <v>840</v>
      </c>
      <c r="F90997" s="11" t="s">
        <v>229</v>
      </c>
      <c r="G90997" s="12" t="s">
        <v>142</v>
      </c>
      <c r="H90997" s="13">
        <v>0</v>
      </c>
    </row>
    <row r="90998" spans="1:8" x14ac:dyDescent="0.2">
      <c r="A90998" s="25" t="s">
        <v>137</v>
      </c>
      <c r="B90998" s="25" t="str">
        <f>INDEX(About!G:G,MATCH(A90998,About!F:F,0))</f>
        <v>TX</v>
      </c>
      <c r="C90998" s="25" t="e">
        <v>#N/A</v>
      </c>
      <c r="D90998" s="25" t="e">
        <f t="shared" si="1421"/>
        <v>#N/A</v>
      </c>
      <c r="E90998" s="25" t="s">
        <v>840</v>
      </c>
      <c r="F90998" s="11" t="s">
        <v>229</v>
      </c>
      <c r="G90998" s="12" t="s">
        <v>143</v>
      </c>
      <c r="H90998" s="13">
        <v>0</v>
      </c>
    </row>
    <row r="90999" spans="1:8" x14ac:dyDescent="0.2">
      <c r="A90999" s="25" t="s">
        <v>137</v>
      </c>
      <c r="B90999" s="25" t="str">
        <f>INDEX(About!G:G,MATCH(A90999,About!F:F,0))</f>
        <v>TX</v>
      </c>
      <c r="C90999" s="25" t="e">
        <v>#N/A</v>
      </c>
      <c r="D90999" s="25" t="e">
        <f t="shared" si="1421"/>
        <v>#N/A</v>
      </c>
      <c r="E90999" s="25" t="s">
        <v>840</v>
      </c>
      <c r="F90999" s="11" t="s">
        <v>229</v>
      </c>
      <c r="G90999" s="12" t="s">
        <v>144</v>
      </c>
      <c r="H90999" s="13">
        <v>0</v>
      </c>
    </row>
    <row r="91000" spans="1:8" x14ac:dyDescent="0.2">
      <c r="A91000" s="25" t="s">
        <v>137</v>
      </c>
      <c r="B91000" s="25" t="str">
        <f>INDEX(About!G:G,MATCH(A91000,About!F:F,0))</f>
        <v>TX</v>
      </c>
      <c r="C91000" s="25" t="e">
        <v>#N/A</v>
      </c>
      <c r="D91000" s="25" t="e">
        <f t="shared" si="1421"/>
        <v>#N/A</v>
      </c>
      <c r="E91000" s="25" t="s">
        <v>840</v>
      </c>
      <c r="F91000" s="11" t="s">
        <v>229</v>
      </c>
      <c r="G91000" s="12" t="s">
        <v>145</v>
      </c>
      <c r="H91000" s="13">
        <v>0</v>
      </c>
    </row>
    <row r="91001" spans="1:8" x14ac:dyDescent="0.2">
      <c r="A91001" s="25" t="s">
        <v>114</v>
      </c>
      <c r="B91001" s="25" t="str">
        <f>INDEX(About!G:G,MATCH(A91001,About!F:F,0))</f>
        <v>OK</v>
      </c>
      <c r="C91001" s="25" t="e">
        <v>#N/A</v>
      </c>
      <c r="D91001" s="25" t="e">
        <f t="shared" si="1421"/>
        <v>#N/A</v>
      </c>
      <c r="E91001" s="25" t="s">
        <v>840</v>
      </c>
      <c r="F91001" s="11" t="s">
        <v>229</v>
      </c>
      <c r="G91001" s="12" t="s">
        <v>146</v>
      </c>
      <c r="H91001" s="13">
        <v>0</v>
      </c>
    </row>
    <row r="91002" spans="1:8" x14ac:dyDescent="0.2">
      <c r="A91002" s="25" t="s">
        <v>147</v>
      </c>
      <c r="B91002" s="25" t="str">
        <f>INDEX(About!G:G,MATCH(A91002,About!F:F,0))</f>
        <v>UT</v>
      </c>
      <c r="C91002" s="25" t="e">
        <v>#N/A</v>
      </c>
      <c r="D91002" s="25" t="e">
        <f t="shared" si="1421"/>
        <v>#N/A</v>
      </c>
      <c r="E91002" s="25" t="s">
        <v>840</v>
      </c>
      <c r="F91002" s="11" t="s">
        <v>229</v>
      </c>
      <c r="G91002" s="12" t="s">
        <v>148</v>
      </c>
      <c r="H91002" s="13">
        <v>0</v>
      </c>
    </row>
    <row r="91003" spans="1:8" x14ac:dyDescent="0.2">
      <c r="A91003" s="25" t="s">
        <v>147</v>
      </c>
      <c r="B91003" s="25" t="str">
        <f>INDEX(About!G:G,MATCH(A91003,About!F:F,0))</f>
        <v>UT</v>
      </c>
      <c r="C91003" s="25" t="e">
        <v>#N/A</v>
      </c>
      <c r="D91003" s="25" t="e">
        <f t="shared" si="1421"/>
        <v>#N/A</v>
      </c>
      <c r="E91003" s="25" t="s">
        <v>840</v>
      </c>
      <c r="F91003" s="11" t="s">
        <v>229</v>
      </c>
      <c r="G91003" s="12" t="s">
        <v>149</v>
      </c>
      <c r="H91003" s="13">
        <v>0</v>
      </c>
    </row>
    <row r="91004" spans="1:8" x14ac:dyDescent="0.2">
      <c r="A91004" s="25" t="s">
        <v>147</v>
      </c>
      <c r="B91004" s="25" t="str">
        <f>INDEX(About!G:G,MATCH(A91004,About!F:F,0))</f>
        <v>UT</v>
      </c>
      <c r="C91004" s="25" t="e">
        <v>#N/A</v>
      </c>
      <c r="D91004" s="25" t="e">
        <f t="shared" si="1421"/>
        <v>#N/A</v>
      </c>
      <c r="E91004" s="25" t="s">
        <v>840</v>
      </c>
      <c r="F91004" s="11" t="s">
        <v>229</v>
      </c>
      <c r="G91004" s="12" t="s">
        <v>150</v>
      </c>
      <c r="H91004" s="13">
        <v>0</v>
      </c>
    </row>
    <row r="91005" spans="1:8" x14ac:dyDescent="0.2">
      <c r="A91005" s="25" t="s">
        <v>147</v>
      </c>
      <c r="B91005" s="25" t="str">
        <f>INDEX(About!G:G,MATCH(A91005,About!F:F,0))</f>
        <v>UT</v>
      </c>
      <c r="C91005" s="25" t="e">
        <v>#N/A</v>
      </c>
      <c r="D91005" s="25" t="e">
        <f t="shared" si="1421"/>
        <v>#N/A</v>
      </c>
      <c r="E91005" s="25" t="s">
        <v>840</v>
      </c>
      <c r="F91005" s="11" t="s">
        <v>229</v>
      </c>
      <c r="G91005" s="12" t="s">
        <v>151</v>
      </c>
      <c r="H91005" s="13">
        <v>0</v>
      </c>
    </row>
    <row r="91006" spans="1:8" x14ac:dyDescent="0.2">
      <c r="A91006" s="25" t="s">
        <v>147</v>
      </c>
      <c r="B91006" s="25" t="str">
        <f>INDEX(About!G:G,MATCH(A91006,About!F:F,0))</f>
        <v>UT</v>
      </c>
      <c r="C91006" s="25" t="e">
        <v>#N/A</v>
      </c>
      <c r="D91006" s="25" t="e">
        <f t="shared" si="1421"/>
        <v>#N/A</v>
      </c>
      <c r="E91006" s="25" t="s">
        <v>840</v>
      </c>
      <c r="F91006" s="11" t="s">
        <v>229</v>
      </c>
      <c r="G91006" s="12" t="s">
        <v>152</v>
      </c>
      <c r="H91006" s="13">
        <v>0</v>
      </c>
    </row>
    <row r="91007" spans="1:8" x14ac:dyDescent="0.2">
      <c r="A91007" s="25" t="s">
        <v>147</v>
      </c>
      <c r="B91007" s="25" t="str">
        <f>INDEX(About!G:G,MATCH(A91007,About!F:F,0))</f>
        <v>UT</v>
      </c>
      <c r="C91007" s="25" t="e">
        <v>#N/A</v>
      </c>
      <c r="D91007" s="25" t="e">
        <f t="shared" si="1421"/>
        <v>#N/A</v>
      </c>
      <c r="E91007" s="25" t="s">
        <v>840</v>
      </c>
      <c r="F91007" s="11" t="s">
        <v>229</v>
      </c>
      <c r="G91007" s="12" t="s">
        <v>153</v>
      </c>
      <c r="H91007" s="13">
        <v>0</v>
      </c>
    </row>
    <row r="91008" spans="1:8" x14ac:dyDescent="0.2">
      <c r="A91008" s="25" t="s">
        <v>147</v>
      </c>
      <c r="B91008" s="25" t="str">
        <f>INDEX(About!G:G,MATCH(A91008,About!F:F,0))</f>
        <v>UT</v>
      </c>
      <c r="C91008" s="25" t="e">
        <v>#N/A</v>
      </c>
      <c r="D91008" s="25" t="e">
        <f t="shared" si="1421"/>
        <v>#N/A</v>
      </c>
      <c r="E91008" s="25" t="s">
        <v>840</v>
      </c>
      <c r="F91008" s="11" t="s">
        <v>229</v>
      </c>
      <c r="G91008" s="12" t="s">
        <v>154</v>
      </c>
      <c r="H91008" s="13">
        <v>0</v>
      </c>
    </row>
    <row r="91009" spans="1:8" x14ac:dyDescent="0.2">
      <c r="A91009" s="25" t="s">
        <v>147</v>
      </c>
      <c r="B91009" s="25" t="str">
        <f>INDEX(About!G:G,MATCH(A91009,About!F:F,0))</f>
        <v>UT</v>
      </c>
      <c r="C91009" s="25" t="e">
        <v>#N/A</v>
      </c>
      <c r="D91009" s="25" t="e">
        <f t="shared" si="1421"/>
        <v>#N/A</v>
      </c>
      <c r="E91009" s="25" t="s">
        <v>840</v>
      </c>
      <c r="F91009" s="11" t="s">
        <v>229</v>
      </c>
      <c r="G91009" s="12" t="s">
        <v>155</v>
      </c>
      <c r="H91009" s="13">
        <v>0</v>
      </c>
    </row>
    <row r="91010" spans="1:8" x14ac:dyDescent="0.2">
      <c r="A91010" s="25" t="s">
        <v>156</v>
      </c>
      <c r="B91010" s="25" t="str">
        <f>INDEX(About!G:G,MATCH(A91010,About!F:F,0))</f>
        <v>VA</v>
      </c>
      <c r="C91010" s="25" t="e">
        <v>#N/A</v>
      </c>
      <c r="D91010" s="25" t="e">
        <f t="shared" si="1421"/>
        <v>#N/A</v>
      </c>
      <c r="E91010" s="25" t="s">
        <v>840</v>
      </c>
      <c r="F91010" s="11" t="s">
        <v>229</v>
      </c>
      <c r="G91010" s="12" t="s">
        <v>157</v>
      </c>
      <c r="H91010" s="13">
        <v>34.155931355227246</v>
      </c>
    </row>
    <row r="91011" spans="1:8" x14ac:dyDescent="0.2">
      <c r="A91011" s="25" t="s">
        <v>156</v>
      </c>
      <c r="B91011" s="25" t="str">
        <f>INDEX(About!G:G,MATCH(A91011,About!F:F,0))</f>
        <v>VA</v>
      </c>
      <c r="C91011" s="25" t="e">
        <v>#N/A</v>
      </c>
      <c r="D91011" s="25" t="e">
        <f t="shared" si="1421"/>
        <v>#N/A</v>
      </c>
      <c r="E91011" s="25" t="s">
        <v>840</v>
      </c>
      <c r="F91011" s="11" t="s">
        <v>229</v>
      </c>
      <c r="G91011" s="12" t="s">
        <v>158</v>
      </c>
      <c r="H91011" s="13">
        <v>34.835890083901418</v>
      </c>
    </row>
    <row r="91012" spans="1:8" x14ac:dyDescent="0.2">
      <c r="A91012" s="25" t="s">
        <v>159</v>
      </c>
      <c r="B91012" s="25" t="str">
        <f>INDEX(About!G:G,MATCH(A91012,About!F:F,0))</f>
        <v>WA</v>
      </c>
      <c r="C91012" s="25" t="e">
        <v>#N/A</v>
      </c>
      <c r="D91012" s="25" t="e">
        <f t="shared" si="1421"/>
        <v>#N/A</v>
      </c>
      <c r="E91012" s="25" t="s">
        <v>840</v>
      </c>
      <c r="F91012" s="11" t="s">
        <v>229</v>
      </c>
      <c r="G91012" s="12" t="s">
        <v>160</v>
      </c>
      <c r="H91012" s="13">
        <v>0</v>
      </c>
    </row>
    <row r="91013" spans="1:8" x14ac:dyDescent="0.2">
      <c r="A91013" s="25" t="s">
        <v>159</v>
      </c>
      <c r="B91013" s="25" t="str">
        <f>INDEX(About!G:G,MATCH(A91013,About!F:F,0))</f>
        <v>WA</v>
      </c>
      <c r="C91013" s="25" t="e">
        <v>#N/A</v>
      </c>
      <c r="D91013" s="25" t="e">
        <f t="shared" si="1421"/>
        <v>#N/A</v>
      </c>
      <c r="E91013" s="25" t="s">
        <v>840</v>
      </c>
      <c r="F91013" s="11" t="s">
        <v>229</v>
      </c>
      <c r="G91013" s="12" t="s">
        <v>161</v>
      </c>
      <c r="H91013" s="13">
        <v>0</v>
      </c>
    </row>
    <row r="91014" spans="1:8" x14ac:dyDescent="0.2">
      <c r="A91014" s="25" t="s">
        <v>156</v>
      </c>
      <c r="B91014" s="25" t="str">
        <f>INDEX(About!G:G,MATCH(A91014,About!F:F,0))</f>
        <v>VA</v>
      </c>
      <c r="C91014" s="25" t="e">
        <v>#N/A</v>
      </c>
      <c r="D91014" s="25" t="e">
        <f t="shared" ref="D91014:D91077" si="1422">C91014=B91014</f>
        <v>#N/A</v>
      </c>
      <c r="E91014" s="25" t="s">
        <v>840</v>
      </c>
      <c r="F91014" s="11" t="s">
        <v>229</v>
      </c>
      <c r="G91014" s="12" t="s">
        <v>162</v>
      </c>
      <c r="H91014" s="13">
        <v>55.765645175946204</v>
      </c>
    </row>
    <row r="91015" spans="1:8" x14ac:dyDescent="0.2">
      <c r="A91015" s="25" t="s">
        <v>156</v>
      </c>
      <c r="B91015" s="25" t="str">
        <f>INDEX(About!G:G,MATCH(A91015,About!F:F,0))</f>
        <v>VA</v>
      </c>
      <c r="C91015" s="25" t="e">
        <v>#N/A</v>
      </c>
      <c r="D91015" s="25" t="e">
        <f t="shared" si="1422"/>
        <v>#N/A</v>
      </c>
      <c r="E91015" s="25" t="s">
        <v>840</v>
      </c>
      <c r="F91015" s="11" t="s">
        <v>229</v>
      </c>
      <c r="G91015" s="12" t="s">
        <v>163</v>
      </c>
      <c r="H91015" s="13">
        <v>40.619057459409575</v>
      </c>
    </row>
    <row r="91016" spans="1:8" x14ac:dyDescent="0.2">
      <c r="A91016" s="25" t="s">
        <v>164</v>
      </c>
      <c r="B91016" s="25" t="str">
        <f>INDEX(About!G:G,MATCH(A91016,About!F:F,0))</f>
        <v>WY</v>
      </c>
      <c r="C91016" s="25" t="e">
        <v>#N/A</v>
      </c>
      <c r="D91016" s="25" t="e">
        <f t="shared" si="1422"/>
        <v>#N/A</v>
      </c>
      <c r="E91016" s="25" t="s">
        <v>840</v>
      </c>
      <c r="F91016" s="11" t="s">
        <v>229</v>
      </c>
      <c r="G91016" s="12" t="s">
        <v>165</v>
      </c>
      <c r="H91016" s="13">
        <v>0</v>
      </c>
    </row>
    <row r="91017" spans="1:8" x14ac:dyDescent="0.2">
      <c r="A91017" s="25" t="s">
        <v>164</v>
      </c>
      <c r="B91017" s="25" t="str">
        <f>INDEX(About!G:G,MATCH(A91017,About!F:F,0))</f>
        <v>WY</v>
      </c>
      <c r="C91017" s="25" t="e">
        <v>#N/A</v>
      </c>
      <c r="D91017" s="25" t="e">
        <f t="shared" si="1422"/>
        <v>#N/A</v>
      </c>
      <c r="E91017" s="25" t="s">
        <v>840</v>
      </c>
      <c r="F91017" s="11" t="s">
        <v>229</v>
      </c>
      <c r="G91017" s="12" t="s">
        <v>166</v>
      </c>
      <c r="H91017" s="13">
        <v>0</v>
      </c>
    </row>
    <row r="91018" spans="1:8" x14ac:dyDescent="0.2">
      <c r="A91018" s="25" t="s">
        <v>164</v>
      </c>
      <c r="B91018" s="25" t="str">
        <f>INDEX(About!G:G,MATCH(A91018,About!F:F,0))</f>
        <v>WY</v>
      </c>
      <c r="C91018" s="25" t="e">
        <v>#N/A</v>
      </c>
      <c r="D91018" s="25" t="e">
        <f t="shared" si="1422"/>
        <v>#N/A</v>
      </c>
      <c r="E91018" s="25" t="s">
        <v>840</v>
      </c>
      <c r="F91018" s="11" t="s">
        <v>229</v>
      </c>
      <c r="G91018" s="12" t="s">
        <v>167</v>
      </c>
      <c r="H91018" s="13">
        <v>0</v>
      </c>
    </row>
    <row r="91019" spans="1:8" x14ac:dyDescent="0.2">
      <c r="A91019" s="25" t="s">
        <v>164</v>
      </c>
      <c r="B91019" s="25" t="str">
        <f>INDEX(About!G:G,MATCH(A91019,About!F:F,0))</f>
        <v>WY</v>
      </c>
      <c r="C91019" s="25" t="e">
        <v>#N/A</v>
      </c>
      <c r="D91019" s="25" t="e">
        <f t="shared" si="1422"/>
        <v>#N/A</v>
      </c>
      <c r="E91019" s="25" t="s">
        <v>840</v>
      </c>
      <c r="F91019" s="11" t="s">
        <v>229</v>
      </c>
      <c r="G91019" s="12" t="s">
        <v>168</v>
      </c>
      <c r="H91019" s="13">
        <v>0</v>
      </c>
    </row>
    <row r="91020" spans="1:8" x14ac:dyDescent="0.2">
      <c r="A91020" s="25" t="s">
        <v>164</v>
      </c>
      <c r="B91020" s="25" t="str">
        <f>INDEX(About!G:G,MATCH(A91020,About!F:F,0))</f>
        <v>WY</v>
      </c>
      <c r="C91020" s="25" t="e">
        <v>#N/A</v>
      </c>
      <c r="D91020" s="25" t="e">
        <f t="shared" si="1422"/>
        <v>#N/A</v>
      </c>
      <c r="E91020" s="25" t="s">
        <v>840</v>
      </c>
      <c r="F91020" s="11" t="s">
        <v>229</v>
      </c>
      <c r="G91020" s="12" t="s">
        <v>169</v>
      </c>
      <c r="H91020" s="13">
        <v>0</v>
      </c>
    </row>
    <row r="91021" spans="1:8" x14ac:dyDescent="0.2">
      <c r="A91021" s="25" t="s">
        <v>164</v>
      </c>
      <c r="B91021" s="25" t="str">
        <f>INDEX(About!G:G,MATCH(A91021,About!F:F,0))</f>
        <v>WY</v>
      </c>
      <c r="C91021" s="25" t="e">
        <v>#N/A</v>
      </c>
      <c r="D91021" s="25" t="e">
        <f t="shared" si="1422"/>
        <v>#N/A</v>
      </c>
      <c r="E91021" s="25" t="s">
        <v>840</v>
      </c>
      <c r="F91021" s="11" t="s">
        <v>229</v>
      </c>
      <c r="G91021" s="12" t="s">
        <v>170</v>
      </c>
      <c r="H91021" s="13">
        <v>0</v>
      </c>
    </row>
    <row r="91022" spans="1:8" x14ac:dyDescent="0.2">
      <c r="A91022" s="25" t="s">
        <v>164</v>
      </c>
      <c r="B91022" s="25" t="str">
        <f>INDEX(About!G:G,MATCH(A91022,About!F:F,0))</f>
        <v>WY</v>
      </c>
      <c r="C91022" s="25" t="e">
        <v>#N/A</v>
      </c>
      <c r="D91022" s="25" t="e">
        <f t="shared" si="1422"/>
        <v>#N/A</v>
      </c>
      <c r="E91022" s="25" t="s">
        <v>840</v>
      </c>
      <c r="F91022" s="11" t="s">
        <v>229</v>
      </c>
      <c r="G91022" s="12" t="s">
        <v>171</v>
      </c>
      <c r="H91022" s="13">
        <v>0</v>
      </c>
    </row>
    <row r="91023" spans="1:8" x14ac:dyDescent="0.2">
      <c r="A91023" s="25" t="s">
        <v>159</v>
      </c>
      <c r="B91023" s="25" t="str">
        <f>INDEX(About!G:G,MATCH(A91023,About!F:F,0))</f>
        <v>WA</v>
      </c>
      <c r="C91023" s="25" t="e">
        <v>#N/A</v>
      </c>
      <c r="D91023" s="25" t="e">
        <f t="shared" si="1422"/>
        <v>#N/A</v>
      </c>
      <c r="E91023" s="25" t="s">
        <v>840</v>
      </c>
      <c r="F91023" s="11" t="s">
        <v>229</v>
      </c>
      <c r="G91023" s="12" t="s">
        <v>172</v>
      </c>
      <c r="H91023" s="13">
        <v>0</v>
      </c>
    </row>
    <row r="91024" spans="1:8" x14ac:dyDescent="0.2">
      <c r="A91024" s="25" t="s">
        <v>159</v>
      </c>
      <c r="B91024" s="25" t="str">
        <f>INDEX(About!G:G,MATCH(A91024,About!F:F,0))</f>
        <v>WA</v>
      </c>
      <c r="C91024" s="25" t="e">
        <v>#N/A</v>
      </c>
      <c r="D91024" s="25" t="e">
        <f t="shared" si="1422"/>
        <v>#N/A</v>
      </c>
      <c r="E91024" s="25" t="s">
        <v>840</v>
      </c>
      <c r="F91024" s="11" t="s">
        <v>229</v>
      </c>
      <c r="G91024" s="12" t="s">
        <v>173</v>
      </c>
      <c r="H91024" s="13">
        <v>0</v>
      </c>
    </row>
    <row r="91025" spans="1:8" x14ac:dyDescent="0.2">
      <c r="A91025" s="25" t="s">
        <v>124</v>
      </c>
      <c r="B91025" s="25" t="str">
        <f>INDEX(About!G:G,MATCH(A91025,About!F:F,0))</f>
        <v>OR</v>
      </c>
      <c r="C91025" s="25" t="e">
        <v>#N/A</v>
      </c>
      <c r="D91025" s="25" t="e">
        <f t="shared" si="1422"/>
        <v>#N/A</v>
      </c>
      <c r="E91025" s="25" t="s">
        <v>840</v>
      </c>
      <c r="F91025" s="11" t="s">
        <v>229</v>
      </c>
      <c r="G91025" s="12" t="s">
        <v>174</v>
      </c>
      <c r="H91025" s="13">
        <v>0</v>
      </c>
    </row>
    <row r="91026" spans="1:8" x14ac:dyDescent="0.2">
      <c r="A91026" s="25" t="s">
        <v>19</v>
      </c>
      <c r="B91026" s="25" t="str">
        <f>INDEX(About!G:G,MATCH(A91026,About!F:F,0))</f>
        <v>CA</v>
      </c>
      <c r="C91026" s="25" t="e">
        <v>#N/A</v>
      </c>
      <c r="D91026" s="25" t="e">
        <f t="shared" si="1422"/>
        <v>#N/A</v>
      </c>
      <c r="E91026" s="25" t="s">
        <v>840</v>
      </c>
      <c r="F91026" s="11" t="s">
        <v>229</v>
      </c>
      <c r="G91026" s="12" t="s">
        <v>175</v>
      </c>
      <c r="H91026" s="13">
        <v>0</v>
      </c>
    </row>
    <row r="91027" spans="1:8" x14ac:dyDescent="0.2">
      <c r="A91027" s="25" t="s">
        <v>19</v>
      </c>
      <c r="B91027" s="25" t="str">
        <f>INDEX(About!G:G,MATCH(A91027,About!F:F,0))</f>
        <v>CA</v>
      </c>
      <c r="C91027" s="25" t="e">
        <v>#N/A</v>
      </c>
      <c r="D91027" s="25" t="e">
        <f t="shared" si="1422"/>
        <v>#N/A</v>
      </c>
      <c r="E91027" s="25" t="s">
        <v>840</v>
      </c>
      <c r="F91027" s="11" t="s">
        <v>229</v>
      </c>
      <c r="G91027" s="12" t="s">
        <v>176</v>
      </c>
      <c r="H91027" s="13">
        <v>0</v>
      </c>
    </row>
    <row r="91028" spans="1:8" x14ac:dyDescent="0.2">
      <c r="A91028" s="25">
        <v>0</v>
      </c>
      <c r="B91028" s="25" t="e">
        <f>INDEX(About!G:G,MATCH(A91028,About!F:F,0))</f>
        <v>#N/A</v>
      </c>
      <c r="C91028" s="25" t="e">
        <v>#N/A</v>
      </c>
      <c r="D91028" s="25" t="e">
        <f t="shared" si="1422"/>
        <v>#N/A</v>
      </c>
      <c r="E91028" s="25" t="s">
        <v>840</v>
      </c>
      <c r="F91028" s="11" t="s">
        <v>229</v>
      </c>
      <c r="G91028" s="12" t="s">
        <v>178</v>
      </c>
      <c r="H91028" s="13">
        <v>0</v>
      </c>
    </row>
    <row r="91029" spans="1:8" x14ac:dyDescent="0.2">
      <c r="A91029" s="25">
        <v>0</v>
      </c>
      <c r="B91029" s="25" t="e">
        <f>INDEX(About!G:G,MATCH(A91029,About!F:F,0))</f>
        <v>#N/A</v>
      </c>
      <c r="C91029" s="25" t="e">
        <v>#N/A</v>
      </c>
      <c r="D91029" s="25" t="e">
        <f t="shared" si="1422"/>
        <v>#N/A</v>
      </c>
      <c r="E91029" s="25" t="s">
        <v>840</v>
      </c>
      <c r="F91029" s="11" t="s">
        <v>229</v>
      </c>
      <c r="G91029" s="12" t="s">
        <v>179</v>
      </c>
      <c r="H91029" s="13">
        <v>0</v>
      </c>
    </row>
    <row r="91030" spans="1:8" x14ac:dyDescent="0.2">
      <c r="A91030" s="25" t="s">
        <v>137</v>
      </c>
      <c r="B91030" s="25" t="str">
        <f>INDEX(About!G:G,MATCH(A91030,About!F:F,0))</f>
        <v>TX</v>
      </c>
      <c r="C91030" s="25" t="e">
        <v>#N/A</v>
      </c>
      <c r="D91030" s="25" t="e">
        <f t="shared" si="1422"/>
        <v>#N/A</v>
      </c>
      <c r="E91030" s="25" t="s">
        <v>840</v>
      </c>
      <c r="F91030" s="11" t="s">
        <v>229</v>
      </c>
      <c r="G91030" s="12" t="s">
        <v>180</v>
      </c>
      <c r="H91030" s="13">
        <v>0</v>
      </c>
    </row>
    <row r="91031" spans="1:8" x14ac:dyDescent="0.2">
      <c r="A91031" s="25" t="s">
        <v>70</v>
      </c>
      <c r="B91031" s="25" t="str">
        <f>INDEX(About!G:G,MATCH(A91031,About!F:F,0))</f>
        <v>LA</v>
      </c>
      <c r="C91031" s="25" t="e">
        <v>#N/A</v>
      </c>
      <c r="D91031" s="25" t="e">
        <f t="shared" si="1422"/>
        <v>#N/A</v>
      </c>
      <c r="E91031" s="25" t="s">
        <v>840</v>
      </c>
      <c r="F91031" s="11" t="s">
        <v>229</v>
      </c>
      <c r="G91031" s="12" t="s">
        <v>181</v>
      </c>
      <c r="H91031" s="13">
        <v>0</v>
      </c>
    </row>
    <row r="91032" spans="1:8" x14ac:dyDescent="0.2">
      <c r="A91032" s="25" t="s">
        <v>80</v>
      </c>
      <c r="B91032" s="25" t="str">
        <f>INDEX(About!G:G,MATCH(A91032,About!F:F,0))</f>
        <v>MS</v>
      </c>
      <c r="C91032" s="25" t="e">
        <v>#N/A</v>
      </c>
      <c r="D91032" s="25" t="e">
        <f t="shared" si="1422"/>
        <v>#N/A</v>
      </c>
      <c r="E91032" s="25" t="s">
        <v>840</v>
      </c>
      <c r="F91032" s="11" t="s">
        <v>229</v>
      </c>
      <c r="G91032" s="12" t="s">
        <v>182</v>
      </c>
      <c r="H91032" s="13">
        <v>0</v>
      </c>
    </row>
    <row r="91033" spans="1:8" x14ac:dyDescent="0.2">
      <c r="A91033" s="25" t="s">
        <v>8</v>
      </c>
      <c r="B91033" s="25" t="str">
        <f>INDEX(About!G:G,MATCH(A91033,About!F:F,0))</f>
        <v>AL</v>
      </c>
      <c r="C91033" s="25" t="e">
        <v>#N/A</v>
      </c>
      <c r="D91033" s="25" t="e">
        <f t="shared" si="1422"/>
        <v>#N/A</v>
      </c>
      <c r="E91033" s="25" t="s">
        <v>840</v>
      </c>
      <c r="F91033" s="11" t="s">
        <v>229</v>
      </c>
      <c r="G91033" s="12" t="s">
        <v>183</v>
      </c>
      <c r="H91033" s="13">
        <v>0</v>
      </c>
    </row>
    <row r="91034" spans="1:8" x14ac:dyDescent="0.2">
      <c r="A91034" s="25" t="s">
        <v>40</v>
      </c>
      <c r="B91034" s="25" t="str">
        <f>INDEX(About!G:G,MATCH(A91034,About!F:F,0))</f>
        <v>FL</v>
      </c>
      <c r="C91034" s="25" t="e">
        <v>#N/A</v>
      </c>
      <c r="D91034" s="25" t="e">
        <f t="shared" si="1422"/>
        <v>#N/A</v>
      </c>
      <c r="E91034" s="25" t="s">
        <v>840</v>
      </c>
      <c r="F91034" s="11" t="s">
        <v>229</v>
      </c>
      <c r="G91034" s="12" t="s">
        <v>184</v>
      </c>
      <c r="H91034" s="13">
        <v>0</v>
      </c>
    </row>
    <row r="91035" spans="1:8" x14ac:dyDescent="0.2">
      <c r="A91035" s="25" t="s">
        <v>40</v>
      </c>
      <c r="B91035" s="25" t="str">
        <f>INDEX(About!G:G,MATCH(A91035,About!F:F,0))</f>
        <v>FL</v>
      </c>
      <c r="C91035" s="25" t="e">
        <v>#N/A</v>
      </c>
      <c r="D91035" s="25" t="e">
        <f t="shared" si="1422"/>
        <v>#N/A</v>
      </c>
      <c r="E91035" s="25" t="s">
        <v>840</v>
      </c>
      <c r="F91035" s="11" t="s">
        <v>229</v>
      </c>
      <c r="G91035" s="12" t="s">
        <v>185</v>
      </c>
      <c r="H91035" s="13">
        <v>0</v>
      </c>
    </row>
    <row r="91036" spans="1:8" x14ac:dyDescent="0.2">
      <c r="A91036" s="25">
        <v>0</v>
      </c>
      <c r="B91036" s="25" t="e">
        <f>INDEX(About!G:G,MATCH(A91036,About!F:F,0))</f>
        <v>#N/A</v>
      </c>
      <c r="C91036" s="25" t="e">
        <v>#N/A</v>
      </c>
      <c r="D91036" s="25" t="e">
        <f t="shared" si="1422"/>
        <v>#N/A</v>
      </c>
      <c r="E91036" s="25" t="s">
        <v>840</v>
      </c>
      <c r="F91036" s="11" t="s">
        <v>229</v>
      </c>
      <c r="G91036" s="12" t="s">
        <v>186</v>
      </c>
      <c r="H91036" s="13">
        <v>0</v>
      </c>
    </row>
    <row r="91037" spans="1:8" x14ac:dyDescent="0.2">
      <c r="A91037" s="25">
        <v>0</v>
      </c>
      <c r="B91037" s="25" t="e">
        <f>INDEX(About!G:G,MATCH(A91037,About!F:F,0))</f>
        <v>#N/A</v>
      </c>
      <c r="C91037" s="25" t="e">
        <v>#N/A</v>
      </c>
      <c r="D91037" s="25" t="e">
        <f t="shared" si="1422"/>
        <v>#N/A</v>
      </c>
      <c r="E91037" s="25" t="s">
        <v>840</v>
      </c>
      <c r="F91037" s="11" t="s">
        <v>229</v>
      </c>
      <c r="G91037" s="12" t="s">
        <v>187</v>
      </c>
      <c r="H91037" s="13">
        <v>0</v>
      </c>
    </row>
    <row r="91038" spans="1:8" x14ac:dyDescent="0.2">
      <c r="A91038" s="25">
        <v>0</v>
      </c>
      <c r="B91038" s="25" t="e">
        <f>INDEX(About!G:G,MATCH(A91038,About!F:F,0))</f>
        <v>#N/A</v>
      </c>
      <c r="C91038" s="25" t="e">
        <v>#N/A</v>
      </c>
      <c r="D91038" s="25" t="e">
        <f t="shared" si="1422"/>
        <v>#N/A</v>
      </c>
      <c r="E91038" s="25" t="s">
        <v>840</v>
      </c>
      <c r="F91038" s="11" t="s">
        <v>229</v>
      </c>
      <c r="G91038" s="12" t="s">
        <v>188</v>
      </c>
      <c r="H91038" s="13">
        <v>0</v>
      </c>
    </row>
    <row r="91039" spans="1:8" x14ac:dyDescent="0.2">
      <c r="A91039" s="25">
        <v>0</v>
      </c>
      <c r="B91039" s="25" t="e">
        <f>INDEX(About!G:G,MATCH(A91039,About!F:F,0))</f>
        <v>#N/A</v>
      </c>
      <c r="C91039" s="25" t="e">
        <v>#N/A</v>
      </c>
      <c r="D91039" s="25" t="e">
        <f t="shared" si="1422"/>
        <v>#N/A</v>
      </c>
      <c r="E91039" s="25" t="s">
        <v>840</v>
      </c>
      <c r="F91039" s="11" t="s">
        <v>229</v>
      </c>
      <c r="G91039" s="12" t="s">
        <v>189</v>
      </c>
      <c r="H91039" s="13">
        <v>0</v>
      </c>
    </row>
    <row r="91040" spans="1:8" x14ac:dyDescent="0.2">
      <c r="A91040" s="25">
        <v>0</v>
      </c>
      <c r="B91040" s="25" t="e">
        <f>INDEX(About!G:G,MATCH(A91040,About!F:F,0))</f>
        <v>#N/A</v>
      </c>
      <c r="C91040" s="25" t="e">
        <v>#N/A</v>
      </c>
      <c r="D91040" s="25" t="e">
        <f t="shared" si="1422"/>
        <v>#N/A</v>
      </c>
      <c r="E91040" s="25" t="s">
        <v>840</v>
      </c>
      <c r="F91040" s="11" t="s">
        <v>229</v>
      </c>
      <c r="G91040" s="12" t="s">
        <v>190</v>
      </c>
      <c r="H91040" s="13">
        <v>0</v>
      </c>
    </row>
    <row r="91041" spans="1:8" x14ac:dyDescent="0.2">
      <c r="A91041" s="25">
        <v>0</v>
      </c>
      <c r="B91041" s="25" t="e">
        <f>INDEX(About!G:G,MATCH(A91041,About!F:F,0))</f>
        <v>#N/A</v>
      </c>
      <c r="C91041" s="25" t="e">
        <v>#N/A</v>
      </c>
      <c r="D91041" s="25" t="e">
        <f t="shared" si="1422"/>
        <v>#N/A</v>
      </c>
      <c r="E91041" s="25" t="s">
        <v>840</v>
      </c>
      <c r="F91041" s="11" t="s">
        <v>229</v>
      </c>
      <c r="G91041" s="12" t="s">
        <v>191</v>
      </c>
      <c r="H91041" s="13">
        <v>0</v>
      </c>
    </row>
    <row r="91042" spans="1:8" x14ac:dyDescent="0.2">
      <c r="A91042" s="25" t="s">
        <v>156</v>
      </c>
      <c r="B91042" s="25" t="str">
        <f>INDEX(About!G:G,MATCH(A91042,About!F:F,0))</f>
        <v>VA</v>
      </c>
      <c r="C91042" s="25" t="e">
        <v>#N/A</v>
      </c>
      <c r="D91042" s="25" t="e">
        <f t="shared" si="1422"/>
        <v>#N/A</v>
      </c>
      <c r="E91042" s="25" t="s">
        <v>840</v>
      </c>
      <c r="F91042" s="11" t="s">
        <v>229</v>
      </c>
      <c r="G91042" s="12" t="s">
        <v>192</v>
      </c>
      <c r="H91042" s="13">
        <v>36.700740670752097</v>
      </c>
    </row>
    <row r="91043" spans="1:8" x14ac:dyDescent="0.2">
      <c r="A91043" s="25" t="s">
        <v>655</v>
      </c>
      <c r="B91043" s="25" t="str">
        <f>INDEX(About!G:G,MATCH(A91043,About!F:F,0))</f>
        <v>NC</v>
      </c>
      <c r="C91043" s="25" t="e">
        <v>#N/A</v>
      </c>
      <c r="D91043" s="25" t="e">
        <f t="shared" si="1422"/>
        <v>#N/A</v>
      </c>
      <c r="E91043" s="25" t="s">
        <v>840</v>
      </c>
      <c r="F91043" s="11" t="s">
        <v>229</v>
      </c>
      <c r="G91043" s="12" t="s">
        <v>193</v>
      </c>
      <c r="H91043" s="13">
        <v>62.030210300060574</v>
      </c>
    </row>
    <row r="91044" spans="1:8" x14ac:dyDescent="0.2">
      <c r="A91044" s="25" t="s">
        <v>665</v>
      </c>
      <c r="B91044" s="25" t="str">
        <f>INDEX(About!G:G,MATCH(A91044,About!F:F,0))</f>
        <v>SC</v>
      </c>
      <c r="C91044" s="25" t="e">
        <v>#N/A</v>
      </c>
      <c r="D91044" s="25" t="e">
        <f t="shared" si="1422"/>
        <v>#N/A</v>
      </c>
      <c r="E91044" s="25" t="s">
        <v>840</v>
      </c>
      <c r="F91044" s="11" t="s">
        <v>229</v>
      </c>
      <c r="G91044" s="12" t="s">
        <v>194</v>
      </c>
      <c r="H91044" s="13">
        <v>102.52799467960688</v>
      </c>
    </row>
    <row r="91045" spans="1:8" x14ac:dyDescent="0.2">
      <c r="A91045" s="25" t="s">
        <v>44</v>
      </c>
      <c r="B91045" s="25" t="str">
        <f>INDEX(About!G:G,MATCH(A91045,About!F:F,0))</f>
        <v>GA</v>
      </c>
      <c r="C91045" s="25" t="e">
        <v>#N/A</v>
      </c>
      <c r="D91045" s="25" t="e">
        <f t="shared" si="1422"/>
        <v>#N/A</v>
      </c>
      <c r="E91045" s="25" t="s">
        <v>840</v>
      </c>
      <c r="F91045" s="11" t="s">
        <v>229</v>
      </c>
      <c r="G91045" s="12" t="s">
        <v>195</v>
      </c>
      <c r="H91045" s="13">
        <v>118.44300103679498</v>
      </c>
    </row>
    <row r="91046" spans="1:8" x14ac:dyDescent="0.2">
      <c r="A91046" s="25">
        <v>0</v>
      </c>
      <c r="B91046" s="25" t="e">
        <f>INDEX(About!G:G,MATCH(A91046,About!F:F,0))</f>
        <v>#N/A</v>
      </c>
      <c r="C91046" s="25" t="e">
        <v>#N/A</v>
      </c>
      <c r="D91046" s="25" t="e">
        <f t="shared" si="1422"/>
        <v>#N/A</v>
      </c>
      <c r="E91046" s="25" t="s">
        <v>840</v>
      </c>
      <c r="F91046" s="11" t="s">
        <v>229</v>
      </c>
      <c r="G91046" s="12" t="s">
        <v>196</v>
      </c>
      <c r="H91046" s="13">
        <v>35.625917419433357</v>
      </c>
    </row>
    <row r="91047" spans="1:8" x14ac:dyDescent="0.2">
      <c r="A91047" s="25">
        <v>0</v>
      </c>
      <c r="B91047" s="25" t="e">
        <f>INDEX(About!G:G,MATCH(A91047,About!F:F,0))</f>
        <v>#N/A</v>
      </c>
      <c r="C91047" s="25" t="e">
        <v>#N/A</v>
      </c>
      <c r="D91047" s="25" t="e">
        <f t="shared" si="1422"/>
        <v>#N/A</v>
      </c>
      <c r="E91047" s="25" t="s">
        <v>840</v>
      </c>
      <c r="F91047" s="11" t="s">
        <v>229</v>
      </c>
      <c r="G91047" s="12" t="s">
        <v>197</v>
      </c>
      <c r="H91047" s="13">
        <v>61.322238373132507</v>
      </c>
    </row>
    <row r="91048" spans="1:8" ht="13.5" thickBot="1" x14ac:dyDescent="0.25">
      <c r="A91048" s="25">
        <v>0</v>
      </c>
      <c r="B91048" s="25" t="e">
        <f>INDEX(About!G:G,MATCH(A91048,About!F:F,0))</f>
        <v>#N/A</v>
      </c>
      <c r="C91048" s="25" t="e">
        <v>#N/A</v>
      </c>
      <c r="D91048" s="25" t="e">
        <f t="shared" si="1422"/>
        <v>#N/A</v>
      </c>
      <c r="E91048" s="25" t="s">
        <v>840</v>
      </c>
      <c r="F91048" s="14" t="s">
        <v>229</v>
      </c>
      <c r="G91048" s="15" t="s">
        <v>198</v>
      </c>
      <c r="H91048" s="16">
        <v>111.36434636411741</v>
      </c>
    </row>
    <row r="91049" spans="1:8" x14ac:dyDescent="0.2">
      <c r="A91049" s="25" t="s">
        <v>8</v>
      </c>
      <c r="B91049" s="25" t="str">
        <f>INDEX(About!G:G,MATCH(A91049,About!F:F,0))</f>
        <v>AL</v>
      </c>
      <c r="C91049" s="25" t="e">
        <v>#N/A</v>
      </c>
      <c r="D91049" s="25" t="e">
        <f t="shared" si="1422"/>
        <v>#N/A</v>
      </c>
      <c r="E91049" s="25" t="s">
        <v>504</v>
      </c>
      <c r="F91049" s="17" t="s">
        <v>504</v>
      </c>
      <c r="G91049" s="18" t="s">
        <v>9</v>
      </c>
      <c r="H91049" s="19">
        <v>32.461420311940486</v>
      </c>
    </row>
    <row r="91050" spans="1:8" x14ac:dyDescent="0.2">
      <c r="A91050" s="25" t="s">
        <v>8</v>
      </c>
      <c r="B91050" s="25" t="str">
        <f>INDEX(About!G:G,MATCH(A91050,About!F:F,0))</f>
        <v>AL</v>
      </c>
      <c r="C91050" s="25" t="e">
        <v>#N/A</v>
      </c>
      <c r="D91050" s="25" t="e">
        <f t="shared" si="1422"/>
        <v>#N/A</v>
      </c>
      <c r="E91050" s="25" t="s">
        <v>504</v>
      </c>
      <c r="F91050" s="11" t="s">
        <v>229</v>
      </c>
      <c r="G91050" s="12" t="s">
        <v>10</v>
      </c>
      <c r="H91050" s="13">
        <v>51.164053260508773</v>
      </c>
    </row>
    <row r="91051" spans="1:8" x14ac:dyDescent="0.2">
      <c r="A91051" s="25" t="s">
        <v>8</v>
      </c>
      <c r="B91051" s="25" t="str">
        <f>INDEX(About!G:G,MATCH(A91051,About!F:F,0))</f>
        <v>AL</v>
      </c>
      <c r="C91051" s="25" t="e">
        <v>#N/A</v>
      </c>
      <c r="D91051" s="25" t="e">
        <f t="shared" si="1422"/>
        <v>#N/A</v>
      </c>
      <c r="E91051" s="25" t="s">
        <v>504</v>
      </c>
      <c r="F91051" s="11" t="s">
        <v>229</v>
      </c>
      <c r="G91051" s="12" t="s">
        <v>11</v>
      </c>
      <c r="H91051" s="13">
        <v>60.720020012030758</v>
      </c>
    </row>
    <row r="91052" spans="1:8" x14ac:dyDescent="0.2">
      <c r="A91052" s="25" t="s">
        <v>12</v>
      </c>
      <c r="B91052" s="25" t="str">
        <f>INDEX(About!G:G,MATCH(A91052,About!F:F,0))</f>
        <v>AZ</v>
      </c>
      <c r="C91052" s="25" t="e">
        <v>#N/A</v>
      </c>
      <c r="D91052" s="25" t="e">
        <f t="shared" si="1422"/>
        <v>#N/A</v>
      </c>
      <c r="E91052" s="25" t="s">
        <v>504</v>
      </c>
      <c r="F91052" s="11" t="s">
        <v>229</v>
      </c>
      <c r="G91052" s="12" t="s">
        <v>13</v>
      </c>
      <c r="H91052" s="13">
        <v>0</v>
      </c>
    </row>
    <row r="91053" spans="1:8" x14ac:dyDescent="0.2">
      <c r="A91053" s="25" t="s">
        <v>14</v>
      </c>
      <c r="B91053" s="25" t="str">
        <f>INDEX(About!G:G,MATCH(A91053,About!F:F,0))</f>
        <v>AR</v>
      </c>
      <c r="C91053" s="25" t="e">
        <v>#N/A</v>
      </c>
      <c r="D91053" s="25" t="e">
        <f t="shared" si="1422"/>
        <v>#N/A</v>
      </c>
      <c r="E91053" s="25" t="s">
        <v>504</v>
      </c>
      <c r="F91053" s="11" t="s">
        <v>229</v>
      </c>
      <c r="G91053" s="12" t="s">
        <v>15</v>
      </c>
      <c r="H91053" s="13">
        <v>30.522251266119756</v>
      </c>
    </row>
    <row r="91054" spans="1:8" x14ac:dyDescent="0.2">
      <c r="A91054" s="25" t="s">
        <v>14</v>
      </c>
      <c r="B91054" s="25" t="str">
        <f>INDEX(About!G:G,MATCH(A91054,About!F:F,0))</f>
        <v>AR</v>
      </c>
      <c r="C91054" s="25" t="e">
        <v>#N/A</v>
      </c>
      <c r="D91054" s="25" t="e">
        <f t="shared" si="1422"/>
        <v>#N/A</v>
      </c>
      <c r="E91054" s="25" t="s">
        <v>504</v>
      </c>
      <c r="F91054" s="11" t="s">
        <v>229</v>
      </c>
      <c r="G91054" s="12" t="s">
        <v>16</v>
      </c>
      <c r="H91054" s="13">
        <v>24.228367738221866</v>
      </c>
    </row>
    <row r="91055" spans="1:8" x14ac:dyDescent="0.2">
      <c r="A91055" s="25" t="s">
        <v>14</v>
      </c>
      <c r="B91055" s="25" t="str">
        <f>INDEX(About!G:G,MATCH(A91055,About!F:F,0))</f>
        <v>AR</v>
      </c>
      <c r="C91055" s="25" t="e">
        <v>#N/A</v>
      </c>
      <c r="D91055" s="25" t="e">
        <f t="shared" si="1422"/>
        <v>#N/A</v>
      </c>
      <c r="E91055" s="25" t="s">
        <v>504</v>
      </c>
      <c r="F91055" s="11" t="s">
        <v>229</v>
      </c>
      <c r="G91055" s="12" t="s">
        <v>17</v>
      </c>
      <c r="H91055" s="13">
        <v>23.631062778609838</v>
      </c>
    </row>
    <row r="91056" spans="1:8" x14ac:dyDescent="0.2">
      <c r="A91056" s="25" t="s">
        <v>14</v>
      </c>
      <c r="B91056" s="25" t="str">
        <f>INDEX(About!G:G,MATCH(A91056,About!F:F,0))</f>
        <v>AR</v>
      </c>
      <c r="C91056" s="25" t="e">
        <v>#N/A</v>
      </c>
      <c r="D91056" s="25" t="e">
        <f t="shared" si="1422"/>
        <v>#N/A</v>
      </c>
      <c r="E91056" s="25" t="s">
        <v>504</v>
      </c>
      <c r="F91056" s="11" t="s">
        <v>229</v>
      </c>
      <c r="G91056" s="12" t="s">
        <v>18</v>
      </c>
      <c r="H91056" s="13">
        <v>15.291460621467129</v>
      </c>
    </row>
    <row r="91057" spans="1:8" x14ac:dyDescent="0.2">
      <c r="A91057" s="25" t="s">
        <v>19</v>
      </c>
      <c r="B91057" s="25" t="str">
        <f>INDEX(About!G:G,MATCH(A91057,About!F:F,0))</f>
        <v>CA</v>
      </c>
      <c r="C91057" s="25" t="e">
        <v>#N/A</v>
      </c>
      <c r="D91057" s="25" t="e">
        <f t="shared" si="1422"/>
        <v>#N/A</v>
      </c>
      <c r="E91057" s="25" t="s">
        <v>504</v>
      </c>
      <c r="F91057" s="11" t="s">
        <v>229</v>
      </c>
      <c r="G91057" s="12" t="s">
        <v>20</v>
      </c>
      <c r="H91057" s="13">
        <v>0</v>
      </c>
    </row>
    <row r="91058" spans="1:8" x14ac:dyDescent="0.2">
      <c r="A91058" s="25" t="s">
        <v>19</v>
      </c>
      <c r="B91058" s="25" t="str">
        <f>INDEX(About!G:G,MATCH(A91058,About!F:F,0))</f>
        <v>CA</v>
      </c>
      <c r="C91058" s="25" t="e">
        <v>#N/A</v>
      </c>
      <c r="D91058" s="25" t="e">
        <f t="shared" si="1422"/>
        <v>#N/A</v>
      </c>
      <c r="E91058" s="25" t="s">
        <v>504</v>
      </c>
      <c r="F91058" s="11" t="s">
        <v>229</v>
      </c>
      <c r="G91058" s="12" t="s">
        <v>21</v>
      </c>
      <c r="H91058" s="13">
        <v>0</v>
      </c>
    </row>
    <row r="91059" spans="1:8" x14ac:dyDescent="0.2">
      <c r="A91059" s="25" t="s">
        <v>19</v>
      </c>
      <c r="B91059" s="25" t="str">
        <f>INDEX(About!G:G,MATCH(A91059,About!F:F,0))</f>
        <v>CA</v>
      </c>
      <c r="C91059" s="25" t="e">
        <v>#N/A</v>
      </c>
      <c r="D91059" s="25" t="e">
        <f t="shared" si="1422"/>
        <v>#N/A</v>
      </c>
      <c r="E91059" s="25" t="s">
        <v>504</v>
      </c>
      <c r="F91059" s="11" t="s">
        <v>229</v>
      </c>
      <c r="G91059" s="12" t="s">
        <v>22</v>
      </c>
      <c r="H91059" s="13">
        <v>0</v>
      </c>
    </row>
    <row r="91060" spans="1:8" x14ac:dyDescent="0.2">
      <c r="A91060" s="25" t="s">
        <v>19</v>
      </c>
      <c r="B91060" s="25" t="str">
        <f>INDEX(About!G:G,MATCH(A91060,About!F:F,0))</f>
        <v>CA</v>
      </c>
      <c r="C91060" s="25" t="e">
        <v>#N/A</v>
      </c>
      <c r="D91060" s="25" t="e">
        <f t="shared" si="1422"/>
        <v>#N/A</v>
      </c>
      <c r="E91060" s="25" t="s">
        <v>504</v>
      </c>
      <c r="F91060" s="11" t="s">
        <v>229</v>
      </c>
      <c r="G91060" s="12" t="s">
        <v>23</v>
      </c>
      <c r="H91060" s="13">
        <v>0</v>
      </c>
    </row>
    <row r="91061" spans="1:8" x14ac:dyDescent="0.2">
      <c r="A91061" s="25" t="s">
        <v>19</v>
      </c>
      <c r="B91061" s="25" t="str">
        <f>INDEX(About!G:G,MATCH(A91061,About!F:F,0))</f>
        <v>CA</v>
      </c>
      <c r="C91061" s="25" t="e">
        <v>#N/A</v>
      </c>
      <c r="D91061" s="25" t="e">
        <f t="shared" si="1422"/>
        <v>#N/A</v>
      </c>
      <c r="E91061" s="25" t="s">
        <v>504</v>
      </c>
      <c r="F91061" s="11" t="s">
        <v>229</v>
      </c>
      <c r="G91061" s="12" t="s">
        <v>24</v>
      </c>
      <c r="H91061" s="13">
        <v>0</v>
      </c>
    </row>
    <row r="91062" spans="1:8" x14ac:dyDescent="0.2">
      <c r="A91062" s="25" t="s">
        <v>19</v>
      </c>
      <c r="B91062" s="25" t="str">
        <f>INDEX(About!G:G,MATCH(A91062,About!F:F,0))</f>
        <v>CA</v>
      </c>
      <c r="C91062" s="25" t="e">
        <v>#N/A</v>
      </c>
      <c r="D91062" s="25" t="e">
        <f t="shared" si="1422"/>
        <v>#N/A</v>
      </c>
      <c r="E91062" s="25" t="s">
        <v>504</v>
      </c>
      <c r="F91062" s="11" t="s">
        <v>229</v>
      </c>
      <c r="G91062" s="12" t="s">
        <v>25</v>
      </c>
      <c r="H91062" s="13">
        <v>0</v>
      </c>
    </row>
    <row r="91063" spans="1:8" x14ac:dyDescent="0.2">
      <c r="A91063" s="25" t="s">
        <v>19</v>
      </c>
      <c r="B91063" s="25" t="str">
        <f>INDEX(About!G:G,MATCH(A91063,About!F:F,0))</f>
        <v>CA</v>
      </c>
      <c r="C91063" s="25" t="e">
        <v>#N/A</v>
      </c>
      <c r="D91063" s="25" t="e">
        <f t="shared" si="1422"/>
        <v>#N/A</v>
      </c>
      <c r="E91063" s="25" t="s">
        <v>504</v>
      </c>
      <c r="F91063" s="11" t="s">
        <v>229</v>
      </c>
      <c r="G91063" s="12" t="s">
        <v>26</v>
      </c>
      <c r="H91063" s="13">
        <v>0</v>
      </c>
    </row>
    <row r="91064" spans="1:8" x14ac:dyDescent="0.2">
      <c r="A91064" s="25" t="s">
        <v>19</v>
      </c>
      <c r="B91064" s="25" t="str">
        <f>INDEX(About!G:G,MATCH(A91064,About!F:F,0))</f>
        <v>CA</v>
      </c>
      <c r="C91064" s="25" t="e">
        <v>#N/A</v>
      </c>
      <c r="D91064" s="25" t="e">
        <f t="shared" si="1422"/>
        <v>#N/A</v>
      </c>
      <c r="E91064" s="25" t="s">
        <v>504</v>
      </c>
      <c r="F91064" s="11" t="s">
        <v>229</v>
      </c>
      <c r="G91064" s="12" t="s">
        <v>27</v>
      </c>
      <c r="H91064" s="13">
        <v>0</v>
      </c>
    </row>
    <row r="91065" spans="1:8" x14ac:dyDescent="0.2">
      <c r="A91065" s="25" t="s">
        <v>19</v>
      </c>
      <c r="B91065" s="25" t="str">
        <f>INDEX(About!G:G,MATCH(A91065,About!F:F,0))</f>
        <v>CA</v>
      </c>
      <c r="C91065" s="25" t="e">
        <v>#N/A</v>
      </c>
      <c r="D91065" s="25" t="e">
        <f t="shared" si="1422"/>
        <v>#N/A</v>
      </c>
      <c r="E91065" s="25" t="s">
        <v>504</v>
      </c>
      <c r="F91065" s="11" t="s">
        <v>229</v>
      </c>
      <c r="G91065" s="12" t="s">
        <v>28</v>
      </c>
      <c r="H91065" s="13">
        <v>0</v>
      </c>
    </row>
    <row r="91066" spans="1:8" x14ac:dyDescent="0.2">
      <c r="A91066" s="25" t="s">
        <v>29</v>
      </c>
      <c r="B91066" s="25" t="str">
        <f>INDEX(About!G:G,MATCH(A91066,About!F:F,0))</f>
        <v>CO</v>
      </c>
      <c r="C91066" s="25" t="e">
        <v>#N/A</v>
      </c>
      <c r="D91066" s="25" t="e">
        <f t="shared" si="1422"/>
        <v>#N/A</v>
      </c>
      <c r="E91066" s="25" t="s">
        <v>504</v>
      </c>
      <c r="F91066" s="11" t="s">
        <v>229</v>
      </c>
      <c r="G91066" s="12" t="s">
        <v>30</v>
      </c>
      <c r="H91066" s="13">
        <v>104.43581880222462</v>
      </c>
    </row>
    <row r="91067" spans="1:8" x14ac:dyDescent="0.2">
      <c r="A91067" s="25" t="s">
        <v>29</v>
      </c>
      <c r="B91067" s="25" t="str">
        <f>INDEX(About!G:G,MATCH(A91067,About!F:F,0))</f>
        <v>CO</v>
      </c>
      <c r="C91067" s="25" t="e">
        <v>#N/A</v>
      </c>
      <c r="D91067" s="25" t="e">
        <f t="shared" si="1422"/>
        <v>#N/A</v>
      </c>
      <c r="E91067" s="25" t="s">
        <v>504</v>
      </c>
      <c r="F91067" s="11" t="s">
        <v>229</v>
      </c>
      <c r="G91067" s="12" t="s">
        <v>31</v>
      </c>
      <c r="H91067" s="13">
        <v>0</v>
      </c>
    </row>
    <row r="91068" spans="1:8" x14ac:dyDescent="0.2">
      <c r="A91068" s="25" t="s">
        <v>29</v>
      </c>
      <c r="B91068" s="25" t="str">
        <f>INDEX(About!G:G,MATCH(A91068,About!F:F,0))</f>
        <v>CO</v>
      </c>
      <c r="C91068" s="25" t="e">
        <v>#N/A</v>
      </c>
      <c r="D91068" s="25" t="e">
        <f t="shared" si="1422"/>
        <v>#N/A</v>
      </c>
      <c r="E91068" s="25" t="s">
        <v>504</v>
      </c>
      <c r="F91068" s="11" t="s">
        <v>229</v>
      </c>
      <c r="G91068" s="12" t="s">
        <v>32</v>
      </c>
      <c r="H91068" s="13">
        <v>0</v>
      </c>
    </row>
    <row r="91069" spans="1:8" x14ac:dyDescent="0.2">
      <c r="A91069" s="25" t="s">
        <v>29</v>
      </c>
      <c r="B91069" s="25" t="str">
        <f>INDEX(About!G:G,MATCH(A91069,About!F:F,0))</f>
        <v>CO</v>
      </c>
      <c r="C91069" s="25" t="e">
        <v>#N/A</v>
      </c>
      <c r="D91069" s="25" t="e">
        <f t="shared" si="1422"/>
        <v>#N/A</v>
      </c>
      <c r="E91069" s="25" t="s">
        <v>504</v>
      </c>
      <c r="F91069" s="11" t="s">
        <v>229</v>
      </c>
      <c r="G91069" s="12" t="s">
        <v>33</v>
      </c>
      <c r="H91069" s="13">
        <v>109.25371005466322</v>
      </c>
    </row>
    <row r="91070" spans="1:8" x14ac:dyDescent="0.2">
      <c r="A91070" s="25" t="s">
        <v>29</v>
      </c>
      <c r="B91070" s="25" t="str">
        <f>INDEX(About!G:G,MATCH(A91070,About!F:F,0))</f>
        <v>CO</v>
      </c>
      <c r="C91070" s="25" t="e">
        <v>#N/A</v>
      </c>
      <c r="D91070" s="25" t="e">
        <f t="shared" si="1422"/>
        <v>#N/A</v>
      </c>
      <c r="E91070" s="25" t="s">
        <v>504</v>
      </c>
      <c r="F91070" s="11" t="s">
        <v>229</v>
      </c>
      <c r="G91070" s="12" t="s">
        <v>34</v>
      </c>
      <c r="H91070" s="13">
        <v>0</v>
      </c>
    </row>
    <row r="91071" spans="1:8" x14ac:dyDescent="0.2">
      <c r="A91071" s="25" t="s">
        <v>29</v>
      </c>
      <c r="B91071" s="25" t="str">
        <f>INDEX(About!G:G,MATCH(A91071,About!F:F,0))</f>
        <v>CO</v>
      </c>
      <c r="C91071" s="25" t="e">
        <v>#N/A</v>
      </c>
      <c r="D91071" s="25" t="e">
        <f t="shared" si="1422"/>
        <v>#N/A</v>
      </c>
      <c r="E91071" s="25" t="s">
        <v>504</v>
      </c>
      <c r="F91071" s="11" t="s">
        <v>229</v>
      </c>
      <c r="G91071" s="12" t="s">
        <v>35</v>
      </c>
      <c r="H91071" s="13">
        <v>0</v>
      </c>
    </row>
    <row r="91072" spans="1:8" x14ac:dyDescent="0.2">
      <c r="A91072" s="25" t="s">
        <v>29</v>
      </c>
      <c r="B91072" s="25" t="str">
        <f>INDEX(About!G:G,MATCH(A91072,About!F:F,0))</f>
        <v>CO</v>
      </c>
      <c r="C91072" s="25" t="e">
        <v>#N/A</v>
      </c>
      <c r="D91072" s="25" t="e">
        <f t="shared" si="1422"/>
        <v>#N/A</v>
      </c>
      <c r="E91072" s="25" t="s">
        <v>504</v>
      </c>
      <c r="F91072" s="11" t="s">
        <v>229</v>
      </c>
      <c r="G91072" s="12" t="s">
        <v>36</v>
      </c>
      <c r="H91072" s="13">
        <v>0</v>
      </c>
    </row>
    <row r="91073" spans="1:8" x14ac:dyDescent="0.2">
      <c r="A91073" s="25" t="s">
        <v>29</v>
      </c>
      <c r="B91073" s="25" t="str">
        <f>INDEX(About!G:G,MATCH(A91073,About!F:F,0))</f>
        <v>CO</v>
      </c>
      <c r="C91073" s="25" t="e">
        <v>#N/A</v>
      </c>
      <c r="D91073" s="25" t="e">
        <f t="shared" si="1422"/>
        <v>#N/A</v>
      </c>
      <c r="E91073" s="25" t="s">
        <v>504</v>
      </c>
      <c r="F91073" s="11" t="s">
        <v>229</v>
      </c>
      <c r="G91073" s="12" t="s">
        <v>37</v>
      </c>
      <c r="H91073" s="13">
        <v>0</v>
      </c>
    </row>
    <row r="91074" spans="1:8" x14ac:dyDescent="0.2">
      <c r="A91074" s="25" t="s">
        <v>29</v>
      </c>
      <c r="B91074" s="25" t="str">
        <f>INDEX(About!G:G,MATCH(A91074,About!F:F,0))</f>
        <v>CO</v>
      </c>
      <c r="C91074" s="25" t="e">
        <v>#N/A</v>
      </c>
      <c r="D91074" s="25" t="e">
        <f t="shared" si="1422"/>
        <v>#N/A</v>
      </c>
      <c r="E91074" s="25" t="s">
        <v>504</v>
      </c>
      <c r="F91074" s="11" t="s">
        <v>229</v>
      </c>
      <c r="G91074" s="12" t="s">
        <v>38</v>
      </c>
      <c r="H91074" s="13">
        <v>0</v>
      </c>
    </row>
    <row r="91075" spans="1:8" x14ac:dyDescent="0.2">
      <c r="A91075" s="25" t="s">
        <v>29</v>
      </c>
      <c r="B91075" s="25" t="str">
        <f>INDEX(About!G:G,MATCH(A91075,About!F:F,0))</f>
        <v>CO</v>
      </c>
      <c r="C91075" s="25" t="e">
        <v>#N/A</v>
      </c>
      <c r="D91075" s="25" t="e">
        <f t="shared" si="1422"/>
        <v>#N/A</v>
      </c>
      <c r="E91075" s="25" t="s">
        <v>504</v>
      </c>
      <c r="F91075" s="11" t="s">
        <v>229</v>
      </c>
      <c r="G91075" s="12" t="s">
        <v>39</v>
      </c>
      <c r="H91075" s="13">
        <v>0</v>
      </c>
    </row>
    <row r="91076" spans="1:8" x14ac:dyDescent="0.2">
      <c r="A91076" s="25" t="s">
        <v>40</v>
      </c>
      <c r="B91076" s="25" t="str">
        <f>INDEX(About!G:G,MATCH(A91076,About!F:F,0))</f>
        <v>FL</v>
      </c>
      <c r="C91076" s="25" t="e">
        <v>#N/A</v>
      </c>
      <c r="D91076" s="25" t="e">
        <f t="shared" si="1422"/>
        <v>#N/A</v>
      </c>
      <c r="E91076" s="25" t="s">
        <v>504</v>
      </c>
      <c r="F91076" s="11" t="s">
        <v>229</v>
      </c>
      <c r="G91076" s="12" t="s">
        <v>41</v>
      </c>
      <c r="H91076" s="13">
        <v>0</v>
      </c>
    </row>
    <row r="91077" spans="1:8" x14ac:dyDescent="0.2">
      <c r="A91077" s="25" t="s">
        <v>40</v>
      </c>
      <c r="B91077" s="25" t="str">
        <f>INDEX(About!G:G,MATCH(A91077,About!F:F,0))</f>
        <v>FL</v>
      </c>
      <c r="C91077" s="25" t="e">
        <v>#N/A</v>
      </c>
      <c r="D91077" s="25" t="e">
        <f t="shared" si="1422"/>
        <v>#N/A</v>
      </c>
      <c r="E91077" s="25" t="s">
        <v>504</v>
      </c>
      <c r="F91077" s="11" t="s">
        <v>229</v>
      </c>
      <c r="G91077" s="12" t="s">
        <v>42</v>
      </c>
      <c r="H91077" s="13">
        <v>60.363544166091962</v>
      </c>
    </row>
    <row r="91078" spans="1:8" x14ac:dyDescent="0.2">
      <c r="A91078" s="25" t="s">
        <v>40</v>
      </c>
      <c r="B91078" s="25" t="str">
        <f>INDEX(About!G:G,MATCH(A91078,About!F:F,0))</f>
        <v>FL</v>
      </c>
      <c r="C91078" s="25" t="e">
        <v>#N/A</v>
      </c>
      <c r="D91078" s="25" t="e">
        <f t="shared" ref="D91078:D91141" si="1423">C91078=B91078</f>
        <v>#N/A</v>
      </c>
      <c r="E91078" s="25" t="s">
        <v>504</v>
      </c>
      <c r="F91078" s="11" t="s">
        <v>229</v>
      </c>
      <c r="G91078" s="12" t="s">
        <v>43</v>
      </c>
      <c r="H91078" s="13">
        <v>70.912714783083786</v>
      </c>
    </row>
    <row r="91079" spans="1:8" x14ac:dyDescent="0.2">
      <c r="A91079" s="25" t="s">
        <v>40</v>
      </c>
      <c r="B91079" s="25" t="str">
        <f>INDEX(About!G:G,MATCH(A91079,About!F:F,0))</f>
        <v>FL</v>
      </c>
      <c r="C91079" s="25" t="e">
        <v>#N/A</v>
      </c>
      <c r="D91079" s="25" t="e">
        <f t="shared" si="1423"/>
        <v>#N/A</v>
      </c>
      <c r="E91079" s="25" t="s">
        <v>504</v>
      </c>
      <c r="F91079" s="11" t="s">
        <v>229</v>
      </c>
      <c r="G91079" s="12" t="s">
        <v>45</v>
      </c>
      <c r="H91079" s="13">
        <v>82.897177417175428</v>
      </c>
    </row>
    <row r="91080" spans="1:8" x14ac:dyDescent="0.2">
      <c r="A91080" s="25" t="s">
        <v>44</v>
      </c>
      <c r="B91080" s="25" t="str">
        <f>INDEX(About!G:G,MATCH(A91080,About!F:F,0))</f>
        <v>GA</v>
      </c>
      <c r="C91080" s="25" t="e">
        <v>#N/A</v>
      </c>
      <c r="D91080" s="25" t="e">
        <f t="shared" si="1423"/>
        <v>#N/A</v>
      </c>
      <c r="E91080" s="25" t="s">
        <v>504</v>
      </c>
      <c r="F91080" s="11" t="s">
        <v>229</v>
      </c>
      <c r="G91080" s="12" t="s">
        <v>46</v>
      </c>
      <c r="H91080" s="13">
        <v>73.920087681730635</v>
      </c>
    </row>
    <row r="91081" spans="1:8" x14ac:dyDescent="0.2">
      <c r="A91081" s="25" t="s">
        <v>47</v>
      </c>
      <c r="B91081" s="25" t="str">
        <f>INDEX(About!G:G,MATCH(A91081,About!F:F,0))</f>
        <v>ID</v>
      </c>
      <c r="C91081" s="25" t="e">
        <v>#N/A</v>
      </c>
      <c r="D91081" s="25" t="e">
        <f t="shared" si="1423"/>
        <v>#N/A</v>
      </c>
      <c r="E91081" s="25" t="s">
        <v>504</v>
      </c>
      <c r="F91081" s="11" t="s">
        <v>229</v>
      </c>
      <c r="G91081" s="12" t="s">
        <v>48</v>
      </c>
      <c r="H91081" s="13">
        <v>0</v>
      </c>
    </row>
    <row r="91082" spans="1:8" x14ac:dyDescent="0.2">
      <c r="A91082" s="25" t="s">
        <v>49</v>
      </c>
      <c r="B91082" s="25" t="str">
        <f>INDEX(About!G:G,MATCH(A91082,About!F:F,0))</f>
        <v>IL</v>
      </c>
      <c r="C91082" s="25" t="e">
        <v>#N/A</v>
      </c>
      <c r="D91082" s="25" t="e">
        <f t="shared" si="1423"/>
        <v>#N/A</v>
      </c>
      <c r="E91082" s="25" t="s">
        <v>504</v>
      </c>
      <c r="F91082" s="11" t="s">
        <v>229</v>
      </c>
      <c r="G91082" s="12" t="s">
        <v>50</v>
      </c>
      <c r="H91082" s="13">
        <v>35.878611892187799</v>
      </c>
    </row>
    <row r="91083" spans="1:8" x14ac:dyDescent="0.2">
      <c r="A91083" s="25" t="s">
        <v>49</v>
      </c>
      <c r="B91083" s="25" t="str">
        <f>INDEX(About!G:G,MATCH(A91083,About!F:F,0))</f>
        <v>IL</v>
      </c>
      <c r="C91083" s="25" t="e">
        <v>#N/A</v>
      </c>
      <c r="D91083" s="25" t="e">
        <f t="shared" si="1423"/>
        <v>#N/A</v>
      </c>
      <c r="E91083" s="25" t="s">
        <v>504</v>
      </c>
      <c r="F91083" s="11" t="s">
        <v>229</v>
      </c>
      <c r="G91083" s="12" t="s">
        <v>51</v>
      </c>
      <c r="H91083" s="13">
        <v>57.329137460479473</v>
      </c>
    </row>
    <row r="91084" spans="1:8" x14ac:dyDescent="0.2">
      <c r="A91084" s="25" t="s">
        <v>52</v>
      </c>
      <c r="B91084" s="25" t="str">
        <f>INDEX(About!G:G,MATCH(A91084,About!F:F,0))</f>
        <v>IN</v>
      </c>
      <c r="C91084" s="25" t="e">
        <v>#N/A</v>
      </c>
      <c r="D91084" s="25" t="e">
        <f t="shared" si="1423"/>
        <v>#N/A</v>
      </c>
      <c r="E91084" s="25" t="s">
        <v>504</v>
      </c>
      <c r="F91084" s="11" t="s">
        <v>229</v>
      </c>
      <c r="G91084" s="12" t="s">
        <v>53</v>
      </c>
      <c r="H91084" s="13">
        <v>55.806422074219235</v>
      </c>
    </row>
    <row r="91085" spans="1:8" x14ac:dyDescent="0.2">
      <c r="A91085" s="25" t="s">
        <v>49</v>
      </c>
      <c r="B91085" s="25" t="str">
        <f>INDEX(About!G:G,MATCH(A91085,About!F:F,0))</f>
        <v>IL</v>
      </c>
      <c r="C91085" s="25" t="e">
        <v>#N/A</v>
      </c>
      <c r="D91085" s="25" t="e">
        <f t="shared" si="1423"/>
        <v>#N/A</v>
      </c>
      <c r="E91085" s="25" t="s">
        <v>504</v>
      </c>
      <c r="F91085" s="11" t="s">
        <v>229</v>
      </c>
      <c r="G91085" s="12" t="s">
        <v>54</v>
      </c>
      <c r="H91085" s="13">
        <v>41.315294062075047</v>
      </c>
    </row>
    <row r="91086" spans="1:8" x14ac:dyDescent="0.2">
      <c r="A91086" s="25" t="s">
        <v>52</v>
      </c>
      <c r="B91086" s="25" t="str">
        <f>INDEX(About!G:G,MATCH(A91086,About!F:F,0))</f>
        <v>IN</v>
      </c>
      <c r="C91086" s="25" t="e">
        <v>#N/A</v>
      </c>
      <c r="D91086" s="25" t="e">
        <f t="shared" si="1423"/>
        <v>#N/A</v>
      </c>
      <c r="E91086" s="25" t="s">
        <v>504</v>
      </c>
      <c r="F91086" s="11" t="s">
        <v>229</v>
      </c>
      <c r="G91086" s="12" t="s">
        <v>55</v>
      </c>
      <c r="H91086" s="13">
        <v>66.384735017732723</v>
      </c>
    </row>
    <row r="91087" spans="1:8" x14ac:dyDescent="0.2">
      <c r="A91087" s="25" t="s">
        <v>52</v>
      </c>
      <c r="B91087" s="25" t="str">
        <f>INDEX(About!G:G,MATCH(A91087,About!F:F,0))</f>
        <v>IN</v>
      </c>
      <c r="C91087" s="25" t="e">
        <v>#N/A</v>
      </c>
      <c r="D91087" s="25" t="e">
        <f t="shared" si="1423"/>
        <v>#N/A</v>
      </c>
      <c r="E91087" s="25" t="s">
        <v>504</v>
      </c>
      <c r="F91087" s="11" t="s">
        <v>229</v>
      </c>
      <c r="G91087" s="12" t="s">
        <v>56</v>
      </c>
      <c r="H91087" s="13">
        <v>58.959711554082467</v>
      </c>
    </row>
    <row r="91088" spans="1:8" x14ac:dyDescent="0.2">
      <c r="A91088" s="25" t="s">
        <v>57</v>
      </c>
      <c r="B91088" s="25" t="str">
        <f>INDEX(About!G:G,MATCH(A91088,About!F:F,0))</f>
        <v>KS</v>
      </c>
      <c r="C91088" s="25" t="e">
        <v>#N/A</v>
      </c>
      <c r="D91088" s="25" t="e">
        <f t="shared" si="1423"/>
        <v>#N/A</v>
      </c>
      <c r="E91088" s="25" t="s">
        <v>504</v>
      </c>
      <c r="F91088" s="11" t="s">
        <v>229</v>
      </c>
      <c r="G91088" s="12" t="s">
        <v>58</v>
      </c>
      <c r="H91088" s="13">
        <v>91.172154735440984</v>
      </c>
    </row>
    <row r="91089" spans="1:8" x14ac:dyDescent="0.2">
      <c r="A91089" s="25" t="s">
        <v>57</v>
      </c>
      <c r="B91089" s="25" t="str">
        <f>INDEX(About!G:G,MATCH(A91089,About!F:F,0))</f>
        <v>KS</v>
      </c>
      <c r="C91089" s="25" t="e">
        <v>#N/A</v>
      </c>
      <c r="D91089" s="25" t="e">
        <f t="shared" si="1423"/>
        <v>#N/A</v>
      </c>
      <c r="E91089" s="25" t="s">
        <v>504</v>
      </c>
      <c r="F91089" s="11" t="s">
        <v>229</v>
      </c>
      <c r="G91089" s="12" t="s">
        <v>59</v>
      </c>
      <c r="H91089" s="13">
        <v>75.526138653794433</v>
      </c>
    </row>
    <row r="91090" spans="1:8" x14ac:dyDescent="0.2">
      <c r="A91090" s="25" t="s">
        <v>57</v>
      </c>
      <c r="B91090" s="25" t="str">
        <f>INDEX(About!G:G,MATCH(A91090,About!F:F,0))</f>
        <v>KS</v>
      </c>
      <c r="C91090" s="25" t="e">
        <v>#N/A</v>
      </c>
      <c r="D91090" s="25" t="e">
        <f t="shared" si="1423"/>
        <v>#N/A</v>
      </c>
      <c r="E91090" s="25" t="s">
        <v>504</v>
      </c>
      <c r="F91090" s="11" t="s">
        <v>229</v>
      </c>
      <c r="G91090" s="12" t="s">
        <v>60</v>
      </c>
      <c r="H91090" s="13">
        <v>55.962395992286105</v>
      </c>
    </row>
    <row r="91091" spans="1:8" x14ac:dyDescent="0.2">
      <c r="A91091" s="25" t="s">
        <v>57</v>
      </c>
      <c r="B91091" s="25" t="str">
        <f>INDEX(About!G:G,MATCH(A91091,About!F:F,0))</f>
        <v>KS</v>
      </c>
      <c r="C91091" s="25" t="e">
        <v>#N/A</v>
      </c>
      <c r="D91091" s="25" t="e">
        <f t="shared" si="1423"/>
        <v>#N/A</v>
      </c>
      <c r="E91091" s="25" t="s">
        <v>504</v>
      </c>
      <c r="F91091" s="11" t="s">
        <v>229</v>
      </c>
      <c r="G91091" s="12" t="s">
        <v>61</v>
      </c>
      <c r="H91091" s="13">
        <v>103.32700572293423</v>
      </c>
    </row>
    <row r="91092" spans="1:8" x14ac:dyDescent="0.2">
      <c r="A91092" s="25" t="s">
        <v>57</v>
      </c>
      <c r="B91092" s="25" t="str">
        <f>INDEX(About!G:G,MATCH(A91092,About!F:F,0))</f>
        <v>KS</v>
      </c>
      <c r="C91092" s="25" t="e">
        <v>#N/A</v>
      </c>
      <c r="D91092" s="25" t="e">
        <f t="shared" si="1423"/>
        <v>#N/A</v>
      </c>
      <c r="E91092" s="25" t="s">
        <v>504</v>
      </c>
      <c r="F91092" s="11" t="s">
        <v>229</v>
      </c>
      <c r="G91092" s="12" t="s">
        <v>62</v>
      </c>
      <c r="H91092" s="13">
        <v>58.545291974462828</v>
      </c>
    </row>
    <row r="91093" spans="1:8" x14ac:dyDescent="0.2">
      <c r="A91093" s="25" t="s">
        <v>57</v>
      </c>
      <c r="B91093" s="25" t="str">
        <f>INDEX(About!G:G,MATCH(A91093,About!F:F,0))</f>
        <v>KS</v>
      </c>
      <c r="C91093" s="25" t="e">
        <v>#N/A</v>
      </c>
      <c r="D91093" s="25" t="e">
        <f t="shared" si="1423"/>
        <v>#N/A</v>
      </c>
      <c r="E91093" s="25" t="s">
        <v>504</v>
      </c>
      <c r="F91093" s="11" t="s">
        <v>229</v>
      </c>
      <c r="G91093" s="12" t="s">
        <v>63</v>
      </c>
      <c r="H91093" s="13">
        <v>71.739858591331853</v>
      </c>
    </row>
    <row r="91094" spans="1:8" x14ac:dyDescent="0.2">
      <c r="A91094" s="25" t="s">
        <v>57</v>
      </c>
      <c r="B91094" s="25" t="str">
        <f>INDEX(About!G:G,MATCH(A91094,About!F:F,0))</f>
        <v>KS</v>
      </c>
      <c r="C91094" s="25" t="e">
        <v>#N/A</v>
      </c>
      <c r="D91094" s="25" t="e">
        <f t="shared" si="1423"/>
        <v>#N/A</v>
      </c>
      <c r="E91094" s="25" t="s">
        <v>504</v>
      </c>
      <c r="F91094" s="11" t="s">
        <v>229</v>
      </c>
      <c r="G91094" s="12" t="s">
        <v>64</v>
      </c>
      <c r="H91094" s="13">
        <v>67.156614009762777</v>
      </c>
    </row>
    <row r="91095" spans="1:8" x14ac:dyDescent="0.2">
      <c r="A91095" s="25" t="s">
        <v>65</v>
      </c>
      <c r="B91095" s="25" t="str">
        <f>INDEX(About!G:G,MATCH(A91095,About!F:F,0))</f>
        <v>KY</v>
      </c>
      <c r="C91095" s="25" t="e">
        <v>#N/A</v>
      </c>
      <c r="D91095" s="25" t="e">
        <f t="shared" si="1423"/>
        <v>#N/A</v>
      </c>
      <c r="E91095" s="25" t="s">
        <v>504</v>
      </c>
      <c r="F91095" s="11" t="s">
        <v>229</v>
      </c>
      <c r="G91095" s="12" t="s">
        <v>66</v>
      </c>
      <c r="H91095" s="13">
        <v>58.628239925230332</v>
      </c>
    </row>
    <row r="91096" spans="1:8" x14ac:dyDescent="0.2">
      <c r="A91096" s="25" t="s">
        <v>65</v>
      </c>
      <c r="B91096" s="25" t="str">
        <f>INDEX(About!G:G,MATCH(A91096,About!F:F,0))</f>
        <v>KY</v>
      </c>
      <c r="C91096" s="25" t="e">
        <v>#N/A</v>
      </c>
      <c r="D91096" s="25" t="e">
        <f t="shared" si="1423"/>
        <v>#N/A</v>
      </c>
      <c r="E91096" s="25" t="s">
        <v>504</v>
      </c>
      <c r="F91096" s="11" t="s">
        <v>229</v>
      </c>
      <c r="G91096" s="12" t="s">
        <v>67</v>
      </c>
      <c r="H91096" s="13">
        <v>46.047754143251431</v>
      </c>
    </row>
    <row r="91097" spans="1:8" x14ac:dyDescent="0.2">
      <c r="A91097" s="25" t="s">
        <v>49</v>
      </c>
      <c r="B91097" s="25" t="str">
        <f>INDEX(About!G:G,MATCH(A91097,About!F:F,0))</f>
        <v>IL</v>
      </c>
      <c r="C91097" s="25" t="e">
        <v>#N/A</v>
      </c>
      <c r="D91097" s="25" t="e">
        <f t="shared" si="1423"/>
        <v>#N/A</v>
      </c>
      <c r="E91097" s="25" t="s">
        <v>504</v>
      </c>
      <c r="F91097" s="11" t="s">
        <v>229</v>
      </c>
      <c r="G91097" s="12" t="s">
        <v>68</v>
      </c>
      <c r="H91097" s="13">
        <v>26.962935876361627</v>
      </c>
    </row>
    <row r="91098" spans="1:8" x14ac:dyDescent="0.2">
      <c r="A91098" s="25" t="s">
        <v>65</v>
      </c>
      <c r="B91098" s="25" t="str">
        <f>INDEX(About!G:G,MATCH(A91098,About!F:F,0))</f>
        <v>KY</v>
      </c>
      <c r="C91098" s="25" t="e">
        <v>#N/A</v>
      </c>
      <c r="D91098" s="25" t="e">
        <f t="shared" si="1423"/>
        <v>#N/A</v>
      </c>
      <c r="E91098" s="25" t="s">
        <v>504</v>
      </c>
      <c r="F91098" s="11" t="s">
        <v>229</v>
      </c>
      <c r="G91098" s="12" t="s">
        <v>69</v>
      </c>
      <c r="H91098" s="13">
        <v>15.59812492856573</v>
      </c>
    </row>
    <row r="91099" spans="1:8" x14ac:dyDescent="0.2">
      <c r="A91099" s="25" t="s">
        <v>70</v>
      </c>
      <c r="B91099" s="25" t="str">
        <f>INDEX(About!G:G,MATCH(A91099,About!F:F,0))</f>
        <v>LA</v>
      </c>
      <c r="C91099" s="25" t="e">
        <v>#N/A</v>
      </c>
      <c r="D91099" s="25" t="e">
        <f t="shared" si="1423"/>
        <v>#N/A</v>
      </c>
      <c r="E91099" s="25" t="s">
        <v>504</v>
      </c>
      <c r="F91099" s="11" t="s">
        <v>229</v>
      </c>
      <c r="G91099" s="12" t="s">
        <v>71</v>
      </c>
      <c r="H91099" s="13">
        <v>43.718334469569591</v>
      </c>
    </row>
    <row r="91100" spans="1:8" x14ac:dyDescent="0.2">
      <c r="A91100" s="25" t="s">
        <v>70</v>
      </c>
      <c r="B91100" s="25" t="str">
        <f>INDEX(About!G:G,MATCH(A91100,About!F:F,0))</f>
        <v>LA</v>
      </c>
      <c r="C91100" s="25" t="e">
        <v>#N/A</v>
      </c>
      <c r="D91100" s="25" t="e">
        <f t="shared" si="1423"/>
        <v>#N/A</v>
      </c>
      <c r="E91100" s="25" t="s">
        <v>504</v>
      </c>
      <c r="F91100" s="11" t="s">
        <v>229</v>
      </c>
      <c r="G91100" s="12" t="s">
        <v>72</v>
      </c>
      <c r="H91100" s="13">
        <v>51.642736429013802</v>
      </c>
    </row>
    <row r="91101" spans="1:8" x14ac:dyDescent="0.2">
      <c r="A91101" s="25" t="s">
        <v>70</v>
      </c>
      <c r="B91101" s="25" t="str">
        <f>INDEX(About!G:G,MATCH(A91101,About!F:F,0))</f>
        <v>LA</v>
      </c>
      <c r="C91101" s="25" t="e">
        <v>#N/A</v>
      </c>
      <c r="D91101" s="25" t="e">
        <f t="shared" si="1423"/>
        <v>#N/A</v>
      </c>
      <c r="E91101" s="25" t="s">
        <v>504</v>
      </c>
      <c r="F91101" s="11" t="s">
        <v>229</v>
      </c>
      <c r="G91101" s="12" t="s">
        <v>73</v>
      </c>
      <c r="H91101" s="13">
        <v>58.483911034962411</v>
      </c>
    </row>
    <row r="91102" spans="1:8" x14ac:dyDescent="0.2">
      <c r="A91102" s="25" t="s">
        <v>70</v>
      </c>
      <c r="B91102" s="25" t="str">
        <f>INDEX(About!G:G,MATCH(A91102,About!F:F,0))</f>
        <v>LA</v>
      </c>
      <c r="C91102" s="25" t="e">
        <v>#N/A</v>
      </c>
      <c r="D91102" s="25" t="e">
        <f t="shared" si="1423"/>
        <v>#N/A</v>
      </c>
      <c r="E91102" s="25" t="s">
        <v>504</v>
      </c>
      <c r="F91102" s="11" t="s">
        <v>229</v>
      </c>
      <c r="G91102" s="12" t="s">
        <v>74</v>
      </c>
      <c r="H91102" s="13">
        <v>51.060961386804422</v>
      </c>
    </row>
    <row r="91103" spans="1:8" x14ac:dyDescent="0.2">
      <c r="A91103" s="25" t="s">
        <v>75</v>
      </c>
      <c r="B91103" s="25" t="str">
        <f>INDEX(About!G:G,MATCH(A91103,About!F:F,0))</f>
        <v>MD</v>
      </c>
      <c r="C91103" s="25" t="e">
        <v>#N/A</v>
      </c>
      <c r="D91103" s="25" t="e">
        <f t="shared" si="1423"/>
        <v>#N/A</v>
      </c>
      <c r="E91103" s="25" t="s">
        <v>504</v>
      </c>
      <c r="F91103" s="11" t="s">
        <v>229</v>
      </c>
      <c r="G91103" s="12" t="s">
        <v>76</v>
      </c>
      <c r="H91103" s="13">
        <v>108.20184985808625</v>
      </c>
    </row>
    <row r="91104" spans="1:8" x14ac:dyDescent="0.2">
      <c r="A91104" s="25" t="s">
        <v>75</v>
      </c>
      <c r="B91104" s="25" t="str">
        <f>INDEX(About!G:G,MATCH(A91104,About!F:F,0))</f>
        <v>MD</v>
      </c>
      <c r="C91104" s="25" t="e">
        <v>#N/A</v>
      </c>
      <c r="D91104" s="25" t="e">
        <f t="shared" si="1423"/>
        <v>#N/A</v>
      </c>
      <c r="E91104" s="25" t="s">
        <v>504</v>
      </c>
      <c r="F91104" s="11" t="s">
        <v>229</v>
      </c>
      <c r="G91104" s="12" t="s">
        <v>77</v>
      </c>
      <c r="H91104" s="13">
        <v>0</v>
      </c>
    </row>
    <row r="91105" spans="1:8" x14ac:dyDescent="0.2">
      <c r="A91105" s="25" t="s">
        <v>78</v>
      </c>
      <c r="B91105" s="25" t="str">
        <f>INDEX(About!G:G,MATCH(A91105,About!F:F,0))</f>
        <v>MI</v>
      </c>
      <c r="C91105" s="25" t="e">
        <v>#N/A</v>
      </c>
      <c r="D91105" s="25" t="e">
        <f t="shared" si="1423"/>
        <v>#N/A</v>
      </c>
      <c r="E91105" s="25" t="s">
        <v>504</v>
      </c>
      <c r="F91105" s="11" t="s">
        <v>229</v>
      </c>
      <c r="G91105" s="12" t="s">
        <v>79</v>
      </c>
      <c r="H91105" s="13">
        <v>91.528066754550892</v>
      </c>
    </row>
    <row r="91106" spans="1:8" x14ac:dyDescent="0.2">
      <c r="A91106" s="25" t="s">
        <v>80</v>
      </c>
      <c r="B91106" s="25" t="str">
        <f>INDEX(About!G:G,MATCH(A91106,About!F:F,0))</f>
        <v>MS</v>
      </c>
      <c r="C91106" s="25" t="e">
        <v>#N/A</v>
      </c>
      <c r="D91106" s="25" t="e">
        <f t="shared" si="1423"/>
        <v>#N/A</v>
      </c>
      <c r="E91106" s="25" t="s">
        <v>504</v>
      </c>
      <c r="F91106" s="11" t="s">
        <v>229</v>
      </c>
      <c r="G91106" s="12" t="s">
        <v>81</v>
      </c>
      <c r="H91106" s="13">
        <v>39.057536013940734</v>
      </c>
    </row>
    <row r="91107" spans="1:8" x14ac:dyDescent="0.2">
      <c r="A91107" s="25" t="s">
        <v>80</v>
      </c>
      <c r="B91107" s="25" t="str">
        <f>INDEX(About!G:G,MATCH(A91107,About!F:F,0))</f>
        <v>MS</v>
      </c>
      <c r="C91107" s="25" t="e">
        <v>#N/A</v>
      </c>
      <c r="D91107" s="25" t="e">
        <f t="shared" si="1423"/>
        <v>#N/A</v>
      </c>
      <c r="E91107" s="25" t="s">
        <v>504</v>
      </c>
      <c r="F91107" s="11" t="s">
        <v>229</v>
      </c>
      <c r="G91107" s="12" t="s">
        <v>82</v>
      </c>
      <c r="H91107" s="13">
        <v>28.149635052010748</v>
      </c>
    </row>
    <row r="91108" spans="1:8" x14ac:dyDescent="0.2">
      <c r="A91108" s="25" t="s">
        <v>80</v>
      </c>
      <c r="B91108" s="25" t="str">
        <f>INDEX(About!G:G,MATCH(A91108,About!F:F,0))</f>
        <v>MS</v>
      </c>
      <c r="C91108" s="25" t="e">
        <v>#N/A</v>
      </c>
      <c r="D91108" s="25" t="e">
        <f t="shared" si="1423"/>
        <v>#N/A</v>
      </c>
      <c r="E91108" s="25" t="s">
        <v>504</v>
      </c>
      <c r="F91108" s="11" t="s">
        <v>229</v>
      </c>
      <c r="G91108" s="12" t="s">
        <v>83</v>
      </c>
      <c r="H91108" s="13">
        <v>23.542730541259797</v>
      </c>
    </row>
    <row r="91109" spans="1:8" x14ac:dyDescent="0.2">
      <c r="A91109" s="25" t="s">
        <v>80</v>
      </c>
      <c r="B91109" s="25" t="str">
        <f>INDEX(About!G:G,MATCH(A91109,About!F:F,0))</f>
        <v>MS</v>
      </c>
      <c r="C91109" s="25" t="e">
        <v>#N/A</v>
      </c>
      <c r="D91109" s="25" t="e">
        <f t="shared" si="1423"/>
        <v>#N/A</v>
      </c>
      <c r="E91109" s="25" t="s">
        <v>504</v>
      </c>
      <c r="F91109" s="11" t="s">
        <v>229</v>
      </c>
      <c r="G91109" s="12" t="s">
        <v>84</v>
      </c>
      <c r="H91109" s="13">
        <v>53.160512461634205</v>
      </c>
    </row>
    <row r="91110" spans="1:8" x14ac:dyDescent="0.2">
      <c r="A91110" s="25" t="s">
        <v>80</v>
      </c>
      <c r="B91110" s="25" t="str">
        <f>INDEX(About!G:G,MATCH(A91110,About!F:F,0))</f>
        <v>MS</v>
      </c>
      <c r="C91110" s="25" t="e">
        <v>#N/A</v>
      </c>
      <c r="D91110" s="25" t="e">
        <f t="shared" si="1423"/>
        <v>#N/A</v>
      </c>
      <c r="E91110" s="25" t="s">
        <v>504</v>
      </c>
      <c r="F91110" s="11" t="s">
        <v>229</v>
      </c>
      <c r="G91110" s="12" t="s">
        <v>85</v>
      </c>
      <c r="H91110" s="13">
        <v>42.76811393294544</v>
      </c>
    </row>
    <row r="91111" spans="1:8" x14ac:dyDescent="0.2">
      <c r="A91111" s="25" t="s">
        <v>80</v>
      </c>
      <c r="B91111" s="25" t="str">
        <f>INDEX(About!G:G,MATCH(A91111,About!F:F,0))</f>
        <v>MS</v>
      </c>
      <c r="C91111" s="25" t="e">
        <v>#N/A</v>
      </c>
      <c r="D91111" s="25" t="e">
        <f t="shared" si="1423"/>
        <v>#N/A</v>
      </c>
      <c r="E91111" s="25" t="s">
        <v>504</v>
      </c>
      <c r="F91111" s="11" t="s">
        <v>229</v>
      </c>
      <c r="G91111" s="12" t="s">
        <v>86</v>
      </c>
      <c r="H91111" s="13">
        <v>14.724761034613181</v>
      </c>
    </row>
    <row r="91112" spans="1:8" x14ac:dyDescent="0.2">
      <c r="A91112" s="25" t="s">
        <v>87</v>
      </c>
      <c r="B91112" s="25" t="str">
        <f>INDEX(About!G:G,MATCH(A91112,About!F:F,0))</f>
        <v>MT</v>
      </c>
      <c r="C91112" s="25" t="e">
        <v>#N/A</v>
      </c>
      <c r="D91112" s="25" t="e">
        <f t="shared" si="1423"/>
        <v>#N/A</v>
      </c>
      <c r="E91112" s="25" t="s">
        <v>504</v>
      </c>
      <c r="F91112" s="11" t="s">
        <v>229</v>
      </c>
      <c r="G91112" s="12" t="s">
        <v>88</v>
      </c>
      <c r="H91112" s="13">
        <v>0</v>
      </c>
    </row>
    <row r="91113" spans="1:8" x14ac:dyDescent="0.2">
      <c r="A91113" s="25" t="s">
        <v>87</v>
      </c>
      <c r="B91113" s="25" t="str">
        <f>INDEX(About!G:G,MATCH(A91113,About!F:F,0))</f>
        <v>MT</v>
      </c>
      <c r="C91113" s="25" t="e">
        <v>#N/A</v>
      </c>
      <c r="D91113" s="25" t="e">
        <f t="shared" si="1423"/>
        <v>#N/A</v>
      </c>
      <c r="E91113" s="25" t="s">
        <v>504</v>
      </c>
      <c r="F91113" s="11" t="s">
        <v>229</v>
      </c>
      <c r="G91113" s="12" t="s">
        <v>89</v>
      </c>
      <c r="H91113" s="13">
        <v>0</v>
      </c>
    </row>
    <row r="91114" spans="1:8" x14ac:dyDescent="0.2">
      <c r="A91114" s="25" t="s">
        <v>87</v>
      </c>
      <c r="B91114" s="25" t="str">
        <f>INDEX(About!G:G,MATCH(A91114,About!F:F,0))</f>
        <v>MT</v>
      </c>
      <c r="C91114" s="25" t="e">
        <v>#N/A</v>
      </c>
      <c r="D91114" s="25" t="e">
        <f t="shared" si="1423"/>
        <v>#N/A</v>
      </c>
      <c r="E91114" s="25" t="s">
        <v>504</v>
      </c>
      <c r="F91114" s="11" t="s">
        <v>229</v>
      </c>
      <c r="G91114" s="12" t="s">
        <v>90</v>
      </c>
      <c r="H91114" s="13">
        <v>0</v>
      </c>
    </row>
    <row r="91115" spans="1:8" x14ac:dyDescent="0.2">
      <c r="A91115" s="25" t="s">
        <v>87</v>
      </c>
      <c r="B91115" s="25" t="str">
        <f>INDEX(About!G:G,MATCH(A91115,About!F:F,0))</f>
        <v>MT</v>
      </c>
      <c r="C91115" s="25" t="e">
        <v>#N/A</v>
      </c>
      <c r="D91115" s="25" t="e">
        <f t="shared" si="1423"/>
        <v>#N/A</v>
      </c>
      <c r="E91115" s="25" t="s">
        <v>504</v>
      </c>
      <c r="F91115" s="11" t="s">
        <v>229</v>
      </c>
      <c r="G91115" s="12" t="s">
        <v>91</v>
      </c>
      <c r="H91115" s="13">
        <v>0</v>
      </c>
    </row>
    <row r="91116" spans="1:8" x14ac:dyDescent="0.2">
      <c r="A91116" s="25" t="s">
        <v>87</v>
      </c>
      <c r="B91116" s="25" t="str">
        <f>INDEX(About!G:G,MATCH(A91116,About!F:F,0))</f>
        <v>MT</v>
      </c>
      <c r="C91116" s="25" t="e">
        <v>#N/A</v>
      </c>
      <c r="D91116" s="25" t="e">
        <f t="shared" si="1423"/>
        <v>#N/A</v>
      </c>
      <c r="E91116" s="25" t="s">
        <v>504</v>
      </c>
      <c r="F91116" s="11" t="s">
        <v>229</v>
      </c>
      <c r="G91116" s="12" t="s">
        <v>92</v>
      </c>
      <c r="H91116" s="13">
        <v>0</v>
      </c>
    </row>
    <row r="91117" spans="1:8" x14ac:dyDescent="0.2">
      <c r="A91117" s="25" t="s">
        <v>87</v>
      </c>
      <c r="B91117" s="25" t="str">
        <f>INDEX(About!G:G,MATCH(A91117,About!F:F,0))</f>
        <v>MT</v>
      </c>
      <c r="C91117" s="25" t="e">
        <v>#N/A</v>
      </c>
      <c r="D91117" s="25" t="e">
        <f t="shared" si="1423"/>
        <v>#N/A</v>
      </c>
      <c r="E91117" s="25" t="s">
        <v>504</v>
      </c>
      <c r="F91117" s="11" t="s">
        <v>229</v>
      </c>
      <c r="G91117" s="12" t="s">
        <v>93</v>
      </c>
      <c r="H91117" s="13">
        <v>0</v>
      </c>
    </row>
    <row r="91118" spans="1:8" x14ac:dyDescent="0.2">
      <c r="A91118" s="25" t="s">
        <v>87</v>
      </c>
      <c r="B91118" s="25" t="str">
        <f>INDEX(About!G:G,MATCH(A91118,About!F:F,0))</f>
        <v>MT</v>
      </c>
      <c r="C91118" s="25" t="e">
        <v>#N/A</v>
      </c>
      <c r="D91118" s="25" t="e">
        <f t="shared" si="1423"/>
        <v>#N/A</v>
      </c>
      <c r="E91118" s="25" t="s">
        <v>504</v>
      </c>
      <c r="F91118" s="11" t="s">
        <v>229</v>
      </c>
      <c r="G91118" s="12" t="s">
        <v>94</v>
      </c>
      <c r="H91118" s="13">
        <v>0</v>
      </c>
    </row>
    <row r="91119" spans="1:8" x14ac:dyDescent="0.2">
      <c r="A91119" s="25" t="s">
        <v>95</v>
      </c>
      <c r="B91119" s="25" t="str">
        <f>INDEX(About!G:G,MATCH(A91119,About!F:F,0))</f>
        <v>NE</v>
      </c>
      <c r="C91119" s="25" t="e">
        <v>#N/A</v>
      </c>
      <c r="D91119" s="25" t="e">
        <f t="shared" si="1423"/>
        <v>#N/A</v>
      </c>
      <c r="E91119" s="25" t="s">
        <v>504</v>
      </c>
      <c r="F91119" s="11" t="s">
        <v>229</v>
      </c>
      <c r="G91119" s="12" t="s">
        <v>96</v>
      </c>
      <c r="H91119" s="13">
        <v>0</v>
      </c>
    </row>
    <row r="91120" spans="1:8" x14ac:dyDescent="0.2">
      <c r="A91120" s="25" t="s">
        <v>95</v>
      </c>
      <c r="B91120" s="25" t="str">
        <f>INDEX(About!G:G,MATCH(A91120,About!F:F,0))</f>
        <v>NE</v>
      </c>
      <c r="C91120" s="25" t="e">
        <v>#N/A</v>
      </c>
      <c r="D91120" s="25" t="e">
        <f t="shared" si="1423"/>
        <v>#N/A</v>
      </c>
      <c r="E91120" s="25" t="s">
        <v>504</v>
      </c>
      <c r="F91120" s="11" t="s">
        <v>229</v>
      </c>
      <c r="G91120" s="12" t="s">
        <v>97</v>
      </c>
      <c r="H91120" s="13">
        <v>0</v>
      </c>
    </row>
    <row r="91121" spans="1:8" x14ac:dyDescent="0.2">
      <c r="A91121" s="25" t="s">
        <v>651</v>
      </c>
      <c r="B91121" s="25" t="str">
        <f>INDEX(About!G:G,MATCH(A91121,About!F:F,0))</f>
        <v>NM</v>
      </c>
      <c r="C91121" s="25" t="e">
        <v>#N/A</v>
      </c>
      <c r="D91121" s="25" t="e">
        <f t="shared" si="1423"/>
        <v>#N/A</v>
      </c>
      <c r="E91121" s="25" t="s">
        <v>504</v>
      </c>
      <c r="F91121" s="11" t="s">
        <v>229</v>
      </c>
      <c r="G91121" s="12" t="s">
        <v>98</v>
      </c>
      <c r="H91121" s="13">
        <v>0</v>
      </c>
    </row>
    <row r="91122" spans="1:8" x14ac:dyDescent="0.2">
      <c r="A91122" s="25" t="s">
        <v>651</v>
      </c>
      <c r="B91122" s="25" t="str">
        <f>INDEX(About!G:G,MATCH(A91122,About!F:F,0))</f>
        <v>NM</v>
      </c>
      <c r="C91122" s="25" t="e">
        <v>#N/A</v>
      </c>
      <c r="D91122" s="25" t="e">
        <f t="shared" si="1423"/>
        <v>#N/A</v>
      </c>
      <c r="E91122" s="25" t="s">
        <v>504</v>
      </c>
      <c r="F91122" s="11" t="s">
        <v>229</v>
      </c>
      <c r="G91122" s="12" t="s">
        <v>99</v>
      </c>
      <c r="H91122" s="13">
        <v>0</v>
      </c>
    </row>
    <row r="91123" spans="1:8" x14ac:dyDescent="0.2">
      <c r="A91123" s="25" t="s">
        <v>651</v>
      </c>
      <c r="B91123" s="25" t="str">
        <f>INDEX(About!G:G,MATCH(A91123,About!F:F,0))</f>
        <v>NM</v>
      </c>
      <c r="C91123" s="25" t="e">
        <v>#N/A</v>
      </c>
      <c r="D91123" s="25" t="e">
        <f t="shared" si="1423"/>
        <v>#N/A</v>
      </c>
      <c r="E91123" s="25" t="s">
        <v>504</v>
      </c>
      <c r="F91123" s="11" t="s">
        <v>229</v>
      </c>
      <c r="G91123" s="12" t="s">
        <v>100</v>
      </c>
      <c r="H91123" s="13">
        <v>0</v>
      </c>
    </row>
    <row r="91124" spans="1:8" x14ac:dyDescent="0.2">
      <c r="A91124" s="25" t="s">
        <v>651</v>
      </c>
      <c r="B91124" s="25" t="str">
        <f>INDEX(About!G:G,MATCH(A91124,About!F:F,0))</f>
        <v>NM</v>
      </c>
      <c r="C91124" s="25" t="e">
        <v>#N/A</v>
      </c>
      <c r="D91124" s="25" t="e">
        <f t="shared" si="1423"/>
        <v>#N/A</v>
      </c>
      <c r="E91124" s="25" t="s">
        <v>504</v>
      </c>
      <c r="F91124" s="11" t="s">
        <v>229</v>
      </c>
      <c r="G91124" s="12" t="s">
        <v>101</v>
      </c>
      <c r="H91124" s="13">
        <v>0</v>
      </c>
    </row>
    <row r="91125" spans="1:8" x14ac:dyDescent="0.2">
      <c r="A91125" s="25" t="s">
        <v>651</v>
      </c>
      <c r="B91125" s="25" t="str">
        <f>INDEX(About!G:G,MATCH(A91125,About!F:F,0))</f>
        <v>NM</v>
      </c>
      <c r="C91125" s="25" t="e">
        <v>#N/A</v>
      </c>
      <c r="D91125" s="25" t="e">
        <f t="shared" si="1423"/>
        <v>#N/A</v>
      </c>
      <c r="E91125" s="25" t="s">
        <v>504</v>
      </c>
      <c r="F91125" s="11" t="s">
        <v>229</v>
      </c>
      <c r="G91125" s="12" t="s">
        <v>102</v>
      </c>
      <c r="H91125" s="13">
        <v>0</v>
      </c>
    </row>
    <row r="91126" spans="1:8" x14ac:dyDescent="0.2">
      <c r="A91126" s="25" t="s">
        <v>651</v>
      </c>
      <c r="B91126" s="25" t="str">
        <f>INDEX(About!G:G,MATCH(A91126,About!F:F,0))</f>
        <v>NM</v>
      </c>
      <c r="C91126" s="25" t="e">
        <v>#N/A</v>
      </c>
      <c r="D91126" s="25" t="e">
        <f t="shared" si="1423"/>
        <v>#N/A</v>
      </c>
      <c r="E91126" s="25" t="s">
        <v>504</v>
      </c>
      <c r="F91126" s="11" t="s">
        <v>229</v>
      </c>
      <c r="G91126" s="12" t="s">
        <v>103</v>
      </c>
      <c r="H91126" s="13">
        <v>0</v>
      </c>
    </row>
    <row r="91127" spans="1:8" x14ac:dyDescent="0.2">
      <c r="A91127" s="25" t="s">
        <v>651</v>
      </c>
      <c r="B91127" s="25" t="str">
        <f>INDEX(About!G:G,MATCH(A91127,About!F:F,0))</f>
        <v>NM</v>
      </c>
      <c r="C91127" s="25" t="e">
        <v>#N/A</v>
      </c>
      <c r="D91127" s="25" t="e">
        <f t="shared" si="1423"/>
        <v>#N/A</v>
      </c>
      <c r="E91127" s="25" t="s">
        <v>504</v>
      </c>
      <c r="F91127" s="11" t="s">
        <v>229</v>
      </c>
      <c r="G91127" s="12" t="s">
        <v>104</v>
      </c>
      <c r="H91127" s="13">
        <v>0</v>
      </c>
    </row>
    <row r="91128" spans="1:8" x14ac:dyDescent="0.2">
      <c r="A91128" s="25" t="s">
        <v>651</v>
      </c>
      <c r="B91128" s="25" t="str">
        <f>INDEX(About!G:G,MATCH(A91128,About!F:F,0))</f>
        <v>NM</v>
      </c>
      <c r="C91128" s="25" t="e">
        <v>#N/A</v>
      </c>
      <c r="D91128" s="25" t="e">
        <f t="shared" si="1423"/>
        <v>#N/A</v>
      </c>
      <c r="E91128" s="25" t="s">
        <v>504</v>
      </c>
      <c r="F91128" s="11" t="s">
        <v>229</v>
      </c>
      <c r="G91128" s="12" t="s">
        <v>105</v>
      </c>
      <c r="H91128" s="13">
        <v>0</v>
      </c>
    </row>
    <row r="91129" spans="1:8" x14ac:dyDescent="0.2">
      <c r="A91129" s="25" t="s">
        <v>653</v>
      </c>
      <c r="B91129" s="25" t="str">
        <f>INDEX(About!G:G,MATCH(A91129,About!F:F,0))</f>
        <v>NY</v>
      </c>
      <c r="C91129" s="25" t="e">
        <v>#N/A</v>
      </c>
      <c r="D91129" s="25" t="e">
        <f t="shared" si="1423"/>
        <v>#N/A</v>
      </c>
      <c r="E91129" s="25" t="s">
        <v>504</v>
      </c>
      <c r="F91129" s="11" t="s">
        <v>229</v>
      </c>
      <c r="G91129" s="12" t="s">
        <v>106</v>
      </c>
      <c r="H91129" s="13">
        <v>0</v>
      </c>
    </row>
    <row r="91130" spans="1:8" x14ac:dyDescent="0.2">
      <c r="A91130" s="25" t="s">
        <v>653</v>
      </c>
      <c r="B91130" s="25" t="str">
        <f>INDEX(About!G:G,MATCH(A91130,About!F:F,0))</f>
        <v>NY</v>
      </c>
      <c r="C91130" s="25" t="e">
        <v>#N/A</v>
      </c>
      <c r="D91130" s="25" t="e">
        <f t="shared" si="1423"/>
        <v>#N/A</v>
      </c>
      <c r="E91130" s="25" t="s">
        <v>504</v>
      </c>
      <c r="F91130" s="11" t="s">
        <v>229</v>
      </c>
      <c r="G91130" s="12" t="s">
        <v>107</v>
      </c>
      <c r="H91130" s="13">
        <v>0</v>
      </c>
    </row>
    <row r="91131" spans="1:8" x14ac:dyDescent="0.2">
      <c r="A91131" s="25" t="s">
        <v>655</v>
      </c>
      <c r="B91131" s="25" t="str">
        <f>INDEX(About!G:G,MATCH(A91131,About!F:F,0))</f>
        <v>NC</v>
      </c>
      <c r="C91131" s="25" t="e">
        <v>#N/A</v>
      </c>
      <c r="D91131" s="25" t="e">
        <f t="shared" si="1423"/>
        <v>#N/A</v>
      </c>
      <c r="E91131" s="25" t="s">
        <v>504</v>
      </c>
      <c r="F91131" s="11" t="s">
        <v>229</v>
      </c>
      <c r="G91131" s="12" t="s">
        <v>108</v>
      </c>
      <c r="H91131" s="13">
        <v>0</v>
      </c>
    </row>
    <row r="91132" spans="1:8" x14ac:dyDescent="0.2">
      <c r="A91132" s="25" t="s">
        <v>657</v>
      </c>
      <c r="B91132" s="25" t="str">
        <f>INDEX(About!G:G,MATCH(A91132,About!F:F,0))</f>
        <v>ND</v>
      </c>
      <c r="C91132" s="25" t="e">
        <v>#N/A</v>
      </c>
      <c r="D91132" s="25" t="e">
        <f t="shared" si="1423"/>
        <v>#N/A</v>
      </c>
      <c r="E91132" s="25" t="s">
        <v>504</v>
      </c>
      <c r="F91132" s="11" t="s">
        <v>229</v>
      </c>
      <c r="G91132" s="12" t="s">
        <v>109</v>
      </c>
      <c r="H91132" s="13">
        <v>0</v>
      </c>
    </row>
    <row r="91133" spans="1:8" x14ac:dyDescent="0.2">
      <c r="A91133" s="25" t="s">
        <v>110</v>
      </c>
      <c r="B91133" s="25" t="str">
        <f>INDEX(About!G:G,MATCH(A91133,About!F:F,0))</f>
        <v>OH</v>
      </c>
      <c r="C91133" s="25" t="e">
        <v>#N/A</v>
      </c>
      <c r="D91133" s="25" t="e">
        <f t="shared" si="1423"/>
        <v>#N/A</v>
      </c>
      <c r="E91133" s="25" t="s">
        <v>504</v>
      </c>
      <c r="F91133" s="11" t="s">
        <v>229</v>
      </c>
      <c r="G91133" s="12" t="s">
        <v>111</v>
      </c>
      <c r="H91133" s="13">
        <v>79.140324000632461</v>
      </c>
    </row>
    <row r="91134" spans="1:8" x14ac:dyDescent="0.2">
      <c r="A91134" s="25" t="s">
        <v>110</v>
      </c>
      <c r="B91134" s="25" t="str">
        <f>INDEX(About!G:G,MATCH(A91134,About!F:F,0))</f>
        <v>OH</v>
      </c>
      <c r="C91134" s="25" t="e">
        <v>#N/A</v>
      </c>
      <c r="D91134" s="25" t="e">
        <f t="shared" si="1423"/>
        <v>#N/A</v>
      </c>
      <c r="E91134" s="25" t="s">
        <v>504</v>
      </c>
      <c r="F91134" s="11" t="s">
        <v>229</v>
      </c>
      <c r="G91134" s="12" t="s">
        <v>112</v>
      </c>
      <c r="H91134" s="13">
        <v>85.796334624783725</v>
      </c>
    </row>
    <row r="91135" spans="1:8" x14ac:dyDescent="0.2">
      <c r="A91135" s="25" t="s">
        <v>110</v>
      </c>
      <c r="B91135" s="25" t="str">
        <f>INDEX(About!G:G,MATCH(A91135,About!F:F,0))</f>
        <v>OH</v>
      </c>
      <c r="C91135" s="25" t="e">
        <v>#N/A</v>
      </c>
      <c r="D91135" s="25" t="e">
        <f t="shared" si="1423"/>
        <v>#N/A</v>
      </c>
      <c r="E91135" s="25" t="s">
        <v>504</v>
      </c>
      <c r="F91135" s="11" t="s">
        <v>229</v>
      </c>
      <c r="G91135" s="12" t="s">
        <v>113</v>
      </c>
      <c r="H91135" s="13">
        <v>62.968491780842726</v>
      </c>
    </row>
    <row r="91136" spans="1:8" x14ac:dyDescent="0.2">
      <c r="A91136" s="25" t="s">
        <v>114</v>
      </c>
      <c r="B91136" s="25" t="str">
        <f>INDEX(About!G:G,MATCH(A91136,About!F:F,0))</f>
        <v>OK</v>
      </c>
      <c r="C91136" s="25" t="e">
        <v>#N/A</v>
      </c>
      <c r="D91136" s="25" t="e">
        <f t="shared" si="1423"/>
        <v>#N/A</v>
      </c>
      <c r="E91136" s="25" t="s">
        <v>504</v>
      </c>
      <c r="F91136" s="11" t="s">
        <v>229</v>
      </c>
      <c r="G91136" s="12" t="s">
        <v>115</v>
      </c>
      <c r="H91136" s="13">
        <v>73.994874784198061</v>
      </c>
    </row>
    <row r="91137" spans="1:8" x14ac:dyDescent="0.2">
      <c r="A91137" s="25" t="s">
        <v>114</v>
      </c>
      <c r="B91137" s="25" t="str">
        <f>INDEX(About!G:G,MATCH(A91137,About!F:F,0))</f>
        <v>OK</v>
      </c>
      <c r="C91137" s="25" t="e">
        <v>#N/A</v>
      </c>
      <c r="D91137" s="25" t="e">
        <f t="shared" si="1423"/>
        <v>#N/A</v>
      </c>
      <c r="E91137" s="25" t="s">
        <v>504</v>
      </c>
      <c r="F91137" s="11" t="s">
        <v>229</v>
      </c>
      <c r="G91137" s="12" t="s">
        <v>116</v>
      </c>
      <c r="H91137" s="13">
        <v>45.508604975783172</v>
      </c>
    </row>
    <row r="91138" spans="1:8" x14ac:dyDescent="0.2">
      <c r="A91138" s="25" t="s">
        <v>114</v>
      </c>
      <c r="B91138" s="25" t="str">
        <f>INDEX(About!G:G,MATCH(A91138,About!F:F,0))</f>
        <v>OK</v>
      </c>
      <c r="C91138" s="25" t="e">
        <v>#N/A</v>
      </c>
      <c r="D91138" s="25" t="e">
        <f t="shared" si="1423"/>
        <v>#N/A</v>
      </c>
      <c r="E91138" s="25" t="s">
        <v>504</v>
      </c>
      <c r="F91138" s="11" t="s">
        <v>229</v>
      </c>
      <c r="G91138" s="12" t="s">
        <v>117</v>
      </c>
      <c r="H91138" s="13">
        <v>52.895569571874397</v>
      </c>
    </row>
    <row r="91139" spans="1:8" x14ac:dyDescent="0.2">
      <c r="A91139" s="25" t="s">
        <v>114</v>
      </c>
      <c r="B91139" s="25" t="str">
        <f>INDEX(About!G:G,MATCH(A91139,About!F:F,0))</f>
        <v>OK</v>
      </c>
      <c r="C91139" s="25" t="e">
        <v>#N/A</v>
      </c>
      <c r="D91139" s="25" t="e">
        <f t="shared" si="1423"/>
        <v>#N/A</v>
      </c>
      <c r="E91139" s="25" t="s">
        <v>504</v>
      </c>
      <c r="F91139" s="11" t="s">
        <v>229</v>
      </c>
      <c r="G91139" s="12" t="s">
        <v>118</v>
      </c>
      <c r="H91139" s="13">
        <v>53.955386494438628</v>
      </c>
    </row>
    <row r="91140" spans="1:8" x14ac:dyDescent="0.2">
      <c r="A91140" s="25" t="s">
        <v>114</v>
      </c>
      <c r="B91140" s="25" t="str">
        <f>INDEX(About!G:G,MATCH(A91140,About!F:F,0))</f>
        <v>OK</v>
      </c>
      <c r="C91140" s="25" t="e">
        <v>#N/A</v>
      </c>
      <c r="D91140" s="25" t="e">
        <f t="shared" si="1423"/>
        <v>#N/A</v>
      </c>
      <c r="E91140" s="25" t="s">
        <v>504</v>
      </c>
      <c r="F91140" s="11" t="s">
        <v>229</v>
      </c>
      <c r="G91140" s="12" t="s">
        <v>119</v>
      </c>
      <c r="H91140" s="13">
        <v>56.641617885929449</v>
      </c>
    </row>
    <row r="91141" spans="1:8" x14ac:dyDescent="0.2">
      <c r="A91141" s="25" t="s">
        <v>114</v>
      </c>
      <c r="B91141" s="25" t="str">
        <f>INDEX(About!G:G,MATCH(A91141,About!F:F,0))</f>
        <v>OK</v>
      </c>
      <c r="C91141" s="25" t="e">
        <v>#N/A</v>
      </c>
      <c r="D91141" s="25" t="e">
        <f t="shared" si="1423"/>
        <v>#N/A</v>
      </c>
      <c r="E91141" s="25" t="s">
        <v>504</v>
      </c>
      <c r="F91141" s="11" t="s">
        <v>229</v>
      </c>
      <c r="G91141" s="12" t="s">
        <v>120</v>
      </c>
      <c r="H91141" s="13">
        <v>53.738043970915946</v>
      </c>
    </row>
    <row r="91142" spans="1:8" x14ac:dyDescent="0.2">
      <c r="A91142" s="25" t="s">
        <v>114</v>
      </c>
      <c r="B91142" s="25" t="str">
        <f>INDEX(About!G:G,MATCH(A91142,About!F:F,0))</f>
        <v>OK</v>
      </c>
      <c r="C91142" s="25" t="e">
        <v>#N/A</v>
      </c>
      <c r="D91142" s="25" t="e">
        <f t="shared" ref="D91142:D91205" si="1424">C91142=B91142</f>
        <v>#N/A</v>
      </c>
      <c r="E91142" s="25" t="s">
        <v>504</v>
      </c>
      <c r="F91142" s="11" t="s">
        <v>229</v>
      </c>
      <c r="G91142" s="12" t="s">
        <v>121</v>
      </c>
      <c r="H91142" s="13">
        <v>96.977948474653616</v>
      </c>
    </row>
    <row r="91143" spans="1:8" x14ac:dyDescent="0.2">
      <c r="A91143" s="25" t="s">
        <v>114</v>
      </c>
      <c r="B91143" s="25" t="str">
        <f>INDEX(About!G:G,MATCH(A91143,About!F:F,0))</f>
        <v>OK</v>
      </c>
      <c r="C91143" s="25" t="e">
        <v>#N/A</v>
      </c>
      <c r="D91143" s="25" t="e">
        <f t="shared" si="1424"/>
        <v>#N/A</v>
      </c>
      <c r="E91143" s="25" t="s">
        <v>504</v>
      </c>
      <c r="F91143" s="11" t="s">
        <v>229</v>
      </c>
      <c r="G91143" s="12" t="s">
        <v>122</v>
      </c>
      <c r="H91143" s="13">
        <v>64.053857120187288</v>
      </c>
    </row>
    <row r="91144" spans="1:8" x14ac:dyDescent="0.2">
      <c r="A91144" s="25" t="s">
        <v>114</v>
      </c>
      <c r="B91144" s="25" t="str">
        <f>INDEX(About!G:G,MATCH(A91144,About!F:F,0))</f>
        <v>OK</v>
      </c>
      <c r="C91144" s="25" t="e">
        <v>#N/A</v>
      </c>
      <c r="D91144" s="25" t="e">
        <f t="shared" si="1424"/>
        <v>#N/A</v>
      </c>
      <c r="E91144" s="25" t="s">
        <v>504</v>
      </c>
      <c r="F91144" s="11" t="s">
        <v>229</v>
      </c>
      <c r="G91144" s="12" t="s">
        <v>123</v>
      </c>
      <c r="H91144" s="13">
        <v>64.065910678717714</v>
      </c>
    </row>
    <row r="91145" spans="1:8" x14ac:dyDescent="0.2">
      <c r="A91145" s="25" t="s">
        <v>124</v>
      </c>
      <c r="B91145" s="25" t="str">
        <f>INDEX(About!G:G,MATCH(A91145,About!F:F,0))</f>
        <v>OR</v>
      </c>
      <c r="C91145" s="25" t="e">
        <v>#N/A</v>
      </c>
      <c r="D91145" s="25" t="e">
        <f t="shared" si="1424"/>
        <v>#N/A</v>
      </c>
      <c r="E91145" s="25" t="s">
        <v>504</v>
      </c>
      <c r="F91145" s="11" t="s">
        <v>229</v>
      </c>
      <c r="G91145" s="12" t="s">
        <v>125</v>
      </c>
      <c r="H91145" s="13">
        <v>0</v>
      </c>
    </row>
    <row r="91146" spans="1:8" x14ac:dyDescent="0.2">
      <c r="A91146" s="25" t="s">
        <v>124</v>
      </c>
      <c r="B91146" s="25" t="str">
        <f>INDEX(About!G:G,MATCH(A91146,About!F:F,0))</f>
        <v>OR</v>
      </c>
      <c r="C91146" s="25" t="e">
        <v>#N/A</v>
      </c>
      <c r="D91146" s="25" t="e">
        <f t="shared" si="1424"/>
        <v>#N/A</v>
      </c>
      <c r="E91146" s="25" t="s">
        <v>504</v>
      </c>
      <c r="F91146" s="11" t="s">
        <v>229</v>
      </c>
      <c r="G91146" s="12" t="s">
        <v>126</v>
      </c>
      <c r="H91146" s="13">
        <v>0</v>
      </c>
    </row>
    <row r="91147" spans="1:8" x14ac:dyDescent="0.2">
      <c r="A91147" s="25" t="s">
        <v>127</v>
      </c>
      <c r="B91147" s="25" t="str">
        <f>INDEX(About!G:G,MATCH(A91147,About!F:F,0))</f>
        <v>PA</v>
      </c>
      <c r="C91147" s="25" t="e">
        <v>#N/A</v>
      </c>
      <c r="D91147" s="25" t="e">
        <f t="shared" si="1424"/>
        <v>#N/A</v>
      </c>
      <c r="E91147" s="25" t="s">
        <v>504</v>
      </c>
      <c r="F91147" s="11" t="s">
        <v>229</v>
      </c>
      <c r="G91147" s="12" t="s">
        <v>128</v>
      </c>
      <c r="H91147" s="13">
        <v>121.79027139551391</v>
      </c>
    </row>
    <row r="91148" spans="1:8" x14ac:dyDescent="0.2">
      <c r="A91148" s="25" t="s">
        <v>665</v>
      </c>
      <c r="B91148" s="25" t="str">
        <f>INDEX(About!G:G,MATCH(A91148,About!F:F,0))</f>
        <v>SC</v>
      </c>
      <c r="C91148" s="25" t="e">
        <v>#N/A</v>
      </c>
      <c r="D91148" s="25" t="e">
        <f t="shared" si="1424"/>
        <v>#N/A</v>
      </c>
      <c r="E91148" s="25" t="s">
        <v>504</v>
      </c>
      <c r="F91148" s="11" t="s">
        <v>229</v>
      </c>
      <c r="G91148" s="12" t="s">
        <v>129</v>
      </c>
      <c r="H91148" s="13">
        <v>86.387544697695802</v>
      </c>
    </row>
    <row r="91149" spans="1:8" x14ac:dyDescent="0.2">
      <c r="A91149" s="25" t="s">
        <v>665</v>
      </c>
      <c r="B91149" s="25" t="str">
        <f>INDEX(About!G:G,MATCH(A91149,About!F:F,0))</f>
        <v>SC</v>
      </c>
      <c r="C91149" s="25" t="e">
        <v>#N/A</v>
      </c>
      <c r="D91149" s="25" t="e">
        <f t="shared" si="1424"/>
        <v>#N/A</v>
      </c>
      <c r="E91149" s="25" t="s">
        <v>504</v>
      </c>
      <c r="F91149" s="11" t="s">
        <v>229</v>
      </c>
      <c r="G91149" s="12" t="s">
        <v>130</v>
      </c>
      <c r="H91149" s="13">
        <v>82.391048530416512</v>
      </c>
    </row>
    <row r="91150" spans="1:8" x14ac:dyDescent="0.2">
      <c r="A91150" s="25" t="s">
        <v>667</v>
      </c>
      <c r="B91150" s="25" t="str">
        <f>INDEX(About!G:G,MATCH(A91150,About!F:F,0))</f>
        <v>SD</v>
      </c>
      <c r="C91150" s="25" t="e">
        <v>#N/A</v>
      </c>
      <c r="D91150" s="25" t="e">
        <f t="shared" si="1424"/>
        <v>#N/A</v>
      </c>
      <c r="E91150" s="25" t="s">
        <v>504</v>
      </c>
      <c r="F91150" s="11" t="s">
        <v>229</v>
      </c>
      <c r="G91150" s="12" t="s">
        <v>131</v>
      </c>
      <c r="H91150" s="13">
        <v>0</v>
      </c>
    </row>
    <row r="91151" spans="1:8" x14ac:dyDescent="0.2">
      <c r="A91151" s="25" t="s">
        <v>667</v>
      </c>
      <c r="B91151" s="25" t="str">
        <f>INDEX(About!G:G,MATCH(A91151,About!F:F,0))</f>
        <v>SD</v>
      </c>
      <c r="C91151" s="25" t="e">
        <v>#N/A</v>
      </c>
      <c r="D91151" s="25" t="e">
        <f t="shared" si="1424"/>
        <v>#N/A</v>
      </c>
      <c r="E91151" s="25" t="s">
        <v>504</v>
      </c>
      <c r="F91151" s="11" t="s">
        <v>229</v>
      </c>
      <c r="G91151" s="12" t="s">
        <v>132</v>
      </c>
      <c r="H91151" s="13">
        <v>0</v>
      </c>
    </row>
    <row r="91152" spans="1:8" x14ac:dyDescent="0.2">
      <c r="A91152" s="25" t="s">
        <v>133</v>
      </c>
      <c r="B91152" s="25" t="str">
        <f>INDEX(About!G:G,MATCH(A91152,About!F:F,0))</f>
        <v>TN</v>
      </c>
      <c r="C91152" s="25" t="e">
        <v>#N/A</v>
      </c>
      <c r="D91152" s="25" t="e">
        <f t="shared" si="1424"/>
        <v>#N/A</v>
      </c>
      <c r="E91152" s="25" t="s">
        <v>504</v>
      </c>
      <c r="F91152" s="11" t="s">
        <v>229</v>
      </c>
      <c r="G91152" s="12" t="s">
        <v>134</v>
      </c>
      <c r="H91152" s="13">
        <v>39.941568723466943</v>
      </c>
    </row>
    <row r="91153" spans="1:8" x14ac:dyDescent="0.2">
      <c r="A91153" s="25" t="s">
        <v>133</v>
      </c>
      <c r="B91153" s="25" t="str">
        <f>INDEX(About!G:G,MATCH(A91153,About!F:F,0))</f>
        <v>TN</v>
      </c>
      <c r="C91153" s="25" t="e">
        <v>#N/A</v>
      </c>
      <c r="D91153" s="25" t="e">
        <f t="shared" si="1424"/>
        <v>#N/A</v>
      </c>
      <c r="E91153" s="25" t="s">
        <v>504</v>
      </c>
      <c r="F91153" s="11" t="s">
        <v>229</v>
      </c>
      <c r="G91153" s="12" t="s">
        <v>135</v>
      </c>
      <c r="H91153" s="13">
        <v>41.862141537337664</v>
      </c>
    </row>
    <row r="91154" spans="1:8" x14ac:dyDescent="0.2">
      <c r="A91154" s="25" t="s">
        <v>133</v>
      </c>
      <c r="B91154" s="25" t="str">
        <f>INDEX(About!G:G,MATCH(A91154,About!F:F,0))</f>
        <v>TN</v>
      </c>
      <c r="C91154" s="25" t="e">
        <v>#N/A</v>
      </c>
      <c r="D91154" s="25" t="e">
        <f t="shared" si="1424"/>
        <v>#N/A</v>
      </c>
      <c r="E91154" s="25" t="s">
        <v>504</v>
      </c>
      <c r="F91154" s="11" t="s">
        <v>229</v>
      </c>
      <c r="G91154" s="12" t="s">
        <v>136</v>
      </c>
      <c r="H91154" s="13">
        <v>18.643003740217029</v>
      </c>
    </row>
    <row r="91155" spans="1:8" x14ac:dyDescent="0.2">
      <c r="A91155" s="25" t="s">
        <v>137</v>
      </c>
      <c r="B91155" s="25" t="str">
        <f>INDEX(About!G:G,MATCH(A91155,About!F:F,0))</f>
        <v>TX</v>
      </c>
      <c r="C91155" s="25" t="e">
        <v>#N/A</v>
      </c>
      <c r="D91155" s="25" t="e">
        <f t="shared" si="1424"/>
        <v>#N/A</v>
      </c>
      <c r="E91155" s="25" t="s">
        <v>504</v>
      </c>
      <c r="F91155" s="11" t="s">
        <v>229</v>
      </c>
      <c r="G91155" s="12" t="s">
        <v>138</v>
      </c>
      <c r="H91155" s="13">
        <v>94.530108649279896</v>
      </c>
    </row>
    <row r="91156" spans="1:8" x14ac:dyDescent="0.2">
      <c r="A91156" s="25" t="s">
        <v>137</v>
      </c>
      <c r="B91156" s="25" t="str">
        <f>INDEX(About!G:G,MATCH(A91156,About!F:F,0))</f>
        <v>TX</v>
      </c>
      <c r="C91156" s="25" t="e">
        <v>#N/A</v>
      </c>
      <c r="D91156" s="25" t="e">
        <f t="shared" si="1424"/>
        <v>#N/A</v>
      </c>
      <c r="E91156" s="25" t="s">
        <v>504</v>
      </c>
      <c r="F91156" s="11" t="s">
        <v>229</v>
      </c>
      <c r="G91156" s="12" t="s">
        <v>139</v>
      </c>
      <c r="H91156" s="13">
        <v>84.221734720673794</v>
      </c>
    </row>
    <row r="91157" spans="1:8" x14ac:dyDescent="0.2">
      <c r="A91157" s="25" t="s">
        <v>137</v>
      </c>
      <c r="B91157" s="25" t="str">
        <f>INDEX(About!G:G,MATCH(A91157,About!F:F,0))</f>
        <v>TX</v>
      </c>
      <c r="C91157" s="25" t="e">
        <v>#N/A</v>
      </c>
      <c r="D91157" s="25" t="e">
        <f t="shared" si="1424"/>
        <v>#N/A</v>
      </c>
      <c r="E91157" s="25" t="s">
        <v>504</v>
      </c>
      <c r="F91157" s="11" t="s">
        <v>229</v>
      </c>
      <c r="G91157" s="12" t="s">
        <v>140</v>
      </c>
      <c r="H91157" s="13">
        <v>62.13185930668638</v>
      </c>
    </row>
    <row r="91158" spans="1:8" x14ac:dyDescent="0.2">
      <c r="A91158" s="25" t="s">
        <v>137</v>
      </c>
      <c r="B91158" s="25" t="str">
        <f>INDEX(About!G:G,MATCH(A91158,About!F:F,0))</f>
        <v>TX</v>
      </c>
      <c r="C91158" s="25" t="e">
        <v>#N/A</v>
      </c>
      <c r="D91158" s="25" t="e">
        <f t="shared" si="1424"/>
        <v>#N/A</v>
      </c>
      <c r="E91158" s="25" t="s">
        <v>504</v>
      </c>
      <c r="F91158" s="11" t="s">
        <v>229</v>
      </c>
      <c r="G91158" s="12" t="s">
        <v>141</v>
      </c>
      <c r="H91158" s="13">
        <v>93.697240762216609</v>
      </c>
    </row>
    <row r="91159" spans="1:8" x14ac:dyDescent="0.2">
      <c r="A91159" s="25" t="s">
        <v>137</v>
      </c>
      <c r="B91159" s="25" t="str">
        <f>INDEX(About!G:G,MATCH(A91159,About!F:F,0))</f>
        <v>TX</v>
      </c>
      <c r="C91159" s="25" t="e">
        <v>#N/A</v>
      </c>
      <c r="D91159" s="25" t="e">
        <f t="shared" si="1424"/>
        <v>#N/A</v>
      </c>
      <c r="E91159" s="25" t="s">
        <v>504</v>
      </c>
      <c r="F91159" s="11" t="s">
        <v>229</v>
      </c>
      <c r="G91159" s="12" t="s">
        <v>142</v>
      </c>
      <c r="H91159" s="13">
        <v>0</v>
      </c>
    </row>
    <row r="91160" spans="1:8" x14ac:dyDescent="0.2">
      <c r="A91160" s="25" t="s">
        <v>137</v>
      </c>
      <c r="B91160" s="25" t="str">
        <f>INDEX(About!G:G,MATCH(A91160,About!F:F,0))</f>
        <v>TX</v>
      </c>
      <c r="C91160" s="25" t="e">
        <v>#N/A</v>
      </c>
      <c r="D91160" s="25" t="e">
        <f t="shared" si="1424"/>
        <v>#N/A</v>
      </c>
      <c r="E91160" s="25" t="s">
        <v>504</v>
      </c>
      <c r="F91160" s="11" t="s">
        <v>229</v>
      </c>
      <c r="G91160" s="12" t="s">
        <v>143</v>
      </c>
      <c r="H91160" s="13">
        <v>66.728225912309924</v>
      </c>
    </row>
    <row r="91161" spans="1:8" x14ac:dyDescent="0.2">
      <c r="A91161" s="25" t="s">
        <v>137</v>
      </c>
      <c r="B91161" s="25" t="str">
        <f>INDEX(About!G:G,MATCH(A91161,About!F:F,0))</f>
        <v>TX</v>
      </c>
      <c r="C91161" s="25" t="e">
        <v>#N/A</v>
      </c>
      <c r="D91161" s="25" t="e">
        <f t="shared" si="1424"/>
        <v>#N/A</v>
      </c>
      <c r="E91161" s="25" t="s">
        <v>504</v>
      </c>
      <c r="F91161" s="11" t="s">
        <v>229</v>
      </c>
      <c r="G91161" s="12" t="s">
        <v>144</v>
      </c>
      <c r="H91161" s="13">
        <v>98.660878584930458</v>
      </c>
    </row>
    <row r="91162" spans="1:8" x14ac:dyDescent="0.2">
      <c r="A91162" s="25" t="s">
        <v>137</v>
      </c>
      <c r="B91162" s="25" t="str">
        <f>INDEX(About!G:G,MATCH(A91162,About!F:F,0))</f>
        <v>TX</v>
      </c>
      <c r="C91162" s="25" t="e">
        <v>#N/A</v>
      </c>
      <c r="D91162" s="25" t="e">
        <f t="shared" si="1424"/>
        <v>#N/A</v>
      </c>
      <c r="E91162" s="25" t="s">
        <v>504</v>
      </c>
      <c r="F91162" s="11" t="s">
        <v>229</v>
      </c>
      <c r="G91162" s="12" t="s">
        <v>145</v>
      </c>
      <c r="H91162" s="13">
        <v>0</v>
      </c>
    </row>
    <row r="91163" spans="1:8" x14ac:dyDescent="0.2">
      <c r="A91163" s="25" t="s">
        <v>114</v>
      </c>
      <c r="B91163" s="25" t="str">
        <f>INDEX(About!G:G,MATCH(A91163,About!F:F,0))</f>
        <v>OK</v>
      </c>
      <c r="C91163" s="25" t="e">
        <v>#N/A</v>
      </c>
      <c r="D91163" s="25" t="e">
        <f t="shared" si="1424"/>
        <v>#N/A</v>
      </c>
      <c r="E91163" s="25" t="s">
        <v>504</v>
      </c>
      <c r="F91163" s="11" t="s">
        <v>229</v>
      </c>
      <c r="G91163" s="12" t="s">
        <v>146</v>
      </c>
      <c r="H91163" s="13">
        <v>61.695825818112183</v>
      </c>
    </row>
    <row r="91164" spans="1:8" x14ac:dyDescent="0.2">
      <c r="A91164" s="25" t="s">
        <v>147</v>
      </c>
      <c r="B91164" s="25" t="str">
        <f>INDEX(About!G:G,MATCH(A91164,About!F:F,0))</f>
        <v>UT</v>
      </c>
      <c r="C91164" s="25" t="e">
        <v>#N/A</v>
      </c>
      <c r="D91164" s="25" t="e">
        <f t="shared" si="1424"/>
        <v>#N/A</v>
      </c>
      <c r="E91164" s="25" t="s">
        <v>504</v>
      </c>
      <c r="F91164" s="11" t="s">
        <v>229</v>
      </c>
      <c r="G91164" s="12" t="s">
        <v>148</v>
      </c>
      <c r="H91164" s="13">
        <v>0</v>
      </c>
    </row>
    <row r="91165" spans="1:8" x14ac:dyDescent="0.2">
      <c r="A91165" s="25" t="s">
        <v>147</v>
      </c>
      <c r="B91165" s="25" t="str">
        <f>INDEX(About!G:G,MATCH(A91165,About!F:F,0))</f>
        <v>UT</v>
      </c>
      <c r="C91165" s="25" t="e">
        <v>#N/A</v>
      </c>
      <c r="D91165" s="25" t="e">
        <f t="shared" si="1424"/>
        <v>#N/A</v>
      </c>
      <c r="E91165" s="25" t="s">
        <v>504</v>
      </c>
      <c r="F91165" s="11" t="s">
        <v>229</v>
      </c>
      <c r="G91165" s="12" t="s">
        <v>149</v>
      </c>
      <c r="H91165" s="13">
        <v>0</v>
      </c>
    </row>
    <row r="91166" spans="1:8" x14ac:dyDescent="0.2">
      <c r="A91166" s="25" t="s">
        <v>147</v>
      </c>
      <c r="B91166" s="25" t="str">
        <f>INDEX(About!G:G,MATCH(A91166,About!F:F,0))</f>
        <v>UT</v>
      </c>
      <c r="C91166" s="25" t="e">
        <v>#N/A</v>
      </c>
      <c r="D91166" s="25" t="e">
        <f t="shared" si="1424"/>
        <v>#N/A</v>
      </c>
      <c r="E91166" s="25" t="s">
        <v>504</v>
      </c>
      <c r="F91166" s="11" t="s">
        <v>229</v>
      </c>
      <c r="G91166" s="12" t="s">
        <v>150</v>
      </c>
      <c r="H91166" s="13">
        <v>0</v>
      </c>
    </row>
    <row r="91167" spans="1:8" x14ac:dyDescent="0.2">
      <c r="A91167" s="25" t="s">
        <v>147</v>
      </c>
      <c r="B91167" s="25" t="str">
        <f>INDEX(About!G:G,MATCH(A91167,About!F:F,0))</f>
        <v>UT</v>
      </c>
      <c r="C91167" s="25" t="e">
        <v>#N/A</v>
      </c>
      <c r="D91167" s="25" t="e">
        <f t="shared" si="1424"/>
        <v>#N/A</v>
      </c>
      <c r="E91167" s="25" t="s">
        <v>504</v>
      </c>
      <c r="F91167" s="11" t="s">
        <v>229</v>
      </c>
      <c r="G91167" s="12" t="s">
        <v>151</v>
      </c>
      <c r="H91167" s="13">
        <v>0</v>
      </c>
    </row>
    <row r="91168" spans="1:8" x14ac:dyDescent="0.2">
      <c r="A91168" s="25" t="s">
        <v>147</v>
      </c>
      <c r="B91168" s="25" t="str">
        <f>INDEX(About!G:G,MATCH(A91168,About!F:F,0))</f>
        <v>UT</v>
      </c>
      <c r="C91168" s="25" t="e">
        <v>#N/A</v>
      </c>
      <c r="D91168" s="25" t="e">
        <f t="shared" si="1424"/>
        <v>#N/A</v>
      </c>
      <c r="E91168" s="25" t="s">
        <v>504</v>
      </c>
      <c r="F91168" s="11" t="s">
        <v>229</v>
      </c>
      <c r="G91168" s="12" t="s">
        <v>152</v>
      </c>
      <c r="H91168" s="13">
        <v>0</v>
      </c>
    </row>
    <row r="91169" spans="1:8" x14ac:dyDescent="0.2">
      <c r="A91169" s="25" t="s">
        <v>147</v>
      </c>
      <c r="B91169" s="25" t="str">
        <f>INDEX(About!G:G,MATCH(A91169,About!F:F,0))</f>
        <v>UT</v>
      </c>
      <c r="C91169" s="25" t="e">
        <v>#N/A</v>
      </c>
      <c r="D91169" s="25" t="e">
        <f t="shared" si="1424"/>
        <v>#N/A</v>
      </c>
      <c r="E91169" s="25" t="s">
        <v>504</v>
      </c>
      <c r="F91169" s="11" t="s">
        <v>229</v>
      </c>
      <c r="G91169" s="12" t="s">
        <v>153</v>
      </c>
      <c r="H91169" s="13">
        <v>0</v>
      </c>
    </row>
    <row r="91170" spans="1:8" x14ac:dyDescent="0.2">
      <c r="A91170" s="25" t="s">
        <v>147</v>
      </c>
      <c r="B91170" s="25" t="str">
        <f>INDEX(About!G:G,MATCH(A91170,About!F:F,0))</f>
        <v>UT</v>
      </c>
      <c r="C91170" s="25" t="e">
        <v>#N/A</v>
      </c>
      <c r="D91170" s="25" t="e">
        <f t="shared" si="1424"/>
        <v>#N/A</v>
      </c>
      <c r="E91170" s="25" t="s">
        <v>504</v>
      </c>
      <c r="F91170" s="11" t="s">
        <v>229</v>
      </c>
      <c r="G91170" s="12" t="s">
        <v>154</v>
      </c>
      <c r="H91170" s="13">
        <v>0</v>
      </c>
    </row>
    <row r="91171" spans="1:8" x14ac:dyDescent="0.2">
      <c r="A91171" s="25" t="s">
        <v>147</v>
      </c>
      <c r="B91171" s="25" t="str">
        <f>INDEX(About!G:G,MATCH(A91171,About!F:F,0))</f>
        <v>UT</v>
      </c>
      <c r="C91171" s="25" t="e">
        <v>#N/A</v>
      </c>
      <c r="D91171" s="25" t="e">
        <f t="shared" si="1424"/>
        <v>#N/A</v>
      </c>
      <c r="E91171" s="25" t="s">
        <v>504</v>
      </c>
      <c r="F91171" s="11" t="s">
        <v>229</v>
      </c>
      <c r="G91171" s="12" t="s">
        <v>155</v>
      </c>
      <c r="H91171" s="13">
        <v>0</v>
      </c>
    </row>
    <row r="91172" spans="1:8" x14ac:dyDescent="0.2">
      <c r="A91172" s="25" t="s">
        <v>156</v>
      </c>
      <c r="B91172" s="25" t="str">
        <f>INDEX(About!G:G,MATCH(A91172,About!F:F,0))</f>
        <v>VA</v>
      </c>
      <c r="C91172" s="25" t="e">
        <v>#N/A</v>
      </c>
      <c r="D91172" s="25" t="e">
        <f t="shared" si="1424"/>
        <v>#N/A</v>
      </c>
      <c r="E91172" s="25" t="s">
        <v>504</v>
      </c>
      <c r="F91172" s="11" t="s">
        <v>229</v>
      </c>
      <c r="G91172" s="12" t="s">
        <v>157</v>
      </c>
      <c r="H91172" s="13">
        <v>107.85696511986158</v>
      </c>
    </row>
    <row r="91173" spans="1:8" x14ac:dyDescent="0.2">
      <c r="A91173" s="25" t="s">
        <v>156</v>
      </c>
      <c r="B91173" s="25" t="str">
        <f>INDEX(About!G:G,MATCH(A91173,About!F:F,0))</f>
        <v>VA</v>
      </c>
      <c r="C91173" s="25" t="e">
        <v>#N/A</v>
      </c>
      <c r="D91173" s="25" t="e">
        <f t="shared" si="1424"/>
        <v>#N/A</v>
      </c>
      <c r="E91173" s="25" t="s">
        <v>504</v>
      </c>
      <c r="F91173" s="11" t="s">
        <v>229</v>
      </c>
      <c r="G91173" s="12" t="s">
        <v>158</v>
      </c>
      <c r="H91173" s="13">
        <v>0</v>
      </c>
    </row>
    <row r="91174" spans="1:8" x14ac:dyDescent="0.2">
      <c r="A91174" s="25" t="s">
        <v>159</v>
      </c>
      <c r="B91174" s="25" t="str">
        <f>INDEX(About!G:G,MATCH(A91174,About!F:F,0))</f>
        <v>WA</v>
      </c>
      <c r="C91174" s="25" t="e">
        <v>#N/A</v>
      </c>
      <c r="D91174" s="25" t="e">
        <f t="shared" si="1424"/>
        <v>#N/A</v>
      </c>
      <c r="E91174" s="25" t="s">
        <v>504</v>
      </c>
      <c r="F91174" s="11" t="s">
        <v>229</v>
      </c>
      <c r="G91174" s="12" t="s">
        <v>160</v>
      </c>
      <c r="H91174" s="13">
        <v>0</v>
      </c>
    </row>
    <row r="91175" spans="1:8" x14ac:dyDescent="0.2">
      <c r="A91175" s="25" t="s">
        <v>159</v>
      </c>
      <c r="B91175" s="25" t="str">
        <f>INDEX(About!G:G,MATCH(A91175,About!F:F,0))</f>
        <v>WA</v>
      </c>
      <c r="C91175" s="25" t="e">
        <v>#N/A</v>
      </c>
      <c r="D91175" s="25" t="e">
        <f t="shared" si="1424"/>
        <v>#N/A</v>
      </c>
      <c r="E91175" s="25" t="s">
        <v>504</v>
      </c>
      <c r="F91175" s="11" t="s">
        <v>229</v>
      </c>
      <c r="G91175" s="12" t="s">
        <v>161</v>
      </c>
      <c r="H91175" s="13">
        <v>0</v>
      </c>
    </row>
    <row r="91176" spans="1:8" x14ac:dyDescent="0.2">
      <c r="A91176" s="25" t="s">
        <v>156</v>
      </c>
      <c r="B91176" s="25" t="str">
        <f>INDEX(About!G:G,MATCH(A91176,About!F:F,0))</f>
        <v>VA</v>
      </c>
      <c r="C91176" s="25" t="e">
        <v>#N/A</v>
      </c>
      <c r="D91176" s="25" t="e">
        <f t="shared" si="1424"/>
        <v>#N/A</v>
      </c>
      <c r="E91176" s="25" t="s">
        <v>504</v>
      </c>
      <c r="F91176" s="11" t="s">
        <v>229</v>
      </c>
      <c r="G91176" s="12" t="s">
        <v>162</v>
      </c>
      <c r="H91176" s="13">
        <v>73.709145875288058</v>
      </c>
    </row>
    <row r="91177" spans="1:8" x14ac:dyDescent="0.2">
      <c r="A91177" s="25" t="s">
        <v>156</v>
      </c>
      <c r="B91177" s="25" t="str">
        <f>INDEX(About!G:G,MATCH(A91177,About!F:F,0))</f>
        <v>VA</v>
      </c>
      <c r="C91177" s="25" t="e">
        <v>#N/A</v>
      </c>
      <c r="D91177" s="25" t="e">
        <f t="shared" si="1424"/>
        <v>#N/A</v>
      </c>
      <c r="E91177" s="25" t="s">
        <v>504</v>
      </c>
      <c r="F91177" s="11" t="s">
        <v>229</v>
      </c>
      <c r="G91177" s="12" t="s">
        <v>163</v>
      </c>
      <c r="H91177" s="13">
        <v>85.957314639718675</v>
      </c>
    </row>
    <row r="91178" spans="1:8" x14ac:dyDescent="0.2">
      <c r="A91178" s="25" t="s">
        <v>164</v>
      </c>
      <c r="B91178" s="25" t="str">
        <f>INDEX(About!G:G,MATCH(A91178,About!F:F,0))</f>
        <v>WY</v>
      </c>
      <c r="C91178" s="25" t="e">
        <v>#N/A</v>
      </c>
      <c r="D91178" s="25" t="e">
        <f t="shared" si="1424"/>
        <v>#N/A</v>
      </c>
      <c r="E91178" s="25" t="s">
        <v>504</v>
      </c>
      <c r="F91178" s="11" t="s">
        <v>229</v>
      </c>
      <c r="G91178" s="12" t="s">
        <v>165</v>
      </c>
      <c r="H91178" s="13">
        <v>0</v>
      </c>
    </row>
    <row r="91179" spans="1:8" x14ac:dyDescent="0.2">
      <c r="A91179" s="25" t="s">
        <v>164</v>
      </c>
      <c r="B91179" s="25" t="str">
        <f>INDEX(About!G:G,MATCH(A91179,About!F:F,0))</f>
        <v>WY</v>
      </c>
      <c r="C91179" s="25" t="e">
        <v>#N/A</v>
      </c>
      <c r="D91179" s="25" t="e">
        <f t="shared" si="1424"/>
        <v>#N/A</v>
      </c>
      <c r="E91179" s="25" t="s">
        <v>504</v>
      </c>
      <c r="F91179" s="11" t="s">
        <v>229</v>
      </c>
      <c r="G91179" s="12" t="s">
        <v>166</v>
      </c>
      <c r="H91179" s="13">
        <v>0</v>
      </c>
    </row>
    <row r="91180" spans="1:8" x14ac:dyDescent="0.2">
      <c r="A91180" s="25" t="s">
        <v>164</v>
      </c>
      <c r="B91180" s="25" t="str">
        <f>INDEX(About!G:G,MATCH(A91180,About!F:F,0))</f>
        <v>WY</v>
      </c>
      <c r="C91180" s="25" t="e">
        <v>#N/A</v>
      </c>
      <c r="D91180" s="25" t="e">
        <f t="shared" si="1424"/>
        <v>#N/A</v>
      </c>
      <c r="E91180" s="25" t="s">
        <v>504</v>
      </c>
      <c r="F91180" s="11" t="s">
        <v>229</v>
      </c>
      <c r="G91180" s="12" t="s">
        <v>167</v>
      </c>
      <c r="H91180" s="13">
        <v>0</v>
      </c>
    </row>
    <row r="91181" spans="1:8" x14ac:dyDescent="0.2">
      <c r="A91181" s="25" t="s">
        <v>164</v>
      </c>
      <c r="B91181" s="25" t="str">
        <f>INDEX(About!G:G,MATCH(A91181,About!F:F,0))</f>
        <v>WY</v>
      </c>
      <c r="C91181" s="25" t="e">
        <v>#N/A</v>
      </c>
      <c r="D91181" s="25" t="e">
        <f t="shared" si="1424"/>
        <v>#N/A</v>
      </c>
      <c r="E91181" s="25" t="s">
        <v>504</v>
      </c>
      <c r="F91181" s="11" t="s">
        <v>229</v>
      </c>
      <c r="G91181" s="12" t="s">
        <v>168</v>
      </c>
      <c r="H91181" s="13">
        <v>0</v>
      </c>
    </row>
    <row r="91182" spans="1:8" x14ac:dyDescent="0.2">
      <c r="A91182" s="25" t="s">
        <v>164</v>
      </c>
      <c r="B91182" s="25" t="str">
        <f>INDEX(About!G:G,MATCH(A91182,About!F:F,0))</f>
        <v>WY</v>
      </c>
      <c r="C91182" s="25" t="e">
        <v>#N/A</v>
      </c>
      <c r="D91182" s="25" t="e">
        <f t="shared" si="1424"/>
        <v>#N/A</v>
      </c>
      <c r="E91182" s="25" t="s">
        <v>504</v>
      </c>
      <c r="F91182" s="11" t="s">
        <v>229</v>
      </c>
      <c r="G91182" s="12" t="s">
        <v>169</v>
      </c>
      <c r="H91182" s="13">
        <v>0</v>
      </c>
    </row>
    <row r="91183" spans="1:8" x14ac:dyDescent="0.2">
      <c r="A91183" s="25" t="s">
        <v>164</v>
      </c>
      <c r="B91183" s="25" t="str">
        <f>INDEX(About!G:G,MATCH(A91183,About!F:F,0))</f>
        <v>WY</v>
      </c>
      <c r="C91183" s="25" t="e">
        <v>#N/A</v>
      </c>
      <c r="D91183" s="25" t="e">
        <f t="shared" si="1424"/>
        <v>#N/A</v>
      </c>
      <c r="E91183" s="25" t="s">
        <v>504</v>
      </c>
      <c r="F91183" s="11" t="s">
        <v>229</v>
      </c>
      <c r="G91183" s="12" t="s">
        <v>170</v>
      </c>
      <c r="H91183" s="13">
        <v>0</v>
      </c>
    </row>
    <row r="91184" spans="1:8" x14ac:dyDescent="0.2">
      <c r="A91184" s="25" t="s">
        <v>164</v>
      </c>
      <c r="B91184" s="25" t="str">
        <f>INDEX(About!G:G,MATCH(A91184,About!F:F,0))</f>
        <v>WY</v>
      </c>
      <c r="C91184" s="25" t="e">
        <v>#N/A</v>
      </c>
      <c r="D91184" s="25" t="e">
        <f t="shared" si="1424"/>
        <v>#N/A</v>
      </c>
      <c r="E91184" s="25" t="s">
        <v>504</v>
      </c>
      <c r="F91184" s="11" t="s">
        <v>229</v>
      </c>
      <c r="G91184" s="12" t="s">
        <v>171</v>
      </c>
      <c r="H91184" s="13">
        <v>0</v>
      </c>
    </row>
    <row r="91185" spans="1:8" x14ac:dyDescent="0.2">
      <c r="A91185" s="25" t="s">
        <v>159</v>
      </c>
      <c r="B91185" s="25" t="str">
        <f>INDEX(About!G:G,MATCH(A91185,About!F:F,0))</f>
        <v>WA</v>
      </c>
      <c r="C91185" s="25" t="e">
        <v>#N/A</v>
      </c>
      <c r="D91185" s="25" t="e">
        <f t="shared" si="1424"/>
        <v>#N/A</v>
      </c>
      <c r="E91185" s="25" t="s">
        <v>504</v>
      </c>
      <c r="F91185" s="11" t="s">
        <v>229</v>
      </c>
      <c r="G91185" s="12" t="s">
        <v>172</v>
      </c>
      <c r="H91185" s="13">
        <v>0</v>
      </c>
    </row>
    <row r="91186" spans="1:8" x14ac:dyDescent="0.2">
      <c r="A91186" s="25" t="s">
        <v>159</v>
      </c>
      <c r="B91186" s="25" t="str">
        <f>INDEX(About!G:G,MATCH(A91186,About!F:F,0))</f>
        <v>WA</v>
      </c>
      <c r="C91186" s="25" t="e">
        <v>#N/A</v>
      </c>
      <c r="D91186" s="25" t="e">
        <f t="shared" si="1424"/>
        <v>#N/A</v>
      </c>
      <c r="E91186" s="25" t="s">
        <v>504</v>
      </c>
      <c r="F91186" s="11" t="s">
        <v>229</v>
      </c>
      <c r="G91186" s="12" t="s">
        <v>173</v>
      </c>
      <c r="H91186" s="13">
        <v>0</v>
      </c>
    </row>
    <row r="91187" spans="1:8" x14ac:dyDescent="0.2">
      <c r="A91187" s="25" t="s">
        <v>124</v>
      </c>
      <c r="B91187" s="25" t="str">
        <f>INDEX(About!G:G,MATCH(A91187,About!F:F,0))</f>
        <v>OR</v>
      </c>
      <c r="C91187" s="25" t="e">
        <v>#N/A</v>
      </c>
      <c r="D91187" s="25" t="e">
        <f t="shared" si="1424"/>
        <v>#N/A</v>
      </c>
      <c r="E91187" s="25" t="s">
        <v>504</v>
      </c>
      <c r="F91187" s="11" t="s">
        <v>229</v>
      </c>
      <c r="G91187" s="12" t="s">
        <v>174</v>
      </c>
      <c r="H91187" s="13">
        <v>0</v>
      </c>
    </row>
    <row r="91188" spans="1:8" x14ac:dyDescent="0.2">
      <c r="A91188" s="25" t="s">
        <v>19</v>
      </c>
      <c r="B91188" s="25" t="str">
        <f>INDEX(About!G:G,MATCH(A91188,About!F:F,0))</f>
        <v>CA</v>
      </c>
      <c r="C91188" s="25" t="e">
        <v>#N/A</v>
      </c>
      <c r="D91188" s="25" t="e">
        <f t="shared" si="1424"/>
        <v>#N/A</v>
      </c>
      <c r="E91188" s="25" t="s">
        <v>504</v>
      </c>
      <c r="F91188" s="11" t="s">
        <v>229</v>
      </c>
      <c r="G91188" s="12" t="s">
        <v>175</v>
      </c>
      <c r="H91188" s="13">
        <v>0</v>
      </c>
    </row>
    <row r="91189" spans="1:8" x14ac:dyDescent="0.2">
      <c r="A91189" s="25" t="s">
        <v>19</v>
      </c>
      <c r="B91189" s="25" t="str">
        <f>INDEX(About!G:G,MATCH(A91189,About!F:F,0))</f>
        <v>CA</v>
      </c>
      <c r="C91189" s="25" t="e">
        <v>#N/A</v>
      </c>
      <c r="D91189" s="25" t="e">
        <f t="shared" si="1424"/>
        <v>#N/A</v>
      </c>
      <c r="E91189" s="25" t="s">
        <v>504</v>
      </c>
      <c r="F91189" s="11" t="s">
        <v>229</v>
      </c>
      <c r="G91189" s="12" t="s">
        <v>176</v>
      </c>
      <c r="H91189" s="13">
        <v>0</v>
      </c>
    </row>
    <row r="91190" spans="1:8" x14ac:dyDescent="0.2">
      <c r="A91190" s="25">
        <v>0</v>
      </c>
      <c r="B91190" s="25" t="e">
        <f>INDEX(About!G:G,MATCH(A91190,About!F:F,0))</f>
        <v>#N/A</v>
      </c>
      <c r="C91190" s="25" t="e">
        <v>#N/A</v>
      </c>
      <c r="D91190" s="25" t="e">
        <f t="shared" si="1424"/>
        <v>#N/A</v>
      </c>
      <c r="E91190" s="25" t="s">
        <v>504</v>
      </c>
      <c r="F91190" s="11" t="s">
        <v>229</v>
      </c>
      <c r="G91190" s="12" t="s">
        <v>178</v>
      </c>
      <c r="H91190" s="13">
        <v>0</v>
      </c>
    </row>
    <row r="91191" spans="1:8" x14ac:dyDescent="0.2">
      <c r="A91191" s="25">
        <v>0</v>
      </c>
      <c r="B91191" s="25" t="e">
        <f>INDEX(About!G:G,MATCH(A91191,About!F:F,0))</f>
        <v>#N/A</v>
      </c>
      <c r="C91191" s="25" t="e">
        <v>#N/A</v>
      </c>
      <c r="D91191" s="25" t="e">
        <f t="shared" si="1424"/>
        <v>#N/A</v>
      </c>
      <c r="E91191" s="25" t="s">
        <v>504</v>
      </c>
      <c r="F91191" s="11" t="s">
        <v>229</v>
      </c>
      <c r="G91191" s="12" t="s">
        <v>179</v>
      </c>
      <c r="H91191" s="13">
        <v>0</v>
      </c>
    </row>
    <row r="91192" spans="1:8" x14ac:dyDescent="0.2">
      <c r="A91192" s="25" t="s">
        <v>137</v>
      </c>
      <c r="B91192" s="25" t="str">
        <f>INDEX(About!G:G,MATCH(A91192,About!F:F,0))</f>
        <v>TX</v>
      </c>
      <c r="C91192" s="25" t="e">
        <v>#N/A</v>
      </c>
      <c r="D91192" s="25" t="e">
        <f t="shared" si="1424"/>
        <v>#N/A</v>
      </c>
      <c r="E91192" s="25" t="s">
        <v>504</v>
      </c>
      <c r="F91192" s="11" t="s">
        <v>229</v>
      </c>
      <c r="G91192" s="12" t="s">
        <v>180</v>
      </c>
      <c r="H91192" s="13">
        <v>94.006089426699489</v>
      </c>
    </row>
    <row r="91193" spans="1:8" x14ac:dyDescent="0.2">
      <c r="A91193" s="25" t="s">
        <v>70</v>
      </c>
      <c r="B91193" s="25" t="str">
        <f>INDEX(About!G:G,MATCH(A91193,About!F:F,0))</f>
        <v>LA</v>
      </c>
      <c r="C91193" s="25" t="e">
        <v>#N/A</v>
      </c>
      <c r="D91193" s="25" t="e">
        <f t="shared" si="1424"/>
        <v>#N/A</v>
      </c>
      <c r="E91193" s="25" t="s">
        <v>504</v>
      </c>
      <c r="F91193" s="11" t="s">
        <v>229</v>
      </c>
      <c r="G91193" s="12" t="s">
        <v>181</v>
      </c>
      <c r="H91193" s="13">
        <v>64.398077219680189</v>
      </c>
    </row>
    <row r="91194" spans="1:8" x14ac:dyDescent="0.2">
      <c r="A91194" s="25" t="s">
        <v>80</v>
      </c>
      <c r="B91194" s="25" t="str">
        <f>INDEX(About!G:G,MATCH(A91194,About!F:F,0))</f>
        <v>MS</v>
      </c>
      <c r="C91194" s="25" t="e">
        <v>#N/A</v>
      </c>
      <c r="D91194" s="25" t="e">
        <f t="shared" si="1424"/>
        <v>#N/A</v>
      </c>
      <c r="E91194" s="25" t="s">
        <v>504</v>
      </c>
      <c r="F91194" s="11" t="s">
        <v>229</v>
      </c>
      <c r="G91194" s="12" t="s">
        <v>182</v>
      </c>
      <c r="H91194" s="13">
        <v>58.648872446753572</v>
      </c>
    </row>
    <row r="91195" spans="1:8" x14ac:dyDescent="0.2">
      <c r="A91195" s="25" t="s">
        <v>8</v>
      </c>
      <c r="B91195" s="25" t="str">
        <f>INDEX(About!G:G,MATCH(A91195,About!F:F,0))</f>
        <v>AL</v>
      </c>
      <c r="C91195" s="25" t="e">
        <v>#N/A</v>
      </c>
      <c r="D91195" s="25" t="e">
        <f t="shared" si="1424"/>
        <v>#N/A</v>
      </c>
      <c r="E91195" s="25" t="s">
        <v>504</v>
      </c>
      <c r="F91195" s="11" t="s">
        <v>229</v>
      </c>
      <c r="G91195" s="12" t="s">
        <v>183</v>
      </c>
      <c r="H91195" s="13">
        <v>59.09274118825261</v>
      </c>
    </row>
    <row r="91196" spans="1:8" x14ac:dyDescent="0.2">
      <c r="A91196" s="25" t="s">
        <v>40</v>
      </c>
      <c r="B91196" s="25" t="str">
        <f>INDEX(About!G:G,MATCH(A91196,About!F:F,0))</f>
        <v>FL</v>
      </c>
      <c r="C91196" s="25" t="e">
        <v>#N/A</v>
      </c>
      <c r="D91196" s="25" t="e">
        <f t="shared" si="1424"/>
        <v>#N/A</v>
      </c>
      <c r="E91196" s="25" t="s">
        <v>504</v>
      </c>
      <c r="F91196" s="11" t="s">
        <v>229</v>
      </c>
      <c r="G91196" s="12" t="s">
        <v>184</v>
      </c>
      <c r="H91196" s="13">
        <v>63.496959395122708</v>
      </c>
    </row>
    <row r="91197" spans="1:8" x14ac:dyDescent="0.2">
      <c r="A91197" s="25" t="s">
        <v>40</v>
      </c>
      <c r="B91197" s="25" t="str">
        <f>INDEX(About!G:G,MATCH(A91197,About!F:F,0))</f>
        <v>FL</v>
      </c>
      <c r="C91197" s="25" t="e">
        <v>#N/A</v>
      </c>
      <c r="D91197" s="25" t="e">
        <f t="shared" si="1424"/>
        <v>#N/A</v>
      </c>
      <c r="E91197" s="25" t="s">
        <v>504</v>
      </c>
      <c r="F91197" s="11" t="s">
        <v>229</v>
      </c>
      <c r="G91197" s="12" t="s">
        <v>185</v>
      </c>
      <c r="H91197" s="13">
        <v>0</v>
      </c>
    </row>
    <row r="91198" spans="1:8" x14ac:dyDescent="0.2">
      <c r="A91198" s="25">
        <v>0</v>
      </c>
      <c r="B91198" s="25" t="e">
        <f>INDEX(About!G:G,MATCH(A91198,About!F:F,0))</f>
        <v>#N/A</v>
      </c>
      <c r="C91198" s="25" t="e">
        <v>#N/A</v>
      </c>
      <c r="D91198" s="25" t="e">
        <f t="shared" si="1424"/>
        <v>#N/A</v>
      </c>
      <c r="E91198" s="25" t="s">
        <v>504</v>
      </c>
      <c r="F91198" s="11" t="s">
        <v>229</v>
      </c>
      <c r="G91198" s="12" t="s">
        <v>186</v>
      </c>
      <c r="H91198" s="13">
        <v>95.649367676544216</v>
      </c>
    </row>
    <row r="91199" spans="1:8" x14ac:dyDescent="0.2">
      <c r="A91199" s="25">
        <v>0</v>
      </c>
      <c r="B91199" s="25" t="e">
        <f>INDEX(About!G:G,MATCH(A91199,About!F:F,0))</f>
        <v>#N/A</v>
      </c>
      <c r="C91199" s="25" t="e">
        <v>#N/A</v>
      </c>
      <c r="D91199" s="25" t="e">
        <f t="shared" si="1424"/>
        <v>#N/A</v>
      </c>
      <c r="E91199" s="25" t="s">
        <v>504</v>
      </c>
      <c r="F91199" s="11" t="s">
        <v>229</v>
      </c>
      <c r="G91199" s="12" t="s">
        <v>187</v>
      </c>
      <c r="H91199" s="13">
        <v>100.30652354563244</v>
      </c>
    </row>
    <row r="91200" spans="1:8" x14ac:dyDescent="0.2">
      <c r="A91200" s="25">
        <v>0</v>
      </c>
      <c r="B91200" s="25" t="e">
        <f>INDEX(About!G:G,MATCH(A91200,About!F:F,0))</f>
        <v>#N/A</v>
      </c>
      <c r="C91200" s="25" t="e">
        <v>#N/A</v>
      </c>
      <c r="D91200" s="25" t="e">
        <f t="shared" si="1424"/>
        <v>#N/A</v>
      </c>
      <c r="E91200" s="25" t="s">
        <v>504</v>
      </c>
      <c r="F91200" s="11" t="s">
        <v>229</v>
      </c>
      <c r="G91200" s="12" t="s">
        <v>188</v>
      </c>
      <c r="H91200" s="13">
        <v>67.827362980081361</v>
      </c>
    </row>
    <row r="91201" spans="1:8" x14ac:dyDescent="0.2">
      <c r="A91201" s="25">
        <v>0</v>
      </c>
      <c r="B91201" s="25" t="e">
        <f>INDEX(About!G:G,MATCH(A91201,About!F:F,0))</f>
        <v>#N/A</v>
      </c>
      <c r="C91201" s="25" t="e">
        <v>#N/A</v>
      </c>
      <c r="D91201" s="25" t="e">
        <f t="shared" si="1424"/>
        <v>#N/A</v>
      </c>
      <c r="E91201" s="25" t="s">
        <v>504</v>
      </c>
      <c r="F91201" s="11" t="s">
        <v>229</v>
      </c>
      <c r="G91201" s="12" t="s">
        <v>189</v>
      </c>
      <c r="H91201" s="13">
        <v>85.379614150257453</v>
      </c>
    </row>
    <row r="91202" spans="1:8" x14ac:dyDescent="0.2">
      <c r="A91202" s="25">
        <v>0</v>
      </c>
      <c r="B91202" s="25" t="e">
        <f>INDEX(About!G:G,MATCH(A91202,About!F:F,0))</f>
        <v>#N/A</v>
      </c>
      <c r="C91202" s="25" t="e">
        <v>#N/A</v>
      </c>
      <c r="D91202" s="25" t="e">
        <f t="shared" si="1424"/>
        <v>#N/A</v>
      </c>
      <c r="E91202" s="25" t="s">
        <v>504</v>
      </c>
      <c r="F91202" s="11" t="s">
        <v>229</v>
      </c>
      <c r="G91202" s="12" t="s">
        <v>190</v>
      </c>
      <c r="H91202" s="13">
        <v>63.753403154859114</v>
      </c>
    </row>
    <row r="91203" spans="1:8" x14ac:dyDescent="0.2">
      <c r="A91203" s="25">
        <v>0</v>
      </c>
      <c r="B91203" s="25" t="e">
        <f>INDEX(About!G:G,MATCH(A91203,About!F:F,0))</f>
        <v>#N/A</v>
      </c>
      <c r="C91203" s="25" t="e">
        <v>#N/A</v>
      </c>
      <c r="D91203" s="25" t="e">
        <f t="shared" si="1424"/>
        <v>#N/A</v>
      </c>
      <c r="E91203" s="25" t="s">
        <v>504</v>
      </c>
      <c r="F91203" s="11" t="s">
        <v>229</v>
      </c>
      <c r="G91203" s="12" t="s">
        <v>191</v>
      </c>
      <c r="H91203" s="13">
        <v>77.102999823977811</v>
      </c>
    </row>
    <row r="91204" spans="1:8" x14ac:dyDescent="0.2">
      <c r="A91204" s="25" t="s">
        <v>156</v>
      </c>
      <c r="B91204" s="25" t="str">
        <f>INDEX(About!G:G,MATCH(A91204,About!F:F,0))</f>
        <v>VA</v>
      </c>
      <c r="C91204" s="25" t="e">
        <v>#N/A</v>
      </c>
      <c r="D91204" s="25" t="e">
        <f t="shared" si="1424"/>
        <v>#N/A</v>
      </c>
      <c r="E91204" s="25" t="s">
        <v>504</v>
      </c>
      <c r="F91204" s="11" t="s">
        <v>229</v>
      </c>
      <c r="G91204" s="12" t="s">
        <v>192</v>
      </c>
      <c r="H91204" s="13">
        <v>0</v>
      </c>
    </row>
    <row r="91205" spans="1:8" x14ac:dyDescent="0.2">
      <c r="A91205" s="25" t="s">
        <v>655</v>
      </c>
      <c r="B91205" s="25" t="str">
        <f>INDEX(About!G:G,MATCH(A91205,About!F:F,0))</f>
        <v>NC</v>
      </c>
      <c r="C91205" s="25" t="e">
        <v>#N/A</v>
      </c>
      <c r="D91205" s="25" t="e">
        <f t="shared" si="1424"/>
        <v>#N/A</v>
      </c>
      <c r="E91205" s="25" t="s">
        <v>504</v>
      </c>
      <c r="F91205" s="11" t="s">
        <v>229</v>
      </c>
      <c r="G91205" s="12" t="s">
        <v>193</v>
      </c>
      <c r="H91205" s="13">
        <v>0</v>
      </c>
    </row>
    <row r="91206" spans="1:8" x14ac:dyDescent="0.2">
      <c r="A91206" s="25" t="s">
        <v>665</v>
      </c>
      <c r="B91206" s="25" t="str">
        <f>INDEX(About!G:G,MATCH(A91206,About!F:F,0))</f>
        <v>SC</v>
      </c>
      <c r="C91206" s="25" t="e">
        <v>#N/A</v>
      </c>
      <c r="D91206" s="25" t="e">
        <f t="shared" ref="D91206:D91269" si="1425">C91206=B91206</f>
        <v>#N/A</v>
      </c>
      <c r="E91206" s="25" t="s">
        <v>504</v>
      </c>
      <c r="F91206" s="11" t="s">
        <v>229</v>
      </c>
      <c r="G91206" s="12" t="s">
        <v>194</v>
      </c>
      <c r="H91206" s="13">
        <v>91.091681955195284</v>
      </c>
    </row>
    <row r="91207" spans="1:8" x14ac:dyDescent="0.2">
      <c r="A91207" s="25" t="s">
        <v>44</v>
      </c>
      <c r="B91207" s="25" t="str">
        <f>INDEX(About!G:G,MATCH(A91207,About!F:F,0))</f>
        <v>GA</v>
      </c>
      <c r="C91207" s="25" t="e">
        <v>#N/A</v>
      </c>
      <c r="D91207" s="25" t="e">
        <f t="shared" si="1425"/>
        <v>#N/A</v>
      </c>
      <c r="E91207" s="25" t="s">
        <v>504</v>
      </c>
      <c r="F91207" s="11" t="s">
        <v>229</v>
      </c>
      <c r="G91207" s="12" t="s">
        <v>195</v>
      </c>
      <c r="H91207" s="13">
        <v>88.788354487513146</v>
      </c>
    </row>
    <row r="91208" spans="1:8" x14ac:dyDescent="0.2">
      <c r="A91208" s="25">
        <v>0</v>
      </c>
      <c r="B91208" s="25" t="e">
        <f>INDEX(About!G:G,MATCH(A91208,About!F:F,0))</f>
        <v>#N/A</v>
      </c>
      <c r="C91208" s="25" t="e">
        <v>#N/A</v>
      </c>
      <c r="D91208" s="25" t="e">
        <f t="shared" si="1425"/>
        <v>#N/A</v>
      </c>
      <c r="E91208" s="25" t="s">
        <v>504</v>
      </c>
      <c r="F91208" s="11" t="s">
        <v>229</v>
      </c>
      <c r="G91208" s="12" t="s">
        <v>196</v>
      </c>
      <c r="H91208" s="13">
        <v>0</v>
      </c>
    </row>
    <row r="91209" spans="1:8" x14ac:dyDescent="0.2">
      <c r="A91209" s="25">
        <v>0</v>
      </c>
      <c r="B91209" s="25" t="e">
        <f>INDEX(About!G:G,MATCH(A91209,About!F:F,0))</f>
        <v>#N/A</v>
      </c>
      <c r="C91209" s="25" t="e">
        <v>#N/A</v>
      </c>
      <c r="D91209" s="25" t="e">
        <f t="shared" si="1425"/>
        <v>#N/A</v>
      </c>
      <c r="E91209" s="25" t="s">
        <v>504</v>
      </c>
      <c r="F91209" s="11" t="s">
        <v>229</v>
      </c>
      <c r="G91209" s="12" t="s">
        <v>197</v>
      </c>
      <c r="H91209" s="13">
        <v>0</v>
      </c>
    </row>
    <row r="91210" spans="1:8" ht="13.5" thickBot="1" x14ac:dyDescent="0.25">
      <c r="A91210" s="25">
        <v>0</v>
      </c>
      <c r="B91210" s="25" t="e">
        <f>INDEX(About!G:G,MATCH(A91210,About!F:F,0))</f>
        <v>#N/A</v>
      </c>
      <c r="C91210" s="25" t="e">
        <v>#N/A</v>
      </c>
      <c r="D91210" s="25" t="e">
        <f t="shared" si="1425"/>
        <v>#N/A</v>
      </c>
      <c r="E91210" s="25" t="s">
        <v>504</v>
      </c>
      <c r="F91210" s="14" t="s">
        <v>229</v>
      </c>
      <c r="G91210" s="15" t="s">
        <v>198</v>
      </c>
      <c r="H91210" s="16">
        <v>101.74854992567855</v>
      </c>
    </row>
    <row r="91211" spans="1:8" x14ac:dyDescent="0.2">
      <c r="A91211" s="25" t="s">
        <v>8</v>
      </c>
      <c r="B91211" s="25" t="str">
        <f>INDEX(About!G:G,MATCH(A91211,About!F:F,0))</f>
        <v>AL</v>
      </c>
      <c r="C91211" s="25" t="e">
        <v>#N/A</v>
      </c>
      <c r="D91211" s="25" t="e">
        <f t="shared" si="1425"/>
        <v>#N/A</v>
      </c>
      <c r="E91211" s="25" t="s">
        <v>839</v>
      </c>
      <c r="F91211" s="17" t="s">
        <v>839</v>
      </c>
      <c r="G91211" s="18" t="s">
        <v>9</v>
      </c>
      <c r="H91211" s="19">
        <v>0</v>
      </c>
    </row>
    <row r="91212" spans="1:8" x14ac:dyDescent="0.2">
      <c r="A91212" s="25" t="s">
        <v>8</v>
      </c>
      <c r="B91212" s="25" t="str">
        <f>INDEX(About!G:G,MATCH(A91212,About!F:F,0))</f>
        <v>AL</v>
      </c>
      <c r="C91212" s="25" t="e">
        <v>#N/A</v>
      </c>
      <c r="D91212" s="25" t="e">
        <f t="shared" si="1425"/>
        <v>#N/A</v>
      </c>
      <c r="E91212" s="25" t="s">
        <v>839</v>
      </c>
      <c r="F91212" s="11" t="s">
        <v>229</v>
      </c>
      <c r="G91212" s="12" t="s">
        <v>10</v>
      </c>
      <c r="H91212" s="13">
        <v>0</v>
      </c>
    </row>
    <row r="91213" spans="1:8" x14ac:dyDescent="0.2">
      <c r="A91213" s="25" t="s">
        <v>8</v>
      </c>
      <c r="B91213" s="25" t="str">
        <f>INDEX(About!G:G,MATCH(A91213,About!F:F,0))</f>
        <v>AL</v>
      </c>
      <c r="C91213" s="25" t="e">
        <v>#N/A</v>
      </c>
      <c r="D91213" s="25" t="e">
        <f t="shared" si="1425"/>
        <v>#N/A</v>
      </c>
      <c r="E91213" s="25" t="s">
        <v>839</v>
      </c>
      <c r="F91213" s="11" t="s">
        <v>229</v>
      </c>
      <c r="G91213" s="12" t="s">
        <v>11</v>
      </c>
      <c r="H91213" s="13">
        <v>0</v>
      </c>
    </row>
    <row r="91214" spans="1:8" x14ac:dyDescent="0.2">
      <c r="A91214" s="25" t="s">
        <v>12</v>
      </c>
      <c r="B91214" s="25" t="str">
        <f>INDEX(About!G:G,MATCH(A91214,About!F:F,0))</f>
        <v>AZ</v>
      </c>
      <c r="C91214" s="25" t="e">
        <v>#N/A</v>
      </c>
      <c r="D91214" s="25" t="e">
        <f t="shared" si="1425"/>
        <v>#N/A</v>
      </c>
      <c r="E91214" s="25" t="s">
        <v>839</v>
      </c>
      <c r="F91214" s="11" t="s">
        <v>229</v>
      </c>
      <c r="G91214" s="12" t="s">
        <v>13</v>
      </c>
      <c r="H91214" s="13">
        <v>48.063450129607716</v>
      </c>
    </row>
    <row r="91215" spans="1:8" x14ac:dyDescent="0.2">
      <c r="A91215" s="25" t="s">
        <v>14</v>
      </c>
      <c r="B91215" s="25" t="str">
        <f>INDEX(About!G:G,MATCH(A91215,About!F:F,0))</f>
        <v>AR</v>
      </c>
      <c r="C91215" s="25" t="e">
        <v>#N/A</v>
      </c>
      <c r="D91215" s="25" t="e">
        <f t="shared" si="1425"/>
        <v>#N/A</v>
      </c>
      <c r="E91215" s="25" t="s">
        <v>839</v>
      </c>
      <c r="F91215" s="11" t="s">
        <v>229</v>
      </c>
      <c r="G91215" s="12" t="s">
        <v>15</v>
      </c>
      <c r="H91215" s="13">
        <v>0</v>
      </c>
    </row>
    <row r="91216" spans="1:8" x14ac:dyDescent="0.2">
      <c r="A91216" s="25" t="s">
        <v>14</v>
      </c>
      <c r="B91216" s="25" t="str">
        <f>INDEX(About!G:G,MATCH(A91216,About!F:F,0))</f>
        <v>AR</v>
      </c>
      <c r="C91216" s="25" t="e">
        <v>#N/A</v>
      </c>
      <c r="D91216" s="25" t="e">
        <f t="shared" si="1425"/>
        <v>#N/A</v>
      </c>
      <c r="E91216" s="25" t="s">
        <v>839</v>
      </c>
      <c r="F91216" s="11" t="s">
        <v>229</v>
      </c>
      <c r="G91216" s="12" t="s">
        <v>16</v>
      </c>
      <c r="H91216" s="13">
        <v>0</v>
      </c>
    </row>
    <row r="91217" spans="1:8" x14ac:dyDescent="0.2">
      <c r="A91217" s="25" t="s">
        <v>14</v>
      </c>
      <c r="B91217" s="25" t="str">
        <f>INDEX(About!G:G,MATCH(A91217,About!F:F,0))</f>
        <v>AR</v>
      </c>
      <c r="C91217" s="25" t="e">
        <v>#N/A</v>
      </c>
      <c r="D91217" s="25" t="e">
        <f t="shared" si="1425"/>
        <v>#N/A</v>
      </c>
      <c r="E91217" s="25" t="s">
        <v>839</v>
      </c>
      <c r="F91217" s="11" t="s">
        <v>229</v>
      </c>
      <c r="G91217" s="12" t="s">
        <v>17</v>
      </c>
      <c r="H91217" s="13">
        <v>0</v>
      </c>
    </row>
    <row r="91218" spans="1:8" x14ac:dyDescent="0.2">
      <c r="A91218" s="25" t="s">
        <v>14</v>
      </c>
      <c r="B91218" s="25" t="str">
        <f>INDEX(About!G:G,MATCH(A91218,About!F:F,0))</f>
        <v>AR</v>
      </c>
      <c r="C91218" s="25" t="e">
        <v>#N/A</v>
      </c>
      <c r="D91218" s="25" t="e">
        <f t="shared" si="1425"/>
        <v>#N/A</v>
      </c>
      <c r="E91218" s="25" t="s">
        <v>839</v>
      </c>
      <c r="F91218" s="11" t="s">
        <v>229</v>
      </c>
      <c r="G91218" s="12" t="s">
        <v>18</v>
      </c>
      <c r="H91218" s="13">
        <v>0</v>
      </c>
    </row>
    <row r="91219" spans="1:8" x14ac:dyDescent="0.2">
      <c r="A91219" s="25" t="s">
        <v>19</v>
      </c>
      <c r="B91219" s="25" t="str">
        <f>INDEX(About!G:G,MATCH(A91219,About!F:F,0))</f>
        <v>CA</v>
      </c>
      <c r="C91219" s="25" t="e">
        <v>#N/A</v>
      </c>
      <c r="D91219" s="25" t="e">
        <f t="shared" si="1425"/>
        <v>#N/A</v>
      </c>
      <c r="E91219" s="25" t="s">
        <v>839</v>
      </c>
      <c r="F91219" s="11" t="s">
        <v>229</v>
      </c>
      <c r="G91219" s="12" t="s">
        <v>20</v>
      </c>
      <c r="H91219" s="13">
        <v>84.393800730965907</v>
      </c>
    </row>
    <row r="91220" spans="1:8" x14ac:dyDescent="0.2">
      <c r="A91220" s="25" t="s">
        <v>19</v>
      </c>
      <c r="B91220" s="25" t="str">
        <f>INDEX(About!G:G,MATCH(A91220,About!F:F,0))</f>
        <v>CA</v>
      </c>
      <c r="C91220" s="25" t="e">
        <v>#N/A</v>
      </c>
      <c r="D91220" s="25" t="e">
        <f t="shared" si="1425"/>
        <v>#N/A</v>
      </c>
      <c r="E91220" s="25" t="s">
        <v>839</v>
      </c>
      <c r="F91220" s="11" t="s">
        <v>229</v>
      </c>
      <c r="G91220" s="12" t="s">
        <v>21</v>
      </c>
      <c r="H91220" s="13">
        <v>0</v>
      </c>
    </row>
    <row r="91221" spans="1:8" x14ac:dyDescent="0.2">
      <c r="A91221" s="25" t="s">
        <v>19</v>
      </c>
      <c r="B91221" s="25" t="str">
        <f>INDEX(About!G:G,MATCH(A91221,About!F:F,0))</f>
        <v>CA</v>
      </c>
      <c r="C91221" s="25" t="e">
        <v>#N/A</v>
      </c>
      <c r="D91221" s="25" t="e">
        <f t="shared" si="1425"/>
        <v>#N/A</v>
      </c>
      <c r="E91221" s="25" t="s">
        <v>839</v>
      </c>
      <c r="F91221" s="11" t="s">
        <v>229</v>
      </c>
      <c r="G91221" s="12" t="s">
        <v>22</v>
      </c>
      <c r="H91221" s="13">
        <v>0</v>
      </c>
    </row>
    <row r="91222" spans="1:8" x14ac:dyDescent="0.2">
      <c r="A91222" s="25" t="s">
        <v>19</v>
      </c>
      <c r="B91222" s="25" t="str">
        <f>INDEX(About!G:G,MATCH(A91222,About!F:F,0))</f>
        <v>CA</v>
      </c>
      <c r="C91222" s="25" t="e">
        <v>#N/A</v>
      </c>
      <c r="D91222" s="25" t="e">
        <f t="shared" si="1425"/>
        <v>#N/A</v>
      </c>
      <c r="E91222" s="25" t="s">
        <v>839</v>
      </c>
      <c r="F91222" s="11" t="s">
        <v>229</v>
      </c>
      <c r="G91222" s="12" t="s">
        <v>23</v>
      </c>
      <c r="H91222" s="13">
        <v>0</v>
      </c>
    </row>
    <row r="91223" spans="1:8" x14ac:dyDescent="0.2">
      <c r="A91223" s="25" t="s">
        <v>19</v>
      </c>
      <c r="B91223" s="25" t="str">
        <f>INDEX(About!G:G,MATCH(A91223,About!F:F,0))</f>
        <v>CA</v>
      </c>
      <c r="C91223" s="25" t="e">
        <v>#N/A</v>
      </c>
      <c r="D91223" s="25" t="e">
        <f t="shared" si="1425"/>
        <v>#N/A</v>
      </c>
      <c r="E91223" s="25" t="s">
        <v>839</v>
      </c>
      <c r="F91223" s="11" t="s">
        <v>229</v>
      </c>
      <c r="G91223" s="12" t="s">
        <v>24</v>
      </c>
      <c r="H91223" s="13">
        <v>103.66021298949637</v>
      </c>
    </row>
    <row r="91224" spans="1:8" x14ac:dyDescent="0.2">
      <c r="A91224" s="25" t="s">
        <v>19</v>
      </c>
      <c r="B91224" s="25" t="str">
        <f>INDEX(About!G:G,MATCH(A91224,About!F:F,0))</f>
        <v>CA</v>
      </c>
      <c r="C91224" s="25" t="e">
        <v>#N/A</v>
      </c>
      <c r="D91224" s="25" t="e">
        <f t="shared" si="1425"/>
        <v>#N/A</v>
      </c>
      <c r="E91224" s="25" t="s">
        <v>839</v>
      </c>
      <c r="F91224" s="11" t="s">
        <v>229</v>
      </c>
      <c r="G91224" s="12" t="s">
        <v>25</v>
      </c>
      <c r="H91224" s="13">
        <v>0</v>
      </c>
    </row>
    <row r="91225" spans="1:8" x14ac:dyDescent="0.2">
      <c r="A91225" s="25" t="s">
        <v>19</v>
      </c>
      <c r="B91225" s="25" t="str">
        <f>INDEX(About!G:G,MATCH(A91225,About!F:F,0))</f>
        <v>CA</v>
      </c>
      <c r="C91225" s="25" t="e">
        <v>#N/A</v>
      </c>
      <c r="D91225" s="25" t="e">
        <f t="shared" si="1425"/>
        <v>#N/A</v>
      </c>
      <c r="E91225" s="25" t="s">
        <v>839</v>
      </c>
      <c r="F91225" s="11" t="s">
        <v>229</v>
      </c>
      <c r="G91225" s="12" t="s">
        <v>26</v>
      </c>
      <c r="H91225" s="13">
        <v>126.24356649788862</v>
      </c>
    </row>
    <row r="91226" spans="1:8" x14ac:dyDescent="0.2">
      <c r="A91226" s="25" t="s">
        <v>19</v>
      </c>
      <c r="B91226" s="25" t="str">
        <f>INDEX(About!G:G,MATCH(A91226,About!F:F,0))</f>
        <v>CA</v>
      </c>
      <c r="C91226" s="25" t="e">
        <v>#N/A</v>
      </c>
      <c r="D91226" s="25" t="e">
        <f t="shared" si="1425"/>
        <v>#N/A</v>
      </c>
      <c r="E91226" s="25" t="s">
        <v>839</v>
      </c>
      <c r="F91226" s="11" t="s">
        <v>229</v>
      </c>
      <c r="G91226" s="12" t="s">
        <v>27</v>
      </c>
      <c r="H91226" s="13">
        <v>0</v>
      </c>
    </row>
    <row r="91227" spans="1:8" x14ac:dyDescent="0.2">
      <c r="A91227" s="25" t="s">
        <v>19</v>
      </c>
      <c r="B91227" s="25" t="str">
        <f>INDEX(About!G:G,MATCH(A91227,About!F:F,0))</f>
        <v>CA</v>
      </c>
      <c r="C91227" s="25" t="e">
        <v>#N/A</v>
      </c>
      <c r="D91227" s="25" t="e">
        <f t="shared" si="1425"/>
        <v>#N/A</v>
      </c>
      <c r="E91227" s="25" t="s">
        <v>839</v>
      </c>
      <c r="F91227" s="11" t="s">
        <v>229</v>
      </c>
      <c r="G91227" s="12" t="s">
        <v>28</v>
      </c>
      <c r="H91227" s="13">
        <v>120.3485018135934</v>
      </c>
    </row>
    <row r="91228" spans="1:8" x14ac:dyDescent="0.2">
      <c r="A91228" s="25" t="s">
        <v>29</v>
      </c>
      <c r="B91228" s="25" t="str">
        <f>INDEX(About!G:G,MATCH(A91228,About!F:F,0))</f>
        <v>CO</v>
      </c>
      <c r="C91228" s="25" t="e">
        <v>#N/A</v>
      </c>
      <c r="D91228" s="25" t="e">
        <f t="shared" si="1425"/>
        <v>#N/A</v>
      </c>
      <c r="E91228" s="25" t="s">
        <v>839</v>
      </c>
      <c r="F91228" s="11" t="s">
        <v>229</v>
      </c>
      <c r="G91228" s="12" t="s">
        <v>30</v>
      </c>
      <c r="H91228" s="13">
        <v>73.837403275738041</v>
      </c>
    </row>
    <row r="91229" spans="1:8" x14ac:dyDescent="0.2">
      <c r="A91229" s="25" t="s">
        <v>29</v>
      </c>
      <c r="B91229" s="25" t="str">
        <f>INDEX(About!G:G,MATCH(A91229,About!F:F,0))</f>
        <v>CO</v>
      </c>
      <c r="C91229" s="25" t="e">
        <v>#N/A</v>
      </c>
      <c r="D91229" s="25" t="e">
        <f t="shared" si="1425"/>
        <v>#N/A</v>
      </c>
      <c r="E91229" s="25" t="s">
        <v>839</v>
      </c>
      <c r="F91229" s="11" t="s">
        <v>229</v>
      </c>
      <c r="G91229" s="12" t="s">
        <v>31</v>
      </c>
      <c r="H91229" s="13">
        <v>84.877159063345189</v>
      </c>
    </row>
    <row r="91230" spans="1:8" x14ac:dyDescent="0.2">
      <c r="A91230" s="25" t="s">
        <v>29</v>
      </c>
      <c r="B91230" s="25" t="str">
        <f>INDEX(About!G:G,MATCH(A91230,About!F:F,0))</f>
        <v>CO</v>
      </c>
      <c r="C91230" s="25" t="e">
        <v>#N/A</v>
      </c>
      <c r="D91230" s="25" t="e">
        <f t="shared" si="1425"/>
        <v>#N/A</v>
      </c>
      <c r="E91230" s="25" t="s">
        <v>839</v>
      </c>
      <c r="F91230" s="11" t="s">
        <v>229</v>
      </c>
      <c r="G91230" s="12" t="s">
        <v>32</v>
      </c>
      <c r="H91230" s="13">
        <v>86.364576698385235</v>
      </c>
    </row>
    <row r="91231" spans="1:8" x14ac:dyDescent="0.2">
      <c r="A91231" s="25" t="s">
        <v>29</v>
      </c>
      <c r="B91231" s="25" t="str">
        <f>INDEX(About!G:G,MATCH(A91231,About!F:F,0))</f>
        <v>CO</v>
      </c>
      <c r="C91231" s="25" t="e">
        <v>#N/A</v>
      </c>
      <c r="D91231" s="25" t="e">
        <f t="shared" si="1425"/>
        <v>#N/A</v>
      </c>
      <c r="E91231" s="25" t="s">
        <v>839</v>
      </c>
      <c r="F91231" s="11" t="s">
        <v>229</v>
      </c>
      <c r="G91231" s="12" t="s">
        <v>33</v>
      </c>
      <c r="H91231" s="13">
        <v>77.532282025203429</v>
      </c>
    </row>
    <row r="91232" spans="1:8" x14ac:dyDescent="0.2">
      <c r="A91232" s="25" t="s">
        <v>29</v>
      </c>
      <c r="B91232" s="25" t="str">
        <f>INDEX(About!G:G,MATCH(A91232,About!F:F,0))</f>
        <v>CO</v>
      </c>
      <c r="C91232" s="25" t="e">
        <v>#N/A</v>
      </c>
      <c r="D91232" s="25" t="e">
        <f t="shared" si="1425"/>
        <v>#N/A</v>
      </c>
      <c r="E91232" s="25" t="s">
        <v>839</v>
      </c>
      <c r="F91232" s="11" t="s">
        <v>229</v>
      </c>
      <c r="G91232" s="12" t="s">
        <v>34</v>
      </c>
      <c r="H91232" s="13">
        <v>59.7205259176569</v>
      </c>
    </row>
    <row r="91233" spans="1:8" x14ac:dyDescent="0.2">
      <c r="A91233" s="25" t="s">
        <v>29</v>
      </c>
      <c r="B91233" s="25" t="str">
        <f>INDEX(About!G:G,MATCH(A91233,About!F:F,0))</f>
        <v>CO</v>
      </c>
      <c r="C91233" s="25" t="e">
        <v>#N/A</v>
      </c>
      <c r="D91233" s="25" t="e">
        <f t="shared" si="1425"/>
        <v>#N/A</v>
      </c>
      <c r="E91233" s="25" t="s">
        <v>839</v>
      </c>
      <c r="F91233" s="11" t="s">
        <v>229</v>
      </c>
      <c r="G91233" s="12" t="s">
        <v>35</v>
      </c>
      <c r="H91233" s="13">
        <v>86.943939611702632</v>
      </c>
    </row>
    <row r="91234" spans="1:8" x14ac:dyDescent="0.2">
      <c r="A91234" s="25" t="s">
        <v>29</v>
      </c>
      <c r="B91234" s="25" t="str">
        <f>INDEX(About!G:G,MATCH(A91234,About!F:F,0))</f>
        <v>CO</v>
      </c>
      <c r="C91234" s="25" t="e">
        <v>#N/A</v>
      </c>
      <c r="D91234" s="25" t="e">
        <f t="shared" si="1425"/>
        <v>#N/A</v>
      </c>
      <c r="E91234" s="25" t="s">
        <v>839</v>
      </c>
      <c r="F91234" s="11" t="s">
        <v>229</v>
      </c>
      <c r="G91234" s="12" t="s">
        <v>36</v>
      </c>
      <c r="H91234" s="13">
        <v>54.275029003120046</v>
      </c>
    </row>
    <row r="91235" spans="1:8" x14ac:dyDescent="0.2">
      <c r="A91235" s="25" t="s">
        <v>29</v>
      </c>
      <c r="B91235" s="25" t="str">
        <f>INDEX(About!G:G,MATCH(A91235,About!F:F,0))</f>
        <v>CO</v>
      </c>
      <c r="C91235" s="25" t="e">
        <v>#N/A</v>
      </c>
      <c r="D91235" s="25" t="e">
        <f t="shared" si="1425"/>
        <v>#N/A</v>
      </c>
      <c r="E91235" s="25" t="s">
        <v>839</v>
      </c>
      <c r="F91235" s="11" t="s">
        <v>229</v>
      </c>
      <c r="G91235" s="12" t="s">
        <v>37</v>
      </c>
      <c r="H91235" s="13">
        <v>75.206508355582258</v>
      </c>
    </row>
    <row r="91236" spans="1:8" x14ac:dyDescent="0.2">
      <c r="A91236" s="25" t="s">
        <v>29</v>
      </c>
      <c r="B91236" s="25" t="str">
        <f>INDEX(About!G:G,MATCH(A91236,About!F:F,0))</f>
        <v>CO</v>
      </c>
      <c r="C91236" s="25" t="e">
        <v>#N/A</v>
      </c>
      <c r="D91236" s="25" t="e">
        <f t="shared" si="1425"/>
        <v>#N/A</v>
      </c>
      <c r="E91236" s="25" t="s">
        <v>839</v>
      </c>
      <c r="F91236" s="11" t="s">
        <v>229</v>
      </c>
      <c r="G91236" s="12" t="s">
        <v>38</v>
      </c>
      <c r="H91236" s="13">
        <v>50.489351851840198</v>
      </c>
    </row>
    <row r="91237" spans="1:8" x14ac:dyDescent="0.2">
      <c r="A91237" s="25" t="s">
        <v>29</v>
      </c>
      <c r="B91237" s="25" t="str">
        <f>INDEX(About!G:G,MATCH(A91237,About!F:F,0))</f>
        <v>CO</v>
      </c>
      <c r="C91237" s="25" t="e">
        <v>#N/A</v>
      </c>
      <c r="D91237" s="25" t="e">
        <f t="shared" si="1425"/>
        <v>#N/A</v>
      </c>
      <c r="E91237" s="25" t="s">
        <v>839</v>
      </c>
      <c r="F91237" s="11" t="s">
        <v>229</v>
      </c>
      <c r="G91237" s="12" t="s">
        <v>39</v>
      </c>
      <c r="H91237" s="13">
        <v>87.780926426349467</v>
      </c>
    </row>
    <row r="91238" spans="1:8" x14ac:dyDescent="0.2">
      <c r="A91238" s="25" t="s">
        <v>40</v>
      </c>
      <c r="B91238" s="25" t="str">
        <f>INDEX(About!G:G,MATCH(A91238,About!F:F,0))</f>
        <v>FL</v>
      </c>
      <c r="C91238" s="25" t="e">
        <v>#N/A</v>
      </c>
      <c r="D91238" s="25" t="e">
        <f t="shared" si="1425"/>
        <v>#N/A</v>
      </c>
      <c r="E91238" s="25" t="s">
        <v>839</v>
      </c>
      <c r="F91238" s="11" t="s">
        <v>229</v>
      </c>
      <c r="G91238" s="12" t="s">
        <v>41</v>
      </c>
      <c r="H91238" s="13">
        <v>0</v>
      </c>
    </row>
    <row r="91239" spans="1:8" x14ac:dyDescent="0.2">
      <c r="A91239" s="25" t="s">
        <v>40</v>
      </c>
      <c r="B91239" s="25" t="str">
        <f>INDEX(About!G:G,MATCH(A91239,About!F:F,0))</f>
        <v>FL</v>
      </c>
      <c r="C91239" s="25" t="e">
        <v>#N/A</v>
      </c>
      <c r="D91239" s="25" t="e">
        <f t="shared" si="1425"/>
        <v>#N/A</v>
      </c>
      <c r="E91239" s="25" t="s">
        <v>839</v>
      </c>
      <c r="F91239" s="11" t="s">
        <v>229</v>
      </c>
      <c r="G91239" s="12" t="s">
        <v>42</v>
      </c>
      <c r="H91239" s="13">
        <v>0</v>
      </c>
    </row>
    <row r="91240" spans="1:8" x14ac:dyDescent="0.2">
      <c r="A91240" s="25" t="s">
        <v>40</v>
      </c>
      <c r="B91240" s="25" t="str">
        <f>INDEX(About!G:G,MATCH(A91240,About!F:F,0))</f>
        <v>FL</v>
      </c>
      <c r="C91240" s="25" t="e">
        <v>#N/A</v>
      </c>
      <c r="D91240" s="25" t="e">
        <f t="shared" si="1425"/>
        <v>#N/A</v>
      </c>
      <c r="E91240" s="25" t="s">
        <v>839</v>
      </c>
      <c r="F91240" s="11" t="s">
        <v>229</v>
      </c>
      <c r="G91240" s="12" t="s">
        <v>43</v>
      </c>
      <c r="H91240" s="13">
        <v>0</v>
      </c>
    </row>
    <row r="91241" spans="1:8" x14ac:dyDescent="0.2">
      <c r="A91241" s="25" t="s">
        <v>40</v>
      </c>
      <c r="B91241" s="25" t="str">
        <f>INDEX(About!G:G,MATCH(A91241,About!F:F,0))</f>
        <v>FL</v>
      </c>
      <c r="C91241" s="25" t="e">
        <v>#N/A</v>
      </c>
      <c r="D91241" s="25" t="e">
        <f t="shared" si="1425"/>
        <v>#N/A</v>
      </c>
      <c r="E91241" s="25" t="s">
        <v>839</v>
      </c>
      <c r="F91241" s="11" t="s">
        <v>229</v>
      </c>
      <c r="G91241" s="12" t="s">
        <v>45</v>
      </c>
      <c r="H91241" s="13">
        <v>0</v>
      </c>
    </row>
    <row r="91242" spans="1:8" x14ac:dyDescent="0.2">
      <c r="A91242" s="25" t="s">
        <v>44</v>
      </c>
      <c r="B91242" s="25" t="str">
        <f>INDEX(About!G:G,MATCH(A91242,About!F:F,0))</f>
        <v>GA</v>
      </c>
      <c r="C91242" s="25" t="e">
        <v>#N/A</v>
      </c>
      <c r="D91242" s="25" t="e">
        <f t="shared" si="1425"/>
        <v>#N/A</v>
      </c>
      <c r="E91242" s="25" t="s">
        <v>839</v>
      </c>
      <c r="F91242" s="11" t="s">
        <v>229</v>
      </c>
      <c r="G91242" s="12" t="s">
        <v>46</v>
      </c>
      <c r="H91242" s="13">
        <v>0</v>
      </c>
    </row>
    <row r="91243" spans="1:8" x14ac:dyDescent="0.2">
      <c r="A91243" s="25" t="s">
        <v>47</v>
      </c>
      <c r="B91243" s="25" t="str">
        <f>INDEX(About!G:G,MATCH(A91243,About!F:F,0))</f>
        <v>ID</v>
      </c>
      <c r="C91243" s="25" t="e">
        <v>#N/A</v>
      </c>
      <c r="D91243" s="25" t="e">
        <f t="shared" si="1425"/>
        <v>#N/A</v>
      </c>
      <c r="E91243" s="25" t="s">
        <v>839</v>
      </c>
      <c r="F91243" s="11" t="s">
        <v>229</v>
      </c>
      <c r="G91243" s="12" t="s">
        <v>48</v>
      </c>
      <c r="H91243" s="13">
        <v>109.51237204345293</v>
      </c>
    </row>
    <row r="91244" spans="1:8" x14ac:dyDescent="0.2">
      <c r="A91244" s="25" t="s">
        <v>49</v>
      </c>
      <c r="B91244" s="25" t="str">
        <f>INDEX(About!G:G,MATCH(A91244,About!F:F,0))</f>
        <v>IL</v>
      </c>
      <c r="C91244" s="25" t="e">
        <v>#N/A</v>
      </c>
      <c r="D91244" s="25" t="e">
        <f t="shared" si="1425"/>
        <v>#N/A</v>
      </c>
      <c r="E91244" s="25" t="s">
        <v>839</v>
      </c>
      <c r="F91244" s="11" t="s">
        <v>229</v>
      </c>
      <c r="G91244" s="12" t="s">
        <v>50</v>
      </c>
      <c r="H91244" s="13">
        <v>0</v>
      </c>
    </row>
    <row r="91245" spans="1:8" x14ac:dyDescent="0.2">
      <c r="A91245" s="25" t="s">
        <v>49</v>
      </c>
      <c r="B91245" s="25" t="str">
        <f>INDEX(About!G:G,MATCH(A91245,About!F:F,0))</f>
        <v>IL</v>
      </c>
      <c r="C91245" s="25" t="e">
        <v>#N/A</v>
      </c>
      <c r="D91245" s="25" t="e">
        <f t="shared" si="1425"/>
        <v>#N/A</v>
      </c>
      <c r="E91245" s="25" t="s">
        <v>839</v>
      </c>
      <c r="F91245" s="11" t="s">
        <v>229</v>
      </c>
      <c r="G91245" s="12" t="s">
        <v>51</v>
      </c>
      <c r="H91245" s="13">
        <v>0</v>
      </c>
    </row>
    <row r="91246" spans="1:8" x14ac:dyDescent="0.2">
      <c r="A91246" s="25" t="s">
        <v>52</v>
      </c>
      <c r="B91246" s="25" t="str">
        <f>INDEX(About!G:G,MATCH(A91246,About!F:F,0))</f>
        <v>IN</v>
      </c>
      <c r="C91246" s="25" t="e">
        <v>#N/A</v>
      </c>
      <c r="D91246" s="25" t="e">
        <f t="shared" si="1425"/>
        <v>#N/A</v>
      </c>
      <c r="E91246" s="25" t="s">
        <v>839</v>
      </c>
      <c r="F91246" s="11" t="s">
        <v>229</v>
      </c>
      <c r="G91246" s="12" t="s">
        <v>53</v>
      </c>
      <c r="H91246" s="13">
        <v>0</v>
      </c>
    </row>
    <row r="91247" spans="1:8" x14ac:dyDescent="0.2">
      <c r="A91247" s="25" t="s">
        <v>49</v>
      </c>
      <c r="B91247" s="25" t="str">
        <f>INDEX(About!G:G,MATCH(A91247,About!F:F,0))</f>
        <v>IL</v>
      </c>
      <c r="C91247" s="25" t="e">
        <v>#N/A</v>
      </c>
      <c r="D91247" s="25" t="e">
        <f t="shared" si="1425"/>
        <v>#N/A</v>
      </c>
      <c r="E91247" s="25" t="s">
        <v>839</v>
      </c>
      <c r="F91247" s="11" t="s">
        <v>229</v>
      </c>
      <c r="G91247" s="12" t="s">
        <v>54</v>
      </c>
      <c r="H91247" s="13">
        <v>0</v>
      </c>
    </row>
    <row r="91248" spans="1:8" x14ac:dyDescent="0.2">
      <c r="A91248" s="25" t="s">
        <v>52</v>
      </c>
      <c r="B91248" s="25" t="str">
        <f>INDEX(About!G:G,MATCH(A91248,About!F:F,0))</f>
        <v>IN</v>
      </c>
      <c r="C91248" s="25" t="e">
        <v>#N/A</v>
      </c>
      <c r="D91248" s="25" t="e">
        <f t="shared" si="1425"/>
        <v>#N/A</v>
      </c>
      <c r="E91248" s="25" t="s">
        <v>839</v>
      </c>
      <c r="F91248" s="11" t="s">
        <v>229</v>
      </c>
      <c r="G91248" s="12" t="s">
        <v>55</v>
      </c>
      <c r="H91248" s="13">
        <v>0</v>
      </c>
    </row>
    <row r="91249" spans="1:8" x14ac:dyDescent="0.2">
      <c r="A91249" s="25" t="s">
        <v>52</v>
      </c>
      <c r="B91249" s="25" t="str">
        <f>INDEX(About!G:G,MATCH(A91249,About!F:F,0))</f>
        <v>IN</v>
      </c>
      <c r="C91249" s="25" t="e">
        <v>#N/A</v>
      </c>
      <c r="D91249" s="25" t="e">
        <f t="shared" si="1425"/>
        <v>#N/A</v>
      </c>
      <c r="E91249" s="25" t="s">
        <v>839</v>
      </c>
      <c r="F91249" s="11" t="s">
        <v>229</v>
      </c>
      <c r="G91249" s="12" t="s">
        <v>56</v>
      </c>
      <c r="H91249" s="13">
        <v>0</v>
      </c>
    </row>
    <row r="91250" spans="1:8" x14ac:dyDescent="0.2">
      <c r="A91250" s="25" t="s">
        <v>57</v>
      </c>
      <c r="B91250" s="25" t="str">
        <f>INDEX(About!G:G,MATCH(A91250,About!F:F,0))</f>
        <v>KS</v>
      </c>
      <c r="C91250" s="25" t="e">
        <v>#N/A</v>
      </c>
      <c r="D91250" s="25" t="e">
        <f t="shared" si="1425"/>
        <v>#N/A</v>
      </c>
      <c r="E91250" s="25" t="s">
        <v>839</v>
      </c>
      <c r="F91250" s="11" t="s">
        <v>229</v>
      </c>
      <c r="G91250" s="12" t="s">
        <v>58</v>
      </c>
      <c r="H91250" s="13">
        <v>81.940135617467149</v>
      </c>
    </row>
    <row r="91251" spans="1:8" x14ac:dyDescent="0.2">
      <c r="A91251" s="25" t="s">
        <v>57</v>
      </c>
      <c r="B91251" s="25" t="str">
        <f>INDEX(About!G:G,MATCH(A91251,About!F:F,0))</f>
        <v>KS</v>
      </c>
      <c r="C91251" s="25" t="e">
        <v>#N/A</v>
      </c>
      <c r="D91251" s="25" t="e">
        <f t="shared" si="1425"/>
        <v>#N/A</v>
      </c>
      <c r="E91251" s="25" t="s">
        <v>839</v>
      </c>
      <c r="F91251" s="11" t="s">
        <v>229</v>
      </c>
      <c r="G91251" s="12" t="s">
        <v>59</v>
      </c>
      <c r="H91251" s="13">
        <v>96.251155390202698</v>
      </c>
    </row>
    <row r="91252" spans="1:8" x14ac:dyDescent="0.2">
      <c r="A91252" s="25" t="s">
        <v>57</v>
      </c>
      <c r="B91252" s="25" t="str">
        <f>INDEX(About!G:G,MATCH(A91252,About!F:F,0))</f>
        <v>KS</v>
      </c>
      <c r="C91252" s="25" t="e">
        <v>#N/A</v>
      </c>
      <c r="D91252" s="25" t="e">
        <f t="shared" si="1425"/>
        <v>#N/A</v>
      </c>
      <c r="E91252" s="25" t="s">
        <v>839</v>
      </c>
      <c r="F91252" s="11" t="s">
        <v>229</v>
      </c>
      <c r="G91252" s="12" t="s">
        <v>60</v>
      </c>
      <c r="H91252" s="13">
        <v>110.45558770488844</v>
      </c>
    </row>
    <row r="91253" spans="1:8" x14ac:dyDescent="0.2">
      <c r="A91253" s="25" t="s">
        <v>57</v>
      </c>
      <c r="B91253" s="25" t="str">
        <f>INDEX(About!G:G,MATCH(A91253,About!F:F,0))</f>
        <v>KS</v>
      </c>
      <c r="C91253" s="25" t="e">
        <v>#N/A</v>
      </c>
      <c r="D91253" s="25" t="e">
        <f t="shared" si="1425"/>
        <v>#N/A</v>
      </c>
      <c r="E91253" s="25" t="s">
        <v>839</v>
      </c>
      <c r="F91253" s="11" t="s">
        <v>229</v>
      </c>
      <c r="G91253" s="12" t="s">
        <v>61</v>
      </c>
      <c r="H91253" s="13">
        <v>88.769536211009381</v>
      </c>
    </row>
    <row r="91254" spans="1:8" x14ac:dyDescent="0.2">
      <c r="A91254" s="25" t="s">
        <v>57</v>
      </c>
      <c r="B91254" s="25" t="str">
        <f>INDEX(About!G:G,MATCH(A91254,About!F:F,0))</f>
        <v>KS</v>
      </c>
      <c r="C91254" s="25" t="e">
        <v>#N/A</v>
      </c>
      <c r="D91254" s="25" t="e">
        <f t="shared" si="1425"/>
        <v>#N/A</v>
      </c>
      <c r="E91254" s="25" t="s">
        <v>839</v>
      </c>
      <c r="F91254" s="11" t="s">
        <v>229</v>
      </c>
      <c r="G91254" s="12" t="s">
        <v>62</v>
      </c>
      <c r="H91254" s="13">
        <v>108.16619809984873</v>
      </c>
    </row>
    <row r="91255" spans="1:8" x14ac:dyDescent="0.2">
      <c r="A91255" s="25" t="s">
        <v>57</v>
      </c>
      <c r="B91255" s="25" t="str">
        <f>INDEX(About!G:G,MATCH(A91255,About!F:F,0))</f>
        <v>KS</v>
      </c>
      <c r="C91255" s="25" t="e">
        <v>#N/A</v>
      </c>
      <c r="D91255" s="25" t="e">
        <f t="shared" si="1425"/>
        <v>#N/A</v>
      </c>
      <c r="E91255" s="25" t="s">
        <v>839</v>
      </c>
      <c r="F91255" s="11" t="s">
        <v>229</v>
      </c>
      <c r="G91255" s="12" t="s">
        <v>63</v>
      </c>
      <c r="H91255" s="13">
        <v>111.60120202364264</v>
      </c>
    </row>
    <row r="91256" spans="1:8" x14ac:dyDescent="0.2">
      <c r="A91256" s="25" t="s">
        <v>57</v>
      </c>
      <c r="B91256" s="25" t="str">
        <f>INDEX(About!G:G,MATCH(A91256,About!F:F,0))</f>
        <v>KS</v>
      </c>
      <c r="C91256" s="25" t="e">
        <v>#N/A</v>
      </c>
      <c r="D91256" s="25" t="e">
        <f t="shared" si="1425"/>
        <v>#N/A</v>
      </c>
      <c r="E91256" s="25" t="s">
        <v>839</v>
      </c>
      <c r="F91256" s="11" t="s">
        <v>229</v>
      </c>
      <c r="G91256" s="12" t="s">
        <v>64</v>
      </c>
      <c r="H91256" s="13">
        <v>100.39827792334631</v>
      </c>
    </row>
    <row r="91257" spans="1:8" x14ac:dyDescent="0.2">
      <c r="A91257" s="25" t="s">
        <v>65</v>
      </c>
      <c r="B91257" s="25" t="str">
        <f>INDEX(About!G:G,MATCH(A91257,About!F:F,0))</f>
        <v>KY</v>
      </c>
      <c r="C91257" s="25" t="e">
        <v>#N/A</v>
      </c>
      <c r="D91257" s="25" t="e">
        <f t="shared" si="1425"/>
        <v>#N/A</v>
      </c>
      <c r="E91257" s="25" t="s">
        <v>839</v>
      </c>
      <c r="F91257" s="11" t="s">
        <v>229</v>
      </c>
      <c r="G91257" s="12" t="s">
        <v>66</v>
      </c>
      <c r="H91257" s="13">
        <v>0</v>
      </c>
    </row>
    <row r="91258" spans="1:8" x14ac:dyDescent="0.2">
      <c r="A91258" s="25" t="s">
        <v>65</v>
      </c>
      <c r="B91258" s="25" t="str">
        <f>INDEX(About!G:G,MATCH(A91258,About!F:F,0))</f>
        <v>KY</v>
      </c>
      <c r="C91258" s="25" t="e">
        <v>#N/A</v>
      </c>
      <c r="D91258" s="25" t="e">
        <f t="shared" si="1425"/>
        <v>#N/A</v>
      </c>
      <c r="E91258" s="25" t="s">
        <v>839</v>
      </c>
      <c r="F91258" s="11" t="s">
        <v>229</v>
      </c>
      <c r="G91258" s="12" t="s">
        <v>67</v>
      </c>
      <c r="H91258" s="13">
        <v>0</v>
      </c>
    </row>
    <row r="91259" spans="1:8" x14ac:dyDescent="0.2">
      <c r="A91259" s="25" t="s">
        <v>49</v>
      </c>
      <c r="B91259" s="25" t="str">
        <f>INDEX(About!G:G,MATCH(A91259,About!F:F,0))</f>
        <v>IL</v>
      </c>
      <c r="C91259" s="25" t="e">
        <v>#N/A</v>
      </c>
      <c r="D91259" s="25" t="e">
        <f t="shared" si="1425"/>
        <v>#N/A</v>
      </c>
      <c r="E91259" s="25" t="s">
        <v>839</v>
      </c>
      <c r="F91259" s="11" t="s">
        <v>229</v>
      </c>
      <c r="G91259" s="12" t="s">
        <v>68</v>
      </c>
      <c r="H91259" s="13">
        <v>0</v>
      </c>
    </row>
    <row r="91260" spans="1:8" x14ac:dyDescent="0.2">
      <c r="A91260" s="25" t="s">
        <v>65</v>
      </c>
      <c r="B91260" s="25" t="str">
        <f>INDEX(About!G:G,MATCH(A91260,About!F:F,0))</f>
        <v>KY</v>
      </c>
      <c r="C91260" s="25" t="e">
        <v>#N/A</v>
      </c>
      <c r="D91260" s="25" t="e">
        <f t="shared" si="1425"/>
        <v>#N/A</v>
      </c>
      <c r="E91260" s="25" t="s">
        <v>839</v>
      </c>
      <c r="F91260" s="11" t="s">
        <v>229</v>
      </c>
      <c r="G91260" s="12" t="s">
        <v>69</v>
      </c>
      <c r="H91260" s="13">
        <v>0</v>
      </c>
    </row>
    <row r="91261" spans="1:8" x14ac:dyDescent="0.2">
      <c r="A91261" s="25" t="s">
        <v>70</v>
      </c>
      <c r="B91261" s="25" t="str">
        <f>INDEX(About!G:G,MATCH(A91261,About!F:F,0))</f>
        <v>LA</v>
      </c>
      <c r="C91261" s="25" t="e">
        <v>#N/A</v>
      </c>
      <c r="D91261" s="25" t="e">
        <f t="shared" si="1425"/>
        <v>#N/A</v>
      </c>
      <c r="E91261" s="25" t="s">
        <v>839</v>
      </c>
      <c r="F91261" s="11" t="s">
        <v>229</v>
      </c>
      <c r="G91261" s="12" t="s">
        <v>71</v>
      </c>
      <c r="H91261" s="13">
        <v>0</v>
      </c>
    </row>
    <row r="91262" spans="1:8" x14ac:dyDescent="0.2">
      <c r="A91262" s="25" t="s">
        <v>70</v>
      </c>
      <c r="B91262" s="25" t="str">
        <f>INDEX(About!G:G,MATCH(A91262,About!F:F,0))</f>
        <v>LA</v>
      </c>
      <c r="C91262" s="25" t="e">
        <v>#N/A</v>
      </c>
      <c r="D91262" s="25" t="e">
        <f t="shared" si="1425"/>
        <v>#N/A</v>
      </c>
      <c r="E91262" s="25" t="s">
        <v>839</v>
      </c>
      <c r="F91262" s="11" t="s">
        <v>229</v>
      </c>
      <c r="G91262" s="12" t="s">
        <v>72</v>
      </c>
      <c r="H91262" s="13">
        <v>0</v>
      </c>
    </row>
    <row r="91263" spans="1:8" x14ac:dyDescent="0.2">
      <c r="A91263" s="25" t="s">
        <v>70</v>
      </c>
      <c r="B91263" s="25" t="str">
        <f>INDEX(About!G:G,MATCH(A91263,About!F:F,0))</f>
        <v>LA</v>
      </c>
      <c r="C91263" s="25" t="e">
        <v>#N/A</v>
      </c>
      <c r="D91263" s="25" t="e">
        <f t="shared" si="1425"/>
        <v>#N/A</v>
      </c>
      <c r="E91263" s="25" t="s">
        <v>839</v>
      </c>
      <c r="F91263" s="11" t="s">
        <v>229</v>
      </c>
      <c r="G91263" s="12" t="s">
        <v>73</v>
      </c>
      <c r="H91263" s="13">
        <v>0</v>
      </c>
    </row>
    <row r="91264" spans="1:8" x14ac:dyDescent="0.2">
      <c r="A91264" s="25" t="s">
        <v>70</v>
      </c>
      <c r="B91264" s="25" t="str">
        <f>INDEX(About!G:G,MATCH(A91264,About!F:F,0))</f>
        <v>LA</v>
      </c>
      <c r="C91264" s="25" t="e">
        <v>#N/A</v>
      </c>
      <c r="D91264" s="25" t="e">
        <f t="shared" si="1425"/>
        <v>#N/A</v>
      </c>
      <c r="E91264" s="25" t="s">
        <v>839</v>
      </c>
      <c r="F91264" s="11" t="s">
        <v>229</v>
      </c>
      <c r="G91264" s="12" t="s">
        <v>74</v>
      </c>
      <c r="H91264" s="13">
        <v>0</v>
      </c>
    </row>
    <row r="91265" spans="1:8" x14ac:dyDescent="0.2">
      <c r="A91265" s="25" t="s">
        <v>75</v>
      </c>
      <c r="B91265" s="25" t="str">
        <f>INDEX(About!G:G,MATCH(A91265,About!F:F,0))</f>
        <v>MD</v>
      </c>
      <c r="C91265" s="25" t="e">
        <v>#N/A</v>
      </c>
      <c r="D91265" s="25" t="e">
        <f t="shared" si="1425"/>
        <v>#N/A</v>
      </c>
      <c r="E91265" s="25" t="s">
        <v>839</v>
      </c>
      <c r="F91265" s="11" t="s">
        <v>229</v>
      </c>
      <c r="G91265" s="12" t="s">
        <v>76</v>
      </c>
      <c r="H91265" s="13">
        <v>0</v>
      </c>
    </row>
    <row r="91266" spans="1:8" x14ac:dyDescent="0.2">
      <c r="A91266" s="25" t="s">
        <v>75</v>
      </c>
      <c r="B91266" s="25" t="str">
        <f>INDEX(About!G:G,MATCH(A91266,About!F:F,0))</f>
        <v>MD</v>
      </c>
      <c r="C91266" s="25" t="e">
        <v>#N/A</v>
      </c>
      <c r="D91266" s="25" t="e">
        <f t="shared" si="1425"/>
        <v>#N/A</v>
      </c>
      <c r="E91266" s="25" t="s">
        <v>839</v>
      </c>
      <c r="F91266" s="11" t="s">
        <v>229</v>
      </c>
      <c r="G91266" s="12" t="s">
        <v>77</v>
      </c>
      <c r="H91266" s="13">
        <v>0</v>
      </c>
    </row>
    <row r="91267" spans="1:8" x14ac:dyDescent="0.2">
      <c r="A91267" s="25" t="s">
        <v>78</v>
      </c>
      <c r="B91267" s="25" t="str">
        <f>INDEX(About!G:G,MATCH(A91267,About!F:F,0))</f>
        <v>MI</v>
      </c>
      <c r="C91267" s="25" t="e">
        <v>#N/A</v>
      </c>
      <c r="D91267" s="25" t="e">
        <f t="shared" si="1425"/>
        <v>#N/A</v>
      </c>
      <c r="E91267" s="25" t="s">
        <v>839</v>
      </c>
      <c r="F91267" s="11" t="s">
        <v>229</v>
      </c>
      <c r="G91267" s="12" t="s">
        <v>79</v>
      </c>
      <c r="H91267" s="13">
        <v>0</v>
      </c>
    </row>
    <row r="91268" spans="1:8" x14ac:dyDescent="0.2">
      <c r="A91268" s="25" t="s">
        <v>80</v>
      </c>
      <c r="B91268" s="25" t="str">
        <f>INDEX(About!G:G,MATCH(A91268,About!F:F,0))</f>
        <v>MS</v>
      </c>
      <c r="C91268" s="25" t="e">
        <v>#N/A</v>
      </c>
      <c r="D91268" s="25" t="e">
        <f t="shared" si="1425"/>
        <v>#N/A</v>
      </c>
      <c r="E91268" s="25" t="s">
        <v>839</v>
      </c>
      <c r="F91268" s="11" t="s">
        <v>229</v>
      </c>
      <c r="G91268" s="12" t="s">
        <v>81</v>
      </c>
      <c r="H91268" s="13">
        <v>0</v>
      </c>
    </row>
    <row r="91269" spans="1:8" x14ac:dyDescent="0.2">
      <c r="A91269" s="25" t="s">
        <v>80</v>
      </c>
      <c r="B91269" s="25" t="str">
        <f>INDEX(About!G:G,MATCH(A91269,About!F:F,0))</f>
        <v>MS</v>
      </c>
      <c r="C91269" s="25" t="e">
        <v>#N/A</v>
      </c>
      <c r="D91269" s="25" t="e">
        <f t="shared" si="1425"/>
        <v>#N/A</v>
      </c>
      <c r="E91269" s="25" t="s">
        <v>839</v>
      </c>
      <c r="F91269" s="11" t="s">
        <v>229</v>
      </c>
      <c r="G91269" s="12" t="s">
        <v>82</v>
      </c>
      <c r="H91269" s="13">
        <v>0</v>
      </c>
    </row>
    <row r="91270" spans="1:8" x14ac:dyDescent="0.2">
      <c r="A91270" s="25" t="s">
        <v>80</v>
      </c>
      <c r="B91270" s="25" t="str">
        <f>INDEX(About!G:G,MATCH(A91270,About!F:F,0))</f>
        <v>MS</v>
      </c>
      <c r="C91270" s="25" t="e">
        <v>#N/A</v>
      </c>
      <c r="D91270" s="25" t="e">
        <f t="shared" ref="D91270:D91333" si="1426">C91270=B91270</f>
        <v>#N/A</v>
      </c>
      <c r="E91270" s="25" t="s">
        <v>839</v>
      </c>
      <c r="F91270" s="11" t="s">
        <v>229</v>
      </c>
      <c r="G91270" s="12" t="s">
        <v>83</v>
      </c>
      <c r="H91270" s="13">
        <v>0</v>
      </c>
    </row>
    <row r="91271" spans="1:8" x14ac:dyDescent="0.2">
      <c r="A91271" s="25" t="s">
        <v>80</v>
      </c>
      <c r="B91271" s="25" t="str">
        <f>INDEX(About!G:G,MATCH(A91271,About!F:F,0))</f>
        <v>MS</v>
      </c>
      <c r="C91271" s="25" t="e">
        <v>#N/A</v>
      </c>
      <c r="D91271" s="25" t="e">
        <f t="shared" si="1426"/>
        <v>#N/A</v>
      </c>
      <c r="E91271" s="25" t="s">
        <v>839</v>
      </c>
      <c r="F91271" s="11" t="s">
        <v>229</v>
      </c>
      <c r="G91271" s="12" t="s">
        <v>84</v>
      </c>
      <c r="H91271" s="13">
        <v>0</v>
      </c>
    </row>
    <row r="91272" spans="1:8" x14ac:dyDescent="0.2">
      <c r="A91272" s="25" t="s">
        <v>80</v>
      </c>
      <c r="B91272" s="25" t="str">
        <f>INDEX(About!G:G,MATCH(A91272,About!F:F,0))</f>
        <v>MS</v>
      </c>
      <c r="C91272" s="25" t="e">
        <v>#N/A</v>
      </c>
      <c r="D91272" s="25" t="e">
        <f t="shared" si="1426"/>
        <v>#N/A</v>
      </c>
      <c r="E91272" s="25" t="s">
        <v>839</v>
      </c>
      <c r="F91272" s="11" t="s">
        <v>229</v>
      </c>
      <c r="G91272" s="12" t="s">
        <v>85</v>
      </c>
      <c r="H91272" s="13">
        <v>0</v>
      </c>
    </row>
    <row r="91273" spans="1:8" x14ac:dyDescent="0.2">
      <c r="A91273" s="25" t="s">
        <v>80</v>
      </c>
      <c r="B91273" s="25" t="str">
        <f>INDEX(About!G:G,MATCH(A91273,About!F:F,0))</f>
        <v>MS</v>
      </c>
      <c r="C91273" s="25" t="e">
        <v>#N/A</v>
      </c>
      <c r="D91273" s="25" t="e">
        <f t="shared" si="1426"/>
        <v>#N/A</v>
      </c>
      <c r="E91273" s="25" t="s">
        <v>839</v>
      </c>
      <c r="F91273" s="11" t="s">
        <v>229</v>
      </c>
      <c r="G91273" s="12" t="s">
        <v>86</v>
      </c>
      <c r="H91273" s="13">
        <v>0</v>
      </c>
    </row>
    <row r="91274" spans="1:8" x14ac:dyDescent="0.2">
      <c r="A91274" s="25" t="s">
        <v>87</v>
      </c>
      <c r="B91274" s="25" t="str">
        <f>INDEX(About!G:G,MATCH(A91274,About!F:F,0))</f>
        <v>MT</v>
      </c>
      <c r="C91274" s="25" t="e">
        <v>#N/A</v>
      </c>
      <c r="D91274" s="25" t="e">
        <f t="shared" si="1426"/>
        <v>#N/A</v>
      </c>
      <c r="E91274" s="25" t="s">
        <v>839</v>
      </c>
      <c r="F91274" s="11" t="s">
        <v>229</v>
      </c>
      <c r="G91274" s="12" t="s">
        <v>88</v>
      </c>
      <c r="H91274" s="13">
        <v>0</v>
      </c>
    </row>
    <row r="91275" spans="1:8" x14ac:dyDescent="0.2">
      <c r="A91275" s="25" t="s">
        <v>87</v>
      </c>
      <c r="B91275" s="25" t="str">
        <f>INDEX(About!G:G,MATCH(A91275,About!F:F,0))</f>
        <v>MT</v>
      </c>
      <c r="C91275" s="25" t="e">
        <v>#N/A</v>
      </c>
      <c r="D91275" s="25" t="e">
        <f t="shared" si="1426"/>
        <v>#N/A</v>
      </c>
      <c r="E91275" s="25" t="s">
        <v>839</v>
      </c>
      <c r="F91275" s="11" t="s">
        <v>229</v>
      </c>
      <c r="G91275" s="12" t="s">
        <v>89</v>
      </c>
      <c r="H91275" s="13">
        <v>0</v>
      </c>
    </row>
    <row r="91276" spans="1:8" x14ac:dyDescent="0.2">
      <c r="A91276" s="25" t="s">
        <v>87</v>
      </c>
      <c r="B91276" s="25" t="str">
        <f>INDEX(About!G:G,MATCH(A91276,About!F:F,0))</f>
        <v>MT</v>
      </c>
      <c r="C91276" s="25" t="e">
        <v>#N/A</v>
      </c>
      <c r="D91276" s="25" t="e">
        <f t="shared" si="1426"/>
        <v>#N/A</v>
      </c>
      <c r="E91276" s="25" t="s">
        <v>839</v>
      </c>
      <c r="F91276" s="11" t="s">
        <v>229</v>
      </c>
      <c r="G91276" s="12" t="s">
        <v>90</v>
      </c>
      <c r="H91276" s="13">
        <v>0</v>
      </c>
    </row>
    <row r="91277" spans="1:8" x14ac:dyDescent="0.2">
      <c r="A91277" s="25" t="s">
        <v>87</v>
      </c>
      <c r="B91277" s="25" t="str">
        <f>INDEX(About!G:G,MATCH(A91277,About!F:F,0))</f>
        <v>MT</v>
      </c>
      <c r="C91277" s="25" t="e">
        <v>#N/A</v>
      </c>
      <c r="D91277" s="25" t="e">
        <f t="shared" si="1426"/>
        <v>#N/A</v>
      </c>
      <c r="E91277" s="25" t="s">
        <v>839</v>
      </c>
      <c r="F91277" s="11" t="s">
        <v>229</v>
      </c>
      <c r="G91277" s="12" t="s">
        <v>91</v>
      </c>
      <c r="H91277" s="13">
        <v>0</v>
      </c>
    </row>
    <row r="91278" spans="1:8" x14ac:dyDescent="0.2">
      <c r="A91278" s="25" t="s">
        <v>87</v>
      </c>
      <c r="B91278" s="25" t="str">
        <f>INDEX(About!G:G,MATCH(A91278,About!F:F,0))</f>
        <v>MT</v>
      </c>
      <c r="C91278" s="25" t="e">
        <v>#N/A</v>
      </c>
      <c r="D91278" s="25" t="e">
        <f t="shared" si="1426"/>
        <v>#N/A</v>
      </c>
      <c r="E91278" s="25" t="s">
        <v>839</v>
      </c>
      <c r="F91278" s="11" t="s">
        <v>229</v>
      </c>
      <c r="G91278" s="12" t="s">
        <v>92</v>
      </c>
      <c r="H91278" s="13">
        <v>0</v>
      </c>
    </row>
    <row r="91279" spans="1:8" x14ac:dyDescent="0.2">
      <c r="A91279" s="25" t="s">
        <v>87</v>
      </c>
      <c r="B91279" s="25" t="str">
        <f>INDEX(About!G:G,MATCH(A91279,About!F:F,0))</f>
        <v>MT</v>
      </c>
      <c r="C91279" s="25" t="e">
        <v>#N/A</v>
      </c>
      <c r="D91279" s="25" t="e">
        <f t="shared" si="1426"/>
        <v>#N/A</v>
      </c>
      <c r="E91279" s="25" t="s">
        <v>839</v>
      </c>
      <c r="F91279" s="11" t="s">
        <v>229</v>
      </c>
      <c r="G91279" s="12" t="s">
        <v>93</v>
      </c>
      <c r="H91279" s="13">
        <v>0</v>
      </c>
    </row>
    <row r="91280" spans="1:8" x14ac:dyDescent="0.2">
      <c r="A91280" s="25" t="s">
        <v>87</v>
      </c>
      <c r="B91280" s="25" t="str">
        <f>INDEX(About!G:G,MATCH(A91280,About!F:F,0))</f>
        <v>MT</v>
      </c>
      <c r="C91280" s="25" t="e">
        <v>#N/A</v>
      </c>
      <c r="D91280" s="25" t="e">
        <f t="shared" si="1426"/>
        <v>#N/A</v>
      </c>
      <c r="E91280" s="25" t="s">
        <v>839</v>
      </c>
      <c r="F91280" s="11" t="s">
        <v>229</v>
      </c>
      <c r="G91280" s="12" t="s">
        <v>94</v>
      </c>
      <c r="H91280" s="13">
        <v>0</v>
      </c>
    </row>
    <row r="91281" spans="1:8" x14ac:dyDescent="0.2">
      <c r="A91281" s="25" t="s">
        <v>95</v>
      </c>
      <c r="B91281" s="25" t="str">
        <f>INDEX(About!G:G,MATCH(A91281,About!F:F,0))</f>
        <v>NE</v>
      </c>
      <c r="C91281" s="25" t="e">
        <v>#N/A</v>
      </c>
      <c r="D91281" s="25" t="e">
        <f t="shared" si="1426"/>
        <v>#N/A</v>
      </c>
      <c r="E91281" s="25" t="s">
        <v>839</v>
      </c>
      <c r="F91281" s="11" t="s">
        <v>229</v>
      </c>
      <c r="G91281" s="12" t="s">
        <v>96</v>
      </c>
      <c r="H91281" s="13">
        <v>105.82313618752785</v>
      </c>
    </row>
    <row r="91282" spans="1:8" x14ac:dyDescent="0.2">
      <c r="A91282" s="25" t="s">
        <v>95</v>
      </c>
      <c r="B91282" s="25" t="str">
        <f>INDEX(About!G:G,MATCH(A91282,About!F:F,0))</f>
        <v>NE</v>
      </c>
      <c r="C91282" s="25" t="e">
        <v>#N/A</v>
      </c>
      <c r="D91282" s="25" t="e">
        <f t="shared" si="1426"/>
        <v>#N/A</v>
      </c>
      <c r="E91282" s="25" t="s">
        <v>839</v>
      </c>
      <c r="F91282" s="11" t="s">
        <v>229</v>
      </c>
      <c r="G91282" s="12" t="s">
        <v>97</v>
      </c>
      <c r="H91282" s="13">
        <v>103.18901837371442</v>
      </c>
    </row>
    <row r="91283" spans="1:8" x14ac:dyDescent="0.2">
      <c r="A91283" s="25" t="s">
        <v>651</v>
      </c>
      <c r="B91283" s="25" t="str">
        <f>INDEX(About!G:G,MATCH(A91283,About!F:F,0))</f>
        <v>NM</v>
      </c>
      <c r="C91283" s="25" t="e">
        <v>#N/A</v>
      </c>
      <c r="D91283" s="25" t="e">
        <f t="shared" si="1426"/>
        <v>#N/A</v>
      </c>
      <c r="E91283" s="25" t="s">
        <v>839</v>
      </c>
      <c r="F91283" s="11" t="s">
        <v>229</v>
      </c>
      <c r="G91283" s="12" t="s">
        <v>98</v>
      </c>
      <c r="H91283" s="13">
        <v>7.4687769335240679</v>
      </c>
    </row>
    <row r="91284" spans="1:8" x14ac:dyDescent="0.2">
      <c r="A91284" s="25" t="s">
        <v>651</v>
      </c>
      <c r="B91284" s="25" t="str">
        <f>INDEX(About!G:G,MATCH(A91284,About!F:F,0))</f>
        <v>NM</v>
      </c>
      <c r="C91284" s="25" t="e">
        <v>#N/A</v>
      </c>
      <c r="D91284" s="25" t="e">
        <f t="shared" si="1426"/>
        <v>#N/A</v>
      </c>
      <c r="E91284" s="25" t="s">
        <v>839</v>
      </c>
      <c r="F91284" s="11" t="s">
        <v>229</v>
      </c>
      <c r="G91284" s="12" t="s">
        <v>99</v>
      </c>
      <c r="H91284" s="13">
        <v>52.887051721232851</v>
      </c>
    </row>
    <row r="91285" spans="1:8" x14ac:dyDescent="0.2">
      <c r="A91285" s="25" t="s">
        <v>651</v>
      </c>
      <c r="B91285" s="25" t="str">
        <f>INDEX(About!G:G,MATCH(A91285,About!F:F,0))</f>
        <v>NM</v>
      </c>
      <c r="C91285" s="25" t="e">
        <v>#N/A</v>
      </c>
      <c r="D91285" s="25" t="e">
        <f t="shared" si="1426"/>
        <v>#N/A</v>
      </c>
      <c r="E91285" s="25" t="s">
        <v>839</v>
      </c>
      <c r="F91285" s="11" t="s">
        <v>229</v>
      </c>
      <c r="G91285" s="12" t="s">
        <v>100</v>
      </c>
      <c r="H91285" s="13">
        <v>13.15350746150814</v>
      </c>
    </row>
    <row r="91286" spans="1:8" x14ac:dyDescent="0.2">
      <c r="A91286" s="25" t="s">
        <v>651</v>
      </c>
      <c r="B91286" s="25" t="str">
        <f>INDEX(About!G:G,MATCH(A91286,About!F:F,0))</f>
        <v>NM</v>
      </c>
      <c r="C91286" s="25" t="e">
        <v>#N/A</v>
      </c>
      <c r="D91286" s="25" t="e">
        <f t="shared" si="1426"/>
        <v>#N/A</v>
      </c>
      <c r="E91286" s="25" t="s">
        <v>839</v>
      </c>
      <c r="F91286" s="11" t="s">
        <v>229</v>
      </c>
      <c r="G91286" s="12" t="s">
        <v>101</v>
      </c>
      <c r="H91286" s="13">
        <v>41.500304827765881</v>
      </c>
    </row>
    <row r="91287" spans="1:8" x14ac:dyDescent="0.2">
      <c r="A91287" s="25" t="s">
        <v>651</v>
      </c>
      <c r="B91287" s="25" t="str">
        <f>INDEX(About!G:G,MATCH(A91287,About!F:F,0))</f>
        <v>NM</v>
      </c>
      <c r="C91287" s="25" t="e">
        <v>#N/A</v>
      </c>
      <c r="D91287" s="25" t="e">
        <f t="shared" si="1426"/>
        <v>#N/A</v>
      </c>
      <c r="E91287" s="25" t="s">
        <v>839</v>
      </c>
      <c r="F91287" s="11" t="s">
        <v>229</v>
      </c>
      <c r="G91287" s="12" t="s">
        <v>102</v>
      </c>
      <c r="H91287" s="13">
        <v>49.502513813192245</v>
      </c>
    </row>
    <row r="91288" spans="1:8" x14ac:dyDescent="0.2">
      <c r="A91288" s="25" t="s">
        <v>651</v>
      </c>
      <c r="B91288" s="25" t="str">
        <f>INDEX(About!G:G,MATCH(A91288,About!F:F,0))</f>
        <v>NM</v>
      </c>
      <c r="C91288" s="25" t="e">
        <v>#N/A</v>
      </c>
      <c r="D91288" s="25" t="e">
        <f t="shared" si="1426"/>
        <v>#N/A</v>
      </c>
      <c r="E91288" s="25" t="s">
        <v>839</v>
      </c>
      <c r="F91288" s="11" t="s">
        <v>229</v>
      </c>
      <c r="G91288" s="12" t="s">
        <v>103</v>
      </c>
      <c r="H91288" s="13">
        <v>36.868744516157093</v>
      </c>
    </row>
    <row r="91289" spans="1:8" x14ac:dyDescent="0.2">
      <c r="A91289" s="25" t="s">
        <v>651</v>
      </c>
      <c r="B91289" s="25" t="str">
        <f>INDEX(About!G:G,MATCH(A91289,About!F:F,0))</f>
        <v>NM</v>
      </c>
      <c r="C91289" s="25" t="e">
        <v>#N/A</v>
      </c>
      <c r="D91289" s="25" t="e">
        <f t="shared" si="1426"/>
        <v>#N/A</v>
      </c>
      <c r="E91289" s="25" t="s">
        <v>839</v>
      </c>
      <c r="F91289" s="11" t="s">
        <v>229</v>
      </c>
      <c r="G91289" s="12" t="s">
        <v>104</v>
      </c>
      <c r="H91289" s="13">
        <v>41.674734299981843</v>
      </c>
    </row>
    <row r="91290" spans="1:8" x14ac:dyDescent="0.2">
      <c r="A91290" s="25" t="s">
        <v>651</v>
      </c>
      <c r="B91290" s="25" t="str">
        <f>INDEX(About!G:G,MATCH(A91290,About!F:F,0))</f>
        <v>NM</v>
      </c>
      <c r="C91290" s="25" t="e">
        <v>#N/A</v>
      </c>
      <c r="D91290" s="25" t="e">
        <f t="shared" si="1426"/>
        <v>#N/A</v>
      </c>
      <c r="E91290" s="25" t="s">
        <v>839</v>
      </c>
      <c r="F91290" s="11" t="s">
        <v>229</v>
      </c>
      <c r="G91290" s="12" t="s">
        <v>105</v>
      </c>
      <c r="H91290" s="13">
        <v>52.666463037902901</v>
      </c>
    </row>
    <row r="91291" spans="1:8" x14ac:dyDescent="0.2">
      <c r="A91291" s="25" t="s">
        <v>653</v>
      </c>
      <c r="B91291" s="25" t="str">
        <f>INDEX(About!G:G,MATCH(A91291,About!F:F,0))</f>
        <v>NY</v>
      </c>
      <c r="C91291" s="25" t="e">
        <v>#N/A</v>
      </c>
      <c r="D91291" s="25" t="e">
        <f t="shared" si="1426"/>
        <v>#N/A</v>
      </c>
      <c r="E91291" s="25" t="s">
        <v>839</v>
      </c>
      <c r="F91291" s="11" t="s">
        <v>229</v>
      </c>
      <c r="G91291" s="12" t="s">
        <v>106</v>
      </c>
      <c r="H91291" s="13">
        <v>0</v>
      </c>
    </row>
    <row r="91292" spans="1:8" x14ac:dyDescent="0.2">
      <c r="A91292" s="25" t="s">
        <v>653</v>
      </c>
      <c r="B91292" s="25" t="str">
        <f>INDEX(About!G:G,MATCH(A91292,About!F:F,0))</f>
        <v>NY</v>
      </c>
      <c r="C91292" s="25" t="e">
        <v>#N/A</v>
      </c>
      <c r="D91292" s="25" t="e">
        <f t="shared" si="1426"/>
        <v>#N/A</v>
      </c>
      <c r="E91292" s="25" t="s">
        <v>839</v>
      </c>
      <c r="F91292" s="11" t="s">
        <v>229</v>
      </c>
      <c r="G91292" s="12" t="s">
        <v>107</v>
      </c>
      <c r="H91292" s="13">
        <v>0</v>
      </c>
    </row>
    <row r="91293" spans="1:8" x14ac:dyDescent="0.2">
      <c r="A91293" s="25" t="s">
        <v>655</v>
      </c>
      <c r="B91293" s="25" t="str">
        <f>INDEX(About!G:G,MATCH(A91293,About!F:F,0))</f>
        <v>NC</v>
      </c>
      <c r="C91293" s="25" t="e">
        <v>#N/A</v>
      </c>
      <c r="D91293" s="25" t="e">
        <f t="shared" si="1426"/>
        <v>#N/A</v>
      </c>
      <c r="E91293" s="25" t="s">
        <v>839</v>
      </c>
      <c r="F91293" s="11" t="s">
        <v>229</v>
      </c>
      <c r="G91293" s="12" t="s">
        <v>108</v>
      </c>
      <c r="H91293" s="13">
        <v>0</v>
      </c>
    </row>
    <row r="91294" spans="1:8" x14ac:dyDescent="0.2">
      <c r="A91294" s="25" t="s">
        <v>657</v>
      </c>
      <c r="B91294" s="25" t="str">
        <f>INDEX(About!G:G,MATCH(A91294,About!F:F,0))</f>
        <v>ND</v>
      </c>
      <c r="C91294" s="25" t="e">
        <v>#N/A</v>
      </c>
      <c r="D91294" s="25" t="e">
        <f t="shared" si="1426"/>
        <v>#N/A</v>
      </c>
      <c r="E91294" s="25" t="s">
        <v>839</v>
      </c>
      <c r="F91294" s="11" t="s">
        <v>229</v>
      </c>
      <c r="G91294" s="12" t="s">
        <v>109</v>
      </c>
      <c r="H91294" s="13">
        <v>0</v>
      </c>
    </row>
    <row r="91295" spans="1:8" x14ac:dyDescent="0.2">
      <c r="A91295" s="25" t="s">
        <v>110</v>
      </c>
      <c r="B91295" s="25" t="str">
        <f>INDEX(About!G:G,MATCH(A91295,About!F:F,0))</f>
        <v>OH</v>
      </c>
      <c r="C91295" s="25" t="e">
        <v>#N/A</v>
      </c>
      <c r="D91295" s="25" t="e">
        <f t="shared" si="1426"/>
        <v>#N/A</v>
      </c>
      <c r="E91295" s="25" t="s">
        <v>839</v>
      </c>
      <c r="F91295" s="11" t="s">
        <v>229</v>
      </c>
      <c r="G91295" s="12" t="s">
        <v>111</v>
      </c>
      <c r="H91295" s="13">
        <v>0</v>
      </c>
    </row>
    <row r="91296" spans="1:8" x14ac:dyDescent="0.2">
      <c r="A91296" s="25" t="s">
        <v>110</v>
      </c>
      <c r="B91296" s="25" t="str">
        <f>INDEX(About!G:G,MATCH(A91296,About!F:F,0))</f>
        <v>OH</v>
      </c>
      <c r="C91296" s="25" t="e">
        <v>#N/A</v>
      </c>
      <c r="D91296" s="25" t="e">
        <f t="shared" si="1426"/>
        <v>#N/A</v>
      </c>
      <c r="E91296" s="25" t="s">
        <v>839</v>
      </c>
      <c r="F91296" s="11" t="s">
        <v>229</v>
      </c>
      <c r="G91296" s="12" t="s">
        <v>112</v>
      </c>
      <c r="H91296" s="13">
        <v>0</v>
      </c>
    </row>
    <row r="91297" spans="1:8" x14ac:dyDescent="0.2">
      <c r="A91297" s="25" t="s">
        <v>110</v>
      </c>
      <c r="B91297" s="25" t="str">
        <f>INDEX(About!G:G,MATCH(A91297,About!F:F,0))</f>
        <v>OH</v>
      </c>
      <c r="C91297" s="25" t="e">
        <v>#N/A</v>
      </c>
      <c r="D91297" s="25" t="e">
        <f t="shared" si="1426"/>
        <v>#N/A</v>
      </c>
      <c r="E91297" s="25" t="s">
        <v>839</v>
      </c>
      <c r="F91297" s="11" t="s">
        <v>229</v>
      </c>
      <c r="G91297" s="12" t="s">
        <v>113</v>
      </c>
      <c r="H91297" s="13">
        <v>0</v>
      </c>
    </row>
    <row r="91298" spans="1:8" x14ac:dyDescent="0.2">
      <c r="A91298" s="25" t="s">
        <v>114</v>
      </c>
      <c r="B91298" s="25" t="str">
        <f>INDEX(About!G:G,MATCH(A91298,About!F:F,0))</f>
        <v>OK</v>
      </c>
      <c r="C91298" s="25" t="e">
        <v>#N/A</v>
      </c>
      <c r="D91298" s="25" t="e">
        <f t="shared" si="1426"/>
        <v>#N/A</v>
      </c>
      <c r="E91298" s="25" t="s">
        <v>839</v>
      </c>
      <c r="F91298" s="11" t="s">
        <v>229</v>
      </c>
      <c r="G91298" s="12" t="s">
        <v>115</v>
      </c>
      <c r="H91298" s="13">
        <v>84.088045312250955</v>
      </c>
    </row>
    <row r="91299" spans="1:8" x14ac:dyDescent="0.2">
      <c r="A91299" s="25" t="s">
        <v>114</v>
      </c>
      <c r="B91299" s="25" t="str">
        <f>INDEX(About!G:G,MATCH(A91299,About!F:F,0))</f>
        <v>OK</v>
      </c>
      <c r="C91299" s="25" t="e">
        <v>#N/A</v>
      </c>
      <c r="D91299" s="25" t="e">
        <f t="shared" si="1426"/>
        <v>#N/A</v>
      </c>
      <c r="E91299" s="25" t="s">
        <v>839</v>
      </c>
      <c r="F91299" s="11" t="s">
        <v>229</v>
      </c>
      <c r="G91299" s="12" t="s">
        <v>116</v>
      </c>
      <c r="H91299" s="13">
        <v>110.62418231707767</v>
      </c>
    </row>
    <row r="91300" spans="1:8" x14ac:dyDescent="0.2">
      <c r="A91300" s="25" t="s">
        <v>114</v>
      </c>
      <c r="B91300" s="25" t="str">
        <f>INDEX(About!G:G,MATCH(A91300,About!F:F,0))</f>
        <v>OK</v>
      </c>
      <c r="C91300" s="25" t="e">
        <v>#N/A</v>
      </c>
      <c r="D91300" s="25" t="e">
        <f t="shared" si="1426"/>
        <v>#N/A</v>
      </c>
      <c r="E91300" s="25" t="s">
        <v>839</v>
      </c>
      <c r="F91300" s="11" t="s">
        <v>229</v>
      </c>
      <c r="G91300" s="12" t="s">
        <v>117</v>
      </c>
      <c r="H91300" s="13">
        <v>104.41106980821334</v>
      </c>
    </row>
    <row r="91301" spans="1:8" x14ac:dyDescent="0.2">
      <c r="A91301" s="25" t="s">
        <v>114</v>
      </c>
      <c r="B91301" s="25" t="str">
        <f>INDEX(About!G:G,MATCH(A91301,About!F:F,0))</f>
        <v>OK</v>
      </c>
      <c r="C91301" s="25" t="e">
        <v>#N/A</v>
      </c>
      <c r="D91301" s="25" t="e">
        <f t="shared" si="1426"/>
        <v>#N/A</v>
      </c>
      <c r="E91301" s="25" t="s">
        <v>839</v>
      </c>
      <c r="F91301" s="11" t="s">
        <v>229</v>
      </c>
      <c r="G91301" s="12" t="s">
        <v>118</v>
      </c>
      <c r="H91301" s="13">
        <v>108.17462881738165</v>
      </c>
    </row>
    <row r="91302" spans="1:8" x14ac:dyDescent="0.2">
      <c r="A91302" s="25" t="s">
        <v>114</v>
      </c>
      <c r="B91302" s="25" t="str">
        <f>INDEX(About!G:G,MATCH(A91302,About!F:F,0))</f>
        <v>OK</v>
      </c>
      <c r="C91302" s="25" t="e">
        <v>#N/A</v>
      </c>
      <c r="D91302" s="25" t="e">
        <f t="shared" si="1426"/>
        <v>#N/A</v>
      </c>
      <c r="E91302" s="25" t="s">
        <v>839</v>
      </c>
      <c r="F91302" s="11" t="s">
        <v>229</v>
      </c>
      <c r="G91302" s="12" t="s">
        <v>119</v>
      </c>
      <c r="H91302" s="13">
        <v>105.7347952475492</v>
      </c>
    </row>
    <row r="91303" spans="1:8" x14ac:dyDescent="0.2">
      <c r="A91303" s="25" t="s">
        <v>114</v>
      </c>
      <c r="B91303" s="25" t="str">
        <f>INDEX(About!G:G,MATCH(A91303,About!F:F,0))</f>
        <v>OK</v>
      </c>
      <c r="C91303" s="25" t="e">
        <v>#N/A</v>
      </c>
      <c r="D91303" s="25" t="e">
        <f t="shared" si="1426"/>
        <v>#N/A</v>
      </c>
      <c r="E91303" s="25" t="s">
        <v>839</v>
      </c>
      <c r="F91303" s="11" t="s">
        <v>229</v>
      </c>
      <c r="G91303" s="12" t="s">
        <v>120</v>
      </c>
      <c r="H91303" s="13">
        <v>102.79350531931806</v>
      </c>
    </row>
    <row r="91304" spans="1:8" x14ac:dyDescent="0.2">
      <c r="A91304" s="25" t="s">
        <v>114</v>
      </c>
      <c r="B91304" s="25" t="str">
        <f>INDEX(About!G:G,MATCH(A91304,About!F:F,0))</f>
        <v>OK</v>
      </c>
      <c r="C91304" s="25" t="e">
        <v>#N/A</v>
      </c>
      <c r="D91304" s="25" t="e">
        <f t="shared" si="1426"/>
        <v>#N/A</v>
      </c>
      <c r="E91304" s="25" t="s">
        <v>839</v>
      </c>
      <c r="F91304" s="11" t="s">
        <v>229</v>
      </c>
      <c r="G91304" s="12" t="s">
        <v>121</v>
      </c>
      <c r="H91304" s="13">
        <v>66.784173277704895</v>
      </c>
    </row>
    <row r="91305" spans="1:8" x14ac:dyDescent="0.2">
      <c r="A91305" s="25" t="s">
        <v>114</v>
      </c>
      <c r="B91305" s="25" t="str">
        <f>INDEX(About!G:G,MATCH(A91305,About!F:F,0))</f>
        <v>OK</v>
      </c>
      <c r="C91305" s="25" t="e">
        <v>#N/A</v>
      </c>
      <c r="D91305" s="25" t="e">
        <f t="shared" si="1426"/>
        <v>#N/A</v>
      </c>
      <c r="E91305" s="25" t="s">
        <v>839</v>
      </c>
      <c r="F91305" s="11" t="s">
        <v>229</v>
      </c>
      <c r="G91305" s="12" t="s">
        <v>122</v>
      </c>
      <c r="H91305" s="13">
        <v>99.080163566802526</v>
      </c>
    </row>
    <row r="91306" spans="1:8" x14ac:dyDescent="0.2">
      <c r="A91306" s="25" t="s">
        <v>114</v>
      </c>
      <c r="B91306" s="25" t="str">
        <f>INDEX(About!G:G,MATCH(A91306,About!F:F,0))</f>
        <v>OK</v>
      </c>
      <c r="C91306" s="25" t="e">
        <v>#N/A</v>
      </c>
      <c r="D91306" s="25" t="e">
        <f t="shared" si="1426"/>
        <v>#N/A</v>
      </c>
      <c r="E91306" s="25" t="s">
        <v>839</v>
      </c>
      <c r="F91306" s="11" t="s">
        <v>229</v>
      </c>
      <c r="G91306" s="12" t="s">
        <v>123</v>
      </c>
      <c r="H91306" s="13">
        <v>92.063093074837624</v>
      </c>
    </row>
    <row r="91307" spans="1:8" x14ac:dyDescent="0.2">
      <c r="A91307" s="25" t="s">
        <v>124</v>
      </c>
      <c r="B91307" s="25" t="str">
        <f>INDEX(About!G:G,MATCH(A91307,About!F:F,0))</f>
        <v>OR</v>
      </c>
      <c r="C91307" s="25" t="e">
        <v>#N/A</v>
      </c>
      <c r="D91307" s="25" t="e">
        <f t="shared" si="1426"/>
        <v>#N/A</v>
      </c>
      <c r="E91307" s="25" t="s">
        <v>839</v>
      </c>
      <c r="F91307" s="11" t="s">
        <v>229</v>
      </c>
      <c r="G91307" s="12" t="s">
        <v>125</v>
      </c>
      <c r="H91307" s="13">
        <v>0</v>
      </c>
    </row>
    <row r="91308" spans="1:8" x14ac:dyDescent="0.2">
      <c r="A91308" s="25" t="s">
        <v>124</v>
      </c>
      <c r="B91308" s="25" t="str">
        <f>INDEX(About!G:G,MATCH(A91308,About!F:F,0))</f>
        <v>OR</v>
      </c>
      <c r="C91308" s="25" t="e">
        <v>#N/A</v>
      </c>
      <c r="D91308" s="25" t="e">
        <f t="shared" si="1426"/>
        <v>#N/A</v>
      </c>
      <c r="E91308" s="25" t="s">
        <v>839</v>
      </c>
      <c r="F91308" s="11" t="s">
        <v>229</v>
      </c>
      <c r="G91308" s="12" t="s">
        <v>126</v>
      </c>
      <c r="H91308" s="13">
        <v>0</v>
      </c>
    </row>
    <row r="91309" spans="1:8" x14ac:dyDescent="0.2">
      <c r="A91309" s="25" t="s">
        <v>127</v>
      </c>
      <c r="B91309" s="25" t="str">
        <f>INDEX(About!G:G,MATCH(A91309,About!F:F,0))</f>
        <v>PA</v>
      </c>
      <c r="C91309" s="25" t="e">
        <v>#N/A</v>
      </c>
      <c r="D91309" s="25" t="e">
        <f t="shared" si="1426"/>
        <v>#N/A</v>
      </c>
      <c r="E91309" s="25" t="s">
        <v>839</v>
      </c>
      <c r="F91309" s="11" t="s">
        <v>229</v>
      </c>
      <c r="G91309" s="12" t="s">
        <v>128</v>
      </c>
      <c r="H91309" s="13">
        <v>0</v>
      </c>
    </row>
    <row r="91310" spans="1:8" x14ac:dyDescent="0.2">
      <c r="A91310" s="25" t="s">
        <v>665</v>
      </c>
      <c r="B91310" s="25" t="str">
        <f>INDEX(About!G:G,MATCH(A91310,About!F:F,0))</f>
        <v>SC</v>
      </c>
      <c r="C91310" s="25" t="e">
        <v>#N/A</v>
      </c>
      <c r="D91310" s="25" t="e">
        <f t="shared" si="1426"/>
        <v>#N/A</v>
      </c>
      <c r="E91310" s="25" t="s">
        <v>839</v>
      </c>
      <c r="F91310" s="11" t="s">
        <v>229</v>
      </c>
      <c r="G91310" s="12" t="s">
        <v>129</v>
      </c>
      <c r="H91310" s="13">
        <v>0</v>
      </c>
    </row>
    <row r="91311" spans="1:8" x14ac:dyDescent="0.2">
      <c r="A91311" s="25" t="s">
        <v>665</v>
      </c>
      <c r="B91311" s="25" t="str">
        <f>INDEX(About!G:G,MATCH(A91311,About!F:F,0))</f>
        <v>SC</v>
      </c>
      <c r="C91311" s="25" t="e">
        <v>#N/A</v>
      </c>
      <c r="D91311" s="25" t="e">
        <f t="shared" si="1426"/>
        <v>#N/A</v>
      </c>
      <c r="E91311" s="25" t="s">
        <v>839</v>
      </c>
      <c r="F91311" s="11" t="s">
        <v>229</v>
      </c>
      <c r="G91311" s="12" t="s">
        <v>130</v>
      </c>
      <c r="H91311" s="13">
        <v>0</v>
      </c>
    </row>
    <row r="91312" spans="1:8" x14ac:dyDescent="0.2">
      <c r="A91312" s="25" t="s">
        <v>667</v>
      </c>
      <c r="B91312" s="25" t="str">
        <f>INDEX(About!G:G,MATCH(A91312,About!F:F,0))</f>
        <v>SD</v>
      </c>
      <c r="C91312" s="25" t="e">
        <v>#N/A</v>
      </c>
      <c r="D91312" s="25" t="e">
        <f t="shared" si="1426"/>
        <v>#N/A</v>
      </c>
      <c r="E91312" s="25" t="s">
        <v>839</v>
      </c>
      <c r="F91312" s="11" t="s">
        <v>229</v>
      </c>
      <c r="G91312" s="12" t="s">
        <v>131</v>
      </c>
      <c r="H91312" s="13">
        <v>0</v>
      </c>
    </row>
    <row r="91313" spans="1:8" x14ac:dyDescent="0.2">
      <c r="A91313" s="25" t="s">
        <v>667</v>
      </c>
      <c r="B91313" s="25" t="str">
        <f>INDEX(About!G:G,MATCH(A91313,About!F:F,0))</f>
        <v>SD</v>
      </c>
      <c r="C91313" s="25" t="e">
        <v>#N/A</v>
      </c>
      <c r="D91313" s="25" t="e">
        <f t="shared" si="1426"/>
        <v>#N/A</v>
      </c>
      <c r="E91313" s="25" t="s">
        <v>839</v>
      </c>
      <c r="F91313" s="11" t="s">
        <v>229</v>
      </c>
      <c r="G91313" s="12" t="s">
        <v>132</v>
      </c>
      <c r="H91313" s="13">
        <v>0</v>
      </c>
    </row>
    <row r="91314" spans="1:8" x14ac:dyDescent="0.2">
      <c r="A91314" s="25" t="s">
        <v>133</v>
      </c>
      <c r="B91314" s="25" t="str">
        <f>INDEX(About!G:G,MATCH(A91314,About!F:F,0))</f>
        <v>TN</v>
      </c>
      <c r="C91314" s="25" t="e">
        <v>#N/A</v>
      </c>
      <c r="D91314" s="25" t="e">
        <f t="shared" si="1426"/>
        <v>#N/A</v>
      </c>
      <c r="E91314" s="25" t="s">
        <v>839</v>
      </c>
      <c r="F91314" s="11" t="s">
        <v>229</v>
      </c>
      <c r="G91314" s="12" t="s">
        <v>134</v>
      </c>
      <c r="H91314" s="13">
        <v>0</v>
      </c>
    </row>
    <row r="91315" spans="1:8" x14ac:dyDescent="0.2">
      <c r="A91315" s="25" t="s">
        <v>133</v>
      </c>
      <c r="B91315" s="25" t="str">
        <f>INDEX(About!G:G,MATCH(A91315,About!F:F,0))</f>
        <v>TN</v>
      </c>
      <c r="C91315" s="25" t="e">
        <v>#N/A</v>
      </c>
      <c r="D91315" s="25" t="e">
        <f t="shared" si="1426"/>
        <v>#N/A</v>
      </c>
      <c r="E91315" s="25" t="s">
        <v>839</v>
      </c>
      <c r="F91315" s="11" t="s">
        <v>229</v>
      </c>
      <c r="G91315" s="12" t="s">
        <v>135</v>
      </c>
      <c r="H91315" s="13">
        <v>0</v>
      </c>
    </row>
    <row r="91316" spans="1:8" x14ac:dyDescent="0.2">
      <c r="A91316" s="25" t="s">
        <v>133</v>
      </c>
      <c r="B91316" s="25" t="str">
        <f>INDEX(About!G:G,MATCH(A91316,About!F:F,0))</f>
        <v>TN</v>
      </c>
      <c r="C91316" s="25" t="e">
        <v>#N/A</v>
      </c>
      <c r="D91316" s="25" t="e">
        <f t="shared" si="1426"/>
        <v>#N/A</v>
      </c>
      <c r="E91316" s="25" t="s">
        <v>839</v>
      </c>
      <c r="F91316" s="11" t="s">
        <v>229</v>
      </c>
      <c r="G91316" s="12" t="s">
        <v>136</v>
      </c>
      <c r="H91316" s="13">
        <v>0</v>
      </c>
    </row>
    <row r="91317" spans="1:8" x14ac:dyDescent="0.2">
      <c r="A91317" s="25" t="s">
        <v>137</v>
      </c>
      <c r="B91317" s="25" t="str">
        <f>INDEX(About!G:G,MATCH(A91317,About!F:F,0))</f>
        <v>TX</v>
      </c>
      <c r="C91317" s="25" t="e">
        <v>#N/A</v>
      </c>
      <c r="D91317" s="25" t="e">
        <f t="shared" si="1426"/>
        <v>#N/A</v>
      </c>
      <c r="E91317" s="25" t="s">
        <v>839</v>
      </c>
      <c r="F91317" s="11" t="s">
        <v>229</v>
      </c>
      <c r="G91317" s="12" t="s">
        <v>138</v>
      </c>
      <c r="H91317" s="13">
        <v>64.785352981909313</v>
      </c>
    </row>
    <row r="91318" spans="1:8" x14ac:dyDescent="0.2">
      <c r="A91318" s="25" t="s">
        <v>137</v>
      </c>
      <c r="B91318" s="25" t="str">
        <f>INDEX(About!G:G,MATCH(A91318,About!F:F,0))</f>
        <v>TX</v>
      </c>
      <c r="C91318" s="25" t="e">
        <v>#N/A</v>
      </c>
      <c r="D91318" s="25" t="e">
        <f t="shared" si="1426"/>
        <v>#N/A</v>
      </c>
      <c r="E91318" s="25" t="s">
        <v>839</v>
      </c>
      <c r="F91318" s="11" t="s">
        <v>229</v>
      </c>
      <c r="G91318" s="12" t="s">
        <v>139</v>
      </c>
      <c r="H91318" s="13">
        <v>75.898067621676617</v>
      </c>
    </row>
    <row r="91319" spans="1:8" x14ac:dyDescent="0.2">
      <c r="A91319" s="25" t="s">
        <v>137</v>
      </c>
      <c r="B91319" s="25" t="str">
        <f>INDEX(About!G:G,MATCH(A91319,About!F:F,0))</f>
        <v>TX</v>
      </c>
      <c r="C91319" s="25" t="e">
        <v>#N/A</v>
      </c>
      <c r="D91319" s="25" t="e">
        <f t="shared" si="1426"/>
        <v>#N/A</v>
      </c>
      <c r="E91319" s="25" t="s">
        <v>839</v>
      </c>
      <c r="F91319" s="11" t="s">
        <v>229</v>
      </c>
      <c r="G91319" s="12" t="s">
        <v>140</v>
      </c>
      <c r="H91319" s="13">
        <v>106.07741723832102</v>
      </c>
    </row>
    <row r="91320" spans="1:8" x14ac:dyDescent="0.2">
      <c r="A91320" s="25" t="s">
        <v>137</v>
      </c>
      <c r="B91320" s="25" t="str">
        <f>INDEX(About!G:G,MATCH(A91320,About!F:F,0))</f>
        <v>TX</v>
      </c>
      <c r="C91320" s="25" t="e">
        <v>#N/A</v>
      </c>
      <c r="D91320" s="25" t="e">
        <f t="shared" si="1426"/>
        <v>#N/A</v>
      </c>
      <c r="E91320" s="25" t="s">
        <v>839</v>
      </c>
      <c r="F91320" s="11" t="s">
        <v>229</v>
      </c>
      <c r="G91320" s="12" t="s">
        <v>141</v>
      </c>
      <c r="H91320" s="13">
        <v>103.64148164007851</v>
      </c>
    </row>
    <row r="91321" spans="1:8" x14ac:dyDescent="0.2">
      <c r="A91321" s="25" t="s">
        <v>137</v>
      </c>
      <c r="B91321" s="25" t="str">
        <f>INDEX(About!G:G,MATCH(A91321,About!F:F,0))</f>
        <v>TX</v>
      </c>
      <c r="C91321" s="25" t="e">
        <v>#N/A</v>
      </c>
      <c r="D91321" s="25" t="e">
        <f t="shared" si="1426"/>
        <v>#N/A</v>
      </c>
      <c r="E91321" s="25" t="s">
        <v>839</v>
      </c>
      <c r="F91321" s="11" t="s">
        <v>229</v>
      </c>
      <c r="G91321" s="12" t="s">
        <v>142</v>
      </c>
      <c r="H91321" s="13">
        <v>16.130415886671535</v>
      </c>
    </row>
    <row r="91322" spans="1:8" x14ac:dyDescent="0.2">
      <c r="A91322" s="25" t="s">
        <v>137</v>
      </c>
      <c r="B91322" s="25" t="str">
        <f>INDEX(About!G:G,MATCH(A91322,About!F:F,0))</f>
        <v>TX</v>
      </c>
      <c r="C91322" s="25" t="e">
        <v>#N/A</v>
      </c>
      <c r="D91322" s="25" t="e">
        <f t="shared" si="1426"/>
        <v>#N/A</v>
      </c>
      <c r="E91322" s="25" t="s">
        <v>839</v>
      </c>
      <c r="F91322" s="11" t="s">
        <v>229</v>
      </c>
      <c r="G91322" s="12" t="s">
        <v>143</v>
      </c>
      <c r="H91322" s="13">
        <v>99.02034141079767</v>
      </c>
    </row>
    <row r="91323" spans="1:8" x14ac:dyDescent="0.2">
      <c r="A91323" s="25" t="s">
        <v>137</v>
      </c>
      <c r="B91323" s="25" t="str">
        <f>INDEX(About!G:G,MATCH(A91323,About!F:F,0))</f>
        <v>TX</v>
      </c>
      <c r="C91323" s="25" t="e">
        <v>#N/A</v>
      </c>
      <c r="D91323" s="25" t="e">
        <f t="shared" si="1426"/>
        <v>#N/A</v>
      </c>
      <c r="E91323" s="25" t="s">
        <v>839</v>
      </c>
      <c r="F91323" s="11" t="s">
        <v>229</v>
      </c>
      <c r="G91323" s="12" t="s">
        <v>144</v>
      </c>
      <c r="H91323" s="13">
        <v>58.579943646558405</v>
      </c>
    </row>
    <row r="91324" spans="1:8" x14ac:dyDescent="0.2">
      <c r="A91324" s="25" t="s">
        <v>137</v>
      </c>
      <c r="B91324" s="25" t="str">
        <f>INDEX(About!G:G,MATCH(A91324,About!F:F,0))</f>
        <v>TX</v>
      </c>
      <c r="C91324" s="25" t="e">
        <v>#N/A</v>
      </c>
      <c r="D91324" s="25" t="e">
        <f t="shared" si="1426"/>
        <v>#N/A</v>
      </c>
      <c r="E91324" s="25" t="s">
        <v>839</v>
      </c>
      <c r="F91324" s="11" t="s">
        <v>229</v>
      </c>
      <c r="G91324" s="12" t="s">
        <v>145</v>
      </c>
      <c r="H91324" s="13">
        <v>46.886265267299166</v>
      </c>
    </row>
    <row r="91325" spans="1:8" x14ac:dyDescent="0.2">
      <c r="A91325" s="25" t="s">
        <v>114</v>
      </c>
      <c r="B91325" s="25" t="str">
        <f>INDEX(About!G:G,MATCH(A91325,About!F:F,0))</f>
        <v>OK</v>
      </c>
      <c r="C91325" s="25" t="e">
        <v>#N/A</v>
      </c>
      <c r="D91325" s="25" t="e">
        <f t="shared" si="1426"/>
        <v>#N/A</v>
      </c>
      <c r="E91325" s="25" t="s">
        <v>839</v>
      </c>
      <c r="F91325" s="11" t="s">
        <v>229</v>
      </c>
      <c r="G91325" s="12" t="s">
        <v>146</v>
      </c>
      <c r="H91325" s="13">
        <v>96.208786348996355</v>
      </c>
    </row>
    <row r="91326" spans="1:8" x14ac:dyDescent="0.2">
      <c r="A91326" s="25" t="s">
        <v>147</v>
      </c>
      <c r="B91326" s="25" t="str">
        <f>INDEX(About!G:G,MATCH(A91326,About!F:F,0))</f>
        <v>UT</v>
      </c>
      <c r="C91326" s="25" t="e">
        <v>#N/A</v>
      </c>
      <c r="D91326" s="25" t="e">
        <f t="shared" si="1426"/>
        <v>#N/A</v>
      </c>
      <c r="E91326" s="25" t="s">
        <v>839</v>
      </c>
      <c r="F91326" s="11" t="s">
        <v>229</v>
      </c>
      <c r="G91326" s="12" t="s">
        <v>148</v>
      </c>
      <c r="H91326" s="13">
        <v>51.086105032146044</v>
      </c>
    </row>
    <row r="91327" spans="1:8" x14ac:dyDescent="0.2">
      <c r="A91327" s="25" t="s">
        <v>147</v>
      </c>
      <c r="B91327" s="25" t="str">
        <f>INDEX(About!G:G,MATCH(A91327,About!F:F,0))</f>
        <v>UT</v>
      </c>
      <c r="C91327" s="25" t="e">
        <v>#N/A</v>
      </c>
      <c r="D91327" s="25" t="e">
        <f t="shared" si="1426"/>
        <v>#N/A</v>
      </c>
      <c r="E91327" s="25" t="s">
        <v>839</v>
      </c>
      <c r="F91327" s="11" t="s">
        <v>229</v>
      </c>
      <c r="G91327" s="12" t="s">
        <v>149</v>
      </c>
      <c r="H91327" s="13">
        <v>95.76016929826217</v>
      </c>
    </row>
    <row r="91328" spans="1:8" x14ac:dyDescent="0.2">
      <c r="A91328" s="25" t="s">
        <v>147</v>
      </c>
      <c r="B91328" s="25" t="str">
        <f>INDEX(About!G:G,MATCH(A91328,About!F:F,0))</f>
        <v>UT</v>
      </c>
      <c r="C91328" s="25" t="e">
        <v>#N/A</v>
      </c>
      <c r="D91328" s="25" t="e">
        <f t="shared" si="1426"/>
        <v>#N/A</v>
      </c>
      <c r="E91328" s="25" t="s">
        <v>839</v>
      </c>
      <c r="F91328" s="11" t="s">
        <v>229</v>
      </c>
      <c r="G91328" s="12" t="s">
        <v>150</v>
      </c>
      <c r="H91328" s="13">
        <v>91.567466041443495</v>
      </c>
    </row>
    <row r="91329" spans="1:8" x14ac:dyDescent="0.2">
      <c r="A91329" s="25" t="s">
        <v>147</v>
      </c>
      <c r="B91329" s="25" t="str">
        <f>INDEX(About!G:G,MATCH(A91329,About!F:F,0))</f>
        <v>UT</v>
      </c>
      <c r="C91329" s="25" t="e">
        <v>#N/A</v>
      </c>
      <c r="D91329" s="25" t="e">
        <f t="shared" si="1426"/>
        <v>#N/A</v>
      </c>
      <c r="E91329" s="25" t="s">
        <v>839</v>
      </c>
      <c r="F91329" s="11" t="s">
        <v>229</v>
      </c>
      <c r="G91329" s="12" t="s">
        <v>151</v>
      </c>
      <c r="H91329" s="13">
        <v>79.079332057321096</v>
      </c>
    </row>
    <row r="91330" spans="1:8" x14ac:dyDescent="0.2">
      <c r="A91330" s="25" t="s">
        <v>147</v>
      </c>
      <c r="B91330" s="25" t="str">
        <f>INDEX(About!G:G,MATCH(A91330,About!F:F,0))</f>
        <v>UT</v>
      </c>
      <c r="C91330" s="25" t="e">
        <v>#N/A</v>
      </c>
      <c r="D91330" s="25" t="e">
        <f t="shared" si="1426"/>
        <v>#N/A</v>
      </c>
      <c r="E91330" s="25" t="s">
        <v>839</v>
      </c>
      <c r="F91330" s="11" t="s">
        <v>229</v>
      </c>
      <c r="G91330" s="12" t="s">
        <v>152</v>
      </c>
      <c r="H91330" s="13">
        <v>69.847031243070504</v>
      </c>
    </row>
    <row r="91331" spans="1:8" x14ac:dyDescent="0.2">
      <c r="A91331" s="25" t="s">
        <v>147</v>
      </c>
      <c r="B91331" s="25" t="str">
        <f>INDEX(About!G:G,MATCH(A91331,About!F:F,0))</f>
        <v>UT</v>
      </c>
      <c r="C91331" s="25" t="e">
        <v>#N/A</v>
      </c>
      <c r="D91331" s="25" t="e">
        <f t="shared" si="1426"/>
        <v>#N/A</v>
      </c>
      <c r="E91331" s="25" t="s">
        <v>839</v>
      </c>
      <c r="F91331" s="11" t="s">
        <v>229</v>
      </c>
      <c r="G91331" s="12" t="s">
        <v>153</v>
      </c>
      <c r="H91331" s="13">
        <v>78.729111233901932</v>
      </c>
    </row>
    <row r="91332" spans="1:8" x14ac:dyDescent="0.2">
      <c r="A91332" s="25" t="s">
        <v>147</v>
      </c>
      <c r="B91332" s="25" t="str">
        <f>INDEX(About!G:G,MATCH(A91332,About!F:F,0))</f>
        <v>UT</v>
      </c>
      <c r="C91332" s="25" t="e">
        <v>#N/A</v>
      </c>
      <c r="D91332" s="25" t="e">
        <f t="shared" si="1426"/>
        <v>#N/A</v>
      </c>
      <c r="E91332" s="25" t="s">
        <v>839</v>
      </c>
      <c r="F91332" s="11" t="s">
        <v>229</v>
      </c>
      <c r="G91332" s="12" t="s">
        <v>154</v>
      </c>
      <c r="H91332" s="13">
        <v>59.224026630141601</v>
      </c>
    </row>
    <row r="91333" spans="1:8" x14ac:dyDescent="0.2">
      <c r="A91333" s="25" t="s">
        <v>147</v>
      </c>
      <c r="B91333" s="25" t="str">
        <f>INDEX(About!G:G,MATCH(A91333,About!F:F,0))</f>
        <v>UT</v>
      </c>
      <c r="C91333" s="25" t="e">
        <v>#N/A</v>
      </c>
      <c r="D91333" s="25" t="e">
        <f t="shared" si="1426"/>
        <v>#N/A</v>
      </c>
      <c r="E91333" s="25" t="s">
        <v>839</v>
      </c>
      <c r="F91333" s="11" t="s">
        <v>229</v>
      </c>
      <c r="G91333" s="12" t="s">
        <v>155</v>
      </c>
      <c r="H91333" s="13">
        <v>82.632963173938734</v>
      </c>
    </row>
    <row r="91334" spans="1:8" x14ac:dyDescent="0.2">
      <c r="A91334" s="25" t="s">
        <v>156</v>
      </c>
      <c r="B91334" s="25" t="str">
        <f>INDEX(About!G:G,MATCH(A91334,About!F:F,0))</f>
        <v>VA</v>
      </c>
      <c r="C91334" s="25" t="e">
        <v>#N/A</v>
      </c>
      <c r="D91334" s="25" t="e">
        <f t="shared" ref="D91334:D91397" si="1427">C91334=B91334</f>
        <v>#N/A</v>
      </c>
      <c r="E91334" s="25" t="s">
        <v>839</v>
      </c>
      <c r="F91334" s="11" t="s">
        <v>229</v>
      </c>
      <c r="G91334" s="12" t="s">
        <v>157</v>
      </c>
      <c r="H91334" s="13">
        <v>0</v>
      </c>
    </row>
    <row r="91335" spans="1:8" x14ac:dyDescent="0.2">
      <c r="A91335" s="25" t="s">
        <v>156</v>
      </c>
      <c r="B91335" s="25" t="str">
        <f>INDEX(About!G:G,MATCH(A91335,About!F:F,0))</f>
        <v>VA</v>
      </c>
      <c r="C91335" s="25" t="e">
        <v>#N/A</v>
      </c>
      <c r="D91335" s="25" t="e">
        <f t="shared" si="1427"/>
        <v>#N/A</v>
      </c>
      <c r="E91335" s="25" t="s">
        <v>839</v>
      </c>
      <c r="F91335" s="11" t="s">
        <v>229</v>
      </c>
      <c r="G91335" s="12" t="s">
        <v>158</v>
      </c>
      <c r="H91335" s="13">
        <v>0</v>
      </c>
    </row>
    <row r="91336" spans="1:8" x14ac:dyDescent="0.2">
      <c r="A91336" s="25" t="s">
        <v>159</v>
      </c>
      <c r="B91336" s="25" t="str">
        <f>INDEX(About!G:G,MATCH(A91336,About!F:F,0))</f>
        <v>WA</v>
      </c>
      <c r="C91336" s="25" t="e">
        <v>#N/A</v>
      </c>
      <c r="D91336" s="25" t="e">
        <f t="shared" si="1427"/>
        <v>#N/A</v>
      </c>
      <c r="E91336" s="25" t="s">
        <v>839</v>
      </c>
      <c r="F91336" s="11" t="s">
        <v>229</v>
      </c>
      <c r="G91336" s="12" t="s">
        <v>160</v>
      </c>
      <c r="H91336" s="13">
        <v>0</v>
      </c>
    </row>
    <row r="91337" spans="1:8" x14ac:dyDescent="0.2">
      <c r="A91337" s="25" t="s">
        <v>159</v>
      </c>
      <c r="B91337" s="25" t="str">
        <f>INDEX(About!G:G,MATCH(A91337,About!F:F,0))</f>
        <v>WA</v>
      </c>
      <c r="C91337" s="25" t="e">
        <v>#N/A</v>
      </c>
      <c r="D91337" s="25" t="e">
        <f t="shared" si="1427"/>
        <v>#N/A</v>
      </c>
      <c r="E91337" s="25" t="s">
        <v>839</v>
      </c>
      <c r="F91337" s="11" t="s">
        <v>229</v>
      </c>
      <c r="G91337" s="12" t="s">
        <v>161</v>
      </c>
      <c r="H91337" s="13">
        <v>0</v>
      </c>
    </row>
    <row r="91338" spans="1:8" x14ac:dyDescent="0.2">
      <c r="A91338" s="25" t="s">
        <v>156</v>
      </c>
      <c r="B91338" s="25" t="str">
        <f>INDEX(About!G:G,MATCH(A91338,About!F:F,0))</f>
        <v>VA</v>
      </c>
      <c r="C91338" s="25" t="e">
        <v>#N/A</v>
      </c>
      <c r="D91338" s="25" t="e">
        <f t="shared" si="1427"/>
        <v>#N/A</v>
      </c>
      <c r="E91338" s="25" t="s">
        <v>839</v>
      </c>
      <c r="F91338" s="11" t="s">
        <v>229</v>
      </c>
      <c r="G91338" s="12" t="s">
        <v>162</v>
      </c>
      <c r="H91338" s="13">
        <v>0</v>
      </c>
    </row>
    <row r="91339" spans="1:8" x14ac:dyDescent="0.2">
      <c r="A91339" s="25" t="s">
        <v>156</v>
      </c>
      <c r="B91339" s="25" t="str">
        <f>INDEX(About!G:G,MATCH(A91339,About!F:F,0))</f>
        <v>VA</v>
      </c>
      <c r="C91339" s="25" t="e">
        <v>#N/A</v>
      </c>
      <c r="D91339" s="25" t="e">
        <f t="shared" si="1427"/>
        <v>#N/A</v>
      </c>
      <c r="E91339" s="25" t="s">
        <v>839</v>
      </c>
      <c r="F91339" s="11" t="s">
        <v>229</v>
      </c>
      <c r="G91339" s="12" t="s">
        <v>163</v>
      </c>
      <c r="H91339" s="13">
        <v>0</v>
      </c>
    </row>
    <row r="91340" spans="1:8" x14ac:dyDescent="0.2">
      <c r="A91340" s="25" t="s">
        <v>164</v>
      </c>
      <c r="B91340" s="25" t="str">
        <f>INDEX(About!G:G,MATCH(A91340,About!F:F,0))</f>
        <v>WY</v>
      </c>
      <c r="C91340" s="25" t="e">
        <v>#N/A</v>
      </c>
      <c r="D91340" s="25" t="e">
        <f t="shared" si="1427"/>
        <v>#N/A</v>
      </c>
      <c r="E91340" s="25" t="s">
        <v>839</v>
      </c>
      <c r="F91340" s="11" t="s">
        <v>229</v>
      </c>
      <c r="G91340" s="12" t="s">
        <v>165</v>
      </c>
      <c r="H91340" s="13">
        <v>0</v>
      </c>
    </row>
    <row r="91341" spans="1:8" x14ac:dyDescent="0.2">
      <c r="A91341" s="25" t="s">
        <v>164</v>
      </c>
      <c r="B91341" s="25" t="str">
        <f>INDEX(About!G:G,MATCH(A91341,About!F:F,0))</f>
        <v>WY</v>
      </c>
      <c r="C91341" s="25" t="e">
        <v>#N/A</v>
      </c>
      <c r="D91341" s="25" t="e">
        <f t="shared" si="1427"/>
        <v>#N/A</v>
      </c>
      <c r="E91341" s="25" t="s">
        <v>839</v>
      </c>
      <c r="F91341" s="11" t="s">
        <v>229</v>
      </c>
      <c r="G91341" s="12" t="s">
        <v>166</v>
      </c>
      <c r="H91341" s="13">
        <v>100.92576970603015</v>
      </c>
    </row>
    <row r="91342" spans="1:8" x14ac:dyDescent="0.2">
      <c r="A91342" s="25" t="s">
        <v>164</v>
      </c>
      <c r="B91342" s="25" t="str">
        <f>INDEX(About!G:G,MATCH(A91342,About!F:F,0))</f>
        <v>WY</v>
      </c>
      <c r="C91342" s="25" t="e">
        <v>#N/A</v>
      </c>
      <c r="D91342" s="25" t="e">
        <f t="shared" si="1427"/>
        <v>#N/A</v>
      </c>
      <c r="E91342" s="25" t="s">
        <v>839</v>
      </c>
      <c r="F91342" s="11" t="s">
        <v>229</v>
      </c>
      <c r="G91342" s="12" t="s">
        <v>167</v>
      </c>
      <c r="H91342" s="13">
        <v>100.4842411471692</v>
      </c>
    </row>
    <row r="91343" spans="1:8" x14ac:dyDescent="0.2">
      <c r="A91343" s="25" t="s">
        <v>164</v>
      </c>
      <c r="B91343" s="25" t="str">
        <f>INDEX(About!G:G,MATCH(A91343,About!F:F,0))</f>
        <v>WY</v>
      </c>
      <c r="C91343" s="25" t="e">
        <v>#N/A</v>
      </c>
      <c r="D91343" s="25" t="e">
        <f t="shared" si="1427"/>
        <v>#N/A</v>
      </c>
      <c r="E91343" s="25" t="s">
        <v>839</v>
      </c>
      <c r="F91343" s="11" t="s">
        <v>229</v>
      </c>
      <c r="G91343" s="12" t="s">
        <v>168</v>
      </c>
      <c r="H91343" s="13">
        <v>98.827595095485165</v>
      </c>
    </row>
    <row r="91344" spans="1:8" x14ac:dyDescent="0.2">
      <c r="A91344" s="25" t="s">
        <v>164</v>
      </c>
      <c r="B91344" s="25" t="str">
        <f>INDEX(About!G:G,MATCH(A91344,About!F:F,0))</f>
        <v>WY</v>
      </c>
      <c r="C91344" s="25" t="e">
        <v>#N/A</v>
      </c>
      <c r="D91344" s="25" t="e">
        <f t="shared" si="1427"/>
        <v>#N/A</v>
      </c>
      <c r="E91344" s="25" t="s">
        <v>839</v>
      </c>
      <c r="F91344" s="11" t="s">
        <v>229</v>
      </c>
      <c r="G91344" s="12" t="s">
        <v>169</v>
      </c>
      <c r="H91344" s="13">
        <v>0</v>
      </c>
    </row>
    <row r="91345" spans="1:8" x14ac:dyDescent="0.2">
      <c r="A91345" s="25" t="s">
        <v>164</v>
      </c>
      <c r="B91345" s="25" t="str">
        <f>INDEX(About!G:G,MATCH(A91345,About!F:F,0))</f>
        <v>WY</v>
      </c>
      <c r="C91345" s="25" t="e">
        <v>#N/A</v>
      </c>
      <c r="D91345" s="25" t="e">
        <f t="shared" si="1427"/>
        <v>#N/A</v>
      </c>
      <c r="E91345" s="25" t="s">
        <v>839</v>
      </c>
      <c r="F91345" s="11" t="s">
        <v>229</v>
      </c>
      <c r="G91345" s="12" t="s">
        <v>170</v>
      </c>
      <c r="H91345" s="13">
        <v>91.21397596225485</v>
      </c>
    </row>
    <row r="91346" spans="1:8" x14ac:dyDescent="0.2">
      <c r="A91346" s="25" t="s">
        <v>164</v>
      </c>
      <c r="B91346" s="25" t="str">
        <f>INDEX(About!G:G,MATCH(A91346,About!F:F,0))</f>
        <v>WY</v>
      </c>
      <c r="C91346" s="25" t="e">
        <v>#N/A</v>
      </c>
      <c r="D91346" s="25" t="e">
        <f t="shared" si="1427"/>
        <v>#N/A</v>
      </c>
      <c r="E91346" s="25" t="s">
        <v>839</v>
      </c>
      <c r="F91346" s="11" t="s">
        <v>229</v>
      </c>
      <c r="G91346" s="12" t="s">
        <v>171</v>
      </c>
      <c r="H91346" s="13">
        <v>110.82006090334799</v>
      </c>
    </row>
    <row r="91347" spans="1:8" x14ac:dyDescent="0.2">
      <c r="A91347" s="25" t="s">
        <v>159</v>
      </c>
      <c r="B91347" s="25" t="str">
        <f>INDEX(About!G:G,MATCH(A91347,About!F:F,0))</f>
        <v>WA</v>
      </c>
      <c r="C91347" s="25" t="e">
        <v>#N/A</v>
      </c>
      <c r="D91347" s="25" t="e">
        <f t="shared" si="1427"/>
        <v>#N/A</v>
      </c>
      <c r="E91347" s="25" t="s">
        <v>839</v>
      </c>
      <c r="F91347" s="11" t="s">
        <v>229</v>
      </c>
      <c r="G91347" s="12" t="s">
        <v>172</v>
      </c>
      <c r="H91347" s="13">
        <v>0</v>
      </c>
    </row>
    <row r="91348" spans="1:8" x14ac:dyDescent="0.2">
      <c r="A91348" s="25" t="s">
        <v>159</v>
      </c>
      <c r="B91348" s="25" t="str">
        <f>INDEX(About!G:G,MATCH(A91348,About!F:F,0))</f>
        <v>WA</v>
      </c>
      <c r="C91348" s="25" t="e">
        <v>#N/A</v>
      </c>
      <c r="D91348" s="25" t="e">
        <f t="shared" si="1427"/>
        <v>#N/A</v>
      </c>
      <c r="E91348" s="25" t="s">
        <v>839</v>
      </c>
      <c r="F91348" s="11" t="s">
        <v>229</v>
      </c>
      <c r="G91348" s="12" t="s">
        <v>173</v>
      </c>
      <c r="H91348" s="13">
        <v>0</v>
      </c>
    </row>
    <row r="91349" spans="1:8" x14ac:dyDescent="0.2">
      <c r="A91349" s="25" t="s">
        <v>124</v>
      </c>
      <c r="B91349" s="25" t="str">
        <f>INDEX(About!G:G,MATCH(A91349,About!F:F,0))</f>
        <v>OR</v>
      </c>
      <c r="C91349" s="25" t="e">
        <v>#N/A</v>
      </c>
      <c r="D91349" s="25" t="e">
        <f t="shared" si="1427"/>
        <v>#N/A</v>
      </c>
      <c r="E91349" s="25" t="s">
        <v>839</v>
      </c>
      <c r="F91349" s="11" t="s">
        <v>229</v>
      </c>
      <c r="G91349" s="12" t="s">
        <v>174</v>
      </c>
      <c r="H91349" s="13">
        <v>0</v>
      </c>
    </row>
    <row r="91350" spans="1:8" x14ac:dyDescent="0.2">
      <c r="A91350" s="25" t="s">
        <v>19</v>
      </c>
      <c r="B91350" s="25" t="str">
        <f>INDEX(About!G:G,MATCH(A91350,About!F:F,0))</f>
        <v>CA</v>
      </c>
      <c r="C91350" s="25" t="e">
        <v>#N/A</v>
      </c>
      <c r="D91350" s="25" t="e">
        <f t="shared" si="1427"/>
        <v>#N/A</v>
      </c>
      <c r="E91350" s="25" t="s">
        <v>839</v>
      </c>
      <c r="F91350" s="11" t="s">
        <v>229</v>
      </c>
      <c r="G91350" s="12" t="s">
        <v>175</v>
      </c>
      <c r="H91350" s="13">
        <v>121.83865760745996</v>
      </c>
    </row>
    <row r="91351" spans="1:8" x14ac:dyDescent="0.2">
      <c r="A91351" s="25" t="s">
        <v>19</v>
      </c>
      <c r="B91351" s="25" t="str">
        <f>INDEX(About!G:G,MATCH(A91351,About!F:F,0))</f>
        <v>CA</v>
      </c>
      <c r="C91351" s="25" t="e">
        <v>#N/A</v>
      </c>
      <c r="D91351" s="25" t="e">
        <f t="shared" si="1427"/>
        <v>#N/A</v>
      </c>
      <c r="E91351" s="25" t="s">
        <v>839</v>
      </c>
      <c r="F91351" s="11" t="s">
        <v>229</v>
      </c>
      <c r="G91351" s="12" t="s">
        <v>176</v>
      </c>
      <c r="H91351" s="13">
        <v>106.0638743728687</v>
      </c>
    </row>
    <row r="91352" spans="1:8" x14ac:dyDescent="0.2">
      <c r="A91352" s="25">
        <v>0</v>
      </c>
      <c r="B91352" s="25" t="e">
        <f>INDEX(About!G:G,MATCH(A91352,About!F:F,0))</f>
        <v>#N/A</v>
      </c>
      <c r="C91352" s="25" t="e">
        <v>#N/A</v>
      </c>
      <c r="D91352" s="25" t="e">
        <f t="shared" si="1427"/>
        <v>#N/A</v>
      </c>
      <c r="E91352" s="25" t="s">
        <v>839</v>
      </c>
      <c r="F91352" s="11" t="s">
        <v>229</v>
      </c>
      <c r="G91352" s="12" t="s">
        <v>178</v>
      </c>
      <c r="H91352" s="13">
        <v>0</v>
      </c>
    </row>
    <row r="91353" spans="1:8" x14ac:dyDescent="0.2">
      <c r="A91353" s="25">
        <v>0</v>
      </c>
      <c r="B91353" s="25" t="e">
        <f>INDEX(About!G:G,MATCH(A91353,About!F:F,0))</f>
        <v>#N/A</v>
      </c>
      <c r="C91353" s="25" t="e">
        <v>#N/A</v>
      </c>
      <c r="D91353" s="25" t="e">
        <f t="shared" si="1427"/>
        <v>#N/A</v>
      </c>
      <c r="E91353" s="25" t="s">
        <v>839</v>
      </c>
      <c r="F91353" s="11" t="s">
        <v>229</v>
      </c>
      <c r="G91353" s="12" t="s">
        <v>179</v>
      </c>
      <c r="H91353" s="13">
        <v>0</v>
      </c>
    </row>
    <row r="91354" spans="1:8" x14ac:dyDescent="0.2">
      <c r="A91354" s="25" t="s">
        <v>137</v>
      </c>
      <c r="B91354" s="25" t="str">
        <f>INDEX(About!G:G,MATCH(A91354,About!F:F,0))</f>
        <v>TX</v>
      </c>
      <c r="C91354" s="25" t="e">
        <v>#N/A</v>
      </c>
      <c r="D91354" s="25" t="e">
        <f t="shared" si="1427"/>
        <v>#N/A</v>
      </c>
      <c r="E91354" s="25" t="s">
        <v>839</v>
      </c>
      <c r="F91354" s="11" t="s">
        <v>229</v>
      </c>
      <c r="G91354" s="12" t="s">
        <v>180</v>
      </c>
      <c r="H91354" s="13">
        <v>0</v>
      </c>
    </row>
    <row r="91355" spans="1:8" x14ac:dyDescent="0.2">
      <c r="A91355" s="25" t="s">
        <v>70</v>
      </c>
      <c r="B91355" s="25" t="str">
        <f>INDEX(About!G:G,MATCH(A91355,About!F:F,0))</f>
        <v>LA</v>
      </c>
      <c r="C91355" s="25" t="e">
        <v>#N/A</v>
      </c>
      <c r="D91355" s="25" t="e">
        <f t="shared" si="1427"/>
        <v>#N/A</v>
      </c>
      <c r="E91355" s="25" t="s">
        <v>839</v>
      </c>
      <c r="F91355" s="11" t="s">
        <v>229</v>
      </c>
      <c r="G91355" s="12" t="s">
        <v>181</v>
      </c>
      <c r="H91355" s="13">
        <v>0</v>
      </c>
    </row>
    <row r="91356" spans="1:8" x14ac:dyDescent="0.2">
      <c r="A91356" s="25" t="s">
        <v>80</v>
      </c>
      <c r="B91356" s="25" t="str">
        <f>INDEX(About!G:G,MATCH(A91356,About!F:F,0))</f>
        <v>MS</v>
      </c>
      <c r="C91356" s="25" t="e">
        <v>#N/A</v>
      </c>
      <c r="D91356" s="25" t="e">
        <f t="shared" si="1427"/>
        <v>#N/A</v>
      </c>
      <c r="E91356" s="25" t="s">
        <v>839</v>
      </c>
      <c r="F91356" s="11" t="s">
        <v>229</v>
      </c>
      <c r="G91356" s="12" t="s">
        <v>182</v>
      </c>
      <c r="H91356" s="13">
        <v>0</v>
      </c>
    </row>
    <row r="91357" spans="1:8" x14ac:dyDescent="0.2">
      <c r="A91357" s="25" t="s">
        <v>8</v>
      </c>
      <c r="B91357" s="25" t="str">
        <f>INDEX(About!G:G,MATCH(A91357,About!F:F,0))</f>
        <v>AL</v>
      </c>
      <c r="C91357" s="25" t="e">
        <v>#N/A</v>
      </c>
      <c r="D91357" s="25" t="e">
        <f t="shared" si="1427"/>
        <v>#N/A</v>
      </c>
      <c r="E91357" s="25" t="s">
        <v>839</v>
      </c>
      <c r="F91357" s="11" t="s">
        <v>229</v>
      </c>
      <c r="G91357" s="12" t="s">
        <v>183</v>
      </c>
      <c r="H91357" s="13">
        <v>0</v>
      </c>
    </row>
    <row r="91358" spans="1:8" x14ac:dyDescent="0.2">
      <c r="A91358" s="25" t="s">
        <v>40</v>
      </c>
      <c r="B91358" s="25" t="str">
        <f>INDEX(About!G:G,MATCH(A91358,About!F:F,0))</f>
        <v>FL</v>
      </c>
      <c r="C91358" s="25" t="e">
        <v>#N/A</v>
      </c>
      <c r="D91358" s="25" t="e">
        <f t="shared" si="1427"/>
        <v>#N/A</v>
      </c>
      <c r="E91358" s="25" t="s">
        <v>839</v>
      </c>
      <c r="F91358" s="11" t="s">
        <v>229</v>
      </c>
      <c r="G91358" s="12" t="s">
        <v>184</v>
      </c>
      <c r="H91358" s="13">
        <v>0</v>
      </c>
    </row>
    <row r="91359" spans="1:8" x14ac:dyDescent="0.2">
      <c r="A91359" s="25" t="s">
        <v>40</v>
      </c>
      <c r="B91359" s="25" t="str">
        <f>INDEX(About!G:G,MATCH(A91359,About!F:F,0))</f>
        <v>FL</v>
      </c>
      <c r="C91359" s="25" t="e">
        <v>#N/A</v>
      </c>
      <c r="D91359" s="25" t="e">
        <f t="shared" si="1427"/>
        <v>#N/A</v>
      </c>
      <c r="E91359" s="25" t="s">
        <v>839</v>
      </c>
      <c r="F91359" s="11" t="s">
        <v>229</v>
      </c>
      <c r="G91359" s="12" t="s">
        <v>185</v>
      </c>
      <c r="H91359" s="13">
        <v>0</v>
      </c>
    </row>
    <row r="91360" spans="1:8" x14ac:dyDescent="0.2">
      <c r="A91360" s="25">
        <v>0</v>
      </c>
      <c r="B91360" s="25" t="e">
        <f>INDEX(About!G:G,MATCH(A91360,About!F:F,0))</f>
        <v>#N/A</v>
      </c>
      <c r="C91360" s="25" t="e">
        <v>#N/A</v>
      </c>
      <c r="D91360" s="25" t="e">
        <f t="shared" si="1427"/>
        <v>#N/A</v>
      </c>
      <c r="E91360" s="25" t="s">
        <v>839</v>
      </c>
      <c r="F91360" s="11" t="s">
        <v>229</v>
      </c>
      <c r="G91360" s="12" t="s">
        <v>186</v>
      </c>
      <c r="H91360" s="13">
        <v>0</v>
      </c>
    </row>
    <row r="91361" spans="1:8" x14ac:dyDescent="0.2">
      <c r="A91361" s="25">
        <v>0</v>
      </c>
      <c r="B91361" s="25" t="e">
        <f>INDEX(About!G:G,MATCH(A91361,About!F:F,0))</f>
        <v>#N/A</v>
      </c>
      <c r="C91361" s="25" t="e">
        <v>#N/A</v>
      </c>
      <c r="D91361" s="25" t="e">
        <f t="shared" si="1427"/>
        <v>#N/A</v>
      </c>
      <c r="E91361" s="25" t="s">
        <v>839</v>
      </c>
      <c r="F91361" s="11" t="s">
        <v>229</v>
      </c>
      <c r="G91361" s="12" t="s">
        <v>187</v>
      </c>
      <c r="H91361" s="13">
        <v>0</v>
      </c>
    </row>
    <row r="91362" spans="1:8" x14ac:dyDescent="0.2">
      <c r="A91362" s="25">
        <v>0</v>
      </c>
      <c r="B91362" s="25" t="e">
        <f>INDEX(About!G:G,MATCH(A91362,About!F:F,0))</f>
        <v>#N/A</v>
      </c>
      <c r="C91362" s="25" t="e">
        <v>#N/A</v>
      </c>
      <c r="D91362" s="25" t="e">
        <f t="shared" si="1427"/>
        <v>#N/A</v>
      </c>
      <c r="E91362" s="25" t="s">
        <v>839</v>
      </c>
      <c r="F91362" s="11" t="s">
        <v>229</v>
      </c>
      <c r="G91362" s="12" t="s">
        <v>188</v>
      </c>
      <c r="H91362" s="13">
        <v>0</v>
      </c>
    </row>
    <row r="91363" spans="1:8" x14ac:dyDescent="0.2">
      <c r="A91363" s="25">
        <v>0</v>
      </c>
      <c r="B91363" s="25" t="e">
        <f>INDEX(About!G:G,MATCH(A91363,About!F:F,0))</f>
        <v>#N/A</v>
      </c>
      <c r="C91363" s="25" t="e">
        <v>#N/A</v>
      </c>
      <c r="D91363" s="25" t="e">
        <f t="shared" si="1427"/>
        <v>#N/A</v>
      </c>
      <c r="E91363" s="25" t="s">
        <v>839</v>
      </c>
      <c r="F91363" s="11" t="s">
        <v>229</v>
      </c>
      <c r="G91363" s="12" t="s">
        <v>189</v>
      </c>
      <c r="H91363" s="13">
        <v>0</v>
      </c>
    </row>
    <row r="91364" spans="1:8" x14ac:dyDescent="0.2">
      <c r="A91364" s="25">
        <v>0</v>
      </c>
      <c r="B91364" s="25" t="e">
        <f>INDEX(About!G:G,MATCH(A91364,About!F:F,0))</f>
        <v>#N/A</v>
      </c>
      <c r="C91364" s="25" t="e">
        <v>#N/A</v>
      </c>
      <c r="D91364" s="25" t="e">
        <f t="shared" si="1427"/>
        <v>#N/A</v>
      </c>
      <c r="E91364" s="25" t="s">
        <v>839</v>
      </c>
      <c r="F91364" s="11" t="s">
        <v>229</v>
      </c>
      <c r="G91364" s="12" t="s">
        <v>190</v>
      </c>
      <c r="H91364" s="13">
        <v>0</v>
      </c>
    </row>
    <row r="91365" spans="1:8" x14ac:dyDescent="0.2">
      <c r="A91365" s="25">
        <v>0</v>
      </c>
      <c r="B91365" s="25" t="e">
        <f>INDEX(About!G:G,MATCH(A91365,About!F:F,0))</f>
        <v>#N/A</v>
      </c>
      <c r="C91365" s="25" t="e">
        <v>#N/A</v>
      </c>
      <c r="D91365" s="25" t="e">
        <f t="shared" si="1427"/>
        <v>#N/A</v>
      </c>
      <c r="E91365" s="25" t="s">
        <v>839</v>
      </c>
      <c r="F91365" s="11" t="s">
        <v>229</v>
      </c>
      <c r="G91365" s="12" t="s">
        <v>191</v>
      </c>
      <c r="H91365" s="13">
        <v>0</v>
      </c>
    </row>
    <row r="91366" spans="1:8" x14ac:dyDescent="0.2">
      <c r="A91366" s="25" t="s">
        <v>156</v>
      </c>
      <c r="B91366" s="25" t="str">
        <f>INDEX(About!G:G,MATCH(A91366,About!F:F,0))</f>
        <v>VA</v>
      </c>
      <c r="C91366" s="25" t="e">
        <v>#N/A</v>
      </c>
      <c r="D91366" s="25" t="e">
        <f t="shared" si="1427"/>
        <v>#N/A</v>
      </c>
      <c r="E91366" s="25" t="s">
        <v>839</v>
      </c>
      <c r="F91366" s="11" t="s">
        <v>229</v>
      </c>
      <c r="G91366" s="12" t="s">
        <v>192</v>
      </c>
      <c r="H91366" s="13">
        <v>0</v>
      </c>
    </row>
    <row r="91367" spans="1:8" x14ac:dyDescent="0.2">
      <c r="A91367" s="25" t="s">
        <v>655</v>
      </c>
      <c r="B91367" s="25" t="str">
        <f>INDEX(About!G:G,MATCH(A91367,About!F:F,0))</f>
        <v>NC</v>
      </c>
      <c r="C91367" s="25" t="e">
        <v>#N/A</v>
      </c>
      <c r="D91367" s="25" t="e">
        <f t="shared" si="1427"/>
        <v>#N/A</v>
      </c>
      <c r="E91367" s="25" t="s">
        <v>839</v>
      </c>
      <c r="F91367" s="11" t="s">
        <v>229</v>
      </c>
      <c r="G91367" s="12" t="s">
        <v>193</v>
      </c>
      <c r="H91367" s="13">
        <v>0</v>
      </c>
    </row>
    <row r="91368" spans="1:8" x14ac:dyDescent="0.2">
      <c r="A91368" s="25" t="s">
        <v>665</v>
      </c>
      <c r="B91368" s="25" t="str">
        <f>INDEX(About!G:G,MATCH(A91368,About!F:F,0))</f>
        <v>SC</v>
      </c>
      <c r="C91368" s="25" t="e">
        <v>#N/A</v>
      </c>
      <c r="D91368" s="25" t="e">
        <f t="shared" si="1427"/>
        <v>#N/A</v>
      </c>
      <c r="E91368" s="25" t="s">
        <v>839</v>
      </c>
      <c r="F91368" s="11" t="s">
        <v>229</v>
      </c>
      <c r="G91368" s="12" t="s">
        <v>194</v>
      </c>
      <c r="H91368" s="13">
        <v>0</v>
      </c>
    </row>
    <row r="91369" spans="1:8" x14ac:dyDescent="0.2">
      <c r="A91369" s="25" t="s">
        <v>44</v>
      </c>
      <c r="B91369" s="25" t="str">
        <f>INDEX(About!G:G,MATCH(A91369,About!F:F,0))</f>
        <v>GA</v>
      </c>
      <c r="C91369" s="25" t="e">
        <v>#N/A</v>
      </c>
      <c r="D91369" s="25" t="e">
        <f t="shared" si="1427"/>
        <v>#N/A</v>
      </c>
      <c r="E91369" s="25" t="s">
        <v>839</v>
      </c>
      <c r="F91369" s="11" t="s">
        <v>229</v>
      </c>
      <c r="G91369" s="12" t="s">
        <v>195</v>
      </c>
      <c r="H91369" s="13">
        <v>0</v>
      </c>
    </row>
    <row r="91370" spans="1:8" x14ac:dyDescent="0.2">
      <c r="A91370" s="25">
        <v>0</v>
      </c>
      <c r="B91370" s="25" t="e">
        <f>INDEX(About!G:G,MATCH(A91370,About!F:F,0))</f>
        <v>#N/A</v>
      </c>
      <c r="C91370" s="25" t="e">
        <v>#N/A</v>
      </c>
      <c r="D91370" s="25" t="e">
        <f t="shared" si="1427"/>
        <v>#N/A</v>
      </c>
      <c r="E91370" s="25" t="s">
        <v>839</v>
      </c>
      <c r="F91370" s="11" t="s">
        <v>229</v>
      </c>
      <c r="G91370" s="12" t="s">
        <v>196</v>
      </c>
      <c r="H91370" s="13">
        <v>0</v>
      </c>
    </row>
    <row r="91371" spans="1:8" x14ac:dyDescent="0.2">
      <c r="A91371" s="25">
        <v>0</v>
      </c>
      <c r="B91371" s="25" t="e">
        <f>INDEX(About!G:G,MATCH(A91371,About!F:F,0))</f>
        <v>#N/A</v>
      </c>
      <c r="C91371" s="25" t="e">
        <v>#N/A</v>
      </c>
      <c r="D91371" s="25" t="e">
        <f t="shared" si="1427"/>
        <v>#N/A</v>
      </c>
      <c r="E91371" s="25" t="s">
        <v>839</v>
      </c>
      <c r="F91371" s="11" t="s">
        <v>229</v>
      </c>
      <c r="G91371" s="12" t="s">
        <v>197</v>
      </c>
      <c r="H91371" s="13">
        <v>0</v>
      </c>
    </row>
    <row r="91372" spans="1:8" ht="13.5" thickBot="1" x14ac:dyDescent="0.25">
      <c r="A91372" s="25">
        <v>0</v>
      </c>
      <c r="B91372" s="25" t="e">
        <f>INDEX(About!G:G,MATCH(A91372,About!F:F,0))</f>
        <v>#N/A</v>
      </c>
      <c r="C91372" s="25" t="e">
        <v>#N/A</v>
      </c>
      <c r="D91372" s="25" t="e">
        <f t="shared" si="1427"/>
        <v>#N/A</v>
      </c>
      <c r="E91372" s="25" t="s">
        <v>839</v>
      </c>
      <c r="F91372" s="14" t="s">
        <v>229</v>
      </c>
      <c r="G91372" s="15" t="s">
        <v>198</v>
      </c>
      <c r="H91372" s="16">
        <v>0</v>
      </c>
    </row>
    <row r="91373" spans="1:8" x14ac:dyDescent="0.2">
      <c r="A91373" s="25" t="s">
        <v>8</v>
      </c>
      <c r="B91373" s="25" t="str">
        <f>INDEX(About!G:G,MATCH(A91373,About!F:F,0))</f>
        <v>AL</v>
      </c>
      <c r="C91373" s="25" t="e">
        <v>#N/A</v>
      </c>
      <c r="D91373" s="25" t="e">
        <f t="shared" si="1427"/>
        <v>#N/A</v>
      </c>
      <c r="E91373" s="25" t="s">
        <v>838</v>
      </c>
      <c r="F91373" s="17" t="s">
        <v>838</v>
      </c>
      <c r="G91373" s="18" t="s">
        <v>9</v>
      </c>
      <c r="H91373" s="19">
        <v>0</v>
      </c>
    </row>
    <row r="91374" spans="1:8" x14ac:dyDescent="0.2">
      <c r="A91374" s="25" t="s">
        <v>8</v>
      </c>
      <c r="B91374" s="25" t="str">
        <f>INDEX(About!G:G,MATCH(A91374,About!F:F,0))</f>
        <v>AL</v>
      </c>
      <c r="C91374" s="25" t="e">
        <v>#N/A</v>
      </c>
      <c r="D91374" s="25" t="e">
        <f t="shared" si="1427"/>
        <v>#N/A</v>
      </c>
      <c r="E91374" s="25" t="s">
        <v>838</v>
      </c>
      <c r="F91374" s="11" t="s">
        <v>229</v>
      </c>
      <c r="G91374" s="12" t="s">
        <v>10</v>
      </c>
      <c r="H91374" s="13">
        <v>0</v>
      </c>
    </row>
    <row r="91375" spans="1:8" x14ac:dyDescent="0.2">
      <c r="A91375" s="25" t="s">
        <v>8</v>
      </c>
      <c r="B91375" s="25" t="str">
        <f>INDEX(About!G:G,MATCH(A91375,About!F:F,0))</f>
        <v>AL</v>
      </c>
      <c r="C91375" s="25" t="e">
        <v>#N/A</v>
      </c>
      <c r="D91375" s="25" t="e">
        <f t="shared" si="1427"/>
        <v>#N/A</v>
      </c>
      <c r="E91375" s="25" t="s">
        <v>838</v>
      </c>
      <c r="F91375" s="11" t="s">
        <v>229</v>
      </c>
      <c r="G91375" s="12" t="s">
        <v>11</v>
      </c>
      <c r="H91375" s="13">
        <v>0</v>
      </c>
    </row>
    <row r="91376" spans="1:8" x14ac:dyDescent="0.2">
      <c r="A91376" s="25" t="s">
        <v>12</v>
      </c>
      <c r="B91376" s="25" t="str">
        <f>INDEX(About!G:G,MATCH(A91376,About!F:F,0))</f>
        <v>AZ</v>
      </c>
      <c r="C91376" s="25" t="e">
        <v>#N/A</v>
      </c>
      <c r="D91376" s="25" t="e">
        <f t="shared" si="1427"/>
        <v>#N/A</v>
      </c>
      <c r="E91376" s="25" t="s">
        <v>838</v>
      </c>
      <c r="F91376" s="11" t="s">
        <v>229</v>
      </c>
      <c r="G91376" s="12" t="s">
        <v>13</v>
      </c>
      <c r="H91376" s="13">
        <v>80.96676017361699</v>
      </c>
    </row>
    <row r="91377" spans="1:8" x14ac:dyDescent="0.2">
      <c r="A91377" s="25" t="s">
        <v>14</v>
      </c>
      <c r="B91377" s="25" t="str">
        <f>INDEX(About!G:G,MATCH(A91377,About!F:F,0))</f>
        <v>AR</v>
      </c>
      <c r="C91377" s="25" t="e">
        <v>#N/A</v>
      </c>
      <c r="D91377" s="25" t="e">
        <f t="shared" si="1427"/>
        <v>#N/A</v>
      </c>
      <c r="E91377" s="25" t="s">
        <v>838</v>
      </c>
      <c r="F91377" s="11" t="s">
        <v>229</v>
      </c>
      <c r="G91377" s="12" t="s">
        <v>15</v>
      </c>
      <c r="H91377" s="13">
        <v>0</v>
      </c>
    </row>
    <row r="91378" spans="1:8" x14ac:dyDescent="0.2">
      <c r="A91378" s="25" t="s">
        <v>14</v>
      </c>
      <c r="B91378" s="25" t="str">
        <f>INDEX(About!G:G,MATCH(A91378,About!F:F,0))</f>
        <v>AR</v>
      </c>
      <c r="C91378" s="25" t="e">
        <v>#N/A</v>
      </c>
      <c r="D91378" s="25" t="e">
        <f t="shared" si="1427"/>
        <v>#N/A</v>
      </c>
      <c r="E91378" s="25" t="s">
        <v>838</v>
      </c>
      <c r="F91378" s="11" t="s">
        <v>229</v>
      </c>
      <c r="G91378" s="12" t="s">
        <v>16</v>
      </c>
      <c r="H91378" s="13">
        <v>0</v>
      </c>
    </row>
    <row r="91379" spans="1:8" x14ac:dyDescent="0.2">
      <c r="A91379" s="25" t="s">
        <v>14</v>
      </c>
      <c r="B91379" s="25" t="str">
        <f>INDEX(About!G:G,MATCH(A91379,About!F:F,0))</f>
        <v>AR</v>
      </c>
      <c r="C91379" s="25" t="e">
        <v>#N/A</v>
      </c>
      <c r="D91379" s="25" t="e">
        <f t="shared" si="1427"/>
        <v>#N/A</v>
      </c>
      <c r="E91379" s="25" t="s">
        <v>838</v>
      </c>
      <c r="F91379" s="11" t="s">
        <v>229</v>
      </c>
      <c r="G91379" s="12" t="s">
        <v>17</v>
      </c>
      <c r="H91379" s="13">
        <v>0</v>
      </c>
    </row>
    <row r="91380" spans="1:8" x14ac:dyDescent="0.2">
      <c r="A91380" s="25" t="s">
        <v>14</v>
      </c>
      <c r="B91380" s="25" t="str">
        <f>INDEX(About!G:G,MATCH(A91380,About!F:F,0))</f>
        <v>AR</v>
      </c>
      <c r="C91380" s="25" t="e">
        <v>#N/A</v>
      </c>
      <c r="D91380" s="25" t="e">
        <f t="shared" si="1427"/>
        <v>#N/A</v>
      </c>
      <c r="E91380" s="25" t="s">
        <v>838</v>
      </c>
      <c r="F91380" s="11" t="s">
        <v>229</v>
      </c>
      <c r="G91380" s="12" t="s">
        <v>18</v>
      </c>
      <c r="H91380" s="13">
        <v>0</v>
      </c>
    </row>
    <row r="91381" spans="1:8" x14ac:dyDescent="0.2">
      <c r="A91381" s="25" t="s">
        <v>19</v>
      </c>
      <c r="B91381" s="25" t="str">
        <f>INDEX(About!G:G,MATCH(A91381,About!F:F,0))</f>
        <v>CA</v>
      </c>
      <c r="C91381" s="25" t="e">
        <v>#N/A</v>
      </c>
      <c r="D91381" s="25" t="e">
        <f t="shared" si="1427"/>
        <v>#N/A</v>
      </c>
      <c r="E91381" s="25" t="s">
        <v>838</v>
      </c>
      <c r="F91381" s="11" t="s">
        <v>229</v>
      </c>
      <c r="G91381" s="12" t="s">
        <v>20</v>
      </c>
      <c r="H91381" s="13">
        <v>10.28648357543187</v>
      </c>
    </row>
    <row r="91382" spans="1:8" x14ac:dyDescent="0.2">
      <c r="A91382" s="25" t="s">
        <v>19</v>
      </c>
      <c r="B91382" s="25" t="str">
        <f>INDEX(About!G:G,MATCH(A91382,About!F:F,0))</f>
        <v>CA</v>
      </c>
      <c r="C91382" s="25" t="e">
        <v>#N/A</v>
      </c>
      <c r="D91382" s="25" t="e">
        <f t="shared" si="1427"/>
        <v>#N/A</v>
      </c>
      <c r="E91382" s="25" t="s">
        <v>838</v>
      </c>
      <c r="F91382" s="11" t="s">
        <v>229</v>
      </c>
      <c r="G91382" s="12" t="s">
        <v>21</v>
      </c>
      <c r="H91382" s="13">
        <v>60.522031113246605</v>
      </c>
    </row>
    <row r="91383" spans="1:8" x14ac:dyDescent="0.2">
      <c r="A91383" s="25" t="s">
        <v>19</v>
      </c>
      <c r="B91383" s="25" t="str">
        <f>INDEX(About!G:G,MATCH(A91383,About!F:F,0))</f>
        <v>CA</v>
      </c>
      <c r="C91383" s="25" t="e">
        <v>#N/A</v>
      </c>
      <c r="D91383" s="25" t="e">
        <f t="shared" si="1427"/>
        <v>#N/A</v>
      </c>
      <c r="E91383" s="25" t="s">
        <v>838</v>
      </c>
      <c r="F91383" s="11" t="s">
        <v>229</v>
      </c>
      <c r="G91383" s="12" t="s">
        <v>22</v>
      </c>
      <c r="H91383" s="13">
        <v>127.226587995438</v>
      </c>
    </row>
    <row r="91384" spans="1:8" x14ac:dyDescent="0.2">
      <c r="A91384" s="25" t="s">
        <v>19</v>
      </c>
      <c r="B91384" s="25" t="str">
        <f>INDEX(About!G:G,MATCH(A91384,About!F:F,0))</f>
        <v>CA</v>
      </c>
      <c r="C91384" s="25" t="e">
        <v>#N/A</v>
      </c>
      <c r="D91384" s="25" t="e">
        <f t="shared" si="1427"/>
        <v>#N/A</v>
      </c>
      <c r="E91384" s="25" t="s">
        <v>838</v>
      </c>
      <c r="F91384" s="11" t="s">
        <v>229</v>
      </c>
      <c r="G91384" s="12" t="s">
        <v>23</v>
      </c>
      <c r="H91384" s="13">
        <v>117.80380460907486</v>
      </c>
    </row>
    <row r="91385" spans="1:8" x14ac:dyDescent="0.2">
      <c r="A91385" s="25" t="s">
        <v>19</v>
      </c>
      <c r="B91385" s="25" t="str">
        <f>INDEX(About!G:G,MATCH(A91385,About!F:F,0))</f>
        <v>CA</v>
      </c>
      <c r="C91385" s="25" t="e">
        <v>#N/A</v>
      </c>
      <c r="D91385" s="25" t="e">
        <f t="shared" si="1427"/>
        <v>#N/A</v>
      </c>
      <c r="E91385" s="25" t="s">
        <v>838</v>
      </c>
      <c r="F91385" s="11" t="s">
        <v>229</v>
      </c>
      <c r="G91385" s="12" t="s">
        <v>24</v>
      </c>
      <c r="H91385" s="13">
        <v>22.972668886609714</v>
      </c>
    </row>
    <row r="91386" spans="1:8" x14ac:dyDescent="0.2">
      <c r="A91386" s="25" t="s">
        <v>19</v>
      </c>
      <c r="B91386" s="25" t="str">
        <f>INDEX(About!G:G,MATCH(A91386,About!F:F,0))</f>
        <v>CA</v>
      </c>
      <c r="C91386" s="25" t="e">
        <v>#N/A</v>
      </c>
      <c r="D91386" s="25" t="e">
        <f t="shared" si="1427"/>
        <v>#N/A</v>
      </c>
      <c r="E91386" s="25" t="s">
        <v>838</v>
      </c>
      <c r="F91386" s="11" t="s">
        <v>229</v>
      </c>
      <c r="G91386" s="12" t="s">
        <v>25</v>
      </c>
      <c r="H91386" s="13">
        <v>96.848315100071147</v>
      </c>
    </row>
    <row r="91387" spans="1:8" x14ac:dyDescent="0.2">
      <c r="A91387" s="25" t="s">
        <v>19</v>
      </c>
      <c r="B91387" s="25" t="str">
        <f>INDEX(About!G:G,MATCH(A91387,About!F:F,0))</f>
        <v>CA</v>
      </c>
      <c r="C91387" s="25" t="e">
        <v>#N/A</v>
      </c>
      <c r="D91387" s="25" t="e">
        <f t="shared" si="1427"/>
        <v>#N/A</v>
      </c>
      <c r="E91387" s="25" t="s">
        <v>838</v>
      </c>
      <c r="F91387" s="11" t="s">
        <v>229</v>
      </c>
      <c r="G91387" s="12" t="s">
        <v>26</v>
      </c>
      <c r="H91387" s="13">
        <v>58.723441489743124</v>
      </c>
    </row>
    <row r="91388" spans="1:8" x14ac:dyDescent="0.2">
      <c r="A91388" s="25" t="s">
        <v>19</v>
      </c>
      <c r="B91388" s="25" t="str">
        <f>INDEX(About!G:G,MATCH(A91388,About!F:F,0))</f>
        <v>CA</v>
      </c>
      <c r="C91388" s="25" t="e">
        <v>#N/A</v>
      </c>
      <c r="D91388" s="25" t="e">
        <f t="shared" si="1427"/>
        <v>#N/A</v>
      </c>
      <c r="E91388" s="25" t="s">
        <v>838</v>
      </c>
      <c r="F91388" s="11" t="s">
        <v>229</v>
      </c>
      <c r="G91388" s="12" t="s">
        <v>27</v>
      </c>
      <c r="H91388" s="13">
        <v>81.486597263700943</v>
      </c>
    </row>
    <row r="91389" spans="1:8" x14ac:dyDescent="0.2">
      <c r="A91389" s="25" t="s">
        <v>19</v>
      </c>
      <c r="B91389" s="25" t="str">
        <f>INDEX(About!G:G,MATCH(A91389,About!F:F,0))</f>
        <v>CA</v>
      </c>
      <c r="C91389" s="25" t="e">
        <v>#N/A</v>
      </c>
      <c r="D91389" s="25" t="e">
        <f t="shared" si="1427"/>
        <v>#N/A</v>
      </c>
      <c r="E91389" s="25" t="s">
        <v>838</v>
      </c>
      <c r="F91389" s="11" t="s">
        <v>229</v>
      </c>
      <c r="G91389" s="12" t="s">
        <v>28</v>
      </c>
      <c r="H91389" s="13">
        <v>42.293348586287969</v>
      </c>
    </row>
    <row r="91390" spans="1:8" x14ac:dyDescent="0.2">
      <c r="A91390" s="25" t="s">
        <v>29</v>
      </c>
      <c r="B91390" s="25" t="str">
        <f>INDEX(About!G:G,MATCH(A91390,About!F:F,0))</f>
        <v>CO</v>
      </c>
      <c r="C91390" s="25" t="e">
        <v>#N/A</v>
      </c>
      <c r="D91390" s="25" t="e">
        <f t="shared" si="1427"/>
        <v>#N/A</v>
      </c>
      <c r="E91390" s="25" t="s">
        <v>838</v>
      </c>
      <c r="F91390" s="11" t="s">
        <v>229</v>
      </c>
      <c r="G91390" s="12" t="s">
        <v>30</v>
      </c>
      <c r="H91390" s="13">
        <v>0</v>
      </c>
    </row>
    <row r="91391" spans="1:8" x14ac:dyDescent="0.2">
      <c r="A91391" s="25" t="s">
        <v>29</v>
      </c>
      <c r="B91391" s="25" t="str">
        <f>INDEX(About!G:G,MATCH(A91391,About!F:F,0))</f>
        <v>CO</v>
      </c>
      <c r="C91391" s="25" t="e">
        <v>#N/A</v>
      </c>
      <c r="D91391" s="25" t="e">
        <f t="shared" si="1427"/>
        <v>#N/A</v>
      </c>
      <c r="E91391" s="25" t="s">
        <v>838</v>
      </c>
      <c r="F91391" s="11" t="s">
        <v>229</v>
      </c>
      <c r="G91391" s="12" t="s">
        <v>31</v>
      </c>
      <c r="H91391" s="13">
        <v>0</v>
      </c>
    </row>
    <row r="91392" spans="1:8" x14ac:dyDescent="0.2">
      <c r="A91392" s="25" t="s">
        <v>29</v>
      </c>
      <c r="B91392" s="25" t="str">
        <f>INDEX(About!G:G,MATCH(A91392,About!F:F,0))</f>
        <v>CO</v>
      </c>
      <c r="C91392" s="25" t="e">
        <v>#N/A</v>
      </c>
      <c r="D91392" s="25" t="e">
        <f t="shared" si="1427"/>
        <v>#N/A</v>
      </c>
      <c r="E91392" s="25" t="s">
        <v>838</v>
      </c>
      <c r="F91392" s="11" t="s">
        <v>229</v>
      </c>
      <c r="G91392" s="12" t="s">
        <v>32</v>
      </c>
      <c r="H91392" s="13">
        <v>125.758699795106</v>
      </c>
    </row>
    <row r="91393" spans="1:8" x14ac:dyDescent="0.2">
      <c r="A91393" s="25" t="s">
        <v>29</v>
      </c>
      <c r="B91393" s="25" t="str">
        <f>INDEX(About!G:G,MATCH(A91393,About!F:F,0))</f>
        <v>CO</v>
      </c>
      <c r="C91393" s="25" t="e">
        <v>#N/A</v>
      </c>
      <c r="D91393" s="25" t="e">
        <f t="shared" si="1427"/>
        <v>#N/A</v>
      </c>
      <c r="E91393" s="25" t="s">
        <v>838</v>
      </c>
      <c r="F91393" s="11" t="s">
        <v>229</v>
      </c>
      <c r="G91393" s="12" t="s">
        <v>33</v>
      </c>
      <c r="H91393" s="13">
        <v>0</v>
      </c>
    </row>
    <row r="91394" spans="1:8" x14ac:dyDescent="0.2">
      <c r="A91394" s="25" t="s">
        <v>29</v>
      </c>
      <c r="B91394" s="25" t="str">
        <f>INDEX(About!G:G,MATCH(A91394,About!F:F,0))</f>
        <v>CO</v>
      </c>
      <c r="C91394" s="25" t="e">
        <v>#N/A</v>
      </c>
      <c r="D91394" s="25" t="e">
        <f t="shared" si="1427"/>
        <v>#N/A</v>
      </c>
      <c r="E91394" s="25" t="s">
        <v>838</v>
      </c>
      <c r="F91394" s="11" t="s">
        <v>229</v>
      </c>
      <c r="G91394" s="12" t="s">
        <v>34</v>
      </c>
      <c r="H91394" s="13">
        <v>0</v>
      </c>
    </row>
    <row r="91395" spans="1:8" x14ac:dyDescent="0.2">
      <c r="A91395" s="25" t="s">
        <v>29</v>
      </c>
      <c r="B91395" s="25" t="str">
        <f>INDEX(About!G:G,MATCH(A91395,About!F:F,0))</f>
        <v>CO</v>
      </c>
      <c r="C91395" s="25" t="e">
        <v>#N/A</v>
      </c>
      <c r="D91395" s="25" t="e">
        <f t="shared" si="1427"/>
        <v>#N/A</v>
      </c>
      <c r="E91395" s="25" t="s">
        <v>838</v>
      </c>
      <c r="F91395" s="11" t="s">
        <v>229</v>
      </c>
      <c r="G91395" s="12" t="s">
        <v>35</v>
      </c>
      <c r="H91395" s="13">
        <v>0</v>
      </c>
    </row>
    <row r="91396" spans="1:8" x14ac:dyDescent="0.2">
      <c r="A91396" s="25" t="s">
        <v>29</v>
      </c>
      <c r="B91396" s="25" t="str">
        <f>INDEX(About!G:G,MATCH(A91396,About!F:F,0))</f>
        <v>CO</v>
      </c>
      <c r="C91396" s="25" t="e">
        <v>#N/A</v>
      </c>
      <c r="D91396" s="25" t="e">
        <f t="shared" si="1427"/>
        <v>#N/A</v>
      </c>
      <c r="E91396" s="25" t="s">
        <v>838</v>
      </c>
      <c r="F91396" s="11" t="s">
        <v>229</v>
      </c>
      <c r="G91396" s="12" t="s">
        <v>36</v>
      </c>
      <c r="H91396" s="13">
        <v>98.282276192410407</v>
      </c>
    </row>
    <row r="91397" spans="1:8" x14ac:dyDescent="0.2">
      <c r="A91397" s="25" t="s">
        <v>29</v>
      </c>
      <c r="B91397" s="25" t="str">
        <f>INDEX(About!G:G,MATCH(A91397,About!F:F,0))</f>
        <v>CO</v>
      </c>
      <c r="C91397" s="25" t="e">
        <v>#N/A</v>
      </c>
      <c r="D91397" s="25" t="e">
        <f t="shared" si="1427"/>
        <v>#N/A</v>
      </c>
      <c r="E91397" s="25" t="s">
        <v>838</v>
      </c>
      <c r="F91397" s="11" t="s">
        <v>229</v>
      </c>
      <c r="G91397" s="12" t="s">
        <v>37</v>
      </c>
      <c r="H91397" s="13">
        <v>116.36610121315992</v>
      </c>
    </row>
    <row r="91398" spans="1:8" x14ac:dyDescent="0.2">
      <c r="A91398" s="25" t="s">
        <v>29</v>
      </c>
      <c r="B91398" s="25" t="str">
        <f>INDEX(About!G:G,MATCH(A91398,About!F:F,0))</f>
        <v>CO</v>
      </c>
      <c r="C91398" s="25" t="e">
        <v>#N/A</v>
      </c>
      <c r="D91398" s="25" t="e">
        <f t="shared" ref="D91398:D91461" si="1428">C91398=B91398</f>
        <v>#N/A</v>
      </c>
      <c r="E91398" s="25" t="s">
        <v>838</v>
      </c>
      <c r="F91398" s="11" t="s">
        <v>229</v>
      </c>
      <c r="G91398" s="12" t="s">
        <v>38</v>
      </c>
      <c r="H91398" s="13">
        <v>103.98199177108901</v>
      </c>
    </row>
    <row r="91399" spans="1:8" x14ac:dyDescent="0.2">
      <c r="A91399" s="25" t="s">
        <v>29</v>
      </c>
      <c r="B91399" s="25" t="str">
        <f>INDEX(About!G:G,MATCH(A91399,About!F:F,0))</f>
        <v>CO</v>
      </c>
      <c r="C91399" s="25" t="e">
        <v>#N/A</v>
      </c>
      <c r="D91399" s="25" t="e">
        <f t="shared" si="1428"/>
        <v>#N/A</v>
      </c>
      <c r="E91399" s="25" t="s">
        <v>838</v>
      </c>
      <c r="F91399" s="11" t="s">
        <v>229</v>
      </c>
      <c r="G91399" s="12" t="s">
        <v>39</v>
      </c>
      <c r="H91399" s="13">
        <v>120.20024562886029</v>
      </c>
    </row>
    <row r="91400" spans="1:8" x14ac:dyDescent="0.2">
      <c r="A91400" s="25" t="s">
        <v>40</v>
      </c>
      <c r="B91400" s="25" t="str">
        <f>INDEX(About!G:G,MATCH(A91400,About!F:F,0))</f>
        <v>FL</v>
      </c>
      <c r="C91400" s="25" t="e">
        <v>#N/A</v>
      </c>
      <c r="D91400" s="25" t="e">
        <f t="shared" si="1428"/>
        <v>#N/A</v>
      </c>
      <c r="E91400" s="25" t="s">
        <v>838</v>
      </c>
      <c r="F91400" s="11" t="s">
        <v>229</v>
      </c>
      <c r="G91400" s="12" t="s">
        <v>41</v>
      </c>
      <c r="H91400" s="13">
        <v>0</v>
      </c>
    </row>
    <row r="91401" spans="1:8" x14ac:dyDescent="0.2">
      <c r="A91401" s="25" t="s">
        <v>40</v>
      </c>
      <c r="B91401" s="25" t="str">
        <f>INDEX(About!G:G,MATCH(A91401,About!F:F,0))</f>
        <v>FL</v>
      </c>
      <c r="C91401" s="25" t="e">
        <v>#N/A</v>
      </c>
      <c r="D91401" s="25" t="e">
        <f t="shared" si="1428"/>
        <v>#N/A</v>
      </c>
      <c r="E91401" s="25" t="s">
        <v>838</v>
      </c>
      <c r="F91401" s="11" t="s">
        <v>229</v>
      </c>
      <c r="G91401" s="12" t="s">
        <v>42</v>
      </c>
      <c r="H91401" s="13">
        <v>0</v>
      </c>
    </row>
    <row r="91402" spans="1:8" x14ac:dyDescent="0.2">
      <c r="A91402" s="25" t="s">
        <v>40</v>
      </c>
      <c r="B91402" s="25" t="str">
        <f>INDEX(About!G:G,MATCH(A91402,About!F:F,0))</f>
        <v>FL</v>
      </c>
      <c r="C91402" s="25" t="e">
        <v>#N/A</v>
      </c>
      <c r="D91402" s="25" t="e">
        <f t="shared" si="1428"/>
        <v>#N/A</v>
      </c>
      <c r="E91402" s="25" t="s">
        <v>838</v>
      </c>
      <c r="F91402" s="11" t="s">
        <v>229</v>
      </c>
      <c r="G91402" s="12" t="s">
        <v>43</v>
      </c>
      <c r="H91402" s="13">
        <v>0</v>
      </c>
    </row>
    <row r="91403" spans="1:8" x14ac:dyDescent="0.2">
      <c r="A91403" s="25" t="s">
        <v>40</v>
      </c>
      <c r="B91403" s="25" t="str">
        <f>INDEX(About!G:G,MATCH(A91403,About!F:F,0))</f>
        <v>FL</v>
      </c>
      <c r="C91403" s="25" t="e">
        <v>#N/A</v>
      </c>
      <c r="D91403" s="25" t="e">
        <f t="shared" si="1428"/>
        <v>#N/A</v>
      </c>
      <c r="E91403" s="25" t="s">
        <v>838</v>
      </c>
      <c r="F91403" s="11" t="s">
        <v>229</v>
      </c>
      <c r="G91403" s="12" t="s">
        <v>45</v>
      </c>
      <c r="H91403" s="13">
        <v>0</v>
      </c>
    </row>
    <row r="91404" spans="1:8" x14ac:dyDescent="0.2">
      <c r="A91404" s="25" t="s">
        <v>44</v>
      </c>
      <c r="B91404" s="25" t="str">
        <f>INDEX(About!G:G,MATCH(A91404,About!F:F,0))</f>
        <v>GA</v>
      </c>
      <c r="C91404" s="25" t="e">
        <v>#N/A</v>
      </c>
      <c r="D91404" s="25" t="e">
        <f t="shared" si="1428"/>
        <v>#N/A</v>
      </c>
      <c r="E91404" s="25" t="s">
        <v>838</v>
      </c>
      <c r="F91404" s="11" t="s">
        <v>229</v>
      </c>
      <c r="G91404" s="12" t="s">
        <v>46</v>
      </c>
      <c r="H91404" s="13">
        <v>0</v>
      </c>
    </row>
    <row r="91405" spans="1:8" x14ac:dyDescent="0.2">
      <c r="A91405" s="25" t="s">
        <v>47</v>
      </c>
      <c r="B91405" s="25" t="str">
        <f>INDEX(About!G:G,MATCH(A91405,About!F:F,0))</f>
        <v>ID</v>
      </c>
      <c r="C91405" s="25" t="e">
        <v>#N/A</v>
      </c>
      <c r="D91405" s="25" t="e">
        <f t="shared" si="1428"/>
        <v>#N/A</v>
      </c>
      <c r="E91405" s="25" t="s">
        <v>838</v>
      </c>
      <c r="F91405" s="11" t="s">
        <v>229</v>
      </c>
      <c r="G91405" s="12" t="s">
        <v>48</v>
      </c>
      <c r="H91405" s="13">
        <v>0</v>
      </c>
    </row>
    <row r="91406" spans="1:8" x14ac:dyDescent="0.2">
      <c r="A91406" s="25" t="s">
        <v>49</v>
      </c>
      <c r="B91406" s="25" t="str">
        <f>INDEX(About!G:G,MATCH(A91406,About!F:F,0))</f>
        <v>IL</v>
      </c>
      <c r="C91406" s="25" t="e">
        <v>#N/A</v>
      </c>
      <c r="D91406" s="25" t="e">
        <f t="shared" si="1428"/>
        <v>#N/A</v>
      </c>
      <c r="E91406" s="25" t="s">
        <v>838</v>
      </c>
      <c r="F91406" s="11" t="s">
        <v>229</v>
      </c>
      <c r="G91406" s="12" t="s">
        <v>50</v>
      </c>
      <c r="H91406" s="13">
        <v>0</v>
      </c>
    </row>
    <row r="91407" spans="1:8" x14ac:dyDescent="0.2">
      <c r="A91407" s="25" t="s">
        <v>49</v>
      </c>
      <c r="B91407" s="25" t="str">
        <f>INDEX(About!G:G,MATCH(A91407,About!F:F,0))</f>
        <v>IL</v>
      </c>
      <c r="C91407" s="25" t="e">
        <v>#N/A</v>
      </c>
      <c r="D91407" s="25" t="e">
        <f t="shared" si="1428"/>
        <v>#N/A</v>
      </c>
      <c r="E91407" s="25" t="s">
        <v>838</v>
      </c>
      <c r="F91407" s="11" t="s">
        <v>229</v>
      </c>
      <c r="G91407" s="12" t="s">
        <v>51</v>
      </c>
      <c r="H91407" s="13">
        <v>0</v>
      </c>
    </row>
    <row r="91408" spans="1:8" x14ac:dyDescent="0.2">
      <c r="A91408" s="25" t="s">
        <v>52</v>
      </c>
      <c r="B91408" s="25" t="str">
        <f>INDEX(About!G:G,MATCH(A91408,About!F:F,0))</f>
        <v>IN</v>
      </c>
      <c r="C91408" s="25" t="e">
        <v>#N/A</v>
      </c>
      <c r="D91408" s="25" t="e">
        <f t="shared" si="1428"/>
        <v>#N/A</v>
      </c>
      <c r="E91408" s="25" t="s">
        <v>838</v>
      </c>
      <c r="F91408" s="11" t="s">
        <v>229</v>
      </c>
      <c r="G91408" s="12" t="s">
        <v>53</v>
      </c>
      <c r="H91408" s="13">
        <v>0</v>
      </c>
    </row>
    <row r="91409" spans="1:8" x14ac:dyDescent="0.2">
      <c r="A91409" s="25" t="s">
        <v>49</v>
      </c>
      <c r="B91409" s="25" t="str">
        <f>INDEX(About!G:G,MATCH(A91409,About!F:F,0))</f>
        <v>IL</v>
      </c>
      <c r="C91409" s="25" t="e">
        <v>#N/A</v>
      </c>
      <c r="D91409" s="25" t="e">
        <f t="shared" si="1428"/>
        <v>#N/A</v>
      </c>
      <c r="E91409" s="25" t="s">
        <v>838</v>
      </c>
      <c r="F91409" s="11" t="s">
        <v>229</v>
      </c>
      <c r="G91409" s="12" t="s">
        <v>54</v>
      </c>
      <c r="H91409" s="13">
        <v>0</v>
      </c>
    </row>
    <row r="91410" spans="1:8" x14ac:dyDescent="0.2">
      <c r="A91410" s="25" t="s">
        <v>52</v>
      </c>
      <c r="B91410" s="25" t="str">
        <f>INDEX(About!G:G,MATCH(A91410,About!F:F,0))</f>
        <v>IN</v>
      </c>
      <c r="C91410" s="25" t="e">
        <v>#N/A</v>
      </c>
      <c r="D91410" s="25" t="e">
        <f t="shared" si="1428"/>
        <v>#N/A</v>
      </c>
      <c r="E91410" s="25" t="s">
        <v>838</v>
      </c>
      <c r="F91410" s="11" t="s">
        <v>229</v>
      </c>
      <c r="G91410" s="12" t="s">
        <v>55</v>
      </c>
      <c r="H91410" s="13">
        <v>0</v>
      </c>
    </row>
    <row r="91411" spans="1:8" x14ac:dyDescent="0.2">
      <c r="A91411" s="25" t="s">
        <v>52</v>
      </c>
      <c r="B91411" s="25" t="str">
        <f>INDEX(About!G:G,MATCH(A91411,About!F:F,0))</f>
        <v>IN</v>
      </c>
      <c r="C91411" s="25" t="e">
        <v>#N/A</v>
      </c>
      <c r="D91411" s="25" t="e">
        <f t="shared" si="1428"/>
        <v>#N/A</v>
      </c>
      <c r="E91411" s="25" t="s">
        <v>838</v>
      </c>
      <c r="F91411" s="11" t="s">
        <v>229</v>
      </c>
      <c r="G91411" s="12" t="s">
        <v>56</v>
      </c>
      <c r="H91411" s="13">
        <v>0</v>
      </c>
    </row>
    <row r="91412" spans="1:8" x14ac:dyDescent="0.2">
      <c r="A91412" s="25" t="s">
        <v>57</v>
      </c>
      <c r="B91412" s="25" t="str">
        <f>INDEX(About!G:G,MATCH(A91412,About!F:F,0))</f>
        <v>KS</v>
      </c>
      <c r="C91412" s="25" t="e">
        <v>#N/A</v>
      </c>
      <c r="D91412" s="25" t="e">
        <f t="shared" si="1428"/>
        <v>#N/A</v>
      </c>
      <c r="E91412" s="25" t="s">
        <v>838</v>
      </c>
      <c r="F91412" s="11" t="s">
        <v>229</v>
      </c>
      <c r="G91412" s="12" t="s">
        <v>58</v>
      </c>
      <c r="H91412" s="13">
        <v>0</v>
      </c>
    </row>
    <row r="91413" spans="1:8" x14ac:dyDescent="0.2">
      <c r="A91413" s="25" t="s">
        <v>57</v>
      </c>
      <c r="B91413" s="25" t="str">
        <f>INDEX(About!G:G,MATCH(A91413,About!F:F,0))</f>
        <v>KS</v>
      </c>
      <c r="C91413" s="25" t="e">
        <v>#N/A</v>
      </c>
      <c r="D91413" s="25" t="e">
        <f t="shared" si="1428"/>
        <v>#N/A</v>
      </c>
      <c r="E91413" s="25" t="s">
        <v>838</v>
      </c>
      <c r="F91413" s="11" t="s">
        <v>229</v>
      </c>
      <c r="G91413" s="12" t="s">
        <v>59</v>
      </c>
      <c r="H91413" s="13">
        <v>0</v>
      </c>
    </row>
    <row r="91414" spans="1:8" x14ac:dyDescent="0.2">
      <c r="A91414" s="25" t="s">
        <v>57</v>
      </c>
      <c r="B91414" s="25" t="str">
        <f>INDEX(About!G:G,MATCH(A91414,About!F:F,0))</f>
        <v>KS</v>
      </c>
      <c r="C91414" s="25" t="e">
        <v>#N/A</v>
      </c>
      <c r="D91414" s="25" t="e">
        <f t="shared" si="1428"/>
        <v>#N/A</v>
      </c>
      <c r="E91414" s="25" t="s">
        <v>838</v>
      </c>
      <c r="F91414" s="11" t="s">
        <v>229</v>
      </c>
      <c r="G91414" s="12" t="s">
        <v>60</v>
      </c>
      <c r="H91414" s="13">
        <v>0</v>
      </c>
    </row>
    <row r="91415" spans="1:8" x14ac:dyDescent="0.2">
      <c r="A91415" s="25" t="s">
        <v>57</v>
      </c>
      <c r="B91415" s="25" t="str">
        <f>INDEX(About!G:G,MATCH(A91415,About!F:F,0))</f>
        <v>KS</v>
      </c>
      <c r="C91415" s="25" t="e">
        <v>#N/A</v>
      </c>
      <c r="D91415" s="25" t="e">
        <f t="shared" si="1428"/>
        <v>#N/A</v>
      </c>
      <c r="E91415" s="25" t="s">
        <v>838</v>
      </c>
      <c r="F91415" s="11" t="s">
        <v>229</v>
      </c>
      <c r="G91415" s="12" t="s">
        <v>61</v>
      </c>
      <c r="H91415" s="13">
        <v>0</v>
      </c>
    </row>
    <row r="91416" spans="1:8" x14ac:dyDescent="0.2">
      <c r="A91416" s="25" t="s">
        <v>57</v>
      </c>
      <c r="B91416" s="25" t="str">
        <f>INDEX(About!G:G,MATCH(A91416,About!F:F,0))</f>
        <v>KS</v>
      </c>
      <c r="C91416" s="25" t="e">
        <v>#N/A</v>
      </c>
      <c r="D91416" s="25" t="e">
        <f t="shared" si="1428"/>
        <v>#N/A</v>
      </c>
      <c r="E91416" s="25" t="s">
        <v>838</v>
      </c>
      <c r="F91416" s="11" t="s">
        <v>229</v>
      </c>
      <c r="G91416" s="12" t="s">
        <v>62</v>
      </c>
      <c r="H91416" s="13">
        <v>0</v>
      </c>
    </row>
    <row r="91417" spans="1:8" x14ac:dyDescent="0.2">
      <c r="A91417" s="25" t="s">
        <v>57</v>
      </c>
      <c r="B91417" s="25" t="str">
        <f>INDEX(About!G:G,MATCH(A91417,About!F:F,0))</f>
        <v>KS</v>
      </c>
      <c r="C91417" s="25" t="e">
        <v>#N/A</v>
      </c>
      <c r="D91417" s="25" t="e">
        <f t="shared" si="1428"/>
        <v>#N/A</v>
      </c>
      <c r="E91417" s="25" t="s">
        <v>838</v>
      </c>
      <c r="F91417" s="11" t="s">
        <v>229</v>
      </c>
      <c r="G91417" s="12" t="s">
        <v>63</v>
      </c>
      <c r="H91417" s="13">
        <v>0</v>
      </c>
    </row>
    <row r="91418" spans="1:8" x14ac:dyDescent="0.2">
      <c r="A91418" s="25" t="s">
        <v>57</v>
      </c>
      <c r="B91418" s="25" t="str">
        <f>INDEX(About!G:G,MATCH(A91418,About!F:F,0))</f>
        <v>KS</v>
      </c>
      <c r="C91418" s="25" t="e">
        <v>#N/A</v>
      </c>
      <c r="D91418" s="25" t="e">
        <f t="shared" si="1428"/>
        <v>#N/A</v>
      </c>
      <c r="E91418" s="25" t="s">
        <v>838</v>
      </c>
      <c r="F91418" s="11" t="s">
        <v>229</v>
      </c>
      <c r="G91418" s="12" t="s">
        <v>64</v>
      </c>
      <c r="H91418" s="13">
        <v>0</v>
      </c>
    </row>
    <row r="91419" spans="1:8" x14ac:dyDescent="0.2">
      <c r="A91419" s="25" t="s">
        <v>65</v>
      </c>
      <c r="B91419" s="25" t="str">
        <f>INDEX(About!G:G,MATCH(A91419,About!F:F,0))</f>
        <v>KY</v>
      </c>
      <c r="C91419" s="25" t="e">
        <v>#N/A</v>
      </c>
      <c r="D91419" s="25" t="e">
        <f t="shared" si="1428"/>
        <v>#N/A</v>
      </c>
      <c r="E91419" s="25" t="s">
        <v>838</v>
      </c>
      <c r="F91419" s="11" t="s">
        <v>229</v>
      </c>
      <c r="G91419" s="12" t="s">
        <v>66</v>
      </c>
      <c r="H91419" s="13">
        <v>0</v>
      </c>
    </row>
    <row r="91420" spans="1:8" x14ac:dyDescent="0.2">
      <c r="A91420" s="25" t="s">
        <v>65</v>
      </c>
      <c r="B91420" s="25" t="str">
        <f>INDEX(About!G:G,MATCH(A91420,About!F:F,0))</f>
        <v>KY</v>
      </c>
      <c r="C91420" s="25" t="e">
        <v>#N/A</v>
      </c>
      <c r="D91420" s="25" t="e">
        <f t="shared" si="1428"/>
        <v>#N/A</v>
      </c>
      <c r="E91420" s="25" t="s">
        <v>838</v>
      </c>
      <c r="F91420" s="11" t="s">
        <v>229</v>
      </c>
      <c r="G91420" s="12" t="s">
        <v>67</v>
      </c>
      <c r="H91420" s="13">
        <v>0</v>
      </c>
    </row>
    <row r="91421" spans="1:8" x14ac:dyDescent="0.2">
      <c r="A91421" s="25" t="s">
        <v>49</v>
      </c>
      <c r="B91421" s="25" t="str">
        <f>INDEX(About!G:G,MATCH(A91421,About!F:F,0))</f>
        <v>IL</v>
      </c>
      <c r="C91421" s="25" t="e">
        <v>#N/A</v>
      </c>
      <c r="D91421" s="25" t="e">
        <f t="shared" si="1428"/>
        <v>#N/A</v>
      </c>
      <c r="E91421" s="25" t="s">
        <v>838</v>
      </c>
      <c r="F91421" s="11" t="s">
        <v>229</v>
      </c>
      <c r="G91421" s="12" t="s">
        <v>68</v>
      </c>
      <c r="H91421" s="13">
        <v>0</v>
      </c>
    </row>
    <row r="91422" spans="1:8" x14ac:dyDescent="0.2">
      <c r="A91422" s="25" t="s">
        <v>65</v>
      </c>
      <c r="B91422" s="25" t="str">
        <f>INDEX(About!G:G,MATCH(A91422,About!F:F,0))</f>
        <v>KY</v>
      </c>
      <c r="C91422" s="25" t="e">
        <v>#N/A</v>
      </c>
      <c r="D91422" s="25" t="e">
        <f t="shared" si="1428"/>
        <v>#N/A</v>
      </c>
      <c r="E91422" s="25" t="s">
        <v>838</v>
      </c>
      <c r="F91422" s="11" t="s">
        <v>229</v>
      </c>
      <c r="G91422" s="12" t="s">
        <v>69</v>
      </c>
      <c r="H91422" s="13">
        <v>0</v>
      </c>
    </row>
    <row r="91423" spans="1:8" x14ac:dyDescent="0.2">
      <c r="A91423" s="25" t="s">
        <v>70</v>
      </c>
      <c r="B91423" s="25" t="str">
        <f>INDEX(About!G:G,MATCH(A91423,About!F:F,0))</f>
        <v>LA</v>
      </c>
      <c r="C91423" s="25" t="e">
        <v>#N/A</v>
      </c>
      <c r="D91423" s="25" t="e">
        <f t="shared" si="1428"/>
        <v>#N/A</v>
      </c>
      <c r="E91423" s="25" t="s">
        <v>838</v>
      </c>
      <c r="F91423" s="11" t="s">
        <v>229</v>
      </c>
      <c r="G91423" s="12" t="s">
        <v>71</v>
      </c>
      <c r="H91423" s="13">
        <v>0</v>
      </c>
    </row>
    <row r="91424" spans="1:8" x14ac:dyDescent="0.2">
      <c r="A91424" s="25" t="s">
        <v>70</v>
      </c>
      <c r="B91424" s="25" t="str">
        <f>INDEX(About!G:G,MATCH(A91424,About!F:F,0))</f>
        <v>LA</v>
      </c>
      <c r="C91424" s="25" t="e">
        <v>#N/A</v>
      </c>
      <c r="D91424" s="25" t="e">
        <f t="shared" si="1428"/>
        <v>#N/A</v>
      </c>
      <c r="E91424" s="25" t="s">
        <v>838</v>
      </c>
      <c r="F91424" s="11" t="s">
        <v>229</v>
      </c>
      <c r="G91424" s="12" t="s">
        <v>72</v>
      </c>
      <c r="H91424" s="13">
        <v>0</v>
      </c>
    </row>
    <row r="91425" spans="1:8" x14ac:dyDescent="0.2">
      <c r="A91425" s="25" t="s">
        <v>70</v>
      </c>
      <c r="B91425" s="25" t="str">
        <f>INDEX(About!G:G,MATCH(A91425,About!F:F,0))</f>
        <v>LA</v>
      </c>
      <c r="C91425" s="25" t="e">
        <v>#N/A</v>
      </c>
      <c r="D91425" s="25" t="e">
        <f t="shared" si="1428"/>
        <v>#N/A</v>
      </c>
      <c r="E91425" s="25" t="s">
        <v>838</v>
      </c>
      <c r="F91425" s="11" t="s">
        <v>229</v>
      </c>
      <c r="G91425" s="12" t="s">
        <v>73</v>
      </c>
      <c r="H91425" s="13">
        <v>0</v>
      </c>
    </row>
    <row r="91426" spans="1:8" x14ac:dyDescent="0.2">
      <c r="A91426" s="25" t="s">
        <v>70</v>
      </c>
      <c r="B91426" s="25" t="str">
        <f>INDEX(About!G:G,MATCH(A91426,About!F:F,0))</f>
        <v>LA</v>
      </c>
      <c r="C91426" s="25" t="e">
        <v>#N/A</v>
      </c>
      <c r="D91426" s="25" t="e">
        <f t="shared" si="1428"/>
        <v>#N/A</v>
      </c>
      <c r="E91426" s="25" t="s">
        <v>838</v>
      </c>
      <c r="F91426" s="11" t="s">
        <v>229</v>
      </c>
      <c r="G91426" s="12" t="s">
        <v>74</v>
      </c>
      <c r="H91426" s="13">
        <v>0</v>
      </c>
    </row>
    <row r="91427" spans="1:8" x14ac:dyDescent="0.2">
      <c r="A91427" s="25" t="s">
        <v>75</v>
      </c>
      <c r="B91427" s="25" t="str">
        <f>INDEX(About!G:G,MATCH(A91427,About!F:F,0))</f>
        <v>MD</v>
      </c>
      <c r="C91427" s="25" t="e">
        <v>#N/A</v>
      </c>
      <c r="D91427" s="25" t="e">
        <f t="shared" si="1428"/>
        <v>#N/A</v>
      </c>
      <c r="E91427" s="25" t="s">
        <v>838</v>
      </c>
      <c r="F91427" s="11" t="s">
        <v>229</v>
      </c>
      <c r="G91427" s="12" t="s">
        <v>76</v>
      </c>
      <c r="H91427" s="13">
        <v>0</v>
      </c>
    </row>
    <row r="91428" spans="1:8" x14ac:dyDescent="0.2">
      <c r="A91428" s="25" t="s">
        <v>75</v>
      </c>
      <c r="B91428" s="25" t="str">
        <f>INDEX(About!G:G,MATCH(A91428,About!F:F,0))</f>
        <v>MD</v>
      </c>
      <c r="C91428" s="25" t="e">
        <v>#N/A</v>
      </c>
      <c r="D91428" s="25" t="e">
        <f t="shared" si="1428"/>
        <v>#N/A</v>
      </c>
      <c r="E91428" s="25" t="s">
        <v>838</v>
      </c>
      <c r="F91428" s="11" t="s">
        <v>229</v>
      </c>
      <c r="G91428" s="12" t="s">
        <v>77</v>
      </c>
      <c r="H91428" s="13">
        <v>0</v>
      </c>
    </row>
    <row r="91429" spans="1:8" x14ac:dyDescent="0.2">
      <c r="A91429" s="25" t="s">
        <v>78</v>
      </c>
      <c r="B91429" s="25" t="str">
        <f>INDEX(About!G:G,MATCH(A91429,About!F:F,0))</f>
        <v>MI</v>
      </c>
      <c r="C91429" s="25" t="e">
        <v>#N/A</v>
      </c>
      <c r="D91429" s="25" t="e">
        <f t="shared" si="1428"/>
        <v>#N/A</v>
      </c>
      <c r="E91429" s="25" t="s">
        <v>838</v>
      </c>
      <c r="F91429" s="11" t="s">
        <v>229</v>
      </c>
      <c r="G91429" s="12" t="s">
        <v>79</v>
      </c>
      <c r="H91429" s="13">
        <v>0</v>
      </c>
    </row>
    <row r="91430" spans="1:8" x14ac:dyDescent="0.2">
      <c r="A91430" s="25" t="s">
        <v>80</v>
      </c>
      <c r="B91430" s="25" t="str">
        <f>INDEX(About!G:G,MATCH(A91430,About!F:F,0))</f>
        <v>MS</v>
      </c>
      <c r="C91430" s="25" t="e">
        <v>#N/A</v>
      </c>
      <c r="D91430" s="25" t="e">
        <f t="shared" si="1428"/>
        <v>#N/A</v>
      </c>
      <c r="E91430" s="25" t="s">
        <v>838</v>
      </c>
      <c r="F91430" s="11" t="s">
        <v>229</v>
      </c>
      <c r="G91430" s="12" t="s">
        <v>81</v>
      </c>
      <c r="H91430" s="13">
        <v>0</v>
      </c>
    </row>
    <row r="91431" spans="1:8" x14ac:dyDescent="0.2">
      <c r="A91431" s="25" t="s">
        <v>80</v>
      </c>
      <c r="B91431" s="25" t="str">
        <f>INDEX(About!G:G,MATCH(A91431,About!F:F,0))</f>
        <v>MS</v>
      </c>
      <c r="C91431" s="25" t="e">
        <v>#N/A</v>
      </c>
      <c r="D91431" s="25" t="e">
        <f t="shared" si="1428"/>
        <v>#N/A</v>
      </c>
      <c r="E91431" s="25" t="s">
        <v>838</v>
      </c>
      <c r="F91431" s="11" t="s">
        <v>229</v>
      </c>
      <c r="G91431" s="12" t="s">
        <v>82</v>
      </c>
      <c r="H91431" s="13">
        <v>0</v>
      </c>
    </row>
    <row r="91432" spans="1:8" x14ac:dyDescent="0.2">
      <c r="A91432" s="25" t="s">
        <v>80</v>
      </c>
      <c r="B91432" s="25" t="str">
        <f>INDEX(About!G:G,MATCH(A91432,About!F:F,0))</f>
        <v>MS</v>
      </c>
      <c r="C91432" s="25" t="e">
        <v>#N/A</v>
      </c>
      <c r="D91432" s="25" t="e">
        <f t="shared" si="1428"/>
        <v>#N/A</v>
      </c>
      <c r="E91432" s="25" t="s">
        <v>838</v>
      </c>
      <c r="F91432" s="11" t="s">
        <v>229</v>
      </c>
      <c r="G91432" s="12" t="s">
        <v>83</v>
      </c>
      <c r="H91432" s="13">
        <v>0</v>
      </c>
    </row>
    <row r="91433" spans="1:8" x14ac:dyDescent="0.2">
      <c r="A91433" s="25" t="s">
        <v>80</v>
      </c>
      <c r="B91433" s="25" t="str">
        <f>INDEX(About!G:G,MATCH(A91433,About!F:F,0))</f>
        <v>MS</v>
      </c>
      <c r="C91433" s="25" t="e">
        <v>#N/A</v>
      </c>
      <c r="D91433" s="25" t="e">
        <f t="shared" si="1428"/>
        <v>#N/A</v>
      </c>
      <c r="E91433" s="25" t="s">
        <v>838</v>
      </c>
      <c r="F91433" s="11" t="s">
        <v>229</v>
      </c>
      <c r="G91433" s="12" t="s">
        <v>84</v>
      </c>
      <c r="H91433" s="13">
        <v>0</v>
      </c>
    </row>
    <row r="91434" spans="1:8" x14ac:dyDescent="0.2">
      <c r="A91434" s="25" t="s">
        <v>80</v>
      </c>
      <c r="B91434" s="25" t="str">
        <f>INDEX(About!G:G,MATCH(A91434,About!F:F,0))</f>
        <v>MS</v>
      </c>
      <c r="C91434" s="25" t="e">
        <v>#N/A</v>
      </c>
      <c r="D91434" s="25" t="e">
        <f t="shared" si="1428"/>
        <v>#N/A</v>
      </c>
      <c r="E91434" s="25" t="s">
        <v>838</v>
      </c>
      <c r="F91434" s="11" t="s">
        <v>229</v>
      </c>
      <c r="G91434" s="12" t="s">
        <v>85</v>
      </c>
      <c r="H91434" s="13">
        <v>0</v>
      </c>
    </row>
    <row r="91435" spans="1:8" x14ac:dyDescent="0.2">
      <c r="A91435" s="25" t="s">
        <v>80</v>
      </c>
      <c r="B91435" s="25" t="str">
        <f>INDEX(About!G:G,MATCH(A91435,About!F:F,0))</f>
        <v>MS</v>
      </c>
      <c r="C91435" s="25" t="e">
        <v>#N/A</v>
      </c>
      <c r="D91435" s="25" t="e">
        <f t="shared" si="1428"/>
        <v>#N/A</v>
      </c>
      <c r="E91435" s="25" t="s">
        <v>838</v>
      </c>
      <c r="F91435" s="11" t="s">
        <v>229</v>
      </c>
      <c r="G91435" s="12" t="s">
        <v>86</v>
      </c>
      <c r="H91435" s="13">
        <v>0</v>
      </c>
    </row>
    <row r="91436" spans="1:8" x14ac:dyDescent="0.2">
      <c r="A91436" s="25" t="s">
        <v>87</v>
      </c>
      <c r="B91436" s="25" t="str">
        <f>INDEX(About!G:G,MATCH(A91436,About!F:F,0))</f>
        <v>MT</v>
      </c>
      <c r="C91436" s="25" t="e">
        <v>#N/A</v>
      </c>
      <c r="D91436" s="25" t="e">
        <f t="shared" si="1428"/>
        <v>#N/A</v>
      </c>
      <c r="E91436" s="25" t="s">
        <v>838</v>
      </c>
      <c r="F91436" s="11" t="s">
        <v>229</v>
      </c>
      <c r="G91436" s="12" t="s">
        <v>88</v>
      </c>
      <c r="H91436" s="13">
        <v>0</v>
      </c>
    </row>
    <row r="91437" spans="1:8" x14ac:dyDescent="0.2">
      <c r="A91437" s="25" t="s">
        <v>87</v>
      </c>
      <c r="B91437" s="25" t="str">
        <f>INDEX(About!G:G,MATCH(A91437,About!F:F,0))</f>
        <v>MT</v>
      </c>
      <c r="C91437" s="25" t="e">
        <v>#N/A</v>
      </c>
      <c r="D91437" s="25" t="e">
        <f t="shared" si="1428"/>
        <v>#N/A</v>
      </c>
      <c r="E91437" s="25" t="s">
        <v>838</v>
      </c>
      <c r="F91437" s="11" t="s">
        <v>229</v>
      </c>
      <c r="G91437" s="12" t="s">
        <v>89</v>
      </c>
      <c r="H91437" s="13">
        <v>0</v>
      </c>
    </row>
    <row r="91438" spans="1:8" x14ac:dyDescent="0.2">
      <c r="A91438" s="25" t="s">
        <v>87</v>
      </c>
      <c r="B91438" s="25" t="str">
        <f>INDEX(About!G:G,MATCH(A91438,About!F:F,0))</f>
        <v>MT</v>
      </c>
      <c r="C91438" s="25" t="e">
        <v>#N/A</v>
      </c>
      <c r="D91438" s="25" t="e">
        <f t="shared" si="1428"/>
        <v>#N/A</v>
      </c>
      <c r="E91438" s="25" t="s">
        <v>838</v>
      </c>
      <c r="F91438" s="11" t="s">
        <v>229</v>
      </c>
      <c r="G91438" s="12" t="s">
        <v>90</v>
      </c>
      <c r="H91438" s="13">
        <v>0</v>
      </c>
    </row>
    <row r="91439" spans="1:8" x14ac:dyDescent="0.2">
      <c r="A91439" s="25" t="s">
        <v>87</v>
      </c>
      <c r="B91439" s="25" t="str">
        <f>INDEX(About!G:G,MATCH(A91439,About!F:F,0))</f>
        <v>MT</v>
      </c>
      <c r="C91439" s="25" t="e">
        <v>#N/A</v>
      </c>
      <c r="D91439" s="25" t="e">
        <f t="shared" si="1428"/>
        <v>#N/A</v>
      </c>
      <c r="E91439" s="25" t="s">
        <v>838</v>
      </c>
      <c r="F91439" s="11" t="s">
        <v>229</v>
      </c>
      <c r="G91439" s="12" t="s">
        <v>91</v>
      </c>
      <c r="H91439" s="13">
        <v>0</v>
      </c>
    </row>
    <row r="91440" spans="1:8" x14ac:dyDescent="0.2">
      <c r="A91440" s="25" t="s">
        <v>87</v>
      </c>
      <c r="B91440" s="25" t="str">
        <f>INDEX(About!G:G,MATCH(A91440,About!F:F,0))</f>
        <v>MT</v>
      </c>
      <c r="C91440" s="25" t="e">
        <v>#N/A</v>
      </c>
      <c r="D91440" s="25" t="e">
        <f t="shared" si="1428"/>
        <v>#N/A</v>
      </c>
      <c r="E91440" s="25" t="s">
        <v>838</v>
      </c>
      <c r="F91440" s="11" t="s">
        <v>229</v>
      </c>
      <c r="G91440" s="12" t="s">
        <v>92</v>
      </c>
      <c r="H91440" s="13">
        <v>0</v>
      </c>
    </row>
    <row r="91441" spans="1:8" x14ac:dyDescent="0.2">
      <c r="A91441" s="25" t="s">
        <v>87</v>
      </c>
      <c r="B91441" s="25" t="str">
        <f>INDEX(About!G:G,MATCH(A91441,About!F:F,0))</f>
        <v>MT</v>
      </c>
      <c r="C91441" s="25" t="e">
        <v>#N/A</v>
      </c>
      <c r="D91441" s="25" t="e">
        <f t="shared" si="1428"/>
        <v>#N/A</v>
      </c>
      <c r="E91441" s="25" t="s">
        <v>838</v>
      </c>
      <c r="F91441" s="11" t="s">
        <v>229</v>
      </c>
      <c r="G91441" s="12" t="s">
        <v>93</v>
      </c>
      <c r="H91441" s="13">
        <v>0</v>
      </c>
    </row>
    <row r="91442" spans="1:8" x14ac:dyDescent="0.2">
      <c r="A91442" s="25" t="s">
        <v>87</v>
      </c>
      <c r="B91442" s="25" t="str">
        <f>INDEX(About!G:G,MATCH(A91442,About!F:F,0))</f>
        <v>MT</v>
      </c>
      <c r="C91442" s="25" t="e">
        <v>#N/A</v>
      </c>
      <c r="D91442" s="25" t="e">
        <f t="shared" si="1428"/>
        <v>#N/A</v>
      </c>
      <c r="E91442" s="25" t="s">
        <v>838</v>
      </c>
      <c r="F91442" s="11" t="s">
        <v>229</v>
      </c>
      <c r="G91442" s="12" t="s">
        <v>94</v>
      </c>
      <c r="H91442" s="13">
        <v>0</v>
      </c>
    </row>
    <row r="91443" spans="1:8" x14ac:dyDescent="0.2">
      <c r="A91443" s="25" t="s">
        <v>95</v>
      </c>
      <c r="B91443" s="25" t="str">
        <f>INDEX(About!G:G,MATCH(A91443,About!F:F,0))</f>
        <v>NE</v>
      </c>
      <c r="C91443" s="25" t="e">
        <v>#N/A</v>
      </c>
      <c r="D91443" s="25" t="e">
        <f t="shared" si="1428"/>
        <v>#N/A</v>
      </c>
      <c r="E91443" s="25" t="s">
        <v>838</v>
      </c>
      <c r="F91443" s="11" t="s">
        <v>229</v>
      </c>
      <c r="G91443" s="12" t="s">
        <v>96</v>
      </c>
      <c r="H91443" s="13">
        <v>0</v>
      </c>
    </row>
    <row r="91444" spans="1:8" x14ac:dyDescent="0.2">
      <c r="A91444" s="25" t="s">
        <v>95</v>
      </c>
      <c r="B91444" s="25" t="str">
        <f>INDEX(About!G:G,MATCH(A91444,About!F:F,0))</f>
        <v>NE</v>
      </c>
      <c r="C91444" s="25" t="e">
        <v>#N/A</v>
      </c>
      <c r="D91444" s="25" t="e">
        <f t="shared" si="1428"/>
        <v>#N/A</v>
      </c>
      <c r="E91444" s="25" t="s">
        <v>838</v>
      </c>
      <c r="F91444" s="11" t="s">
        <v>229</v>
      </c>
      <c r="G91444" s="12" t="s">
        <v>97</v>
      </c>
      <c r="H91444" s="13">
        <v>0</v>
      </c>
    </row>
    <row r="91445" spans="1:8" x14ac:dyDescent="0.2">
      <c r="A91445" s="25" t="s">
        <v>651</v>
      </c>
      <c r="B91445" s="25" t="str">
        <f>INDEX(About!G:G,MATCH(A91445,About!F:F,0))</f>
        <v>NM</v>
      </c>
      <c r="C91445" s="25" t="e">
        <v>#N/A</v>
      </c>
      <c r="D91445" s="25" t="e">
        <f t="shared" si="1428"/>
        <v>#N/A</v>
      </c>
      <c r="E91445" s="25" t="s">
        <v>838</v>
      </c>
      <c r="F91445" s="11" t="s">
        <v>229</v>
      </c>
      <c r="G91445" s="12" t="s">
        <v>98</v>
      </c>
      <c r="H91445" s="13">
        <v>93.447727250395502</v>
      </c>
    </row>
    <row r="91446" spans="1:8" x14ac:dyDescent="0.2">
      <c r="A91446" s="25" t="s">
        <v>651</v>
      </c>
      <c r="B91446" s="25" t="str">
        <f>INDEX(About!G:G,MATCH(A91446,About!F:F,0))</f>
        <v>NM</v>
      </c>
      <c r="C91446" s="25" t="e">
        <v>#N/A</v>
      </c>
      <c r="D91446" s="25" t="e">
        <f t="shared" si="1428"/>
        <v>#N/A</v>
      </c>
      <c r="E91446" s="25" t="s">
        <v>838</v>
      </c>
      <c r="F91446" s="11" t="s">
        <v>229</v>
      </c>
      <c r="G91446" s="12" t="s">
        <v>99</v>
      </c>
      <c r="H91446" s="13">
        <v>125.24182153964969</v>
      </c>
    </row>
    <row r="91447" spans="1:8" x14ac:dyDescent="0.2">
      <c r="A91447" s="25" t="s">
        <v>651</v>
      </c>
      <c r="B91447" s="25" t="str">
        <f>INDEX(About!G:G,MATCH(A91447,About!F:F,0))</f>
        <v>NM</v>
      </c>
      <c r="C91447" s="25" t="e">
        <v>#N/A</v>
      </c>
      <c r="D91447" s="25" t="e">
        <f t="shared" si="1428"/>
        <v>#N/A</v>
      </c>
      <c r="E91447" s="25" t="s">
        <v>838</v>
      </c>
      <c r="F91447" s="11" t="s">
        <v>229</v>
      </c>
      <c r="G91447" s="12" t="s">
        <v>100</v>
      </c>
      <c r="H91447" s="13">
        <v>103.95059228303968</v>
      </c>
    </row>
    <row r="91448" spans="1:8" x14ac:dyDescent="0.2">
      <c r="A91448" s="25" t="s">
        <v>651</v>
      </c>
      <c r="B91448" s="25" t="str">
        <f>INDEX(About!G:G,MATCH(A91448,About!F:F,0))</f>
        <v>NM</v>
      </c>
      <c r="C91448" s="25" t="e">
        <v>#N/A</v>
      </c>
      <c r="D91448" s="25" t="e">
        <f t="shared" si="1428"/>
        <v>#N/A</v>
      </c>
      <c r="E91448" s="25" t="s">
        <v>838</v>
      </c>
      <c r="F91448" s="11" t="s">
        <v>229</v>
      </c>
      <c r="G91448" s="12" t="s">
        <v>101</v>
      </c>
      <c r="H91448" s="13">
        <v>0</v>
      </c>
    </row>
    <row r="91449" spans="1:8" x14ac:dyDescent="0.2">
      <c r="A91449" s="25" t="s">
        <v>651</v>
      </c>
      <c r="B91449" s="25" t="str">
        <f>INDEX(About!G:G,MATCH(A91449,About!F:F,0))</f>
        <v>NM</v>
      </c>
      <c r="C91449" s="25" t="e">
        <v>#N/A</v>
      </c>
      <c r="D91449" s="25" t="e">
        <f t="shared" si="1428"/>
        <v>#N/A</v>
      </c>
      <c r="E91449" s="25" t="s">
        <v>838</v>
      </c>
      <c r="F91449" s="11" t="s">
        <v>229</v>
      </c>
      <c r="G91449" s="12" t="s">
        <v>102</v>
      </c>
      <c r="H91449" s="13">
        <v>91.886569367863558</v>
      </c>
    </row>
    <row r="91450" spans="1:8" x14ac:dyDescent="0.2">
      <c r="A91450" s="25" t="s">
        <v>651</v>
      </c>
      <c r="B91450" s="25" t="str">
        <f>INDEX(About!G:G,MATCH(A91450,About!F:F,0))</f>
        <v>NM</v>
      </c>
      <c r="C91450" s="25" t="e">
        <v>#N/A</v>
      </c>
      <c r="D91450" s="25" t="e">
        <f t="shared" si="1428"/>
        <v>#N/A</v>
      </c>
      <c r="E91450" s="25" t="s">
        <v>838</v>
      </c>
      <c r="F91450" s="11" t="s">
        <v>229</v>
      </c>
      <c r="G91450" s="12" t="s">
        <v>103</v>
      </c>
      <c r="H91450" s="13">
        <v>0</v>
      </c>
    </row>
    <row r="91451" spans="1:8" x14ac:dyDescent="0.2">
      <c r="A91451" s="25" t="s">
        <v>651</v>
      </c>
      <c r="B91451" s="25" t="str">
        <f>INDEX(About!G:G,MATCH(A91451,About!F:F,0))</f>
        <v>NM</v>
      </c>
      <c r="C91451" s="25" t="e">
        <v>#N/A</v>
      </c>
      <c r="D91451" s="25" t="e">
        <f t="shared" si="1428"/>
        <v>#N/A</v>
      </c>
      <c r="E91451" s="25" t="s">
        <v>838</v>
      </c>
      <c r="F91451" s="11" t="s">
        <v>229</v>
      </c>
      <c r="G91451" s="12" t="s">
        <v>104</v>
      </c>
      <c r="H91451" s="13">
        <v>99.675603707854634</v>
      </c>
    </row>
    <row r="91452" spans="1:8" x14ac:dyDescent="0.2">
      <c r="A91452" s="25" t="s">
        <v>651</v>
      </c>
      <c r="B91452" s="25" t="str">
        <f>INDEX(About!G:G,MATCH(A91452,About!F:F,0))</f>
        <v>NM</v>
      </c>
      <c r="C91452" s="25" t="e">
        <v>#N/A</v>
      </c>
      <c r="D91452" s="25" t="e">
        <f t="shared" si="1428"/>
        <v>#N/A</v>
      </c>
      <c r="E91452" s="25" t="s">
        <v>838</v>
      </c>
      <c r="F91452" s="11" t="s">
        <v>229</v>
      </c>
      <c r="G91452" s="12" t="s">
        <v>105</v>
      </c>
      <c r="H91452" s="13">
        <v>0</v>
      </c>
    </row>
    <row r="91453" spans="1:8" x14ac:dyDescent="0.2">
      <c r="A91453" s="25" t="s">
        <v>653</v>
      </c>
      <c r="B91453" s="25" t="str">
        <f>INDEX(About!G:G,MATCH(A91453,About!F:F,0))</f>
        <v>NY</v>
      </c>
      <c r="C91453" s="25" t="e">
        <v>#N/A</v>
      </c>
      <c r="D91453" s="25" t="e">
        <f t="shared" si="1428"/>
        <v>#N/A</v>
      </c>
      <c r="E91453" s="25" t="s">
        <v>838</v>
      </c>
      <c r="F91453" s="11" t="s">
        <v>229</v>
      </c>
      <c r="G91453" s="12" t="s">
        <v>106</v>
      </c>
      <c r="H91453" s="13">
        <v>0</v>
      </c>
    </row>
    <row r="91454" spans="1:8" x14ac:dyDescent="0.2">
      <c r="A91454" s="25" t="s">
        <v>653</v>
      </c>
      <c r="B91454" s="25" t="str">
        <f>INDEX(About!G:G,MATCH(A91454,About!F:F,0))</f>
        <v>NY</v>
      </c>
      <c r="C91454" s="25" t="e">
        <v>#N/A</v>
      </c>
      <c r="D91454" s="25" t="e">
        <f t="shared" si="1428"/>
        <v>#N/A</v>
      </c>
      <c r="E91454" s="25" t="s">
        <v>838</v>
      </c>
      <c r="F91454" s="11" t="s">
        <v>229</v>
      </c>
      <c r="G91454" s="12" t="s">
        <v>107</v>
      </c>
      <c r="H91454" s="13">
        <v>0</v>
      </c>
    </row>
    <row r="91455" spans="1:8" x14ac:dyDescent="0.2">
      <c r="A91455" s="25" t="s">
        <v>655</v>
      </c>
      <c r="B91455" s="25" t="str">
        <f>INDEX(About!G:G,MATCH(A91455,About!F:F,0))</f>
        <v>NC</v>
      </c>
      <c r="C91455" s="25" t="e">
        <v>#N/A</v>
      </c>
      <c r="D91455" s="25" t="e">
        <f t="shared" si="1428"/>
        <v>#N/A</v>
      </c>
      <c r="E91455" s="25" t="s">
        <v>838</v>
      </c>
      <c r="F91455" s="11" t="s">
        <v>229</v>
      </c>
      <c r="G91455" s="12" t="s">
        <v>108</v>
      </c>
      <c r="H91455" s="13">
        <v>0</v>
      </c>
    </row>
    <row r="91456" spans="1:8" x14ac:dyDescent="0.2">
      <c r="A91456" s="25" t="s">
        <v>657</v>
      </c>
      <c r="B91456" s="25" t="str">
        <f>INDEX(About!G:G,MATCH(A91456,About!F:F,0))</f>
        <v>ND</v>
      </c>
      <c r="C91456" s="25" t="e">
        <v>#N/A</v>
      </c>
      <c r="D91456" s="25" t="e">
        <f t="shared" si="1428"/>
        <v>#N/A</v>
      </c>
      <c r="E91456" s="25" t="s">
        <v>838</v>
      </c>
      <c r="F91456" s="11" t="s">
        <v>229</v>
      </c>
      <c r="G91456" s="12" t="s">
        <v>109</v>
      </c>
      <c r="H91456" s="13">
        <v>0</v>
      </c>
    </row>
    <row r="91457" spans="1:8" x14ac:dyDescent="0.2">
      <c r="A91457" s="25" t="s">
        <v>110</v>
      </c>
      <c r="B91457" s="25" t="str">
        <f>INDEX(About!G:G,MATCH(A91457,About!F:F,0))</f>
        <v>OH</v>
      </c>
      <c r="C91457" s="25" t="e">
        <v>#N/A</v>
      </c>
      <c r="D91457" s="25" t="e">
        <f t="shared" si="1428"/>
        <v>#N/A</v>
      </c>
      <c r="E91457" s="25" t="s">
        <v>838</v>
      </c>
      <c r="F91457" s="11" t="s">
        <v>229</v>
      </c>
      <c r="G91457" s="12" t="s">
        <v>111</v>
      </c>
      <c r="H91457" s="13">
        <v>0</v>
      </c>
    </row>
    <row r="91458" spans="1:8" x14ac:dyDescent="0.2">
      <c r="A91458" s="25" t="s">
        <v>110</v>
      </c>
      <c r="B91458" s="25" t="str">
        <f>INDEX(About!G:G,MATCH(A91458,About!F:F,0))</f>
        <v>OH</v>
      </c>
      <c r="C91458" s="25" t="e">
        <v>#N/A</v>
      </c>
      <c r="D91458" s="25" t="e">
        <f t="shared" si="1428"/>
        <v>#N/A</v>
      </c>
      <c r="E91458" s="25" t="s">
        <v>838</v>
      </c>
      <c r="F91458" s="11" t="s">
        <v>229</v>
      </c>
      <c r="G91458" s="12" t="s">
        <v>112</v>
      </c>
      <c r="H91458" s="13">
        <v>0</v>
      </c>
    </row>
    <row r="91459" spans="1:8" x14ac:dyDescent="0.2">
      <c r="A91459" s="25" t="s">
        <v>110</v>
      </c>
      <c r="B91459" s="25" t="str">
        <f>INDEX(About!G:G,MATCH(A91459,About!F:F,0))</f>
        <v>OH</v>
      </c>
      <c r="C91459" s="25" t="e">
        <v>#N/A</v>
      </c>
      <c r="D91459" s="25" t="e">
        <f t="shared" si="1428"/>
        <v>#N/A</v>
      </c>
      <c r="E91459" s="25" t="s">
        <v>838</v>
      </c>
      <c r="F91459" s="11" t="s">
        <v>229</v>
      </c>
      <c r="G91459" s="12" t="s">
        <v>113</v>
      </c>
      <c r="H91459" s="13">
        <v>0</v>
      </c>
    </row>
    <row r="91460" spans="1:8" x14ac:dyDescent="0.2">
      <c r="A91460" s="25" t="s">
        <v>114</v>
      </c>
      <c r="B91460" s="25" t="str">
        <f>INDEX(About!G:G,MATCH(A91460,About!F:F,0))</f>
        <v>OK</v>
      </c>
      <c r="C91460" s="25" t="e">
        <v>#N/A</v>
      </c>
      <c r="D91460" s="25" t="e">
        <f t="shared" si="1428"/>
        <v>#N/A</v>
      </c>
      <c r="E91460" s="25" t="s">
        <v>838</v>
      </c>
      <c r="F91460" s="11" t="s">
        <v>229</v>
      </c>
      <c r="G91460" s="12" t="s">
        <v>115</v>
      </c>
      <c r="H91460" s="13">
        <v>0</v>
      </c>
    </row>
    <row r="91461" spans="1:8" x14ac:dyDescent="0.2">
      <c r="A91461" s="25" t="s">
        <v>114</v>
      </c>
      <c r="B91461" s="25" t="str">
        <f>INDEX(About!G:G,MATCH(A91461,About!F:F,0))</f>
        <v>OK</v>
      </c>
      <c r="C91461" s="25" t="e">
        <v>#N/A</v>
      </c>
      <c r="D91461" s="25" t="e">
        <f t="shared" si="1428"/>
        <v>#N/A</v>
      </c>
      <c r="E91461" s="25" t="s">
        <v>838</v>
      </c>
      <c r="F91461" s="11" t="s">
        <v>229</v>
      </c>
      <c r="G91461" s="12" t="s">
        <v>116</v>
      </c>
      <c r="H91461" s="13">
        <v>0</v>
      </c>
    </row>
    <row r="91462" spans="1:8" x14ac:dyDescent="0.2">
      <c r="A91462" s="25" t="s">
        <v>114</v>
      </c>
      <c r="B91462" s="25" t="str">
        <f>INDEX(About!G:G,MATCH(A91462,About!F:F,0))</f>
        <v>OK</v>
      </c>
      <c r="C91462" s="25" t="e">
        <v>#N/A</v>
      </c>
      <c r="D91462" s="25" t="e">
        <f t="shared" ref="D91462:D91525" si="1429">C91462=B91462</f>
        <v>#N/A</v>
      </c>
      <c r="E91462" s="25" t="s">
        <v>838</v>
      </c>
      <c r="F91462" s="11" t="s">
        <v>229</v>
      </c>
      <c r="G91462" s="12" t="s">
        <v>117</v>
      </c>
      <c r="H91462" s="13">
        <v>0</v>
      </c>
    </row>
    <row r="91463" spans="1:8" x14ac:dyDescent="0.2">
      <c r="A91463" s="25" t="s">
        <v>114</v>
      </c>
      <c r="B91463" s="25" t="str">
        <f>INDEX(About!G:G,MATCH(A91463,About!F:F,0))</f>
        <v>OK</v>
      </c>
      <c r="C91463" s="25" t="e">
        <v>#N/A</v>
      </c>
      <c r="D91463" s="25" t="e">
        <f t="shared" si="1429"/>
        <v>#N/A</v>
      </c>
      <c r="E91463" s="25" t="s">
        <v>838</v>
      </c>
      <c r="F91463" s="11" t="s">
        <v>229</v>
      </c>
      <c r="G91463" s="12" t="s">
        <v>118</v>
      </c>
      <c r="H91463" s="13">
        <v>0</v>
      </c>
    </row>
    <row r="91464" spans="1:8" x14ac:dyDescent="0.2">
      <c r="A91464" s="25" t="s">
        <v>114</v>
      </c>
      <c r="B91464" s="25" t="str">
        <f>INDEX(About!G:G,MATCH(A91464,About!F:F,0))</f>
        <v>OK</v>
      </c>
      <c r="C91464" s="25" t="e">
        <v>#N/A</v>
      </c>
      <c r="D91464" s="25" t="e">
        <f t="shared" si="1429"/>
        <v>#N/A</v>
      </c>
      <c r="E91464" s="25" t="s">
        <v>838</v>
      </c>
      <c r="F91464" s="11" t="s">
        <v>229</v>
      </c>
      <c r="G91464" s="12" t="s">
        <v>119</v>
      </c>
      <c r="H91464" s="13">
        <v>0</v>
      </c>
    </row>
    <row r="91465" spans="1:8" x14ac:dyDescent="0.2">
      <c r="A91465" s="25" t="s">
        <v>114</v>
      </c>
      <c r="B91465" s="25" t="str">
        <f>INDEX(About!G:G,MATCH(A91465,About!F:F,0))</f>
        <v>OK</v>
      </c>
      <c r="C91465" s="25" t="e">
        <v>#N/A</v>
      </c>
      <c r="D91465" s="25" t="e">
        <f t="shared" si="1429"/>
        <v>#N/A</v>
      </c>
      <c r="E91465" s="25" t="s">
        <v>838</v>
      </c>
      <c r="F91465" s="11" t="s">
        <v>229</v>
      </c>
      <c r="G91465" s="12" t="s">
        <v>120</v>
      </c>
      <c r="H91465" s="13">
        <v>0</v>
      </c>
    </row>
    <row r="91466" spans="1:8" x14ac:dyDescent="0.2">
      <c r="A91466" s="25" t="s">
        <v>114</v>
      </c>
      <c r="B91466" s="25" t="str">
        <f>INDEX(About!G:G,MATCH(A91466,About!F:F,0))</f>
        <v>OK</v>
      </c>
      <c r="C91466" s="25" t="e">
        <v>#N/A</v>
      </c>
      <c r="D91466" s="25" t="e">
        <f t="shared" si="1429"/>
        <v>#N/A</v>
      </c>
      <c r="E91466" s="25" t="s">
        <v>838</v>
      </c>
      <c r="F91466" s="11" t="s">
        <v>229</v>
      </c>
      <c r="G91466" s="12" t="s">
        <v>121</v>
      </c>
      <c r="H91466" s="13">
        <v>0</v>
      </c>
    </row>
    <row r="91467" spans="1:8" x14ac:dyDescent="0.2">
      <c r="A91467" s="25" t="s">
        <v>114</v>
      </c>
      <c r="B91467" s="25" t="str">
        <f>INDEX(About!G:G,MATCH(A91467,About!F:F,0))</f>
        <v>OK</v>
      </c>
      <c r="C91467" s="25" t="e">
        <v>#N/A</v>
      </c>
      <c r="D91467" s="25" t="e">
        <f t="shared" si="1429"/>
        <v>#N/A</v>
      </c>
      <c r="E91467" s="25" t="s">
        <v>838</v>
      </c>
      <c r="F91467" s="11" t="s">
        <v>229</v>
      </c>
      <c r="G91467" s="12" t="s">
        <v>122</v>
      </c>
      <c r="H91467" s="13">
        <v>0</v>
      </c>
    </row>
    <row r="91468" spans="1:8" x14ac:dyDescent="0.2">
      <c r="A91468" s="25" t="s">
        <v>114</v>
      </c>
      <c r="B91468" s="25" t="str">
        <f>INDEX(About!G:G,MATCH(A91468,About!F:F,0))</f>
        <v>OK</v>
      </c>
      <c r="C91468" s="25" t="e">
        <v>#N/A</v>
      </c>
      <c r="D91468" s="25" t="e">
        <f t="shared" si="1429"/>
        <v>#N/A</v>
      </c>
      <c r="E91468" s="25" t="s">
        <v>838</v>
      </c>
      <c r="F91468" s="11" t="s">
        <v>229</v>
      </c>
      <c r="G91468" s="12" t="s">
        <v>123</v>
      </c>
      <c r="H91468" s="13">
        <v>0</v>
      </c>
    </row>
    <row r="91469" spans="1:8" x14ac:dyDescent="0.2">
      <c r="A91469" s="25" t="s">
        <v>124</v>
      </c>
      <c r="B91469" s="25" t="str">
        <f>INDEX(About!G:G,MATCH(A91469,About!F:F,0))</f>
        <v>OR</v>
      </c>
      <c r="C91469" s="25" t="e">
        <v>#N/A</v>
      </c>
      <c r="D91469" s="25" t="e">
        <f t="shared" si="1429"/>
        <v>#N/A</v>
      </c>
      <c r="E91469" s="25" t="s">
        <v>838</v>
      </c>
      <c r="F91469" s="11" t="s">
        <v>229</v>
      </c>
      <c r="G91469" s="12" t="s">
        <v>125</v>
      </c>
      <c r="H91469" s="13">
        <v>0</v>
      </c>
    </row>
    <row r="91470" spans="1:8" x14ac:dyDescent="0.2">
      <c r="A91470" s="25" t="s">
        <v>124</v>
      </c>
      <c r="B91470" s="25" t="str">
        <f>INDEX(About!G:G,MATCH(A91470,About!F:F,0))</f>
        <v>OR</v>
      </c>
      <c r="C91470" s="25" t="e">
        <v>#N/A</v>
      </c>
      <c r="D91470" s="25" t="e">
        <f t="shared" si="1429"/>
        <v>#N/A</v>
      </c>
      <c r="E91470" s="25" t="s">
        <v>838</v>
      </c>
      <c r="F91470" s="11" t="s">
        <v>229</v>
      </c>
      <c r="G91470" s="12" t="s">
        <v>126</v>
      </c>
      <c r="H91470" s="13">
        <v>0</v>
      </c>
    </row>
    <row r="91471" spans="1:8" x14ac:dyDescent="0.2">
      <c r="A91471" s="25" t="s">
        <v>127</v>
      </c>
      <c r="B91471" s="25" t="str">
        <f>INDEX(About!G:G,MATCH(A91471,About!F:F,0))</f>
        <v>PA</v>
      </c>
      <c r="C91471" s="25" t="e">
        <v>#N/A</v>
      </c>
      <c r="D91471" s="25" t="e">
        <f t="shared" si="1429"/>
        <v>#N/A</v>
      </c>
      <c r="E91471" s="25" t="s">
        <v>838</v>
      </c>
      <c r="F91471" s="11" t="s">
        <v>229</v>
      </c>
      <c r="G91471" s="12" t="s">
        <v>128</v>
      </c>
      <c r="H91471" s="13">
        <v>0</v>
      </c>
    </row>
    <row r="91472" spans="1:8" x14ac:dyDescent="0.2">
      <c r="A91472" s="25" t="s">
        <v>665</v>
      </c>
      <c r="B91472" s="25" t="str">
        <f>INDEX(About!G:G,MATCH(A91472,About!F:F,0))</f>
        <v>SC</v>
      </c>
      <c r="C91472" s="25" t="e">
        <v>#N/A</v>
      </c>
      <c r="D91472" s="25" t="e">
        <f t="shared" si="1429"/>
        <v>#N/A</v>
      </c>
      <c r="E91472" s="25" t="s">
        <v>838</v>
      </c>
      <c r="F91472" s="11" t="s">
        <v>229</v>
      </c>
      <c r="G91472" s="12" t="s">
        <v>129</v>
      </c>
      <c r="H91472" s="13">
        <v>0</v>
      </c>
    </row>
    <row r="91473" spans="1:8" x14ac:dyDescent="0.2">
      <c r="A91473" s="25" t="s">
        <v>665</v>
      </c>
      <c r="B91473" s="25" t="str">
        <f>INDEX(About!G:G,MATCH(A91473,About!F:F,0))</f>
        <v>SC</v>
      </c>
      <c r="C91473" s="25" t="e">
        <v>#N/A</v>
      </c>
      <c r="D91473" s="25" t="e">
        <f t="shared" si="1429"/>
        <v>#N/A</v>
      </c>
      <c r="E91473" s="25" t="s">
        <v>838</v>
      </c>
      <c r="F91473" s="11" t="s">
        <v>229</v>
      </c>
      <c r="G91473" s="12" t="s">
        <v>130</v>
      </c>
      <c r="H91473" s="13">
        <v>0</v>
      </c>
    </row>
    <row r="91474" spans="1:8" x14ac:dyDescent="0.2">
      <c r="A91474" s="25" t="s">
        <v>667</v>
      </c>
      <c r="B91474" s="25" t="str">
        <f>INDEX(About!G:G,MATCH(A91474,About!F:F,0))</f>
        <v>SD</v>
      </c>
      <c r="C91474" s="25" t="e">
        <v>#N/A</v>
      </c>
      <c r="D91474" s="25" t="e">
        <f t="shared" si="1429"/>
        <v>#N/A</v>
      </c>
      <c r="E91474" s="25" t="s">
        <v>838</v>
      </c>
      <c r="F91474" s="11" t="s">
        <v>229</v>
      </c>
      <c r="G91474" s="12" t="s">
        <v>131</v>
      </c>
      <c r="H91474" s="13">
        <v>0</v>
      </c>
    </row>
    <row r="91475" spans="1:8" x14ac:dyDescent="0.2">
      <c r="A91475" s="25" t="s">
        <v>667</v>
      </c>
      <c r="B91475" s="25" t="str">
        <f>INDEX(About!G:G,MATCH(A91475,About!F:F,0))</f>
        <v>SD</v>
      </c>
      <c r="C91475" s="25" t="e">
        <v>#N/A</v>
      </c>
      <c r="D91475" s="25" t="e">
        <f t="shared" si="1429"/>
        <v>#N/A</v>
      </c>
      <c r="E91475" s="25" t="s">
        <v>838</v>
      </c>
      <c r="F91475" s="11" t="s">
        <v>229</v>
      </c>
      <c r="G91475" s="12" t="s">
        <v>132</v>
      </c>
      <c r="H91475" s="13">
        <v>0</v>
      </c>
    </row>
    <row r="91476" spans="1:8" x14ac:dyDescent="0.2">
      <c r="A91476" s="25" t="s">
        <v>133</v>
      </c>
      <c r="B91476" s="25" t="str">
        <f>INDEX(About!G:G,MATCH(A91476,About!F:F,0))</f>
        <v>TN</v>
      </c>
      <c r="C91476" s="25" t="e">
        <v>#N/A</v>
      </c>
      <c r="D91476" s="25" t="e">
        <f t="shared" si="1429"/>
        <v>#N/A</v>
      </c>
      <c r="E91476" s="25" t="s">
        <v>838</v>
      </c>
      <c r="F91476" s="11" t="s">
        <v>229</v>
      </c>
      <c r="G91476" s="12" t="s">
        <v>134</v>
      </c>
      <c r="H91476" s="13">
        <v>0</v>
      </c>
    </row>
    <row r="91477" spans="1:8" x14ac:dyDescent="0.2">
      <c r="A91477" s="25" t="s">
        <v>133</v>
      </c>
      <c r="B91477" s="25" t="str">
        <f>INDEX(About!G:G,MATCH(A91477,About!F:F,0))</f>
        <v>TN</v>
      </c>
      <c r="C91477" s="25" t="e">
        <v>#N/A</v>
      </c>
      <c r="D91477" s="25" t="e">
        <f t="shared" si="1429"/>
        <v>#N/A</v>
      </c>
      <c r="E91477" s="25" t="s">
        <v>838</v>
      </c>
      <c r="F91477" s="11" t="s">
        <v>229</v>
      </c>
      <c r="G91477" s="12" t="s">
        <v>135</v>
      </c>
      <c r="H91477" s="13">
        <v>0</v>
      </c>
    </row>
    <row r="91478" spans="1:8" x14ac:dyDescent="0.2">
      <c r="A91478" s="25" t="s">
        <v>133</v>
      </c>
      <c r="B91478" s="25" t="str">
        <f>INDEX(About!G:G,MATCH(A91478,About!F:F,0))</f>
        <v>TN</v>
      </c>
      <c r="C91478" s="25" t="e">
        <v>#N/A</v>
      </c>
      <c r="D91478" s="25" t="e">
        <f t="shared" si="1429"/>
        <v>#N/A</v>
      </c>
      <c r="E91478" s="25" t="s">
        <v>838</v>
      </c>
      <c r="F91478" s="11" t="s">
        <v>229</v>
      </c>
      <c r="G91478" s="12" t="s">
        <v>136</v>
      </c>
      <c r="H91478" s="13">
        <v>0</v>
      </c>
    </row>
    <row r="91479" spans="1:8" x14ac:dyDescent="0.2">
      <c r="A91479" s="25" t="s">
        <v>137</v>
      </c>
      <c r="B91479" s="25" t="str">
        <f>INDEX(About!G:G,MATCH(A91479,About!F:F,0))</f>
        <v>TX</v>
      </c>
      <c r="C91479" s="25" t="e">
        <v>#N/A</v>
      </c>
      <c r="D91479" s="25" t="e">
        <f t="shared" si="1429"/>
        <v>#N/A</v>
      </c>
      <c r="E91479" s="25" t="s">
        <v>838</v>
      </c>
      <c r="F91479" s="11" t="s">
        <v>229</v>
      </c>
      <c r="G91479" s="12" t="s">
        <v>138</v>
      </c>
      <c r="H91479" s="13">
        <v>0</v>
      </c>
    </row>
    <row r="91480" spans="1:8" x14ac:dyDescent="0.2">
      <c r="A91480" s="25" t="s">
        <v>137</v>
      </c>
      <c r="B91480" s="25" t="str">
        <f>INDEX(About!G:G,MATCH(A91480,About!F:F,0))</f>
        <v>TX</v>
      </c>
      <c r="C91480" s="25" t="e">
        <v>#N/A</v>
      </c>
      <c r="D91480" s="25" t="e">
        <f t="shared" si="1429"/>
        <v>#N/A</v>
      </c>
      <c r="E91480" s="25" t="s">
        <v>838</v>
      </c>
      <c r="F91480" s="11" t="s">
        <v>229</v>
      </c>
      <c r="G91480" s="12" t="s">
        <v>139</v>
      </c>
      <c r="H91480" s="13">
        <v>0</v>
      </c>
    </row>
    <row r="91481" spans="1:8" x14ac:dyDescent="0.2">
      <c r="A91481" s="25" t="s">
        <v>137</v>
      </c>
      <c r="B91481" s="25" t="str">
        <f>INDEX(About!G:G,MATCH(A91481,About!F:F,0))</f>
        <v>TX</v>
      </c>
      <c r="C91481" s="25" t="e">
        <v>#N/A</v>
      </c>
      <c r="D91481" s="25" t="e">
        <f t="shared" si="1429"/>
        <v>#N/A</v>
      </c>
      <c r="E91481" s="25" t="s">
        <v>838</v>
      </c>
      <c r="F91481" s="11" t="s">
        <v>229</v>
      </c>
      <c r="G91481" s="12" t="s">
        <v>140</v>
      </c>
      <c r="H91481" s="13">
        <v>0</v>
      </c>
    </row>
    <row r="91482" spans="1:8" x14ac:dyDescent="0.2">
      <c r="A91482" s="25" t="s">
        <v>137</v>
      </c>
      <c r="B91482" s="25" t="str">
        <f>INDEX(About!G:G,MATCH(A91482,About!F:F,0))</f>
        <v>TX</v>
      </c>
      <c r="C91482" s="25" t="e">
        <v>#N/A</v>
      </c>
      <c r="D91482" s="25" t="e">
        <f t="shared" si="1429"/>
        <v>#N/A</v>
      </c>
      <c r="E91482" s="25" t="s">
        <v>838</v>
      </c>
      <c r="F91482" s="11" t="s">
        <v>229</v>
      </c>
      <c r="G91482" s="12" t="s">
        <v>141</v>
      </c>
      <c r="H91482" s="13">
        <v>0</v>
      </c>
    </row>
    <row r="91483" spans="1:8" x14ac:dyDescent="0.2">
      <c r="A91483" s="25" t="s">
        <v>137</v>
      </c>
      <c r="B91483" s="25" t="str">
        <f>INDEX(About!G:G,MATCH(A91483,About!F:F,0))</f>
        <v>TX</v>
      </c>
      <c r="C91483" s="25" t="e">
        <v>#N/A</v>
      </c>
      <c r="D91483" s="25" t="e">
        <f t="shared" si="1429"/>
        <v>#N/A</v>
      </c>
      <c r="E91483" s="25" t="s">
        <v>838</v>
      </c>
      <c r="F91483" s="11" t="s">
        <v>229</v>
      </c>
      <c r="G91483" s="12" t="s">
        <v>142</v>
      </c>
      <c r="H91483" s="13">
        <v>107.54756893470734</v>
      </c>
    </row>
    <row r="91484" spans="1:8" x14ac:dyDescent="0.2">
      <c r="A91484" s="25" t="s">
        <v>137</v>
      </c>
      <c r="B91484" s="25" t="str">
        <f>INDEX(About!G:G,MATCH(A91484,About!F:F,0))</f>
        <v>TX</v>
      </c>
      <c r="C91484" s="25" t="e">
        <v>#N/A</v>
      </c>
      <c r="D91484" s="25" t="e">
        <f t="shared" si="1429"/>
        <v>#N/A</v>
      </c>
      <c r="E91484" s="25" t="s">
        <v>838</v>
      </c>
      <c r="F91484" s="11" t="s">
        <v>229</v>
      </c>
      <c r="G91484" s="12" t="s">
        <v>143</v>
      </c>
      <c r="H91484" s="13">
        <v>0</v>
      </c>
    </row>
    <row r="91485" spans="1:8" x14ac:dyDescent="0.2">
      <c r="A91485" s="25" t="s">
        <v>137</v>
      </c>
      <c r="B91485" s="25" t="str">
        <f>INDEX(About!G:G,MATCH(A91485,About!F:F,0))</f>
        <v>TX</v>
      </c>
      <c r="C91485" s="25" t="e">
        <v>#N/A</v>
      </c>
      <c r="D91485" s="25" t="e">
        <f t="shared" si="1429"/>
        <v>#N/A</v>
      </c>
      <c r="E91485" s="25" t="s">
        <v>838</v>
      </c>
      <c r="F91485" s="11" t="s">
        <v>229</v>
      </c>
      <c r="G91485" s="12" t="s">
        <v>144</v>
      </c>
      <c r="H91485" s="13">
        <v>0</v>
      </c>
    </row>
    <row r="91486" spans="1:8" x14ac:dyDescent="0.2">
      <c r="A91486" s="25" t="s">
        <v>137</v>
      </c>
      <c r="B91486" s="25" t="str">
        <f>INDEX(About!G:G,MATCH(A91486,About!F:F,0))</f>
        <v>TX</v>
      </c>
      <c r="C91486" s="25" t="e">
        <v>#N/A</v>
      </c>
      <c r="D91486" s="25" t="e">
        <f t="shared" si="1429"/>
        <v>#N/A</v>
      </c>
      <c r="E91486" s="25" t="s">
        <v>838</v>
      </c>
      <c r="F91486" s="11" t="s">
        <v>229</v>
      </c>
      <c r="G91486" s="12" t="s">
        <v>145</v>
      </c>
      <c r="H91486" s="13">
        <v>0</v>
      </c>
    </row>
    <row r="91487" spans="1:8" x14ac:dyDescent="0.2">
      <c r="A91487" s="25" t="s">
        <v>114</v>
      </c>
      <c r="B91487" s="25" t="str">
        <f>INDEX(About!G:G,MATCH(A91487,About!F:F,0))</f>
        <v>OK</v>
      </c>
      <c r="C91487" s="25" t="e">
        <v>#N/A</v>
      </c>
      <c r="D91487" s="25" t="e">
        <f t="shared" si="1429"/>
        <v>#N/A</v>
      </c>
      <c r="E91487" s="25" t="s">
        <v>838</v>
      </c>
      <c r="F91487" s="11" t="s">
        <v>229</v>
      </c>
      <c r="G91487" s="12" t="s">
        <v>146</v>
      </c>
      <c r="H91487" s="13">
        <v>0</v>
      </c>
    </row>
    <row r="91488" spans="1:8" x14ac:dyDescent="0.2">
      <c r="A91488" s="25" t="s">
        <v>147</v>
      </c>
      <c r="B91488" s="25" t="str">
        <f>INDEX(About!G:G,MATCH(A91488,About!F:F,0))</f>
        <v>UT</v>
      </c>
      <c r="C91488" s="25" t="e">
        <v>#N/A</v>
      </c>
      <c r="D91488" s="25" t="e">
        <f t="shared" si="1429"/>
        <v>#N/A</v>
      </c>
      <c r="E91488" s="25" t="s">
        <v>838</v>
      </c>
      <c r="F91488" s="11" t="s">
        <v>229</v>
      </c>
      <c r="G91488" s="12" t="s">
        <v>148</v>
      </c>
      <c r="H91488" s="13">
        <v>87.68841070686517</v>
      </c>
    </row>
    <row r="91489" spans="1:8" x14ac:dyDescent="0.2">
      <c r="A91489" s="25" t="s">
        <v>147</v>
      </c>
      <c r="B91489" s="25" t="str">
        <f>INDEX(About!G:G,MATCH(A91489,About!F:F,0))</f>
        <v>UT</v>
      </c>
      <c r="C91489" s="25" t="e">
        <v>#N/A</v>
      </c>
      <c r="D91489" s="25" t="e">
        <f t="shared" si="1429"/>
        <v>#N/A</v>
      </c>
      <c r="E91489" s="25" t="s">
        <v>838</v>
      </c>
      <c r="F91489" s="11" t="s">
        <v>229</v>
      </c>
      <c r="G91489" s="12" t="s">
        <v>149</v>
      </c>
      <c r="H91489" s="13">
        <v>113.65775753787602</v>
      </c>
    </row>
    <row r="91490" spans="1:8" x14ac:dyDescent="0.2">
      <c r="A91490" s="25" t="s">
        <v>147</v>
      </c>
      <c r="B91490" s="25" t="str">
        <f>INDEX(About!G:G,MATCH(A91490,About!F:F,0))</f>
        <v>UT</v>
      </c>
      <c r="C91490" s="25" t="e">
        <v>#N/A</v>
      </c>
      <c r="D91490" s="25" t="e">
        <f t="shared" si="1429"/>
        <v>#N/A</v>
      </c>
      <c r="E91490" s="25" t="s">
        <v>838</v>
      </c>
      <c r="F91490" s="11" t="s">
        <v>229</v>
      </c>
      <c r="G91490" s="12" t="s">
        <v>150</v>
      </c>
      <c r="H91490" s="13">
        <v>116.57361331706791</v>
      </c>
    </row>
    <row r="91491" spans="1:8" x14ac:dyDescent="0.2">
      <c r="A91491" s="25" t="s">
        <v>147</v>
      </c>
      <c r="B91491" s="25" t="str">
        <f>INDEX(About!G:G,MATCH(A91491,About!F:F,0))</f>
        <v>UT</v>
      </c>
      <c r="C91491" s="25" t="e">
        <v>#N/A</v>
      </c>
      <c r="D91491" s="25" t="e">
        <f t="shared" si="1429"/>
        <v>#N/A</v>
      </c>
      <c r="E91491" s="25" t="s">
        <v>838</v>
      </c>
      <c r="F91491" s="11" t="s">
        <v>229</v>
      </c>
      <c r="G91491" s="12" t="s">
        <v>151</v>
      </c>
      <c r="H91491" s="13">
        <v>93.754101833626777</v>
      </c>
    </row>
    <row r="91492" spans="1:8" x14ac:dyDescent="0.2">
      <c r="A91492" s="25" t="s">
        <v>147</v>
      </c>
      <c r="B91492" s="25" t="str">
        <f>INDEX(About!G:G,MATCH(A91492,About!F:F,0))</f>
        <v>UT</v>
      </c>
      <c r="C91492" s="25" t="e">
        <v>#N/A</v>
      </c>
      <c r="D91492" s="25" t="e">
        <f t="shared" si="1429"/>
        <v>#N/A</v>
      </c>
      <c r="E91492" s="25" t="s">
        <v>838</v>
      </c>
      <c r="F91492" s="11" t="s">
        <v>229</v>
      </c>
      <c r="G91492" s="12" t="s">
        <v>152</v>
      </c>
      <c r="H91492" s="13">
        <v>95.487023892370175</v>
      </c>
    </row>
    <row r="91493" spans="1:8" x14ac:dyDescent="0.2">
      <c r="A91493" s="25" t="s">
        <v>147</v>
      </c>
      <c r="B91493" s="25" t="str">
        <f>INDEX(About!G:G,MATCH(A91493,About!F:F,0))</f>
        <v>UT</v>
      </c>
      <c r="C91493" s="25" t="e">
        <v>#N/A</v>
      </c>
      <c r="D91493" s="25" t="e">
        <f t="shared" si="1429"/>
        <v>#N/A</v>
      </c>
      <c r="E91493" s="25" t="s">
        <v>838</v>
      </c>
      <c r="F91493" s="11" t="s">
        <v>229</v>
      </c>
      <c r="G91493" s="12" t="s">
        <v>153</v>
      </c>
      <c r="H91493" s="13">
        <v>112.0400458285868</v>
      </c>
    </row>
    <row r="91494" spans="1:8" x14ac:dyDescent="0.2">
      <c r="A91494" s="25" t="s">
        <v>147</v>
      </c>
      <c r="B91494" s="25" t="str">
        <f>INDEX(About!G:G,MATCH(A91494,About!F:F,0))</f>
        <v>UT</v>
      </c>
      <c r="C91494" s="25" t="e">
        <v>#N/A</v>
      </c>
      <c r="D91494" s="25" t="e">
        <f t="shared" si="1429"/>
        <v>#N/A</v>
      </c>
      <c r="E91494" s="25" t="s">
        <v>838</v>
      </c>
      <c r="F91494" s="11" t="s">
        <v>229</v>
      </c>
      <c r="G91494" s="12" t="s">
        <v>154</v>
      </c>
      <c r="H91494" s="13">
        <v>83.005357966633966</v>
      </c>
    </row>
    <row r="91495" spans="1:8" x14ac:dyDescent="0.2">
      <c r="A91495" s="25" t="s">
        <v>147</v>
      </c>
      <c r="B91495" s="25" t="str">
        <f>INDEX(About!G:G,MATCH(A91495,About!F:F,0))</f>
        <v>UT</v>
      </c>
      <c r="C91495" s="25" t="e">
        <v>#N/A</v>
      </c>
      <c r="D91495" s="25" t="e">
        <f t="shared" si="1429"/>
        <v>#N/A</v>
      </c>
      <c r="E91495" s="25" t="s">
        <v>838</v>
      </c>
      <c r="F91495" s="11" t="s">
        <v>229</v>
      </c>
      <c r="G91495" s="12" t="s">
        <v>155</v>
      </c>
      <c r="H91495" s="13">
        <v>108.25562898861163</v>
      </c>
    </row>
    <row r="91496" spans="1:8" x14ac:dyDescent="0.2">
      <c r="A91496" s="25" t="s">
        <v>156</v>
      </c>
      <c r="B91496" s="25" t="str">
        <f>INDEX(About!G:G,MATCH(A91496,About!F:F,0))</f>
        <v>VA</v>
      </c>
      <c r="C91496" s="25" t="e">
        <v>#N/A</v>
      </c>
      <c r="D91496" s="25" t="e">
        <f t="shared" si="1429"/>
        <v>#N/A</v>
      </c>
      <c r="E91496" s="25" t="s">
        <v>838</v>
      </c>
      <c r="F91496" s="11" t="s">
        <v>229</v>
      </c>
      <c r="G91496" s="12" t="s">
        <v>157</v>
      </c>
      <c r="H91496" s="13">
        <v>0</v>
      </c>
    </row>
    <row r="91497" spans="1:8" x14ac:dyDescent="0.2">
      <c r="A91497" s="25" t="s">
        <v>156</v>
      </c>
      <c r="B91497" s="25" t="str">
        <f>INDEX(About!G:G,MATCH(A91497,About!F:F,0))</f>
        <v>VA</v>
      </c>
      <c r="C91497" s="25" t="e">
        <v>#N/A</v>
      </c>
      <c r="D91497" s="25" t="e">
        <f t="shared" si="1429"/>
        <v>#N/A</v>
      </c>
      <c r="E91497" s="25" t="s">
        <v>838</v>
      </c>
      <c r="F91497" s="11" t="s">
        <v>229</v>
      </c>
      <c r="G91497" s="12" t="s">
        <v>158</v>
      </c>
      <c r="H91497" s="13">
        <v>0</v>
      </c>
    </row>
    <row r="91498" spans="1:8" x14ac:dyDescent="0.2">
      <c r="A91498" s="25" t="s">
        <v>159</v>
      </c>
      <c r="B91498" s="25" t="str">
        <f>INDEX(About!G:G,MATCH(A91498,About!F:F,0))</f>
        <v>WA</v>
      </c>
      <c r="C91498" s="25" t="e">
        <v>#N/A</v>
      </c>
      <c r="D91498" s="25" t="e">
        <f t="shared" si="1429"/>
        <v>#N/A</v>
      </c>
      <c r="E91498" s="25" t="s">
        <v>838</v>
      </c>
      <c r="F91498" s="11" t="s">
        <v>229</v>
      </c>
      <c r="G91498" s="12" t="s">
        <v>160</v>
      </c>
      <c r="H91498" s="13">
        <v>0</v>
      </c>
    </row>
    <row r="91499" spans="1:8" x14ac:dyDescent="0.2">
      <c r="A91499" s="25" t="s">
        <v>159</v>
      </c>
      <c r="B91499" s="25" t="str">
        <f>INDEX(About!G:G,MATCH(A91499,About!F:F,0))</f>
        <v>WA</v>
      </c>
      <c r="C91499" s="25" t="e">
        <v>#N/A</v>
      </c>
      <c r="D91499" s="25" t="e">
        <f t="shared" si="1429"/>
        <v>#N/A</v>
      </c>
      <c r="E91499" s="25" t="s">
        <v>838</v>
      </c>
      <c r="F91499" s="11" t="s">
        <v>229</v>
      </c>
      <c r="G91499" s="12" t="s">
        <v>161</v>
      </c>
      <c r="H91499" s="13">
        <v>0</v>
      </c>
    </row>
    <row r="91500" spans="1:8" x14ac:dyDescent="0.2">
      <c r="A91500" s="25" t="s">
        <v>156</v>
      </c>
      <c r="B91500" s="25" t="str">
        <f>INDEX(About!G:G,MATCH(A91500,About!F:F,0))</f>
        <v>VA</v>
      </c>
      <c r="C91500" s="25" t="e">
        <v>#N/A</v>
      </c>
      <c r="D91500" s="25" t="e">
        <f t="shared" si="1429"/>
        <v>#N/A</v>
      </c>
      <c r="E91500" s="25" t="s">
        <v>838</v>
      </c>
      <c r="F91500" s="11" t="s">
        <v>229</v>
      </c>
      <c r="G91500" s="12" t="s">
        <v>162</v>
      </c>
      <c r="H91500" s="13">
        <v>0</v>
      </c>
    </row>
    <row r="91501" spans="1:8" x14ac:dyDescent="0.2">
      <c r="A91501" s="25" t="s">
        <v>156</v>
      </c>
      <c r="B91501" s="25" t="str">
        <f>INDEX(About!G:G,MATCH(A91501,About!F:F,0))</f>
        <v>VA</v>
      </c>
      <c r="C91501" s="25" t="e">
        <v>#N/A</v>
      </c>
      <c r="D91501" s="25" t="e">
        <f t="shared" si="1429"/>
        <v>#N/A</v>
      </c>
      <c r="E91501" s="25" t="s">
        <v>838</v>
      </c>
      <c r="F91501" s="11" t="s">
        <v>229</v>
      </c>
      <c r="G91501" s="12" t="s">
        <v>163</v>
      </c>
      <c r="H91501" s="13">
        <v>0</v>
      </c>
    </row>
    <row r="91502" spans="1:8" x14ac:dyDescent="0.2">
      <c r="A91502" s="25" t="s">
        <v>164</v>
      </c>
      <c r="B91502" s="25" t="str">
        <f>INDEX(About!G:G,MATCH(A91502,About!F:F,0))</f>
        <v>WY</v>
      </c>
      <c r="C91502" s="25" t="e">
        <v>#N/A</v>
      </c>
      <c r="D91502" s="25" t="e">
        <f t="shared" si="1429"/>
        <v>#N/A</v>
      </c>
      <c r="E91502" s="25" t="s">
        <v>838</v>
      </c>
      <c r="F91502" s="11" t="s">
        <v>229</v>
      </c>
      <c r="G91502" s="12" t="s">
        <v>165</v>
      </c>
      <c r="H91502" s="13">
        <v>0</v>
      </c>
    </row>
    <row r="91503" spans="1:8" x14ac:dyDescent="0.2">
      <c r="A91503" s="25" t="s">
        <v>164</v>
      </c>
      <c r="B91503" s="25" t="str">
        <f>INDEX(About!G:G,MATCH(A91503,About!F:F,0))</f>
        <v>WY</v>
      </c>
      <c r="C91503" s="25" t="e">
        <v>#N/A</v>
      </c>
      <c r="D91503" s="25" t="e">
        <f t="shared" si="1429"/>
        <v>#N/A</v>
      </c>
      <c r="E91503" s="25" t="s">
        <v>838</v>
      </c>
      <c r="F91503" s="11" t="s">
        <v>229</v>
      </c>
      <c r="G91503" s="12" t="s">
        <v>166</v>
      </c>
      <c r="H91503" s="13">
        <v>122.45746995757642</v>
      </c>
    </row>
    <row r="91504" spans="1:8" x14ac:dyDescent="0.2">
      <c r="A91504" s="25" t="s">
        <v>164</v>
      </c>
      <c r="B91504" s="25" t="str">
        <f>INDEX(About!G:G,MATCH(A91504,About!F:F,0))</f>
        <v>WY</v>
      </c>
      <c r="C91504" s="25" t="e">
        <v>#N/A</v>
      </c>
      <c r="D91504" s="25" t="e">
        <f t="shared" si="1429"/>
        <v>#N/A</v>
      </c>
      <c r="E91504" s="25" t="s">
        <v>838</v>
      </c>
      <c r="F91504" s="11" t="s">
        <v>229</v>
      </c>
      <c r="G91504" s="12" t="s">
        <v>167</v>
      </c>
      <c r="H91504" s="13">
        <v>0</v>
      </c>
    </row>
    <row r="91505" spans="1:8" x14ac:dyDescent="0.2">
      <c r="A91505" s="25" t="s">
        <v>164</v>
      </c>
      <c r="B91505" s="25" t="str">
        <f>INDEX(About!G:G,MATCH(A91505,About!F:F,0))</f>
        <v>WY</v>
      </c>
      <c r="C91505" s="25" t="e">
        <v>#N/A</v>
      </c>
      <c r="D91505" s="25" t="e">
        <f t="shared" si="1429"/>
        <v>#N/A</v>
      </c>
      <c r="E91505" s="25" t="s">
        <v>838</v>
      </c>
      <c r="F91505" s="11" t="s">
        <v>229</v>
      </c>
      <c r="G91505" s="12" t="s">
        <v>168</v>
      </c>
      <c r="H91505" s="13">
        <v>0</v>
      </c>
    </row>
    <row r="91506" spans="1:8" x14ac:dyDescent="0.2">
      <c r="A91506" s="25" t="s">
        <v>164</v>
      </c>
      <c r="B91506" s="25" t="str">
        <f>INDEX(About!G:G,MATCH(A91506,About!F:F,0))</f>
        <v>WY</v>
      </c>
      <c r="C91506" s="25" t="e">
        <v>#N/A</v>
      </c>
      <c r="D91506" s="25" t="e">
        <f t="shared" si="1429"/>
        <v>#N/A</v>
      </c>
      <c r="E91506" s="25" t="s">
        <v>838</v>
      </c>
      <c r="F91506" s="11" t="s">
        <v>229</v>
      </c>
      <c r="G91506" s="12" t="s">
        <v>169</v>
      </c>
      <c r="H91506" s="13">
        <v>0</v>
      </c>
    </row>
    <row r="91507" spans="1:8" x14ac:dyDescent="0.2">
      <c r="A91507" s="25" t="s">
        <v>164</v>
      </c>
      <c r="B91507" s="25" t="str">
        <f>INDEX(About!G:G,MATCH(A91507,About!F:F,0))</f>
        <v>WY</v>
      </c>
      <c r="C91507" s="25" t="e">
        <v>#N/A</v>
      </c>
      <c r="D91507" s="25" t="e">
        <f t="shared" si="1429"/>
        <v>#N/A</v>
      </c>
      <c r="E91507" s="25" t="s">
        <v>838</v>
      </c>
      <c r="F91507" s="11" t="s">
        <v>229</v>
      </c>
      <c r="G91507" s="12" t="s">
        <v>170</v>
      </c>
      <c r="H91507" s="13">
        <v>120.26648341785443</v>
      </c>
    </row>
    <row r="91508" spans="1:8" x14ac:dyDescent="0.2">
      <c r="A91508" s="25" t="s">
        <v>164</v>
      </c>
      <c r="B91508" s="25" t="str">
        <f>INDEX(About!G:G,MATCH(A91508,About!F:F,0))</f>
        <v>WY</v>
      </c>
      <c r="C91508" s="25" t="e">
        <v>#N/A</v>
      </c>
      <c r="D91508" s="25" t="e">
        <f t="shared" si="1429"/>
        <v>#N/A</v>
      </c>
      <c r="E91508" s="25" t="s">
        <v>838</v>
      </c>
      <c r="F91508" s="11" t="s">
        <v>229</v>
      </c>
      <c r="G91508" s="12" t="s">
        <v>171</v>
      </c>
      <c r="H91508" s="13">
        <v>0</v>
      </c>
    </row>
    <row r="91509" spans="1:8" x14ac:dyDescent="0.2">
      <c r="A91509" s="25" t="s">
        <v>159</v>
      </c>
      <c r="B91509" s="25" t="str">
        <f>INDEX(About!G:G,MATCH(A91509,About!F:F,0))</f>
        <v>WA</v>
      </c>
      <c r="C91509" s="25" t="e">
        <v>#N/A</v>
      </c>
      <c r="D91509" s="25" t="e">
        <f t="shared" si="1429"/>
        <v>#N/A</v>
      </c>
      <c r="E91509" s="25" t="s">
        <v>838</v>
      </c>
      <c r="F91509" s="11" t="s">
        <v>229</v>
      </c>
      <c r="G91509" s="12" t="s">
        <v>172</v>
      </c>
      <c r="H91509" s="13">
        <v>0</v>
      </c>
    </row>
    <row r="91510" spans="1:8" x14ac:dyDescent="0.2">
      <c r="A91510" s="25" t="s">
        <v>159</v>
      </c>
      <c r="B91510" s="25" t="str">
        <f>INDEX(About!G:G,MATCH(A91510,About!F:F,0))</f>
        <v>WA</v>
      </c>
      <c r="C91510" s="25" t="e">
        <v>#N/A</v>
      </c>
      <c r="D91510" s="25" t="e">
        <f t="shared" si="1429"/>
        <v>#N/A</v>
      </c>
      <c r="E91510" s="25" t="s">
        <v>838</v>
      </c>
      <c r="F91510" s="11" t="s">
        <v>229</v>
      </c>
      <c r="G91510" s="12" t="s">
        <v>173</v>
      </c>
      <c r="H91510" s="13">
        <v>0</v>
      </c>
    </row>
    <row r="91511" spans="1:8" x14ac:dyDescent="0.2">
      <c r="A91511" s="25" t="s">
        <v>124</v>
      </c>
      <c r="B91511" s="25" t="str">
        <f>INDEX(About!G:G,MATCH(A91511,About!F:F,0))</f>
        <v>OR</v>
      </c>
      <c r="C91511" s="25" t="e">
        <v>#N/A</v>
      </c>
      <c r="D91511" s="25" t="e">
        <f t="shared" si="1429"/>
        <v>#N/A</v>
      </c>
      <c r="E91511" s="25" t="s">
        <v>838</v>
      </c>
      <c r="F91511" s="11" t="s">
        <v>229</v>
      </c>
      <c r="G91511" s="12" t="s">
        <v>174</v>
      </c>
      <c r="H91511" s="13">
        <v>0</v>
      </c>
    </row>
    <row r="91512" spans="1:8" x14ac:dyDescent="0.2">
      <c r="A91512" s="25" t="s">
        <v>19</v>
      </c>
      <c r="B91512" s="25" t="str">
        <f>INDEX(About!G:G,MATCH(A91512,About!F:F,0))</f>
        <v>CA</v>
      </c>
      <c r="C91512" s="25" t="e">
        <v>#N/A</v>
      </c>
      <c r="D91512" s="25" t="e">
        <f t="shared" si="1429"/>
        <v>#N/A</v>
      </c>
      <c r="E91512" s="25" t="s">
        <v>838</v>
      </c>
      <c r="F91512" s="11" t="s">
        <v>229</v>
      </c>
      <c r="G91512" s="12" t="s">
        <v>175</v>
      </c>
      <c r="H91512" s="13">
        <v>41.458770730812212</v>
      </c>
    </row>
    <row r="91513" spans="1:8" x14ac:dyDescent="0.2">
      <c r="A91513" s="25" t="s">
        <v>19</v>
      </c>
      <c r="B91513" s="25" t="str">
        <f>INDEX(About!G:G,MATCH(A91513,About!F:F,0))</f>
        <v>CA</v>
      </c>
      <c r="C91513" s="25" t="e">
        <v>#N/A</v>
      </c>
      <c r="D91513" s="25" t="e">
        <f t="shared" si="1429"/>
        <v>#N/A</v>
      </c>
      <c r="E91513" s="25" t="s">
        <v>838</v>
      </c>
      <c r="F91513" s="11" t="s">
        <v>229</v>
      </c>
      <c r="G91513" s="12" t="s">
        <v>176</v>
      </c>
      <c r="H91513" s="13">
        <v>23.737009953627627</v>
      </c>
    </row>
    <row r="91514" spans="1:8" x14ac:dyDescent="0.2">
      <c r="A91514" s="25">
        <v>0</v>
      </c>
      <c r="B91514" s="25" t="e">
        <f>INDEX(About!G:G,MATCH(A91514,About!F:F,0))</f>
        <v>#N/A</v>
      </c>
      <c r="C91514" s="25" t="e">
        <v>#N/A</v>
      </c>
      <c r="D91514" s="25" t="e">
        <f t="shared" si="1429"/>
        <v>#N/A</v>
      </c>
      <c r="E91514" s="25" t="s">
        <v>838</v>
      </c>
      <c r="F91514" s="11" t="s">
        <v>229</v>
      </c>
      <c r="G91514" s="12" t="s">
        <v>178</v>
      </c>
      <c r="H91514" s="13">
        <v>0</v>
      </c>
    </row>
    <row r="91515" spans="1:8" x14ac:dyDescent="0.2">
      <c r="A91515" s="25">
        <v>0</v>
      </c>
      <c r="B91515" s="25" t="e">
        <f>INDEX(About!G:G,MATCH(A91515,About!F:F,0))</f>
        <v>#N/A</v>
      </c>
      <c r="C91515" s="25" t="e">
        <v>#N/A</v>
      </c>
      <c r="D91515" s="25" t="e">
        <f t="shared" si="1429"/>
        <v>#N/A</v>
      </c>
      <c r="E91515" s="25" t="s">
        <v>838</v>
      </c>
      <c r="F91515" s="11" t="s">
        <v>229</v>
      </c>
      <c r="G91515" s="12" t="s">
        <v>179</v>
      </c>
      <c r="H91515" s="13">
        <v>0</v>
      </c>
    </row>
    <row r="91516" spans="1:8" x14ac:dyDescent="0.2">
      <c r="A91516" s="25" t="s">
        <v>137</v>
      </c>
      <c r="B91516" s="25" t="str">
        <f>INDEX(About!G:G,MATCH(A91516,About!F:F,0))</f>
        <v>TX</v>
      </c>
      <c r="C91516" s="25" t="e">
        <v>#N/A</v>
      </c>
      <c r="D91516" s="25" t="e">
        <f t="shared" si="1429"/>
        <v>#N/A</v>
      </c>
      <c r="E91516" s="25" t="s">
        <v>838</v>
      </c>
      <c r="F91516" s="11" t="s">
        <v>229</v>
      </c>
      <c r="G91516" s="12" t="s">
        <v>180</v>
      </c>
      <c r="H91516" s="13">
        <v>0</v>
      </c>
    </row>
    <row r="91517" spans="1:8" x14ac:dyDescent="0.2">
      <c r="A91517" s="25" t="s">
        <v>70</v>
      </c>
      <c r="B91517" s="25" t="str">
        <f>INDEX(About!G:G,MATCH(A91517,About!F:F,0))</f>
        <v>LA</v>
      </c>
      <c r="C91517" s="25" t="e">
        <v>#N/A</v>
      </c>
      <c r="D91517" s="25" t="e">
        <f t="shared" si="1429"/>
        <v>#N/A</v>
      </c>
      <c r="E91517" s="25" t="s">
        <v>838</v>
      </c>
      <c r="F91517" s="11" t="s">
        <v>229</v>
      </c>
      <c r="G91517" s="12" t="s">
        <v>181</v>
      </c>
      <c r="H91517" s="13">
        <v>0</v>
      </c>
    </row>
    <row r="91518" spans="1:8" x14ac:dyDescent="0.2">
      <c r="A91518" s="25" t="s">
        <v>80</v>
      </c>
      <c r="B91518" s="25" t="str">
        <f>INDEX(About!G:G,MATCH(A91518,About!F:F,0))</f>
        <v>MS</v>
      </c>
      <c r="C91518" s="25" t="e">
        <v>#N/A</v>
      </c>
      <c r="D91518" s="25" t="e">
        <f t="shared" si="1429"/>
        <v>#N/A</v>
      </c>
      <c r="E91518" s="25" t="s">
        <v>838</v>
      </c>
      <c r="F91518" s="11" t="s">
        <v>229</v>
      </c>
      <c r="G91518" s="12" t="s">
        <v>182</v>
      </c>
      <c r="H91518" s="13">
        <v>0</v>
      </c>
    </row>
    <row r="91519" spans="1:8" x14ac:dyDescent="0.2">
      <c r="A91519" s="25" t="s">
        <v>8</v>
      </c>
      <c r="B91519" s="25" t="str">
        <f>INDEX(About!G:G,MATCH(A91519,About!F:F,0))</f>
        <v>AL</v>
      </c>
      <c r="C91519" s="25" t="e">
        <v>#N/A</v>
      </c>
      <c r="D91519" s="25" t="e">
        <f t="shared" si="1429"/>
        <v>#N/A</v>
      </c>
      <c r="E91519" s="25" t="s">
        <v>838</v>
      </c>
      <c r="F91519" s="11" t="s">
        <v>229</v>
      </c>
      <c r="G91519" s="12" t="s">
        <v>183</v>
      </c>
      <c r="H91519" s="13">
        <v>0</v>
      </c>
    </row>
    <row r="91520" spans="1:8" x14ac:dyDescent="0.2">
      <c r="A91520" s="25" t="s">
        <v>40</v>
      </c>
      <c r="B91520" s="25" t="str">
        <f>INDEX(About!G:G,MATCH(A91520,About!F:F,0))</f>
        <v>FL</v>
      </c>
      <c r="C91520" s="25" t="e">
        <v>#N/A</v>
      </c>
      <c r="D91520" s="25" t="e">
        <f t="shared" si="1429"/>
        <v>#N/A</v>
      </c>
      <c r="E91520" s="25" t="s">
        <v>838</v>
      </c>
      <c r="F91520" s="11" t="s">
        <v>229</v>
      </c>
      <c r="G91520" s="12" t="s">
        <v>184</v>
      </c>
      <c r="H91520" s="13">
        <v>0</v>
      </c>
    </row>
    <row r="91521" spans="1:8" x14ac:dyDescent="0.2">
      <c r="A91521" s="25" t="s">
        <v>40</v>
      </c>
      <c r="B91521" s="25" t="str">
        <f>INDEX(About!G:G,MATCH(A91521,About!F:F,0))</f>
        <v>FL</v>
      </c>
      <c r="C91521" s="25" t="e">
        <v>#N/A</v>
      </c>
      <c r="D91521" s="25" t="e">
        <f t="shared" si="1429"/>
        <v>#N/A</v>
      </c>
      <c r="E91521" s="25" t="s">
        <v>838</v>
      </c>
      <c r="F91521" s="11" t="s">
        <v>229</v>
      </c>
      <c r="G91521" s="12" t="s">
        <v>185</v>
      </c>
      <c r="H91521" s="13">
        <v>0</v>
      </c>
    </row>
    <row r="91522" spans="1:8" x14ac:dyDescent="0.2">
      <c r="A91522" s="25">
        <v>0</v>
      </c>
      <c r="B91522" s="25" t="e">
        <f>INDEX(About!G:G,MATCH(A91522,About!F:F,0))</f>
        <v>#N/A</v>
      </c>
      <c r="C91522" s="25" t="e">
        <v>#N/A</v>
      </c>
      <c r="D91522" s="25" t="e">
        <f t="shared" si="1429"/>
        <v>#N/A</v>
      </c>
      <c r="E91522" s="25" t="s">
        <v>838</v>
      </c>
      <c r="F91522" s="11" t="s">
        <v>229</v>
      </c>
      <c r="G91522" s="12" t="s">
        <v>186</v>
      </c>
      <c r="H91522" s="13">
        <v>0</v>
      </c>
    </row>
    <row r="91523" spans="1:8" x14ac:dyDescent="0.2">
      <c r="A91523" s="25">
        <v>0</v>
      </c>
      <c r="B91523" s="25" t="e">
        <f>INDEX(About!G:G,MATCH(A91523,About!F:F,0))</f>
        <v>#N/A</v>
      </c>
      <c r="C91523" s="25" t="e">
        <v>#N/A</v>
      </c>
      <c r="D91523" s="25" t="e">
        <f t="shared" si="1429"/>
        <v>#N/A</v>
      </c>
      <c r="E91523" s="25" t="s">
        <v>838</v>
      </c>
      <c r="F91523" s="11" t="s">
        <v>229</v>
      </c>
      <c r="G91523" s="12" t="s">
        <v>187</v>
      </c>
      <c r="H91523" s="13">
        <v>0</v>
      </c>
    </row>
    <row r="91524" spans="1:8" x14ac:dyDescent="0.2">
      <c r="A91524" s="25">
        <v>0</v>
      </c>
      <c r="B91524" s="25" t="e">
        <f>INDEX(About!G:G,MATCH(A91524,About!F:F,0))</f>
        <v>#N/A</v>
      </c>
      <c r="C91524" s="25" t="e">
        <v>#N/A</v>
      </c>
      <c r="D91524" s="25" t="e">
        <f t="shared" si="1429"/>
        <v>#N/A</v>
      </c>
      <c r="E91524" s="25" t="s">
        <v>838</v>
      </c>
      <c r="F91524" s="11" t="s">
        <v>229</v>
      </c>
      <c r="G91524" s="12" t="s">
        <v>188</v>
      </c>
      <c r="H91524" s="13">
        <v>0</v>
      </c>
    </row>
    <row r="91525" spans="1:8" x14ac:dyDescent="0.2">
      <c r="A91525" s="25">
        <v>0</v>
      </c>
      <c r="B91525" s="25" t="e">
        <f>INDEX(About!G:G,MATCH(A91525,About!F:F,0))</f>
        <v>#N/A</v>
      </c>
      <c r="C91525" s="25" t="e">
        <v>#N/A</v>
      </c>
      <c r="D91525" s="25" t="e">
        <f t="shared" si="1429"/>
        <v>#N/A</v>
      </c>
      <c r="E91525" s="25" t="s">
        <v>838</v>
      </c>
      <c r="F91525" s="11" t="s">
        <v>229</v>
      </c>
      <c r="G91525" s="12" t="s">
        <v>189</v>
      </c>
      <c r="H91525" s="13">
        <v>0</v>
      </c>
    </row>
    <row r="91526" spans="1:8" x14ac:dyDescent="0.2">
      <c r="A91526" s="25">
        <v>0</v>
      </c>
      <c r="B91526" s="25" t="e">
        <f>INDEX(About!G:G,MATCH(A91526,About!F:F,0))</f>
        <v>#N/A</v>
      </c>
      <c r="C91526" s="25" t="e">
        <v>#N/A</v>
      </c>
      <c r="D91526" s="25" t="e">
        <f t="shared" ref="D91526:D91589" si="1430">C91526=B91526</f>
        <v>#N/A</v>
      </c>
      <c r="E91526" s="25" t="s">
        <v>838</v>
      </c>
      <c r="F91526" s="11" t="s">
        <v>229</v>
      </c>
      <c r="G91526" s="12" t="s">
        <v>190</v>
      </c>
      <c r="H91526" s="13">
        <v>0</v>
      </c>
    </row>
    <row r="91527" spans="1:8" x14ac:dyDescent="0.2">
      <c r="A91527" s="25">
        <v>0</v>
      </c>
      <c r="B91527" s="25" t="e">
        <f>INDEX(About!G:G,MATCH(A91527,About!F:F,0))</f>
        <v>#N/A</v>
      </c>
      <c r="C91527" s="25" t="e">
        <v>#N/A</v>
      </c>
      <c r="D91527" s="25" t="e">
        <f t="shared" si="1430"/>
        <v>#N/A</v>
      </c>
      <c r="E91527" s="25" t="s">
        <v>838</v>
      </c>
      <c r="F91527" s="11" t="s">
        <v>229</v>
      </c>
      <c r="G91527" s="12" t="s">
        <v>191</v>
      </c>
      <c r="H91527" s="13">
        <v>0</v>
      </c>
    </row>
    <row r="91528" spans="1:8" x14ac:dyDescent="0.2">
      <c r="A91528" s="25" t="s">
        <v>156</v>
      </c>
      <c r="B91528" s="25" t="str">
        <f>INDEX(About!G:G,MATCH(A91528,About!F:F,0))</f>
        <v>VA</v>
      </c>
      <c r="C91528" s="25" t="e">
        <v>#N/A</v>
      </c>
      <c r="D91528" s="25" t="e">
        <f t="shared" si="1430"/>
        <v>#N/A</v>
      </c>
      <c r="E91528" s="25" t="s">
        <v>838</v>
      </c>
      <c r="F91528" s="11" t="s">
        <v>229</v>
      </c>
      <c r="G91528" s="12" t="s">
        <v>192</v>
      </c>
      <c r="H91528" s="13">
        <v>0</v>
      </c>
    </row>
    <row r="91529" spans="1:8" x14ac:dyDescent="0.2">
      <c r="A91529" s="25" t="s">
        <v>655</v>
      </c>
      <c r="B91529" s="25" t="str">
        <f>INDEX(About!G:G,MATCH(A91529,About!F:F,0))</f>
        <v>NC</v>
      </c>
      <c r="C91529" s="25" t="e">
        <v>#N/A</v>
      </c>
      <c r="D91529" s="25" t="e">
        <f t="shared" si="1430"/>
        <v>#N/A</v>
      </c>
      <c r="E91529" s="25" t="s">
        <v>838</v>
      </c>
      <c r="F91529" s="11" t="s">
        <v>229</v>
      </c>
      <c r="G91529" s="12" t="s">
        <v>193</v>
      </c>
      <c r="H91529" s="13">
        <v>0</v>
      </c>
    </row>
    <row r="91530" spans="1:8" x14ac:dyDescent="0.2">
      <c r="A91530" s="25" t="s">
        <v>665</v>
      </c>
      <c r="B91530" s="25" t="str">
        <f>INDEX(About!G:G,MATCH(A91530,About!F:F,0))</f>
        <v>SC</v>
      </c>
      <c r="C91530" s="25" t="e">
        <v>#N/A</v>
      </c>
      <c r="D91530" s="25" t="e">
        <f t="shared" si="1430"/>
        <v>#N/A</v>
      </c>
      <c r="E91530" s="25" t="s">
        <v>838</v>
      </c>
      <c r="F91530" s="11" t="s">
        <v>229</v>
      </c>
      <c r="G91530" s="12" t="s">
        <v>194</v>
      </c>
      <c r="H91530" s="13">
        <v>0</v>
      </c>
    </row>
    <row r="91531" spans="1:8" x14ac:dyDescent="0.2">
      <c r="A91531" s="25" t="s">
        <v>44</v>
      </c>
      <c r="B91531" s="25" t="str">
        <f>INDEX(About!G:G,MATCH(A91531,About!F:F,0))</f>
        <v>GA</v>
      </c>
      <c r="C91531" s="25" t="e">
        <v>#N/A</v>
      </c>
      <c r="D91531" s="25" t="e">
        <f t="shared" si="1430"/>
        <v>#N/A</v>
      </c>
      <c r="E91531" s="25" t="s">
        <v>838</v>
      </c>
      <c r="F91531" s="11" t="s">
        <v>229</v>
      </c>
      <c r="G91531" s="12" t="s">
        <v>195</v>
      </c>
      <c r="H91531" s="13">
        <v>0</v>
      </c>
    </row>
    <row r="91532" spans="1:8" x14ac:dyDescent="0.2">
      <c r="A91532" s="25">
        <v>0</v>
      </c>
      <c r="B91532" s="25" t="e">
        <f>INDEX(About!G:G,MATCH(A91532,About!F:F,0))</f>
        <v>#N/A</v>
      </c>
      <c r="C91532" s="25" t="e">
        <v>#N/A</v>
      </c>
      <c r="D91532" s="25" t="e">
        <f t="shared" si="1430"/>
        <v>#N/A</v>
      </c>
      <c r="E91532" s="25" t="s">
        <v>838</v>
      </c>
      <c r="F91532" s="11" t="s">
        <v>229</v>
      </c>
      <c r="G91532" s="12" t="s">
        <v>196</v>
      </c>
      <c r="H91532" s="13">
        <v>0</v>
      </c>
    </row>
    <row r="91533" spans="1:8" x14ac:dyDescent="0.2">
      <c r="A91533" s="25">
        <v>0</v>
      </c>
      <c r="B91533" s="25" t="e">
        <f>INDEX(About!G:G,MATCH(A91533,About!F:F,0))</f>
        <v>#N/A</v>
      </c>
      <c r="C91533" s="25" t="e">
        <v>#N/A</v>
      </c>
      <c r="D91533" s="25" t="e">
        <f t="shared" si="1430"/>
        <v>#N/A</v>
      </c>
      <c r="E91533" s="25" t="s">
        <v>838</v>
      </c>
      <c r="F91533" s="11" t="s">
        <v>229</v>
      </c>
      <c r="G91533" s="12" t="s">
        <v>197</v>
      </c>
      <c r="H91533" s="13">
        <v>0</v>
      </c>
    </row>
    <row r="91534" spans="1:8" ht="13.5" thickBot="1" x14ac:dyDescent="0.25">
      <c r="A91534" s="25">
        <v>0</v>
      </c>
      <c r="B91534" s="25" t="e">
        <f>INDEX(About!G:G,MATCH(A91534,About!F:F,0))</f>
        <v>#N/A</v>
      </c>
      <c r="C91534" s="25" t="e">
        <v>#N/A</v>
      </c>
      <c r="D91534" s="25" t="e">
        <f t="shared" si="1430"/>
        <v>#N/A</v>
      </c>
      <c r="E91534" s="25" t="s">
        <v>838</v>
      </c>
      <c r="F91534" s="14" t="s">
        <v>229</v>
      </c>
      <c r="G91534" s="15" t="s">
        <v>198</v>
      </c>
      <c r="H91534" s="16">
        <v>0</v>
      </c>
    </row>
    <row r="91535" spans="1:8" x14ac:dyDescent="0.2">
      <c r="A91535" s="25" t="s">
        <v>8</v>
      </c>
      <c r="B91535" s="25" t="str">
        <f>INDEX(About!G:G,MATCH(A91535,About!F:F,0))</f>
        <v>AL</v>
      </c>
      <c r="C91535" s="25" t="e">
        <v>#N/A</v>
      </c>
      <c r="D91535" s="25" t="e">
        <f t="shared" si="1430"/>
        <v>#N/A</v>
      </c>
      <c r="E91535" s="25" t="s">
        <v>505</v>
      </c>
      <c r="F91535" s="17" t="s">
        <v>505</v>
      </c>
      <c r="G91535" s="18" t="s">
        <v>9</v>
      </c>
      <c r="H91535" s="19">
        <v>85.764322092735938</v>
      </c>
    </row>
    <row r="91536" spans="1:8" x14ac:dyDescent="0.2">
      <c r="A91536" s="25" t="s">
        <v>8</v>
      </c>
      <c r="B91536" s="25" t="str">
        <f>INDEX(About!G:G,MATCH(A91536,About!F:F,0))</f>
        <v>AL</v>
      </c>
      <c r="C91536" s="25" t="e">
        <v>#N/A</v>
      </c>
      <c r="D91536" s="25" t="e">
        <f t="shared" si="1430"/>
        <v>#N/A</v>
      </c>
      <c r="E91536" s="25" t="s">
        <v>505</v>
      </c>
      <c r="F91536" s="11" t="s">
        <v>229</v>
      </c>
      <c r="G91536" s="12" t="s">
        <v>10</v>
      </c>
      <c r="H91536" s="13">
        <v>101.91427502710638</v>
      </c>
    </row>
    <row r="91537" spans="1:8" x14ac:dyDescent="0.2">
      <c r="A91537" s="25" t="s">
        <v>8</v>
      </c>
      <c r="B91537" s="25" t="str">
        <f>INDEX(About!G:G,MATCH(A91537,About!F:F,0))</f>
        <v>AL</v>
      </c>
      <c r="C91537" s="25" t="e">
        <v>#N/A</v>
      </c>
      <c r="D91537" s="25" t="e">
        <f t="shared" si="1430"/>
        <v>#N/A</v>
      </c>
      <c r="E91537" s="25" t="s">
        <v>505</v>
      </c>
      <c r="F91537" s="11" t="s">
        <v>229</v>
      </c>
      <c r="G91537" s="12" t="s">
        <v>11</v>
      </c>
      <c r="H91537" s="13">
        <v>96.862484287427392</v>
      </c>
    </row>
    <row r="91538" spans="1:8" x14ac:dyDescent="0.2">
      <c r="A91538" s="25" t="s">
        <v>12</v>
      </c>
      <c r="B91538" s="25" t="str">
        <f>INDEX(About!G:G,MATCH(A91538,About!F:F,0))</f>
        <v>AZ</v>
      </c>
      <c r="C91538" s="25" t="e">
        <v>#N/A</v>
      </c>
      <c r="D91538" s="25" t="e">
        <f t="shared" si="1430"/>
        <v>#N/A</v>
      </c>
      <c r="E91538" s="25" t="s">
        <v>505</v>
      </c>
      <c r="F91538" s="11" t="s">
        <v>229</v>
      </c>
      <c r="G91538" s="12" t="s">
        <v>13</v>
      </c>
      <c r="H91538" s="13">
        <v>0</v>
      </c>
    </row>
    <row r="91539" spans="1:8" x14ac:dyDescent="0.2">
      <c r="A91539" s="25" t="s">
        <v>14</v>
      </c>
      <c r="B91539" s="25" t="str">
        <f>INDEX(About!G:G,MATCH(A91539,About!F:F,0))</f>
        <v>AR</v>
      </c>
      <c r="C91539" s="25" t="e">
        <v>#N/A</v>
      </c>
      <c r="D91539" s="25" t="e">
        <f t="shared" si="1430"/>
        <v>#N/A</v>
      </c>
      <c r="E91539" s="25" t="s">
        <v>505</v>
      </c>
      <c r="F91539" s="11" t="s">
        <v>229</v>
      </c>
      <c r="G91539" s="12" t="s">
        <v>15</v>
      </c>
      <c r="H91539" s="13">
        <v>106.59543400886291</v>
      </c>
    </row>
    <row r="91540" spans="1:8" x14ac:dyDescent="0.2">
      <c r="A91540" s="25" t="s">
        <v>14</v>
      </c>
      <c r="B91540" s="25" t="str">
        <f>INDEX(About!G:G,MATCH(A91540,About!F:F,0))</f>
        <v>AR</v>
      </c>
      <c r="C91540" s="25" t="e">
        <v>#N/A</v>
      </c>
      <c r="D91540" s="25" t="e">
        <f t="shared" si="1430"/>
        <v>#N/A</v>
      </c>
      <c r="E91540" s="25" t="s">
        <v>505</v>
      </c>
      <c r="F91540" s="11" t="s">
        <v>229</v>
      </c>
      <c r="G91540" s="12" t="s">
        <v>16</v>
      </c>
      <c r="H91540" s="13">
        <v>101.65859822046421</v>
      </c>
    </row>
    <row r="91541" spans="1:8" x14ac:dyDescent="0.2">
      <c r="A91541" s="25" t="s">
        <v>14</v>
      </c>
      <c r="B91541" s="25" t="str">
        <f>INDEX(About!G:G,MATCH(A91541,About!F:F,0))</f>
        <v>AR</v>
      </c>
      <c r="C91541" s="25" t="e">
        <v>#N/A</v>
      </c>
      <c r="D91541" s="25" t="e">
        <f t="shared" si="1430"/>
        <v>#N/A</v>
      </c>
      <c r="E91541" s="25" t="s">
        <v>505</v>
      </c>
      <c r="F91541" s="11" t="s">
        <v>229</v>
      </c>
      <c r="G91541" s="12" t="s">
        <v>17</v>
      </c>
      <c r="H91541" s="13">
        <v>101.88050910100468</v>
      </c>
    </row>
    <row r="91542" spans="1:8" x14ac:dyDescent="0.2">
      <c r="A91542" s="25" t="s">
        <v>14</v>
      </c>
      <c r="B91542" s="25" t="str">
        <f>INDEX(About!G:G,MATCH(A91542,About!F:F,0))</f>
        <v>AR</v>
      </c>
      <c r="C91542" s="25" t="e">
        <v>#N/A</v>
      </c>
      <c r="D91542" s="25" t="e">
        <f t="shared" si="1430"/>
        <v>#N/A</v>
      </c>
      <c r="E91542" s="25" t="s">
        <v>505</v>
      </c>
      <c r="F91542" s="11" t="s">
        <v>229</v>
      </c>
      <c r="G91542" s="12" t="s">
        <v>18</v>
      </c>
      <c r="H91542" s="13">
        <v>92.534723885284805</v>
      </c>
    </row>
    <row r="91543" spans="1:8" x14ac:dyDescent="0.2">
      <c r="A91543" s="25" t="s">
        <v>19</v>
      </c>
      <c r="B91543" s="25" t="str">
        <f>INDEX(About!G:G,MATCH(A91543,About!F:F,0))</f>
        <v>CA</v>
      </c>
      <c r="C91543" s="25" t="e">
        <v>#N/A</v>
      </c>
      <c r="D91543" s="25" t="e">
        <f t="shared" si="1430"/>
        <v>#N/A</v>
      </c>
      <c r="E91543" s="25" t="s">
        <v>505</v>
      </c>
      <c r="F91543" s="11" t="s">
        <v>229</v>
      </c>
      <c r="G91543" s="12" t="s">
        <v>20</v>
      </c>
      <c r="H91543" s="13">
        <v>0</v>
      </c>
    </row>
    <row r="91544" spans="1:8" x14ac:dyDescent="0.2">
      <c r="A91544" s="25" t="s">
        <v>19</v>
      </c>
      <c r="B91544" s="25" t="str">
        <f>INDEX(About!G:G,MATCH(A91544,About!F:F,0))</f>
        <v>CA</v>
      </c>
      <c r="C91544" s="25" t="e">
        <v>#N/A</v>
      </c>
      <c r="D91544" s="25" t="e">
        <f t="shared" si="1430"/>
        <v>#N/A</v>
      </c>
      <c r="E91544" s="25" t="s">
        <v>505</v>
      </c>
      <c r="F91544" s="11" t="s">
        <v>229</v>
      </c>
      <c r="G91544" s="12" t="s">
        <v>21</v>
      </c>
      <c r="H91544" s="13">
        <v>0</v>
      </c>
    </row>
    <row r="91545" spans="1:8" x14ac:dyDescent="0.2">
      <c r="A91545" s="25" t="s">
        <v>19</v>
      </c>
      <c r="B91545" s="25" t="str">
        <f>INDEX(About!G:G,MATCH(A91545,About!F:F,0))</f>
        <v>CA</v>
      </c>
      <c r="C91545" s="25" t="e">
        <v>#N/A</v>
      </c>
      <c r="D91545" s="25" t="e">
        <f t="shared" si="1430"/>
        <v>#N/A</v>
      </c>
      <c r="E91545" s="25" t="s">
        <v>505</v>
      </c>
      <c r="F91545" s="11" t="s">
        <v>229</v>
      </c>
      <c r="G91545" s="12" t="s">
        <v>22</v>
      </c>
      <c r="H91545" s="13">
        <v>0</v>
      </c>
    </row>
    <row r="91546" spans="1:8" x14ac:dyDescent="0.2">
      <c r="A91546" s="25" t="s">
        <v>19</v>
      </c>
      <c r="B91546" s="25" t="str">
        <f>INDEX(About!G:G,MATCH(A91546,About!F:F,0))</f>
        <v>CA</v>
      </c>
      <c r="C91546" s="25" t="e">
        <v>#N/A</v>
      </c>
      <c r="D91546" s="25" t="e">
        <f t="shared" si="1430"/>
        <v>#N/A</v>
      </c>
      <c r="E91546" s="25" t="s">
        <v>505</v>
      </c>
      <c r="F91546" s="11" t="s">
        <v>229</v>
      </c>
      <c r="G91546" s="12" t="s">
        <v>23</v>
      </c>
      <c r="H91546" s="13">
        <v>0</v>
      </c>
    </row>
    <row r="91547" spans="1:8" x14ac:dyDescent="0.2">
      <c r="A91547" s="25" t="s">
        <v>19</v>
      </c>
      <c r="B91547" s="25" t="str">
        <f>INDEX(About!G:G,MATCH(A91547,About!F:F,0))</f>
        <v>CA</v>
      </c>
      <c r="C91547" s="25" t="e">
        <v>#N/A</v>
      </c>
      <c r="D91547" s="25" t="e">
        <f t="shared" si="1430"/>
        <v>#N/A</v>
      </c>
      <c r="E91547" s="25" t="s">
        <v>505</v>
      </c>
      <c r="F91547" s="11" t="s">
        <v>229</v>
      </c>
      <c r="G91547" s="12" t="s">
        <v>24</v>
      </c>
      <c r="H91547" s="13">
        <v>0</v>
      </c>
    </row>
    <row r="91548" spans="1:8" x14ac:dyDescent="0.2">
      <c r="A91548" s="25" t="s">
        <v>19</v>
      </c>
      <c r="B91548" s="25" t="str">
        <f>INDEX(About!G:G,MATCH(A91548,About!F:F,0))</f>
        <v>CA</v>
      </c>
      <c r="C91548" s="25" t="e">
        <v>#N/A</v>
      </c>
      <c r="D91548" s="25" t="e">
        <f t="shared" si="1430"/>
        <v>#N/A</v>
      </c>
      <c r="E91548" s="25" t="s">
        <v>505</v>
      </c>
      <c r="F91548" s="11" t="s">
        <v>229</v>
      </c>
      <c r="G91548" s="12" t="s">
        <v>25</v>
      </c>
      <c r="H91548" s="13">
        <v>0</v>
      </c>
    </row>
    <row r="91549" spans="1:8" x14ac:dyDescent="0.2">
      <c r="A91549" s="25" t="s">
        <v>19</v>
      </c>
      <c r="B91549" s="25" t="str">
        <f>INDEX(About!G:G,MATCH(A91549,About!F:F,0))</f>
        <v>CA</v>
      </c>
      <c r="C91549" s="25" t="e">
        <v>#N/A</v>
      </c>
      <c r="D91549" s="25" t="e">
        <f t="shared" si="1430"/>
        <v>#N/A</v>
      </c>
      <c r="E91549" s="25" t="s">
        <v>505</v>
      </c>
      <c r="F91549" s="11" t="s">
        <v>229</v>
      </c>
      <c r="G91549" s="12" t="s">
        <v>26</v>
      </c>
      <c r="H91549" s="13">
        <v>0</v>
      </c>
    </row>
    <row r="91550" spans="1:8" x14ac:dyDescent="0.2">
      <c r="A91550" s="25" t="s">
        <v>19</v>
      </c>
      <c r="B91550" s="25" t="str">
        <f>INDEX(About!G:G,MATCH(A91550,About!F:F,0))</f>
        <v>CA</v>
      </c>
      <c r="C91550" s="25" t="e">
        <v>#N/A</v>
      </c>
      <c r="D91550" s="25" t="e">
        <f t="shared" si="1430"/>
        <v>#N/A</v>
      </c>
      <c r="E91550" s="25" t="s">
        <v>505</v>
      </c>
      <c r="F91550" s="11" t="s">
        <v>229</v>
      </c>
      <c r="G91550" s="12" t="s">
        <v>27</v>
      </c>
      <c r="H91550" s="13">
        <v>0</v>
      </c>
    </row>
    <row r="91551" spans="1:8" x14ac:dyDescent="0.2">
      <c r="A91551" s="25" t="s">
        <v>19</v>
      </c>
      <c r="B91551" s="25" t="str">
        <f>INDEX(About!G:G,MATCH(A91551,About!F:F,0))</f>
        <v>CA</v>
      </c>
      <c r="C91551" s="25" t="e">
        <v>#N/A</v>
      </c>
      <c r="D91551" s="25" t="e">
        <f t="shared" si="1430"/>
        <v>#N/A</v>
      </c>
      <c r="E91551" s="25" t="s">
        <v>505</v>
      </c>
      <c r="F91551" s="11" t="s">
        <v>229</v>
      </c>
      <c r="G91551" s="12" t="s">
        <v>28</v>
      </c>
      <c r="H91551" s="13">
        <v>0</v>
      </c>
    </row>
    <row r="91552" spans="1:8" x14ac:dyDescent="0.2">
      <c r="A91552" s="25" t="s">
        <v>29</v>
      </c>
      <c r="B91552" s="25" t="str">
        <f>INDEX(About!G:G,MATCH(A91552,About!F:F,0))</f>
        <v>CO</v>
      </c>
      <c r="C91552" s="25" t="e">
        <v>#N/A</v>
      </c>
      <c r="D91552" s="25" t="e">
        <f t="shared" si="1430"/>
        <v>#N/A</v>
      </c>
      <c r="E91552" s="25" t="s">
        <v>505</v>
      </c>
      <c r="F91552" s="11" t="s">
        <v>229</v>
      </c>
      <c r="G91552" s="12" t="s">
        <v>30</v>
      </c>
      <c r="H91552" s="13">
        <v>0</v>
      </c>
    </row>
    <row r="91553" spans="1:8" x14ac:dyDescent="0.2">
      <c r="A91553" s="25" t="s">
        <v>29</v>
      </c>
      <c r="B91553" s="25" t="str">
        <f>INDEX(About!G:G,MATCH(A91553,About!F:F,0))</f>
        <v>CO</v>
      </c>
      <c r="C91553" s="25" t="e">
        <v>#N/A</v>
      </c>
      <c r="D91553" s="25" t="e">
        <f t="shared" si="1430"/>
        <v>#N/A</v>
      </c>
      <c r="E91553" s="25" t="s">
        <v>505</v>
      </c>
      <c r="F91553" s="11" t="s">
        <v>229</v>
      </c>
      <c r="G91553" s="12" t="s">
        <v>31</v>
      </c>
      <c r="H91553" s="13">
        <v>0</v>
      </c>
    </row>
    <row r="91554" spans="1:8" x14ac:dyDescent="0.2">
      <c r="A91554" s="25" t="s">
        <v>29</v>
      </c>
      <c r="B91554" s="25" t="str">
        <f>INDEX(About!G:G,MATCH(A91554,About!F:F,0))</f>
        <v>CO</v>
      </c>
      <c r="C91554" s="25" t="e">
        <v>#N/A</v>
      </c>
      <c r="D91554" s="25" t="e">
        <f t="shared" si="1430"/>
        <v>#N/A</v>
      </c>
      <c r="E91554" s="25" t="s">
        <v>505</v>
      </c>
      <c r="F91554" s="11" t="s">
        <v>229</v>
      </c>
      <c r="G91554" s="12" t="s">
        <v>32</v>
      </c>
      <c r="H91554" s="13">
        <v>0</v>
      </c>
    </row>
    <row r="91555" spans="1:8" x14ac:dyDescent="0.2">
      <c r="A91555" s="25" t="s">
        <v>29</v>
      </c>
      <c r="B91555" s="25" t="str">
        <f>INDEX(About!G:G,MATCH(A91555,About!F:F,0))</f>
        <v>CO</v>
      </c>
      <c r="C91555" s="25" t="e">
        <v>#N/A</v>
      </c>
      <c r="D91555" s="25" t="e">
        <f t="shared" si="1430"/>
        <v>#N/A</v>
      </c>
      <c r="E91555" s="25" t="s">
        <v>505</v>
      </c>
      <c r="F91555" s="11" t="s">
        <v>229</v>
      </c>
      <c r="G91555" s="12" t="s">
        <v>33</v>
      </c>
      <c r="H91555" s="13">
        <v>0</v>
      </c>
    </row>
    <row r="91556" spans="1:8" x14ac:dyDescent="0.2">
      <c r="A91556" s="25" t="s">
        <v>29</v>
      </c>
      <c r="B91556" s="25" t="str">
        <f>INDEX(About!G:G,MATCH(A91556,About!F:F,0))</f>
        <v>CO</v>
      </c>
      <c r="C91556" s="25" t="e">
        <v>#N/A</v>
      </c>
      <c r="D91556" s="25" t="e">
        <f t="shared" si="1430"/>
        <v>#N/A</v>
      </c>
      <c r="E91556" s="25" t="s">
        <v>505</v>
      </c>
      <c r="F91556" s="11" t="s">
        <v>229</v>
      </c>
      <c r="G91556" s="12" t="s">
        <v>34</v>
      </c>
      <c r="H91556" s="13">
        <v>0</v>
      </c>
    </row>
    <row r="91557" spans="1:8" x14ac:dyDescent="0.2">
      <c r="A91557" s="25" t="s">
        <v>29</v>
      </c>
      <c r="B91557" s="25" t="str">
        <f>INDEX(About!G:G,MATCH(A91557,About!F:F,0))</f>
        <v>CO</v>
      </c>
      <c r="C91557" s="25" t="e">
        <v>#N/A</v>
      </c>
      <c r="D91557" s="25" t="e">
        <f t="shared" si="1430"/>
        <v>#N/A</v>
      </c>
      <c r="E91557" s="25" t="s">
        <v>505</v>
      </c>
      <c r="F91557" s="11" t="s">
        <v>229</v>
      </c>
      <c r="G91557" s="12" t="s">
        <v>35</v>
      </c>
      <c r="H91557" s="13">
        <v>0</v>
      </c>
    </row>
    <row r="91558" spans="1:8" x14ac:dyDescent="0.2">
      <c r="A91558" s="25" t="s">
        <v>29</v>
      </c>
      <c r="B91558" s="25" t="str">
        <f>INDEX(About!G:G,MATCH(A91558,About!F:F,0))</f>
        <v>CO</v>
      </c>
      <c r="C91558" s="25" t="e">
        <v>#N/A</v>
      </c>
      <c r="D91558" s="25" t="e">
        <f t="shared" si="1430"/>
        <v>#N/A</v>
      </c>
      <c r="E91558" s="25" t="s">
        <v>505</v>
      </c>
      <c r="F91558" s="11" t="s">
        <v>229</v>
      </c>
      <c r="G91558" s="12" t="s">
        <v>36</v>
      </c>
      <c r="H91558" s="13">
        <v>0</v>
      </c>
    </row>
    <row r="91559" spans="1:8" x14ac:dyDescent="0.2">
      <c r="A91559" s="25" t="s">
        <v>29</v>
      </c>
      <c r="B91559" s="25" t="str">
        <f>INDEX(About!G:G,MATCH(A91559,About!F:F,0))</f>
        <v>CO</v>
      </c>
      <c r="C91559" s="25" t="e">
        <v>#N/A</v>
      </c>
      <c r="D91559" s="25" t="e">
        <f t="shared" si="1430"/>
        <v>#N/A</v>
      </c>
      <c r="E91559" s="25" t="s">
        <v>505</v>
      </c>
      <c r="F91559" s="11" t="s">
        <v>229</v>
      </c>
      <c r="G91559" s="12" t="s">
        <v>37</v>
      </c>
      <c r="H91559" s="13">
        <v>0</v>
      </c>
    </row>
    <row r="91560" spans="1:8" x14ac:dyDescent="0.2">
      <c r="A91560" s="25" t="s">
        <v>29</v>
      </c>
      <c r="B91560" s="25" t="str">
        <f>INDEX(About!G:G,MATCH(A91560,About!F:F,0))</f>
        <v>CO</v>
      </c>
      <c r="C91560" s="25" t="e">
        <v>#N/A</v>
      </c>
      <c r="D91560" s="25" t="e">
        <f t="shared" si="1430"/>
        <v>#N/A</v>
      </c>
      <c r="E91560" s="25" t="s">
        <v>505</v>
      </c>
      <c r="F91560" s="11" t="s">
        <v>229</v>
      </c>
      <c r="G91560" s="12" t="s">
        <v>38</v>
      </c>
      <c r="H91560" s="13">
        <v>0</v>
      </c>
    </row>
    <row r="91561" spans="1:8" x14ac:dyDescent="0.2">
      <c r="A91561" s="25" t="s">
        <v>29</v>
      </c>
      <c r="B91561" s="25" t="str">
        <f>INDEX(About!G:G,MATCH(A91561,About!F:F,0))</f>
        <v>CO</v>
      </c>
      <c r="C91561" s="25" t="e">
        <v>#N/A</v>
      </c>
      <c r="D91561" s="25" t="e">
        <f t="shared" si="1430"/>
        <v>#N/A</v>
      </c>
      <c r="E91561" s="25" t="s">
        <v>505</v>
      </c>
      <c r="F91561" s="11" t="s">
        <v>229</v>
      </c>
      <c r="G91561" s="12" t="s">
        <v>39</v>
      </c>
      <c r="H91561" s="13">
        <v>0</v>
      </c>
    </row>
    <row r="91562" spans="1:8" x14ac:dyDescent="0.2">
      <c r="A91562" s="25" t="s">
        <v>40</v>
      </c>
      <c r="B91562" s="25" t="str">
        <f>INDEX(About!G:G,MATCH(A91562,About!F:F,0))</f>
        <v>FL</v>
      </c>
      <c r="C91562" s="25" t="e">
        <v>#N/A</v>
      </c>
      <c r="D91562" s="25" t="e">
        <f t="shared" si="1430"/>
        <v>#N/A</v>
      </c>
      <c r="E91562" s="25" t="s">
        <v>505</v>
      </c>
      <c r="F91562" s="11" t="s">
        <v>229</v>
      </c>
      <c r="G91562" s="12" t="s">
        <v>41</v>
      </c>
      <c r="H91562" s="13">
        <v>0</v>
      </c>
    </row>
    <row r="91563" spans="1:8" x14ac:dyDescent="0.2">
      <c r="A91563" s="25" t="s">
        <v>40</v>
      </c>
      <c r="B91563" s="25" t="str">
        <f>INDEX(About!G:G,MATCH(A91563,About!F:F,0))</f>
        <v>FL</v>
      </c>
      <c r="C91563" s="25" t="e">
        <v>#N/A</v>
      </c>
      <c r="D91563" s="25" t="e">
        <f t="shared" si="1430"/>
        <v>#N/A</v>
      </c>
      <c r="E91563" s="25" t="s">
        <v>505</v>
      </c>
      <c r="F91563" s="11" t="s">
        <v>229</v>
      </c>
      <c r="G91563" s="12" t="s">
        <v>42</v>
      </c>
      <c r="H91563" s="13">
        <v>104.98991486915914</v>
      </c>
    </row>
    <row r="91564" spans="1:8" x14ac:dyDescent="0.2">
      <c r="A91564" s="25" t="s">
        <v>40</v>
      </c>
      <c r="B91564" s="25" t="str">
        <f>INDEX(About!G:G,MATCH(A91564,About!F:F,0))</f>
        <v>FL</v>
      </c>
      <c r="C91564" s="25" t="e">
        <v>#N/A</v>
      </c>
      <c r="D91564" s="25" t="e">
        <f t="shared" si="1430"/>
        <v>#N/A</v>
      </c>
      <c r="E91564" s="25" t="s">
        <v>505</v>
      </c>
      <c r="F91564" s="11" t="s">
        <v>229</v>
      </c>
      <c r="G91564" s="12" t="s">
        <v>43</v>
      </c>
      <c r="H91564" s="13">
        <v>103.26978516068786</v>
      </c>
    </row>
    <row r="91565" spans="1:8" x14ac:dyDescent="0.2">
      <c r="A91565" s="25" t="s">
        <v>40</v>
      </c>
      <c r="B91565" s="25" t="str">
        <f>INDEX(About!G:G,MATCH(A91565,About!F:F,0))</f>
        <v>FL</v>
      </c>
      <c r="C91565" s="25" t="e">
        <v>#N/A</v>
      </c>
      <c r="D91565" s="25" t="e">
        <f t="shared" si="1430"/>
        <v>#N/A</v>
      </c>
      <c r="E91565" s="25" t="s">
        <v>505</v>
      </c>
      <c r="F91565" s="11" t="s">
        <v>229</v>
      </c>
      <c r="G91565" s="12" t="s">
        <v>45</v>
      </c>
      <c r="H91565" s="13">
        <v>96.987812034277169</v>
      </c>
    </row>
    <row r="91566" spans="1:8" x14ac:dyDescent="0.2">
      <c r="A91566" s="25" t="s">
        <v>44</v>
      </c>
      <c r="B91566" s="25" t="str">
        <f>INDEX(About!G:G,MATCH(A91566,About!F:F,0))</f>
        <v>GA</v>
      </c>
      <c r="C91566" s="25" t="e">
        <v>#N/A</v>
      </c>
      <c r="D91566" s="25" t="e">
        <f t="shared" si="1430"/>
        <v>#N/A</v>
      </c>
      <c r="E91566" s="25" t="s">
        <v>505</v>
      </c>
      <c r="F91566" s="11" t="s">
        <v>229</v>
      </c>
      <c r="G91566" s="12" t="s">
        <v>46</v>
      </c>
      <c r="H91566" s="13">
        <v>87.154333085402797</v>
      </c>
    </row>
    <row r="91567" spans="1:8" x14ac:dyDescent="0.2">
      <c r="A91567" s="25" t="s">
        <v>47</v>
      </c>
      <c r="B91567" s="25" t="str">
        <f>INDEX(About!G:G,MATCH(A91567,About!F:F,0))</f>
        <v>ID</v>
      </c>
      <c r="C91567" s="25" t="e">
        <v>#N/A</v>
      </c>
      <c r="D91567" s="25" t="e">
        <f t="shared" si="1430"/>
        <v>#N/A</v>
      </c>
      <c r="E91567" s="25" t="s">
        <v>505</v>
      </c>
      <c r="F91567" s="11" t="s">
        <v>229</v>
      </c>
      <c r="G91567" s="12" t="s">
        <v>48</v>
      </c>
      <c r="H91567" s="13">
        <v>0</v>
      </c>
    </row>
    <row r="91568" spans="1:8" x14ac:dyDescent="0.2">
      <c r="A91568" s="25" t="s">
        <v>49</v>
      </c>
      <c r="B91568" s="25" t="str">
        <f>INDEX(About!G:G,MATCH(A91568,About!F:F,0))</f>
        <v>IL</v>
      </c>
      <c r="C91568" s="25" t="e">
        <v>#N/A</v>
      </c>
      <c r="D91568" s="25" t="e">
        <f t="shared" si="1430"/>
        <v>#N/A</v>
      </c>
      <c r="E91568" s="25" t="s">
        <v>505</v>
      </c>
      <c r="F91568" s="11" t="s">
        <v>229</v>
      </c>
      <c r="G91568" s="12" t="s">
        <v>50</v>
      </c>
      <c r="H91568" s="13">
        <v>56.0507605137539</v>
      </c>
    </row>
    <row r="91569" spans="1:8" x14ac:dyDescent="0.2">
      <c r="A91569" s="25" t="s">
        <v>49</v>
      </c>
      <c r="B91569" s="25" t="str">
        <f>INDEX(About!G:G,MATCH(A91569,About!F:F,0))</f>
        <v>IL</v>
      </c>
      <c r="C91569" s="25" t="e">
        <v>#N/A</v>
      </c>
      <c r="D91569" s="25" t="e">
        <f t="shared" si="1430"/>
        <v>#N/A</v>
      </c>
      <c r="E91569" s="25" t="s">
        <v>505</v>
      </c>
      <c r="F91569" s="11" t="s">
        <v>229</v>
      </c>
      <c r="G91569" s="12" t="s">
        <v>51</v>
      </c>
      <c r="H91569" s="13">
        <v>48.690846324264989</v>
      </c>
    </row>
    <row r="91570" spans="1:8" x14ac:dyDescent="0.2">
      <c r="A91570" s="25" t="s">
        <v>52</v>
      </c>
      <c r="B91570" s="25" t="str">
        <f>INDEX(About!G:G,MATCH(A91570,About!F:F,0))</f>
        <v>IN</v>
      </c>
      <c r="C91570" s="25" t="e">
        <v>#N/A</v>
      </c>
      <c r="D91570" s="25" t="e">
        <f t="shared" si="1430"/>
        <v>#N/A</v>
      </c>
      <c r="E91570" s="25" t="s">
        <v>505</v>
      </c>
      <c r="F91570" s="11" t="s">
        <v>229</v>
      </c>
      <c r="G91570" s="12" t="s">
        <v>53</v>
      </c>
      <c r="H91570" s="13">
        <v>30.002875774077808</v>
      </c>
    </row>
    <row r="91571" spans="1:8" x14ac:dyDescent="0.2">
      <c r="A91571" s="25" t="s">
        <v>49</v>
      </c>
      <c r="B91571" s="25" t="str">
        <f>INDEX(About!G:G,MATCH(A91571,About!F:F,0))</f>
        <v>IL</v>
      </c>
      <c r="C91571" s="25" t="e">
        <v>#N/A</v>
      </c>
      <c r="D91571" s="25" t="e">
        <f t="shared" si="1430"/>
        <v>#N/A</v>
      </c>
      <c r="E91571" s="25" t="s">
        <v>505</v>
      </c>
      <c r="F91571" s="11" t="s">
        <v>229</v>
      </c>
      <c r="G91571" s="12" t="s">
        <v>54</v>
      </c>
      <c r="H91571" s="13">
        <v>40.754195210485854</v>
      </c>
    </row>
    <row r="91572" spans="1:8" x14ac:dyDescent="0.2">
      <c r="A91572" s="25" t="s">
        <v>52</v>
      </c>
      <c r="B91572" s="25" t="str">
        <f>INDEX(About!G:G,MATCH(A91572,About!F:F,0))</f>
        <v>IN</v>
      </c>
      <c r="C91572" s="25" t="e">
        <v>#N/A</v>
      </c>
      <c r="D91572" s="25" t="e">
        <f t="shared" si="1430"/>
        <v>#N/A</v>
      </c>
      <c r="E91572" s="25" t="s">
        <v>505</v>
      </c>
      <c r="F91572" s="11" t="s">
        <v>229</v>
      </c>
      <c r="G91572" s="12" t="s">
        <v>55</v>
      </c>
      <c r="H91572" s="13">
        <v>32.454083829840137</v>
      </c>
    </row>
    <row r="91573" spans="1:8" x14ac:dyDescent="0.2">
      <c r="A91573" s="25" t="s">
        <v>52</v>
      </c>
      <c r="B91573" s="25" t="str">
        <f>INDEX(About!G:G,MATCH(A91573,About!F:F,0))</f>
        <v>IN</v>
      </c>
      <c r="C91573" s="25" t="e">
        <v>#N/A</v>
      </c>
      <c r="D91573" s="25" t="e">
        <f t="shared" si="1430"/>
        <v>#N/A</v>
      </c>
      <c r="E91573" s="25" t="s">
        <v>505</v>
      </c>
      <c r="F91573" s="11" t="s">
        <v>229</v>
      </c>
      <c r="G91573" s="12" t="s">
        <v>56</v>
      </c>
      <c r="H91573" s="13">
        <v>44.429570778284614</v>
      </c>
    </row>
    <row r="91574" spans="1:8" x14ac:dyDescent="0.2">
      <c r="A91574" s="25" t="s">
        <v>57</v>
      </c>
      <c r="B91574" s="25" t="str">
        <f>INDEX(About!G:G,MATCH(A91574,About!F:F,0))</f>
        <v>KS</v>
      </c>
      <c r="C91574" s="25" t="e">
        <v>#N/A</v>
      </c>
      <c r="D91574" s="25" t="e">
        <f t="shared" si="1430"/>
        <v>#N/A</v>
      </c>
      <c r="E91574" s="25" t="s">
        <v>505</v>
      </c>
      <c r="F91574" s="11" t="s">
        <v>229</v>
      </c>
      <c r="G91574" s="12" t="s">
        <v>58</v>
      </c>
      <c r="H91574" s="13">
        <v>0</v>
      </c>
    </row>
    <row r="91575" spans="1:8" x14ac:dyDescent="0.2">
      <c r="A91575" s="25" t="s">
        <v>57</v>
      </c>
      <c r="B91575" s="25" t="str">
        <f>INDEX(About!G:G,MATCH(A91575,About!F:F,0))</f>
        <v>KS</v>
      </c>
      <c r="C91575" s="25" t="e">
        <v>#N/A</v>
      </c>
      <c r="D91575" s="25" t="e">
        <f t="shared" si="1430"/>
        <v>#N/A</v>
      </c>
      <c r="E91575" s="25" t="s">
        <v>505</v>
      </c>
      <c r="F91575" s="11" t="s">
        <v>229</v>
      </c>
      <c r="G91575" s="12" t="s">
        <v>59</v>
      </c>
      <c r="H91575" s="13">
        <v>0</v>
      </c>
    </row>
    <row r="91576" spans="1:8" x14ac:dyDescent="0.2">
      <c r="A91576" s="25" t="s">
        <v>57</v>
      </c>
      <c r="B91576" s="25" t="str">
        <f>INDEX(About!G:G,MATCH(A91576,About!F:F,0))</f>
        <v>KS</v>
      </c>
      <c r="C91576" s="25" t="e">
        <v>#N/A</v>
      </c>
      <c r="D91576" s="25" t="e">
        <f t="shared" si="1430"/>
        <v>#N/A</v>
      </c>
      <c r="E91576" s="25" t="s">
        <v>505</v>
      </c>
      <c r="F91576" s="11" t="s">
        <v>229</v>
      </c>
      <c r="G91576" s="12" t="s">
        <v>60</v>
      </c>
      <c r="H91576" s="13">
        <v>0</v>
      </c>
    </row>
    <row r="91577" spans="1:8" x14ac:dyDescent="0.2">
      <c r="A91577" s="25" t="s">
        <v>57</v>
      </c>
      <c r="B91577" s="25" t="str">
        <f>INDEX(About!G:G,MATCH(A91577,About!F:F,0))</f>
        <v>KS</v>
      </c>
      <c r="C91577" s="25" t="e">
        <v>#N/A</v>
      </c>
      <c r="D91577" s="25" t="e">
        <f t="shared" si="1430"/>
        <v>#N/A</v>
      </c>
      <c r="E91577" s="25" t="s">
        <v>505</v>
      </c>
      <c r="F91577" s="11" t="s">
        <v>229</v>
      </c>
      <c r="G91577" s="12" t="s">
        <v>61</v>
      </c>
      <c r="H91577" s="13">
        <v>0</v>
      </c>
    </row>
    <row r="91578" spans="1:8" x14ac:dyDescent="0.2">
      <c r="A91578" s="25" t="s">
        <v>57</v>
      </c>
      <c r="B91578" s="25" t="str">
        <f>INDEX(About!G:G,MATCH(A91578,About!F:F,0))</f>
        <v>KS</v>
      </c>
      <c r="C91578" s="25" t="e">
        <v>#N/A</v>
      </c>
      <c r="D91578" s="25" t="e">
        <f t="shared" si="1430"/>
        <v>#N/A</v>
      </c>
      <c r="E91578" s="25" t="s">
        <v>505</v>
      </c>
      <c r="F91578" s="11" t="s">
        <v>229</v>
      </c>
      <c r="G91578" s="12" t="s">
        <v>62</v>
      </c>
      <c r="H91578" s="13">
        <v>0</v>
      </c>
    </row>
    <row r="91579" spans="1:8" x14ac:dyDescent="0.2">
      <c r="A91579" s="25" t="s">
        <v>57</v>
      </c>
      <c r="B91579" s="25" t="str">
        <f>INDEX(About!G:G,MATCH(A91579,About!F:F,0))</f>
        <v>KS</v>
      </c>
      <c r="C91579" s="25" t="e">
        <v>#N/A</v>
      </c>
      <c r="D91579" s="25" t="e">
        <f t="shared" si="1430"/>
        <v>#N/A</v>
      </c>
      <c r="E91579" s="25" t="s">
        <v>505</v>
      </c>
      <c r="F91579" s="11" t="s">
        <v>229</v>
      </c>
      <c r="G91579" s="12" t="s">
        <v>63</v>
      </c>
      <c r="H91579" s="13">
        <v>0</v>
      </c>
    </row>
    <row r="91580" spans="1:8" x14ac:dyDescent="0.2">
      <c r="A91580" s="25" t="s">
        <v>57</v>
      </c>
      <c r="B91580" s="25" t="str">
        <f>INDEX(About!G:G,MATCH(A91580,About!F:F,0))</f>
        <v>KS</v>
      </c>
      <c r="C91580" s="25" t="e">
        <v>#N/A</v>
      </c>
      <c r="D91580" s="25" t="e">
        <f t="shared" si="1430"/>
        <v>#N/A</v>
      </c>
      <c r="E91580" s="25" t="s">
        <v>505</v>
      </c>
      <c r="F91580" s="11" t="s">
        <v>229</v>
      </c>
      <c r="G91580" s="12" t="s">
        <v>64</v>
      </c>
      <c r="H91580" s="13">
        <v>0</v>
      </c>
    </row>
    <row r="91581" spans="1:8" x14ac:dyDescent="0.2">
      <c r="A91581" s="25" t="s">
        <v>65</v>
      </c>
      <c r="B91581" s="25" t="str">
        <f>INDEX(About!G:G,MATCH(A91581,About!F:F,0))</f>
        <v>KY</v>
      </c>
      <c r="C91581" s="25" t="e">
        <v>#N/A</v>
      </c>
      <c r="D91581" s="25" t="e">
        <f t="shared" si="1430"/>
        <v>#N/A</v>
      </c>
      <c r="E91581" s="25" t="s">
        <v>505</v>
      </c>
      <c r="F91581" s="11" t="s">
        <v>229</v>
      </c>
      <c r="G91581" s="12" t="s">
        <v>66</v>
      </c>
      <c r="H91581" s="13">
        <v>28.107750609780418</v>
      </c>
    </row>
    <row r="91582" spans="1:8" x14ac:dyDescent="0.2">
      <c r="A91582" s="25" t="s">
        <v>65</v>
      </c>
      <c r="B91582" s="25" t="str">
        <f>INDEX(About!G:G,MATCH(A91582,About!F:F,0))</f>
        <v>KY</v>
      </c>
      <c r="C91582" s="25" t="e">
        <v>#N/A</v>
      </c>
      <c r="D91582" s="25" t="e">
        <f t="shared" si="1430"/>
        <v>#N/A</v>
      </c>
      <c r="E91582" s="25" t="s">
        <v>505</v>
      </c>
      <c r="F91582" s="11" t="s">
        <v>229</v>
      </c>
      <c r="G91582" s="12" t="s">
        <v>67</v>
      </c>
      <c r="H91582" s="13">
        <v>32.535884715889786</v>
      </c>
    </row>
    <row r="91583" spans="1:8" x14ac:dyDescent="0.2">
      <c r="A91583" s="25" t="s">
        <v>49</v>
      </c>
      <c r="B91583" s="25" t="str">
        <f>INDEX(About!G:G,MATCH(A91583,About!F:F,0))</f>
        <v>IL</v>
      </c>
      <c r="C91583" s="25" t="e">
        <v>#N/A</v>
      </c>
      <c r="D91583" s="25" t="e">
        <f t="shared" si="1430"/>
        <v>#N/A</v>
      </c>
      <c r="E91583" s="25" t="s">
        <v>505</v>
      </c>
      <c r="F91583" s="11" t="s">
        <v>229</v>
      </c>
      <c r="G91583" s="12" t="s">
        <v>68</v>
      </c>
      <c r="H91583" s="13">
        <v>51.442240039439348</v>
      </c>
    </row>
    <row r="91584" spans="1:8" x14ac:dyDescent="0.2">
      <c r="A91584" s="25" t="s">
        <v>65</v>
      </c>
      <c r="B91584" s="25" t="str">
        <f>INDEX(About!G:G,MATCH(A91584,About!F:F,0))</f>
        <v>KY</v>
      </c>
      <c r="C91584" s="25" t="e">
        <v>#N/A</v>
      </c>
      <c r="D91584" s="25" t="e">
        <f t="shared" si="1430"/>
        <v>#N/A</v>
      </c>
      <c r="E91584" s="25" t="s">
        <v>505</v>
      </c>
      <c r="F91584" s="11" t="s">
        <v>229</v>
      </c>
      <c r="G91584" s="12" t="s">
        <v>69</v>
      </c>
      <c r="H91584" s="13">
        <v>62.863310828260623</v>
      </c>
    </row>
    <row r="91585" spans="1:8" x14ac:dyDescent="0.2">
      <c r="A91585" s="25" t="s">
        <v>70</v>
      </c>
      <c r="B91585" s="25" t="str">
        <f>INDEX(About!G:G,MATCH(A91585,About!F:F,0))</f>
        <v>LA</v>
      </c>
      <c r="C91585" s="25" t="e">
        <v>#N/A</v>
      </c>
      <c r="D91585" s="25" t="e">
        <f t="shared" si="1430"/>
        <v>#N/A</v>
      </c>
      <c r="E91585" s="25" t="s">
        <v>505</v>
      </c>
      <c r="F91585" s="11" t="s">
        <v>229</v>
      </c>
      <c r="G91585" s="12" t="s">
        <v>71</v>
      </c>
      <c r="H91585" s="13">
        <v>0</v>
      </c>
    </row>
    <row r="91586" spans="1:8" x14ac:dyDescent="0.2">
      <c r="A91586" s="25" t="s">
        <v>70</v>
      </c>
      <c r="B91586" s="25" t="str">
        <f>INDEX(About!G:G,MATCH(A91586,About!F:F,0))</f>
        <v>LA</v>
      </c>
      <c r="C91586" s="25" t="e">
        <v>#N/A</v>
      </c>
      <c r="D91586" s="25" t="e">
        <f t="shared" si="1430"/>
        <v>#N/A</v>
      </c>
      <c r="E91586" s="25" t="s">
        <v>505</v>
      </c>
      <c r="F91586" s="11" t="s">
        <v>229</v>
      </c>
      <c r="G91586" s="12" t="s">
        <v>72</v>
      </c>
      <c r="H91586" s="13">
        <v>0</v>
      </c>
    </row>
    <row r="91587" spans="1:8" x14ac:dyDescent="0.2">
      <c r="A91587" s="25" t="s">
        <v>70</v>
      </c>
      <c r="B91587" s="25" t="str">
        <f>INDEX(About!G:G,MATCH(A91587,About!F:F,0))</f>
        <v>LA</v>
      </c>
      <c r="C91587" s="25" t="e">
        <v>#N/A</v>
      </c>
      <c r="D91587" s="25" t="e">
        <f t="shared" si="1430"/>
        <v>#N/A</v>
      </c>
      <c r="E91587" s="25" t="s">
        <v>505</v>
      </c>
      <c r="F91587" s="11" t="s">
        <v>229</v>
      </c>
      <c r="G91587" s="12" t="s">
        <v>73</v>
      </c>
      <c r="H91587" s="13">
        <v>0</v>
      </c>
    </row>
    <row r="91588" spans="1:8" x14ac:dyDescent="0.2">
      <c r="A91588" s="25" t="s">
        <v>70</v>
      </c>
      <c r="B91588" s="25" t="str">
        <f>INDEX(About!G:G,MATCH(A91588,About!F:F,0))</f>
        <v>LA</v>
      </c>
      <c r="C91588" s="25" t="e">
        <v>#N/A</v>
      </c>
      <c r="D91588" s="25" t="e">
        <f t="shared" si="1430"/>
        <v>#N/A</v>
      </c>
      <c r="E91588" s="25" t="s">
        <v>505</v>
      </c>
      <c r="F91588" s="11" t="s">
        <v>229</v>
      </c>
      <c r="G91588" s="12" t="s">
        <v>74</v>
      </c>
      <c r="H91588" s="13">
        <v>0</v>
      </c>
    </row>
    <row r="91589" spans="1:8" x14ac:dyDescent="0.2">
      <c r="A91589" s="25" t="s">
        <v>75</v>
      </c>
      <c r="B91589" s="25" t="str">
        <f>INDEX(About!G:G,MATCH(A91589,About!F:F,0))</f>
        <v>MD</v>
      </c>
      <c r="C91589" s="25" t="e">
        <v>#N/A</v>
      </c>
      <c r="D91589" s="25" t="e">
        <f t="shared" si="1430"/>
        <v>#N/A</v>
      </c>
      <c r="E91589" s="25" t="s">
        <v>505</v>
      </c>
      <c r="F91589" s="11" t="s">
        <v>229</v>
      </c>
      <c r="G91589" s="12" t="s">
        <v>76</v>
      </c>
      <c r="H91589" s="13">
        <v>25.771134109219098</v>
      </c>
    </row>
    <row r="91590" spans="1:8" x14ac:dyDescent="0.2">
      <c r="A91590" s="25" t="s">
        <v>75</v>
      </c>
      <c r="B91590" s="25" t="str">
        <f>INDEX(About!G:G,MATCH(A91590,About!F:F,0))</f>
        <v>MD</v>
      </c>
      <c r="C91590" s="25" t="e">
        <v>#N/A</v>
      </c>
      <c r="D91590" s="25" t="e">
        <f t="shared" ref="D91590:D91653" si="1431">C91590=B91590</f>
        <v>#N/A</v>
      </c>
      <c r="E91590" s="25" t="s">
        <v>505</v>
      </c>
      <c r="F91590" s="11" t="s">
        <v>229</v>
      </c>
      <c r="G91590" s="12" t="s">
        <v>77</v>
      </c>
      <c r="H91590" s="13">
        <v>62.216152130108924</v>
      </c>
    </row>
    <row r="91591" spans="1:8" x14ac:dyDescent="0.2">
      <c r="A91591" s="25" t="s">
        <v>78</v>
      </c>
      <c r="B91591" s="25" t="str">
        <f>INDEX(About!G:G,MATCH(A91591,About!F:F,0))</f>
        <v>MI</v>
      </c>
      <c r="C91591" s="25" t="e">
        <v>#N/A</v>
      </c>
      <c r="D91591" s="25" t="e">
        <f t="shared" si="1431"/>
        <v>#N/A</v>
      </c>
      <c r="E91591" s="25" t="s">
        <v>505</v>
      </c>
      <c r="F91591" s="11" t="s">
        <v>229</v>
      </c>
      <c r="G91591" s="12" t="s">
        <v>79</v>
      </c>
      <c r="H91591" s="13">
        <v>43.098394392435118</v>
      </c>
    </row>
    <row r="91592" spans="1:8" x14ac:dyDescent="0.2">
      <c r="A91592" s="25" t="s">
        <v>80</v>
      </c>
      <c r="B91592" s="25" t="str">
        <f>INDEX(About!G:G,MATCH(A91592,About!F:F,0))</f>
        <v>MS</v>
      </c>
      <c r="C91592" s="25" t="e">
        <v>#N/A</v>
      </c>
      <c r="D91592" s="25" t="e">
        <f t="shared" si="1431"/>
        <v>#N/A</v>
      </c>
      <c r="E91592" s="25" t="s">
        <v>505</v>
      </c>
      <c r="F91592" s="11" t="s">
        <v>229</v>
      </c>
      <c r="G91592" s="12" t="s">
        <v>81</v>
      </c>
      <c r="H91592" s="13">
        <v>111.47862902132323</v>
      </c>
    </row>
    <row r="91593" spans="1:8" x14ac:dyDescent="0.2">
      <c r="A91593" s="25" t="s">
        <v>80</v>
      </c>
      <c r="B91593" s="25" t="str">
        <f>INDEX(About!G:G,MATCH(A91593,About!F:F,0))</f>
        <v>MS</v>
      </c>
      <c r="C91593" s="25" t="e">
        <v>#N/A</v>
      </c>
      <c r="D91593" s="25" t="e">
        <f t="shared" si="1431"/>
        <v>#N/A</v>
      </c>
      <c r="E91593" s="25" t="s">
        <v>505</v>
      </c>
      <c r="F91593" s="11" t="s">
        <v>229</v>
      </c>
      <c r="G91593" s="12" t="s">
        <v>82</v>
      </c>
      <c r="H91593" s="13">
        <v>91.138182371217638</v>
      </c>
    </row>
    <row r="91594" spans="1:8" x14ac:dyDescent="0.2">
      <c r="A91594" s="25" t="s">
        <v>80</v>
      </c>
      <c r="B91594" s="25" t="str">
        <f>INDEX(About!G:G,MATCH(A91594,About!F:F,0))</f>
        <v>MS</v>
      </c>
      <c r="C91594" s="25" t="e">
        <v>#N/A</v>
      </c>
      <c r="D91594" s="25" t="e">
        <f t="shared" si="1431"/>
        <v>#N/A</v>
      </c>
      <c r="E91594" s="25" t="s">
        <v>505</v>
      </c>
      <c r="F91594" s="11" t="s">
        <v>229</v>
      </c>
      <c r="G91594" s="12" t="s">
        <v>83</v>
      </c>
      <c r="H91594" s="13">
        <v>97.555576066453654</v>
      </c>
    </row>
    <row r="91595" spans="1:8" x14ac:dyDescent="0.2">
      <c r="A91595" s="25" t="s">
        <v>80</v>
      </c>
      <c r="B91595" s="25" t="str">
        <f>INDEX(About!G:G,MATCH(A91595,About!F:F,0))</f>
        <v>MS</v>
      </c>
      <c r="C91595" s="25" t="e">
        <v>#N/A</v>
      </c>
      <c r="D91595" s="25" t="e">
        <f t="shared" si="1431"/>
        <v>#N/A</v>
      </c>
      <c r="E91595" s="25" t="s">
        <v>505</v>
      </c>
      <c r="F91595" s="11" t="s">
        <v>229</v>
      </c>
      <c r="G91595" s="12" t="s">
        <v>84</v>
      </c>
      <c r="H91595" s="13">
        <v>0</v>
      </c>
    </row>
    <row r="91596" spans="1:8" x14ac:dyDescent="0.2">
      <c r="A91596" s="25" t="s">
        <v>80</v>
      </c>
      <c r="B91596" s="25" t="str">
        <f>INDEX(About!G:G,MATCH(A91596,About!F:F,0))</f>
        <v>MS</v>
      </c>
      <c r="C91596" s="25" t="e">
        <v>#N/A</v>
      </c>
      <c r="D91596" s="25" t="e">
        <f t="shared" si="1431"/>
        <v>#N/A</v>
      </c>
      <c r="E91596" s="25" t="s">
        <v>505</v>
      </c>
      <c r="F91596" s="11" t="s">
        <v>229</v>
      </c>
      <c r="G91596" s="12" t="s">
        <v>85</v>
      </c>
      <c r="H91596" s="13">
        <v>107.72646899258206</v>
      </c>
    </row>
    <row r="91597" spans="1:8" x14ac:dyDescent="0.2">
      <c r="A91597" s="25" t="s">
        <v>80</v>
      </c>
      <c r="B91597" s="25" t="str">
        <f>INDEX(About!G:G,MATCH(A91597,About!F:F,0))</f>
        <v>MS</v>
      </c>
      <c r="C91597" s="25" t="e">
        <v>#N/A</v>
      </c>
      <c r="D91597" s="25" t="e">
        <f t="shared" si="1431"/>
        <v>#N/A</v>
      </c>
      <c r="E91597" s="25" t="s">
        <v>505</v>
      </c>
      <c r="F91597" s="11" t="s">
        <v>229</v>
      </c>
      <c r="G91597" s="12" t="s">
        <v>86</v>
      </c>
      <c r="H91597" s="13">
        <v>90.614168315637912</v>
      </c>
    </row>
    <row r="91598" spans="1:8" x14ac:dyDescent="0.2">
      <c r="A91598" s="25" t="s">
        <v>87</v>
      </c>
      <c r="B91598" s="25" t="str">
        <f>INDEX(About!G:G,MATCH(A91598,About!F:F,0))</f>
        <v>MT</v>
      </c>
      <c r="C91598" s="25" t="e">
        <v>#N/A</v>
      </c>
      <c r="D91598" s="25" t="e">
        <f t="shared" si="1431"/>
        <v>#N/A</v>
      </c>
      <c r="E91598" s="25" t="s">
        <v>505</v>
      </c>
      <c r="F91598" s="11" t="s">
        <v>229</v>
      </c>
      <c r="G91598" s="12" t="s">
        <v>88</v>
      </c>
      <c r="H91598" s="13">
        <v>0</v>
      </c>
    </row>
    <row r="91599" spans="1:8" x14ac:dyDescent="0.2">
      <c r="A91599" s="25" t="s">
        <v>87</v>
      </c>
      <c r="B91599" s="25" t="str">
        <f>INDEX(About!G:G,MATCH(A91599,About!F:F,0))</f>
        <v>MT</v>
      </c>
      <c r="C91599" s="25" t="e">
        <v>#N/A</v>
      </c>
      <c r="D91599" s="25" t="e">
        <f t="shared" si="1431"/>
        <v>#N/A</v>
      </c>
      <c r="E91599" s="25" t="s">
        <v>505</v>
      </c>
      <c r="F91599" s="11" t="s">
        <v>229</v>
      </c>
      <c r="G91599" s="12" t="s">
        <v>89</v>
      </c>
      <c r="H91599" s="13">
        <v>0</v>
      </c>
    </row>
    <row r="91600" spans="1:8" x14ac:dyDescent="0.2">
      <c r="A91600" s="25" t="s">
        <v>87</v>
      </c>
      <c r="B91600" s="25" t="str">
        <f>INDEX(About!G:G,MATCH(A91600,About!F:F,0))</f>
        <v>MT</v>
      </c>
      <c r="C91600" s="25" t="e">
        <v>#N/A</v>
      </c>
      <c r="D91600" s="25" t="e">
        <f t="shared" si="1431"/>
        <v>#N/A</v>
      </c>
      <c r="E91600" s="25" t="s">
        <v>505</v>
      </c>
      <c r="F91600" s="11" t="s">
        <v>229</v>
      </c>
      <c r="G91600" s="12" t="s">
        <v>90</v>
      </c>
      <c r="H91600" s="13">
        <v>0</v>
      </c>
    </row>
    <row r="91601" spans="1:8" x14ac:dyDescent="0.2">
      <c r="A91601" s="25" t="s">
        <v>87</v>
      </c>
      <c r="B91601" s="25" t="str">
        <f>INDEX(About!G:G,MATCH(A91601,About!F:F,0))</f>
        <v>MT</v>
      </c>
      <c r="C91601" s="25" t="e">
        <v>#N/A</v>
      </c>
      <c r="D91601" s="25" t="e">
        <f t="shared" si="1431"/>
        <v>#N/A</v>
      </c>
      <c r="E91601" s="25" t="s">
        <v>505</v>
      </c>
      <c r="F91601" s="11" t="s">
        <v>229</v>
      </c>
      <c r="G91601" s="12" t="s">
        <v>91</v>
      </c>
      <c r="H91601" s="13">
        <v>0</v>
      </c>
    </row>
    <row r="91602" spans="1:8" x14ac:dyDescent="0.2">
      <c r="A91602" s="25" t="s">
        <v>87</v>
      </c>
      <c r="B91602" s="25" t="str">
        <f>INDEX(About!G:G,MATCH(A91602,About!F:F,0))</f>
        <v>MT</v>
      </c>
      <c r="C91602" s="25" t="e">
        <v>#N/A</v>
      </c>
      <c r="D91602" s="25" t="e">
        <f t="shared" si="1431"/>
        <v>#N/A</v>
      </c>
      <c r="E91602" s="25" t="s">
        <v>505</v>
      </c>
      <c r="F91602" s="11" t="s">
        <v>229</v>
      </c>
      <c r="G91602" s="12" t="s">
        <v>92</v>
      </c>
      <c r="H91602" s="13">
        <v>0</v>
      </c>
    </row>
    <row r="91603" spans="1:8" x14ac:dyDescent="0.2">
      <c r="A91603" s="25" t="s">
        <v>87</v>
      </c>
      <c r="B91603" s="25" t="str">
        <f>INDEX(About!G:G,MATCH(A91603,About!F:F,0))</f>
        <v>MT</v>
      </c>
      <c r="C91603" s="25" t="e">
        <v>#N/A</v>
      </c>
      <c r="D91603" s="25" t="e">
        <f t="shared" si="1431"/>
        <v>#N/A</v>
      </c>
      <c r="E91603" s="25" t="s">
        <v>505</v>
      </c>
      <c r="F91603" s="11" t="s">
        <v>229</v>
      </c>
      <c r="G91603" s="12" t="s">
        <v>93</v>
      </c>
      <c r="H91603" s="13">
        <v>0</v>
      </c>
    </row>
    <row r="91604" spans="1:8" x14ac:dyDescent="0.2">
      <c r="A91604" s="25" t="s">
        <v>87</v>
      </c>
      <c r="B91604" s="25" t="str">
        <f>INDEX(About!G:G,MATCH(A91604,About!F:F,0))</f>
        <v>MT</v>
      </c>
      <c r="C91604" s="25" t="e">
        <v>#N/A</v>
      </c>
      <c r="D91604" s="25" t="e">
        <f t="shared" si="1431"/>
        <v>#N/A</v>
      </c>
      <c r="E91604" s="25" t="s">
        <v>505</v>
      </c>
      <c r="F91604" s="11" t="s">
        <v>229</v>
      </c>
      <c r="G91604" s="12" t="s">
        <v>94</v>
      </c>
      <c r="H91604" s="13">
        <v>0</v>
      </c>
    </row>
    <row r="91605" spans="1:8" x14ac:dyDescent="0.2">
      <c r="A91605" s="25" t="s">
        <v>95</v>
      </c>
      <c r="B91605" s="25" t="str">
        <f>INDEX(About!G:G,MATCH(A91605,About!F:F,0))</f>
        <v>NE</v>
      </c>
      <c r="C91605" s="25" t="e">
        <v>#N/A</v>
      </c>
      <c r="D91605" s="25" t="e">
        <f t="shared" si="1431"/>
        <v>#N/A</v>
      </c>
      <c r="E91605" s="25" t="s">
        <v>505</v>
      </c>
      <c r="F91605" s="11" t="s">
        <v>229</v>
      </c>
      <c r="G91605" s="12" t="s">
        <v>96</v>
      </c>
      <c r="H91605" s="13">
        <v>0</v>
      </c>
    </row>
    <row r="91606" spans="1:8" x14ac:dyDescent="0.2">
      <c r="A91606" s="25" t="s">
        <v>95</v>
      </c>
      <c r="B91606" s="25" t="str">
        <f>INDEX(About!G:G,MATCH(A91606,About!F:F,0))</f>
        <v>NE</v>
      </c>
      <c r="C91606" s="25" t="e">
        <v>#N/A</v>
      </c>
      <c r="D91606" s="25" t="e">
        <f t="shared" si="1431"/>
        <v>#N/A</v>
      </c>
      <c r="E91606" s="25" t="s">
        <v>505</v>
      </c>
      <c r="F91606" s="11" t="s">
        <v>229</v>
      </c>
      <c r="G91606" s="12" t="s">
        <v>97</v>
      </c>
      <c r="H91606" s="13">
        <v>0</v>
      </c>
    </row>
    <row r="91607" spans="1:8" x14ac:dyDescent="0.2">
      <c r="A91607" s="25" t="s">
        <v>651</v>
      </c>
      <c r="B91607" s="25" t="str">
        <f>INDEX(About!G:G,MATCH(A91607,About!F:F,0))</f>
        <v>NM</v>
      </c>
      <c r="C91607" s="25" t="e">
        <v>#N/A</v>
      </c>
      <c r="D91607" s="25" t="e">
        <f t="shared" si="1431"/>
        <v>#N/A</v>
      </c>
      <c r="E91607" s="25" t="s">
        <v>505</v>
      </c>
      <c r="F91607" s="11" t="s">
        <v>229</v>
      </c>
      <c r="G91607" s="12" t="s">
        <v>98</v>
      </c>
      <c r="H91607" s="13">
        <v>0</v>
      </c>
    </row>
    <row r="91608" spans="1:8" x14ac:dyDescent="0.2">
      <c r="A91608" s="25" t="s">
        <v>651</v>
      </c>
      <c r="B91608" s="25" t="str">
        <f>INDEX(About!G:G,MATCH(A91608,About!F:F,0))</f>
        <v>NM</v>
      </c>
      <c r="C91608" s="25" t="e">
        <v>#N/A</v>
      </c>
      <c r="D91608" s="25" t="e">
        <f t="shared" si="1431"/>
        <v>#N/A</v>
      </c>
      <c r="E91608" s="25" t="s">
        <v>505</v>
      </c>
      <c r="F91608" s="11" t="s">
        <v>229</v>
      </c>
      <c r="G91608" s="12" t="s">
        <v>99</v>
      </c>
      <c r="H91608" s="13">
        <v>0</v>
      </c>
    </row>
    <row r="91609" spans="1:8" x14ac:dyDescent="0.2">
      <c r="A91609" s="25" t="s">
        <v>651</v>
      </c>
      <c r="B91609" s="25" t="str">
        <f>INDEX(About!G:G,MATCH(A91609,About!F:F,0))</f>
        <v>NM</v>
      </c>
      <c r="C91609" s="25" t="e">
        <v>#N/A</v>
      </c>
      <c r="D91609" s="25" t="e">
        <f t="shared" si="1431"/>
        <v>#N/A</v>
      </c>
      <c r="E91609" s="25" t="s">
        <v>505</v>
      </c>
      <c r="F91609" s="11" t="s">
        <v>229</v>
      </c>
      <c r="G91609" s="12" t="s">
        <v>100</v>
      </c>
      <c r="H91609" s="13">
        <v>0</v>
      </c>
    </row>
    <row r="91610" spans="1:8" x14ac:dyDescent="0.2">
      <c r="A91610" s="25" t="s">
        <v>651</v>
      </c>
      <c r="B91610" s="25" t="str">
        <f>INDEX(About!G:G,MATCH(A91610,About!F:F,0))</f>
        <v>NM</v>
      </c>
      <c r="C91610" s="25" t="e">
        <v>#N/A</v>
      </c>
      <c r="D91610" s="25" t="e">
        <f t="shared" si="1431"/>
        <v>#N/A</v>
      </c>
      <c r="E91610" s="25" t="s">
        <v>505</v>
      </c>
      <c r="F91610" s="11" t="s">
        <v>229</v>
      </c>
      <c r="G91610" s="12" t="s">
        <v>101</v>
      </c>
      <c r="H91610" s="13">
        <v>0</v>
      </c>
    </row>
    <row r="91611" spans="1:8" x14ac:dyDescent="0.2">
      <c r="A91611" s="25" t="s">
        <v>651</v>
      </c>
      <c r="B91611" s="25" t="str">
        <f>INDEX(About!G:G,MATCH(A91611,About!F:F,0))</f>
        <v>NM</v>
      </c>
      <c r="C91611" s="25" t="e">
        <v>#N/A</v>
      </c>
      <c r="D91611" s="25" t="e">
        <f t="shared" si="1431"/>
        <v>#N/A</v>
      </c>
      <c r="E91611" s="25" t="s">
        <v>505</v>
      </c>
      <c r="F91611" s="11" t="s">
        <v>229</v>
      </c>
      <c r="G91611" s="12" t="s">
        <v>102</v>
      </c>
      <c r="H91611" s="13">
        <v>0</v>
      </c>
    </row>
    <row r="91612" spans="1:8" x14ac:dyDescent="0.2">
      <c r="A91612" s="25" t="s">
        <v>651</v>
      </c>
      <c r="B91612" s="25" t="str">
        <f>INDEX(About!G:G,MATCH(A91612,About!F:F,0))</f>
        <v>NM</v>
      </c>
      <c r="C91612" s="25" t="e">
        <v>#N/A</v>
      </c>
      <c r="D91612" s="25" t="e">
        <f t="shared" si="1431"/>
        <v>#N/A</v>
      </c>
      <c r="E91612" s="25" t="s">
        <v>505</v>
      </c>
      <c r="F91612" s="11" t="s">
        <v>229</v>
      </c>
      <c r="G91612" s="12" t="s">
        <v>103</v>
      </c>
      <c r="H91612" s="13">
        <v>0</v>
      </c>
    </row>
    <row r="91613" spans="1:8" x14ac:dyDescent="0.2">
      <c r="A91613" s="25" t="s">
        <v>651</v>
      </c>
      <c r="B91613" s="25" t="str">
        <f>INDEX(About!G:G,MATCH(A91613,About!F:F,0))</f>
        <v>NM</v>
      </c>
      <c r="C91613" s="25" t="e">
        <v>#N/A</v>
      </c>
      <c r="D91613" s="25" t="e">
        <f t="shared" si="1431"/>
        <v>#N/A</v>
      </c>
      <c r="E91613" s="25" t="s">
        <v>505</v>
      </c>
      <c r="F91613" s="11" t="s">
        <v>229</v>
      </c>
      <c r="G91613" s="12" t="s">
        <v>104</v>
      </c>
      <c r="H91613" s="13">
        <v>0</v>
      </c>
    </row>
    <row r="91614" spans="1:8" x14ac:dyDescent="0.2">
      <c r="A91614" s="25" t="s">
        <v>651</v>
      </c>
      <c r="B91614" s="25" t="str">
        <f>INDEX(About!G:G,MATCH(A91614,About!F:F,0))</f>
        <v>NM</v>
      </c>
      <c r="C91614" s="25" t="e">
        <v>#N/A</v>
      </c>
      <c r="D91614" s="25" t="e">
        <f t="shared" si="1431"/>
        <v>#N/A</v>
      </c>
      <c r="E91614" s="25" t="s">
        <v>505</v>
      </c>
      <c r="F91614" s="11" t="s">
        <v>229</v>
      </c>
      <c r="G91614" s="12" t="s">
        <v>105</v>
      </c>
      <c r="H91614" s="13">
        <v>0</v>
      </c>
    </row>
    <row r="91615" spans="1:8" x14ac:dyDescent="0.2">
      <c r="A91615" s="25" t="s">
        <v>653</v>
      </c>
      <c r="B91615" s="25" t="str">
        <f>INDEX(About!G:G,MATCH(A91615,About!F:F,0))</f>
        <v>NY</v>
      </c>
      <c r="C91615" s="25" t="e">
        <v>#N/A</v>
      </c>
      <c r="D91615" s="25" t="e">
        <f t="shared" si="1431"/>
        <v>#N/A</v>
      </c>
      <c r="E91615" s="25" t="s">
        <v>505</v>
      </c>
      <c r="F91615" s="11" t="s">
        <v>229</v>
      </c>
      <c r="G91615" s="12" t="s">
        <v>106</v>
      </c>
      <c r="H91615" s="13">
        <v>56.631499678996647</v>
      </c>
    </row>
    <row r="91616" spans="1:8" x14ac:dyDescent="0.2">
      <c r="A91616" s="25" t="s">
        <v>653</v>
      </c>
      <c r="B91616" s="25" t="str">
        <f>INDEX(About!G:G,MATCH(A91616,About!F:F,0))</f>
        <v>NY</v>
      </c>
      <c r="C91616" s="25" t="e">
        <v>#N/A</v>
      </c>
      <c r="D91616" s="25" t="e">
        <f t="shared" si="1431"/>
        <v>#N/A</v>
      </c>
      <c r="E91616" s="25" t="s">
        <v>505</v>
      </c>
      <c r="F91616" s="11" t="s">
        <v>229</v>
      </c>
      <c r="G91616" s="12" t="s">
        <v>107</v>
      </c>
      <c r="H91616" s="13">
        <v>47.286225684989702</v>
      </c>
    </row>
    <row r="91617" spans="1:8" x14ac:dyDescent="0.2">
      <c r="A91617" s="25" t="s">
        <v>655</v>
      </c>
      <c r="B91617" s="25" t="str">
        <f>INDEX(About!G:G,MATCH(A91617,About!F:F,0))</f>
        <v>NC</v>
      </c>
      <c r="C91617" s="25" t="e">
        <v>#N/A</v>
      </c>
      <c r="D91617" s="25" t="e">
        <f t="shared" si="1431"/>
        <v>#N/A</v>
      </c>
      <c r="E91617" s="25" t="s">
        <v>505</v>
      </c>
      <c r="F91617" s="11" t="s">
        <v>229</v>
      </c>
      <c r="G91617" s="12" t="s">
        <v>108</v>
      </c>
      <c r="H91617" s="13">
        <v>67.892884154770059</v>
      </c>
    </row>
    <row r="91618" spans="1:8" x14ac:dyDescent="0.2">
      <c r="A91618" s="25" t="s">
        <v>657</v>
      </c>
      <c r="B91618" s="25" t="str">
        <f>INDEX(About!G:G,MATCH(A91618,About!F:F,0))</f>
        <v>ND</v>
      </c>
      <c r="C91618" s="25" t="e">
        <v>#N/A</v>
      </c>
      <c r="D91618" s="25" t="e">
        <f t="shared" si="1431"/>
        <v>#N/A</v>
      </c>
      <c r="E91618" s="25" t="s">
        <v>505</v>
      </c>
      <c r="F91618" s="11" t="s">
        <v>229</v>
      </c>
      <c r="G91618" s="12" t="s">
        <v>109</v>
      </c>
      <c r="H91618" s="13">
        <v>0</v>
      </c>
    </row>
    <row r="91619" spans="1:8" x14ac:dyDescent="0.2">
      <c r="A91619" s="25" t="s">
        <v>110</v>
      </c>
      <c r="B91619" s="25" t="str">
        <f>INDEX(About!G:G,MATCH(A91619,About!F:F,0))</f>
        <v>OH</v>
      </c>
      <c r="C91619" s="25" t="e">
        <v>#N/A</v>
      </c>
      <c r="D91619" s="25" t="e">
        <f t="shared" si="1431"/>
        <v>#N/A</v>
      </c>
      <c r="E91619" s="25" t="s">
        <v>505</v>
      </c>
      <c r="F91619" s="11" t="s">
        <v>229</v>
      </c>
      <c r="G91619" s="12" t="s">
        <v>111</v>
      </c>
      <c r="H91619" s="13">
        <v>7.4687769335240679</v>
      </c>
    </row>
    <row r="91620" spans="1:8" x14ac:dyDescent="0.2">
      <c r="A91620" s="25" t="s">
        <v>110</v>
      </c>
      <c r="B91620" s="25" t="str">
        <f>INDEX(About!G:G,MATCH(A91620,About!F:F,0))</f>
        <v>OH</v>
      </c>
      <c r="C91620" s="25" t="e">
        <v>#N/A</v>
      </c>
      <c r="D91620" s="25" t="e">
        <f t="shared" si="1431"/>
        <v>#N/A</v>
      </c>
      <c r="E91620" s="25" t="s">
        <v>505</v>
      </c>
      <c r="F91620" s="11" t="s">
        <v>229</v>
      </c>
      <c r="G91620" s="12" t="s">
        <v>112</v>
      </c>
      <c r="H91620" s="13">
        <v>7.8733120492032986</v>
      </c>
    </row>
    <row r="91621" spans="1:8" x14ac:dyDescent="0.2">
      <c r="A91621" s="25" t="s">
        <v>110</v>
      </c>
      <c r="B91621" s="25" t="str">
        <f>INDEX(About!G:G,MATCH(A91621,About!F:F,0))</f>
        <v>OH</v>
      </c>
      <c r="C91621" s="25" t="e">
        <v>#N/A</v>
      </c>
      <c r="D91621" s="25" t="e">
        <f t="shared" si="1431"/>
        <v>#N/A</v>
      </c>
      <c r="E91621" s="25" t="s">
        <v>505</v>
      </c>
      <c r="F91621" s="11" t="s">
        <v>229</v>
      </c>
      <c r="G91621" s="12" t="s">
        <v>113</v>
      </c>
      <c r="H91621" s="13">
        <v>17.264772431467605</v>
      </c>
    </row>
    <row r="91622" spans="1:8" x14ac:dyDescent="0.2">
      <c r="A91622" s="25" t="s">
        <v>114</v>
      </c>
      <c r="B91622" s="25" t="str">
        <f>INDEX(About!G:G,MATCH(A91622,About!F:F,0))</f>
        <v>OK</v>
      </c>
      <c r="C91622" s="25" t="e">
        <v>#N/A</v>
      </c>
      <c r="D91622" s="25" t="e">
        <f t="shared" si="1431"/>
        <v>#N/A</v>
      </c>
      <c r="E91622" s="25" t="s">
        <v>505</v>
      </c>
      <c r="F91622" s="11" t="s">
        <v>229</v>
      </c>
      <c r="G91622" s="12" t="s">
        <v>115</v>
      </c>
      <c r="H91622" s="13">
        <v>0</v>
      </c>
    </row>
    <row r="91623" spans="1:8" x14ac:dyDescent="0.2">
      <c r="A91623" s="25" t="s">
        <v>114</v>
      </c>
      <c r="B91623" s="25" t="str">
        <f>INDEX(About!G:G,MATCH(A91623,About!F:F,0))</f>
        <v>OK</v>
      </c>
      <c r="C91623" s="25" t="e">
        <v>#N/A</v>
      </c>
      <c r="D91623" s="25" t="e">
        <f t="shared" si="1431"/>
        <v>#N/A</v>
      </c>
      <c r="E91623" s="25" t="s">
        <v>505</v>
      </c>
      <c r="F91623" s="11" t="s">
        <v>229</v>
      </c>
      <c r="G91623" s="12" t="s">
        <v>116</v>
      </c>
      <c r="H91623" s="13">
        <v>0</v>
      </c>
    </row>
    <row r="91624" spans="1:8" x14ac:dyDescent="0.2">
      <c r="A91624" s="25" t="s">
        <v>114</v>
      </c>
      <c r="B91624" s="25" t="str">
        <f>INDEX(About!G:G,MATCH(A91624,About!F:F,0))</f>
        <v>OK</v>
      </c>
      <c r="C91624" s="25" t="e">
        <v>#N/A</v>
      </c>
      <c r="D91624" s="25" t="e">
        <f t="shared" si="1431"/>
        <v>#N/A</v>
      </c>
      <c r="E91624" s="25" t="s">
        <v>505</v>
      </c>
      <c r="F91624" s="11" t="s">
        <v>229</v>
      </c>
      <c r="G91624" s="12" t="s">
        <v>117</v>
      </c>
      <c r="H91624" s="13">
        <v>0</v>
      </c>
    </row>
    <row r="91625" spans="1:8" x14ac:dyDescent="0.2">
      <c r="A91625" s="25" t="s">
        <v>114</v>
      </c>
      <c r="B91625" s="25" t="str">
        <f>INDEX(About!G:G,MATCH(A91625,About!F:F,0))</f>
        <v>OK</v>
      </c>
      <c r="C91625" s="25" t="e">
        <v>#N/A</v>
      </c>
      <c r="D91625" s="25" t="e">
        <f t="shared" si="1431"/>
        <v>#N/A</v>
      </c>
      <c r="E91625" s="25" t="s">
        <v>505</v>
      </c>
      <c r="F91625" s="11" t="s">
        <v>229</v>
      </c>
      <c r="G91625" s="12" t="s">
        <v>118</v>
      </c>
      <c r="H91625" s="13">
        <v>0</v>
      </c>
    </row>
    <row r="91626" spans="1:8" x14ac:dyDescent="0.2">
      <c r="A91626" s="25" t="s">
        <v>114</v>
      </c>
      <c r="B91626" s="25" t="str">
        <f>INDEX(About!G:G,MATCH(A91626,About!F:F,0))</f>
        <v>OK</v>
      </c>
      <c r="C91626" s="25" t="e">
        <v>#N/A</v>
      </c>
      <c r="D91626" s="25" t="e">
        <f t="shared" si="1431"/>
        <v>#N/A</v>
      </c>
      <c r="E91626" s="25" t="s">
        <v>505</v>
      </c>
      <c r="F91626" s="11" t="s">
        <v>229</v>
      </c>
      <c r="G91626" s="12" t="s">
        <v>119</v>
      </c>
      <c r="H91626" s="13">
        <v>0</v>
      </c>
    </row>
    <row r="91627" spans="1:8" x14ac:dyDescent="0.2">
      <c r="A91627" s="25" t="s">
        <v>114</v>
      </c>
      <c r="B91627" s="25" t="str">
        <f>INDEX(About!G:G,MATCH(A91627,About!F:F,0))</f>
        <v>OK</v>
      </c>
      <c r="C91627" s="25" t="e">
        <v>#N/A</v>
      </c>
      <c r="D91627" s="25" t="e">
        <f t="shared" si="1431"/>
        <v>#N/A</v>
      </c>
      <c r="E91627" s="25" t="s">
        <v>505</v>
      </c>
      <c r="F91627" s="11" t="s">
        <v>229</v>
      </c>
      <c r="G91627" s="12" t="s">
        <v>120</v>
      </c>
      <c r="H91627" s="13">
        <v>0</v>
      </c>
    </row>
    <row r="91628" spans="1:8" x14ac:dyDescent="0.2">
      <c r="A91628" s="25" t="s">
        <v>114</v>
      </c>
      <c r="B91628" s="25" t="str">
        <f>INDEX(About!G:G,MATCH(A91628,About!F:F,0))</f>
        <v>OK</v>
      </c>
      <c r="C91628" s="25" t="e">
        <v>#N/A</v>
      </c>
      <c r="D91628" s="25" t="e">
        <f t="shared" si="1431"/>
        <v>#N/A</v>
      </c>
      <c r="E91628" s="25" t="s">
        <v>505</v>
      </c>
      <c r="F91628" s="11" t="s">
        <v>229</v>
      </c>
      <c r="G91628" s="12" t="s">
        <v>121</v>
      </c>
      <c r="H91628" s="13">
        <v>0</v>
      </c>
    </row>
    <row r="91629" spans="1:8" x14ac:dyDescent="0.2">
      <c r="A91629" s="25" t="s">
        <v>114</v>
      </c>
      <c r="B91629" s="25" t="str">
        <f>INDEX(About!G:G,MATCH(A91629,About!F:F,0))</f>
        <v>OK</v>
      </c>
      <c r="C91629" s="25" t="e">
        <v>#N/A</v>
      </c>
      <c r="D91629" s="25" t="e">
        <f t="shared" si="1431"/>
        <v>#N/A</v>
      </c>
      <c r="E91629" s="25" t="s">
        <v>505</v>
      </c>
      <c r="F91629" s="11" t="s">
        <v>229</v>
      </c>
      <c r="G91629" s="12" t="s">
        <v>122</v>
      </c>
      <c r="H91629" s="13">
        <v>0</v>
      </c>
    </row>
    <row r="91630" spans="1:8" x14ac:dyDescent="0.2">
      <c r="A91630" s="25" t="s">
        <v>114</v>
      </c>
      <c r="B91630" s="25" t="str">
        <f>INDEX(About!G:G,MATCH(A91630,About!F:F,0))</f>
        <v>OK</v>
      </c>
      <c r="C91630" s="25" t="e">
        <v>#N/A</v>
      </c>
      <c r="D91630" s="25" t="e">
        <f t="shared" si="1431"/>
        <v>#N/A</v>
      </c>
      <c r="E91630" s="25" t="s">
        <v>505</v>
      </c>
      <c r="F91630" s="11" t="s">
        <v>229</v>
      </c>
      <c r="G91630" s="12" t="s">
        <v>123</v>
      </c>
      <c r="H91630" s="13">
        <v>0</v>
      </c>
    </row>
    <row r="91631" spans="1:8" x14ac:dyDescent="0.2">
      <c r="A91631" s="25" t="s">
        <v>124</v>
      </c>
      <c r="B91631" s="25" t="str">
        <f>INDEX(About!G:G,MATCH(A91631,About!F:F,0))</f>
        <v>OR</v>
      </c>
      <c r="C91631" s="25" t="e">
        <v>#N/A</v>
      </c>
      <c r="D91631" s="25" t="e">
        <f t="shared" si="1431"/>
        <v>#N/A</v>
      </c>
      <c r="E91631" s="25" t="s">
        <v>505</v>
      </c>
      <c r="F91631" s="11" t="s">
        <v>229</v>
      </c>
      <c r="G91631" s="12" t="s">
        <v>125</v>
      </c>
      <c r="H91631" s="13">
        <v>0</v>
      </c>
    </row>
    <row r="91632" spans="1:8" x14ac:dyDescent="0.2">
      <c r="A91632" s="25" t="s">
        <v>124</v>
      </c>
      <c r="B91632" s="25" t="str">
        <f>INDEX(About!G:G,MATCH(A91632,About!F:F,0))</f>
        <v>OR</v>
      </c>
      <c r="C91632" s="25" t="e">
        <v>#N/A</v>
      </c>
      <c r="D91632" s="25" t="e">
        <f t="shared" si="1431"/>
        <v>#N/A</v>
      </c>
      <c r="E91632" s="25" t="s">
        <v>505</v>
      </c>
      <c r="F91632" s="11" t="s">
        <v>229</v>
      </c>
      <c r="G91632" s="12" t="s">
        <v>126</v>
      </c>
      <c r="H91632" s="13">
        <v>0</v>
      </c>
    </row>
    <row r="91633" spans="1:8" x14ac:dyDescent="0.2">
      <c r="A91633" s="25" t="s">
        <v>127</v>
      </c>
      <c r="B91633" s="25" t="str">
        <f>INDEX(About!G:G,MATCH(A91633,About!F:F,0))</f>
        <v>PA</v>
      </c>
      <c r="C91633" s="25" t="e">
        <v>#N/A</v>
      </c>
      <c r="D91633" s="25" t="e">
        <f t="shared" si="1431"/>
        <v>#N/A</v>
      </c>
      <c r="E91633" s="25" t="s">
        <v>505</v>
      </c>
      <c r="F91633" s="11" t="s">
        <v>229</v>
      </c>
      <c r="G91633" s="12" t="s">
        <v>128</v>
      </c>
      <c r="H91633" s="13">
        <v>29.477383851138232</v>
      </c>
    </row>
    <row r="91634" spans="1:8" x14ac:dyDescent="0.2">
      <c r="A91634" s="25" t="s">
        <v>665</v>
      </c>
      <c r="B91634" s="25" t="str">
        <f>INDEX(About!G:G,MATCH(A91634,About!F:F,0))</f>
        <v>SC</v>
      </c>
      <c r="C91634" s="25" t="e">
        <v>#N/A</v>
      </c>
      <c r="D91634" s="25" t="e">
        <f t="shared" si="1431"/>
        <v>#N/A</v>
      </c>
      <c r="E91634" s="25" t="s">
        <v>505</v>
      </c>
      <c r="F91634" s="11" t="s">
        <v>229</v>
      </c>
      <c r="G91634" s="12" t="s">
        <v>129</v>
      </c>
      <c r="H91634" s="13">
        <v>74.063527651042406</v>
      </c>
    </row>
    <row r="91635" spans="1:8" x14ac:dyDescent="0.2">
      <c r="A91635" s="25" t="s">
        <v>665</v>
      </c>
      <c r="B91635" s="25" t="str">
        <f>INDEX(About!G:G,MATCH(A91635,About!F:F,0))</f>
        <v>SC</v>
      </c>
      <c r="C91635" s="25" t="e">
        <v>#N/A</v>
      </c>
      <c r="D91635" s="25" t="e">
        <f t="shared" si="1431"/>
        <v>#N/A</v>
      </c>
      <c r="E91635" s="25" t="s">
        <v>505</v>
      </c>
      <c r="F91635" s="11" t="s">
        <v>229</v>
      </c>
      <c r="G91635" s="12" t="s">
        <v>130</v>
      </c>
      <c r="H91635" s="13">
        <v>78.272002000583655</v>
      </c>
    </row>
    <row r="91636" spans="1:8" x14ac:dyDescent="0.2">
      <c r="A91636" s="25" t="s">
        <v>667</v>
      </c>
      <c r="B91636" s="25" t="str">
        <f>INDEX(About!G:G,MATCH(A91636,About!F:F,0))</f>
        <v>SD</v>
      </c>
      <c r="C91636" s="25" t="e">
        <v>#N/A</v>
      </c>
      <c r="D91636" s="25" t="e">
        <f t="shared" si="1431"/>
        <v>#N/A</v>
      </c>
      <c r="E91636" s="25" t="s">
        <v>505</v>
      </c>
      <c r="F91636" s="11" t="s">
        <v>229</v>
      </c>
      <c r="G91636" s="12" t="s">
        <v>131</v>
      </c>
      <c r="H91636" s="13">
        <v>0</v>
      </c>
    </row>
    <row r="91637" spans="1:8" x14ac:dyDescent="0.2">
      <c r="A91637" s="25" t="s">
        <v>667</v>
      </c>
      <c r="B91637" s="25" t="str">
        <f>INDEX(About!G:G,MATCH(A91637,About!F:F,0))</f>
        <v>SD</v>
      </c>
      <c r="C91637" s="25" t="e">
        <v>#N/A</v>
      </c>
      <c r="D91637" s="25" t="e">
        <f t="shared" si="1431"/>
        <v>#N/A</v>
      </c>
      <c r="E91637" s="25" t="s">
        <v>505</v>
      </c>
      <c r="F91637" s="11" t="s">
        <v>229</v>
      </c>
      <c r="G91637" s="12" t="s">
        <v>132</v>
      </c>
      <c r="H91637" s="13">
        <v>0</v>
      </c>
    </row>
    <row r="91638" spans="1:8" x14ac:dyDescent="0.2">
      <c r="A91638" s="25" t="s">
        <v>133</v>
      </c>
      <c r="B91638" s="25" t="str">
        <f>INDEX(About!G:G,MATCH(A91638,About!F:F,0))</f>
        <v>TN</v>
      </c>
      <c r="C91638" s="25" t="e">
        <v>#N/A</v>
      </c>
      <c r="D91638" s="25" t="e">
        <f t="shared" si="1431"/>
        <v>#N/A</v>
      </c>
      <c r="E91638" s="25" t="s">
        <v>505</v>
      </c>
      <c r="F91638" s="11" t="s">
        <v>229</v>
      </c>
      <c r="G91638" s="12" t="s">
        <v>134</v>
      </c>
      <c r="H91638" s="13">
        <v>51.843779651648198</v>
      </c>
    </row>
    <row r="91639" spans="1:8" x14ac:dyDescent="0.2">
      <c r="A91639" s="25" t="s">
        <v>133</v>
      </c>
      <c r="B91639" s="25" t="str">
        <f>INDEX(About!G:G,MATCH(A91639,About!F:F,0))</f>
        <v>TN</v>
      </c>
      <c r="C91639" s="25" t="e">
        <v>#N/A</v>
      </c>
      <c r="D91639" s="25" t="e">
        <f t="shared" si="1431"/>
        <v>#N/A</v>
      </c>
      <c r="E91639" s="25" t="s">
        <v>505</v>
      </c>
      <c r="F91639" s="11" t="s">
        <v>229</v>
      </c>
      <c r="G91639" s="12" t="s">
        <v>135</v>
      </c>
      <c r="H91639" s="13">
        <v>53.684502305751423</v>
      </c>
    </row>
    <row r="91640" spans="1:8" x14ac:dyDescent="0.2">
      <c r="A91640" s="25" t="s">
        <v>133</v>
      </c>
      <c r="B91640" s="25" t="str">
        <f>INDEX(About!G:G,MATCH(A91640,About!F:F,0))</f>
        <v>TN</v>
      </c>
      <c r="C91640" s="25" t="e">
        <v>#N/A</v>
      </c>
      <c r="D91640" s="25" t="e">
        <f t="shared" si="1431"/>
        <v>#N/A</v>
      </c>
      <c r="E91640" s="25" t="s">
        <v>505</v>
      </c>
      <c r="F91640" s="11" t="s">
        <v>229</v>
      </c>
      <c r="G91640" s="12" t="s">
        <v>136</v>
      </c>
      <c r="H91640" s="13">
        <v>60.261652980653523</v>
      </c>
    </row>
    <row r="91641" spans="1:8" x14ac:dyDescent="0.2">
      <c r="A91641" s="25" t="s">
        <v>137</v>
      </c>
      <c r="B91641" s="25" t="str">
        <f>INDEX(About!G:G,MATCH(A91641,About!F:F,0))</f>
        <v>TX</v>
      </c>
      <c r="C91641" s="25" t="e">
        <v>#N/A</v>
      </c>
      <c r="D91641" s="25" t="e">
        <f t="shared" si="1431"/>
        <v>#N/A</v>
      </c>
      <c r="E91641" s="25" t="s">
        <v>505</v>
      </c>
      <c r="F91641" s="11" t="s">
        <v>229</v>
      </c>
      <c r="G91641" s="12" t="s">
        <v>138</v>
      </c>
      <c r="H91641" s="13">
        <v>0</v>
      </c>
    </row>
    <row r="91642" spans="1:8" x14ac:dyDescent="0.2">
      <c r="A91642" s="25" t="s">
        <v>137</v>
      </c>
      <c r="B91642" s="25" t="str">
        <f>INDEX(About!G:G,MATCH(A91642,About!F:F,0))</f>
        <v>TX</v>
      </c>
      <c r="C91642" s="25" t="e">
        <v>#N/A</v>
      </c>
      <c r="D91642" s="25" t="e">
        <f t="shared" si="1431"/>
        <v>#N/A</v>
      </c>
      <c r="E91642" s="25" t="s">
        <v>505</v>
      </c>
      <c r="F91642" s="11" t="s">
        <v>229</v>
      </c>
      <c r="G91642" s="12" t="s">
        <v>139</v>
      </c>
      <c r="H91642" s="13">
        <v>0</v>
      </c>
    </row>
    <row r="91643" spans="1:8" x14ac:dyDescent="0.2">
      <c r="A91643" s="25" t="s">
        <v>137</v>
      </c>
      <c r="B91643" s="25" t="str">
        <f>INDEX(About!G:G,MATCH(A91643,About!F:F,0))</f>
        <v>TX</v>
      </c>
      <c r="C91643" s="25" t="e">
        <v>#N/A</v>
      </c>
      <c r="D91643" s="25" t="e">
        <f t="shared" si="1431"/>
        <v>#N/A</v>
      </c>
      <c r="E91643" s="25" t="s">
        <v>505</v>
      </c>
      <c r="F91643" s="11" t="s">
        <v>229</v>
      </c>
      <c r="G91643" s="12" t="s">
        <v>140</v>
      </c>
      <c r="H91643" s="13">
        <v>0</v>
      </c>
    </row>
    <row r="91644" spans="1:8" x14ac:dyDescent="0.2">
      <c r="A91644" s="25" t="s">
        <v>137</v>
      </c>
      <c r="B91644" s="25" t="str">
        <f>INDEX(About!G:G,MATCH(A91644,About!F:F,0))</f>
        <v>TX</v>
      </c>
      <c r="C91644" s="25" t="e">
        <v>#N/A</v>
      </c>
      <c r="D91644" s="25" t="e">
        <f t="shared" si="1431"/>
        <v>#N/A</v>
      </c>
      <c r="E91644" s="25" t="s">
        <v>505</v>
      </c>
      <c r="F91644" s="11" t="s">
        <v>229</v>
      </c>
      <c r="G91644" s="12" t="s">
        <v>141</v>
      </c>
      <c r="H91644" s="13">
        <v>0</v>
      </c>
    </row>
    <row r="91645" spans="1:8" x14ac:dyDescent="0.2">
      <c r="A91645" s="25" t="s">
        <v>137</v>
      </c>
      <c r="B91645" s="25" t="str">
        <f>INDEX(About!G:G,MATCH(A91645,About!F:F,0))</f>
        <v>TX</v>
      </c>
      <c r="C91645" s="25" t="e">
        <v>#N/A</v>
      </c>
      <c r="D91645" s="25" t="e">
        <f t="shared" si="1431"/>
        <v>#N/A</v>
      </c>
      <c r="E91645" s="25" t="s">
        <v>505</v>
      </c>
      <c r="F91645" s="11" t="s">
        <v>229</v>
      </c>
      <c r="G91645" s="12" t="s">
        <v>142</v>
      </c>
      <c r="H91645" s="13">
        <v>0</v>
      </c>
    </row>
    <row r="91646" spans="1:8" x14ac:dyDescent="0.2">
      <c r="A91646" s="25" t="s">
        <v>137</v>
      </c>
      <c r="B91646" s="25" t="str">
        <f>INDEX(About!G:G,MATCH(A91646,About!F:F,0))</f>
        <v>TX</v>
      </c>
      <c r="C91646" s="25" t="e">
        <v>#N/A</v>
      </c>
      <c r="D91646" s="25" t="e">
        <f t="shared" si="1431"/>
        <v>#N/A</v>
      </c>
      <c r="E91646" s="25" t="s">
        <v>505</v>
      </c>
      <c r="F91646" s="11" t="s">
        <v>229</v>
      </c>
      <c r="G91646" s="12" t="s">
        <v>143</v>
      </c>
      <c r="H91646" s="13">
        <v>0</v>
      </c>
    </row>
    <row r="91647" spans="1:8" x14ac:dyDescent="0.2">
      <c r="A91647" s="25" t="s">
        <v>137</v>
      </c>
      <c r="B91647" s="25" t="str">
        <f>INDEX(About!G:G,MATCH(A91647,About!F:F,0))</f>
        <v>TX</v>
      </c>
      <c r="C91647" s="25" t="e">
        <v>#N/A</v>
      </c>
      <c r="D91647" s="25" t="e">
        <f t="shared" si="1431"/>
        <v>#N/A</v>
      </c>
      <c r="E91647" s="25" t="s">
        <v>505</v>
      </c>
      <c r="F91647" s="11" t="s">
        <v>229</v>
      </c>
      <c r="G91647" s="12" t="s">
        <v>144</v>
      </c>
      <c r="H91647" s="13">
        <v>0</v>
      </c>
    </row>
    <row r="91648" spans="1:8" x14ac:dyDescent="0.2">
      <c r="A91648" s="25" t="s">
        <v>137</v>
      </c>
      <c r="B91648" s="25" t="str">
        <f>INDEX(About!G:G,MATCH(A91648,About!F:F,0))</f>
        <v>TX</v>
      </c>
      <c r="C91648" s="25" t="e">
        <v>#N/A</v>
      </c>
      <c r="D91648" s="25" t="e">
        <f t="shared" si="1431"/>
        <v>#N/A</v>
      </c>
      <c r="E91648" s="25" t="s">
        <v>505</v>
      </c>
      <c r="F91648" s="11" t="s">
        <v>229</v>
      </c>
      <c r="G91648" s="12" t="s">
        <v>145</v>
      </c>
      <c r="H91648" s="13">
        <v>0</v>
      </c>
    </row>
    <row r="91649" spans="1:8" x14ac:dyDescent="0.2">
      <c r="A91649" s="25" t="s">
        <v>114</v>
      </c>
      <c r="B91649" s="25" t="str">
        <f>INDEX(About!G:G,MATCH(A91649,About!F:F,0))</f>
        <v>OK</v>
      </c>
      <c r="C91649" s="25" t="e">
        <v>#N/A</v>
      </c>
      <c r="D91649" s="25" t="e">
        <f t="shared" si="1431"/>
        <v>#N/A</v>
      </c>
      <c r="E91649" s="25" t="s">
        <v>505</v>
      </c>
      <c r="F91649" s="11" t="s">
        <v>229</v>
      </c>
      <c r="G91649" s="12" t="s">
        <v>146</v>
      </c>
      <c r="H91649" s="13">
        <v>0</v>
      </c>
    </row>
    <row r="91650" spans="1:8" x14ac:dyDescent="0.2">
      <c r="A91650" s="25" t="s">
        <v>147</v>
      </c>
      <c r="B91650" s="25" t="str">
        <f>INDEX(About!G:G,MATCH(A91650,About!F:F,0))</f>
        <v>UT</v>
      </c>
      <c r="C91650" s="25" t="e">
        <v>#N/A</v>
      </c>
      <c r="D91650" s="25" t="e">
        <f t="shared" si="1431"/>
        <v>#N/A</v>
      </c>
      <c r="E91650" s="25" t="s">
        <v>505</v>
      </c>
      <c r="F91650" s="11" t="s">
        <v>229</v>
      </c>
      <c r="G91650" s="12" t="s">
        <v>148</v>
      </c>
      <c r="H91650" s="13">
        <v>0</v>
      </c>
    </row>
    <row r="91651" spans="1:8" x14ac:dyDescent="0.2">
      <c r="A91651" s="25" t="s">
        <v>147</v>
      </c>
      <c r="B91651" s="25" t="str">
        <f>INDEX(About!G:G,MATCH(A91651,About!F:F,0))</f>
        <v>UT</v>
      </c>
      <c r="C91651" s="25" t="e">
        <v>#N/A</v>
      </c>
      <c r="D91651" s="25" t="e">
        <f t="shared" si="1431"/>
        <v>#N/A</v>
      </c>
      <c r="E91651" s="25" t="s">
        <v>505</v>
      </c>
      <c r="F91651" s="11" t="s">
        <v>229</v>
      </c>
      <c r="G91651" s="12" t="s">
        <v>149</v>
      </c>
      <c r="H91651" s="13">
        <v>0</v>
      </c>
    </row>
    <row r="91652" spans="1:8" x14ac:dyDescent="0.2">
      <c r="A91652" s="25" t="s">
        <v>147</v>
      </c>
      <c r="B91652" s="25" t="str">
        <f>INDEX(About!G:G,MATCH(A91652,About!F:F,0))</f>
        <v>UT</v>
      </c>
      <c r="C91652" s="25" t="e">
        <v>#N/A</v>
      </c>
      <c r="D91652" s="25" t="e">
        <f t="shared" si="1431"/>
        <v>#N/A</v>
      </c>
      <c r="E91652" s="25" t="s">
        <v>505</v>
      </c>
      <c r="F91652" s="11" t="s">
        <v>229</v>
      </c>
      <c r="G91652" s="12" t="s">
        <v>150</v>
      </c>
      <c r="H91652" s="13">
        <v>0</v>
      </c>
    </row>
    <row r="91653" spans="1:8" x14ac:dyDescent="0.2">
      <c r="A91653" s="25" t="s">
        <v>147</v>
      </c>
      <c r="B91653" s="25" t="str">
        <f>INDEX(About!G:G,MATCH(A91653,About!F:F,0))</f>
        <v>UT</v>
      </c>
      <c r="C91653" s="25" t="e">
        <v>#N/A</v>
      </c>
      <c r="D91653" s="25" t="e">
        <f t="shared" si="1431"/>
        <v>#N/A</v>
      </c>
      <c r="E91653" s="25" t="s">
        <v>505</v>
      </c>
      <c r="F91653" s="11" t="s">
        <v>229</v>
      </c>
      <c r="G91653" s="12" t="s">
        <v>151</v>
      </c>
      <c r="H91653" s="13">
        <v>0</v>
      </c>
    </row>
    <row r="91654" spans="1:8" x14ac:dyDescent="0.2">
      <c r="A91654" s="25" t="s">
        <v>147</v>
      </c>
      <c r="B91654" s="25" t="str">
        <f>INDEX(About!G:G,MATCH(A91654,About!F:F,0))</f>
        <v>UT</v>
      </c>
      <c r="C91654" s="25" t="e">
        <v>#N/A</v>
      </c>
      <c r="D91654" s="25" t="e">
        <f t="shared" ref="D91654:D91717" si="1432">C91654=B91654</f>
        <v>#N/A</v>
      </c>
      <c r="E91654" s="25" t="s">
        <v>505</v>
      </c>
      <c r="F91654" s="11" t="s">
        <v>229</v>
      </c>
      <c r="G91654" s="12" t="s">
        <v>152</v>
      </c>
      <c r="H91654" s="13">
        <v>0</v>
      </c>
    </row>
    <row r="91655" spans="1:8" x14ac:dyDescent="0.2">
      <c r="A91655" s="25" t="s">
        <v>147</v>
      </c>
      <c r="B91655" s="25" t="str">
        <f>INDEX(About!G:G,MATCH(A91655,About!F:F,0))</f>
        <v>UT</v>
      </c>
      <c r="C91655" s="25" t="e">
        <v>#N/A</v>
      </c>
      <c r="D91655" s="25" t="e">
        <f t="shared" si="1432"/>
        <v>#N/A</v>
      </c>
      <c r="E91655" s="25" t="s">
        <v>505</v>
      </c>
      <c r="F91655" s="11" t="s">
        <v>229</v>
      </c>
      <c r="G91655" s="12" t="s">
        <v>153</v>
      </c>
      <c r="H91655" s="13">
        <v>0</v>
      </c>
    </row>
    <row r="91656" spans="1:8" x14ac:dyDescent="0.2">
      <c r="A91656" s="25" t="s">
        <v>147</v>
      </c>
      <c r="B91656" s="25" t="str">
        <f>INDEX(About!G:G,MATCH(A91656,About!F:F,0))</f>
        <v>UT</v>
      </c>
      <c r="C91656" s="25" t="e">
        <v>#N/A</v>
      </c>
      <c r="D91656" s="25" t="e">
        <f t="shared" si="1432"/>
        <v>#N/A</v>
      </c>
      <c r="E91656" s="25" t="s">
        <v>505</v>
      </c>
      <c r="F91656" s="11" t="s">
        <v>229</v>
      </c>
      <c r="G91656" s="12" t="s">
        <v>154</v>
      </c>
      <c r="H91656" s="13">
        <v>0</v>
      </c>
    </row>
    <row r="91657" spans="1:8" x14ac:dyDescent="0.2">
      <c r="A91657" s="25" t="s">
        <v>147</v>
      </c>
      <c r="B91657" s="25" t="str">
        <f>INDEX(About!G:G,MATCH(A91657,About!F:F,0))</f>
        <v>UT</v>
      </c>
      <c r="C91657" s="25" t="e">
        <v>#N/A</v>
      </c>
      <c r="D91657" s="25" t="e">
        <f t="shared" si="1432"/>
        <v>#N/A</v>
      </c>
      <c r="E91657" s="25" t="s">
        <v>505</v>
      </c>
      <c r="F91657" s="11" t="s">
        <v>229</v>
      </c>
      <c r="G91657" s="12" t="s">
        <v>155</v>
      </c>
      <c r="H91657" s="13">
        <v>0</v>
      </c>
    </row>
    <row r="91658" spans="1:8" x14ac:dyDescent="0.2">
      <c r="A91658" s="25" t="s">
        <v>156</v>
      </c>
      <c r="B91658" s="25" t="str">
        <f>INDEX(About!G:G,MATCH(A91658,About!F:F,0))</f>
        <v>VA</v>
      </c>
      <c r="C91658" s="25" t="e">
        <v>#N/A</v>
      </c>
      <c r="D91658" s="25" t="e">
        <f t="shared" si="1432"/>
        <v>#N/A</v>
      </c>
      <c r="E91658" s="25" t="s">
        <v>505</v>
      </c>
      <c r="F91658" s="11" t="s">
        <v>229</v>
      </c>
      <c r="G91658" s="12" t="s">
        <v>157</v>
      </c>
      <c r="H91658" s="13">
        <v>31.120677263874693</v>
      </c>
    </row>
    <row r="91659" spans="1:8" x14ac:dyDescent="0.2">
      <c r="A91659" s="25" t="s">
        <v>156</v>
      </c>
      <c r="B91659" s="25" t="str">
        <f>INDEX(About!G:G,MATCH(A91659,About!F:F,0))</f>
        <v>VA</v>
      </c>
      <c r="C91659" s="25" t="e">
        <v>#N/A</v>
      </c>
      <c r="D91659" s="25" t="e">
        <f t="shared" si="1432"/>
        <v>#N/A</v>
      </c>
      <c r="E91659" s="25" t="s">
        <v>505</v>
      </c>
      <c r="F91659" s="11" t="s">
        <v>229</v>
      </c>
      <c r="G91659" s="12" t="s">
        <v>158</v>
      </c>
      <c r="H91659" s="13">
        <v>64.090789574912648</v>
      </c>
    </row>
    <row r="91660" spans="1:8" x14ac:dyDescent="0.2">
      <c r="A91660" s="25" t="s">
        <v>159</v>
      </c>
      <c r="B91660" s="25" t="str">
        <f>INDEX(About!G:G,MATCH(A91660,About!F:F,0))</f>
        <v>WA</v>
      </c>
      <c r="C91660" s="25" t="e">
        <v>#N/A</v>
      </c>
      <c r="D91660" s="25" t="e">
        <f t="shared" si="1432"/>
        <v>#N/A</v>
      </c>
      <c r="E91660" s="25" t="s">
        <v>505</v>
      </c>
      <c r="F91660" s="11" t="s">
        <v>229</v>
      </c>
      <c r="G91660" s="12" t="s">
        <v>160</v>
      </c>
      <c r="H91660" s="13">
        <v>0</v>
      </c>
    </row>
    <row r="91661" spans="1:8" x14ac:dyDescent="0.2">
      <c r="A91661" s="25" t="s">
        <v>159</v>
      </c>
      <c r="B91661" s="25" t="str">
        <f>INDEX(About!G:G,MATCH(A91661,About!F:F,0))</f>
        <v>WA</v>
      </c>
      <c r="C91661" s="25" t="e">
        <v>#N/A</v>
      </c>
      <c r="D91661" s="25" t="e">
        <f t="shared" si="1432"/>
        <v>#N/A</v>
      </c>
      <c r="E91661" s="25" t="s">
        <v>505</v>
      </c>
      <c r="F91661" s="11" t="s">
        <v>229</v>
      </c>
      <c r="G91661" s="12" t="s">
        <v>161</v>
      </c>
      <c r="H91661" s="13">
        <v>0</v>
      </c>
    </row>
    <row r="91662" spans="1:8" x14ac:dyDescent="0.2">
      <c r="A91662" s="25" t="s">
        <v>156</v>
      </c>
      <c r="B91662" s="25" t="str">
        <f>INDEX(About!G:G,MATCH(A91662,About!F:F,0))</f>
        <v>VA</v>
      </c>
      <c r="C91662" s="25" t="e">
        <v>#N/A</v>
      </c>
      <c r="D91662" s="25" t="e">
        <f t="shared" si="1432"/>
        <v>#N/A</v>
      </c>
      <c r="E91662" s="25" t="s">
        <v>505</v>
      </c>
      <c r="F91662" s="11" t="s">
        <v>229</v>
      </c>
      <c r="G91662" s="12" t="s">
        <v>162</v>
      </c>
      <c r="H91662" s="13">
        <v>19.808856312740581</v>
      </c>
    </row>
    <row r="91663" spans="1:8" x14ac:dyDescent="0.2">
      <c r="A91663" s="25" t="s">
        <v>156</v>
      </c>
      <c r="B91663" s="25" t="str">
        <f>INDEX(About!G:G,MATCH(A91663,About!F:F,0))</f>
        <v>VA</v>
      </c>
      <c r="C91663" s="25" t="e">
        <v>#N/A</v>
      </c>
      <c r="D91663" s="25" t="e">
        <f t="shared" si="1432"/>
        <v>#N/A</v>
      </c>
      <c r="E91663" s="25" t="s">
        <v>505</v>
      </c>
      <c r="F91663" s="11" t="s">
        <v>229</v>
      </c>
      <c r="G91663" s="12" t="s">
        <v>163</v>
      </c>
      <c r="H91663" s="13">
        <v>17.928927471864487</v>
      </c>
    </row>
    <row r="91664" spans="1:8" x14ac:dyDescent="0.2">
      <c r="A91664" s="25" t="s">
        <v>164</v>
      </c>
      <c r="B91664" s="25" t="str">
        <f>INDEX(About!G:G,MATCH(A91664,About!F:F,0))</f>
        <v>WY</v>
      </c>
      <c r="C91664" s="25" t="e">
        <v>#N/A</v>
      </c>
      <c r="D91664" s="25" t="e">
        <f t="shared" si="1432"/>
        <v>#N/A</v>
      </c>
      <c r="E91664" s="25" t="s">
        <v>505</v>
      </c>
      <c r="F91664" s="11" t="s">
        <v>229</v>
      </c>
      <c r="G91664" s="12" t="s">
        <v>165</v>
      </c>
      <c r="H91664" s="13">
        <v>0</v>
      </c>
    </row>
    <row r="91665" spans="1:8" x14ac:dyDescent="0.2">
      <c r="A91665" s="25" t="s">
        <v>164</v>
      </c>
      <c r="B91665" s="25" t="str">
        <f>INDEX(About!G:G,MATCH(A91665,About!F:F,0))</f>
        <v>WY</v>
      </c>
      <c r="C91665" s="25" t="e">
        <v>#N/A</v>
      </c>
      <c r="D91665" s="25" t="e">
        <f t="shared" si="1432"/>
        <v>#N/A</v>
      </c>
      <c r="E91665" s="25" t="s">
        <v>505</v>
      </c>
      <c r="F91665" s="11" t="s">
        <v>229</v>
      </c>
      <c r="G91665" s="12" t="s">
        <v>166</v>
      </c>
      <c r="H91665" s="13">
        <v>0</v>
      </c>
    </row>
    <row r="91666" spans="1:8" x14ac:dyDescent="0.2">
      <c r="A91666" s="25" t="s">
        <v>164</v>
      </c>
      <c r="B91666" s="25" t="str">
        <f>INDEX(About!G:G,MATCH(A91666,About!F:F,0))</f>
        <v>WY</v>
      </c>
      <c r="C91666" s="25" t="e">
        <v>#N/A</v>
      </c>
      <c r="D91666" s="25" t="e">
        <f t="shared" si="1432"/>
        <v>#N/A</v>
      </c>
      <c r="E91666" s="25" t="s">
        <v>505</v>
      </c>
      <c r="F91666" s="11" t="s">
        <v>229</v>
      </c>
      <c r="G91666" s="12" t="s">
        <v>167</v>
      </c>
      <c r="H91666" s="13">
        <v>0</v>
      </c>
    </row>
    <row r="91667" spans="1:8" x14ac:dyDescent="0.2">
      <c r="A91667" s="25" t="s">
        <v>164</v>
      </c>
      <c r="B91667" s="25" t="str">
        <f>INDEX(About!G:G,MATCH(A91667,About!F:F,0))</f>
        <v>WY</v>
      </c>
      <c r="C91667" s="25" t="e">
        <v>#N/A</v>
      </c>
      <c r="D91667" s="25" t="e">
        <f t="shared" si="1432"/>
        <v>#N/A</v>
      </c>
      <c r="E91667" s="25" t="s">
        <v>505</v>
      </c>
      <c r="F91667" s="11" t="s">
        <v>229</v>
      </c>
      <c r="G91667" s="12" t="s">
        <v>168</v>
      </c>
      <c r="H91667" s="13">
        <v>0</v>
      </c>
    </row>
    <row r="91668" spans="1:8" x14ac:dyDescent="0.2">
      <c r="A91668" s="25" t="s">
        <v>164</v>
      </c>
      <c r="B91668" s="25" t="str">
        <f>INDEX(About!G:G,MATCH(A91668,About!F:F,0))</f>
        <v>WY</v>
      </c>
      <c r="C91668" s="25" t="e">
        <v>#N/A</v>
      </c>
      <c r="D91668" s="25" t="e">
        <f t="shared" si="1432"/>
        <v>#N/A</v>
      </c>
      <c r="E91668" s="25" t="s">
        <v>505</v>
      </c>
      <c r="F91668" s="11" t="s">
        <v>229</v>
      </c>
      <c r="G91668" s="12" t="s">
        <v>169</v>
      </c>
      <c r="H91668" s="13">
        <v>0</v>
      </c>
    </row>
    <row r="91669" spans="1:8" x14ac:dyDescent="0.2">
      <c r="A91669" s="25" t="s">
        <v>164</v>
      </c>
      <c r="B91669" s="25" t="str">
        <f>INDEX(About!G:G,MATCH(A91669,About!F:F,0))</f>
        <v>WY</v>
      </c>
      <c r="C91669" s="25" t="e">
        <v>#N/A</v>
      </c>
      <c r="D91669" s="25" t="e">
        <f t="shared" si="1432"/>
        <v>#N/A</v>
      </c>
      <c r="E91669" s="25" t="s">
        <v>505</v>
      </c>
      <c r="F91669" s="11" t="s">
        <v>229</v>
      </c>
      <c r="G91669" s="12" t="s">
        <v>170</v>
      </c>
      <c r="H91669" s="13">
        <v>0</v>
      </c>
    </row>
    <row r="91670" spans="1:8" x14ac:dyDescent="0.2">
      <c r="A91670" s="25" t="s">
        <v>164</v>
      </c>
      <c r="B91670" s="25" t="str">
        <f>INDEX(About!G:G,MATCH(A91670,About!F:F,0))</f>
        <v>WY</v>
      </c>
      <c r="C91670" s="25" t="e">
        <v>#N/A</v>
      </c>
      <c r="D91670" s="25" t="e">
        <f t="shared" si="1432"/>
        <v>#N/A</v>
      </c>
      <c r="E91670" s="25" t="s">
        <v>505</v>
      </c>
      <c r="F91670" s="11" t="s">
        <v>229</v>
      </c>
      <c r="G91670" s="12" t="s">
        <v>171</v>
      </c>
      <c r="H91670" s="13">
        <v>0</v>
      </c>
    </row>
    <row r="91671" spans="1:8" x14ac:dyDescent="0.2">
      <c r="A91671" s="25" t="s">
        <v>159</v>
      </c>
      <c r="B91671" s="25" t="str">
        <f>INDEX(About!G:G,MATCH(A91671,About!F:F,0))</f>
        <v>WA</v>
      </c>
      <c r="C91671" s="25" t="e">
        <v>#N/A</v>
      </c>
      <c r="D91671" s="25" t="e">
        <f t="shared" si="1432"/>
        <v>#N/A</v>
      </c>
      <c r="E91671" s="25" t="s">
        <v>505</v>
      </c>
      <c r="F91671" s="11" t="s">
        <v>229</v>
      </c>
      <c r="G91671" s="12" t="s">
        <v>172</v>
      </c>
      <c r="H91671" s="13">
        <v>0</v>
      </c>
    </row>
    <row r="91672" spans="1:8" x14ac:dyDescent="0.2">
      <c r="A91672" s="25" t="s">
        <v>159</v>
      </c>
      <c r="B91672" s="25" t="str">
        <f>INDEX(About!G:G,MATCH(A91672,About!F:F,0))</f>
        <v>WA</v>
      </c>
      <c r="C91672" s="25" t="e">
        <v>#N/A</v>
      </c>
      <c r="D91672" s="25" t="e">
        <f t="shared" si="1432"/>
        <v>#N/A</v>
      </c>
      <c r="E91672" s="25" t="s">
        <v>505</v>
      </c>
      <c r="F91672" s="11" t="s">
        <v>229</v>
      </c>
      <c r="G91672" s="12" t="s">
        <v>173</v>
      </c>
      <c r="H91672" s="13">
        <v>0</v>
      </c>
    </row>
    <row r="91673" spans="1:8" x14ac:dyDescent="0.2">
      <c r="A91673" s="25" t="s">
        <v>124</v>
      </c>
      <c r="B91673" s="25" t="str">
        <f>INDEX(About!G:G,MATCH(A91673,About!F:F,0))</f>
        <v>OR</v>
      </c>
      <c r="C91673" s="25" t="e">
        <v>#N/A</v>
      </c>
      <c r="D91673" s="25" t="e">
        <f t="shared" si="1432"/>
        <v>#N/A</v>
      </c>
      <c r="E91673" s="25" t="s">
        <v>505</v>
      </c>
      <c r="F91673" s="11" t="s">
        <v>229</v>
      </c>
      <c r="G91673" s="12" t="s">
        <v>174</v>
      </c>
      <c r="H91673" s="13">
        <v>0</v>
      </c>
    </row>
    <row r="91674" spans="1:8" x14ac:dyDescent="0.2">
      <c r="A91674" s="25" t="s">
        <v>19</v>
      </c>
      <c r="B91674" s="25" t="str">
        <f>INDEX(About!G:G,MATCH(A91674,About!F:F,0))</f>
        <v>CA</v>
      </c>
      <c r="C91674" s="25" t="e">
        <v>#N/A</v>
      </c>
      <c r="D91674" s="25" t="e">
        <f t="shared" si="1432"/>
        <v>#N/A</v>
      </c>
      <c r="E91674" s="25" t="s">
        <v>505</v>
      </c>
      <c r="F91674" s="11" t="s">
        <v>229</v>
      </c>
      <c r="G91674" s="12" t="s">
        <v>175</v>
      </c>
      <c r="H91674" s="13">
        <v>0</v>
      </c>
    </row>
    <row r="91675" spans="1:8" x14ac:dyDescent="0.2">
      <c r="A91675" s="25" t="s">
        <v>19</v>
      </c>
      <c r="B91675" s="25" t="str">
        <f>INDEX(About!G:G,MATCH(A91675,About!F:F,0))</f>
        <v>CA</v>
      </c>
      <c r="C91675" s="25" t="e">
        <v>#N/A</v>
      </c>
      <c r="D91675" s="25" t="e">
        <f t="shared" si="1432"/>
        <v>#N/A</v>
      </c>
      <c r="E91675" s="25" t="s">
        <v>505</v>
      </c>
      <c r="F91675" s="11" t="s">
        <v>229</v>
      </c>
      <c r="G91675" s="12" t="s">
        <v>176</v>
      </c>
      <c r="H91675" s="13">
        <v>0</v>
      </c>
    </row>
    <row r="91676" spans="1:8" x14ac:dyDescent="0.2">
      <c r="A91676" s="25">
        <v>0</v>
      </c>
      <c r="B91676" s="25" t="e">
        <f>INDEX(About!G:G,MATCH(A91676,About!F:F,0))</f>
        <v>#N/A</v>
      </c>
      <c r="C91676" s="25" t="e">
        <v>#N/A</v>
      </c>
      <c r="D91676" s="25" t="e">
        <f t="shared" si="1432"/>
        <v>#N/A</v>
      </c>
      <c r="E91676" s="25" t="s">
        <v>505</v>
      </c>
      <c r="F91676" s="11" t="s">
        <v>229</v>
      </c>
      <c r="G91676" s="12" t="s">
        <v>178</v>
      </c>
      <c r="H91676" s="13">
        <v>0</v>
      </c>
    </row>
    <row r="91677" spans="1:8" x14ac:dyDescent="0.2">
      <c r="A91677" s="25">
        <v>0</v>
      </c>
      <c r="B91677" s="25" t="e">
        <f>INDEX(About!G:G,MATCH(A91677,About!F:F,0))</f>
        <v>#N/A</v>
      </c>
      <c r="C91677" s="25" t="e">
        <v>#N/A</v>
      </c>
      <c r="D91677" s="25" t="e">
        <f t="shared" si="1432"/>
        <v>#N/A</v>
      </c>
      <c r="E91677" s="25" t="s">
        <v>505</v>
      </c>
      <c r="F91677" s="11" t="s">
        <v>229</v>
      </c>
      <c r="G91677" s="12" t="s">
        <v>179</v>
      </c>
      <c r="H91677" s="13">
        <v>0</v>
      </c>
    </row>
    <row r="91678" spans="1:8" x14ac:dyDescent="0.2">
      <c r="A91678" s="25" t="s">
        <v>137</v>
      </c>
      <c r="B91678" s="25" t="str">
        <f>INDEX(About!G:G,MATCH(A91678,About!F:F,0))</f>
        <v>TX</v>
      </c>
      <c r="C91678" s="25" t="e">
        <v>#N/A</v>
      </c>
      <c r="D91678" s="25" t="e">
        <f t="shared" si="1432"/>
        <v>#N/A</v>
      </c>
      <c r="E91678" s="25" t="s">
        <v>505</v>
      </c>
      <c r="F91678" s="11" t="s">
        <v>229</v>
      </c>
      <c r="G91678" s="12" t="s">
        <v>180</v>
      </c>
      <c r="H91678" s="13">
        <v>0</v>
      </c>
    </row>
    <row r="91679" spans="1:8" x14ac:dyDescent="0.2">
      <c r="A91679" s="25" t="s">
        <v>70</v>
      </c>
      <c r="B91679" s="25" t="str">
        <f>INDEX(About!G:G,MATCH(A91679,About!F:F,0))</f>
        <v>LA</v>
      </c>
      <c r="C91679" s="25" t="e">
        <v>#N/A</v>
      </c>
      <c r="D91679" s="25" t="e">
        <f t="shared" si="1432"/>
        <v>#N/A</v>
      </c>
      <c r="E91679" s="25" t="s">
        <v>505</v>
      </c>
      <c r="F91679" s="11" t="s">
        <v>229</v>
      </c>
      <c r="G91679" s="12" t="s">
        <v>181</v>
      </c>
      <c r="H91679" s="13">
        <v>0</v>
      </c>
    </row>
    <row r="91680" spans="1:8" x14ac:dyDescent="0.2">
      <c r="A91680" s="25" t="s">
        <v>80</v>
      </c>
      <c r="B91680" s="25" t="str">
        <f>INDEX(About!G:G,MATCH(A91680,About!F:F,0))</f>
        <v>MS</v>
      </c>
      <c r="C91680" s="25" t="e">
        <v>#N/A</v>
      </c>
      <c r="D91680" s="25" t="e">
        <f t="shared" si="1432"/>
        <v>#N/A</v>
      </c>
      <c r="E91680" s="25" t="s">
        <v>505</v>
      </c>
      <c r="F91680" s="11" t="s">
        <v>229</v>
      </c>
      <c r="G91680" s="12" t="s">
        <v>182</v>
      </c>
      <c r="H91680" s="13">
        <v>0</v>
      </c>
    </row>
    <row r="91681" spans="1:8" x14ac:dyDescent="0.2">
      <c r="A91681" s="25" t="s">
        <v>8</v>
      </c>
      <c r="B91681" s="25" t="str">
        <f>INDEX(About!G:G,MATCH(A91681,About!F:F,0))</f>
        <v>AL</v>
      </c>
      <c r="C91681" s="25" t="e">
        <v>#N/A</v>
      </c>
      <c r="D91681" s="25" t="e">
        <f t="shared" si="1432"/>
        <v>#N/A</v>
      </c>
      <c r="E91681" s="25" t="s">
        <v>505</v>
      </c>
      <c r="F91681" s="11" t="s">
        <v>229</v>
      </c>
      <c r="G91681" s="12" t="s">
        <v>183</v>
      </c>
      <c r="H91681" s="13">
        <v>0</v>
      </c>
    </row>
    <row r="91682" spans="1:8" x14ac:dyDescent="0.2">
      <c r="A91682" s="25" t="s">
        <v>40</v>
      </c>
      <c r="B91682" s="25" t="str">
        <f>INDEX(About!G:G,MATCH(A91682,About!F:F,0))</f>
        <v>FL</v>
      </c>
      <c r="C91682" s="25" t="e">
        <v>#N/A</v>
      </c>
      <c r="D91682" s="25" t="e">
        <f t="shared" si="1432"/>
        <v>#N/A</v>
      </c>
      <c r="E91682" s="25" t="s">
        <v>505</v>
      </c>
      <c r="F91682" s="11" t="s">
        <v>229</v>
      </c>
      <c r="G91682" s="12" t="s">
        <v>184</v>
      </c>
      <c r="H91682" s="13">
        <v>109.00073623814011</v>
      </c>
    </row>
    <row r="91683" spans="1:8" x14ac:dyDescent="0.2">
      <c r="A91683" s="25" t="s">
        <v>40</v>
      </c>
      <c r="B91683" s="25" t="str">
        <f>INDEX(About!G:G,MATCH(A91683,About!F:F,0))</f>
        <v>FL</v>
      </c>
      <c r="C91683" s="25" t="e">
        <v>#N/A</v>
      </c>
      <c r="D91683" s="25" t="e">
        <f t="shared" si="1432"/>
        <v>#N/A</v>
      </c>
      <c r="E91683" s="25" t="s">
        <v>505</v>
      </c>
      <c r="F91683" s="11" t="s">
        <v>229</v>
      </c>
      <c r="G91683" s="12" t="s">
        <v>185</v>
      </c>
      <c r="H91683" s="13">
        <v>0</v>
      </c>
    </row>
    <row r="91684" spans="1:8" x14ac:dyDescent="0.2">
      <c r="A91684" s="25">
        <v>0</v>
      </c>
      <c r="B91684" s="25" t="e">
        <f>INDEX(About!G:G,MATCH(A91684,About!F:F,0))</f>
        <v>#N/A</v>
      </c>
      <c r="C91684" s="25" t="e">
        <v>#N/A</v>
      </c>
      <c r="D91684" s="25" t="e">
        <f t="shared" si="1432"/>
        <v>#N/A</v>
      </c>
      <c r="E91684" s="25" t="s">
        <v>505</v>
      </c>
      <c r="F91684" s="11" t="s">
        <v>229</v>
      </c>
      <c r="G91684" s="12" t="s">
        <v>186</v>
      </c>
      <c r="H91684" s="13">
        <v>0</v>
      </c>
    </row>
    <row r="91685" spans="1:8" x14ac:dyDescent="0.2">
      <c r="A91685" s="25">
        <v>0</v>
      </c>
      <c r="B91685" s="25" t="e">
        <f>INDEX(About!G:G,MATCH(A91685,About!F:F,0))</f>
        <v>#N/A</v>
      </c>
      <c r="C91685" s="25" t="e">
        <v>#N/A</v>
      </c>
      <c r="D91685" s="25" t="e">
        <f t="shared" si="1432"/>
        <v>#N/A</v>
      </c>
      <c r="E91685" s="25" t="s">
        <v>505</v>
      </c>
      <c r="F91685" s="11" t="s">
        <v>229</v>
      </c>
      <c r="G91685" s="12" t="s">
        <v>187</v>
      </c>
      <c r="H91685" s="13">
        <v>0</v>
      </c>
    </row>
    <row r="91686" spans="1:8" x14ac:dyDescent="0.2">
      <c r="A91686" s="25">
        <v>0</v>
      </c>
      <c r="B91686" s="25" t="e">
        <f>INDEX(About!G:G,MATCH(A91686,About!F:F,0))</f>
        <v>#N/A</v>
      </c>
      <c r="C91686" s="25" t="e">
        <v>#N/A</v>
      </c>
      <c r="D91686" s="25" t="e">
        <f t="shared" si="1432"/>
        <v>#N/A</v>
      </c>
      <c r="E91686" s="25" t="s">
        <v>505</v>
      </c>
      <c r="F91686" s="11" t="s">
        <v>229</v>
      </c>
      <c r="G91686" s="12" t="s">
        <v>188</v>
      </c>
      <c r="H91686" s="13">
        <v>0</v>
      </c>
    </row>
    <row r="91687" spans="1:8" x14ac:dyDescent="0.2">
      <c r="A91687" s="25">
        <v>0</v>
      </c>
      <c r="B91687" s="25" t="e">
        <f>INDEX(About!G:G,MATCH(A91687,About!F:F,0))</f>
        <v>#N/A</v>
      </c>
      <c r="C91687" s="25" t="e">
        <v>#N/A</v>
      </c>
      <c r="D91687" s="25" t="e">
        <f t="shared" si="1432"/>
        <v>#N/A</v>
      </c>
      <c r="E91687" s="25" t="s">
        <v>505</v>
      </c>
      <c r="F91687" s="11" t="s">
        <v>229</v>
      </c>
      <c r="G91687" s="12" t="s">
        <v>189</v>
      </c>
      <c r="H91687" s="13">
        <v>0</v>
      </c>
    </row>
    <row r="91688" spans="1:8" x14ac:dyDescent="0.2">
      <c r="A91688" s="25">
        <v>0</v>
      </c>
      <c r="B91688" s="25" t="e">
        <f>INDEX(About!G:G,MATCH(A91688,About!F:F,0))</f>
        <v>#N/A</v>
      </c>
      <c r="C91688" s="25" t="e">
        <v>#N/A</v>
      </c>
      <c r="D91688" s="25" t="e">
        <f t="shared" si="1432"/>
        <v>#N/A</v>
      </c>
      <c r="E91688" s="25" t="s">
        <v>505</v>
      </c>
      <c r="F91688" s="11" t="s">
        <v>229</v>
      </c>
      <c r="G91688" s="12" t="s">
        <v>190</v>
      </c>
      <c r="H91688" s="13">
        <v>0</v>
      </c>
    </row>
    <row r="91689" spans="1:8" x14ac:dyDescent="0.2">
      <c r="A91689" s="25">
        <v>0</v>
      </c>
      <c r="B91689" s="25" t="e">
        <f>INDEX(About!G:G,MATCH(A91689,About!F:F,0))</f>
        <v>#N/A</v>
      </c>
      <c r="C91689" s="25" t="e">
        <v>#N/A</v>
      </c>
      <c r="D91689" s="25" t="e">
        <f t="shared" si="1432"/>
        <v>#N/A</v>
      </c>
      <c r="E91689" s="25" t="s">
        <v>505</v>
      </c>
      <c r="F91689" s="11" t="s">
        <v>229</v>
      </c>
      <c r="G91689" s="12" t="s">
        <v>191</v>
      </c>
      <c r="H91689" s="13">
        <v>0</v>
      </c>
    </row>
    <row r="91690" spans="1:8" x14ac:dyDescent="0.2">
      <c r="A91690" s="25" t="s">
        <v>156</v>
      </c>
      <c r="B91690" s="25" t="str">
        <f>INDEX(About!G:G,MATCH(A91690,About!F:F,0))</f>
        <v>VA</v>
      </c>
      <c r="C91690" s="25" t="e">
        <v>#N/A</v>
      </c>
      <c r="D91690" s="25" t="e">
        <f t="shared" si="1432"/>
        <v>#N/A</v>
      </c>
      <c r="E91690" s="25" t="s">
        <v>505</v>
      </c>
      <c r="F91690" s="11" t="s">
        <v>229</v>
      </c>
      <c r="G91690" s="12" t="s">
        <v>192</v>
      </c>
      <c r="H91690" s="13">
        <v>64.615763189509266</v>
      </c>
    </row>
    <row r="91691" spans="1:8" x14ac:dyDescent="0.2">
      <c r="A91691" s="25" t="s">
        <v>655</v>
      </c>
      <c r="B91691" s="25" t="str">
        <f>INDEX(About!G:G,MATCH(A91691,About!F:F,0))</f>
        <v>NC</v>
      </c>
      <c r="C91691" s="25" t="e">
        <v>#N/A</v>
      </c>
      <c r="D91691" s="25" t="e">
        <f t="shared" si="1432"/>
        <v>#N/A</v>
      </c>
      <c r="E91691" s="25" t="s">
        <v>505</v>
      </c>
      <c r="F91691" s="11" t="s">
        <v>229</v>
      </c>
      <c r="G91691" s="12" t="s">
        <v>193</v>
      </c>
      <c r="H91691" s="13">
        <v>69.79491299732392</v>
      </c>
    </row>
    <row r="91692" spans="1:8" x14ac:dyDescent="0.2">
      <c r="A91692" s="25" t="s">
        <v>665</v>
      </c>
      <c r="B91692" s="25" t="str">
        <f>INDEX(About!G:G,MATCH(A91692,About!F:F,0))</f>
        <v>SC</v>
      </c>
      <c r="C91692" s="25" t="e">
        <v>#N/A</v>
      </c>
      <c r="D91692" s="25" t="e">
        <f t="shared" si="1432"/>
        <v>#N/A</v>
      </c>
      <c r="E91692" s="25" t="s">
        <v>505</v>
      </c>
      <c r="F91692" s="11" t="s">
        <v>229</v>
      </c>
      <c r="G91692" s="12" t="s">
        <v>194</v>
      </c>
      <c r="H91692" s="13">
        <v>79.780268311790891</v>
      </c>
    </row>
    <row r="91693" spans="1:8" x14ac:dyDescent="0.2">
      <c r="A91693" s="25" t="s">
        <v>44</v>
      </c>
      <c r="B91693" s="25" t="str">
        <f>INDEX(About!G:G,MATCH(A91693,About!F:F,0))</f>
        <v>GA</v>
      </c>
      <c r="C91693" s="25" t="e">
        <v>#N/A</v>
      </c>
      <c r="D91693" s="25" t="e">
        <f t="shared" si="1432"/>
        <v>#N/A</v>
      </c>
      <c r="E91693" s="25" t="s">
        <v>505</v>
      </c>
      <c r="F91693" s="11" t="s">
        <v>229</v>
      </c>
      <c r="G91693" s="12" t="s">
        <v>195</v>
      </c>
      <c r="H91693" s="13">
        <v>89.588654583828983</v>
      </c>
    </row>
    <row r="91694" spans="1:8" x14ac:dyDescent="0.2">
      <c r="A91694" s="25">
        <v>0</v>
      </c>
      <c r="B91694" s="25" t="e">
        <f>INDEX(About!G:G,MATCH(A91694,About!F:F,0))</f>
        <v>#N/A</v>
      </c>
      <c r="C91694" s="25" t="e">
        <v>#N/A</v>
      </c>
      <c r="D91694" s="25" t="e">
        <f t="shared" si="1432"/>
        <v>#N/A</v>
      </c>
      <c r="E91694" s="25" t="s">
        <v>505</v>
      </c>
      <c r="F91694" s="11" t="s">
        <v>229</v>
      </c>
      <c r="G91694" s="12" t="s">
        <v>196</v>
      </c>
      <c r="H91694" s="13">
        <v>69.698637923647155</v>
      </c>
    </row>
    <row r="91695" spans="1:8" x14ac:dyDescent="0.2">
      <c r="A91695" s="25">
        <v>0</v>
      </c>
      <c r="B91695" s="25" t="e">
        <f>INDEX(About!G:G,MATCH(A91695,About!F:F,0))</f>
        <v>#N/A</v>
      </c>
      <c r="C91695" s="25" t="e">
        <v>#N/A</v>
      </c>
      <c r="D91695" s="25" t="e">
        <f t="shared" si="1432"/>
        <v>#N/A</v>
      </c>
      <c r="E91695" s="25" t="s">
        <v>505</v>
      </c>
      <c r="F91695" s="11" t="s">
        <v>229</v>
      </c>
      <c r="G91695" s="12" t="s">
        <v>197</v>
      </c>
      <c r="H91695" s="13">
        <v>71.299828369797751</v>
      </c>
    </row>
    <row r="91696" spans="1:8" ht="13.5" thickBot="1" x14ac:dyDescent="0.25">
      <c r="A91696" s="25">
        <v>0</v>
      </c>
      <c r="B91696" s="25" t="e">
        <f>INDEX(About!G:G,MATCH(A91696,About!F:F,0))</f>
        <v>#N/A</v>
      </c>
      <c r="C91696" s="25" t="e">
        <v>#N/A</v>
      </c>
      <c r="D91696" s="25" t="e">
        <f t="shared" si="1432"/>
        <v>#N/A</v>
      </c>
      <c r="E91696" s="25" t="s">
        <v>505</v>
      </c>
      <c r="F91696" s="14" t="s">
        <v>229</v>
      </c>
      <c r="G91696" s="15" t="s">
        <v>198</v>
      </c>
      <c r="H91696" s="16">
        <v>90.982745301784675</v>
      </c>
    </row>
    <row r="91697" spans="1:8" x14ac:dyDescent="0.2">
      <c r="A91697" s="25" t="s">
        <v>8</v>
      </c>
      <c r="B91697" s="25" t="str">
        <f>INDEX(About!G:G,MATCH(A91697,About!F:F,0))</f>
        <v>AL</v>
      </c>
      <c r="C91697" s="25" t="e">
        <v>#N/A</v>
      </c>
      <c r="D91697" s="25" t="e">
        <f t="shared" si="1432"/>
        <v>#N/A</v>
      </c>
      <c r="E91697" s="25" t="s">
        <v>506</v>
      </c>
      <c r="F91697" s="17" t="s">
        <v>506</v>
      </c>
      <c r="G91697" s="18" t="s">
        <v>9</v>
      </c>
      <c r="H91697" s="19">
        <v>78.505268588352862</v>
      </c>
    </row>
    <row r="91698" spans="1:8" x14ac:dyDescent="0.2">
      <c r="A91698" s="25" t="s">
        <v>8</v>
      </c>
      <c r="B91698" s="25" t="str">
        <f>INDEX(About!G:G,MATCH(A91698,About!F:F,0))</f>
        <v>AL</v>
      </c>
      <c r="C91698" s="25" t="e">
        <v>#N/A</v>
      </c>
      <c r="D91698" s="25" t="e">
        <f t="shared" si="1432"/>
        <v>#N/A</v>
      </c>
      <c r="E91698" s="25" t="s">
        <v>506</v>
      </c>
      <c r="F91698" s="11" t="s">
        <v>229</v>
      </c>
      <c r="G91698" s="12" t="s">
        <v>10</v>
      </c>
      <c r="H91698" s="13">
        <v>73.820694135082945</v>
      </c>
    </row>
    <row r="91699" spans="1:8" x14ac:dyDescent="0.2">
      <c r="A91699" s="25" t="s">
        <v>8</v>
      </c>
      <c r="B91699" s="25" t="str">
        <f>INDEX(About!G:G,MATCH(A91699,About!F:F,0))</f>
        <v>AL</v>
      </c>
      <c r="C91699" s="25" t="e">
        <v>#N/A</v>
      </c>
      <c r="D91699" s="25" t="e">
        <f t="shared" si="1432"/>
        <v>#N/A</v>
      </c>
      <c r="E91699" s="25" t="s">
        <v>506</v>
      </c>
      <c r="F91699" s="11" t="s">
        <v>229</v>
      </c>
      <c r="G91699" s="12" t="s">
        <v>11</v>
      </c>
      <c r="H91699" s="13">
        <v>90.106173281609429</v>
      </c>
    </row>
    <row r="91700" spans="1:8" x14ac:dyDescent="0.2">
      <c r="A91700" s="25" t="s">
        <v>12</v>
      </c>
      <c r="B91700" s="25" t="str">
        <f>INDEX(About!G:G,MATCH(A91700,About!F:F,0))</f>
        <v>AZ</v>
      </c>
      <c r="C91700" s="25" t="e">
        <v>#N/A</v>
      </c>
      <c r="D91700" s="25" t="e">
        <f t="shared" si="1432"/>
        <v>#N/A</v>
      </c>
      <c r="E91700" s="25" t="s">
        <v>506</v>
      </c>
      <c r="F91700" s="11" t="s">
        <v>229</v>
      </c>
      <c r="G91700" s="12" t="s">
        <v>13</v>
      </c>
      <c r="H91700" s="13">
        <v>0</v>
      </c>
    </row>
    <row r="91701" spans="1:8" x14ac:dyDescent="0.2">
      <c r="A91701" s="25" t="s">
        <v>14</v>
      </c>
      <c r="B91701" s="25" t="str">
        <f>INDEX(About!G:G,MATCH(A91701,About!F:F,0))</f>
        <v>AR</v>
      </c>
      <c r="C91701" s="25" t="e">
        <v>#N/A</v>
      </c>
      <c r="D91701" s="25" t="e">
        <f t="shared" si="1432"/>
        <v>#N/A</v>
      </c>
      <c r="E91701" s="25" t="s">
        <v>506</v>
      </c>
      <c r="F91701" s="11" t="s">
        <v>229</v>
      </c>
      <c r="G91701" s="12" t="s">
        <v>15</v>
      </c>
      <c r="H91701" s="13">
        <v>52.300658315670084</v>
      </c>
    </row>
    <row r="91702" spans="1:8" x14ac:dyDescent="0.2">
      <c r="A91702" s="25" t="s">
        <v>14</v>
      </c>
      <c r="B91702" s="25" t="str">
        <f>INDEX(About!G:G,MATCH(A91702,About!F:F,0))</f>
        <v>AR</v>
      </c>
      <c r="C91702" s="25" t="e">
        <v>#N/A</v>
      </c>
      <c r="D91702" s="25" t="e">
        <f t="shared" si="1432"/>
        <v>#N/A</v>
      </c>
      <c r="E91702" s="25" t="s">
        <v>506</v>
      </c>
      <c r="F91702" s="11" t="s">
        <v>229</v>
      </c>
      <c r="G91702" s="12" t="s">
        <v>16</v>
      </c>
      <c r="H91702" s="13">
        <v>57.805303935581456</v>
      </c>
    </row>
    <row r="91703" spans="1:8" x14ac:dyDescent="0.2">
      <c r="A91703" s="25" t="s">
        <v>14</v>
      </c>
      <c r="B91703" s="25" t="str">
        <f>INDEX(About!G:G,MATCH(A91703,About!F:F,0))</f>
        <v>AR</v>
      </c>
      <c r="C91703" s="25" t="e">
        <v>#N/A</v>
      </c>
      <c r="D91703" s="25" t="e">
        <f t="shared" si="1432"/>
        <v>#N/A</v>
      </c>
      <c r="E91703" s="25" t="s">
        <v>506</v>
      </c>
      <c r="F91703" s="11" t="s">
        <v>229</v>
      </c>
      <c r="G91703" s="12" t="s">
        <v>17</v>
      </c>
      <c r="H91703" s="13">
        <v>58.727537999221944</v>
      </c>
    </row>
    <row r="91704" spans="1:8" x14ac:dyDescent="0.2">
      <c r="A91704" s="25" t="s">
        <v>14</v>
      </c>
      <c r="B91704" s="25" t="str">
        <f>INDEX(About!G:G,MATCH(A91704,About!F:F,0))</f>
        <v>AR</v>
      </c>
      <c r="C91704" s="25" t="e">
        <v>#N/A</v>
      </c>
      <c r="D91704" s="25" t="e">
        <f t="shared" si="1432"/>
        <v>#N/A</v>
      </c>
      <c r="E91704" s="25" t="s">
        <v>506</v>
      </c>
      <c r="F91704" s="11" t="s">
        <v>229</v>
      </c>
      <c r="G91704" s="12" t="s">
        <v>18</v>
      </c>
      <c r="H91704" s="13">
        <v>66.915391587815449</v>
      </c>
    </row>
    <row r="91705" spans="1:8" x14ac:dyDescent="0.2">
      <c r="A91705" s="25" t="s">
        <v>19</v>
      </c>
      <c r="B91705" s="25" t="str">
        <f>INDEX(About!G:G,MATCH(A91705,About!F:F,0))</f>
        <v>CA</v>
      </c>
      <c r="C91705" s="25" t="e">
        <v>#N/A</v>
      </c>
      <c r="D91705" s="25" t="e">
        <f t="shared" si="1432"/>
        <v>#N/A</v>
      </c>
      <c r="E91705" s="25" t="s">
        <v>506</v>
      </c>
      <c r="F91705" s="11" t="s">
        <v>229</v>
      </c>
      <c r="G91705" s="12" t="s">
        <v>20</v>
      </c>
      <c r="H91705" s="13">
        <v>0</v>
      </c>
    </row>
    <row r="91706" spans="1:8" x14ac:dyDescent="0.2">
      <c r="A91706" s="25" t="s">
        <v>19</v>
      </c>
      <c r="B91706" s="25" t="str">
        <f>INDEX(About!G:G,MATCH(A91706,About!F:F,0))</f>
        <v>CA</v>
      </c>
      <c r="C91706" s="25" t="e">
        <v>#N/A</v>
      </c>
      <c r="D91706" s="25" t="e">
        <f t="shared" si="1432"/>
        <v>#N/A</v>
      </c>
      <c r="E91706" s="25" t="s">
        <v>506</v>
      </c>
      <c r="F91706" s="11" t="s">
        <v>229</v>
      </c>
      <c r="G91706" s="12" t="s">
        <v>21</v>
      </c>
      <c r="H91706" s="13">
        <v>0</v>
      </c>
    </row>
    <row r="91707" spans="1:8" x14ac:dyDescent="0.2">
      <c r="A91707" s="25" t="s">
        <v>19</v>
      </c>
      <c r="B91707" s="25" t="str">
        <f>INDEX(About!G:G,MATCH(A91707,About!F:F,0))</f>
        <v>CA</v>
      </c>
      <c r="C91707" s="25" t="e">
        <v>#N/A</v>
      </c>
      <c r="D91707" s="25" t="e">
        <f t="shared" si="1432"/>
        <v>#N/A</v>
      </c>
      <c r="E91707" s="25" t="s">
        <v>506</v>
      </c>
      <c r="F91707" s="11" t="s">
        <v>229</v>
      </c>
      <c r="G91707" s="12" t="s">
        <v>22</v>
      </c>
      <c r="H91707" s="13">
        <v>0</v>
      </c>
    </row>
    <row r="91708" spans="1:8" x14ac:dyDescent="0.2">
      <c r="A91708" s="25" t="s">
        <v>19</v>
      </c>
      <c r="B91708" s="25" t="str">
        <f>INDEX(About!G:G,MATCH(A91708,About!F:F,0))</f>
        <v>CA</v>
      </c>
      <c r="C91708" s="25" t="e">
        <v>#N/A</v>
      </c>
      <c r="D91708" s="25" t="e">
        <f t="shared" si="1432"/>
        <v>#N/A</v>
      </c>
      <c r="E91708" s="25" t="s">
        <v>506</v>
      </c>
      <c r="F91708" s="11" t="s">
        <v>229</v>
      </c>
      <c r="G91708" s="12" t="s">
        <v>23</v>
      </c>
      <c r="H91708" s="13">
        <v>0</v>
      </c>
    </row>
    <row r="91709" spans="1:8" x14ac:dyDescent="0.2">
      <c r="A91709" s="25" t="s">
        <v>19</v>
      </c>
      <c r="B91709" s="25" t="str">
        <f>INDEX(About!G:G,MATCH(A91709,About!F:F,0))</f>
        <v>CA</v>
      </c>
      <c r="C91709" s="25" t="e">
        <v>#N/A</v>
      </c>
      <c r="D91709" s="25" t="e">
        <f t="shared" si="1432"/>
        <v>#N/A</v>
      </c>
      <c r="E91709" s="25" t="s">
        <v>506</v>
      </c>
      <c r="F91709" s="11" t="s">
        <v>229</v>
      </c>
      <c r="G91709" s="12" t="s">
        <v>24</v>
      </c>
      <c r="H91709" s="13">
        <v>0</v>
      </c>
    </row>
    <row r="91710" spans="1:8" x14ac:dyDescent="0.2">
      <c r="A91710" s="25" t="s">
        <v>19</v>
      </c>
      <c r="B91710" s="25" t="str">
        <f>INDEX(About!G:G,MATCH(A91710,About!F:F,0))</f>
        <v>CA</v>
      </c>
      <c r="C91710" s="25" t="e">
        <v>#N/A</v>
      </c>
      <c r="D91710" s="25" t="e">
        <f t="shared" si="1432"/>
        <v>#N/A</v>
      </c>
      <c r="E91710" s="25" t="s">
        <v>506</v>
      </c>
      <c r="F91710" s="11" t="s">
        <v>229</v>
      </c>
      <c r="G91710" s="12" t="s">
        <v>25</v>
      </c>
      <c r="H91710" s="13">
        <v>0</v>
      </c>
    </row>
    <row r="91711" spans="1:8" x14ac:dyDescent="0.2">
      <c r="A91711" s="25" t="s">
        <v>19</v>
      </c>
      <c r="B91711" s="25" t="str">
        <f>INDEX(About!G:G,MATCH(A91711,About!F:F,0))</f>
        <v>CA</v>
      </c>
      <c r="C91711" s="25" t="e">
        <v>#N/A</v>
      </c>
      <c r="D91711" s="25" t="e">
        <f t="shared" si="1432"/>
        <v>#N/A</v>
      </c>
      <c r="E91711" s="25" t="s">
        <v>506</v>
      </c>
      <c r="F91711" s="11" t="s">
        <v>229</v>
      </c>
      <c r="G91711" s="12" t="s">
        <v>26</v>
      </c>
      <c r="H91711" s="13">
        <v>0</v>
      </c>
    </row>
    <row r="91712" spans="1:8" x14ac:dyDescent="0.2">
      <c r="A91712" s="25" t="s">
        <v>19</v>
      </c>
      <c r="B91712" s="25" t="str">
        <f>INDEX(About!G:G,MATCH(A91712,About!F:F,0))</f>
        <v>CA</v>
      </c>
      <c r="C91712" s="25" t="e">
        <v>#N/A</v>
      </c>
      <c r="D91712" s="25" t="e">
        <f t="shared" si="1432"/>
        <v>#N/A</v>
      </c>
      <c r="E91712" s="25" t="s">
        <v>506</v>
      </c>
      <c r="F91712" s="11" t="s">
        <v>229</v>
      </c>
      <c r="G91712" s="12" t="s">
        <v>27</v>
      </c>
      <c r="H91712" s="13">
        <v>0</v>
      </c>
    </row>
    <row r="91713" spans="1:8" x14ac:dyDescent="0.2">
      <c r="A91713" s="25" t="s">
        <v>19</v>
      </c>
      <c r="B91713" s="25" t="str">
        <f>INDEX(About!G:G,MATCH(A91713,About!F:F,0))</f>
        <v>CA</v>
      </c>
      <c r="C91713" s="25" t="e">
        <v>#N/A</v>
      </c>
      <c r="D91713" s="25" t="e">
        <f t="shared" si="1432"/>
        <v>#N/A</v>
      </c>
      <c r="E91713" s="25" t="s">
        <v>506</v>
      </c>
      <c r="F91713" s="11" t="s">
        <v>229</v>
      </c>
      <c r="G91713" s="12" t="s">
        <v>28</v>
      </c>
      <c r="H91713" s="13">
        <v>0</v>
      </c>
    </row>
    <row r="91714" spans="1:8" x14ac:dyDescent="0.2">
      <c r="A91714" s="25" t="s">
        <v>29</v>
      </c>
      <c r="B91714" s="25" t="str">
        <f>INDEX(About!G:G,MATCH(A91714,About!F:F,0))</f>
        <v>CO</v>
      </c>
      <c r="C91714" s="25" t="e">
        <v>#N/A</v>
      </c>
      <c r="D91714" s="25" t="e">
        <f t="shared" si="1432"/>
        <v>#N/A</v>
      </c>
      <c r="E91714" s="25" t="s">
        <v>506</v>
      </c>
      <c r="F91714" s="11" t="s">
        <v>229</v>
      </c>
      <c r="G91714" s="12" t="s">
        <v>30</v>
      </c>
      <c r="H91714" s="13">
        <v>105.01488979108622</v>
      </c>
    </row>
    <row r="91715" spans="1:8" x14ac:dyDescent="0.2">
      <c r="A91715" s="25" t="s">
        <v>29</v>
      </c>
      <c r="B91715" s="25" t="str">
        <f>INDEX(About!G:G,MATCH(A91715,About!F:F,0))</f>
        <v>CO</v>
      </c>
      <c r="C91715" s="25" t="e">
        <v>#N/A</v>
      </c>
      <c r="D91715" s="25" t="e">
        <f t="shared" si="1432"/>
        <v>#N/A</v>
      </c>
      <c r="E91715" s="25" t="s">
        <v>506</v>
      </c>
      <c r="F91715" s="11" t="s">
        <v>229</v>
      </c>
      <c r="G91715" s="12" t="s">
        <v>31</v>
      </c>
      <c r="H91715" s="13">
        <v>0</v>
      </c>
    </row>
    <row r="91716" spans="1:8" x14ac:dyDescent="0.2">
      <c r="A91716" s="25" t="s">
        <v>29</v>
      </c>
      <c r="B91716" s="25" t="str">
        <f>INDEX(About!G:G,MATCH(A91716,About!F:F,0))</f>
        <v>CO</v>
      </c>
      <c r="C91716" s="25" t="e">
        <v>#N/A</v>
      </c>
      <c r="D91716" s="25" t="e">
        <f t="shared" si="1432"/>
        <v>#N/A</v>
      </c>
      <c r="E91716" s="25" t="s">
        <v>506</v>
      </c>
      <c r="F91716" s="11" t="s">
        <v>229</v>
      </c>
      <c r="G91716" s="12" t="s">
        <v>32</v>
      </c>
      <c r="H91716" s="13">
        <v>0</v>
      </c>
    </row>
    <row r="91717" spans="1:8" x14ac:dyDescent="0.2">
      <c r="A91717" s="25" t="s">
        <v>29</v>
      </c>
      <c r="B91717" s="25" t="str">
        <f>INDEX(About!G:G,MATCH(A91717,About!F:F,0))</f>
        <v>CO</v>
      </c>
      <c r="C91717" s="25" t="e">
        <v>#N/A</v>
      </c>
      <c r="D91717" s="25" t="e">
        <f t="shared" si="1432"/>
        <v>#N/A</v>
      </c>
      <c r="E91717" s="25" t="s">
        <v>506</v>
      </c>
      <c r="F91717" s="11" t="s">
        <v>229</v>
      </c>
      <c r="G91717" s="12" t="s">
        <v>33</v>
      </c>
      <c r="H91717" s="13">
        <v>0</v>
      </c>
    </row>
    <row r="91718" spans="1:8" x14ac:dyDescent="0.2">
      <c r="A91718" s="25" t="s">
        <v>29</v>
      </c>
      <c r="B91718" s="25" t="str">
        <f>INDEX(About!G:G,MATCH(A91718,About!F:F,0))</f>
        <v>CO</v>
      </c>
      <c r="C91718" s="25" t="e">
        <v>#N/A</v>
      </c>
      <c r="D91718" s="25" t="e">
        <f t="shared" ref="D91718:D91781" si="1433">C91718=B91718</f>
        <v>#N/A</v>
      </c>
      <c r="E91718" s="25" t="s">
        <v>506</v>
      </c>
      <c r="F91718" s="11" t="s">
        <v>229</v>
      </c>
      <c r="G91718" s="12" t="s">
        <v>34</v>
      </c>
      <c r="H91718" s="13">
        <v>0</v>
      </c>
    </row>
    <row r="91719" spans="1:8" x14ac:dyDescent="0.2">
      <c r="A91719" s="25" t="s">
        <v>29</v>
      </c>
      <c r="B91719" s="25" t="str">
        <f>INDEX(About!G:G,MATCH(A91719,About!F:F,0))</f>
        <v>CO</v>
      </c>
      <c r="C91719" s="25" t="e">
        <v>#N/A</v>
      </c>
      <c r="D91719" s="25" t="e">
        <f t="shared" si="1433"/>
        <v>#N/A</v>
      </c>
      <c r="E91719" s="25" t="s">
        <v>506</v>
      </c>
      <c r="F91719" s="11" t="s">
        <v>229</v>
      </c>
      <c r="G91719" s="12" t="s">
        <v>35</v>
      </c>
      <c r="H91719" s="13">
        <v>0</v>
      </c>
    </row>
    <row r="91720" spans="1:8" x14ac:dyDescent="0.2">
      <c r="A91720" s="25" t="s">
        <v>29</v>
      </c>
      <c r="B91720" s="25" t="str">
        <f>INDEX(About!G:G,MATCH(A91720,About!F:F,0))</f>
        <v>CO</v>
      </c>
      <c r="C91720" s="25" t="e">
        <v>#N/A</v>
      </c>
      <c r="D91720" s="25" t="e">
        <f t="shared" si="1433"/>
        <v>#N/A</v>
      </c>
      <c r="E91720" s="25" t="s">
        <v>506</v>
      </c>
      <c r="F91720" s="11" t="s">
        <v>229</v>
      </c>
      <c r="G91720" s="12" t="s">
        <v>36</v>
      </c>
      <c r="H91720" s="13">
        <v>0</v>
      </c>
    </row>
    <row r="91721" spans="1:8" x14ac:dyDescent="0.2">
      <c r="A91721" s="25" t="s">
        <v>29</v>
      </c>
      <c r="B91721" s="25" t="str">
        <f>INDEX(About!G:G,MATCH(A91721,About!F:F,0))</f>
        <v>CO</v>
      </c>
      <c r="C91721" s="25" t="e">
        <v>#N/A</v>
      </c>
      <c r="D91721" s="25" t="e">
        <f t="shared" si="1433"/>
        <v>#N/A</v>
      </c>
      <c r="E91721" s="25" t="s">
        <v>506</v>
      </c>
      <c r="F91721" s="11" t="s">
        <v>229</v>
      </c>
      <c r="G91721" s="12" t="s">
        <v>37</v>
      </c>
      <c r="H91721" s="13">
        <v>0</v>
      </c>
    </row>
    <row r="91722" spans="1:8" x14ac:dyDescent="0.2">
      <c r="A91722" s="25" t="s">
        <v>29</v>
      </c>
      <c r="B91722" s="25" t="str">
        <f>INDEX(About!G:G,MATCH(A91722,About!F:F,0))</f>
        <v>CO</v>
      </c>
      <c r="C91722" s="25" t="e">
        <v>#N/A</v>
      </c>
      <c r="D91722" s="25" t="e">
        <f t="shared" si="1433"/>
        <v>#N/A</v>
      </c>
      <c r="E91722" s="25" t="s">
        <v>506</v>
      </c>
      <c r="F91722" s="11" t="s">
        <v>229</v>
      </c>
      <c r="G91722" s="12" t="s">
        <v>38</v>
      </c>
      <c r="H91722" s="13">
        <v>0</v>
      </c>
    </row>
    <row r="91723" spans="1:8" x14ac:dyDescent="0.2">
      <c r="A91723" s="25" t="s">
        <v>29</v>
      </c>
      <c r="B91723" s="25" t="str">
        <f>INDEX(About!G:G,MATCH(A91723,About!F:F,0))</f>
        <v>CO</v>
      </c>
      <c r="C91723" s="25" t="e">
        <v>#N/A</v>
      </c>
      <c r="D91723" s="25" t="e">
        <f t="shared" si="1433"/>
        <v>#N/A</v>
      </c>
      <c r="E91723" s="25" t="s">
        <v>506</v>
      </c>
      <c r="F91723" s="11" t="s">
        <v>229</v>
      </c>
      <c r="G91723" s="12" t="s">
        <v>39</v>
      </c>
      <c r="H91723" s="13">
        <v>0</v>
      </c>
    </row>
    <row r="91724" spans="1:8" x14ac:dyDescent="0.2">
      <c r="A91724" s="25" t="s">
        <v>40</v>
      </c>
      <c r="B91724" s="25" t="str">
        <f>INDEX(About!G:G,MATCH(A91724,About!F:F,0))</f>
        <v>FL</v>
      </c>
      <c r="C91724" s="25" t="e">
        <v>#N/A</v>
      </c>
      <c r="D91724" s="25" t="e">
        <f t="shared" si="1433"/>
        <v>#N/A</v>
      </c>
      <c r="E91724" s="25" t="s">
        <v>506</v>
      </c>
      <c r="F91724" s="11" t="s">
        <v>229</v>
      </c>
      <c r="G91724" s="12" t="s">
        <v>41</v>
      </c>
      <c r="H91724" s="13">
        <v>0</v>
      </c>
    </row>
    <row r="91725" spans="1:8" x14ac:dyDescent="0.2">
      <c r="A91725" s="25" t="s">
        <v>40</v>
      </c>
      <c r="B91725" s="25" t="str">
        <f>INDEX(About!G:G,MATCH(A91725,About!F:F,0))</f>
        <v>FL</v>
      </c>
      <c r="C91725" s="25" t="e">
        <v>#N/A</v>
      </c>
      <c r="D91725" s="25" t="e">
        <f t="shared" si="1433"/>
        <v>#N/A</v>
      </c>
      <c r="E91725" s="25" t="s">
        <v>506</v>
      </c>
      <c r="F91725" s="11" t="s">
        <v>229</v>
      </c>
      <c r="G91725" s="12" t="s">
        <v>42</v>
      </c>
      <c r="H91725" s="13">
        <v>80.132322007743397</v>
      </c>
    </row>
    <row r="91726" spans="1:8" x14ac:dyDescent="0.2">
      <c r="A91726" s="25" t="s">
        <v>40</v>
      </c>
      <c r="B91726" s="25" t="str">
        <f>INDEX(About!G:G,MATCH(A91726,About!F:F,0))</f>
        <v>FL</v>
      </c>
      <c r="C91726" s="25" t="e">
        <v>#N/A</v>
      </c>
      <c r="D91726" s="25" t="e">
        <f t="shared" si="1433"/>
        <v>#N/A</v>
      </c>
      <c r="E91726" s="25" t="s">
        <v>506</v>
      </c>
      <c r="F91726" s="11" t="s">
        <v>229</v>
      </c>
      <c r="G91726" s="12" t="s">
        <v>43</v>
      </c>
      <c r="H91726" s="13">
        <v>95.137248156834517</v>
      </c>
    </row>
    <row r="91727" spans="1:8" x14ac:dyDescent="0.2">
      <c r="A91727" s="25" t="s">
        <v>40</v>
      </c>
      <c r="B91727" s="25" t="str">
        <f>INDEX(About!G:G,MATCH(A91727,About!F:F,0))</f>
        <v>FL</v>
      </c>
      <c r="C91727" s="25" t="e">
        <v>#N/A</v>
      </c>
      <c r="D91727" s="25" t="e">
        <f t="shared" si="1433"/>
        <v>#N/A</v>
      </c>
      <c r="E91727" s="25" t="s">
        <v>506</v>
      </c>
      <c r="F91727" s="11" t="s">
        <v>229</v>
      </c>
      <c r="G91727" s="12" t="s">
        <v>45</v>
      </c>
      <c r="H91727" s="13">
        <v>0</v>
      </c>
    </row>
    <row r="91728" spans="1:8" x14ac:dyDescent="0.2">
      <c r="A91728" s="25" t="s">
        <v>44</v>
      </c>
      <c r="B91728" s="25" t="str">
        <f>INDEX(About!G:G,MATCH(A91728,About!F:F,0))</f>
        <v>GA</v>
      </c>
      <c r="C91728" s="25" t="e">
        <v>#N/A</v>
      </c>
      <c r="D91728" s="25" t="e">
        <f t="shared" si="1433"/>
        <v>#N/A</v>
      </c>
      <c r="E91728" s="25" t="s">
        <v>506</v>
      </c>
      <c r="F91728" s="11" t="s">
        <v>229</v>
      </c>
      <c r="G91728" s="12" t="s">
        <v>46</v>
      </c>
      <c r="H91728" s="13">
        <v>0</v>
      </c>
    </row>
    <row r="91729" spans="1:8" x14ac:dyDescent="0.2">
      <c r="A91729" s="25" t="s">
        <v>47</v>
      </c>
      <c r="B91729" s="25" t="str">
        <f>INDEX(About!G:G,MATCH(A91729,About!F:F,0))</f>
        <v>ID</v>
      </c>
      <c r="C91729" s="25" t="e">
        <v>#N/A</v>
      </c>
      <c r="D91729" s="25" t="e">
        <f t="shared" si="1433"/>
        <v>#N/A</v>
      </c>
      <c r="E91729" s="25" t="s">
        <v>506</v>
      </c>
      <c r="F91729" s="11" t="s">
        <v>229</v>
      </c>
      <c r="G91729" s="12" t="s">
        <v>48</v>
      </c>
      <c r="H91729" s="13">
        <v>0</v>
      </c>
    </row>
    <row r="91730" spans="1:8" x14ac:dyDescent="0.2">
      <c r="A91730" s="25" t="s">
        <v>49</v>
      </c>
      <c r="B91730" s="25" t="str">
        <f>INDEX(About!G:G,MATCH(A91730,About!F:F,0))</f>
        <v>IL</v>
      </c>
      <c r="C91730" s="25" t="e">
        <v>#N/A</v>
      </c>
      <c r="D91730" s="25" t="e">
        <f t="shared" si="1433"/>
        <v>#N/A</v>
      </c>
      <c r="E91730" s="25" t="s">
        <v>506</v>
      </c>
      <c r="F91730" s="11" t="s">
        <v>229</v>
      </c>
      <c r="G91730" s="12" t="s">
        <v>50</v>
      </c>
      <c r="H91730" s="13">
        <v>0</v>
      </c>
    </row>
    <row r="91731" spans="1:8" x14ac:dyDescent="0.2">
      <c r="A91731" s="25" t="s">
        <v>49</v>
      </c>
      <c r="B91731" s="25" t="str">
        <f>INDEX(About!G:G,MATCH(A91731,About!F:F,0))</f>
        <v>IL</v>
      </c>
      <c r="C91731" s="25" t="e">
        <v>#N/A</v>
      </c>
      <c r="D91731" s="25" t="e">
        <f t="shared" si="1433"/>
        <v>#N/A</v>
      </c>
      <c r="E91731" s="25" t="s">
        <v>506</v>
      </c>
      <c r="F91731" s="11" t="s">
        <v>229</v>
      </c>
      <c r="G91731" s="12" t="s">
        <v>51</v>
      </c>
      <c r="H91731" s="13">
        <v>0</v>
      </c>
    </row>
    <row r="91732" spans="1:8" x14ac:dyDescent="0.2">
      <c r="A91732" s="25" t="s">
        <v>52</v>
      </c>
      <c r="B91732" s="25" t="str">
        <f>INDEX(About!G:G,MATCH(A91732,About!F:F,0))</f>
        <v>IN</v>
      </c>
      <c r="C91732" s="25" t="e">
        <v>#N/A</v>
      </c>
      <c r="D91732" s="25" t="e">
        <f t="shared" si="1433"/>
        <v>#N/A</v>
      </c>
      <c r="E91732" s="25" t="s">
        <v>506</v>
      </c>
      <c r="F91732" s="11" t="s">
        <v>229</v>
      </c>
      <c r="G91732" s="12" t="s">
        <v>53</v>
      </c>
      <c r="H91732" s="13">
        <v>0</v>
      </c>
    </row>
    <row r="91733" spans="1:8" x14ac:dyDescent="0.2">
      <c r="A91733" s="25" t="s">
        <v>49</v>
      </c>
      <c r="B91733" s="25" t="str">
        <f>INDEX(About!G:G,MATCH(A91733,About!F:F,0))</f>
        <v>IL</v>
      </c>
      <c r="C91733" s="25" t="e">
        <v>#N/A</v>
      </c>
      <c r="D91733" s="25" t="e">
        <f t="shared" si="1433"/>
        <v>#N/A</v>
      </c>
      <c r="E91733" s="25" t="s">
        <v>506</v>
      </c>
      <c r="F91733" s="11" t="s">
        <v>229</v>
      </c>
      <c r="G91733" s="12" t="s">
        <v>54</v>
      </c>
      <c r="H91733" s="13">
        <v>0</v>
      </c>
    </row>
    <row r="91734" spans="1:8" x14ac:dyDescent="0.2">
      <c r="A91734" s="25" t="s">
        <v>52</v>
      </c>
      <c r="B91734" s="25" t="str">
        <f>INDEX(About!G:G,MATCH(A91734,About!F:F,0))</f>
        <v>IN</v>
      </c>
      <c r="C91734" s="25" t="e">
        <v>#N/A</v>
      </c>
      <c r="D91734" s="25" t="e">
        <f t="shared" si="1433"/>
        <v>#N/A</v>
      </c>
      <c r="E91734" s="25" t="s">
        <v>506</v>
      </c>
      <c r="F91734" s="11" t="s">
        <v>229</v>
      </c>
      <c r="G91734" s="12" t="s">
        <v>55</v>
      </c>
      <c r="H91734" s="13">
        <v>0</v>
      </c>
    </row>
    <row r="91735" spans="1:8" x14ac:dyDescent="0.2">
      <c r="A91735" s="25" t="s">
        <v>52</v>
      </c>
      <c r="B91735" s="25" t="str">
        <f>INDEX(About!G:G,MATCH(A91735,About!F:F,0))</f>
        <v>IN</v>
      </c>
      <c r="C91735" s="25" t="e">
        <v>#N/A</v>
      </c>
      <c r="D91735" s="25" t="e">
        <f t="shared" si="1433"/>
        <v>#N/A</v>
      </c>
      <c r="E91735" s="25" t="s">
        <v>506</v>
      </c>
      <c r="F91735" s="11" t="s">
        <v>229</v>
      </c>
      <c r="G91735" s="12" t="s">
        <v>56</v>
      </c>
      <c r="H91735" s="13">
        <v>0</v>
      </c>
    </row>
    <row r="91736" spans="1:8" x14ac:dyDescent="0.2">
      <c r="A91736" s="25" t="s">
        <v>57</v>
      </c>
      <c r="B91736" s="25" t="str">
        <f>INDEX(About!G:G,MATCH(A91736,About!F:F,0))</f>
        <v>KS</v>
      </c>
      <c r="C91736" s="25" t="e">
        <v>#N/A</v>
      </c>
      <c r="D91736" s="25" t="e">
        <f t="shared" si="1433"/>
        <v>#N/A</v>
      </c>
      <c r="E91736" s="25" t="s">
        <v>506</v>
      </c>
      <c r="F91736" s="11" t="s">
        <v>229</v>
      </c>
      <c r="G91736" s="12" t="s">
        <v>58</v>
      </c>
      <c r="H91736" s="13">
        <v>96.722604503095354</v>
      </c>
    </row>
    <row r="91737" spans="1:8" x14ac:dyDescent="0.2">
      <c r="A91737" s="25" t="s">
        <v>57</v>
      </c>
      <c r="B91737" s="25" t="str">
        <f>INDEX(About!G:G,MATCH(A91737,About!F:F,0))</f>
        <v>KS</v>
      </c>
      <c r="C91737" s="25" t="e">
        <v>#N/A</v>
      </c>
      <c r="D91737" s="25" t="e">
        <f t="shared" si="1433"/>
        <v>#N/A</v>
      </c>
      <c r="E91737" s="25" t="s">
        <v>506</v>
      </c>
      <c r="F91737" s="11" t="s">
        <v>229</v>
      </c>
      <c r="G91737" s="12" t="s">
        <v>59</v>
      </c>
      <c r="H91737" s="13">
        <v>92.253279941204681</v>
      </c>
    </row>
    <row r="91738" spans="1:8" x14ac:dyDescent="0.2">
      <c r="A91738" s="25" t="s">
        <v>57</v>
      </c>
      <c r="B91738" s="25" t="str">
        <f>INDEX(About!G:G,MATCH(A91738,About!F:F,0))</f>
        <v>KS</v>
      </c>
      <c r="C91738" s="25" t="e">
        <v>#N/A</v>
      </c>
      <c r="D91738" s="25" t="e">
        <f t="shared" si="1433"/>
        <v>#N/A</v>
      </c>
      <c r="E91738" s="25" t="s">
        <v>506</v>
      </c>
      <c r="F91738" s="11" t="s">
        <v>229</v>
      </c>
      <c r="G91738" s="12" t="s">
        <v>60</v>
      </c>
      <c r="H91738" s="13">
        <v>84.122043473342472</v>
      </c>
    </row>
    <row r="91739" spans="1:8" x14ac:dyDescent="0.2">
      <c r="A91739" s="25" t="s">
        <v>57</v>
      </c>
      <c r="B91739" s="25" t="str">
        <f>INDEX(About!G:G,MATCH(A91739,About!F:F,0))</f>
        <v>KS</v>
      </c>
      <c r="C91739" s="25" t="e">
        <v>#N/A</v>
      </c>
      <c r="D91739" s="25" t="e">
        <f t="shared" si="1433"/>
        <v>#N/A</v>
      </c>
      <c r="E91739" s="25" t="s">
        <v>506</v>
      </c>
      <c r="F91739" s="11" t="s">
        <v>229</v>
      </c>
      <c r="G91739" s="12" t="s">
        <v>61</v>
      </c>
      <c r="H91739" s="13">
        <v>0</v>
      </c>
    </row>
    <row r="91740" spans="1:8" x14ac:dyDescent="0.2">
      <c r="A91740" s="25" t="s">
        <v>57</v>
      </c>
      <c r="B91740" s="25" t="str">
        <f>INDEX(About!G:G,MATCH(A91740,About!F:F,0))</f>
        <v>KS</v>
      </c>
      <c r="C91740" s="25" t="e">
        <v>#N/A</v>
      </c>
      <c r="D91740" s="25" t="e">
        <f t="shared" si="1433"/>
        <v>#N/A</v>
      </c>
      <c r="E91740" s="25" t="s">
        <v>506</v>
      </c>
      <c r="F91740" s="11" t="s">
        <v>229</v>
      </c>
      <c r="G91740" s="12" t="s">
        <v>62</v>
      </c>
      <c r="H91740" s="13">
        <v>84.556098507255527</v>
      </c>
    </row>
    <row r="91741" spans="1:8" x14ac:dyDescent="0.2">
      <c r="A91741" s="25" t="s">
        <v>57</v>
      </c>
      <c r="B91741" s="25" t="str">
        <f>INDEX(About!G:G,MATCH(A91741,About!F:F,0))</f>
        <v>KS</v>
      </c>
      <c r="C91741" s="25" t="e">
        <v>#N/A</v>
      </c>
      <c r="D91741" s="25" t="e">
        <f t="shared" si="1433"/>
        <v>#N/A</v>
      </c>
      <c r="E91741" s="25" t="s">
        <v>506</v>
      </c>
      <c r="F91741" s="11" t="s">
        <v>229</v>
      </c>
      <c r="G91741" s="12" t="s">
        <v>63</v>
      </c>
      <c r="H91741" s="13">
        <v>103.09229105001499</v>
      </c>
    </row>
    <row r="91742" spans="1:8" x14ac:dyDescent="0.2">
      <c r="A91742" s="25" t="s">
        <v>57</v>
      </c>
      <c r="B91742" s="25" t="str">
        <f>INDEX(About!G:G,MATCH(A91742,About!F:F,0))</f>
        <v>KS</v>
      </c>
      <c r="C91742" s="25" t="e">
        <v>#N/A</v>
      </c>
      <c r="D91742" s="25" t="e">
        <f t="shared" si="1433"/>
        <v>#N/A</v>
      </c>
      <c r="E91742" s="25" t="s">
        <v>506</v>
      </c>
      <c r="F91742" s="11" t="s">
        <v>229</v>
      </c>
      <c r="G91742" s="12" t="s">
        <v>64</v>
      </c>
      <c r="H91742" s="13">
        <v>86.182238569331687</v>
      </c>
    </row>
    <row r="91743" spans="1:8" x14ac:dyDescent="0.2">
      <c r="A91743" s="25" t="s">
        <v>65</v>
      </c>
      <c r="B91743" s="25" t="str">
        <f>INDEX(About!G:G,MATCH(A91743,About!F:F,0))</f>
        <v>KY</v>
      </c>
      <c r="C91743" s="25" t="e">
        <v>#N/A</v>
      </c>
      <c r="D91743" s="25" t="e">
        <f t="shared" si="1433"/>
        <v>#N/A</v>
      </c>
      <c r="E91743" s="25" t="s">
        <v>506</v>
      </c>
      <c r="F91743" s="11" t="s">
        <v>229</v>
      </c>
      <c r="G91743" s="12" t="s">
        <v>66</v>
      </c>
      <c r="H91743" s="13">
        <v>0</v>
      </c>
    </row>
    <row r="91744" spans="1:8" x14ac:dyDescent="0.2">
      <c r="A91744" s="25" t="s">
        <v>65</v>
      </c>
      <c r="B91744" s="25" t="str">
        <f>INDEX(About!G:G,MATCH(A91744,About!F:F,0))</f>
        <v>KY</v>
      </c>
      <c r="C91744" s="25" t="e">
        <v>#N/A</v>
      </c>
      <c r="D91744" s="25" t="e">
        <f t="shared" si="1433"/>
        <v>#N/A</v>
      </c>
      <c r="E91744" s="25" t="s">
        <v>506</v>
      </c>
      <c r="F91744" s="11" t="s">
        <v>229</v>
      </c>
      <c r="G91744" s="12" t="s">
        <v>67</v>
      </c>
      <c r="H91744" s="13">
        <v>0</v>
      </c>
    </row>
    <row r="91745" spans="1:8" x14ac:dyDescent="0.2">
      <c r="A91745" s="25" t="s">
        <v>49</v>
      </c>
      <c r="B91745" s="25" t="str">
        <f>INDEX(About!G:G,MATCH(A91745,About!F:F,0))</f>
        <v>IL</v>
      </c>
      <c r="C91745" s="25" t="e">
        <v>#N/A</v>
      </c>
      <c r="D91745" s="25" t="e">
        <f t="shared" si="1433"/>
        <v>#N/A</v>
      </c>
      <c r="E91745" s="25" t="s">
        <v>506</v>
      </c>
      <c r="F91745" s="11" t="s">
        <v>229</v>
      </c>
      <c r="G91745" s="12" t="s">
        <v>68</v>
      </c>
      <c r="H91745" s="13">
        <v>108.05576314926296</v>
      </c>
    </row>
    <row r="91746" spans="1:8" x14ac:dyDescent="0.2">
      <c r="A91746" s="25" t="s">
        <v>65</v>
      </c>
      <c r="B91746" s="25" t="str">
        <f>INDEX(About!G:G,MATCH(A91746,About!F:F,0))</f>
        <v>KY</v>
      </c>
      <c r="C91746" s="25" t="e">
        <v>#N/A</v>
      </c>
      <c r="D91746" s="25" t="e">
        <f t="shared" si="1433"/>
        <v>#N/A</v>
      </c>
      <c r="E91746" s="25" t="s">
        <v>506</v>
      </c>
      <c r="F91746" s="11" t="s">
        <v>229</v>
      </c>
      <c r="G91746" s="12" t="s">
        <v>69</v>
      </c>
      <c r="H91746" s="13">
        <v>97.351601645052625</v>
      </c>
    </row>
    <row r="91747" spans="1:8" x14ac:dyDescent="0.2">
      <c r="A91747" s="25" t="s">
        <v>70</v>
      </c>
      <c r="B91747" s="25" t="str">
        <f>INDEX(About!G:G,MATCH(A91747,About!F:F,0))</f>
        <v>LA</v>
      </c>
      <c r="C91747" s="25" t="e">
        <v>#N/A</v>
      </c>
      <c r="D91747" s="25" t="e">
        <f t="shared" si="1433"/>
        <v>#N/A</v>
      </c>
      <c r="E91747" s="25" t="s">
        <v>506</v>
      </c>
      <c r="F91747" s="11" t="s">
        <v>229</v>
      </c>
      <c r="G91747" s="12" t="s">
        <v>71</v>
      </c>
      <c r="H91747" s="13">
        <v>41.082404199404408</v>
      </c>
    </row>
    <row r="91748" spans="1:8" x14ac:dyDescent="0.2">
      <c r="A91748" s="25" t="s">
        <v>70</v>
      </c>
      <c r="B91748" s="25" t="str">
        <f>INDEX(About!G:G,MATCH(A91748,About!F:F,0))</f>
        <v>LA</v>
      </c>
      <c r="C91748" s="25" t="e">
        <v>#N/A</v>
      </c>
      <c r="D91748" s="25" t="e">
        <f t="shared" si="1433"/>
        <v>#N/A</v>
      </c>
      <c r="E91748" s="25" t="s">
        <v>506</v>
      </c>
      <c r="F91748" s="11" t="s">
        <v>229</v>
      </c>
      <c r="G91748" s="12" t="s">
        <v>72</v>
      </c>
      <c r="H91748" s="13">
        <v>30.479236609513812</v>
      </c>
    </row>
    <row r="91749" spans="1:8" x14ac:dyDescent="0.2">
      <c r="A91749" s="25" t="s">
        <v>70</v>
      </c>
      <c r="B91749" s="25" t="str">
        <f>INDEX(About!G:G,MATCH(A91749,About!F:F,0))</f>
        <v>LA</v>
      </c>
      <c r="C91749" s="25" t="e">
        <v>#N/A</v>
      </c>
      <c r="D91749" s="25" t="e">
        <f t="shared" si="1433"/>
        <v>#N/A</v>
      </c>
      <c r="E91749" s="25" t="s">
        <v>506</v>
      </c>
      <c r="F91749" s="11" t="s">
        <v>229</v>
      </c>
      <c r="G91749" s="12" t="s">
        <v>73</v>
      </c>
      <c r="H91749" s="13">
        <v>36.927342855591228</v>
      </c>
    </row>
    <row r="91750" spans="1:8" x14ac:dyDescent="0.2">
      <c r="A91750" s="25" t="s">
        <v>70</v>
      </c>
      <c r="B91750" s="25" t="str">
        <f>INDEX(About!G:G,MATCH(A91750,About!F:F,0))</f>
        <v>LA</v>
      </c>
      <c r="C91750" s="25" t="e">
        <v>#N/A</v>
      </c>
      <c r="D91750" s="25" t="e">
        <f t="shared" si="1433"/>
        <v>#N/A</v>
      </c>
      <c r="E91750" s="25" t="s">
        <v>506</v>
      </c>
      <c r="F91750" s="11" t="s">
        <v>229</v>
      </c>
      <c r="G91750" s="12" t="s">
        <v>74</v>
      </c>
      <c r="H91750" s="13">
        <v>52.733343871354116</v>
      </c>
    </row>
    <row r="91751" spans="1:8" x14ac:dyDescent="0.2">
      <c r="A91751" s="25" t="s">
        <v>75</v>
      </c>
      <c r="B91751" s="25" t="str">
        <f>INDEX(About!G:G,MATCH(A91751,About!F:F,0))</f>
        <v>MD</v>
      </c>
      <c r="C91751" s="25" t="e">
        <v>#N/A</v>
      </c>
      <c r="D91751" s="25" t="e">
        <f t="shared" si="1433"/>
        <v>#N/A</v>
      </c>
      <c r="E91751" s="25" t="s">
        <v>506</v>
      </c>
      <c r="F91751" s="11" t="s">
        <v>229</v>
      </c>
      <c r="G91751" s="12" t="s">
        <v>76</v>
      </c>
      <c r="H91751" s="13">
        <v>0</v>
      </c>
    </row>
    <row r="91752" spans="1:8" x14ac:dyDescent="0.2">
      <c r="A91752" s="25" t="s">
        <v>75</v>
      </c>
      <c r="B91752" s="25" t="str">
        <f>INDEX(About!G:G,MATCH(A91752,About!F:F,0))</f>
        <v>MD</v>
      </c>
      <c r="C91752" s="25" t="e">
        <v>#N/A</v>
      </c>
      <c r="D91752" s="25" t="e">
        <f t="shared" si="1433"/>
        <v>#N/A</v>
      </c>
      <c r="E91752" s="25" t="s">
        <v>506</v>
      </c>
      <c r="F91752" s="11" t="s">
        <v>229</v>
      </c>
      <c r="G91752" s="12" t="s">
        <v>77</v>
      </c>
      <c r="H91752" s="13">
        <v>0</v>
      </c>
    </row>
    <row r="91753" spans="1:8" x14ac:dyDescent="0.2">
      <c r="A91753" s="25" t="s">
        <v>78</v>
      </c>
      <c r="B91753" s="25" t="str">
        <f>INDEX(About!G:G,MATCH(A91753,About!F:F,0))</f>
        <v>MI</v>
      </c>
      <c r="C91753" s="25" t="e">
        <v>#N/A</v>
      </c>
      <c r="D91753" s="25" t="e">
        <f t="shared" si="1433"/>
        <v>#N/A</v>
      </c>
      <c r="E91753" s="25" t="s">
        <v>506</v>
      </c>
      <c r="F91753" s="11" t="s">
        <v>229</v>
      </c>
      <c r="G91753" s="12" t="s">
        <v>79</v>
      </c>
      <c r="H91753" s="13">
        <v>0</v>
      </c>
    </row>
    <row r="91754" spans="1:8" x14ac:dyDescent="0.2">
      <c r="A91754" s="25" t="s">
        <v>80</v>
      </c>
      <c r="B91754" s="25" t="str">
        <f>INDEX(About!G:G,MATCH(A91754,About!F:F,0))</f>
        <v>MS</v>
      </c>
      <c r="C91754" s="25" t="e">
        <v>#N/A</v>
      </c>
      <c r="D91754" s="25" t="e">
        <f t="shared" si="1433"/>
        <v>#N/A</v>
      </c>
      <c r="E91754" s="25" t="s">
        <v>506</v>
      </c>
      <c r="F91754" s="11" t="s">
        <v>229</v>
      </c>
      <c r="G91754" s="12" t="s">
        <v>81</v>
      </c>
      <c r="H91754" s="13">
        <v>48.596541739272972</v>
      </c>
    </row>
    <row r="91755" spans="1:8" x14ac:dyDescent="0.2">
      <c r="A91755" s="25" t="s">
        <v>80</v>
      </c>
      <c r="B91755" s="25" t="str">
        <f>INDEX(About!G:G,MATCH(A91755,About!F:F,0))</f>
        <v>MS</v>
      </c>
      <c r="C91755" s="25" t="e">
        <v>#N/A</v>
      </c>
      <c r="D91755" s="25" t="e">
        <f t="shared" si="1433"/>
        <v>#N/A</v>
      </c>
      <c r="E91755" s="25" t="s">
        <v>506</v>
      </c>
      <c r="F91755" s="11" t="s">
        <v>229</v>
      </c>
      <c r="G91755" s="12" t="s">
        <v>82</v>
      </c>
      <c r="H91755" s="13">
        <v>70.282196355084494</v>
      </c>
    </row>
    <row r="91756" spans="1:8" x14ac:dyDescent="0.2">
      <c r="A91756" s="25" t="s">
        <v>80</v>
      </c>
      <c r="B91756" s="25" t="str">
        <f>INDEX(About!G:G,MATCH(A91756,About!F:F,0))</f>
        <v>MS</v>
      </c>
      <c r="C91756" s="25" t="e">
        <v>#N/A</v>
      </c>
      <c r="D91756" s="25" t="e">
        <f t="shared" si="1433"/>
        <v>#N/A</v>
      </c>
      <c r="E91756" s="25" t="s">
        <v>506</v>
      </c>
      <c r="F91756" s="11" t="s">
        <v>229</v>
      </c>
      <c r="G91756" s="12" t="s">
        <v>83</v>
      </c>
      <c r="H91756" s="13">
        <v>61.340750215889322</v>
      </c>
    </row>
    <row r="91757" spans="1:8" x14ac:dyDescent="0.2">
      <c r="A91757" s="25" t="s">
        <v>80</v>
      </c>
      <c r="B91757" s="25" t="str">
        <f>INDEX(About!G:G,MATCH(A91757,About!F:F,0))</f>
        <v>MS</v>
      </c>
      <c r="C91757" s="25" t="e">
        <v>#N/A</v>
      </c>
      <c r="D91757" s="25" t="e">
        <f t="shared" si="1433"/>
        <v>#N/A</v>
      </c>
      <c r="E91757" s="25" t="s">
        <v>506</v>
      </c>
      <c r="F91757" s="11" t="s">
        <v>229</v>
      </c>
      <c r="G91757" s="12" t="s">
        <v>84</v>
      </c>
      <c r="H91757" s="13">
        <v>50.217173733324394</v>
      </c>
    </row>
    <row r="91758" spans="1:8" x14ac:dyDescent="0.2">
      <c r="A91758" s="25" t="s">
        <v>80</v>
      </c>
      <c r="B91758" s="25" t="str">
        <f>INDEX(About!G:G,MATCH(A91758,About!F:F,0))</f>
        <v>MS</v>
      </c>
      <c r="C91758" s="25" t="e">
        <v>#N/A</v>
      </c>
      <c r="D91758" s="25" t="e">
        <f t="shared" si="1433"/>
        <v>#N/A</v>
      </c>
      <c r="E91758" s="25" t="s">
        <v>506</v>
      </c>
      <c r="F91758" s="11" t="s">
        <v>229</v>
      </c>
      <c r="G91758" s="12" t="s">
        <v>85</v>
      </c>
      <c r="H91758" s="13">
        <v>57.322069178863131</v>
      </c>
    </row>
    <row r="91759" spans="1:8" x14ac:dyDescent="0.2">
      <c r="A91759" s="25" t="s">
        <v>80</v>
      </c>
      <c r="B91759" s="25" t="str">
        <f>INDEX(About!G:G,MATCH(A91759,About!F:F,0))</f>
        <v>MS</v>
      </c>
      <c r="C91759" s="25" t="e">
        <v>#N/A</v>
      </c>
      <c r="D91759" s="25" t="e">
        <f t="shared" si="1433"/>
        <v>#N/A</v>
      </c>
      <c r="E91759" s="25" t="s">
        <v>506</v>
      </c>
      <c r="F91759" s="11" t="s">
        <v>229</v>
      </c>
      <c r="G91759" s="12" t="s">
        <v>86</v>
      </c>
      <c r="H91759" s="13">
        <v>68.45362442112517</v>
      </c>
    </row>
    <row r="91760" spans="1:8" x14ac:dyDescent="0.2">
      <c r="A91760" s="25" t="s">
        <v>87</v>
      </c>
      <c r="B91760" s="25" t="str">
        <f>INDEX(About!G:G,MATCH(A91760,About!F:F,0))</f>
        <v>MT</v>
      </c>
      <c r="C91760" s="25" t="e">
        <v>#N/A</v>
      </c>
      <c r="D91760" s="25" t="e">
        <f t="shared" si="1433"/>
        <v>#N/A</v>
      </c>
      <c r="E91760" s="25" t="s">
        <v>506</v>
      </c>
      <c r="F91760" s="11" t="s">
        <v>229</v>
      </c>
      <c r="G91760" s="12" t="s">
        <v>88</v>
      </c>
      <c r="H91760" s="13">
        <v>0</v>
      </c>
    </row>
    <row r="91761" spans="1:8" x14ac:dyDescent="0.2">
      <c r="A91761" s="25" t="s">
        <v>87</v>
      </c>
      <c r="B91761" s="25" t="str">
        <f>INDEX(About!G:G,MATCH(A91761,About!F:F,0))</f>
        <v>MT</v>
      </c>
      <c r="C91761" s="25" t="e">
        <v>#N/A</v>
      </c>
      <c r="D91761" s="25" t="e">
        <f t="shared" si="1433"/>
        <v>#N/A</v>
      </c>
      <c r="E91761" s="25" t="s">
        <v>506</v>
      </c>
      <c r="F91761" s="11" t="s">
        <v>229</v>
      </c>
      <c r="G91761" s="12" t="s">
        <v>89</v>
      </c>
      <c r="H91761" s="13">
        <v>0</v>
      </c>
    </row>
    <row r="91762" spans="1:8" x14ac:dyDescent="0.2">
      <c r="A91762" s="25" t="s">
        <v>87</v>
      </c>
      <c r="B91762" s="25" t="str">
        <f>INDEX(About!G:G,MATCH(A91762,About!F:F,0))</f>
        <v>MT</v>
      </c>
      <c r="C91762" s="25" t="e">
        <v>#N/A</v>
      </c>
      <c r="D91762" s="25" t="e">
        <f t="shared" si="1433"/>
        <v>#N/A</v>
      </c>
      <c r="E91762" s="25" t="s">
        <v>506</v>
      </c>
      <c r="F91762" s="11" t="s">
        <v>229</v>
      </c>
      <c r="G91762" s="12" t="s">
        <v>90</v>
      </c>
      <c r="H91762" s="13">
        <v>0</v>
      </c>
    </row>
    <row r="91763" spans="1:8" x14ac:dyDescent="0.2">
      <c r="A91763" s="25" t="s">
        <v>87</v>
      </c>
      <c r="B91763" s="25" t="str">
        <f>INDEX(About!G:G,MATCH(A91763,About!F:F,0))</f>
        <v>MT</v>
      </c>
      <c r="C91763" s="25" t="e">
        <v>#N/A</v>
      </c>
      <c r="D91763" s="25" t="e">
        <f t="shared" si="1433"/>
        <v>#N/A</v>
      </c>
      <c r="E91763" s="25" t="s">
        <v>506</v>
      </c>
      <c r="F91763" s="11" t="s">
        <v>229</v>
      </c>
      <c r="G91763" s="12" t="s">
        <v>91</v>
      </c>
      <c r="H91763" s="13">
        <v>0</v>
      </c>
    </row>
    <row r="91764" spans="1:8" x14ac:dyDescent="0.2">
      <c r="A91764" s="25" t="s">
        <v>87</v>
      </c>
      <c r="B91764" s="25" t="str">
        <f>INDEX(About!G:G,MATCH(A91764,About!F:F,0))</f>
        <v>MT</v>
      </c>
      <c r="C91764" s="25" t="e">
        <v>#N/A</v>
      </c>
      <c r="D91764" s="25" t="e">
        <f t="shared" si="1433"/>
        <v>#N/A</v>
      </c>
      <c r="E91764" s="25" t="s">
        <v>506</v>
      </c>
      <c r="F91764" s="11" t="s">
        <v>229</v>
      </c>
      <c r="G91764" s="12" t="s">
        <v>92</v>
      </c>
      <c r="H91764" s="13">
        <v>0</v>
      </c>
    </row>
    <row r="91765" spans="1:8" x14ac:dyDescent="0.2">
      <c r="A91765" s="25" t="s">
        <v>87</v>
      </c>
      <c r="B91765" s="25" t="str">
        <f>INDEX(About!G:G,MATCH(A91765,About!F:F,0))</f>
        <v>MT</v>
      </c>
      <c r="C91765" s="25" t="e">
        <v>#N/A</v>
      </c>
      <c r="D91765" s="25" t="e">
        <f t="shared" si="1433"/>
        <v>#N/A</v>
      </c>
      <c r="E91765" s="25" t="s">
        <v>506</v>
      </c>
      <c r="F91765" s="11" t="s">
        <v>229</v>
      </c>
      <c r="G91765" s="12" t="s">
        <v>93</v>
      </c>
      <c r="H91765" s="13">
        <v>0</v>
      </c>
    </row>
    <row r="91766" spans="1:8" x14ac:dyDescent="0.2">
      <c r="A91766" s="25" t="s">
        <v>87</v>
      </c>
      <c r="B91766" s="25" t="str">
        <f>INDEX(About!G:G,MATCH(A91766,About!F:F,0))</f>
        <v>MT</v>
      </c>
      <c r="C91766" s="25" t="e">
        <v>#N/A</v>
      </c>
      <c r="D91766" s="25" t="e">
        <f t="shared" si="1433"/>
        <v>#N/A</v>
      </c>
      <c r="E91766" s="25" t="s">
        <v>506</v>
      </c>
      <c r="F91766" s="11" t="s">
        <v>229</v>
      </c>
      <c r="G91766" s="12" t="s">
        <v>94</v>
      </c>
      <c r="H91766" s="13">
        <v>0</v>
      </c>
    </row>
    <row r="91767" spans="1:8" x14ac:dyDescent="0.2">
      <c r="A91767" s="25" t="s">
        <v>95</v>
      </c>
      <c r="B91767" s="25" t="str">
        <f>INDEX(About!G:G,MATCH(A91767,About!F:F,0))</f>
        <v>NE</v>
      </c>
      <c r="C91767" s="25" t="e">
        <v>#N/A</v>
      </c>
      <c r="D91767" s="25" t="e">
        <f t="shared" si="1433"/>
        <v>#N/A</v>
      </c>
      <c r="E91767" s="25" t="s">
        <v>506</v>
      </c>
      <c r="F91767" s="11" t="s">
        <v>229</v>
      </c>
      <c r="G91767" s="12" t="s">
        <v>96</v>
      </c>
      <c r="H91767" s="13">
        <v>0</v>
      </c>
    </row>
    <row r="91768" spans="1:8" x14ac:dyDescent="0.2">
      <c r="A91768" s="25" t="s">
        <v>95</v>
      </c>
      <c r="B91768" s="25" t="str">
        <f>INDEX(About!G:G,MATCH(A91768,About!F:F,0))</f>
        <v>NE</v>
      </c>
      <c r="C91768" s="25" t="e">
        <v>#N/A</v>
      </c>
      <c r="D91768" s="25" t="e">
        <f t="shared" si="1433"/>
        <v>#N/A</v>
      </c>
      <c r="E91768" s="25" t="s">
        <v>506</v>
      </c>
      <c r="F91768" s="11" t="s">
        <v>229</v>
      </c>
      <c r="G91768" s="12" t="s">
        <v>97</v>
      </c>
      <c r="H91768" s="13">
        <v>0</v>
      </c>
    </row>
    <row r="91769" spans="1:8" x14ac:dyDescent="0.2">
      <c r="A91769" s="25" t="s">
        <v>651</v>
      </c>
      <c r="B91769" s="25" t="str">
        <f>INDEX(About!G:G,MATCH(A91769,About!F:F,0))</f>
        <v>NM</v>
      </c>
      <c r="C91769" s="25" t="e">
        <v>#N/A</v>
      </c>
      <c r="D91769" s="25" t="e">
        <f t="shared" si="1433"/>
        <v>#N/A</v>
      </c>
      <c r="E91769" s="25" t="s">
        <v>506</v>
      </c>
      <c r="F91769" s="11" t="s">
        <v>229</v>
      </c>
      <c r="G91769" s="12" t="s">
        <v>98</v>
      </c>
      <c r="H91769" s="13">
        <v>109.25499545114329</v>
      </c>
    </row>
    <row r="91770" spans="1:8" x14ac:dyDescent="0.2">
      <c r="A91770" s="25" t="s">
        <v>651</v>
      </c>
      <c r="B91770" s="25" t="str">
        <f>INDEX(About!G:G,MATCH(A91770,About!F:F,0))</f>
        <v>NM</v>
      </c>
      <c r="C91770" s="25" t="e">
        <v>#N/A</v>
      </c>
      <c r="D91770" s="25" t="e">
        <f t="shared" si="1433"/>
        <v>#N/A</v>
      </c>
      <c r="E91770" s="25" t="s">
        <v>506</v>
      </c>
      <c r="F91770" s="11" t="s">
        <v>229</v>
      </c>
      <c r="G91770" s="12" t="s">
        <v>99</v>
      </c>
      <c r="H91770" s="13">
        <v>110.30299406316183</v>
      </c>
    </row>
    <row r="91771" spans="1:8" x14ac:dyDescent="0.2">
      <c r="A91771" s="25" t="s">
        <v>651</v>
      </c>
      <c r="B91771" s="25" t="str">
        <f>INDEX(About!G:G,MATCH(A91771,About!F:F,0))</f>
        <v>NM</v>
      </c>
      <c r="C91771" s="25" t="e">
        <v>#N/A</v>
      </c>
      <c r="D91771" s="25" t="e">
        <f t="shared" si="1433"/>
        <v>#N/A</v>
      </c>
      <c r="E91771" s="25" t="s">
        <v>506</v>
      </c>
      <c r="F91771" s="11" t="s">
        <v>229</v>
      </c>
      <c r="G91771" s="12" t="s">
        <v>100</v>
      </c>
      <c r="H91771" s="13">
        <v>99.971629394582237</v>
      </c>
    </row>
    <row r="91772" spans="1:8" x14ac:dyDescent="0.2">
      <c r="A91772" s="25" t="s">
        <v>651</v>
      </c>
      <c r="B91772" s="25" t="str">
        <f>INDEX(About!G:G,MATCH(A91772,About!F:F,0))</f>
        <v>NM</v>
      </c>
      <c r="C91772" s="25" t="e">
        <v>#N/A</v>
      </c>
      <c r="D91772" s="25" t="e">
        <f t="shared" si="1433"/>
        <v>#N/A</v>
      </c>
      <c r="E91772" s="25" t="s">
        <v>506</v>
      </c>
      <c r="F91772" s="11" t="s">
        <v>229</v>
      </c>
      <c r="G91772" s="12" t="s">
        <v>101</v>
      </c>
      <c r="H91772" s="13">
        <v>90.355538480699821</v>
      </c>
    </row>
    <row r="91773" spans="1:8" x14ac:dyDescent="0.2">
      <c r="A91773" s="25" t="s">
        <v>651</v>
      </c>
      <c r="B91773" s="25" t="str">
        <f>INDEX(About!G:G,MATCH(A91773,About!F:F,0))</f>
        <v>NM</v>
      </c>
      <c r="C91773" s="25" t="e">
        <v>#N/A</v>
      </c>
      <c r="D91773" s="25" t="e">
        <f t="shared" si="1433"/>
        <v>#N/A</v>
      </c>
      <c r="E91773" s="25" t="s">
        <v>506</v>
      </c>
      <c r="F91773" s="11" t="s">
        <v>229</v>
      </c>
      <c r="G91773" s="12" t="s">
        <v>102</v>
      </c>
      <c r="H91773" s="13">
        <v>0</v>
      </c>
    </row>
    <row r="91774" spans="1:8" x14ac:dyDescent="0.2">
      <c r="A91774" s="25" t="s">
        <v>651</v>
      </c>
      <c r="B91774" s="25" t="str">
        <f>INDEX(About!G:G,MATCH(A91774,About!F:F,0))</f>
        <v>NM</v>
      </c>
      <c r="C91774" s="25" t="e">
        <v>#N/A</v>
      </c>
      <c r="D91774" s="25" t="e">
        <f t="shared" si="1433"/>
        <v>#N/A</v>
      </c>
      <c r="E91774" s="25" t="s">
        <v>506</v>
      </c>
      <c r="F91774" s="11" t="s">
        <v>229</v>
      </c>
      <c r="G91774" s="12" t="s">
        <v>103</v>
      </c>
      <c r="H91774" s="13">
        <v>79.534739502913197</v>
      </c>
    </row>
    <row r="91775" spans="1:8" x14ac:dyDescent="0.2">
      <c r="A91775" s="25" t="s">
        <v>651</v>
      </c>
      <c r="B91775" s="25" t="str">
        <f>INDEX(About!G:G,MATCH(A91775,About!F:F,0))</f>
        <v>NM</v>
      </c>
      <c r="C91775" s="25" t="e">
        <v>#N/A</v>
      </c>
      <c r="D91775" s="25" t="e">
        <f t="shared" si="1433"/>
        <v>#N/A</v>
      </c>
      <c r="E91775" s="25" t="s">
        <v>506</v>
      </c>
      <c r="F91775" s="11" t="s">
        <v>229</v>
      </c>
      <c r="G91775" s="12" t="s">
        <v>104</v>
      </c>
      <c r="H91775" s="13">
        <v>0</v>
      </c>
    </row>
    <row r="91776" spans="1:8" x14ac:dyDescent="0.2">
      <c r="A91776" s="25" t="s">
        <v>651</v>
      </c>
      <c r="B91776" s="25" t="str">
        <f>INDEX(About!G:G,MATCH(A91776,About!F:F,0))</f>
        <v>NM</v>
      </c>
      <c r="C91776" s="25" t="e">
        <v>#N/A</v>
      </c>
      <c r="D91776" s="25" t="e">
        <f t="shared" si="1433"/>
        <v>#N/A</v>
      </c>
      <c r="E91776" s="25" t="s">
        <v>506</v>
      </c>
      <c r="F91776" s="11" t="s">
        <v>229</v>
      </c>
      <c r="G91776" s="12" t="s">
        <v>105</v>
      </c>
      <c r="H91776" s="13">
        <v>95.237454347028816</v>
      </c>
    </row>
    <row r="91777" spans="1:8" x14ac:dyDescent="0.2">
      <c r="A91777" s="25" t="s">
        <v>653</v>
      </c>
      <c r="B91777" s="25" t="str">
        <f>INDEX(About!G:G,MATCH(A91777,About!F:F,0))</f>
        <v>NY</v>
      </c>
      <c r="C91777" s="25" t="e">
        <v>#N/A</v>
      </c>
      <c r="D91777" s="25" t="e">
        <f t="shared" si="1433"/>
        <v>#N/A</v>
      </c>
      <c r="E91777" s="25" t="s">
        <v>506</v>
      </c>
      <c r="F91777" s="11" t="s">
        <v>229</v>
      </c>
      <c r="G91777" s="12" t="s">
        <v>106</v>
      </c>
      <c r="H91777" s="13">
        <v>0</v>
      </c>
    </row>
    <row r="91778" spans="1:8" x14ac:dyDescent="0.2">
      <c r="A91778" s="25" t="s">
        <v>653</v>
      </c>
      <c r="B91778" s="25" t="str">
        <f>INDEX(About!G:G,MATCH(A91778,About!F:F,0))</f>
        <v>NY</v>
      </c>
      <c r="C91778" s="25" t="e">
        <v>#N/A</v>
      </c>
      <c r="D91778" s="25" t="e">
        <f t="shared" si="1433"/>
        <v>#N/A</v>
      </c>
      <c r="E91778" s="25" t="s">
        <v>506</v>
      </c>
      <c r="F91778" s="11" t="s">
        <v>229</v>
      </c>
      <c r="G91778" s="12" t="s">
        <v>107</v>
      </c>
      <c r="H91778" s="13">
        <v>0</v>
      </c>
    </row>
    <row r="91779" spans="1:8" x14ac:dyDescent="0.2">
      <c r="A91779" s="25" t="s">
        <v>655</v>
      </c>
      <c r="B91779" s="25" t="str">
        <f>INDEX(About!G:G,MATCH(A91779,About!F:F,0))</f>
        <v>NC</v>
      </c>
      <c r="C91779" s="25" t="e">
        <v>#N/A</v>
      </c>
      <c r="D91779" s="25" t="e">
        <f t="shared" si="1433"/>
        <v>#N/A</v>
      </c>
      <c r="E91779" s="25" t="s">
        <v>506</v>
      </c>
      <c r="F91779" s="11" t="s">
        <v>229</v>
      </c>
      <c r="G91779" s="12" t="s">
        <v>108</v>
      </c>
      <c r="H91779" s="13">
        <v>0</v>
      </c>
    </row>
    <row r="91780" spans="1:8" x14ac:dyDescent="0.2">
      <c r="A91780" s="25" t="s">
        <v>657</v>
      </c>
      <c r="B91780" s="25" t="str">
        <f>INDEX(About!G:G,MATCH(A91780,About!F:F,0))</f>
        <v>ND</v>
      </c>
      <c r="C91780" s="25" t="e">
        <v>#N/A</v>
      </c>
      <c r="D91780" s="25" t="e">
        <f t="shared" si="1433"/>
        <v>#N/A</v>
      </c>
      <c r="E91780" s="25" t="s">
        <v>506</v>
      </c>
      <c r="F91780" s="11" t="s">
        <v>229</v>
      </c>
      <c r="G91780" s="12" t="s">
        <v>109</v>
      </c>
      <c r="H91780" s="13">
        <v>0</v>
      </c>
    </row>
    <row r="91781" spans="1:8" x14ac:dyDescent="0.2">
      <c r="A91781" s="25" t="s">
        <v>110</v>
      </c>
      <c r="B91781" s="25" t="str">
        <f>INDEX(About!G:G,MATCH(A91781,About!F:F,0))</f>
        <v>OH</v>
      </c>
      <c r="C91781" s="25" t="e">
        <v>#N/A</v>
      </c>
      <c r="D91781" s="25" t="e">
        <f t="shared" si="1433"/>
        <v>#N/A</v>
      </c>
      <c r="E91781" s="25" t="s">
        <v>506</v>
      </c>
      <c r="F91781" s="11" t="s">
        <v>229</v>
      </c>
      <c r="G91781" s="12" t="s">
        <v>111</v>
      </c>
      <c r="H91781" s="13">
        <v>0</v>
      </c>
    </row>
    <row r="91782" spans="1:8" x14ac:dyDescent="0.2">
      <c r="A91782" s="25" t="s">
        <v>110</v>
      </c>
      <c r="B91782" s="25" t="str">
        <f>INDEX(About!G:G,MATCH(A91782,About!F:F,0))</f>
        <v>OH</v>
      </c>
      <c r="C91782" s="25" t="e">
        <v>#N/A</v>
      </c>
      <c r="D91782" s="25" t="e">
        <f t="shared" ref="D91782:D91845" si="1434">C91782=B91782</f>
        <v>#N/A</v>
      </c>
      <c r="E91782" s="25" t="s">
        <v>506</v>
      </c>
      <c r="F91782" s="11" t="s">
        <v>229</v>
      </c>
      <c r="G91782" s="12" t="s">
        <v>112</v>
      </c>
      <c r="H91782" s="13">
        <v>0</v>
      </c>
    </row>
    <row r="91783" spans="1:8" x14ac:dyDescent="0.2">
      <c r="A91783" s="25" t="s">
        <v>110</v>
      </c>
      <c r="B91783" s="25" t="str">
        <f>INDEX(About!G:G,MATCH(A91783,About!F:F,0))</f>
        <v>OH</v>
      </c>
      <c r="C91783" s="25" t="e">
        <v>#N/A</v>
      </c>
      <c r="D91783" s="25" t="e">
        <f t="shared" si="1434"/>
        <v>#N/A</v>
      </c>
      <c r="E91783" s="25" t="s">
        <v>506</v>
      </c>
      <c r="F91783" s="11" t="s">
        <v>229</v>
      </c>
      <c r="G91783" s="12" t="s">
        <v>113</v>
      </c>
      <c r="H91783" s="13">
        <v>0</v>
      </c>
    </row>
    <row r="91784" spans="1:8" x14ac:dyDescent="0.2">
      <c r="A91784" s="25" t="s">
        <v>114</v>
      </c>
      <c r="B91784" s="25" t="str">
        <f>INDEX(About!G:G,MATCH(A91784,About!F:F,0))</f>
        <v>OK</v>
      </c>
      <c r="C91784" s="25" t="e">
        <v>#N/A</v>
      </c>
      <c r="D91784" s="25" t="e">
        <f t="shared" si="1434"/>
        <v>#N/A</v>
      </c>
      <c r="E91784" s="25" t="s">
        <v>506</v>
      </c>
      <c r="F91784" s="11" t="s">
        <v>229</v>
      </c>
      <c r="G91784" s="12" t="s">
        <v>115</v>
      </c>
      <c r="H91784" s="13">
        <v>70.081984886147183</v>
      </c>
    </row>
    <row r="91785" spans="1:8" x14ac:dyDescent="0.2">
      <c r="A91785" s="25" t="s">
        <v>114</v>
      </c>
      <c r="B91785" s="25" t="str">
        <f>INDEX(About!G:G,MATCH(A91785,About!F:F,0))</f>
        <v>OK</v>
      </c>
      <c r="C91785" s="25" t="e">
        <v>#N/A</v>
      </c>
      <c r="D91785" s="25" t="e">
        <f t="shared" si="1434"/>
        <v>#N/A</v>
      </c>
      <c r="E91785" s="25" t="s">
        <v>506</v>
      </c>
      <c r="F91785" s="11" t="s">
        <v>229</v>
      </c>
      <c r="G91785" s="12" t="s">
        <v>116</v>
      </c>
      <c r="H91785" s="13">
        <v>57.167434764881328</v>
      </c>
    </row>
    <row r="91786" spans="1:8" x14ac:dyDescent="0.2">
      <c r="A91786" s="25" t="s">
        <v>114</v>
      </c>
      <c r="B91786" s="25" t="str">
        <f>INDEX(About!G:G,MATCH(A91786,About!F:F,0))</f>
        <v>OK</v>
      </c>
      <c r="C91786" s="25" t="e">
        <v>#N/A</v>
      </c>
      <c r="D91786" s="25" t="e">
        <f t="shared" si="1434"/>
        <v>#N/A</v>
      </c>
      <c r="E91786" s="25" t="s">
        <v>506</v>
      </c>
      <c r="F91786" s="11" t="s">
        <v>229</v>
      </c>
      <c r="G91786" s="12" t="s">
        <v>117</v>
      </c>
      <c r="H91786" s="13">
        <v>65.937940247858663</v>
      </c>
    </row>
    <row r="91787" spans="1:8" x14ac:dyDescent="0.2">
      <c r="A91787" s="25" t="s">
        <v>114</v>
      </c>
      <c r="B91787" s="25" t="str">
        <f>INDEX(About!G:G,MATCH(A91787,About!F:F,0))</f>
        <v>OK</v>
      </c>
      <c r="C91787" s="25" t="e">
        <v>#N/A</v>
      </c>
      <c r="D91787" s="25" t="e">
        <f t="shared" si="1434"/>
        <v>#N/A</v>
      </c>
      <c r="E91787" s="25" t="s">
        <v>506</v>
      </c>
      <c r="F91787" s="11" t="s">
        <v>229</v>
      </c>
      <c r="G91787" s="12" t="s">
        <v>118</v>
      </c>
      <c r="H91787" s="13">
        <v>77.547944949186657</v>
      </c>
    </row>
    <row r="91788" spans="1:8" x14ac:dyDescent="0.2">
      <c r="A91788" s="25" t="s">
        <v>114</v>
      </c>
      <c r="B91788" s="25" t="str">
        <f>INDEX(About!G:G,MATCH(A91788,About!F:F,0))</f>
        <v>OK</v>
      </c>
      <c r="C91788" s="25" t="e">
        <v>#N/A</v>
      </c>
      <c r="D91788" s="25" t="e">
        <f t="shared" si="1434"/>
        <v>#N/A</v>
      </c>
      <c r="E91788" s="25" t="s">
        <v>506</v>
      </c>
      <c r="F91788" s="11" t="s">
        <v>229</v>
      </c>
      <c r="G91788" s="12" t="s">
        <v>119</v>
      </c>
      <c r="H91788" s="13">
        <v>77.944619875316519</v>
      </c>
    </row>
    <row r="91789" spans="1:8" x14ac:dyDescent="0.2">
      <c r="A91789" s="25" t="s">
        <v>114</v>
      </c>
      <c r="B91789" s="25" t="str">
        <f>INDEX(About!G:G,MATCH(A91789,About!F:F,0))</f>
        <v>OK</v>
      </c>
      <c r="C91789" s="25" t="e">
        <v>#N/A</v>
      </c>
      <c r="D91789" s="25" t="e">
        <f t="shared" si="1434"/>
        <v>#N/A</v>
      </c>
      <c r="E91789" s="25" t="s">
        <v>506</v>
      </c>
      <c r="F91789" s="11" t="s">
        <v>229</v>
      </c>
      <c r="G91789" s="12" t="s">
        <v>120</v>
      </c>
      <c r="H91789" s="13">
        <v>51.333802251860192</v>
      </c>
    </row>
    <row r="91790" spans="1:8" x14ac:dyDescent="0.2">
      <c r="A91790" s="25" t="s">
        <v>114</v>
      </c>
      <c r="B91790" s="25" t="str">
        <f>INDEX(About!G:G,MATCH(A91790,About!F:F,0))</f>
        <v>OK</v>
      </c>
      <c r="C91790" s="25" t="e">
        <v>#N/A</v>
      </c>
      <c r="D91790" s="25" t="e">
        <f t="shared" si="1434"/>
        <v>#N/A</v>
      </c>
      <c r="E91790" s="25" t="s">
        <v>506</v>
      </c>
      <c r="F91790" s="11" t="s">
        <v>229</v>
      </c>
      <c r="G91790" s="12" t="s">
        <v>121</v>
      </c>
      <c r="H91790" s="13">
        <v>87.661707674966365</v>
      </c>
    </row>
    <row r="91791" spans="1:8" x14ac:dyDescent="0.2">
      <c r="A91791" s="25" t="s">
        <v>114</v>
      </c>
      <c r="B91791" s="25" t="str">
        <f>INDEX(About!G:G,MATCH(A91791,About!F:F,0))</f>
        <v>OK</v>
      </c>
      <c r="C91791" s="25" t="e">
        <v>#N/A</v>
      </c>
      <c r="D91791" s="25" t="e">
        <f t="shared" si="1434"/>
        <v>#N/A</v>
      </c>
      <c r="E91791" s="25" t="s">
        <v>506</v>
      </c>
      <c r="F91791" s="11" t="s">
        <v>229</v>
      </c>
      <c r="G91791" s="12" t="s">
        <v>122</v>
      </c>
      <c r="H91791" s="13">
        <v>79.498554809428754</v>
      </c>
    </row>
    <row r="91792" spans="1:8" x14ac:dyDescent="0.2">
      <c r="A91792" s="25" t="s">
        <v>114</v>
      </c>
      <c r="B91792" s="25" t="str">
        <f>INDEX(About!G:G,MATCH(A91792,About!F:F,0))</f>
        <v>OK</v>
      </c>
      <c r="C91792" s="25" t="e">
        <v>#N/A</v>
      </c>
      <c r="D91792" s="25" t="e">
        <f t="shared" si="1434"/>
        <v>#N/A</v>
      </c>
      <c r="E91792" s="25" t="s">
        <v>506</v>
      </c>
      <c r="F91792" s="11" t="s">
        <v>229</v>
      </c>
      <c r="G91792" s="12" t="s">
        <v>123</v>
      </c>
      <c r="H91792" s="13">
        <v>55.64034344598516</v>
      </c>
    </row>
    <row r="91793" spans="1:8" x14ac:dyDescent="0.2">
      <c r="A91793" s="25" t="s">
        <v>124</v>
      </c>
      <c r="B91793" s="25" t="str">
        <f>INDEX(About!G:G,MATCH(A91793,About!F:F,0))</f>
        <v>OR</v>
      </c>
      <c r="C91793" s="25" t="e">
        <v>#N/A</v>
      </c>
      <c r="D91793" s="25" t="e">
        <f t="shared" si="1434"/>
        <v>#N/A</v>
      </c>
      <c r="E91793" s="25" t="s">
        <v>506</v>
      </c>
      <c r="F91793" s="11" t="s">
        <v>229</v>
      </c>
      <c r="G91793" s="12" t="s">
        <v>125</v>
      </c>
      <c r="H91793" s="13">
        <v>0</v>
      </c>
    </row>
    <row r="91794" spans="1:8" x14ac:dyDescent="0.2">
      <c r="A91794" s="25" t="s">
        <v>124</v>
      </c>
      <c r="B91794" s="25" t="str">
        <f>INDEX(About!G:G,MATCH(A91794,About!F:F,0))</f>
        <v>OR</v>
      </c>
      <c r="C91794" s="25" t="e">
        <v>#N/A</v>
      </c>
      <c r="D91794" s="25" t="e">
        <f t="shared" si="1434"/>
        <v>#N/A</v>
      </c>
      <c r="E91794" s="25" t="s">
        <v>506</v>
      </c>
      <c r="F91794" s="11" t="s">
        <v>229</v>
      </c>
      <c r="G91794" s="12" t="s">
        <v>126</v>
      </c>
      <c r="H91794" s="13">
        <v>0</v>
      </c>
    </row>
    <row r="91795" spans="1:8" x14ac:dyDescent="0.2">
      <c r="A91795" s="25" t="s">
        <v>127</v>
      </c>
      <c r="B91795" s="25" t="str">
        <f>INDEX(About!G:G,MATCH(A91795,About!F:F,0))</f>
        <v>PA</v>
      </c>
      <c r="C91795" s="25" t="e">
        <v>#N/A</v>
      </c>
      <c r="D91795" s="25" t="e">
        <f t="shared" si="1434"/>
        <v>#N/A</v>
      </c>
      <c r="E91795" s="25" t="s">
        <v>506</v>
      </c>
      <c r="F91795" s="11" t="s">
        <v>229</v>
      </c>
      <c r="G91795" s="12" t="s">
        <v>128</v>
      </c>
      <c r="H91795" s="13">
        <v>0</v>
      </c>
    </row>
    <row r="91796" spans="1:8" x14ac:dyDescent="0.2">
      <c r="A91796" s="25" t="s">
        <v>665</v>
      </c>
      <c r="B91796" s="25" t="str">
        <f>INDEX(About!G:G,MATCH(A91796,About!F:F,0))</f>
        <v>SC</v>
      </c>
      <c r="C91796" s="25" t="e">
        <v>#N/A</v>
      </c>
      <c r="D91796" s="25" t="e">
        <f t="shared" si="1434"/>
        <v>#N/A</v>
      </c>
      <c r="E91796" s="25" t="s">
        <v>506</v>
      </c>
      <c r="F91796" s="11" t="s">
        <v>229</v>
      </c>
      <c r="G91796" s="12" t="s">
        <v>129</v>
      </c>
      <c r="H91796" s="13">
        <v>0</v>
      </c>
    </row>
    <row r="91797" spans="1:8" x14ac:dyDescent="0.2">
      <c r="A91797" s="25" t="s">
        <v>665</v>
      </c>
      <c r="B91797" s="25" t="str">
        <f>INDEX(About!G:G,MATCH(A91797,About!F:F,0))</f>
        <v>SC</v>
      </c>
      <c r="C91797" s="25" t="e">
        <v>#N/A</v>
      </c>
      <c r="D91797" s="25" t="e">
        <f t="shared" si="1434"/>
        <v>#N/A</v>
      </c>
      <c r="E91797" s="25" t="s">
        <v>506</v>
      </c>
      <c r="F91797" s="11" t="s">
        <v>229</v>
      </c>
      <c r="G91797" s="12" t="s">
        <v>130</v>
      </c>
      <c r="H91797" s="13">
        <v>0</v>
      </c>
    </row>
    <row r="91798" spans="1:8" x14ac:dyDescent="0.2">
      <c r="A91798" s="25" t="s">
        <v>667</v>
      </c>
      <c r="B91798" s="25" t="str">
        <f>INDEX(About!G:G,MATCH(A91798,About!F:F,0))</f>
        <v>SD</v>
      </c>
      <c r="C91798" s="25" t="e">
        <v>#N/A</v>
      </c>
      <c r="D91798" s="25" t="e">
        <f t="shared" si="1434"/>
        <v>#N/A</v>
      </c>
      <c r="E91798" s="25" t="s">
        <v>506</v>
      </c>
      <c r="F91798" s="11" t="s">
        <v>229</v>
      </c>
      <c r="G91798" s="12" t="s">
        <v>131</v>
      </c>
      <c r="H91798" s="13">
        <v>0</v>
      </c>
    </row>
    <row r="91799" spans="1:8" x14ac:dyDescent="0.2">
      <c r="A91799" s="25" t="s">
        <v>667</v>
      </c>
      <c r="B91799" s="25" t="str">
        <f>INDEX(About!G:G,MATCH(A91799,About!F:F,0))</f>
        <v>SD</v>
      </c>
      <c r="C91799" s="25" t="e">
        <v>#N/A</v>
      </c>
      <c r="D91799" s="25" t="e">
        <f t="shared" si="1434"/>
        <v>#N/A</v>
      </c>
      <c r="E91799" s="25" t="s">
        <v>506</v>
      </c>
      <c r="F91799" s="11" t="s">
        <v>229</v>
      </c>
      <c r="G91799" s="12" t="s">
        <v>132</v>
      </c>
      <c r="H91799" s="13">
        <v>0</v>
      </c>
    </row>
    <row r="91800" spans="1:8" x14ac:dyDescent="0.2">
      <c r="A91800" s="25" t="s">
        <v>133</v>
      </c>
      <c r="B91800" s="25" t="str">
        <f>INDEX(About!G:G,MATCH(A91800,About!F:F,0))</f>
        <v>TN</v>
      </c>
      <c r="C91800" s="25" t="e">
        <v>#N/A</v>
      </c>
      <c r="D91800" s="25" t="e">
        <f t="shared" si="1434"/>
        <v>#N/A</v>
      </c>
      <c r="E91800" s="25" t="s">
        <v>506</v>
      </c>
      <c r="F91800" s="11" t="s">
        <v>229</v>
      </c>
      <c r="G91800" s="12" t="s">
        <v>134</v>
      </c>
      <c r="H91800" s="13">
        <v>111.10408977888866</v>
      </c>
    </row>
    <row r="91801" spans="1:8" x14ac:dyDescent="0.2">
      <c r="A91801" s="25" t="s">
        <v>133</v>
      </c>
      <c r="B91801" s="25" t="str">
        <f>INDEX(About!G:G,MATCH(A91801,About!F:F,0))</f>
        <v>TN</v>
      </c>
      <c r="C91801" s="25" t="e">
        <v>#N/A</v>
      </c>
      <c r="D91801" s="25" t="e">
        <f t="shared" si="1434"/>
        <v>#N/A</v>
      </c>
      <c r="E91801" s="25" t="s">
        <v>506</v>
      </c>
      <c r="F91801" s="11" t="s">
        <v>229</v>
      </c>
      <c r="G91801" s="12" t="s">
        <v>135</v>
      </c>
      <c r="H91801" s="13">
        <v>110.94900078064686</v>
      </c>
    </row>
    <row r="91802" spans="1:8" x14ac:dyDescent="0.2">
      <c r="A91802" s="25" t="s">
        <v>133</v>
      </c>
      <c r="B91802" s="25" t="str">
        <f>INDEX(About!G:G,MATCH(A91802,About!F:F,0))</f>
        <v>TN</v>
      </c>
      <c r="C91802" s="25" t="e">
        <v>#N/A</v>
      </c>
      <c r="D91802" s="25" t="e">
        <f t="shared" si="1434"/>
        <v>#N/A</v>
      </c>
      <c r="E91802" s="25" t="s">
        <v>506</v>
      </c>
      <c r="F91802" s="11" t="s">
        <v>229</v>
      </c>
      <c r="G91802" s="12" t="s">
        <v>136</v>
      </c>
      <c r="H91802" s="13">
        <v>98.902014007367598</v>
      </c>
    </row>
    <row r="91803" spans="1:8" x14ac:dyDescent="0.2">
      <c r="A91803" s="25" t="s">
        <v>137</v>
      </c>
      <c r="B91803" s="25" t="str">
        <f>INDEX(About!G:G,MATCH(A91803,About!F:F,0))</f>
        <v>TX</v>
      </c>
      <c r="C91803" s="25" t="e">
        <v>#N/A</v>
      </c>
      <c r="D91803" s="25" t="e">
        <f t="shared" si="1434"/>
        <v>#N/A</v>
      </c>
      <c r="E91803" s="25" t="s">
        <v>506</v>
      </c>
      <c r="F91803" s="11" t="s">
        <v>229</v>
      </c>
      <c r="G91803" s="12" t="s">
        <v>138</v>
      </c>
      <c r="H91803" s="13">
        <v>79.447137853380099</v>
      </c>
    </row>
    <row r="91804" spans="1:8" x14ac:dyDescent="0.2">
      <c r="A91804" s="25" t="s">
        <v>137</v>
      </c>
      <c r="B91804" s="25" t="str">
        <f>INDEX(About!G:G,MATCH(A91804,About!F:F,0))</f>
        <v>TX</v>
      </c>
      <c r="C91804" s="25" t="e">
        <v>#N/A</v>
      </c>
      <c r="D91804" s="25" t="e">
        <f t="shared" si="1434"/>
        <v>#N/A</v>
      </c>
      <c r="E91804" s="25" t="s">
        <v>506</v>
      </c>
      <c r="F91804" s="11" t="s">
        <v>229</v>
      </c>
      <c r="G91804" s="12" t="s">
        <v>139</v>
      </c>
      <c r="H91804" s="13">
        <v>44.722038954816234</v>
      </c>
    </row>
    <row r="91805" spans="1:8" x14ac:dyDescent="0.2">
      <c r="A91805" s="25" t="s">
        <v>137</v>
      </c>
      <c r="B91805" s="25" t="str">
        <f>INDEX(About!G:G,MATCH(A91805,About!F:F,0))</f>
        <v>TX</v>
      </c>
      <c r="C91805" s="25" t="e">
        <v>#N/A</v>
      </c>
      <c r="D91805" s="25" t="e">
        <f t="shared" si="1434"/>
        <v>#N/A</v>
      </c>
      <c r="E91805" s="25" t="s">
        <v>506</v>
      </c>
      <c r="F91805" s="11" t="s">
        <v>229</v>
      </c>
      <c r="G91805" s="12" t="s">
        <v>140</v>
      </c>
      <c r="H91805" s="13">
        <v>26.770317299221595</v>
      </c>
    </row>
    <row r="91806" spans="1:8" x14ac:dyDescent="0.2">
      <c r="A91806" s="25" t="s">
        <v>137</v>
      </c>
      <c r="B91806" s="25" t="str">
        <f>INDEX(About!G:G,MATCH(A91806,About!F:F,0))</f>
        <v>TX</v>
      </c>
      <c r="C91806" s="25" t="e">
        <v>#N/A</v>
      </c>
      <c r="D91806" s="25" t="e">
        <f t="shared" si="1434"/>
        <v>#N/A</v>
      </c>
      <c r="E91806" s="25" t="s">
        <v>506</v>
      </c>
      <c r="F91806" s="11" t="s">
        <v>229</v>
      </c>
      <c r="G91806" s="12" t="s">
        <v>141</v>
      </c>
      <c r="H91806" s="13">
        <v>12.719262992891476</v>
      </c>
    </row>
    <row r="91807" spans="1:8" x14ac:dyDescent="0.2">
      <c r="A91807" s="25" t="s">
        <v>137</v>
      </c>
      <c r="B91807" s="25" t="str">
        <f>INDEX(About!G:G,MATCH(A91807,About!F:F,0))</f>
        <v>TX</v>
      </c>
      <c r="C91807" s="25" t="e">
        <v>#N/A</v>
      </c>
      <c r="D91807" s="25" t="e">
        <f t="shared" si="1434"/>
        <v>#N/A</v>
      </c>
      <c r="E91807" s="25" t="s">
        <v>506</v>
      </c>
      <c r="F91807" s="11" t="s">
        <v>229</v>
      </c>
      <c r="G91807" s="12" t="s">
        <v>142</v>
      </c>
      <c r="H91807" s="13">
        <v>95.60456992945511</v>
      </c>
    </row>
    <row r="91808" spans="1:8" x14ac:dyDescent="0.2">
      <c r="A91808" s="25" t="s">
        <v>137</v>
      </c>
      <c r="B91808" s="25" t="str">
        <f>INDEX(About!G:G,MATCH(A91808,About!F:F,0))</f>
        <v>TX</v>
      </c>
      <c r="C91808" s="25" t="e">
        <v>#N/A</v>
      </c>
      <c r="D91808" s="25" t="e">
        <f t="shared" si="1434"/>
        <v>#N/A</v>
      </c>
      <c r="E91808" s="25" t="s">
        <v>506</v>
      </c>
      <c r="F91808" s="11" t="s">
        <v>229</v>
      </c>
      <c r="G91808" s="12" t="s">
        <v>143</v>
      </c>
      <c r="H91808" s="13">
        <v>29.091407471646232</v>
      </c>
    </row>
    <row r="91809" spans="1:8" x14ac:dyDescent="0.2">
      <c r="A91809" s="25" t="s">
        <v>137</v>
      </c>
      <c r="B91809" s="25" t="str">
        <f>INDEX(About!G:G,MATCH(A91809,About!F:F,0))</f>
        <v>TX</v>
      </c>
      <c r="C91809" s="25" t="e">
        <v>#N/A</v>
      </c>
      <c r="D91809" s="25" t="e">
        <f t="shared" si="1434"/>
        <v>#N/A</v>
      </c>
      <c r="E91809" s="25" t="s">
        <v>506</v>
      </c>
      <c r="F91809" s="11" t="s">
        <v>229</v>
      </c>
      <c r="G91809" s="12" t="s">
        <v>144</v>
      </c>
      <c r="H91809" s="13">
        <v>75.978619042745677</v>
      </c>
    </row>
    <row r="91810" spans="1:8" x14ac:dyDescent="0.2">
      <c r="A91810" s="25" t="s">
        <v>137</v>
      </c>
      <c r="B91810" s="25" t="str">
        <f>INDEX(About!G:G,MATCH(A91810,About!F:F,0))</f>
        <v>TX</v>
      </c>
      <c r="C91810" s="25" t="e">
        <v>#N/A</v>
      </c>
      <c r="D91810" s="25" t="e">
        <f t="shared" si="1434"/>
        <v>#N/A</v>
      </c>
      <c r="E91810" s="25" t="s">
        <v>506</v>
      </c>
      <c r="F91810" s="11" t="s">
        <v>229</v>
      </c>
      <c r="G91810" s="12" t="s">
        <v>145</v>
      </c>
      <c r="H91810" s="13">
        <v>65.388745574395458</v>
      </c>
    </row>
    <row r="91811" spans="1:8" x14ac:dyDescent="0.2">
      <c r="A91811" s="25" t="s">
        <v>114</v>
      </c>
      <c r="B91811" s="25" t="str">
        <f>INDEX(About!G:G,MATCH(A91811,About!F:F,0))</f>
        <v>OK</v>
      </c>
      <c r="C91811" s="25" t="e">
        <v>#N/A</v>
      </c>
      <c r="D91811" s="25" t="e">
        <f t="shared" si="1434"/>
        <v>#N/A</v>
      </c>
      <c r="E91811" s="25" t="s">
        <v>506</v>
      </c>
      <c r="F91811" s="11" t="s">
        <v>229</v>
      </c>
      <c r="G91811" s="12" t="s">
        <v>146</v>
      </c>
      <c r="H91811" s="13">
        <v>44.803481409022964</v>
      </c>
    </row>
    <row r="91812" spans="1:8" x14ac:dyDescent="0.2">
      <c r="A91812" s="25" t="s">
        <v>147</v>
      </c>
      <c r="B91812" s="25" t="str">
        <f>INDEX(About!G:G,MATCH(A91812,About!F:F,0))</f>
        <v>UT</v>
      </c>
      <c r="C91812" s="25" t="e">
        <v>#N/A</v>
      </c>
      <c r="D91812" s="25" t="e">
        <f t="shared" si="1434"/>
        <v>#N/A</v>
      </c>
      <c r="E91812" s="25" t="s">
        <v>506</v>
      </c>
      <c r="F91812" s="11" t="s">
        <v>229</v>
      </c>
      <c r="G91812" s="12" t="s">
        <v>148</v>
      </c>
      <c r="H91812" s="13">
        <v>0</v>
      </c>
    </row>
    <row r="91813" spans="1:8" x14ac:dyDescent="0.2">
      <c r="A91813" s="25" t="s">
        <v>147</v>
      </c>
      <c r="B91813" s="25" t="str">
        <f>INDEX(About!G:G,MATCH(A91813,About!F:F,0))</f>
        <v>UT</v>
      </c>
      <c r="C91813" s="25" t="e">
        <v>#N/A</v>
      </c>
      <c r="D91813" s="25" t="e">
        <f t="shared" si="1434"/>
        <v>#N/A</v>
      </c>
      <c r="E91813" s="25" t="s">
        <v>506</v>
      </c>
      <c r="F91813" s="11" t="s">
        <v>229</v>
      </c>
      <c r="G91813" s="12" t="s">
        <v>149</v>
      </c>
      <c r="H91813" s="13">
        <v>0</v>
      </c>
    </row>
    <row r="91814" spans="1:8" x14ac:dyDescent="0.2">
      <c r="A91814" s="25" t="s">
        <v>147</v>
      </c>
      <c r="B91814" s="25" t="str">
        <f>INDEX(About!G:G,MATCH(A91814,About!F:F,0))</f>
        <v>UT</v>
      </c>
      <c r="C91814" s="25" t="e">
        <v>#N/A</v>
      </c>
      <c r="D91814" s="25" t="e">
        <f t="shared" si="1434"/>
        <v>#N/A</v>
      </c>
      <c r="E91814" s="25" t="s">
        <v>506</v>
      </c>
      <c r="F91814" s="11" t="s">
        <v>229</v>
      </c>
      <c r="G91814" s="12" t="s">
        <v>150</v>
      </c>
      <c r="H91814" s="13">
        <v>0</v>
      </c>
    </row>
    <row r="91815" spans="1:8" x14ac:dyDescent="0.2">
      <c r="A91815" s="25" t="s">
        <v>147</v>
      </c>
      <c r="B91815" s="25" t="str">
        <f>INDEX(About!G:G,MATCH(A91815,About!F:F,0))</f>
        <v>UT</v>
      </c>
      <c r="C91815" s="25" t="e">
        <v>#N/A</v>
      </c>
      <c r="D91815" s="25" t="e">
        <f t="shared" si="1434"/>
        <v>#N/A</v>
      </c>
      <c r="E91815" s="25" t="s">
        <v>506</v>
      </c>
      <c r="F91815" s="11" t="s">
        <v>229</v>
      </c>
      <c r="G91815" s="12" t="s">
        <v>151</v>
      </c>
      <c r="H91815" s="13">
        <v>0</v>
      </c>
    </row>
    <row r="91816" spans="1:8" x14ac:dyDescent="0.2">
      <c r="A91816" s="25" t="s">
        <v>147</v>
      </c>
      <c r="B91816" s="25" t="str">
        <f>INDEX(About!G:G,MATCH(A91816,About!F:F,0))</f>
        <v>UT</v>
      </c>
      <c r="C91816" s="25" t="e">
        <v>#N/A</v>
      </c>
      <c r="D91816" s="25" t="e">
        <f t="shared" si="1434"/>
        <v>#N/A</v>
      </c>
      <c r="E91816" s="25" t="s">
        <v>506</v>
      </c>
      <c r="F91816" s="11" t="s">
        <v>229</v>
      </c>
      <c r="G91816" s="12" t="s">
        <v>152</v>
      </c>
      <c r="H91816" s="13">
        <v>0</v>
      </c>
    </row>
    <row r="91817" spans="1:8" x14ac:dyDescent="0.2">
      <c r="A91817" s="25" t="s">
        <v>147</v>
      </c>
      <c r="B91817" s="25" t="str">
        <f>INDEX(About!G:G,MATCH(A91817,About!F:F,0))</f>
        <v>UT</v>
      </c>
      <c r="C91817" s="25" t="e">
        <v>#N/A</v>
      </c>
      <c r="D91817" s="25" t="e">
        <f t="shared" si="1434"/>
        <v>#N/A</v>
      </c>
      <c r="E91817" s="25" t="s">
        <v>506</v>
      </c>
      <c r="F91817" s="11" t="s">
        <v>229</v>
      </c>
      <c r="G91817" s="12" t="s">
        <v>153</v>
      </c>
      <c r="H91817" s="13">
        <v>0</v>
      </c>
    </row>
    <row r="91818" spans="1:8" x14ac:dyDescent="0.2">
      <c r="A91818" s="25" t="s">
        <v>147</v>
      </c>
      <c r="B91818" s="25" t="str">
        <f>INDEX(About!G:G,MATCH(A91818,About!F:F,0))</f>
        <v>UT</v>
      </c>
      <c r="C91818" s="25" t="e">
        <v>#N/A</v>
      </c>
      <c r="D91818" s="25" t="e">
        <f t="shared" si="1434"/>
        <v>#N/A</v>
      </c>
      <c r="E91818" s="25" t="s">
        <v>506</v>
      </c>
      <c r="F91818" s="11" t="s">
        <v>229</v>
      </c>
      <c r="G91818" s="12" t="s">
        <v>154</v>
      </c>
      <c r="H91818" s="13">
        <v>0</v>
      </c>
    </row>
    <row r="91819" spans="1:8" x14ac:dyDescent="0.2">
      <c r="A91819" s="25" t="s">
        <v>147</v>
      </c>
      <c r="B91819" s="25" t="str">
        <f>INDEX(About!G:G,MATCH(A91819,About!F:F,0))</f>
        <v>UT</v>
      </c>
      <c r="C91819" s="25" t="e">
        <v>#N/A</v>
      </c>
      <c r="D91819" s="25" t="e">
        <f t="shared" si="1434"/>
        <v>#N/A</v>
      </c>
      <c r="E91819" s="25" t="s">
        <v>506</v>
      </c>
      <c r="F91819" s="11" t="s">
        <v>229</v>
      </c>
      <c r="G91819" s="12" t="s">
        <v>155</v>
      </c>
      <c r="H91819" s="13">
        <v>0</v>
      </c>
    </row>
    <row r="91820" spans="1:8" x14ac:dyDescent="0.2">
      <c r="A91820" s="25" t="s">
        <v>156</v>
      </c>
      <c r="B91820" s="25" t="str">
        <f>INDEX(About!G:G,MATCH(A91820,About!F:F,0))</f>
        <v>VA</v>
      </c>
      <c r="C91820" s="25" t="e">
        <v>#N/A</v>
      </c>
      <c r="D91820" s="25" t="e">
        <f t="shared" si="1434"/>
        <v>#N/A</v>
      </c>
      <c r="E91820" s="25" t="s">
        <v>506</v>
      </c>
      <c r="F91820" s="11" t="s">
        <v>229</v>
      </c>
      <c r="G91820" s="12" t="s">
        <v>157</v>
      </c>
      <c r="H91820" s="13">
        <v>0</v>
      </c>
    </row>
    <row r="91821" spans="1:8" x14ac:dyDescent="0.2">
      <c r="A91821" s="25" t="s">
        <v>156</v>
      </c>
      <c r="B91821" s="25" t="str">
        <f>INDEX(About!G:G,MATCH(A91821,About!F:F,0))</f>
        <v>VA</v>
      </c>
      <c r="C91821" s="25" t="e">
        <v>#N/A</v>
      </c>
      <c r="D91821" s="25" t="e">
        <f t="shared" si="1434"/>
        <v>#N/A</v>
      </c>
      <c r="E91821" s="25" t="s">
        <v>506</v>
      </c>
      <c r="F91821" s="11" t="s">
        <v>229</v>
      </c>
      <c r="G91821" s="12" t="s">
        <v>158</v>
      </c>
      <c r="H91821" s="13">
        <v>0</v>
      </c>
    </row>
    <row r="91822" spans="1:8" x14ac:dyDescent="0.2">
      <c r="A91822" s="25" t="s">
        <v>159</v>
      </c>
      <c r="B91822" s="25" t="str">
        <f>INDEX(About!G:G,MATCH(A91822,About!F:F,0))</f>
        <v>WA</v>
      </c>
      <c r="C91822" s="25" t="e">
        <v>#N/A</v>
      </c>
      <c r="D91822" s="25" t="e">
        <f t="shared" si="1434"/>
        <v>#N/A</v>
      </c>
      <c r="E91822" s="25" t="s">
        <v>506</v>
      </c>
      <c r="F91822" s="11" t="s">
        <v>229</v>
      </c>
      <c r="G91822" s="12" t="s">
        <v>160</v>
      </c>
      <c r="H91822" s="13">
        <v>0</v>
      </c>
    </row>
    <row r="91823" spans="1:8" x14ac:dyDescent="0.2">
      <c r="A91823" s="25" t="s">
        <v>159</v>
      </c>
      <c r="B91823" s="25" t="str">
        <f>INDEX(About!G:G,MATCH(A91823,About!F:F,0))</f>
        <v>WA</v>
      </c>
      <c r="C91823" s="25" t="e">
        <v>#N/A</v>
      </c>
      <c r="D91823" s="25" t="e">
        <f t="shared" si="1434"/>
        <v>#N/A</v>
      </c>
      <c r="E91823" s="25" t="s">
        <v>506</v>
      </c>
      <c r="F91823" s="11" t="s">
        <v>229</v>
      </c>
      <c r="G91823" s="12" t="s">
        <v>161</v>
      </c>
      <c r="H91823" s="13">
        <v>0</v>
      </c>
    </row>
    <row r="91824" spans="1:8" x14ac:dyDescent="0.2">
      <c r="A91824" s="25" t="s">
        <v>156</v>
      </c>
      <c r="B91824" s="25" t="str">
        <f>INDEX(About!G:G,MATCH(A91824,About!F:F,0))</f>
        <v>VA</v>
      </c>
      <c r="C91824" s="25" t="e">
        <v>#N/A</v>
      </c>
      <c r="D91824" s="25" t="e">
        <f t="shared" si="1434"/>
        <v>#N/A</v>
      </c>
      <c r="E91824" s="25" t="s">
        <v>506</v>
      </c>
      <c r="F91824" s="11" t="s">
        <v>229</v>
      </c>
      <c r="G91824" s="12" t="s">
        <v>162</v>
      </c>
      <c r="H91824" s="13">
        <v>0</v>
      </c>
    </row>
    <row r="91825" spans="1:8" x14ac:dyDescent="0.2">
      <c r="A91825" s="25" t="s">
        <v>156</v>
      </c>
      <c r="B91825" s="25" t="str">
        <f>INDEX(About!G:G,MATCH(A91825,About!F:F,0))</f>
        <v>VA</v>
      </c>
      <c r="C91825" s="25" t="e">
        <v>#N/A</v>
      </c>
      <c r="D91825" s="25" t="e">
        <f t="shared" si="1434"/>
        <v>#N/A</v>
      </c>
      <c r="E91825" s="25" t="s">
        <v>506</v>
      </c>
      <c r="F91825" s="11" t="s">
        <v>229</v>
      </c>
      <c r="G91825" s="12" t="s">
        <v>163</v>
      </c>
      <c r="H91825" s="13">
        <v>0</v>
      </c>
    </row>
    <row r="91826" spans="1:8" x14ac:dyDescent="0.2">
      <c r="A91826" s="25" t="s">
        <v>164</v>
      </c>
      <c r="B91826" s="25" t="str">
        <f>INDEX(About!G:G,MATCH(A91826,About!F:F,0))</f>
        <v>WY</v>
      </c>
      <c r="C91826" s="25" t="e">
        <v>#N/A</v>
      </c>
      <c r="D91826" s="25" t="e">
        <f t="shared" si="1434"/>
        <v>#N/A</v>
      </c>
      <c r="E91826" s="25" t="s">
        <v>506</v>
      </c>
      <c r="F91826" s="11" t="s">
        <v>229</v>
      </c>
      <c r="G91826" s="12" t="s">
        <v>165</v>
      </c>
      <c r="H91826" s="13">
        <v>0</v>
      </c>
    </row>
    <row r="91827" spans="1:8" x14ac:dyDescent="0.2">
      <c r="A91827" s="25" t="s">
        <v>164</v>
      </c>
      <c r="B91827" s="25" t="str">
        <f>INDEX(About!G:G,MATCH(A91827,About!F:F,0))</f>
        <v>WY</v>
      </c>
      <c r="C91827" s="25" t="e">
        <v>#N/A</v>
      </c>
      <c r="D91827" s="25" t="e">
        <f t="shared" si="1434"/>
        <v>#N/A</v>
      </c>
      <c r="E91827" s="25" t="s">
        <v>506</v>
      </c>
      <c r="F91827" s="11" t="s">
        <v>229</v>
      </c>
      <c r="G91827" s="12" t="s">
        <v>166</v>
      </c>
      <c r="H91827" s="13">
        <v>0</v>
      </c>
    </row>
    <row r="91828" spans="1:8" x14ac:dyDescent="0.2">
      <c r="A91828" s="25" t="s">
        <v>164</v>
      </c>
      <c r="B91828" s="25" t="str">
        <f>INDEX(About!G:G,MATCH(A91828,About!F:F,0))</f>
        <v>WY</v>
      </c>
      <c r="C91828" s="25" t="e">
        <v>#N/A</v>
      </c>
      <c r="D91828" s="25" t="e">
        <f t="shared" si="1434"/>
        <v>#N/A</v>
      </c>
      <c r="E91828" s="25" t="s">
        <v>506</v>
      </c>
      <c r="F91828" s="11" t="s">
        <v>229</v>
      </c>
      <c r="G91828" s="12" t="s">
        <v>167</v>
      </c>
      <c r="H91828" s="13">
        <v>0</v>
      </c>
    </row>
    <row r="91829" spans="1:8" x14ac:dyDescent="0.2">
      <c r="A91829" s="25" t="s">
        <v>164</v>
      </c>
      <c r="B91829" s="25" t="str">
        <f>INDEX(About!G:G,MATCH(A91829,About!F:F,0))</f>
        <v>WY</v>
      </c>
      <c r="C91829" s="25" t="e">
        <v>#N/A</v>
      </c>
      <c r="D91829" s="25" t="e">
        <f t="shared" si="1434"/>
        <v>#N/A</v>
      </c>
      <c r="E91829" s="25" t="s">
        <v>506</v>
      </c>
      <c r="F91829" s="11" t="s">
        <v>229</v>
      </c>
      <c r="G91829" s="12" t="s">
        <v>168</v>
      </c>
      <c r="H91829" s="13">
        <v>0</v>
      </c>
    </row>
    <row r="91830" spans="1:8" x14ac:dyDescent="0.2">
      <c r="A91830" s="25" t="s">
        <v>164</v>
      </c>
      <c r="B91830" s="25" t="str">
        <f>INDEX(About!G:G,MATCH(A91830,About!F:F,0))</f>
        <v>WY</v>
      </c>
      <c r="C91830" s="25" t="e">
        <v>#N/A</v>
      </c>
      <c r="D91830" s="25" t="e">
        <f t="shared" si="1434"/>
        <v>#N/A</v>
      </c>
      <c r="E91830" s="25" t="s">
        <v>506</v>
      </c>
      <c r="F91830" s="11" t="s">
        <v>229</v>
      </c>
      <c r="G91830" s="12" t="s">
        <v>169</v>
      </c>
      <c r="H91830" s="13">
        <v>0</v>
      </c>
    </row>
    <row r="91831" spans="1:8" x14ac:dyDescent="0.2">
      <c r="A91831" s="25" t="s">
        <v>164</v>
      </c>
      <c r="B91831" s="25" t="str">
        <f>INDEX(About!G:G,MATCH(A91831,About!F:F,0))</f>
        <v>WY</v>
      </c>
      <c r="C91831" s="25" t="e">
        <v>#N/A</v>
      </c>
      <c r="D91831" s="25" t="e">
        <f t="shared" si="1434"/>
        <v>#N/A</v>
      </c>
      <c r="E91831" s="25" t="s">
        <v>506</v>
      </c>
      <c r="F91831" s="11" t="s">
        <v>229</v>
      </c>
      <c r="G91831" s="12" t="s">
        <v>170</v>
      </c>
      <c r="H91831" s="13">
        <v>0</v>
      </c>
    </row>
    <row r="91832" spans="1:8" x14ac:dyDescent="0.2">
      <c r="A91832" s="25" t="s">
        <v>164</v>
      </c>
      <c r="B91832" s="25" t="str">
        <f>INDEX(About!G:G,MATCH(A91832,About!F:F,0))</f>
        <v>WY</v>
      </c>
      <c r="C91832" s="25" t="e">
        <v>#N/A</v>
      </c>
      <c r="D91832" s="25" t="e">
        <f t="shared" si="1434"/>
        <v>#N/A</v>
      </c>
      <c r="E91832" s="25" t="s">
        <v>506</v>
      </c>
      <c r="F91832" s="11" t="s">
        <v>229</v>
      </c>
      <c r="G91832" s="12" t="s">
        <v>171</v>
      </c>
      <c r="H91832" s="13">
        <v>0</v>
      </c>
    </row>
    <row r="91833" spans="1:8" x14ac:dyDescent="0.2">
      <c r="A91833" s="25" t="s">
        <v>159</v>
      </c>
      <c r="B91833" s="25" t="str">
        <f>INDEX(About!G:G,MATCH(A91833,About!F:F,0))</f>
        <v>WA</v>
      </c>
      <c r="C91833" s="25" t="e">
        <v>#N/A</v>
      </c>
      <c r="D91833" s="25" t="e">
        <f t="shared" si="1434"/>
        <v>#N/A</v>
      </c>
      <c r="E91833" s="25" t="s">
        <v>506</v>
      </c>
      <c r="F91833" s="11" t="s">
        <v>229</v>
      </c>
      <c r="G91833" s="12" t="s">
        <v>172</v>
      </c>
      <c r="H91833" s="13">
        <v>0</v>
      </c>
    </row>
    <row r="91834" spans="1:8" x14ac:dyDescent="0.2">
      <c r="A91834" s="25" t="s">
        <v>159</v>
      </c>
      <c r="B91834" s="25" t="str">
        <f>INDEX(About!G:G,MATCH(A91834,About!F:F,0))</f>
        <v>WA</v>
      </c>
      <c r="C91834" s="25" t="e">
        <v>#N/A</v>
      </c>
      <c r="D91834" s="25" t="e">
        <f t="shared" si="1434"/>
        <v>#N/A</v>
      </c>
      <c r="E91834" s="25" t="s">
        <v>506</v>
      </c>
      <c r="F91834" s="11" t="s">
        <v>229</v>
      </c>
      <c r="G91834" s="12" t="s">
        <v>173</v>
      </c>
      <c r="H91834" s="13">
        <v>0</v>
      </c>
    </row>
    <row r="91835" spans="1:8" x14ac:dyDescent="0.2">
      <c r="A91835" s="25" t="s">
        <v>124</v>
      </c>
      <c r="B91835" s="25" t="str">
        <f>INDEX(About!G:G,MATCH(A91835,About!F:F,0))</f>
        <v>OR</v>
      </c>
      <c r="C91835" s="25" t="e">
        <v>#N/A</v>
      </c>
      <c r="D91835" s="25" t="e">
        <f t="shared" si="1434"/>
        <v>#N/A</v>
      </c>
      <c r="E91835" s="25" t="s">
        <v>506</v>
      </c>
      <c r="F91835" s="11" t="s">
        <v>229</v>
      </c>
      <c r="G91835" s="12" t="s">
        <v>174</v>
      </c>
      <c r="H91835" s="13">
        <v>0</v>
      </c>
    </row>
    <row r="91836" spans="1:8" x14ac:dyDescent="0.2">
      <c r="A91836" s="25" t="s">
        <v>19</v>
      </c>
      <c r="B91836" s="25" t="str">
        <f>INDEX(About!G:G,MATCH(A91836,About!F:F,0))</f>
        <v>CA</v>
      </c>
      <c r="C91836" s="25" t="e">
        <v>#N/A</v>
      </c>
      <c r="D91836" s="25" t="e">
        <f t="shared" si="1434"/>
        <v>#N/A</v>
      </c>
      <c r="E91836" s="25" t="s">
        <v>506</v>
      </c>
      <c r="F91836" s="11" t="s">
        <v>229</v>
      </c>
      <c r="G91836" s="12" t="s">
        <v>175</v>
      </c>
      <c r="H91836" s="13">
        <v>0</v>
      </c>
    </row>
    <row r="91837" spans="1:8" x14ac:dyDescent="0.2">
      <c r="A91837" s="25" t="s">
        <v>19</v>
      </c>
      <c r="B91837" s="25" t="str">
        <f>INDEX(About!G:G,MATCH(A91837,About!F:F,0))</f>
        <v>CA</v>
      </c>
      <c r="C91837" s="25" t="e">
        <v>#N/A</v>
      </c>
      <c r="D91837" s="25" t="e">
        <f t="shared" si="1434"/>
        <v>#N/A</v>
      </c>
      <c r="E91837" s="25" t="s">
        <v>506</v>
      </c>
      <c r="F91837" s="11" t="s">
        <v>229</v>
      </c>
      <c r="G91837" s="12" t="s">
        <v>176</v>
      </c>
      <c r="H91837" s="13">
        <v>0</v>
      </c>
    </row>
    <row r="91838" spans="1:8" x14ac:dyDescent="0.2">
      <c r="A91838" s="25">
        <v>0</v>
      </c>
      <c r="B91838" s="25" t="e">
        <f>INDEX(About!G:G,MATCH(A91838,About!F:F,0))</f>
        <v>#N/A</v>
      </c>
      <c r="C91838" s="25" t="e">
        <v>#N/A</v>
      </c>
      <c r="D91838" s="25" t="e">
        <f t="shared" si="1434"/>
        <v>#N/A</v>
      </c>
      <c r="E91838" s="25" t="s">
        <v>506</v>
      </c>
      <c r="F91838" s="11" t="s">
        <v>229</v>
      </c>
      <c r="G91838" s="12" t="s">
        <v>178</v>
      </c>
      <c r="H91838" s="13">
        <v>0</v>
      </c>
    </row>
    <row r="91839" spans="1:8" x14ac:dyDescent="0.2">
      <c r="A91839" s="25">
        <v>0</v>
      </c>
      <c r="B91839" s="25" t="e">
        <f>INDEX(About!G:G,MATCH(A91839,About!F:F,0))</f>
        <v>#N/A</v>
      </c>
      <c r="C91839" s="25" t="e">
        <v>#N/A</v>
      </c>
      <c r="D91839" s="25" t="e">
        <f t="shared" si="1434"/>
        <v>#N/A</v>
      </c>
      <c r="E91839" s="25" t="s">
        <v>506</v>
      </c>
      <c r="F91839" s="11" t="s">
        <v>229</v>
      </c>
      <c r="G91839" s="12" t="s">
        <v>179</v>
      </c>
      <c r="H91839" s="13">
        <v>0</v>
      </c>
    </row>
    <row r="91840" spans="1:8" x14ac:dyDescent="0.2">
      <c r="A91840" s="25" t="s">
        <v>137</v>
      </c>
      <c r="B91840" s="25" t="str">
        <f>INDEX(About!G:G,MATCH(A91840,About!F:F,0))</f>
        <v>TX</v>
      </c>
      <c r="C91840" s="25" t="e">
        <v>#N/A</v>
      </c>
      <c r="D91840" s="25" t="e">
        <f t="shared" si="1434"/>
        <v>#N/A</v>
      </c>
      <c r="E91840" s="25" t="s">
        <v>506</v>
      </c>
      <c r="F91840" s="11" t="s">
        <v>229</v>
      </c>
      <c r="G91840" s="12" t="s">
        <v>180</v>
      </c>
      <c r="H91840" s="13">
        <v>12.799777825220842</v>
      </c>
    </row>
    <row r="91841" spans="1:8" x14ac:dyDescent="0.2">
      <c r="A91841" s="25" t="s">
        <v>70</v>
      </c>
      <c r="B91841" s="25" t="str">
        <f>INDEX(About!G:G,MATCH(A91841,About!F:F,0))</f>
        <v>LA</v>
      </c>
      <c r="C91841" s="25" t="e">
        <v>#N/A</v>
      </c>
      <c r="D91841" s="25" t="e">
        <f t="shared" si="1434"/>
        <v>#N/A</v>
      </c>
      <c r="E91841" s="25" t="s">
        <v>506</v>
      </c>
      <c r="F91841" s="11" t="s">
        <v>229</v>
      </c>
      <c r="G91841" s="12" t="s">
        <v>181</v>
      </c>
      <c r="H91841" s="13">
        <v>45.83622444663515</v>
      </c>
    </row>
    <row r="91842" spans="1:8" x14ac:dyDescent="0.2">
      <c r="A91842" s="25" t="s">
        <v>80</v>
      </c>
      <c r="B91842" s="25" t="str">
        <f>INDEX(About!G:G,MATCH(A91842,About!F:F,0))</f>
        <v>MS</v>
      </c>
      <c r="C91842" s="25" t="e">
        <v>#N/A</v>
      </c>
      <c r="D91842" s="25" t="e">
        <f t="shared" si="1434"/>
        <v>#N/A</v>
      </c>
      <c r="E91842" s="25" t="s">
        <v>506</v>
      </c>
      <c r="F91842" s="11" t="s">
        <v>229</v>
      </c>
      <c r="G91842" s="12" t="s">
        <v>182</v>
      </c>
      <c r="H91842" s="13">
        <v>60.667752838354758</v>
      </c>
    </row>
    <row r="91843" spans="1:8" x14ac:dyDescent="0.2">
      <c r="A91843" s="25" t="s">
        <v>8</v>
      </c>
      <c r="B91843" s="25" t="str">
        <f>INDEX(About!G:G,MATCH(A91843,About!F:F,0))</f>
        <v>AL</v>
      </c>
      <c r="C91843" s="25" t="e">
        <v>#N/A</v>
      </c>
      <c r="D91843" s="25" t="e">
        <f t="shared" si="1434"/>
        <v>#N/A</v>
      </c>
      <c r="E91843" s="25" t="s">
        <v>506</v>
      </c>
      <c r="F91843" s="11" t="s">
        <v>229</v>
      </c>
      <c r="G91843" s="12" t="s">
        <v>183</v>
      </c>
      <c r="H91843" s="13">
        <v>68.94009539714078</v>
      </c>
    </row>
    <row r="91844" spans="1:8" x14ac:dyDescent="0.2">
      <c r="A91844" s="25" t="s">
        <v>40</v>
      </c>
      <c r="B91844" s="25" t="str">
        <f>INDEX(About!G:G,MATCH(A91844,About!F:F,0))</f>
        <v>FL</v>
      </c>
      <c r="C91844" s="25" t="e">
        <v>#N/A</v>
      </c>
      <c r="D91844" s="25" t="e">
        <f t="shared" si="1434"/>
        <v>#N/A</v>
      </c>
      <c r="E91844" s="25" t="s">
        <v>506</v>
      </c>
      <c r="F91844" s="11" t="s">
        <v>229</v>
      </c>
      <c r="G91844" s="12" t="s">
        <v>184</v>
      </c>
      <c r="H91844" s="13">
        <v>78.818825719642462</v>
      </c>
    </row>
    <row r="91845" spans="1:8" x14ac:dyDescent="0.2">
      <c r="A91845" s="25" t="s">
        <v>40</v>
      </c>
      <c r="B91845" s="25" t="str">
        <f>INDEX(About!G:G,MATCH(A91845,About!F:F,0))</f>
        <v>FL</v>
      </c>
      <c r="C91845" s="25" t="e">
        <v>#N/A</v>
      </c>
      <c r="D91845" s="25" t="e">
        <f t="shared" si="1434"/>
        <v>#N/A</v>
      </c>
      <c r="E91845" s="25" t="s">
        <v>506</v>
      </c>
      <c r="F91845" s="11" t="s">
        <v>229</v>
      </c>
      <c r="G91845" s="12" t="s">
        <v>185</v>
      </c>
      <c r="H91845" s="13">
        <v>0</v>
      </c>
    </row>
    <row r="91846" spans="1:8" x14ac:dyDescent="0.2">
      <c r="A91846" s="25">
        <v>0</v>
      </c>
      <c r="B91846" s="25" t="e">
        <f>INDEX(About!G:G,MATCH(A91846,About!F:F,0))</f>
        <v>#N/A</v>
      </c>
      <c r="C91846" s="25" t="e">
        <v>#N/A</v>
      </c>
      <c r="D91846" s="25" t="e">
        <f t="shared" ref="D91846:D91909" si="1435">C91846=B91846</f>
        <v>#N/A</v>
      </c>
      <c r="E91846" s="25" t="s">
        <v>506</v>
      </c>
      <c r="F91846" s="11" t="s">
        <v>229</v>
      </c>
      <c r="G91846" s="12" t="s">
        <v>186</v>
      </c>
      <c r="H91846" s="13">
        <v>14.433014475358265</v>
      </c>
    </row>
    <row r="91847" spans="1:8" x14ac:dyDescent="0.2">
      <c r="A91847" s="25">
        <v>0</v>
      </c>
      <c r="B91847" s="25" t="e">
        <f>INDEX(About!G:G,MATCH(A91847,About!F:F,0))</f>
        <v>#N/A</v>
      </c>
      <c r="C91847" s="25" t="e">
        <v>#N/A</v>
      </c>
      <c r="D91847" s="25" t="e">
        <f t="shared" si="1435"/>
        <v>#N/A</v>
      </c>
      <c r="E91847" s="25" t="s">
        <v>506</v>
      </c>
      <c r="F91847" s="11" t="s">
        <v>229</v>
      </c>
      <c r="G91847" s="12" t="s">
        <v>187</v>
      </c>
      <c r="H91847" s="13">
        <v>24.770746824839019</v>
      </c>
    </row>
    <row r="91848" spans="1:8" x14ac:dyDescent="0.2">
      <c r="A91848" s="25">
        <v>0</v>
      </c>
      <c r="B91848" s="25" t="e">
        <f>INDEX(About!G:G,MATCH(A91848,About!F:F,0))</f>
        <v>#N/A</v>
      </c>
      <c r="C91848" s="25" t="e">
        <v>#N/A</v>
      </c>
      <c r="D91848" s="25" t="e">
        <f t="shared" si="1435"/>
        <v>#N/A</v>
      </c>
      <c r="E91848" s="25" t="s">
        <v>506</v>
      </c>
      <c r="F91848" s="11" t="s">
        <v>229</v>
      </c>
      <c r="G91848" s="12" t="s">
        <v>188</v>
      </c>
      <c r="H91848" s="13">
        <v>58.636652266388175</v>
      </c>
    </row>
    <row r="91849" spans="1:8" x14ac:dyDescent="0.2">
      <c r="A91849" s="25">
        <v>0</v>
      </c>
      <c r="B91849" s="25" t="e">
        <f>INDEX(About!G:G,MATCH(A91849,About!F:F,0))</f>
        <v>#N/A</v>
      </c>
      <c r="C91849" s="25" t="e">
        <v>#N/A</v>
      </c>
      <c r="D91849" s="25" t="e">
        <f t="shared" si="1435"/>
        <v>#N/A</v>
      </c>
      <c r="E91849" s="25" t="s">
        <v>506</v>
      </c>
      <c r="F91849" s="11" t="s">
        <v>229</v>
      </c>
      <c r="G91849" s="12" t="s">
        <v>189</v>
      </c>
      <c r="H91849" s="13">
        <v>52.468597732768131</v>
      </c>
    </row>
    <row r="91850" spans="1:8" x14ac:dyDescent="0.2">
      <c r="A91850" s="25">
        <v>0</v>
      </c>
      <c r="B91850" s="25" t="e">
        <f>INDEX(About!G:G,MATCH(A91850,About!F:F,0))</f>
        <v>#N/A</v>
      </c>
      <c r="C91850" s="25" t="e">
        <v>#N/A</v>
      </c>
      <c r="D91850" s="25" t="e">
        <f t="shared" si="1435"/>
        <v>#N/A</v>
      </c>
      <c r="E91850" s="25" t="s">
        <v>506</v>
      </c>
      <c r="F91850" s="11" t="s">
        <v>229</v>
      </c>
      <c r="G91850" s="12" t="s">
        <v>190</v>
      </c>
      <c r="H91850" s="13">
        <v>74.053622246063554</v>
      </c>
    </row>
    <row r="91851" spans="1:8" x14ac:dyDescent="0.2">
      <c r="A91851" s="25">
        <v>0</v>
      </c>
      <c r="B91851" s="25" t="e">
        <f>INDEX(About!G:G,MATCH(A91851,About!F:F,0))</f>
        <v>#N/A</v>
      </c>
      <c r="C91851" s="25" t="e">
        <v>#N/A</v>
      </c>
      <c r="D91851" s="25" t="e">
        <f t="shared" si="1435"/>
        <v>#N/A</v>
      </c>
      <c r="E91851" s="25" t="s">
        <v>506</v>
      </c>
      <c r="F91851" s="11" t="s">
        <v>229</v>
      </c>
      <c r="G91851" s="12" t="s">
        <v>191</v>
      </c>
      <c r="H91851" s="13">
        <v>72.291347006279196</v>
      </c>
    </row>
    <row r="91852" spans="1:8" x14ac:dyDescent="0.2">
      <c r="A91852" s="25" t="s">
        <v>156</v>
      </c>
      <c r="B91852" s="25" t="str">
        <f>INDEX(About!G:G,MATCH(A91852,About!F:F,0))</f>
        <v>VA</v>
      </c>
      <c r="C91852" s="25" t="e">
        <v>#N/A</v>
      </c>
      <c r="D91852" s="25" t="e">
        <f t="shared" si="1435"/>
        <v>#N/A</v>
      </c>
      <c r="E91852" s="25" t="s">
        <v>506</v>
      </c>
      <c r="F91852" s="11" t="s">
        <v>229</v>
      </c>
      <c r="G91852" s="12" t="s">
        <v>192</v>
      </c>
      <c r="H91852" s="13">
        <v>0</v>
      </c>
    </row>
    <row r="91853" spans="1:8" x14ac:dyDescent="0.2">
      <c r="A91853" s="25" t="s">
        <v>655</v>
      </c>
      <c r="B91853" s="25" t="str">
        <f>INDEX(About!G:G,MATCH(A91853,About!F:F,0))</f>
        <v>NC</v>
      </c>
      <c r="C91853" s="25" t="e">
        <v>#N/A</v>
      </c>
      <c r="D91853" s="25" t="e">
        <f t="shared" si="1435"/>
        <v>#N/A</v>
      </c>
      <c r="E91853" s="25" t="s">
        <v>506</v>
      </c>
      <c r="F91853" s="11" t="s">
        <v>229</v>
      </c>
      <c r="G91853" s="12" t="s">
        <v>193</v>
      </c>
      <c r="H91853" s="13">
        <v>0</v>
      </c>
    </row>
    <row r="91854" spans="1:8" x14ac:dyDescent="0.2">
      <c r="A91854" s="25" t="s">
        <v>665</v>
      </c>
      <c r="B91854" s="25" t="str">
        <f>INDEX(About!G:G,MATCH(A91854,About!F:F,0))</f>
        <v>SC</v>
      </c>
      <c r="C91854" s="25" t="e">
        <v>#N/A</v>
      </c>
      <c r="D91854" s="25" t="e">
        <f t="shared" si="1435"/>
        <v>#N/A</v>
      </c>
      <c r="E91854" s="25" t="s">
        <v>506</v>
      </c>
      <c r="F91854" s="11" t="s">
        <v>229</v>
      </c>
      <c r="G91854" s="12" t="s">
        <v>194</v>
      </c>
      <c r="H91854" s="13">
        <v>0</v>
      </c>
    </row>
    <row r="91855" spans="1:8" x14ac:dyDescent="0.2">
      <c r="A91855" s="25" t="s">
        <v>44</v>
      </c>
      <c r="B91855" s="25" t="str">
        <f>INDEX(About!G:G,MATCH(A91855,About!F:F,0))</f>
        <v>GA</v>
      </c>
      <c r="C91855" s="25" t="e">
        <v>#N/A</v>
      </c>
      <c r="D91855" s="25" t="e">
        <f t="shared" si="1435"/>
        <v>#N/A</v>
      </c>
      <c r="E91855" s="25" t="s">
        <v>506</v>
      </c>
      <c r="F91855" s="11" t="s">
        <v>229</v>
      </c>
      <c r="G91855" s="12" t="s">
        <v>195</v>
      </c>
      <c r="H91855" s="13">
        <v>0</v>
      </c>
    </row>
    <row r="91856" spans="1:8" x14ac:dyDescent="0.2">
      <c r="A91856" s="25">
        <v>0</v>
      </c>
      <c r="B91856" s="25" t="e">
        <f>INDEX(About!G:G,MATCH(A91856,About!F:F,0))</f>
        <v>#N/A</v>
      </c>
      <c r="C91856" s="25" t="e">
        <v>#N/A</v>
      </c>
      <c r="D91856" s="25" t="e">
        <f t="shared" si="1435"/>
        <v>#N/A</v>
      </c>
      <c r="E91856" s="25" t="s">
        <v>506</v>
      </c>
      <c r="F91856" s="11" t="s">
        <v>229</v>
      </c>
      <c r="G91856" s="12" t="s">
        <v>196</v>
      </c>
      <c r="H91856" s="13">
        <v>0</v>
      </c>
    </row>
    <row r="91857" spans="1:8" x14ac:dyDescent="0.2">
      <c r="A91857" s="25">
        <v>0</v>
      </c>
      <c r="B91857" s="25" t="e">
        <f>INDEX(About!G:G,MATCH(A91857,About!F:F,0))</f>
        <v>#N/A</v>
      </c>
      <c r="C91857" s="25" t="e">
        <v>#N/A</v>
      </c>
      <c r="D91857" s="25" t="e">
        <f t="shared" si="1435"/>
        <v>#N/A</v>
      </c>
      <c r="E91857" s="25" t="s">
        <v>506</v>
      </c>
      <c r="F91857" s="11" t="s">
        <v>229</v>
      </c>
      <c r="G91857" s="12" t="s">
        <v>197</v>
      </c>
      <c r="H91857" s="13">
        <v>0</v>
      </c>
    </row>
    <row r="91858" spans="1:8" ht="13.5" thickBot="1" x14ac:dyDescent="0.25">
      <c r="A91858" s="25">
        <v>0</v>
      </c>
      <c r="B91858" s="25" t="e">
        <f>INDEX(About!G:G,MATCH(A91858,About!F:F,0))</f>
        <v>#N/A</v>
      </c>
      <c r="C91858" s="25" t="e">
        <v>#N/A</v>
      </c>
      <c r="D91858" s="25" t="e">
        <f t="shared" si="1435"/>
        <v>#N/A</v>
      </c>
      <c r="E91858" s="25" t="s">
        <v>506</v>
      </c>
      <c r="F91858" s="14" t="s">
        <v>229</v>
      </c>
      <c r="G91858" s="15" t="s">
        <v>198</v>
      </c>
      <c r="H91858" s="16">
        <v>0</v>
      </c>
    </row>
    <row r="91859" spans="1:8" x14ac:dyDescent="0.2">
      <c r="A91859" s="25" t="s">
        <v>8</v>
      </c>
      <c r="B91859" s="25" t="str">
        <f>INDEX(About!G:G,MATCH(A91859,About!F:F,0))</f>
        <v>AL</v>
      </c>
      <c r="C91859" s="25" t="e">
        <v>#N/A</v>
      </c>
      <c r="D91859" s="25" t="e">
        <f t="shared" si="1435"/>
        <v>#N/A</v>
      </c>
      <c r="E91859" s="25" t="s">
        <v>507</v>
      </c>
      <c r="F91859" s="17" t="s">
        <v>507</v>
      </c>
      <c r="G91859" s="18" t="s">
        <v>9</v>
      </c>
      <c r="H91859" s="19">
        <v>59.854720926469717</v>
      </c>
    </row>
    <row r="91860" spans="1:8" x14ac:dyDescent="0.2">
      <c r="A91860" s="25" t="s">
        <v>8</v>
      </c>
      <c r="B91860" s="25" t="str">
        <f>INDEX(About!G:G,MATCH(A91860,About!F:F,0))</f>
        <v>AL</v>
      </c>
      <c r="C91860" s="25" t="e">
        <v>#N/A</v>
      </c>
      <c r="D91860" s="25" t="e">
        <f t="shared" si="1435"/>
        <v>#N/A</v>
      </c>
      <c r="E91860" s="25" t="s">
        <v>507</v>
      </c>
      <c r="F91860" s="11" t="s">
        <v>229</v>
      </c>
      <c r="G91860" s="12" t="s">
        <v>10</v>
      </c>
      <c r="H91860" s="13">
        <v>55.35839035873358</v>
      </c>
    </row>
    <row r="91861" spans="1:8" x14ac:dyDescent="0.2">
      <c r="A91861" s="25" t="s">
        <v>8</v>
      </c>
      <c r="B91861" s="25" t="str">
        <f>INDEX(About!G:G,MATCH(A91861,About!F:F,0))</f>
        <v>AL</v>
      </c>
      <c r="C91861" s="25" t="e">
        <v>#N/A</v>
      </c>
      <c r="D91861" s="25" t="e">
        <f t="shared" si="1435"/>
        <v>#N/A</v>
      </c>
      <c r="E91861" s="25" t="s">
        <v>507</v>
      </c>
      <c r="F91861" s="11" t="s">
        <v>229</v>
      </c>
      <c r="G91861" s="12" t="s">
        <v>11</v>
      </c>
      <c r="H91861" s="13">
        <v>71.86199826539692</v>
      </c>
    </row>
    <row r="91862" spans="1:8" x14ac:dyDescent="0.2">
      <c r="A91862" s="25" t="s">
        <v>12</v>
      </c>
      <c r="B91862" s="25" t="str">
        <f>INDEX(About!G:G,MATCH(A91862,About!F:F,0))</f>
        <v>AZ</v>
      </c>
      <c r="C91862" s="25" t="e">
        <v>#N/A</v>
      </c>
      <c r="D91862" s="25" t="e">
        <f t="shared" si="1435"/>
        <v>#N/A</v>
      </c>
      <c r="E91862" s="25" t="s">
        <v>507</v>
      </c>
      <c r="F91862" s="11" t="s">
        <v>229</v>
      </c>
      <c r="G91862" s="12" t="s">
        <v>13</v>
      </c>
      <c r="H91862" s="13">
        <v>0</v>
      </c>
    </row>
    <row r="91863" spans="1:8" x14ac:dyDescent="0.2">
      <c r="A91863" s="25" t="s">
        <v>14</v>
      </c>
      <c r="B91863" s="25" t="str">
        <f>INDEX(About!G:G,MATCH(A91863,About!F:F,0))</f>
        <v>AR</v>
      </c>
      <c r="C91863" s="25" t="e">
        <v>#N/A</v>
      </c>
      <c r="D91863" s="25" t="e">
        <f t="shared" si="1435"/>
        <v>#N/A</v>
      </c>
      <c r="E91863" s="25" t="s">
        <v>507</v>
      </c>
      <c r="F91863" s="11" t="s">
        <v>229</v>
      </c>
      <c r="G91863" s="12" t="s">
        <v>15</v>
      </c>
      <c r="H91863" s="13">
        <v>35.736257169270566</v>
      </c>
    </row>
    <row r="91864" spans="1:8" x14ac:dyDescent="0.2">
      <c r="A91864" s="25" t="s">
        <v>14</v>
      </c>
      <c r="B91864" s="25" t="str">
        <f>INDEX(About!G:G,MATCH(A91864,About!F:F,0))</f>
        <v>AR</v>
      </c>
      <c r="C91864" s="25" t="e">
        <v>#N/A</v>
      </c>
      <c r="D91864" s="25" t="e">
        <f t="shared" si="1435"/>
        <v>#N/A</v>
      </c>
      <c r="E91864" s="25" t="s">
        <v>507</v>
      </c>
      <c r="F91864" s="11" t="s">
        <v>229</v>
      </c>
      <c r="G91864" s="12" t="s">
        <v>16</v>
      </c>
      <c r="H91864" s="13">
        <v>42.119127053083886</v>
      </c>
    </row>
    <row r="91865" spans="1:8" x14ac:dyDescent="0.2">
      <c r="A91865" s="25" t="s">
        <v>14</v>
      </c>
      <c r="B91865" s="25" t="str">
        <f>INDEX(About!G:G,MATCH(A91865,About!F:F,0))</f>
        <v>AR</v>
      </c>
      <c r="C91865" s="25" t="e">
        <v>#N/A</v>
      </c>
      <c r="D91865" s="25" t="e">
        <f t="shared" si="1435"/>
        <v>#N/A</v>
      </c>
      <c r="E91865" s="25" t="s">
        <v>507</v>
      </c>
      <c r="F91865" s="11" t="s">
        <v>229</v>
      </c>
      <c r="G91865" s="12" t="s">
        <v>17</v>
      </c>
      <c r="H91865" s="13">
        <v>44.03627677232172</v>
      </c>
    </row>
    <row r="91866" spans="1:8" x14ac:dyDescent="0.2">
      <c r="A91866" s="25" t="s">
        <v>14</v>
      </c>
      <c r="B91866" s="25" t="str">
        <f>INDEX(About!G:G,MATCH(A91866,About!F:F,0))</f>
        <v>AR</v>
      </c>
      <c r="C91866" s="25" t="e">
        <v>#N/A</v>
      </c>
      <c r="D91866" s="25" t="e">
        <f t="shared" si="1435"/>
        <v>#N/A</v>
      </c>
      <c r="E91866" s="25" t="s">
        <v>507</v>
      </c>
      <c r="F91866" s="11" t="s">
        <v>229</v>
      </c>
      <c r="G91866" s="12" t="s">
        <v>18</v>
      </c>
      <c r="H91866" s="13">
        <v>50.904050550462181</v>
      </c>
    </row>
    <row r="91867" spans="1:8" x14ac:dyDescent="0.2">
      <c r="A91867" s="25" t="s">
        <v>19</v>
      </c>
      <c r="B91867" s="25" t="str">
        <f>INDEX(About!G:G,MATCH(A91867,About!F:F,0))</f>
        <v>CA</v>
      </c>
      <c r="C91867" s="25" t="e">
        <v>#N/A</v>
      </c>
      <c r="D91867" s="25" t="e">
        <f t="shared" si="1435"/>
        <v>#N/A</v>
      </c>
      <c r="E91867" s="25" t="s">
        <v>507</v>
      </c>
      <c r="F91867" s="11" t="s">
        <v>229</v>
      </c>
      <c r="G91867" s="12" t="s">
        <v>20</v>
      </c>
      <c r="H91867" s="13">
        <v>0</v>
      </c>
    </row>
    <row r="91868" spans="1:8" x14ac:dyDescent="0.2">
      <c r="A91868" s="25" t="s">
        <v>19</v>
      </c>
      <c r="B91868" s="25" t="str">
        <f>INDEX(About!G:G,MATCH(A91868,About!F:F,0))</f>
        <v>CA</v>
      </c>
      <c r="C91868" s="25" t="e">
        <v>#N/A</v>
      </c>
      <c r="D91868" s="25" t="e">
        <f t="shared" si="1435"/>
        <v>#N/A</v>
      </c>
      <c r="E91868" s="25" t="s">
        <v>507</v>
      </c>
      <c r="F91868" s="11" t="s">
        <v>229</v>
      </c>
      <c r="G91868" s="12" t="s">
        <v>21</v>
      </c>
      <c r="H91868" s="13">
        <v>0</v>
      </c>
    </row>
    <row r="91869" spans="1:8" x14ac:dyDescent="0.2">
      <c r="A91869" s="25" t="s">
        <v>19</v>
      </c>
      <c r="B91869" s="25" t="str">
        <f>INDEX(About!G:G,MATCH(A91869,About!F:F,0))</f>
        <v>CA</v>
      </c>
      <c r="C91869" s="25" t="e">
        <v>#N/A</v>
      </c>
      <c r="D91869" s="25" t="e">
        <f t="shared" si="1435"/>
        <v>#N/A</v>
      </c>
      <c r="E91869" s="25" t="s">
        <v>507</v>
      </c>
      <c r="F91869" s="11" t="s">
        <v>229</v>
      </c>
      <c r="G91869" s="12" t="s">
        <v>22</v>
      </c>
      <c r="H91869" s="13">
        <v>0</v>
      </c>
    </row>
    <row r="91870" spans="1:8" x14ac:dyDescent="0.2">
      <c r="A91870" s="25" t="s">
        <v>19</v>
      </c>
      <c r="B91870" s="25" t="str">
        <f>INDEX(About!G:G,MATCH(A91870,About!F:F,0))</f>
        <v>CA</v>
      </c>
      <c r="C91870" s="25" t="e">
        <v>#N/A</v>
      </c>
      <c r="D91870" s="25" t="e">
        <f t="shared" si="1435"/>
        <v>#N/A</v>
      </c>
      <c r="E91870" s="25" t="s">
        <v>507</v>
      </c>
      <c r="F91870" s="11" t="s">
        <v>229</v>
      </c>
      <c r="G91870" s="12" t="s">
        <v>23</v>
      </c>
      <c r="H91870" s="13">
        <v>0</v>
      </c>
    </row>
    <row r="91871" spans="1:8" x14ac:dyDescent="0.2">
      <c r="A91871" s="25" t="s">
        <v>19</v>
      </c>
      <c r="B91871" s="25" t="str">
        <f>INDEX(About!G:G,MATCH(A91871,About!F:F,0))</f>
        <v>CA</v>
      </c>
      <c r="C91871" s="25" t="e">
        <v>#N/A</v>
      </c>
      <c r="D91871" s="25" t="e">
        <f t="shared" si="1435"/>
        <v>#N/A</v>
      </c>
      <c r="E91871" s="25" t="s">
        <v>507</v>
      </c>
      <c r="F91871" s="11" t="s">
        <v>229</v>
      </c>
      <c r="G91871" s="12" t="s">
        <v>24</v>
      </c>
      <c r="H91871" s="13">
        <v>0</v>
      </c>
    </row>
    <row r="91872" spans="1:8" x14ac:dyDescent="0.2">
      <c r="A91872" s="25" t="s">
        <v>19</v>
      </c>
      <c r="B91872" s="25" t="str">
        <f>INDEX(About!G:G,MATCH(A91872,About!F:F,0))</f>
        <v>CA</v>
      </c>
      <c r="C91872" s="25" t="e">
        <v>#N/A</v>
      </c>
      <c r="D91872" s="25" t="e">
        <f t="shared" si="1435"/>
        <v>#N/A</v>
      </c>
      <c r="E91872" s="25" t="s">
        <v>507</v>
      </c>
      <c r="F91872" s="11" t="s">
        <v>229</v>
      </c>
      <c r="G91872" s="12" t="s">
        <v>25</v>
      </c>
      <c r="H91872" s="13">
        <v>0</v>
      </c>
    </row>
    <row r="91873" spans="1:8" x14ac:dyDescent="0.2">
      <c r="A91873" s="25" t="s">
        <v>19</v>
      </c>
      <c r="B91873" s="25" t="str">
        <f>INDEX(About!G:G,MATCH(A91873,About!F:F,0))</f>
        <v>CA</v>
      </c>
      <c r="C91873" s="25" t="e">
        <v>#N/A</v>
      </c>
      <c r="D91873" s="25" t="e">
        <f t="shared" si="1435"/>
        <v>#N/A</v>
      </c>
      <c r="E91873" s="25" t="s">
        <v>507</v>
      </c>
      <c r="F91873" s="11" t="s">
        <v>229</v>
      </c>
      <c r="G91873" s="12" t="s">
        <v>26</v>
      </c>
      <c r="H91873" s="13">
        <v>0</v>
      </c>
    </row>
    <row r="91874" spans="1:8" x14ac:dyDescent="0.2">
      <c r="A91874" s="25" t="s">
        <v>19</v>
      </c>
      <c r="B91874" s="25" t="str">
        <f>INDEX(About!G:G,MATCH(A91874,About!F:F,0))</f>
        <v>CA</v>
      </c>
      <c r="C91874" s="25" t="e">
        <v>#N/A</v>
      </c>
      <c r="D91874" s="25" t="e">
        <f t="shared" si="1435"/>
        <v>#N/A</v>
      </c>
      <c r="E91874" s="25" t="s">
        <v>507</v>
      </c>
      <c r="F91874" s="11" t="s">
        <v>229</v>
      </c>
      <c r="G91874" s="12" t="s">
        <v>27</v>
      </c>
      <c r="H91874" s="13">
        <v>0</v>
      </c>
    </row>
    <row r="91875" spans="1:8" x14ac:dyDescent="0.2">
      <c r="A91875" s="25" t="s">
        <v>19</v>
      </c>
      <c r="B91875" s="25" t="str">
        <f>INDEX(About!G:G,MATCH(A91875,About!F:F,0))</f>
        <v>CA</v>
      </c>
      <c r="C91875" s="25" t="e">
        <v>#N/A</v>
      </c>
      <c r="D91875" s="25" t="e">
        <f t="shared" si="1435"/>
        <v>#N/A</v>
      </c>
      <c r="E91875" s="25" t="s">
        <v>507</v>
      </c>
      <c r="F91875" s="11" t="s">
        <v>229</v>
      </c>
      <c r="G91875" s="12" t="s">
        <v>28</v>
      </c>
      <c r="H91875" s="13">
        <v>0</v>
      </c>
    </row>
    <row r="91876" spans="1:8" x14ac:dyDescent="0.2">
      <c r="A91876" s="25" t="s">
        <v>29</v>
      </c>
      <c r="B91876" s="25" t="str">
        <f>INDEX(About!G:G,MATCH(A91876,About!F:F,0))</f>
        <v>CO</v>
      </c>
      <c r="C91876" s="25" t="e">
        <v>#N/A</v>
      </c>
      <c r="D91876" s="25" t="e">
        <f t="shared" si="1435"/>
        <v>#N/A</v>
      </c>
      <c r="E91876" s="25" t="s">
        <v>507</v>
      </c>
      <c r="F91876" s="11" t="s">
        <v>229</v>
      </c>
      <c r="G91876" s="12" t="s">
        <v>30</v>
      </c>
      <c r="H91876" s="13">
        <v>108.50353372978363</v>
      </c>
    </row>
    <row r="91877" spans="1:8" x14ac:dyDescent="0.2">
      <c r="A91877" s="25" t="s">
        <v>29</v>
      </c>
      <c r="B91877" s="25" t="str">
        <f>INDEX(About!G:G,MATCH(A91877,About!F:F,0))</f>
        <v>CO</v>
      </c>
      <c r="C91877" s="25" t="e">
        <v>#N/A</v>
      </c>
      <c r="D91877" s="25" t="e">
        <f t="shared" si="1435"/>
        <v>#N/A</v>
      </c>
      <c r="E91877" s="25" t="s">
        <v>507</v>
      </c>
      <c r="F91877" s="11" t="s">
        <v>229</v>
      </c>
      <c r="G91877" s="12" t="s">
        <v>31</v>
      </c>
      <c r="H91877" s="13">
        <v>0</v>
      </c>
    </row>
    <row r="91878" spans="1:8" x14ac:dyDescent="0.2">
      <c r="A91878" s="25" t="s">
        <v>29</v>
      </c>
      <c r="B91878" s="25" t="str">
        <f>INDEX(About!G:G,MATCH(A91878,About!F:F,0))</f>
        <v>CO</v>
      </c>
      <c r="C91878" s="25" t="e">
        <v>#N/A</v>
      </c>
      <c r="D91878" s="25" t="e">
        <f t="shared" si="1435"/>
        <v>#N/A</v>
      </c>
      <c r="E91878" s="25" t="s">
        <v>507</v>
      </c>
      <c r="F91878" s="11" t="s">
        <v>229</v>
      </c>
      <c r="G91878" s="12" t="s">
        <v>32</v>
      </c>
      <c r="H91878" s="13">
        <v>0</v>
      </c>
    </row>
    <row r="91879" spans="1:8" x14ac:dyDescent="0.2">
      <c r="A91879" s="25" t="s">
        <v>29</v>
      </c>
      <c r="B91879" s="25" t="str">
        <f>INDEX(About!G:G,MATCH(A91879,About!F:F,0))</f>
        <v>CO</v>
      </c>
      <c r="C91879" s="25" t="e">
        <v>#N/A</v>
      </c>
      <c r="D91879" s="25" t="e">
        <f t="shared" si="1435"/>
        <v>#N/A</v>
      </c>
      <c r="E91879" s="25" t="s">
        <v>507</v>
      </c>
      <c r="F91879" s="11" t="s">
        <v>229</v>
      </c>
      <c r="G91879" s="12" t="s">
        <v>33</v>
      </c>
      <c r="H91879" s="13">
        <v>0</v>
      </c>
    </row>
    <row r="91880" spans="1:8" x14ac:dyDescent="0.2">
      <c r="A91880" s="25" t="s">
        <v>29</v>
      </c>
      <c r="B91880" s="25" t="str">
        <f>INDEX(About!G:G,MATCH(A91880,About!F:F,0))</f>
        <v>CO</v>
      </c>
      <c r="C91880" s="25" t="e">
        <v>#N/A</v>
      </c>
      <c r="D91880" s="25" t="e">
        <f t="shared" si="1435"/>
        <v>#N/A</v>
      </c>
      <c r="E91880" s="25" t="s">
        <v>507</v>
      </c>
      <c r="F91880" s="11" t="s">
        <v>229</v>
      </c>
      <c r="G91880" s="12" t="s">
        <v>34</v>
      </c>
      <c r="H91880" s="13">
        <v>0</v>
      </c>
    </row>
    <row r="91881" spans="1:8" x14ac:dyDescent="0.2">
      <c r="A91881" s="25" t="s">
        <v>29</v>
      </c>
      <c r="B91881" s="25" t="str">
        <f>INDEX(About!G:G,MATCH(A91881,About!F:F,0))</f>
        <v>CO</v>
      </c>
      <c r="C91881" s="25" t="e">
        <v>#N/A</v>
      </c>
      <c r="D91881" s="25" t="e">
        <f t="shared" si="1435"/>
        <v>#N/A</v>
      </c>
      <c r="E91881" s="25" t="s">
        <v>507</v>
      </c>
      <c r="F91881" s="11" t="s">
        <v>229</v>
      </c>
      <c r="G91881" s="12" t="s">
        <v>35</v>
      </c>
      <c r="H91881" s="13">
        <v>0</v>
      </c>
    </row>
    <row r="91882" spans="1:8" x14ac:dyDescent="0.2">
      <c r="A91882" s="25" t="s">
        <v>29</v>
      </c>
      <c r="B91882" s="25" t="str">
        <f>INDEX(About!G:G,MATCH(A91882,About!F:F,0))</f>
        <v>CO</v>
      </c>
      <c r="C91882" s="25" t="e">
        <v>#N/A</v>
      </c>
      <c r="D91882" s="25" t="e">
        <f t="shared" si="1435"/>
        <v>#N/A</v>
      </c>
      <c r="E91882" s="25" t="s">
        <v>507</v>
      </c>
      <c r="F91882" s="11" t="s">
        <v>229</v>
      </c>
      <c r="G91882" s="12" t="s">
        <v>36</v>
      </c>
      <c r="H91882" s="13">
        <v>0</v>
      </c>
    </row>
    <row r="91883" spans="1:8" x14ac:dyDescent="0.2">
      <c r="A91883" s="25" t="s">
        <v>29</v>
      </c>
      <c r="B91883" s="25" t="str">
        <f>INDEX(About!G:G,MATCH(A91883,About!F:F,0))</f>
        <v>CO</v>
      </c>
      <c r="C91883" s="25" t="e">
        <v>#N/A</v>
      </c>
      <c r="D91883" s="25" t="e">
        <f t="shared" si="1435"/>
        <v>#N/A</v>
      </c>
      <c r="E91883" s="25" t="s">
        <v>507</v>
      </c>
      <c r="F91883" s="11" t="s">
        <v>229</v>
      </c>
      <c r="G91883" s="12" t="s">
        <v>37</v>
      </c>
      <c r="H91883" s="13">
        <v>0</v>
      </c>
    </row>
    <row r="91884" spans="1:8" x14ac:dyDescent="0.2">
      <c r="A91884" s="25" t="s">
        <v>29</v>
      </c>
      <c r="B91884" s="25" t="str">
        <f>INDEX(About!G:G,MATCH(A91884,About!F:F,0))</f>
        <v>CO</v>
      </c>
      <c r="C91884" s="25" t="e">
        <v>#N/A</v>
      </c>
      <c r="D91884" s="25" t="e">
        <f t="shared" si="1435"/>
        <v>#N/A</v>
      </c>
      <c r="E91884" s="25" t="s">
        <v>507</v>
      </c>
      <c r="F91884" s="11" t="s">
        <v>229</v>
      </c>
      <c r="G91884" s="12" t="s">
        <v>38</v>
      </c>
      <c r="H91884" s="13">
        <v>0</v>
      </c>
    </row>
    <row r="91885" spans="1:8" x14ac:dyDescent="0.2">
      <c r="A91885" s="25" t="s">
        <v>29</v>
      </c>
      <c r="B91885" s="25" t="str">
        <f>INDEX(About!G:G,MATCH(A91885,About!F:F,0))</f>
        <v>CO</v>
      </c>
      <c r="C91885" s="25" t="e">
        <v>#N/A</v>
      </c>
      <c r="D91885" s="25" t="e">
        <f t="shared" si="1435"/>
        <v>#N/A</v>
      </c>
      <c r="E91885" s="25" t="s">
        <v>507</v>
      </c>
      <c r="F91885" s="11" t="s">
        <v>229</v>
      </c>
      <c r="G91885" s="12" t="s">
        <v>39</v>
      </c>
      <c r="H91885" s="13">
        <v>0</v>
      </c>
    </row>
    <row r="91886" spans="1:8" x14ac:dyDescent="0.2">
      <c r="A91886" s="25" t="s">
        <v>40</v>
      </c>
      <c r="B91886" s="25" t="str">
        <f>INDEX(About!G:G,MATCH(A91886,About!F:F,0))</f>
        <v>FL</v>
      </c>
      <c r="C91886" s="25" t="e">
        <v>#N/A</v>
      </c>
      <c r="D91886" s="25" t="e">
        <f t="shared" si="1435"/>
        <v>#N/A</v>
      </c>
      <c r="E91886" s="25" t="s">
        <v>507</v>
      </c>
      <c r="F91886" s="11" t="s">
        <v>229</v>
      </c>
      <c r="G91886" s="12" t="s">
        <v>41</v>
      </c>
      <c r="H91886" s="13">
        <v>0</v>
      </c>
    </row>
    <row r="91887" spans="1:8" x14ac:dyDescent="0.2">
      <c r="A91887" s="25" t="s">
        <v>40</v>
      </c>
      <c r="B91887" s="25" t="str">
        <f>INDEX(About!G:G,MATCH(A91887,About!F:F,0))</f>
        <v>FL</v>
      </c>
      <c r="C91887" s="25" t="e">
        <v>#N/A</v>
      </c>
      <c r="D91887" s="25" t="e">
        <f t="shared" si="1435"/>
        <v>#N/A</v>
      </c>
      <c r="E91887" s="25" t="s">
        <v>507</v>
      </c>
      <c r="F91887" s="11" t="s">
        <v>229</v>
      </c>
      <c r="G91887" s="12" t="s">
        <v>42</v>
      </c>
      <c r="H91887" s="13">
        <v>62.173096221690287</v>
      </c>
    </row>
    <row r="91888" spans="1:8" x14ac:dyDescent="0.2">
      <c r="A91888" s="25" t="s">
        <v>40</v>
      </c>
      <c r="B91888" s="25" t="str">
        <f>INDEX(About!G:G,MATCH(A91888,About!F:F,0))</f>
        <v>FL</v>
      </c>
      <c r="C91888" s="25" t="e">
        <v>#N/A</v>
      </c>
      <c r="D91888" s="25" t="e">
        <f t="shared" si="1435"/>
        <v>#N/A</v>
      </c>
      <c r="E91888" s="25" t="s">
        <v>507</v>
      </c>
      <c r="F91888" s="11" t="s">
        <v>229</v>
      </c>
      <c r="G91888" s="12" t="s">
        <v>43</v>
      </c>
      <c r="H91888" s="13">
        <v>77.457050405145537</v>
      </c>
    </row>
    <row r="91889" spans="1:8" x14ac:dyDescent="0.2">
      <c r="A91889" s="25" t="s">
        <v>40</v>
      </c>
      <c r="B91889" s="25" t="str">
        <f>INDEX(About!G:G,MATCH(A91889,About!F:F,0))</f>
        <v>FL</v>
      </c>
      <c r="C91889" s="25" t="e">
        <v>#N/A</v>
      </c>
      <c r="D91889" s="25" t="e">
        <f t="shared" si="1435"/>
        <v>#N/A</v>
      </c>
      <c r="E91889" s="25" t="s">
        <v>507</v>
      </c>
      <c r="F91889" s="11" t="s">
        <v>229</v>
      </c>
      <c r="G91889" s="12" t="s">
        <v>45</v>
      </c>
      <c r="H91889" s="13">
        <v>98.767954588378061</v>
      </c>
    </row>
    <row r="91890" spans="1:8" x14ac:dyDescent="0.2">
      <c r="A91890" s="25" t="s">
        <v>44</v>
      </c>
      <c r="B91890" s="25" t="str">
        <f>INDEX(About!G:G,MATCH(A91890,About!F:F,0))</f>
        <v>GA</v>
      </c>
      <c r="C91890" s="25" t="e">
        <v>#N/A</v>
      </c>
      <c r="D91890" s="25" t="e">
        <f t="shared" si="1435"/>
        <v>#N/A</v>
      </c>
      <c r="E91890" s="25" t="s">
        <v>507</v>
      </c>
      <c r="F91890" s="11" t="s">
        <v>229</v>
      </c>
      <c r="G91890" s="12" t="s">
        <v>46</v>
      </c>
      <c r="H91890" s="13">
        <v>96.011047787924483</v>
      </c>
    </row>
    <row r="91891" spans="1:8" x14ac:dyDescent="0.2">
      <c r="A91891" s="25" t="s">
        <v>47</v>
      </c>
      <c r="B91891" s="25" t="str">
        <f>INDEX(About!G:G,MATCH(A91891,About!F:F,0))</f>
        <v>ID</v>
      </c>
      <c r="C91891" s="25" t="e">
        <v>#N/A</v>
      </c>
      <c r="D91891" s="25" t="e">
        <f t="shared" si="1435"/>
        <v>#N/A</v>
      </c>
      <c r="E91891" s="25" t="s">
        <v>507</v>
      </c>
      <c r="F91891" s="11" t="s">
        <v>229</v>
      </c>
      <c r="G91891" s="12" t="s">
        <v>48</v>
      </c>
      <c r="H91891" s="13">
        <v>0</v>
      </c>
    </row>
    <row r="91892" spans="1:8" x14ac:dyDescent="0.2">
      <c r="A91892" s="25" t="s">
        <v>49</v>
      </c>
      <c r="B91892" s="25" t="str">
        <f>INDEX(About!G:G,MATCH(A91892,About!F:F,0))</f>
        <v>IL</v>
      </c>
      <c r="C91892" s="25" t="e">
        <v>#N/A</v>
      </c>
      <c r="D91892" s="25" t="e">
        <f t="shared" si="1435"/>
        <v>#N/A</v>
      </c>
      <c r="E91892" s="25" t="s">
        <v>507</v>
      </c>
      <c r="F91892" s="11" t="s">
        <v>229</v>
      </c>
      <c r="G91892" s="12" t="s">
        <v>50</v>
      </c>
      <c r="H91892" s="13">
        <v>101.08702125316223</v>
      </c>
    </row>
    <row r="91893" spans="1:8" x14ac:dyDescent="0.2">
      <c r="A91893" s="25" t="s">
        <v>49</v>
      </c>
      <c r="B91893" s="25" t="str">
        <f>INDEX(About!G:G,MATCH(A91893,About!F:F,0))</f>
        <v>IL</v>
      </c>
      <c r="C91893" s="25" t="e">
        <v>#N/A</v>
      </c>
      <c r="D91893" s="25" t="e">
        <f t="shared" si="1435"/>
        <v>#N/A</v>
      </c>
      <c r="E91893" s="25" t="s">
        <v>507</v>
      </c>
      <c r="F91893" s="11" t="s">
        <v>229</v>
      </c>
      <c r="G91893" s="12" t="s">
        <v>51</v>
      </c>
      <c r="H91893" s="13">
        <v>0</v>
      </c>
    </row>
    <row r="91894" spans="1:8" x14ac:dyDescent="0.2">
      <c r="A91894" s="25" t="s">
        <v>52</v>
      </c>
      <c r="B91894" s="25" t="str">
        <f>INDEX(About!G:G,MATCH(A91894,About!F:F,0))</f>
        <v>IN</v>
      </c>
      <c r="C91894" s="25" t="e">
        <v>#N/A</v>
      </c>
      <c r="D91894" s="25" t="e">
        <f t="shared" si="1435"/>
        <v>#N/A</v>
      </c>
      <c r="E91894" s="25" t="s">
        <v>507</v>
      </c>
      <c r="F91894" s="11" t="s">
        <v>229</v>
      </c>
      <c r="G91894" s="12" t="s">
        <v>53</v>
      </c>
      <c r="H91894" s="13">
        <v>0</v>
      </c>
    </row>
    <row r="91895" spans="1:8" x14ac:dyDescent="0.2">
      <c r="A91895" s="25" t="s">
        <v>49</v>
      </c>
      <c r="B91895" s="25" t="str">
        <f>INDEX(About!G:G,MATCH(A91895,About!F:F,0))</f>
        <v>IL</v>
      </c>
      <c r="C91895" s="25" t="e">
        <v>#N/A</v>
      </c>
      <c r="D91895" s="25" t="e">
        <f t="shared" si="1435"/>
        <v>#N/A</v>
      </c>
      <c r="E91895" s="25" t="s">
        <v>507</v>
      </c>
      <c r="F91895" s="11" t="s">
        <v>229</v>
      </c>
      <c r="G91895" s="12" t="s">
        <v>54</v>
      </c>
      <c r="H91895" s="13">
        <v>107.34298235790899</v>
      </c>
    </row>
    <row r="91896" spans="1:8" x14ac:dyDescent="0.2">
      <c r="A91896" s="25" t="s">
        <v>52</v>
      </c>
      <c r="B91896" s="25" t="str">
        <f>INDEX(About!G:G,MATCH(A91896,About!F:F,0))</f>
        <v>IN</v>
      </c>
      <c r="C91896" s="25" t="e">
        <v>#N/A</v>
      </c>
      <c r="D91896" s="25" t="e">
        <f t="shared" si="1435"/>
        <v>#N/A</v>
      </c>
      <c r="E91896" s="25" t="s">
        <v>507</v>
      </c>
      <c r="F91896" s="11" t="s">
        <v>229</v>
      </c>
      <c r="G91896" s="12" t="s">
        <v>55</v>
      </c>
      <c r="H91896" s="13">
        <v>0</v>
      </c>
    </row>
    <row r="91897" spans="1:8" x14ac:dyDescent="0.2">
      <c r="A91897" s="25" t="s">
        <v>52</v>
      </c>
      <c r="B91897" s="25" t="str">
        <f>INDEX(About!G:G,MATCH(A91897,About!F:F,0))</f>
        <v>IN</v>
      </c>
      <c r="C91897" s="25" t="e">
        <v>#N/A</v>
      </c>
      <c r="D91897" s="25" t="e">
        <f t="shared" si="1435"/>
        <v>#N/A</v>
      </c>
      <c r="E91897" s="25" t="s">
        <v>507</v>
      </c>
      <c r="F91897" s="11" t="s">
        <v>229</v>
      </c>
      <c r="G91897" s="12" t="s">
        <v>56</v>
      </c>
      <c r="H91897" s="13">
        <v>0</v>
      </c>
    </row>
    <row r="91898" spans="1:8" x14ac:dyDescent="0.2">
      <c r="A91898" s="25" t="s">
        <v>57</v>
      </c>
      <c r="B91898" s="25" t="str">
        <f>INDEX(About!G:G,MATCH(A91898,About!F:F,0))</f>
        <v>KS</v>
      </c>
      <c r="C91898" s="25" t="e">
        <v>#N/A</v>
      </c>
      <c r="D91898" s="25" t="e">
        <f t="shared" si="1435"/>
        <v>#N/A</v>
      </c>
      <c r="E91898" s="25" t="s">
        <v>507</v>
      </c>
      <c r="F91898" s="11" t="s">
        <v>229</v>
      </c>
      <c r="G91898" s="12" t="s">
        <v>58</v>
      </c>
      <c r="H91898" s="13">
        <v>98.460861619199306</v>
      </c>
    </row>
    <row r="91899" spans="1:8" x14ac:dyDescent="0.2">
      <c r="A91899" s="25" t="s">
        <v>57</v>
      </c>
      <c r="B91899" s="25" t="str">
        <f>INDEX(About!G:G,MATCH(A91899,About!F:F,0))</f>
        <v>KS</v>
      </c>
      <c r="C91899" s="25" t="e">
        <v>#N/A</v>
      </c>
      <c r="D91899" s="25" t="e">
        <f t="shared" si="1435"/>
        <v>#N/A</v>
      </c>
      <c r="E91899" s="25" t="s">
        <v>507</v>
      </c>
      <c r="F91899" s="11" t="s">
        <v>229</v>
      </c>
      <c r="G91899" s="12" t="s">
        <v>59</v>
      </c>
      <c r="H91899" s="13">
        <v>90.90642294949339</v>
      </c>
    </row>
    <row r="91900" spans="1:8" x14ac:dyDescent="0.2">
      <c r="A91900" s="25" t="s">
        <v>57</v>
      </c>
      <c r="B91900" s="25" t="str">
        <f>INDEX(About!G:G,MATCH(A91900,About!F:F,0))</f>
        <v>KS</v>
      </c>
      <c r="C91900" s="25" t="e">
        <v>#N/A</v>
      </c>
      <c r="D91900" s="25" t="e">
        <f t="shared" si="1435"/>
        <v>#N/A</v>
      </c>
      <c r="E91900" s="25" t="s">
        <v>507</v>
      </c>
      <c r="F91900" s="11" t="s">
        <v>229</v>
      </c>
      <c r="G91900" s="12" t="s">
        <v>60</v>
      </c>
      <c r="H91900" s="13">
        <v>79.158686774470169</v>
      </c>
    </row>
    <row r="91901" spans="1:8" x14ac:dyDescent="0.2">
      <c r="A91901" s="25" t="s">
        <v>57</v>
      </c>
      <c r="B91901" s="25" t="str">
        <f>INDEX(About!G:G,MATCH(A91901,About!F:F,0))</f>
        <v>KS</v>
      </c>
      <c r="C91901" s="25" t="e">
        <v>#N/A</v>
      </c>
      <c r="D91901" s="25" t="e">
        <f t="shared" si="1435"/>
        <v>#N/A</v>
      </c>
      <c r="E91901" s="25" t="s">
        <v>507</v>
      </c>
      <c r="F91901" s="11" t="s">
        <v>229</v>
      </c>
      <c r="G91901" s="12" t="s">
        <v>61</v>
      </c>
      <c r="H91901" s="13">
        <v>0</v>
      </c>
    </row>
    <row r="91902" spans="1:8" x14ac:dyDescent="0.2">
      <c r="A91902" s="25" t="s">
        <v>57</v>
      </c>
      <c r="B91902" s="25" t="str">
        <f>INDEX(About!G:G,MATCH(A91902,About!F:F,0))</f>
        <v>KS</v>
      </c>
      <c r="C91902" s="25" t="e">
        <v>#N/A</v>
      </c>
      <c r="D91902" s="25" t="e">
        <f t="shared" si="1435"/>
        <v>#N/A</v>
      </c>
      <c r="E91902" s="25" t="s">
        <v>507</v>
      </c>
      <c r="F91902" s="11" t="s">
        <v>229</v>
      </c>
      <c r="G91902" s="12" t="s">
        <v>62</v>
      </c>
      <c r="H91902" s="13">
        <v>80.159651872443348</v>
      </c>
    </row>
    <row r="91903" spans="1:8" x14ac:dyDescent="0.2">
      <c r="A91903" s="25" t="s">
        <v>57</v>
      </c>
      <c r="B91903" s="25" t="str">
        <f>INDEX(About!G:G,MATCH(A91903,About!F:F,0))</f>
        <v>KS</v>
      </c>
      <c r="C91903" s="25" t="e">
        <v>#N/A</v>
      </c>
      <c r="D91903" s="25" t="e">
        <f t="shared" si="1435"/>
        <v>#N/A</v>
      </c>
      <c r="E91903" s="25" t="s">
        <v>507</v>
      </c>
      <c r="F91903" s="11" t="s">
        <v>229</v>
      </c>
      <c r="G91903" s="12" t="s">
        <v>63</v>
      </c>
      <c r="H91903" s="13">
        <v>99.197560137702794</v>
      </c>
    </row>
    <row r="91904" spans="1:8" x14ac:dyDescent="0.2">
      <c r="A91904" s="25" t="s">
        <v>57</v>
      </c>
      <c r="B91904" s="25" t="str">
        <f>INDEX(About!G:G,MATCH(A91904,About!F:F,0))</f>
        <v>KS</v>
      </c>
      <c r="C91904" s="25" t="e">
        <v>#N/A</v>
      </c>
      <c r="D91904" s="25" t="e">
        <f t="shared" si="1435"/>
        <v>#N/A</v>
      </c>
      <c r="E91904" s="25" t="s">
        <v>507</v>
      </c>
      <c r="F91904" s="11" t="s">
        <v>229</v>
      </c>
      <c r="G91904" s="12" t="s">
        <v>64</v>
      </c>
      <c r="H91904" s="13">
        <v>83.666799830320386</v>
      </c>
    </row>
    <row r="91905" spans="1:8" x14ac:dyDescent="0.2">
      <c r="A91905" s="25" t="s">
        <v>65</v>
      </c>
      <c r="B91905" s="25" t="str">
        <f>INDEX(About!G:G,MATCH(A91905,About!F:F,0))</f>
        <v>KY</v>
      </c>
      <c r="C91905" s="25" t="e">
        <v>#N/A</v>
      </c>
      <c r="D91905" s="25" t="e">
        <f t="shared" si="1435"/>
        <v>#N/A</v>
      </c>
      <c r="E91905" s="25" t="s">
        <v>507</v>
      </c>
      <c r="F91905" s="11" t="s">
        <v>229</v>
      </c>
      <c r="G91905" s="12" t="s">
        <v>66</v>
      </c>
      <c r="H91905" s="13">
        <v>0</v>
      </c>
    </row>
    <row r="91906" spans="1:8" x14ac:dyDescent="0.2">
      <c r="A91906" s="25" t="s">
        <v>65</v>
      </c>
      <c r="B91906" s="25" t="str">
        <f>INDEX(About!G:G,MATCH(A91906,About!F:F,0))</f>
        <v>KY</v>
      </c>
      <c r="C91906" s="25" t="e">
        <v>#N/A</v>
      </c>
      <c r="D91906" s="25" t="e">
        <f t="shared" si="1435"/>
        <v>#N/A</v>
      </c>
      <c r="E91906" s="25" t="s">
        <v>507</v>
      </c>
      <c r="F91906" s="11" t="s">
        <v>229</v>
      </c>
      <c r="G91906" s="12" t="s">
        <v>67</v>
      </c>
      <c r="H91906" s="13">
        <v>109.23108900758719</v>
      </c>
    </row>
    <row r="91907" spans="1:8" x14ac:dyDescent="0.2">
      <c r="A91907" s="25" t="s">
        <v>49</v>
      </c>
      <c r="B91907" s="25" t="str">
        <f>INDEX(About!G:G,MATCH(A91907,About!F:F,0))</f>
        <v>IL</v>
      </c>
      <c r="C91907" s="25" t="e">
        <v>#N/A</v>
      </c>
      <c r="D91907" s="25" t="e">
        <f t="shared" si="1435"/>
        <v>#N/A</v>
      </c>
      <c r="E91907" s="25" t="s">
        <v>507</v>
      </c>
      <c r="F91907" s="11" t="s">
        <v>229</v>
      </c>
      <c r="G91907" s="12" t="s">
        <v>68</v>
      </c>
      <c r="H91907" s="13">
        <v>91.341917255521992</v>
      </c>
    </row>
    <row r="91908" spans="1:8" x14ac:dyDescent="0.2">
      <c r="A91908" s="25" t="s">
        <v>65</v>
      </c>
      <c r="B91908" s="25" t="str">
        <f>INDEX(About!G:G,MATCH(A91908,About!F:F,0))</f>
        <v>KY</v>
      </c>
      <c r="C91908" s="25" t="e">
        <v>#N/A</v>
      </c>
      <c r="D91908" s="25" t="e">
        <f t="shared" si="1435"/>
        <v>#N/A</v>
      </c>
      <c r="E91908" s="25" t="s">
        <v>507</v>
      </c>
      <c r="F91908" s="11" t="s">
        <v>229</v>
      </c>
      <c r="G91908" s="12" t="s">
        <v>69</v>
      </c>
      <c r="H91908" s="13">
        <v>81.108883705000451</v>
      </c>
    </row>
    <row r="91909" spans="1:8" x14ac:dyDescent="0.2">
      <c r="A91909" s="25" t="s">
        <v>70</v>
      </c>
      <c r="B91909" s="25" t="str">
        <f>INDEX(About!G:G,MATCH(A91909,About!F:F,0))</f>
        <v>LA</v>
      </c>
      <c r="C91909" s="25" t="e">
        <v>#N/A</v>
      </c>
      <c r="D91909" s="25" t="e">
        <f t="shared" si="1435"/>
        <v>#N/A</v>
      </c>
      <c r="E91909" s="25" t="s">
        <v>507</v>
      </c>
      <c r="F91909" s="11" t="s">
        <v>229</v>
      </c>
      <c r="G91909" s="12" t="s">
        <v>71</v>
      </c>
      <c r="H91909" s="13">
        <v>23.270284922927026</v>
      </c>
    </row>
    <row r="91910" spans="1:8" x14ac:dyDescent="0.2">
      <c r="A91910" s="25" t="s">
        <v>70</v>
      </c>
      <c r="B91910" s="25" t="str">
        <f>INDEX(About!G:G,MATCH(A91910,About!F:F,0))</f>
        <v>LA</v>
      </c>
      <c r="C91910" s="25" t="e">
        <v>#N/A</v>
      </c>
      <c r="D91910" s="25" t="e">
        <f t="shared" ref="D91910:D91973" si="1436">C91910=B91910</f>
        <v>#N/A</v>
      </c>
      <c r="E91910" s="25" t="s">
        <v>507</v>
      </c>
      <c r="F91910" s="11" t="s">
        <v>229</v>
      </c>
      <c r="G91910" s="12" t="s">
        <v>72</v>
      </c>
      <c r="H91910" s="13">
        <v>17.975747333661346</v>
      </c>
    </row>
    <row r="91911" spans="1:8" x14ac:dyDescent="0.2">
      <c r="A91911" s="25" t="s">
        <v>70</v>
      </c>
      <c r="B91911" s="25" t="str">
        <f>INDEX(About!G:G,MATCH(A91911,About!F:F,0))</f>
        <v>LA</v>
      </c>
      <c r="C91911" s="25" t="e">
        <v>#N/A</v>
      </c>
      <c r="D91911" s="25" t="e">
        <f t="shared" si="1436"/>
        <v>#N/A</v>
      </c>
      <c r="E91911" s="25" t="s">
        <v>507</v>
      </c>
      <c r="F91911" s="11" t="s">
        <v>229</v>
      </c>
      <c r="G91911" s="12" t="s">
        <v>73</v>
      </c>
      <c r="H91911" s="13">
        <v>18.804644065591496</v>
      </c>
    </row>
    <row r="91912" spans="1:8" x14ac:dyDescent="0.2">
      <c r="A91912" s="25" t="s">
        <v>70</v>
      </c>
      <c r="B91912" s="25" t="str">
        <f>INDEX(About!G:G,MATCH(A91912,About!F:F,0))</f>
        <v>LA</v>
      </c>
      <c r="C91912" s="25" t="e">
        <v>#N/A</v>
      </c>
      <c r="D91912" s="25" t="e">
        <f t="shared" si="1436"/>
        <v>#N/A</v>
      </c>
      <c r="E91912" s="25" t="s">
        <v>507</v>
      </c>
      <c r="F91912" s="11" t="s">
        <v>229</v>
      </c>
      <c r="G91912" s="12" t="s">
        <v>74</v>
      </c>
      <c r="H91912" s="13">
        <v>34.258475079465683</v>
      </c>
    </row>
    <row r="91913" spans="1:8" x14ac:dyDescent="0.2">
      <c r="A91913" s="25" t="s">
        <v>75</v>
      </c>
      <c r="B91913" s="25" t="str">
        <f>INDEX(About!G:G,MATCH(A91913,About!F:F,0))</f>
        <v>MD</v>
      </c>
      <c r="C91913" s="25" t="e">
        <v>#N/A</v>
      </c>
      <c r="D91913" s="25" t="e">
        <f t="shared" si="1436"/>
        <v>#N/A</v>
      </c>
      <c r="E91913" s="25" t="s">
        <v>507</v>
      </c>
      <c r="F91913" s="11" t="s">
        <v>229</v>
      </c>
      <c r="G91913" s="12" t="s">
        <v>76</v>
      </c>
      <c r="H91913" s="13">
        <v>0</v>
      </c>
    </row>
    <row r="91914" spans="1:8" x14ac:dyDescent="0.2">
      <c r="A91914" s="25" t="s">
        <v>75</v>
      </c>
      <c r="B91914" s="25" t="str">
        <f>INDEX(About!G:G,MATCH(A91914,About!F:F,0))</f>
        <v>MD</v>
      </c>
      <c r="C91914" s="25" t="e">
        <v>#N/A</v>
      </c>
      <c r="D91914" s="25" t="e">
        <f t="shared" si="1436"/>
        <v>#N/A</v>
      </c>
      <c r="E91914" s="25" t="s">
        <v>507</v>
      </c>
      <c r="F91914" s="11" t="s">
        <v>229</v>
      </c>
      <c r="G91914" s="12" t="s">
        <v>77</v>
      </c>
      <c r="H91914" s="13">
        <v>0</v>
      </c>
    </row>
    <row r="91915" spans="1:8" x14ac:dyDescent="0.2">
      <c r="A91915" s="25" t="s">
        <v>78</v>
      </c>
      <c r="B91915" s="25" t="str">
        <f>INDEX(About!G:G,MATCH(A91915,About!F:F,0))</f>
        <v>MI</v>
      </c>
      <c r="C91915" s="25" t="e">
        <v>#N/A</v>
      </c>
      <c r="D91915" s="25" t="e">
        <f t="shared" si="1436"/>
        <v>#N/A</v>
      </c>
      <c r="E91915" s="25" t="s">
        <v>507</v>
      </c>
      <c r="F91915" s="11" t="s">
        <v>229</v>
      </c>
      <c r="G91915" s="12" t="s">
        <v>79</v>
      </c>
      <c r="H91915" s="13">
        <v>0</v>
      </c>
    </row>
    <row r="91916" spans="1:8" x14ac:dyDescent="0.2">
      <c r="A91916" s="25" t="s">
        <v>80</v>
      </c>
      <c r="B91916" s="25" t="str">
        <f>INDEX(About!G:G,MATCH(A91916,About!F:F,0))</f>
        <v>MS</v>
      </c>
      <c r="C91916" s="25" t="e">
        <v>#N/A</v>
      </c>
      <c r="D91916" s="25" t="e">
        <f t="shared" si="1436"/>
        <v>#N/A</v>
      </c>
      <c r="E91916" s="25" t="s">
        <v>507</v>
      </c>
      <c r="F91916" s="11" t="s">
        <v>229</v>
      </c>
      <c r="G91916" s="12" t="s">
        <v>81</v>
      </c>
      <c r="H91916" s="13">
        <v>30.329440819272335</v>
      </c>
    </row>
    <row r="91917" spans="1:8" x14ac:dyDescent="0.2">
      <c r="A91917" s="25" t="s">
        <v>80</v>
      </c>
      <c r="B91917" s="25" t="str">
        <f>INDEX(About!G:G,MATCH(A91917,About!F:F,0))</f>
        <v>MS</v>
      </c>
      <c r="C91917" s="25" t="e">
        <v>#N/A</v>
      </c>
      <c r="D91917" s="25" t="e">
        <f t="shared" si="1436"/>
        <v>#N/A</v>
      </c>
      <c r="E91917" s="25" t="s">
        <v>507</v>
      </c>
      <c r="F91917" s="11" t="s">
        <v>229</v>
      </c>
      <c r="G91917" s="12" t="s">
        <v>82</v>
      </c>
      <c r="H91917" s="13">
        <v>51.860146621576696</v>
      </c>
    </row>
    <row r="91918" spans="1:8" x14ac:dyDescent="0.2">
      <c r="A91918" s="25" t="s">
        <v>80</v>
      </c>
      <c r="B91918" s="25" t="str">
        <f>INDEX(About!G:G,MATCH(A91918,About!F:F,0))</f>
        <v>MS</v>
      </c>
      <c r="C91918" s="25" t="e">
        <v>#N/A</v>
      </c>
      <c r="D91918" s="25" t="e">
        <f t="shared" si="1436"/>
        <v>#N/A</v>
      </c>
      <c r="E91918" s="25" t="s">
        <v>507</v>
      </c>
      <c r="F91918" s="11" t="s">
        <v>229</v>
      </c>
      <c r="G91918" s="12" t="s">
        <v>83</v>
      </c>
      <c r="H91918" s="13">
        <v>44.13849031611943</v>
      </c>
    </row>
    <row r="91919" spans="1:8" x14ac:dyDescent="0.2">
      <c r="A91919" s="25" t="s">
        <v>80</v>
      </c>
      <c r="B91919" s="25" t="str">
        <f>INDEX(About!G:G,MATCH(A91919,About!F:F,0))</f>
        <v>MS</v>
      </c>
      <c r="C91919" s="25" t="e">
        <v>#N/A</v>
      </c>
      <c r="D91919" s="25" t="e">
        <f t="shared" si="1436"/>
        <v>#N/A</v>
      </c>
      <c r="E91919" s="25" t="s">
        <v>507</v>
      </c>
      <c r="F91919" s="11" t="s">
        <v>229</v>
      </c>
      <c r="G91919" s="12" t="s">
        <v>84</v>
      </c>
      <c r="H91919" s="13">
        <v>31.887375702281936</v>
      </c>
    </row>
    <row r="91920" spans="1:8" x14ac:dyDescent="0.2">
      <c r="A91920" s="25" t="s">
        <v>80</v>
      </c>
      <c r="B91920" s="25" t="str">
        <f>INDEX(About!G:G,MATCH(A91920,About!F:F,0))</f>
        <v>MS</v>
      </c>
      <c r="C91920" s="25" t="e">
        <v>#N/A</v>
      </c>
      <c r="D91920" s="25" t="e">
        <f t="shared" si="1436"/>
        <v>#N/A</v>
      </c>
      <c r="E91920" s="25" t="s">
        <v>507</v>
      </c>
      <c r="F91920" s="11" t="s">
        <v>229</v>
      </c>
      <c r="G91920" s="12" t="s">
        <v>85</v>
      </c>
      <c r="H91920" s="13">
        <v>38.551714818691046</v>
      </c>
    </row>
    <row r="91921" spans="1:8" x14ac:dyDescent="0.2">
      <c r="A91921" s="25" t="s">
        <v>80</v>
      </c>
      <c r="B91921" s="25" t="str">
        <f>INDEX(About!G:G,MATCH(A91921,About!F:F,0))</f>
        <v>MS</v>
      </c>
      <c r="C91921" s="25" t="e">
        <v>#N/A</v>
      </c>
      <c r="D91921" s="25" t="e">
        <f t="shared" si="1436"/>
        <v>#N/A</v>
      </c>
      <c r="E91921" s="25" t="s">
        <v>507</v>
      </c>
      <c r="F91921" s="11" t="s">
        <v>229</v>
      </c>
      <c r="G91921" s="12" t="s">
        <v>86</v>
      </c>
      <c r="H91921" s="13">
        <v>51.961218036811132</v>
      </c>
    </row>
    <row r="91922" spans="1:8" x14ac:dyDescent="0.2">
      <c r="A91922" s="25" t="s">
        <v>87</v>
      </c>
      <c r="B91922" s="25" t="str">
        <f>INDEX(About!G:G,MATCH(A91922,About!F:F,0))</f>
        <v>MT</v>
      </c>
      <c r="C91922" s="25" t="e">
        <v>#N/A</v>
      </c>
      <c r="D91922" s="25" t="e">
        <f t="shared" si="1436"/>
        <v>#N/A</v>
      </c>
      <c r="E91922" s="25" t="s">
        <v>507</v>
      </c>
      <c r="F91922" s="11" t="s">
        <v>229</v>
      </c>
      <c r="G91922" s="12" t="s">
        <v>88</v>
      </c>
      <c r="H91922" s="13">
        <v>0</v>
      </c>
    </row>
    <row r="91923" spans="1:8" x14ac:dyDescent="0.2">
      <c r="A91923" s="25" t="s">
        <v>87</v>
      </c>
      <c r="B91923" s="25" t="str">
        <f>INDEX(About!G:G,MATCH(A91923,About!F:F,0))</f>
        <v>MT</v>
      </c>
      <c r="C91923" s="25" t="e">
        <v>#N/A</v>
      </c>
      <c r="D91923" s="25" t="e">
        <f t="shared" si="1436"/>
        <v>#N/A</v>
      </c>
      <c r="E91923" s="25" t="s">
        <v>507</v>
      </c>
      <c r="F91923" s="11" t="s">
        <v>229</v>
      </c>
      <c r="G91923" s="12" t="s">
        <v>89</v>
      </c>
      <c r="H91923" s="13">
        <v>0</v>
      </c>
    </row>
    <row r="91924" spans="1:8" x14ac:dyDescent="0.2">
      <c r="A91924" s="25" t="s">
        <v>87</v>
      </c>
      <c r="B91924" s="25" t="str">
        <f>INDEX(About!G:G,MATCH(A91924,About!F:F,0))</f>
        <v>MT</v>
      </c>
      <c r="C91924" s="25" t="e">
        <v>#N/A</v>
      </c>
      <c r="D91924" s="25" t="e">
        <f t="shared" si="1436"/>
        <v>#N/A</v>
      </c>
      <c r="E91924" s="25" t="s">
        <v>507</v>
      </c>
      <c r="F91924" s="11" t="s">
        <v>229</v>
      </c>
      <c r="G91924" s="12" t="s">
        <v>90</v>
      </c>
      <c r="H91924" s="13">
        <v>0</v>
      </c>
    </row>
    <row r="91925" spans="1:8" x14ac:dyDescent="0.2">
      <c r="A91925" s="25" t="s">
        <v>87</v>
      </c>
      <c r="B91925" s="25" t="str">
        <f>INDEX(About!G:G,MATCH(A91925,About!F:F,0))</f>
        <v>MT</v>
      </c>
      <c r="C91925" s="25" t="e">
        <v>#N/A</v>
      </c>
      <c r="D91925" s="25" t="e">
        <f t="shared" si="1436"/>
        <v>#N/A</v>
      </c>
      <c r="E91925" s="25" t="s">
        <v>507</v>
      </c>
      <c r="F91925" s="11" t="s">
        <v>229</v>
      </c>
      <c r="G91925" s="12" t="s">
        <v>91</v>
      </c>
      <c r="H91925" s="13">
        <v>0</v>
      </c>
    </row>
    <row r="91926" spans="1:8" x14ac:dyDescent="0.2">
      <c r="A91926" s="25" t="s">
        <v>87</v>
      </c>
      <c r="B91926" s="25" t="str">
        <f>INDEX(About!G:G,MATCH(A91926,About!F:F,0))</f>
        <v>MT</v>
      </c>
      <c r="C91926" s="25" t="e">
        <v>#N/A</v>
      </c>
      <c r="D91926" s="25" t="e">
        <f t="shared" si="1436"/>
        <v>#N/A</v>
      </c>
      <c r="E91926" s="25" t="s">
        <v>507</v>
      </c>
      <c r="F91926" s="11" t="s">
        <v>229</v>
      </c>
      <c r="G91926" s="12" t="s">
        <v>92</v>
      </c>
      <c r="H91926" s="13">
        <v>0</v>
      </c>
    </row>
    <row r="91927" spans="1:8" x14ac:dyDescent="0.2">
      <c r="A91927" s="25" t="s">
        <v>87</v>
      </c>
      <c r="B91927" s="25" t="str">
        <f>INDEX(About!G:G,MATCH(A91927,About!F:F,0))</f>
        <v>MT</v>
      </c>
      <c r="C91927" s="25" t="e">
        <v>#N/A</v>
      </c>
      <c r="D91927" s="25" t="e">
        <f t="shared" si="1436"/>
        <v>#N/A</v>
      </c>
      <c r="E91927" s="25" t="s">
        <v>507</v>
      </c>
      <c r="F91927" s="11" t="s">
        <v>229</v>
      </c>
      <c r="G91927" s="12" t="s">
        <v>93</v>
      </c>
      <c r="H91927" s="13">
        <v>0</v>
      </c>
    </row>
    <row r="91928" spans="1:8" x14ac:dyDescent="0.2">
      <c r="A91928" s="25" t="s">
        <v>87</v>
      </c>
      <c r="B91928" s="25" t="str">
        <f>INDEX(About!G:G,MATCH(A91928,About!F:F,0))</f>
        <v>MT</v>
      </c>
      <c r="C91928" s="25" t="e">
        <v>#N/A</v>
      </c>
      <c r="D91928" s="25" t="e">
        <f t="shared" si="1436"/>
        <v>#N/A</v>
      </c>
      <c r="E91928" s="25" t="s">
        <v>507</v>
      </c>
      <c r="F91928" s="11" t="s">
        <v>229</v>
      </c>
      <c r="G91928" s="12" t="s">
        <v>94</v>
      </c>
      <c r="H91928" s="13">
        <v>0</v>
      </c>
    </row>
    <row r="91929" spans="1:8" x14ac:dyDescent="0.2">
      <c r="A91929" s="25" t="s">
        <v>95</v>
      </c>
      <c r="B91929" s="25" t="str">
        <f>INDEX(About!G:G,MATCH(A91929,About!F:F,0))</f>
        <v>NE</v>
      </c>
      <c r="C91929" s="25" t="e">
        <v>#N/A</v>
      </c>
      <c r="D91929" s="25" t="e">
        <f t="shared" si="1436"/>
        <v>#N/A</v>
      </c>
      <c r="E91929" s="25" t="s">
        <v>507</v>
      </c>
      <c r="F91929" s="11" t="s">
        <v>229</v>
      </c>
      <c r="G91929" s="12" t="s">
        <v>96</v>
      </c>
      <c r="H91929" s="13">
        <v>0</v>
      </c>
    </row>
    <row r="91930" spans="1:8" x14ac:dyDescent="0.2">
      <c r="A91930" s="25" t="s">
        <v>95</v>
      </c>
      <c r="B91930" s="25" t="str">
        <f>INDEX(About!G:G,MATCH(A91930,About!F:F,0))</f>
        <v>NE</v>
      </c>
      <c r="C91930" s="25" t="e">
        <v>#N/A</v>
      </c>
      <c r="D91930" s="25" t="e">
        <f t="shared" si="1436"/>
        <v>#N/A</v>
      </c>
      <c r="E91930" s="25" t="s">
        <v>507</v>
      </c>
      <c r="F91930" s="11" t="s">
        <v>229</v>
      </c>
      <c r="G91930" s="12" t="s">
        <v>97</v>
      </c>
      <c r="H91930" s="13">
        <v>0</v>
      </c>
    </row>
    <row r="91931" spans="1:8" x14ac:dyDescent="0.2">
      <c r="A91931" s="25" t="s">
        <v>651</v>
      </c>
      <c r="B91931" s="25" t="str">
        <f>INDEX(About!G:G,MATCH(A91931,About!F:F,0))</f>
        <v>NM</v>
      </c>
      <c r="C91931" s="25" t="e">
        <v>#N/A</v>
      </c>
      <c r="D91931" s="25" t="e">
        <f t="shared" si="1436"/>
        <v>#N/A</v>
      </c>
      <c r="E91931" s="25" t="s">
        <v>507</v>
      </c>
      <c r="F91931" s="11" t="s">
        <v>229</v>
      </c>
      <c r="G91931" s="12" t="s">
        <v>98</v>
      </c>
      <c r="H91931" s="13">
        <v>0</v>
      </c>
    </row>
    <row r="91932" spans="1:8" x14ac:dyDescent="0.2">
      <c r="A91932" s="25" t="s">
        <v>651</v>
      </c>
      <c r="B91932" s="25" t="str">
        <f>INDEX(About!G:G,MATCH(A91932,About!F:F,0))</f>
        <v>NM</v>
      </c>
      <c r="C91932" s="25" t="e">
        <v>#N/A</v>
      </c>
      <c r="D91932" s="25" t="e">
        <f t="shared" si="1436"/>
        <v>#N/A</v>
      </c>
      <c r="E91932" s="25" t="s">
        <v>507</v>
      </c>
      <c r="F91932" s="11" t="s">
        <v>229</v>
      </c>
      <c r="G91932" s="12" t="s">
        <v>99</v>
      </c>
      <c r="H91932" s="13">
        <v>0</v>
      </c>
    </row>
    <row r="91933" spans="1:8" x14ac:dyDescent="0.2">
      <c r="A91933" s="25" t="s">
        <v>651</v>
      </c>
      <c r="B91933" s="25" t="str">
        <f>INDEX(About!G:G,MATCH(A91933,About!F:F,0))</f>
        <v>NM</v>
      </c>
      <c r="C91933" s="25" t="e">
        <v>#N/A</v>
      </c>
      <c r="D91933" s="25" t="e">
        <f t="shared" si="1436"/>
        <v>#N/A</v>
      </c>
      <c r="E91933" s="25" t="s">
        <v>507</v>
      </c>
      <c r="F91933" s="11" t="s">
        <v>229</v>
      </c>
      <c r="G91933" s="12" t="s">
        <v>100</v>
      </c>
      <c r="H91933" s="13">
        <v>0</v>
      </c>
    </row>
    <row r="91934" spans="1:8" x14ac:dyDescent="0.2">
      <c r="A91934" s="25" t="s">
        <v>651</v>
      </c>
      <c r="B91934" s="25" t="str">
        <f>INDEX(About!G:G,MATCH(A91934,About!F:F,0))</f>
        <v>NM</v>
      </c>
      <c r="C91934" s="25" t="e">
        <v>#N/A</v>
      </c>
      <c r="D91934" s="25" t="e">
        <f t="shared" si="1436"/>
        <v>#N/A</v>
      </c>
      <c r="E91934" s="25" t="s">
        <v>507</v>
      </c>
      <c r="F91934" s="11" t="s">
        <v>229</v>
      </c>
      <c r="G91934" s="12" t="s">
        <v>101</v>
      </c>
      <c r="H91934" s="13">
        <v>99.777982294264476</v>
      </c>
    </row>
    <row r="91935" spans="1:8" x14ac:dyDescent="0.2">
      <c r="A91935" s="25" t="s">
        <v>651</v>
      </c>
      <c r="B91935" s="25" t="str">
        <f>INDEX(About!G:G,MATCH(A91935,About!F:F,0))</f>
        <v>NM</v>
      </c>
      <c r="C91935" s="25" t="e">
        <v>#N/A</v>
      </c>
      <c r="D91935" s="25" t="e">
        <f t="shared" si="1436"/>
        <v>#N/A</v>
      </c>
      <c r="E91935" s="25" t="s">
        <v>507</v>
      </c>
      <c r="F91935" s="11" t="s">
        <v>229</v>
      </c>
      <c r="G91935" s="12" t="s">
        <v>102</v>
      </c>
      <c r="H91935" s="13">
        <v>0</v>
      </c>
    </row>
    <row r="91936" spans="1:8" x14ac:dyDescent="0.2">
      <c r="A91936" s="25" t="s">
        <v>651</v>
      </c>
      <c r="B91936" s="25" t="str">
        <f>INDEX(About!G:G,MATCH(A91936,About!F:F,0))</f>
        <v>NM</v>
      </c>
      <c r="C91936" s="25" t="e">
        <v>#N/A</v>
      </c>
      <c r="D91936" s="25" t="e">
        <f t="shared" si="1436"/>
        <v>#N/A</v>
      </c>
      <c r="E91936" s="25" t="s">
        <v>507</v>
      </c>
      <c r="F91936" s="11" t="s">
        <v>229</v>
      </c>
      <c r="G91936" s="12" t="s">
        <v>103</v>
      </c>
      <c r="H91936" s="13">
        <v>91.494973295812343</v>
      </c>
    </row>
    <row r="91937" spans="1:8" x14ac:dyDescent="0.2">
      <c r="A91937" s="25" t="s">
        <v>651</v>
      </c>
      <c r="B91937" s="25" t="str">
        <f>INDEX(About!G:G,MATCH(A91937,About!F:F,0))</f>
        <v>NM</v>
      </c>
      <c r="C91937" s="25" t="e">
        <v>#N/A</v>
      </c>
      <c r="D91937" s="25" t="e">
        <f t="shared" si="1436"/>
        <v>#N/A</v>
      </c>
      <c r="E91937" s="25" t="s">
        <v>507</v>
      </c>
      <c r="F91937" s="11" t="s">
        <v>229</v>
      </c>
      <c r="G91937" s="12" t="s">
        <v>104</v>
      </c>
      <c r="H91937" s="13">
        <v>0</v>
      </c>
    </row>
    <row r="91938" spans="1:8" x14ac:dyDescent="0.2">
      <c r="A91938" s="25" t="s">
        <v>651</v>
      </c>
      <c r="B91938" s="25" t="str">
        <f>INDEX(About!G:G,MATCH(A91938,About!F:F,0))</f>
        <v>NM</v>
      </c>
      <c r="C91938" s="25" t="e">
        <v>#N/A</v>
      </c>
      <c r="D91938" s="25" t="e">
        <f t="shared" si="1436"/>
        <v>#N/A</v>
      </c>
      <c r="E91938" s="25" t="s">
        <v>507</v>
      </c>
      <c r="F91938" s="11" t="s">
        <v>229</v>
      </c>
      <c r="G91938" s="12" t="s">
        <v>105</v>
      </c>
      <c r="H91938" s="13">
        <v>102.42992166203184</v>
      </c>
    </row>
    <row r="91939" spans="1:8" x14ac:dyDescent="0.2">
      <c r="A91939" s="25" t="s">
        <v>653</v>
      </c>
      <c r="B91939" s="25" t="str">
        <f>INDEX(About!G:G,MATCH(A91939,About!F:F,0))</f>
        <v>NY</v>
      </c>
      <c r="C91939" s="25" t="e">
        <v>#N/A</v>
      </c>
      <c r="D91939" s="25" t="e">
        <f t="shared" si="1436"/>
        <v>#N/A</v>
      </c>
      <c r="E91939" s="25" t="s">
        <v>507</v>
      </c>
      <c r="F91939" s="11" t="s">
        <v>229</v>
      </c>
      <c r="G91939" s="12" t="s">
        <v>106</v>
      </c>
      <c r="H91939" s="13">
        <v>0</v>
      </c>
    </row>
    <row r="91940" spans="1:8" x14ac:dyDescent="0.2">
      <c r="A91940" s="25" t="s">
        <v>653</v>
      </c>
      <c r="B91940" s="25" t="str">
        <f>INDEX(About!G:G,MATCH(A91940,About!F:F,0))</f>
        <v>NY</v>
      </c>
      <c r="C91940" s="25" t="e">
        <v>#N/A</v>
      </c>
      <c r="D91940" s="25" t="e">
        <f t="shared" si="1436"/>
        <v>#N/A</v>
      </c>
      <c r="E91940" s="25" t="s">
        <v>507</v>
      </c>
      <c r="F91940" s="11" t="s">
        <v>229</v>
      </c>
      <c r="G91940" s="12" t="s">
        <v>107</v>
      </c>
      <c r="H91940" s="13">
        <v>0</v>
      </c>
    </row>
    <row r="91941" spans="1:8" x14ac:dyDescent="0.2">
      <c r="A91941" s="25" t="s">
        <v>655</v>
      </c>
      <c r="B91941" s="25" t="str">
        <f>INDEX(About!G:G,MATCH(A91941,About!F:F,0))</f>
        <v>NC</v>
      </c>
      <c r="C91941" s="25" t="e">
        <v>#N/A</v>
      </c>
      <c r="D91941" s="25" t="e">
        <f t="shared" si="1436"/>
        <v>#N/A</v>
      </c>
      <c r="E91941" s="25" t="s">
        <v>507</v>
      </c>
      <c r="F91941" s="11" t="s">
        <v>229</v>
      </c>
      <c r="G91941" s="12" t="s">
        <v>108</v>
      </c>
      <c r="H91941" s="13">
        <v>0</v>
      </c>
    </row>
    <row r="91942" spans="1:8" x14ac:dyDescent="0.2">
      <c r="A91942" s="25" t="s">
        <v>657</v>
      </c>
      <c r="B91942" s="25" t="str">
        <f>INDEX(About!G:G,MATCH(A91942,About!F:F,0))</f>
        <v>ND</v>
      </c>
      <c r="C91942" s="25" t="e">
        <v>#N/A</v>
      </c>
      <c r="D91942" s="25" t="e">
        <f t="shared" si="1436"/>
        <v>#N/A</v>
      </c>
      <c r="E91942" s="25" t="s">
        <v>507</v>
      </c>
      <c r="F91942" s="11" t="s">
        <v>229</v>
      </c>
      <c r="G91942" s="12" t="s">
        <v>109</v>
      </c>
      <c r="H91942" s="13">
        <v>0</v>
      </c>
    </row>
    <row r="91943" spans="1:8" x14ac:dyDescent="0.2">
      <c r="A91943" s="25" t="s">
        <v>110</v>
      </c>
      <c r="B91943" s="25" t="str">
        <f>INDEX(About!G:G,MATCH(A91943,About!F:F,0))</f>
        <v>OH</v>
      </c>
      <c r="C91943" s="25" t="e">
        <v>#N/A</v>
      </c>
      <c r="D91943" s="25" t="e">
        <f t="shared" si="1436"/>
        <v>#N/A</v>
      </c>
      <c r="E91943" s="25" t="s">
        <v>507</v>
      </c>
      <c r="F91943" s="11" t="s">
        <v>229</v>
      </c>
      <c r="G91943" s="12" t="s">
        <v>111</v>
      </c>
      <c r="H91943" s="13">
        <v>0</v>
      </c>
    </row>
    <row r="91944" spans="1:8" x14ac:dyDescent="0.2">
      <c r="A91944" s="25" t="s">
        <v>110</v>
      </c>
      <c r="B91944" s="25" t="str">
        <f>INDEX(About!G:G,MATCH(A91944,About!F:F,0))</f>
        <v>OH</v>
      </c>
      <c r="C91944" s="25" t="e">
        <v>#N/A</v>
      </c>
      <c r="D91944" s="25" t="e">
        <f t="shared" si="1436"/>
        <v>#N/A</v>
      </c>
      <c r="E91944" s="25" t="s">
        <v>507</v>
      </c>
      <c r="F91944" s="11" t="s">
        <v>229</v>
      </c>
      <c r="G91944" s="12" t="s">
        <v>112</v>
      </c>
      <c r="H91944" s="13">
        <v>0</v>
      </c>
    </row>
    <row r="91945" spans="1:8" x14ac:dyDescent="0.2">
      <c r="A91945" s="25" t="s">
        <v>110</v>
      </c>
      <c r="B91945" s="25" t="str">
        <f>INDEX(About!G:G,MATCH(A91945,About!F:F,0))</f>
        <v>OH</v>
      </c>
      <c r="C91945" s="25" t="e">
        <v>#N/A</v>
      </c>
      <c r="D91945" s="25" t="e">
        <f t="shared" si="1436"/>
        <v>#N/A</v>
      </c>
      <c r="E91945" s="25" t="s">
        <v>507</v>
      </c>
      <c r="F91945" s="11" t="s">
        <v>229</v>
      </c>
      <c r="G91945" s="12" t="s">
        <v>113</v>
      </c>
      <c r="H91945" s="13">
        <v>0</v>
      </c>
    </row>
    <row r="91946" spans="1:8" x14ac:dyDescent="0.2">
      <c r="A91946" s="25" t="s">
        <v>114</v>
      </c>
      <c r="B91946" s="25" t="str">
        <f>INDEX(About!G:G,MATCH(A91946,About!F:F,0))</f>
        <v>OK</v>
      </c>
      <c r="C91946" s="25" t="e">
        <v>#N/A</v>
      </c>
      <c r="D91946" s="25" t="e">
        <f t="shared" si="1436"/>
        <v>#N/A</v>
      </c>
      <c r="E91946" s="25" t="s">
        <v>507</v>
      </c>
      <c r="F91946" s="11" t="s">
        <v>229</v>
      </c>
      <c r="G91946" s="12" t="s">
        <v>115</v>
      </c>
      <c r="H91946" s="13">
        <v>71.48780285232138</v>
      </c>
    </row>
    <row r="91947" spans="1:8" x14ac:dyDescent="0.2">
      <c r="A91947" s="25" t="s">
        <v>114</v>
      </c>
      <c r="B91947" s="25" t="str">
        <f>INDEX(About!G:G,MATCH(A91947,About!F:F,0))</f>
        <v>OK</v>
      </c>
      <c r="C91947" s="25" t="e">
        <v>#N/A</v>
      </c>
      <c r="D91947" s="25" t="e">
        <f t="shared" si="1436"/>
        <v>#N/A</v>
      </c>
      <c r="E91947" s="25" t="s">
        <v>507</v>
      </c>
      <c r="F91947" s="11" t="s">
        <v>229</v>
      </c>
      <c r="G91947" s="12" t="s">
        <v>116</v>
      </c>
      <c r="H91947" s="13">
        <v>50.908820251127629</v>
      </c>
    </row>
    <row r="91948" spans="1:8" x14ac:dyDescent="0.2">
      <c r="A91948" s="25" t="s">
        <v>114</v>
      </c>
      <c r="B91948" s="25" t="str">
        <f>INDEX(About!G:G,MATCH(A91948,About!F:F,0))</f>
        <v>OK</v>
      </c>
      <c r="C91948" s="25" t="e">
        <v>#N/A</v>
      </c>
      <c r="D91948" s="25" t="e">
        <f t="shared" si="1436"/>
        <v>#N/A</v>
      </c>
      <c r="E91948" s="25" t="s">
        <v>507</v>
      </c>
      <c r="F91948" s="11" t="s">
        <v>229</v>
      </c>
      <c r="G91948" s="12" t="s">
        <v>117</v>
      </c>
      <c r="H91948" s="13">
        <v>61.788284624413983</v>
      </c>
    </row>
    <row r="91949" spans="1:8" x14ac:dyDescent="0.2">
      <c r="A91949" s="25" t="s">
        <v>114</v>
      </c>
      <c r="B91949" s="25" t="str">
        <f>INDEX(About!G:G,MATCH(A91949,About!F:F,0))</f>
        <v>OK</v>
      </c>
      <c r="C91949" s="25" t="e">
        <v>#N/A</v>
      </c>
      <c r="D91949" s="25" t="e">
        <f t="shared" si="1436"/>
        <v>#N/A</v>
      </c>
      <c r="E91949" s="25" t="s">
        <v>507</v>
      </c>
      <c r="F91949" s="11" t="s">
        <v>229</v>
      </c>
      <c r="G91949" s="12" t="s">
        <v>118</v>
      </c>
      <c r="H91949" s="13">
        <v>72.778555155877569</v>
      </c>
    </row>
    <row r="91950" spans="1:8" x14ac:dyDescent="0.2">
      <c r="A91950" s="25" t="s">
        <v>114</v>
      </c>
      <c r="B91950" s="25" t="str">
        <f>INDEX(About!G:G,MATCH(A91950,About!F:F,0))</f>
        <v>OK</v>
      </c>
      <c r="C91950" s="25" t="e">
        <v>#N/A</v>
      </c>
      <c r="D91950" s="25" t="e">
        <f t="shared" si="1436"/>
        <v>#N/A</v>
      </c>
      <c r="E91950" s="25" t="s">
        <v>507</v>
      </c>
      <c r="F91950" s="11" t="s">
        <v>229</v>
      </c>
      <c r="G91950" s="12" t="s">
        <v>119</v>
      </c>
      <c r="H91950" s="13">
        <v>73.808071977404296</v>
      </c>
    </row>
    <row r="91951" spans="1:8" x14ac:dyDescent="0.2">
      <c r="A91951" s="25" t="s">
        <v>114</v>
      </c>
      <c r="B91951" s="25" t="str">
        <f>INDEX(About!G:G,MATCH(A91951,About!F:F,0))</f>
        <v>OK</v>
      </c>
      <c r="C91951" s="25" t="e">
        <v>#N/A</v>
      </c>
      <c r="D91951" s="25" t="e">
        <f t="shared" si="1436"/>
        <v>#N/A</v>
      </c>
      <c r="E91951" s="25" t="s">
        <v>507</v>
      </c>
      <c r="F91951" s="11" t="s">
        <v>229</v>
      </c>
      <c r="G91951" s="12" t="s">
        <v>120</v>
      </c>
      <c r="H91951" s="13">
        <v>47.856017022248821</v>
      </c>
    </row>
    <row r="91952" spans="1:8" x14ac:dyDescent="0.2">
      <c r="A91952" s="25" t="s">
        <v>114</v>
      </c>
      <c r="B91952" s="25" t="str">
        <f>INDEX(About!G:G,MATCH(A91952,About!F:F,0))</f>
        <v>OK</v>
      </c>
      <c r="C91952" s="25" t="e">
        <v>#N/A</v>
      </c>
      <c r="D91952" s="25" t="e">
        <f t="shared" si="1436"/>
        <v>#N/A</v>
      </c>
      <c r="E91952" s="25" t="s">
        <v>507</v>
      </c>
      <c r="F91952" s="11" t="s">
        <v>229</v>
      </c>
      <c r="G91952" s="12" t="s">
        <v>121</v>
      </c>
      <c r="H91952" s="13">
        <v>92.397037888625349</v>
      </c>
    </row>
    <row r="91953" spans="1:8" x14ac:dyDescent="0.2">
      <c r="A91953" s="25" t="s">
        <v>114</v>
      </c>
      <c r="B91953" s="25" t="str">
        <f>INDEX(About!G:G,MATCH(A91953,About!F:F,0))</f>
        <v>OK</v>
      </c>
      <c r="C91953" s="25" t="e">
        <v>#N/A</v>
      </c>
      <c r="D91953" s="25" t="e">
        <f t="shared" si="1436"/>
        <v>#N/A</v>
      </c>
      <c r="E91953" s="25" t="s">
        <v>507</v>
      </c>
      <c r="F91953" s="11" t="s">
        <v>229</v>
      </c>
      <c r="G91953" s="12" t="s">
        <v>122</v>
      </c>
      <c r="H91953" s="13">
        <v>77.061003449117521</v>
      </c>
    </row>
    <row r="91954" spans="1:8" x14ac:dyDescent="0.2">
      <c r="A91954" s="25" t="s">
        <v>114</v>
      </c>
      <c r="B91954" s="25" t="str">
        <f>INDEX(About!G:G,MATCH(A91954,About!F:F,0))</f>
        <v>OK</v>
      </c>
      <c r="C91954" s="25" t="e">
        <v>#N/A</v>
      </c>
      <c r="D91954" s="25" t="e">
        <f t="shared" si="1436"/>
        <v>#N/A</v>
      </c>
      <c r="E91954" s="25" t="s">
        <v>507</v>
      </c>
      <c r="F91954" s="11" t="s">
        <v>229</v>
      </c>
      <c r="G91954" s="12" t="s">
        <v>123</v>
      </c>
      <c r="H91954" s="13">
        <v>55.631715925675515</v>
      </c>
    </row>
    <row r="91955" spans="1:8" x14ac:dyDescent="0.2">
      <c r="A91955" s="25" t="s">
        <v>124</v>
      </c>
      <c r="B91955" s="25" t="str">
        <f>INDEX(About!G:G,MATCH(A91955,About!F:F,0))</f>
        <v>OR</v>
      </c>
      <c r="C91955" s="25" t="e">
        <v>#N/A</v>
      </c>
      <c r="D91955" s="25" t="e">
        <f t="shared" si="1436"/>
        <v>#N/A</v>
      </c>
      <c r="E91955" s="25" t="s">
        <v>507</v>
      </c>
      <c r="F91955" s="11" t="s">
        <v>229</v>
      </c>
      <c r="G91955" s="12" t="s">
        <v>125</v>
      </c>
      <c r="H91955" s="13">
        <v>0</v>
      </c>
    </row>
    <row r="91956" spans="1:8" x14ac:dyDescent="0.2">
      <c r="A91956" s="25" t="s">
        <v>124</v>
      </c>
      <c r="B91956" s="25" t="str">
        <f>INDEX(About!G:G,MATCH(A91956,About!F:F,0))</f>
        <v>OR</v>
      </c>
      <c r="C91956" s="25" t="e">
        <v>#N/A</v>
      </c>
      <c r="D91956" s="25" t="e">
        <f t="shared" si="1436"/>
        <v>#N/A</v>
      </c>
      <c r="E91956" s="25" t="s">
        <v>507</v>
      </c>
      <c r="F91956" s="11" t="s">
        <v>229</v>
      </c>
      <c r="G91956" s="12" t="s">
        <v>126</v>
      </c>
      <c r="H91956" s="13">
        <v>0</v>
      </c>
    </row>
    <row r="91957" spans="1:8" x14ac:dyDescent="0.2">
      <c r="A91957" s="25" t="s">
        <v>127</v>
      </c>
      <c r="B91957" s="25" t="str">
        <f>INDEX(About!G:G,MATCH(A91957,About!F:F,0))</f>
        <v>PA</v>
      </c>
      <c r="C91957" s="25" t="e">
        <v>#N/A</v>
      </c>
      <c r="D91957" s="25" t="e">
        <f t="shared" si="1436"/>
        <v>#N/A</v>
      </c>
      <c r="E91957" s="25" t="s">
        <v>507</v>
      </c>
      <c r="F91957" s="11" t="s">
        <v>229</v>
      </c>
      <c r="G91957" s="12" t="s">
        <v>128</v>
      </c>
      <c r="H91957" s="13">
        <v>0</v>
      </c>
    </row>
    <row r="91958" spans="1:8" x14ac:dyDescent="0.2">
      <c r="A91958" s="25" t="s">
        <v>665</v>
      </c>
      <c r="B91958" s="25" t="str">
        <f>INDEX(About!G:G,MATCH(A91958,About!F:F,0))</f>
        <v>SC</v>
      </c>
      <c r="C91958" s="25" t="e">
        <v>#N/A</v>
      </c>
      <c r="D91958" s="25" t="e">
        <f t="shared" si="1436"/>
        <v>#N/A</v>
      </c>
      <c r="E91958" s="25" t="s">
        <v>507</v>
      </c>
      <c r="F91958" s="11" t="s">
        <v>229</v>
      </c>
      <c r="G91958" s="12" t="s">
        <v>129</v>
      </c>
      <c r="H91958" s="13">
        <v>0</v>
      </c>
    </row>
    <row r="91959" spans="1:8" x14ac:dyDescent="0.2">
      <c r="A91959" s="25" t="s">
        <v>665</v>
      </c>
      <c r="B91959" s="25" t="str">
        <f>INDEX(About!G:G,MATCH(A91959,About!F:F,0))</f>
        <v>SC</v>
      </c>
      <c r="C91959" s="25" t="e">
        <v>#N/A</v>
      </c>
      <c r="D91959" s="25" t="e">
        <f t="shared" si="1436"/>
        <v>#N/A</v>
      </c>
      <c r="E91959" s="25" t="s">
        <v>507</v>
      </c>
      <c r="F91959" s="11" t="s">
        <v>229</v>
      </c>
      <c r="G91959" s="12" t="s">
        <v>130</v>
      </c>
      <c r="H91959" s="13">
        <v>0</v>
      </c>
    </row>
    <row r="91960" spans="1:8" x14ac:dyDescent="0.2">
      <c r="A91960" s="25" t="s">
        <v>667</v>
      </c>
      <c r="B91960" s="25" t="str">
        <f>INDEX(About!G:G,MATCH(A91960,About!F:F,0))</f>
        <v>SD</v>
      </c>
      <c r="C91960" s="25" t="e">
        <v>#N/A</v>
      </c>
      <c r="D91960" s="25" t="e">
        <f t="shared" si="1436"/>
        <v>#N/A</v>
      </c>
      <c r="E91960" s="25" t="s">
        <v>507</v>
      </c>
      <c r="F91960" s="11" t="s">
        <v>229</v>
      </c>
      <c r="G91960" s="12" t="s">
        <v>131</v>
      </c>
      <c r="H91960" s="13">
        <v>0</v>
      </c>
    </row>
    <row r="91961" spans="1:8" x14ac:dyDescent="0.2">
      <c r="A91961" s="25" t="s">
        <v>667</v>
      </c>
      <c r="B91961" s="25" t="str">
        <f>INDEX(About!G:G,MATCH(A91961,About!F:F,0))</f>
        <v>SD</v>
      </c>
      <c r="C91961" s="25" t="e">
        <v>#N/A</v>
      </c>
      <c r="D91961" s="25" t="e">
        <f t="shared" si="1436"/>
        <v>#N/A</v>
      </c>
      <c r="E91961" s="25" t="s">
        <v>507</v>
      </c>
      <c r="F91961" s="11" t="s">
        <v>229</v>
      </c>
      <c r="G91961" s="12" t="s">
        <v>132</v>
      </c>
      <c r="H91961" s="13">
        <v>0</v>
      </c>
    </row>
    <row r="91962" spans="1:8" x14ac:dyDescent="0.2">
      <c r="A91962" s="25" t="s">
        <v>133</v>
      </c>
      <c r="B91962" s="25" t="str">
        <f>INDEX(About!G:G,MATCH(A91962,About!F:F,0))</f>
        <v>TN</v>
      </c>
      <c r="C91962" s="25" t="e">
        <v>#N/A</v>
      </c>
      <c r="D91962" s="25" t="e">
        <f t="shared" si="1436"/>
        <v>#N/A</v>
      </c>
      <c r="E91962" s="25" t="s">
        <v>507</v>
      </c>
      <c r="F91962" s="11" t="s">
        <v>229</v>
      </c>
      <c r="G91962" s="12" t="s">
        <v>134</v>
      </c>
      <c r="H91962" s="13">
        <v>92.858600252286152</v>
      </c>
    </row>
    <row r="91963" spans="1:8" x14ac:dyDescent="0.2">
      <c r="A91963" s="25" t="s">
        <v>133</v>
      </c>
      <c r="B91963" s="25" t="str">
        <f>INDEX(About!G:G,MATCH(A91963,About!F:F,0))</f>
        <v>TN</v>
      </c>
      <c r="C91963" s="25" t="e">
        <v>#N/A</v>
      </c>
      <c r="D91963" s="25" t="e">
        <f t="shared" si="1436"/>
        <v>#N/A</v>
      </c>
      <c r="E91963" s="25" t="s">
        <v>507</v>
      </c>
      <c r="F91963" s="11" t="s">
        <v>229</v>
      </c>
      <c r="G91963" s="12" t="s">
        <v>135</v>
      </c>
      <c r="H91963" s="13">
        <v>92.56485368761426</v>
      </c>
    </row>
    <row r="91964" spans="1:8" x14ac:dyDescent="0.2">
      <c r="A91964" s="25" t="s">
        <v>133</v>
      </c>
      <c r="B91964" s="25" t="str">
        <f>INDEX(About!G:G,MATCH(A91964,About!F:F,0))</f>
        <v>TN</v>
      </c>
      <c r="C91964" s="25" t="e">
        <v>#N/A</v>
      </c>
      <c r="D91964" s="25" t="e">
        <f t="shared" si="1436"/>
        <v>#N/A</v>
      </c>
      <c r="E91964" s="25" t="s">
        <v>507</v>
      </c>
      <c r="F91964" s="11" t="s">
        <v>229</v>
      </c>
      <c r="G91964" s="12" t="s">
        <v>136</v>
      </c>
      <c r="H91964" s="13">
        <v>82.097635643526587</v>
      </c>
    </row>
    <row r="91965" spans="1:8" x14ac:dyDescent="0.2">
      <c r="A91965" s="25" t="s">
        <v>137</v>
      </c>
      <c r="B91965" s="25" t="str">
        <f>INDEX(About!G:G,MATCH(A91965,About!F:F,0))</f>
        <v>TX</v>
      </c>
      <c r="C91965" s="25" t="e">
        <v>#N/A</v>
      </c>
      <c r="D91965" s="25" t="e">
        <f t="shared" si="1436"/>
        <v>#N/A</v>
      </c>
      <c r="E91965" s="25" t="s">
        <v>507</v>
      </c>
      <c r="F91965" s="11" t="s">
        <v>229</v>
      </c>
      <c r="G91965" s="12" t="s">
        <v>138</v>
      </c>
      <c r="H91965" s="13">
        <v>84.977158118328717</v>
      </c>
    </row>
    <row r="91966" spans="1:8" x14ac:dyDescent="0.2">
      <c r="A91966" s="25" t="s">
        <v>137</v>
      </c>
      <c r="B91966" s="25" t="str">
        <f>INDEX(About!G:G,MATCH(A91966,About!F:F,0))</f>
        <v>TX</v>
      </c>
      <c r="C91966" s="25" t="e">
        <v>#N/A</v>
      </c>
      <c r="D91966" s="25" t="e">
        <f t="shared" si="1436"/>
        <v>#N/A</v>
      </c>
      <c r="E91966" s="25" t="s">
        <v>507</v>
      </c>
      <c r="F91966" s="11" t="s">
        <v>229</v>
      </c>
      <c r="G91966" s="12" t="s">
        <v>139</v>
      </c>
      <c r="H91966" s="13">
        <v>53.113299257861904</v>
      </c>
    </row>
    <row r="91967" spans="1:8" x14ac:dyDescent="0.2">
      <c r="A91967" s="25" t="s">
        <v>137</v>
      </c>
      <c r="B91967" s="25" t="str">
        <f>INDEX(About!G:G,MATCH(A91967,About!F:F,0))</f>
        <v>TX</v>
      </c>
      <c r="C91967" s="25" t="e">
        <v>#N/A</v>
      </c>
      <c r="D91967" s="25" t="e">
        <f t="shared" si="1436"/>
        <v>#N/A</v>
      </c>
      <c r="E91967" s="25" t="s">
        <v>507</v>
      </c>
      <c r="F91967" s="11" t="s">
        <v>229</v>
      </c>
      <c r="G91967" s="12" t="s">
        <v>140</v>
      </c>
      <c r="H91967" s="13">
        <v>25.18569162484027</v>
      </c>
    </row>
    <row r="91968" spans="1:8" x14ac:dyDescent="0.2">
      <c r="A91968" s="25" t="s">
        <v>137</v>
      </c>
      <c r="B91968" s="25" t="str">
        <f>INDEX(About!G:G,MATCH(A91968,About!F:F,0))</f>
        <v>TX</v>
      </c>
      <c r="C91968" s="25" t="e">
        <v>#N/A</v>
      </c>
      <c r="D91968" s="25" t="e">
        <f t="shared" si="1436"/>
        <v>#N/A</v>
      </c>
      <c r="E91968" s="25" t="s">
        <v>507</v>
      </c>
      <c r="F91968" s="11" t="s">
        <v>229</v>
      </c>
      <c r="G91968" s="12" t="s">
        <v>141</v>
      </c>
      <c r="H91968" s="13">
        <v>31.470426246176714</v>
      </c>
    </row>
    <row r="91969" spans="1:8" x14ac:dyDescent="0.2">
      <c r="A91969" s="25" t="s">
        <v>137</v>
      </c>
      <c r="B91969" s="25" t="str">
        <f>INDEX(About!G:G,MATCH(A91969,About!F:F,0))</f>
        <v>TX</v>
      </c>
      <c r="C91969" s="25" t="e">
        <v>#N/A</v>
      </c>
      <c r="D91969" s="25" t="e">
        <f t="shared" si="1436"/>
        <v>#N/A</v>
      </c>
      <c r="E91969" s="25" t="s">
        <v>507</v>
      </c>
      <c r="F91969" s="11" t="s">
        <v>229</v>
      </c>
      <c r="G91969" s="12" t="s">
        <v>142</v>
      </c>
      <c r="H91969" s="13">
        <v>110.02153256295887</v>
      </c>
    </row>
    <row r="91970" spans="1:8" x14ac:dyDescent="0.2">
      <c r="A91970" s="25" t="s">
        <v>137</v>
      </c>
      <c r="B91970" s="25" t="str">
        <f>INDEX(About!G:G,MATCH(A91970,About!F:F,0))</f>
        <v>TX</v>
      </c>
      <c r="C91970" s="25" t="e">
        <v>#N/A</v>
      </c>
      <c r="D91970" s="25" t="e">
        <f t="shared" si="1436"/>
        <v>#N/A</v>
      </c>
      <c r="E91970" s="25" t="s">
        <v>507</v>
      </c>
      <c r="F91970" s="11" t="s">
        <v>229</v>
      </c>
      <c r="G91970" s="12" t="s">
        <v>143</v>
      </c>
      <c r="H91970" s="13">
        <v>31.234373542746376</v>
      </c>
    </row>
    <row r="91971" spans="1:8" x14ac:dyDescent="0.2">
      <c r="A91971" s="25" t="s">
        <v>137</v>
      </c>
      <c r="B91971" s="25" t="str">
        <f>INDEX(About!G:G,MATCH(A91971,About!F:F,0))</f>
        <v>TX</v>
      </c>
      <c r="C91971" s="25" t="e">
        <v>#N/A</v>
      </c>
      <c r="D91971" s="25" t="e">
        <f t="shared" si="1436"/>
        <v>#N/A</v>
      </c>
      <c r="E91971" s="25" t="s">
        <v>507</v>
      </c>
      <c r="F91971" s="11" t="s">
        <v>229</v>
      </c>
      <c r="G91971" s="12" t="s">
        <v>144</v>
      </c>
      <c r="H91971" s="13">
        <v>83.218489667735923</v>
      </c>
    </row>
    <row r="91972" spans="1:8" x14ac:dyDescent="0.2">
      <c r="A91972" s="25" t="s">
        <v>137</v>
      </c>
      <c r="B91972" s="25" t="str">
        <f>INDEX(About!G:G,MATCH(A91972,About!F:F,0))</f>
        <v>TX</v>
      </c>
      <c r="C91972" s="25" t="e">
        <v>#N/A</v>
      </c>
      <c r="D91972" s="25" t="e">
        <f t="shared" si="1436"/>
        <v>#N/A</v>
      </c>
      <c r="E91972" s="25" t="s">
        <v>507</v>
      </c>
      <c r="F91972" s="11" t="s">
        <v>229</v>
      </c>
      <c r="G91972" s="12" t="s">
        <v>145</v>
      </c>
      <c r="H91972" s="13">
        <v>78.864625769793321</v>
      </c>
    </row>
    <row r="91973" spans="1:8" x14ac:dyDescent="0.2">
      <c r="A91973" s="25" t="s">
        <v>114</v>
      </c>
      <c r="B91973" s="25" t="str">
        <f>INDEX(About!G:G,MATCH(A91973,About!F:F,0))</f>
        <v>OK</v>
      </c>
      <c r="C91973" s="25" t="e">
        <v>#N/A</v>
      </c>
      <c r="D91973" s="25" t="e">
        <f t="shared" si="1436"/>
        <v>#N/A</v>
      </c>
      <c r="E91973" s="25" t="s">
        <v>507</v>
      </c>
      <c r="F91973" s="11" t="s">
        <v>229</v>
      </c>
      <c r="G91973" s="12" t="s">
        <v>146</v>
      </c>
      <c r="H91973" s="13">
        <v>44.493039564185914</v>
      </c>
    </row>
    <row r="91974" spans="1:8" x14ac:dyDescent="0.2">
      <c r="A91974" s="25" t="s">
        <v>147</v>
      </c>
      <c r="B91974" s="25" t="str">
        <f>INDEX(About!G:G,MATCH(A91974,About!F:F,0))</f>
        <v>UT</v>
      </c>
      <c r="C91974" s="25" t="e">
        <v>#N/A</v>
      </c>
      <c r="D91974" s="25" t="e">
        <f t="shared" ref="D91974:D92037" si="1437">C91974=B91974</f>
        <v>#N/A</v>
      </c>
      <c r="E91974" s="25" t="s">
        <v>507</v>
      </c>
      <c r="F91974" s="11" t="s">
        <v>229</v>
      </c>
      <c r="G91974" s="12" t="s">
        <v>148</v>
      </c>
      <c r="H91974" s="13">
        <v>0</v>
      </c>
    </row>
    <row r="91975" spans="1:8" x14ac:dyDescent="0.2">
      <c r="A91975" s="25" t="s">
        <v>147</v>
      </c>
      <c r="B91975" s="25" t="str">
        <f>INDEX(About!G:G,MATCH(A91975,About!F:F,0))</f>
        <v>UT</v>
      </c>
      <c r="C91975" s="25" t="e">
        <v>#N/A</v>
      </c>
      <c r="D91975" s="25" t="e">
        <f t="shared" si="1437"/>
        <v>#N/A</v>
      </c>
      <c r="E91975" s="25" t="s">
        <v>507</v>
      </c>
      <c r="F91975" s="11" t="s">
        <v>229</v>
      </c>
      <c r="G91975" s="12" t="s">
        <v>149</v>
      </c>
      <c r="H91975" s="13">
        <v>0</v>
      </c>
    </row>
    <row r="91976" spans="1:8" x14ac:dyDescent="0.2">
      <c r="A91976" s="25" t="s">
        <v>147</v>
      </c>
      <c r="B91976" s="25" t="str">
        <f>INDEX(About!G:G,MATCH(A91976,About!F:F,0))</f>
        <v>UT</v>
      </c>
      <c r="C91976" s="25" t="e">
        <v>#N/A</v>
      </c>
      <c r="D91976" s="25" t="e">
        <f t="shared" si="1437"/>
        <v>#N/A</v>
      </c>
      <c r="E91976" s="25" t="s">
        <v>507</v>
      </c>
      <c r="F91976" s="11" t="s">
        <v>229</v>
      </c>
      <c r="G91976" s="12" t="s">
        <v>150</v>
      </c>
      <c r="H91976" s="13">
        <v>0</v>
      </c>
    </row>
    <row r="91977" spans="1:8" x14ac:dyDescent="0.2">
      <c r="A91977" s="25" t="s">
        <v>147</v>
      </c>
      <c r="B91977" s="25" t="str">
        <f>INDEX(About!G:G,MATCH(A91977,About!F:F,0))</f>
        <v>UT</v>
      </c>
      <c r="C91977" s="25" t="e">
        <v>#N/A</v>
      </c>
      <c r="D91977" s="25" t="e">
        <f t="shared" si="1437"/>
        <v>#N/A</v>
      </c>
      <c r="E91977" s="25" t="s">
        <v>507</v>
      </c>
      <c r="F91977" s="11" t="s">
        <v>229</v>
      </c>
      <c r="G91977" s="12" t="s">
        <v>151</v>
      </c>
      <c r="H91977" s="13">
        <v>0</v>
      </c>
    </row>
    <row r="91978" spans="1:8" x14ac:dyDescent="0.2">
      <c r="A91978" s="25" t="s">
        <v>147</v>
      </c>
      <c r="B91978" s="25" t="str">
        <f>INDEX(About!G:G,MATCH(A91978,About!F:F,0))</f>
        <v>UT</v>
      </c>
      <c r="C91978" s="25" t="e">
        <v>#N/A</v>
      </c>
      <c r="D91978" s="25" t="e">
        <f t="shared" si="1437"/>
        <v>#N/A</v>
      </c>
      <c r="E91978" s="25" t="s">
        <v>507</v>
      </c>
      <c r="F91978" s="11" t="s">
        <v>229</v>
      </c>
      <c r="G91978" s="12" t="s">
        <v>152</v>
      </c>
      <c r="H91978" s="13">
        <v>0</v>
      </c>
    </row>
    <row r="91979" spans="1:8" x14ac:dyDescent="0.2">
      <c r="A91979" s="25" t="s">
        <v>147</v>
      </c>
      <c r="B91979" s="25" t="str">
        <f>INDEX(About!G:G,MATCH(A91979,About!F:F,0))</f>
        <v>UT</v>
      </c>
      <c r="C91979" s="25" t="e">
        <v>#N/A</v>
      </c>
      <c r="D91979" s="25" t="e">
        <f t="shared" si="1437"/>
        <v>#N/A</v>
      </c>
      <c r="E91979" s="25" t="s">
        <v>507</v>
      </c>
      <c r="F91979" s="11" t="s">
        <v>229</v>
      </c>
      <c r="G91979" s="12" t="s">
        <v>153</v>
      </c>
      <c r="H91979" s="13">
        <v>0</v>
      </c>
    </row>
    <row r="91980" spans="1:8" x14ac:dyDescent="0.2">
      <c r="A91980" s="25" t="s">
        <v>147</v>
      </c>
      <c r="B91980" s="25" t="str">
        <f>INDEX(About!G:G,MATCH(A91980,About!F:F,0))</f>
        <v>UT</v>
      </c>
      <c r="C91980" s="25" t="e">
        <v>#N/A</v>
      </c>
      <c r="D91980" s="25" t="e">
        <f t="shared" si="1437"/>
        <v>#N/A</v>
      </c>
      <c r="E91980" s="25" t="s">
        <v>507</v>
      </c>
      <c r="F91980" s="11" t="s">
        <v>229</v>
      </c>
      <c r="G91980" s="12" t="s">
        <v>154</v>
      </c>
      <c r="H91980" s="13">
        <v>0</v>
      </c>
    </row>
    <row r="91981" spans="1:8" x14ac:dyDescent="0.2">
      <c r="A91981" s="25" t="s">
        <v>147</v>
      </c>
      <c r="B91981" s="25" t="str">
        <f>INDEX(About!G:G,MATCH(A91981,About!F:F,0))</f>
        <v>UT</v>
      </c>
      <c r="C91981" s="25" t="e">
        <v>#N/A</v>
      </c>
      <c r="D91981" s="25" t="e">
        <f t="shared" si="1437"/>
        <v>#N/A</v>
      </c>
      <c r="E91981" s="25" t="s">
        <v>507</v>
      </c>
      <c r="F91981" s="11" t="s">
        <v>229</v>
      </c>
      <c r="G91981" s="12" t="s">
        <v>155</v>
      </c>
      <c r="H91981" s="13">
        <v>0</v>
      </c>
    </row>
    <row r="91982" spans="1:8" x14ac:dyDescent="0.2">
      <c r="A91982" s="25" t="s">
        <v>156</v>
      </c>
      <c r="B91982" s="25" t="str">
        <f>INDEX(About!G:G,MATCH(A91982,About!F:F,0))</f>
        <v>VA</v>
      </c>
      <c r="C91982" s="25" t="e">
        <v>#N/A</v>
      </c>
      <c r="D91982" s="25" t="e">
        <f t="shared" si="1437"/>
        <v>#N/A</v>
      </c>
      <c r="E91982" s="25" t="s">
        <v>507</v>
      </c>
      <c r="F91982" s="11" t="s">
        <v>229</v>
      </c>
      <c r="G91982" s="12" t="s">
        <v>157</v>
      </c>
      <c r="H91982" s="13">
        <v>0</v>
      </c>
    </row>
    <row r="91983" spans="1:8" x14ac:dyDescent="0.2">
      <c r="A91983" s="25" t="s">
        <v>156</v>
      </c>
      <c r="B91983" s="25" t="str">
        <f>INDEX(About!G:G,MATCH(A91983,About!F:F,0))</f>
        <v>VA</v>
      </c>
      <c r="C91983" s="25" t="e">
        <v>#N/A</v>
      </c>
      <c r="D91983" s="25" t="e">
        <f t="shared" si="1437"/>
        <v>#N/A</v>
      </c>
      <c r="E91983" s="25" t="s">
        <v>507</v>
      </c>
      <c r="F91983" s="11" t="s">
        <v>229</v>
      </c>
      <c r="G91983" s="12" t="s">
        <v>158</v>
      </c>
      <c r="H91983" s="13">
        <v>0</v>
      </c>
    </row>
    <row r="91984" spans="1:8" x14ac:dyDescent="0.2">
      <c r="A91984" s="25" t="s">
        <v>159</v>
      </c>
      <c r="B91984" s="25" t="str">
        <f>INDEX(About!G:G,MATCH(A91984,About!F:F,0))</f>
        <v>WA</v>
      </c>
      <c r="C91984" s="25" t="e">
        <v>#N/A</v>
      </c>
      <c r="D91984" s="25" t="e">
        <f t="shared" si="1437"/>
        <v>#N/A</v>
      </c>
      <c r="E91984" s="25" t="s">
        <v>507</v>
      </c>
      <c r="F91984" s="11" t="s">
        <v>229</v>
      </c>
      <c r="G91984" s="12" t="s">
        <v>160</v>
      </c>
      <c r="H91984" s="13">
        <v>0</v>
      </c>
    </row>
    <row r="91985" spans="1:8" x14ac:dyDescent="0.2">
      <c r="A91985" s="25" t="s">
        <v>159</v>
      </c>
      <c r="B91985" s="25" t="str">
        <f>INDEX(About!G:G,MATCH(A91985,About!F:F,0))</f>
        <v>WA</v>
      </c>
      <c r="C91985" s="25" t="e">
        <v>#N/A</v>
      </c>
      <c r="D91985" s="25" t="e">
        <f t="shared" si="1437"/>
        <v>#N/A</v>
      </c>
      <c r="E91985" s="25" t="s">
        <v>507</v>
      </c>
      <c r="F91985" s="11" t="s">
        <v>229</v>
      </c>
      <c r="G91985" s="12" t="s">
        <v>161</v>
      </c>
      <c r="H91985" s="13">
        <v>0</v>
      </c>
    </row>
    <row r="91986" spans="1:8" x14ac:dyDescent="0.2">
      <c r="A91986" s="25" t="s">
        <v>156</v>
      </c>
      <c r="B91986" s="25" t="str">
        <f>INDEX(About!G:G,MATCH(A91986,About!F:F,0))</f>
        <v>VA</v>
      </c>
      <c r="C91986" s="25" t="e">
        <v>#N/A</v>
      </c>
      <c r="D91986" s="25" t="e">
        <f t="shared" si="1437"/>
        <v>#N/A</v>
      </c>
      <c r="E91986" s="25" t="s">
        <v>507</v>
      </c>
      <c r="F91986" s="11" t="s">
        <v>229</v>
      </c>
      <c r="G91986" s="12" t="s">
        <v>162</v>
      </c>
      <c r="H91986" s="13">
        <v>0</v>
      </c>
    </row>
    <row r="91987" spans="1:8" x14ac:dyDescent="0.2">
      <c r="A91987" s="25" t="s">
        <v>156</v>
      </c>
      <c r="B91987" s="25" t="str">
        <f>INDEX(About!G:G,MATCH(A91987,About!F:F,0))</f>
        <v>VA</v>
      </c>
      <c r="C91987" s="25" t="e">
        <v>#N/A</v>
      </c>
      <c r="D91987" s="25" t="e">
        <f t="shared" si="1437"/>
        <v>#N/A</v>
      </c>
      <c r="E91987" s="25" t="s">
        <v>507</v>
      </c>
      <c r="F91987" s="11" t="s">
        <v>229</v>
      </c>
      <c r="G91987" s="12" t="s">
        <v>163</v>
      </c>
      <c r="H91987" s="13">
        <v>0</v>
      </c>
    </row>
    <row r="91988" spans="1:8" x14ac:dyDescent="0.2">
      <c r="A91988" s="25" t="s">
        <v>164</v>
      </c>
      <c r="B91988" s="25" t="str">
        <f>INDEX(About!G:G,MATCH(A91988,About!F:F,0))</f>
        <v>WY</v>
      </c>
      <c r="C91988" s="25" t="e">
        <v>#N/A</v>
      </c>
      <c r="D91988" s="25" t="e">
        <f t="shared" si="1437"/>
        <v>#N/A</v>
      </c>
      <c r="E91988" s="25" t="s">
        <v>507</v>
      </c>
      <c r="F91988" s="11" t="s">
        <v>229</v>
      </c>
      <c r="G91988" s="12" t="s">
        <v>165</v>
      </c>
      <c r="H91988" s="13">
        <v>0</v>
      </c>
    </row>
    <row r="91989" spans="1:8" x14ac:dyDescent="0.2">
      <c r="A91989" s="25" t="s">
        <v>164</v>
      </c>
      <c r="B91989" s="25" t="str">
        <f>INDEX(About!G:G,MATCH(A91989,About!F:F,0))</f>
        <v>WY</v>
      </c>
      <c r="C91989" s="25" t="e">
        <v>#N/A</v>
      </c>
      <c r="D91989" s="25" t="e">
        <f t="shared" si="1437"/>
        <v>#N/A</v>
      </c>
      <c r="E91989" s="25" t="s">
        <v>507</v>
      </c>
      <c r="F91989" s="11" t="s">
        <v>229</v>
      </c>
      <c r="G91989" s="12" t="s">
        <v>166</v>
      </c>
      <c r="H91989" s="13">
        <v>0</v>
      </c>
    </row>
    <row r="91990" spans="1:8" x14ac:dyDescent="0.2">
      <c r="A91990" s="25" t="s">
        <v>164</v>
      </c>
      <c r="B91990" s="25" t="str">
        <f>INDEX(About!G:G,MATCH(A91990,About!F:F,0))</f>
        <v>WY</v>
      </c>
      <c r="C91990" s="25" t="e">
        <v>#N/A</v>
      </c>
      <c r="D91990" s="25" t="e">
        <f t="shared" si="1437"/>
        <v>#N/A</v>
      </c>
      <c r="E91990" s="25" t="s">
        <v>507</v>
      </c>
      <c r="F91990" s="11" t="s">
        <v>229</v>
      </c>
      <c r="G91990" s="12" t="s">
        <v>167</v>
      </c>
      <c r="H91990" s="13">
        <v>0</v>
      </c>
    </row>
    <row r="91991" spans="1:8" x14ac:dyDescent="0.2">
      <c r="A91991" s="25" t="s">
        <v>164</v>
      </c>
      <c r="B91991" s="25" t="str">
        <f>INDEX(About!G:G,MATCH(A91991,About!F:F,0))</f>
        <v>WY</v>
      </c>
      <c r="C91991" s="25" t="e">
        <v>#N/A</v>
      </c>
      <c r="D91991" s="25" t="e">
        <f t="shared" si="1437"/>
        <v>#N/A</v>
      </c>
      <c r="E91991" s="25" t="s">
        <v>507</v>
      </c>
      <c r="F91991" s="11" t="s">
        <v>229</v>
      </c>
      <c r="G91991" s="12" t="s">
        <v>168</v>
      </c>
      <c r="H91991" s="13">
        <v>0</v>
      </c>
    </row>
    <row r="91992" spans="1:8" x14ac:dyDescent="0.2">
      <c r="A91992" s="25" t="s">
        <v>164</v>
      </c>
      <c r="B91992" s="25" t="str">
        <f>INDEX(About!G:G,MATCH(A91992,About!F:F,0))</f>
        <v>WY</v>
      </c>
      <c r="C91992" s="25" t="e">
        <v>#N/A</v>
      </c>
      <c r="D91992" s="25" t="e">
        <f t="shared" si="1437"/>
        <v>#N/A</v>
      </c>
      <c r="E91992" s="25" t="s">
        <v>507</v>
      </c>
      <c r="F91992" s="11" t="s">
        <v>229</v>
      </c>
      <c r="G91992" s="12" t="s">
        <v>169</v>
      </c>
      <c r="H91992" s="13">
        <v>0</v>
      </c>
    </row>
    <row r="91993" spans="1:8" x14ac:dyDescent="0.2">
      <c r="A91993" s="25" t="s">
        <v>164</v>
      </c>
      <c r="B91993" s="25" t="str">
        <f>INDEX(About!G:G,MATCH(A91993,About!F:F,0))</f>
        <v>WY</v>
      </c>
      <c r="C91993" s="25" t="e">
        <v>#N/A</v>
      </c>
      <c r="D91993" s="25" t="e">
        <f t="shared" si="1437"/>
        <v>#N/A</v>
      </c>
      <c r="E91993" s="25" t="s">
        <v>507</v>
      </c>
      <c r="F91993" s="11" t="s">
        <v>229</v>
      </c>
      <c r="G91993" s="12" t="s">
        <v>170</v>
      </c>
      <c r="H91993" s="13">
        <v>0</v>
      </c>
    </row>
    <row r="91994" spans="1:8" x14ac:dyDescent="0.2">
      <c r="A91994" s="25" t="s">
        <v>164</v>
      </c>
      <c r="B91994" s="25" t="str">
        <f>INDEX(About!G:G,MATCH(A91994,About!F:F,0))</f>
        <v>WY</v>
      </c>
      <c r="C91994" s="25" t="e">
        <v>#N/A</v>
      </c>
      <c r="D91994" s="25" t="e">
        <f t="shared" si="1437"/>
        <v>#N/A</v>
      </c>
      <c r="E91994" s="25" t="s">
        <v>507</v>
      </c>
      <c r="F91994" s="11" t="s">
        <v>229</v>
      </c>
      <c r="G91994" s="12" t="s">
        <v>171</v>
      </c>
      <c r="H91994" s="13">
        <v>0</v>
      </c>
    </row>
    <row r="91995" spans="1:8" x14ac:dyDescent="0.2">
      <c r="A91995" s="25" t="s">
        <v>159</v>
      </c>
      <c r="B91995" s="25" t="str">
        <f>INDEX(About!G:G,MATCH(A91995,About!F:F,0))</f>
        <v>WA</v>
      </c>
      <c r="C91995" s="25" t="e">
        <v>#N/A</v>
      </c>
      <c r="D91995" s="25" t="e">
        <f t="shared" si="1437"/>
        <v>#N/A</v>
      </c>
      <c r="E91995" s="25" t="s">
        <v>507</v>
      </c>
      <c r="F91995" s="11" t="s">
        <v>229</v>
      </c>
      <c r="G91995" s="12" t="s">
        <v>172</v>
      </c>
      <c r="H91995" s="13">
        <v>0</v>
      </c>
    </row>
    <row r="91996" spans="1:8" x14ac:dyDescent="0.2">
      <c r="A91996" s="25" t="s">
        <v>159</v>
      </c>
      <c r="B91996" s="25" t="str">
        <f>INDEX(About!G:G,MATCH(A91996,About!F:F,0))</f>
        <v>WA</v>
      </c>
      <c r="C91996" s="25" t="e">
        <v>#N/A</v>
      </c>
      <c r="D91996" s="25" t="e">
        <f t="shared" si="1437"/>
        <v>#N/A</v>
      </c>
      <c r="E91996" s="25" t="s">
        <v>507</v>
      </c>
      <c r="F91996" s="11" t="s">
        <v>229</v>
      </c>
      <c r="G91996" s="12" t="s">
        <v>173</v>
      </c>
      <c r="H91996" s="13">
        <v>0</v>
      </c>
    </row>
    <row r="91997" spans="1:8" x14ac:dyDescent="0.2">
      <c r="A91997" s="25" t="s">
        <v>124</v>
      </c>
      <c r="B91997" s="25" t="str">
        <f>INDEX(About!G:G,MATCH(A91997,About!F:F,0))</f>
        <v>OR</v>
      </c>
      <c r="C91997" s="25" t="e">
        <v>#N/A</v>
      </c>
      <c r="D91997" s="25" t="e">
        <f t="shared" si="1437"/>
        <v>#N/A</v>
      </c>
      <c r="E91997" s="25" t="s">
        <v>507</v>
      </c>
      <c r="F91997" s="11" t="s">
        <v>229</v>
      </c>
      <c r="G91997" s="12" t="s">
        <v>174</v>
      </c>
      <c r="H91997" s="13">
        <v>0</v>
      </c>
    </row>
    <row r="91998" spans="1:8" x14ac:dyDescent="0.2">
      <c r="A91998" s="25" t="s">
        <v>19</v>
      </c>
      <c r="B91998" s="25" t="str">
        <f>INDEX(About!G:G,MATCH(A91998,About!F:F,0))</f>
        <v>CA</v>
      </c>
      <c r="C91998" s="25" t="e">
        <v>#N/A</v>
      </c>
      <c r="D91998" s="25" t="e">
        <f t="shared" si="1437"/>
        <v>#N/A</v>
      </c>
      <c r="E91998" s="25" t="s">
        <v>507</v>
      </c>
      <c r="F91998" s="11" t="s">
        <v>229</v>
      </c>
      <c r="G91998" s="12" t="s">
        <v>175</v>
      </c>
      <c r="H91998" s="13">
        <v>0</v>
      </c>
    </row>
    <row r="91999" spans="1:8" x14ac:dyDescent="0.2">
      <c r="A91999" s="25" t="s">
        <v>19</v>
      </c>
      <c r="B91999" s="25" t="str">
        <f>INDEX(About!G:G,MATCH(A91999,About!F:F,0))</f>
        <v>CA</v>
      </c>
      <c r="C91999" s="25" t="e">
        <v>#N/A</v>
      </c>
      <c r="D91999" s="25" t="e">
        <f t="shared" si="1437"/>
        <v>#N/A</v>
      </c>
      <c r="E91999" s="25" t="s">
        <v>507</v>
      </c>
      <c r="F91999" s="11" t="s">
        <v>229</v>
      </c>
      <c r="G91999" s="12" t="s">
        <v>176</v>
      </c>
      <c r="H91999" s="13">
        <v>0</v>
      </c>
    </row>
    <row r="92000" spans="1:8" x14ac:dyDescent="0.2">
      <c r="A92000" s="25">
        <v>0</v>
      </c>
      <c r="B92000" s="25" t="e">
        <f>INDEX(About!G:G,MATCH(A92000,About!F:F,0))</f>
        <v>#N/A</v>
      </c>
      <c r="C92000" s="25" t="e">
        <v>#N/A</v>
      </c>
      <c r="D92000" s="25" t="e">
        <f t="shared" si="1437"/>
        <v>#N/A</v>
      </c>
      <c r="E92000" s="25" t="s">
        <v>507</v>
      </c>
      <c r="F92000" s="11" t="s">
        <v>229</v>
      </c>
      <c r="G92000" s="12" t="s">
        <v>178</v>
      </c>
      <c r="H92000" s="13">
        <v>0</v>
      </c>
    </row>
    <row r="92001" spans="1:8" x14ac:dyDescent="0.2">
      <c r="A92001" s="25">
        <v>0</v>
      </c>
      <c r="B92001" s="25" t="e">
        <f>INDEX(About!G:G,MATCH(A92001,About!F:F,0))</f>
        <v>#N/A</v>
      </c>
      <c r="C92001" s="25" t="e">
        <v>#N/A</v>
      </c>
      <c r="D92001" s="25" t="e">
        <f t="shared" si="1437"/>
        <v>#N/A</v>
      </c>
      <c r="E92001" s="25" t="s">
        <v>507</v>
      </c>
      <c r="F92001" s="11" t="s">
        <v>229</v>
      </c>
      <c r="G92001" s="12" t="s">
        <v>179</v>
      </c>
      <c r="H92001" s="13">
        <v>0</v>
      </c>
    </row>
    <row r="92002" spans="1:8" x14ac:dyDescent="0.2">
      <c r="A92002" s="25" t="s">
        <v>137</v>
      </c>
      <c r="B92002" s="25" t="str">
        <f>INDEX(About!G:G,MATCH(A92002,About!F:F,0))</f>
        <v>TX</v>
      </c>
      <c r="C92002" s="25" t="e">
        <v>#N/A</v>
      </c>
      <c r="D92002" s="25" t="e">
        <f t="shared" si="1437"/>
        <v>#N/A</v>
      </c>
      <c r="E92002" s="25" t="s">
        <v>507</v>
      </c>
      <c r="F92002" s="11" t="s">
        <v>229</v>
      </c>
      <c r="G92002" s="12" t="s">
        <v>180</v>
      </c>
      <c r="H92002" s="13">
        <v>28.650782907568999</v>
      </c>
    </row>
    <row r="92003" spans="1:8" x14ac:dyDescent="0.2">
      <c r="A92003" s="25" t="s">
        <v>70</v>
      </c>
      <c r="B92003" s="25" t="str">
        <f>INDEX(About!G:G,MATCH(A92003,About!F:F,0))</f>
        <v>LA</v>
      </c>
      <c r="C92003" s="25" t="e">
        <v>#N/A</v>
      </c>
      <c r="D92003" s="25" t="e">
        <f t="shared" si="1437"/>
        <v>#N/A</v>
      </c>
      <c r="E92003" s="25" t="s">
        <v>507</v>
      </c>
      <c r="F92003" s="11" t="s">
        <v>229</v>
      </c>
      <c r="G92003" s="12" t="s">
        <v>181</v>
      </c>
      <c r="H92003" s="13">
        <v>29.409372464698468</v>
      </c>
    </row>
    <row r="92004" spans="1:8" x14ac:dyDescent="0.2">
      <c r="A92004" s="25" t="s">
        <v>80</v>
      </c>
      <c r="B92004" s="25" t="str">
        <f>INDEX(About!G:G,MATCH(A92004,About!F:F,0))</f>
        <v>MS</v>
      </c>
      <c r="C92004" s="25" t="e">
        <v>#N/A</v>
      </c>
      <c r="D92004" s="25" t="e">
        <f t="shared" si="1437"/>
        <v>#N/A</v>
      </c>
      <c r="E92004" s="25" t="s">
        <v>507</v>
      </c>
      <c r="F92004" s="11" t="s">
        <v>229</v>
      </c>
      <c r="G92004" s="12" t="s">
        <v>182</v>
      </c>
      <c r="H92004" s="13">
        <v>43.026270184895218</v>
      </c>
    </row>
    <row r="92005" spans="1:8" x14ac:dyDescent="0.2">
      <c r="A92005" s="25" t="s">
        <v>8</v>
      </c>
      <c r="B92005" s="25" t="str">
        <f>INDEX(About!G:G,MATCH(A92005,About!F:F,0))</f>
        <v>AL</v>
      </c>
      <c r="C92005" s="25" t="e">
        <v>#N/A</v>
      </c>
      <c r="D92005" s="25" t="e">
        <f t="shared" si="1437"/>
        <v>#N/A</v>
      </c>
      <c r="E92005" s="25" t="s">
        <v>507</v>
      </c>
      <c r="F92005" s="11" t="s">
        <v>229</v>
      </c>
      <c r="G92005" s="12" t="s">
        <v>183</v>
      </c>
      <c r="H92005" s="13">
        <v>51.18268432328162</v>
      </c>
    </row>
    <row r="92006" spans="1:8" x14ac:dyDescent="0.2">
      <c r="A92006" s="25" t="s">
        <v>40</v>
      </c>
      <c r="B92006" s="25" t="str">
        <f>INDEX(About!G:G,MATCH(A92006,About!F:F,0))</f>
        <v>FL</v>
      </c>
      <c r="C92006" s="25" t="e">
        <v>#N/A</v>
      </c>
      <c r="D92006" s="25" t="e">
        <f t="shared" si="1437"/>
        <v>#N/A</v>
      </c>
      <c r="E92006" s="25" t="s">
        <v>507</v>
      </c>
      <c r="F92006" s="11" t="s">
        <v>229</v>
      </c>
      <c r="G92006" s="12" t="s">
        <v>184</v>
      </c>
      <c r="H92006" s="13">
        <v>61.190439067267441</v>
      </c>
    </row>
    <row r="92007" spans="1:8" x14ac:dyDescent="0.2">
      <c r="A92007" s="25" t="s">
        <v>40</v>
      </c>
      <c r="B92007" s="25" t="str">
        <f>INDEX(About!G:G,MATCH(A92007,About!F:F,0))</f>
        <v>FL</v>
      </c>
      <c r="C92007" s="25" t="e">
        <v>#N/A</v>
      </c>
      <c r="D92007" s="25" t="e">
        <f t="shared" si="1437"/>
        <v>#N/A</v>
      </c>
      <c r="E92007" s="25" t="s">
        <v>507</v>
      </c>
      <c r="F92007" s="11" t="s">
        <v>229</v>
      </c>
      <c r="G92007" s="12" t="s">
        <v>185</v>
      </c>
      <c r="H92007" s="13">
        <v>0</v>
      </c>
    </row>
    <row r="92008" spans="1:8" x14ac:dyDescent="0.2">
      <c r="A92008" s="25">
        <v>0</v>
      </c>
      <c r="B92008" s="25" t="e">
        <f>INDEX(About!G:G,MATCH(A92008,About!F:F,0))</f>
        <v>#N/A</v>
      </c>
      <c r="C92008" s="25" t="e">
        <v>#N/A</v>
      </c>
      <c r="D92008" s="25" t="e">
        <f t="shared" si="1437"/>
        <v>#N/A</v>
      </c>
      <c r="E92008" s="25" t="s">
        <v>507</v>
      </c>
      <c r="F92008" s="11" t="s">
        <v>229</v>
      </c>
      <c r="G92008" s="12" t="s">
        <v>186</v>
      </c>
      <c r="H92008" s="13">
        <v>30.218500621933337</v>
      </c>
    </row>
    <row r="92009" spans="1:8" x14ac:dyDescent="0.2">
      <c r="A92009" s="25">
        <v>0</v>
      </c>
      <c r="B92009" s="25" t="e">
        <f>INDEX(About!G:G,MATCH(A92009,About!F:F,0))</f>
        <v>#N/A</v>
      </c>
      <c r="C92009" s="25" t="e">
        <v>#N/A</v>
      </c>
      <c r="D92009" s="25" t="e">
        <f t="shared" si="1437"/>
        <v>#N/A</v>
      </c>
      <c r="E92009" s="25" t="s">
        <v>507</v>
      </c>
      <c r="F92009" s="11" t="s">
        <v>229</v>
      </c>
      <c r="G92009" s="12" t="s">
        <v>187</v>
      </c>
      <c r="H92009" s="13">
        <v>34.324253618332271</v>
      </c>
    </row>
    <row r="92010" spans="1:8" x14ac:dyDescent="0.2">
      <c r="A92010" s="25">
        <v>0</v>
      </c>
      <c r="B92010" s="25" t="e">
        <f>INDEX(About!G:G,MATCH(A92010,About!F:F,0))</f>
        <v>#N/A</v>
      </c>
      <c r="C92010" s="25" t="e">
        <v>#N/A</v>
      </c>
      <c r="D92010" s="25" t="e">
        <f t="shared" si="1437"/>
        <v>#N/A</v>
      </c>
      <c r="E92010" s="25" t="s">
        <v>507</v>
      </c>
      <c r="F92010" s="11" t="s">
        <v>229</v>
      </c>
      <c r="G92010" s="12" t="s">
        <v>188</v>
      </c>
      <c r="H92010" s="13">
        <v>42.526993117220897</v>
      </c>
    </row>
    <row r="92011" spans="1:8" x14ac:dyDescent="0.2">
      <c r="A92011" s="25">
        <v>0</v>
      </c>
      <c r="B92011" s="25" t="e">
        <f>INDEX(About!G:G,MATCH(A92011,About!F:F,0))</f>
        <v>#N/A</v>
      </c>
      <c r="C92011" s="25" t="e">
        <v>#N/A</v>
      </c>
      <c r="D92011" s="25" t="e">
        <f t="shared" si="1437"/>
        <v>#N/A</v>
      </c>
      <c r="E92011" s="25" t="s">
        <v>507</v>
      </c>
      <c r="F92011" s="11" t="s">
        <v>229</v>
      </c>
      <c r="G92011" s="12" t="s">
        <v>189</v>
      </c>
      <c r="H92011" s="13">
        <v>41.797259283926792</v>
      </c>
    </row>
    <row r="92012" spans="1:8" x14ac:dyDescent="0.2">
      <c r="A92012" s="25">
        <v>0</v>
      </c>
      <c r="B92012" s="25" t="e">
        <f>INDEX(About!G:G,MATCH(A92012,About!F:F,0))</f>
        <v>#N/A</v>
      </c>
      <c r="C92012" s="25" t="e">
        <v>#N/A</v>
      </c>
      <c r="D92012" s="25" t="e">
        <f t="shared" si="1437"/>
        <v>#N/A</v>
      </c>
      <c r="E92012" s="25" t="s">
        <v>507</v>
      </c>
      <c r="F92012" s="11" t="s">
        <v>229</v>
      </c>
      <c r="G92012" s="12" t="s">
        <v>190</v>
      </c>
      <c r="H92012" s="13">
        <v>56.640178057415874</v>
      </c>
    </row>
    <row r="92013" spans="1:8" x14ac:dyDescent="0.2">
      <c r="A92013" s="25">
        <v>0</v>
      </c>
      <c r="B92013" s="25" t="e">
        <f>INDEX(About!G:G,MATCH(A92013,About!F:F,0))</f>
        <v>#N/A</v>
      </c>
      <c r="C92013" s="25" t="e">
        <v>#N/A</v>
      </c>
      <c r="D92013" s="25" t="e">
        <f t="shared" si="1437"/>
        <v>#N/A</v>
      </c>
      <c r="E92013" s="25" t="s">
        <v>507</v>
      </c>
      <c r="F92013" s="11" t="s">
        <v>229</v>
      </c>
      <c r="G92013" s="12" t="s">
        <v>191</v>
      </c>
      <c r="H92013" s="13">
        <v>56.967099089002708</v>
      </c>
    </row>
    <row r="92014" spans="1:8" x14ac:dyDescent="0.2">
      <c r="A92014" s="25" t="s">
        <v>156</v>
      </c>
      <c r="B92014" s="25" t="str">
        <f>INDEX(About!G:G,MATCH(A92014,About!F:F,0))</f>
        <v>VA</v>
      </c>
      <c r="C92014" s="25" t="e">
        <v>#N/A</v>
      </c>
      <c r="D92014" s="25" t="e">
        <f t="shared" si="1437"/>
        <v>#N/A</v>
      </c>
      <c r="E92014" s="25" t="s">
        <v>507</v>
      </c>
      <c r="F92014" s="11" t="s">
        <v>229</v>
      </c>
      <c r="G92014" s="12" t="s">
        <v>192</v>
      </c>
      <c r="H92014" s="13">
        <v>0</v>
      </c>
    </row>
    <row r="92015" spans="1:8" x14ac:dyDescent="0.2">
      <c r="A92015" s="25" t="s">
        <v>655</v>
      </c>
      <c r="B92015" s="25" t="str">
        <f>INDEX(About!G:G,MATCH(A92015,About!F:F,0))</f>
        <v>NC</v>
      </c>
      <c r="C92015" s="25" t="e">
        <v>#N/A</v>
      </c>
      <c r="D92015" s="25" t="e">
        <f t="shared" si="1437"/>
        <v>#N/A</v>
      </c>
      <c r="E92015" s="25" t="s">
        <v>507</v>
      </c>
      <c r="F92015" s="11" t="s">
        <v>229</v>
      </c>
      <c r="G92015" s="12" t="s">
        <v>193</v>
      </c>
      <c r="H92015" s="13">
        <v>0</v>
      </c>
    </row>
    <row r="92016" spans="1:8" x14ac:dyDescent="0.2">
      <c r="A92016" s="25" t="s">
        <v>665</v>
      </c>
      <c r="B92016" s="25" t="str">
        <f>INDEX(About!G:G,MATCH(A92016,About!F:F,0))</f>
        <v>SC</v>
      </c>
      <c r="C92016" s="25" t="e">
        <v>#N/A</v>
      </c>
      <c r="D92016" s="25" t="e">
        <f t="shared" si="1437"/>
        <v>#N/A</v>
      </c>
      <c r="E92016" s="25" t="s">
        <v>507</v>
      </c>
      <c r="F92016" s="11" t="s">
        <v>229</v>
      </c>
      <c r="G92016" s="12" t="s">
        <v>194</v>
      </c>
      <c r="H92016" s="13">
        <v>0</v>
      </c>
    </row>
    <row r="92017" spans="1:8" x14ac:dyDescent="0.2">
      <c r="A92017" s="25" t="s">
        <v>44</v>
      </c>
      <c r="B92017" s="25" t="str">
        <f>INDEX(About!G:G,MATCH(A92017,About!F:F,0))</f>
        <v>GA</v>
      </c>
      <c r="C92017" s="25" t="e">
        <v>#N/A</v>
      </c>
      <c r="D92017" s="25" t="e">
        <f t="shared" si="1437"/>
        <v>#N/A</v>
      </c>
      <c r="E92017" s="25" t="s">
        <v>507</v>
      </c>
      <c r="F92017" s="11" t="s">
        <v>229</v>
      </c>
      <c r="G92017" s="12" t="s">
        <v>195</v>
      </c>
      <c r="H92017" s="13">
        <v>0</v>
      </c>
    </row>
    <row r="92018" spans="1:8" x14ac:dyDescent="0.2">
      <c r="A92018" s="25">
        <v>0</v>
      </c>
      <c r="B92018" s="25" t="e">
        <f>INDEX(About!G:G,MATCH(A92018,About!F:F,0))</f>
        <v>#N/A</v>
      </c>
      <c r="C92018" s="25" t="e">
        <v>#N/A</v>
      </c>
      <c r="D92018" s="25" t="e">
        <f t="shared" si="1437"/>
        <v>#N/A</v>
      </c>
      <c r="E92018" s="25" t="s">
        <v>507</v>
      </c>
      <c r="F92018" s="11" t="s">
        <v>229</v>
      </c>
      <c r="G92018" s="12" t="s">
        <v>196</v>
      </c>
      <c r="H92018" s="13">
        <v>0</v>
      </c>
    </row>
    <row r="92019" spans="1:8" x14ac:dyDescent="0.2">
      <c r="A92019" s="25">
        <v>0</v>
      </c>
      <c r="B92019" s="25" t="e">
        <f>INDEX(About!G:G,MATCH(A92019,About!F:F,0))</f>
        <v>#N/A</v>
      </c>
      <c r="C92019" s="25" t="e">
        <v>#N/A</v>
      </c>
      <c r="D92019" s="25" t="e">
        <f t="shared" si="1437"/>
        <v>#N/A</v>
      </c>
      <c r="E92019" s="25" t="s">
        <v>507</v>
      </c>
      <c r="F92019" s="11" t="s">
        <v>229</v>
      </c>
      <c r="G92019" s="12" t="s">
        <v>197</v>
      </c>
      <c r="H92019" s="13">
        <v>0</v>
      </c>
    </row>
    <row r="92020" spans="1:8" ht="13.5" thickBot="1" x14ac:dyDescent="0.25">
      <c r="A92020" s="25">
        <v>0</v>
      </c>
      <c r="B92020" s="25" t="e">
        <f>INDEX(About!G:G,MATCH(A92020,About!F:F,0))</f>
        <v>#N/A</v>
      </c>
      <c r="C92020" s="25" t="e">
        <v>#N/A</v>
      </c>
      <c r="D92020" s="25" t="e">
        <f t="shared" si="1437"/>
        <v>#N/A</v>
      </c>
      <c r="E92020" s="25" t="s">
        <v>507</v>
      </c>
      <c r="F92020" s="14" t="s">
        <v>229</v>
      </c>
      <c r="G92020" s="15" t="s">
        <v>198</v>
      </c>
      <c r="H92020" s="16">
        <v>0</v>
      </c>
    </row>
    <row r="92021" spans="1:8" x14ac:dyDescent="0.2">
      <c r="A92021" s="25" t="s">
        <v>8</v>
      </c>
      <c r="B92021" s="25" t="str">
        <f>INDEX(About!G:G,MATCH(A92021,About!F:F,0))</f>
        <v>AL</v>
      </c>
      <c r="C92021" s="25" t="e">
        <v>#N/A</v>
      </c>
      <c r="D92021" s="25" t="e">
        <f t="shared" si="1437"/>
        <v>#N/A</v>
      </c>
      <c r="E92021" s="25" t="s">
        <v>508</v>
      </c>
      <c r="F92021" s="17" t="s">
        <v>508</v>
      </c>
      <c r="G92021" s="18" t="s">
        <v>9</v>
      </c>
      <c r="H92021" s="19">
        <v>63.52980864372087</v>
      </c>
    </row>
    <row r="92022" spans="1:8" x14ac:dyDescent="0.2">
      <c r="A92022" s="25" t="s">
        <v>8</v>
      </c>
      <c r="B92022" s="25" t="str">
        <f>INDEX(About!G:G,MATCH(A92022,About!F:F,0))</f>
        <v>AL</v>
      </c>
      <c r="C92022" s="25" t="e">
        <v>#N/A</v>
      </c>
      <c r="D92022" s="25" t="e">
        <f t="shared" si="1437"/>
        <v>#N/A</v>
      </c>
      <c r="E92022" s="25" t="s">
        <v>508</v>
      </c>
      <c r="F92022" s="11" t="s">
        <v>229</v>
      </c>
      <c r="G92022" s="12" t="s">
        <v>10</v>
      </c>
      <c r="H92022" s="13">
        <v>83.298285949845393</v>
      </c>
    </row>
    <row r="92023" spans="1:8" x14ac:dyDescent="0.2">
      <c r="A92023" s="25" t="s">
        <v>8</v>
      </c>
      <c r="B92023" s="25" t="str">
        <f>INDEX(About!G:G,MATCH(A92023,About!F:F,0))</f>
        <v>AL</v>
      </c>
      <c r="C92023" s="25" t="e">
        <v>#N/A</v>
      </c>
      <c r="D92023" s="25" t="e">
        <f t="shared" si="1437"/>
        <v>#N/A</v>
      </c>
      <c r="E92023" s="25" t="s">
        <v>508</v>
      </c>
      <c r="F92023" s="11" t="s">
        <v>229</v>
      </c>
      <c r="G92023" s="12" t="s">
        <v>11</v>
      </c>
      <c r="H92023" s="13">
        <v>85.908219986679995</v>
      </c>
    </row>
    <row r="92024" spans="1:8" x14ac:dyDescent="0.2">
      <c r="A92024" s="25" t="s">
        <v>12</v>
      </c>
      <c r="B92024" s="25" t="str">
        <f>INDEX(About!G:G,MATCH(A92024,About!F:F,0))</f>
        <v>AZ</v>
      </c>
      <c r="C92024" s="25" t="e">
        <v>#N/A</v>
      </c>
      <c r="D92024" s="25" t="e">
        <f t="shared" si="1437"/>
        <v>#N/A</v>
      </c>
      <c r="E92024" s="25" t="s">
        <v>508</v>
      </c>
      <c r="F92024" s="11" t="s">
        <v>229</v>
      </c>
      <c r="G92024" s="12" t="s">
        <v>13</v>
      </c>
      <c r="H92024" s="13">
        <v>0</v>
      </c>
    </row>
    <row r="92025" spans="1:8" x14ac:dyDescent="0.2">
      <c r="A92025" s="25" t="s">
        <v>14</v>
      </c>
      <c r="B92025" s="25" t="str">
        <f>INDEX(About!G:G,MATCH(A92025,About!F:F,0))</f>
        <v>AR</v>
      </c>
      <c r="C92025" s="25" t="e">
        <v>#N/A</v>
      </c>
      <c r="D92025" s="25" t="e">
        <f t="shared" si="1437"/>
        <v>#N/A</v>
      </c>
      <c r="E92025" s="25" t="s">
        <v>508</v>
      </c>
      <c r="F92025" s="11" t="s">
        <v>229</v>
      </c>
      <c r="G92025" s="12" t="s">
        <v>15</v>
      </c>
      <c r="H92025" s="13">
        <v>72.399835058554117</v>
      </c>
    </row>
    <row r="92026" spans="1:8" x14ac:dyDescent="0.2">
      <c r="A92026" s="25" t="s">
        <v>14</v>
      </c>
      <c r="B92026" s="25" t="str">
        <f>INDEX(About!G:G,MATCH(A92026,About!F:F,0))</f>
        <v>AR</v>
      </c>
      <c r="C92026" s="25" t="e">
        <v>#N/A</v>
      </c>
      <c r="D92026" s="25" t="e">
        <f t="shared" si="1437"/>
        <v>#N/A</v>
      </c>
      <c r="E92026" s="25" t="s">
        <v>508</v>
      </c>
      <c r="F92026" s="11" t="s">
        <v>229</v>
      </c>
      <c r="G92026" s="12" t="s">
        <v>16</v>
      </c>
      <c r="H92026" s="13">
        <v>66.010595673737527</v>
      </c>
    </row>
    <row r="92027" spans="1:8" x14ac:dyDescent="0.2">
      <c r="A92027" s="25" t="s">
        <v>14</v>
      </c>
      <c r="B92027" s="25" t="str">
        <f>INDEX(About!G:G,MATCH(A92027,About!F:F,0))</f>
        <v>AR</v>
      </c>
      <c r="C92027" s="25" t="e">
        <v>#N/A</v>
      </c>
      <c r="D92027" s="25" t="e">
        <f t="shared" si="1437"/>
        <v>#N/A</v>
      </c>
      <c r="E92027" s="25" t="s">
        <v>508</v>
      </c>
      <c r="F92027" s="11" t="s">
        <v>229</v>
      </c>
      <c r="G92027" s="12" t="s">
        <v>17</v>
      </c>
      <c r="H92027" s="13">
        <v>64.783146973409799</v>
      </c>
    </row>
    <row r="92028" spans="1:8" x14ac:dyDescent="0.2">
      <c r="A92028" s="25" t="s">
        <v>14</v>
      </c>
      <c r="B92028" s="25" t="str">
        <f>INDEX(About!G:G,MATCH(A92028,About!F:F,0))</f>
        <v>AR</v>
      </c>
      <c r="C92028" s="25" t="e">
        <v>#N/A</v>
      </c>
      <c r="D92028" s="25" t="e">
        <f t="shared" si="1437"/>
        <v>#N/A</v>
      </c>
      <c r="E92028" s="25" t="s">
        <v>508</v>
      </c>
      <c r="F92028" s="11" t="s">
        <v>229</v>
      </c>
      <c r="G92028" s="12" t="s">
        <v>18</v>
      </c>
      <c r="H92028" s="13">
        <v>57.173161453240304</v>
      </c>
    </row>
    <row r="92029" spans="1:8" x14ac:dyDescent="0.2">
      <c r="A92029" s="25" t="s">
        <v>19</v>
      </c>
      <c r="B92029" s="25" t="str">
        <f>INDEX(About!G:G,MATCH(A92029,About!F:F,0))</f>
        <v>CA</v>
      </c>
      <c r="C92029" s="25" t="e">
        <v>#N/A</v>
      </c>
      <c r="D92029" s="25" t="e">
        <f t="shared" si="1437"/>
        <v>#N/A</v>
      </c>
      <c r="E92029" s="25" t="s">
        <v>508</v>
      </c>
      <c r="F92029" s="11" t="s">
        <v>229</v>
      </c>
      <c r="G92029" s="12" t="s">
        <v>20</v>
      </c>
      <c r="H92029" s="13">
        <v>0</v>
      </c>
    </row>
    <row r="92030" spans="1:8" x14ac:dyDescent="0.2">
      <c r="A92030" s="25" t="s">
        <v>19</v>
      </c>
      <c r="B92030" s="25" t="str">
        <f>INDEX(About!G:G,MATCH(A92030,About!F:F,0))</f>
        <v>CA</v>
      </c>
      <c r="C92030" s="25" t="e">
        <v>#N/A</v>
      </c>
      <c r="D92030" s="25" t="e">
        <f t="shared" si="1437"/>
        <v>#N/A</v>
      </c>
      <c r="E92030" s="25" t="s">
        <v>508</v>
      </c>
      <c r="F92030" s="11" t="s">
        <v>229</v>
      </c>
      <c r="G92030" s="12" t="s">
        <v>21</v>
      </c>
      <c r="H92030" s="13">
        <v>0</v>
      </c>
    </row>
    <row r="92031" spans="1:8" x14ac:dyDescent="0.2">
      <c r="A92031" s="25" t="s">
        <v>19</v>
      </c>
      <c r="B92031" s="25" t="str">
        <f>INDEX(About!G:G,MATCH(A92031,About!F:F,0))</f>
        <v>CA</v>
      </c>
      <c r="C92031" s="25" t="e">
        <v>#N/A</v>
      </c>
      <c r="D92031" s="25" t="e">
        <f t="shared" si="1437"/>
        <v>#N/A</v>
      </c>
      <c r="E92031" s="25" t="s">
        <v>508</v>
      </c>
      <c r="F92031" s="11" t="s">
        <v>229</v>
      </c>
      <c r="G92031" s="12" t="s">
        <v>22</v>
      </c>
      <c r="H92031" s="13">
        <v>0</v>
      </c>
    </row>
    <row r="92032" spans="1:8" x14ac:dyDescent="0.2">
      <c r="A92032" s="25" t="s">
        <v>19</v>
      </c>
      <c r="B92032" s="25" t="str">
        <f>INDEX(About!G:G,MATCH(A92032,About!F:F,0))</f>
        <v>CA</v>
      </c>
      <c r="C92032" s="25" t="e">
        <v>#N/A</v>
      </c>
      <c r="D92032" s="25" t="e">
        <f t="shared" si="1437"/>
        <v>#N/A</v>
      </c>
      <c r="E92032" s="25" t="s">
        <v>508</v>
      </c>
      <c r="F92032" s="11" t="s">
        <v>229</v>
      </c>
      <c r="G92032" s="12" t="s">
        <v>23</v>
      </c>
      <c r="H92032" s="13">
        <v>0</v>
      </c>
    </row>
    <row r="92033" spans="1:8" x14ac:dyDescent="0.2">
      <c r="A92033" s="25" t="s">
        <v>19</v>
      </c>
      <c r="B92033" s="25" t="str">
        <f>INDEX(About!G:G,MATCH(A92033,About!F:F,0))</f>
        <v>CA</v>
      </c>
      <c r="C92033" s="25" t="e">
        <v>#N/A</v>
      </c>
      <c r="D92033" s="25" t="e">
        <f t="shared" si="1437"/>
        <v>#N/A</v>
      </c>
      <c r="E92033" s="25" t="s">
        <v>508</v>
      </c>
      <c r="F92033" s="11" t="s">
        <v>229</v>
      </c>
      <c r="G92033" s="12" t="s">
        <v>24</v>
      </c>
      <c r="H92033" s="13">
        <v>0</v>
      </c>
    </row>
    <row r="92034" spans="1:8" x14ac:dyDescent="0.2">
      <c r="A92034" s="25" t="s">
        <v>19</v>
      </c>
      <c r="B92034" s="25" t="str">
        <f>INDEX(About!G:G,MATCH(A92034,About!F:F,0))</f>
        <v>CA</v>
      </c>
      <c r="C92034" s="25" t="e">
        <v>#N/A</v>
      </c>
      <c r="D92034" s="25" t="e">
        <f t="shared" si="1437"/>
        <v>#N/A</v>
      </c>
      <c r="E92034" s="25" t="s">
        <v>508</v>
      </c>
      <c r="F92034" s="11" t="s">
        <v>229</v>
      </c>
      <c r="G92034" s="12" t="s">
        <v>25</v>
      </c>
      <c r="H92034" s="13">
        <v>0</v>
      </c>
    </row>
    <row r="92035" spans="1:8" x14ac:dyDescent="0.2">
      <c r="A92035" s="25" t="s">
        <v>19</v>
      </c>
      <c r="B92035" s="25" t="str">
        <f>INDEX(About!G:G,MATCH(A92035,About!F:F,0))</f>
        <v>CA</v>
      </c>
      <c r="C92035" s="25" t="e">
        <v>#N/A</v>
      </c>
      <c r="D92035" s="25" t="e">
        <f t="shared" si="1437"/>
        <v>#N/A</v>
      </c>
      <c r="E92035" s="25" t="s">
        <v>508</v>
      </c>
      <c r="F92035" s="11" t="s">
        <v>229</v>
      </c>
      <c r="G92035" s="12" t="s">
        <v>26</v>
      </c>
      <c r="H92035" s="13">
        <v>0</v>
      </c>
    </row>
    <row r="92036" spans="1:8" x14ac:dyDescent="0.2">
      <c r="A92036" s="25" t="s">
        <v>19</v>
      </c>
      <c r="B92036" s="25" t="str">
        <f>INDEX(About!G:G,MATCH(A92036,About!F:F,0))</f>
        <v>CA</v>
      </c>
      <c r="C92036" s="25" t="e">
        <v>#N/A</v>
      </c>
      <c r="D92036" s="25" t="e">
        <f t="shared" si="1437"/>
        <v>#N/A</v>
      </c>
      <c r="E92036" s="25" t="s">
        <v>508</v>
      </c>
      <c r="F92036" s="11" t="s">
        <v>229</v>
      </c>
      <c r="G92036" s="12" t="s">
        <v>27</v>
      </c>
      <c r="H92036" s="13">
        <v>0</v>
      </c>
    </row>
    <row r="92037" spans="1:8" x14ac:dyDescent="0.2">
      <c r="A92037" s="25" t="s">
        <v>19</v>
      </c>
      <c r="B92037" s="25" t="str">
        <f>INDEX(About!G:G,MATCH(A92037,About!F:F,0))</f>
        <v>CA</v>
      </c>
      <c r="C92037" s="25" t="e">
        <v>#N/A</v>
      </c>
      <c r="D92037" s="25" t="e">
        <f t="shared" si="1437"/>
        <v>#N/A</v>
      </c>
      <c r="E92037" s="25" t="s">
        <v>508</v>
      </c>
      <c r="F92037" s="11" t="s">
        <v>229</v>
      </c>
      <c r="G92037" s="12" t="s">
        <v>28</v>
      </c>
      <c r="H92037" s="13">
        <v>0</v>
      </c>
    </row>
    <row r="92038" spans="1:8" x14ac:dyDescent="0.2">
      <c r="A92038" s="25" t="s">
        <v>29</v>
      </c>
      <c r="B92038" s="25" t="str">
        <f>INDEX(About!G:G,MATCH(A92038,About!F:F,0))</f>
        <v>CO</v>
      </c>
      <c r="C92038" s="25" t="e">
        <v>#N/A</v>
      </c>
      <c r="D92038" s="25" t="e">
        <f t="shared" ref="D92038:D92101" si="1438">C92038=B92038</f>
        <v>#N/A</v>
      </c>
      <c r="E92038" s="25" t="s">
        <v>508</v>
      </c>
      <c r="F92038" s="11" t="s">
        <v>229</v>
      </c>
      <c r="G92038" s="12" t="s">
        <v>30</v>
      </c>
      <c r="H92038" s="13">
        <v>0</v>
      </c>
    </row>
    <row r="92039" spans="1:8" x14ac:dyDescent="0.2">
      <c r="A92039" s="25" t="s">
        <v>29</v>
      </c>
      <c r="B92039" s="25" t="str">
        <f>INDEX(About!G:G,MATCH(A92039,About!F:F,0))</f>
        <v>CO</v>
      </c>
      <c r="C92039" s="25" t="e">
        <v>#N/A</v>
      </c>
      <c r="D92039" s="25" t="e">
        <f t="shared" si="1438"/>
        <v>#N/A</v>
      </c>
      <c r="E92039" s="25" t="s">
        <v>508</v>
      </c>
      <c r="F92039" s="11" t="s">
        <v>229</v>
      </c>
      <c r="G92039" s="12" t="s">
        <v>31</v>
      </c>
      <c r="H92039" s="13">
        <v>0</v>
      </c>
    </row>
    <row r="92040" spans="1:8" x14ac:dyDescent="0.2">
      <c r="A92040" s="25" t="s">
        <v>29</v>
      </c>
      <c r="B92040" s="25" t="str">
        <f>INDEX(About!G:G,MATCH(A92040,About!F:F,0))</f>
        <v>CO</v>
      </c>
      <c r="C92040" s="25" t="e">
        <v>#N/A</v>
      </c>
      <c r="D92040" s="25" t="e">
        <f t="shared" si="1438"/>
        <v>#N/A</v>
      </c>
      <c r="E92040" s="25" t="s">
        <v>508</v>
      </c>
      <c r="F92040" s="11" t="s">
        <v>229</v>
      </c>
      <c r="G92040" s="12" t="s">
        <v>32</v>
      </c>
      <c r="H92040" s="13">
        <v>0</v>
      </c>
    </row>
    <row r="92041" spans="1:8" x14ac:dyDescent="0.2">
      <c r="A92041" s="25" t="s">
        <v>29</v>
      </c>
      <c r="B92041" s="25" t="str">
        <f>INDEX(About!G:G,MATCH(A92041,About!F:F,0))</f>
        <v>CO</v>
      </c>
      <c r="C92041" s="25" t="e">
        <v>#N/A</v>
      </c>
      <c r="D92041" s="25" t="e">
        <f t="shared" si="1438"/>
        <v>#N/A</v>
      </c>
      <c r="E92041" s="25" t="s">
        <v>508</v>
      </c>
      <c r="F92041" s="11" t="s">
        <v>229</v>
      </c>
      <c r="G92041" s="12" t="s">
        <v>33</v>
      </c>
      <c r="H92041" s="13">
        <v>0</v>
      </c>
    </row>
    <row r="92042" spans="1:8" x14ac:dyDescent="0.2">
      <c r="A92042" s="25" t="s">
        <v>29</v>
      </c>
      <c r="B92042" s="25" t="str">
        <f>INDEX(About!G:G,MATCH(A92042,About!F:F,0))</f>
        <v>CO</v>
      </c>
      <c r="C92042" s="25" t="e">
        <v>#N/A</v>
      </c>
      <c r="D92042" s="25" t="e">
        <f t="shared" si="1438"/>
        <v>#N/A</v>
      </c>
      <c r="E92042" s="25" t="s">
        <v>508</v>
      </c>
      <c r="F92042" s="11" t="s">
        <v>229</v>
      </c>
      <c r="G92042" s="12" t="s">
        <v>34</v>
      </c>
      <c r="H92042" s="13">
        <v>0</v>
      </c>
    </row>
    <row r="92043" spans="1:8" x14ac:dyDescent="0.2">
      <c r="A92043" s="25" t="s">
        <v>29</v>
      </c>
      <c r="B92043" s="25" t="str">
        <f>INDEX(About!G:G,MATCH(A92043,About!F:F,0))</f>
        <v>CO</v>
      </c>
      <c r="C92043" s="25" t="e">
        <v>#N/A</v>
      </c>
      <c r="D92043" s="25" t="e">
        <f t="shared" si="1438"/>
        <v>#N/A</v>
      </c>
      <c r="E92043" s="25" t="s">
        <v>508</v>
      </c>
      <c r="F92043" s="11" t="s">
        <v>229</v>
      </c>
      <c r="G92043" s="12" t="s">
        <v>35</v>
      </c>
      <c r="H92043" s="13">
        <v>0</v>
      </c>
    </row>
    <row r="92044" spans="1:8" x14ac:dyDescent="0.2">
      <c r="A92044" s="25" t="s">
        <v>29</v>
      </c>
      <c r="B92044" s="25" t="str">
        <f>INDEX(About!G:G,MATCH(A92044,About!F:F,0))</f>
        <v>CO</v>
      </c>
      <c r="C92044" s="25" t="e">
        <v>#N/A</v>
      </c>
      <c r="D92044" s="25" t="e">
        <f t="shared" si="1438"/>
        <v>#N/A</v>
      </c>
      <c r="E92044" s="25" t="s">
        <v>508</v>
      </c>
      <c r="F92044" s="11" t="s">
        <v>229</v>
      </c>
      <c r="G92044" s="12" t="s">
        <v>36</v>
      </c>
      <c r="H92044" s="13">
        <v>0</v>
      </c>
    </row>
    <row r="92045" spans="1:8" x14ac:dyDescent="0.2">
      <c r="A92045" s="25" t="s">
        <v>29</v>
      </c>
      <c r="B92045" s="25" t="str">
        <f>INDEX(About!G:G,MATCH(A92045,About!F:F,0))</f>
        <v>CO</v>
      </c>
      <c r="C92045" s="25" t="e">
        <v>#N/A</v>
      </c>
      <c r="D92045" s="25" t="e">
        <f t="shared" si="1438"/>
        <v>#N/A</v>
      </c>
      <c r="E92045" s="25" t="s">
        <v>508</v>
      </c>
      <c r="F92045" s="11" t="s">
        <v>229</v>
      </c>
      <c r="G92045" s="12" t="s">
        <v>37</v>
      </c>
      <c r="H92045" s="13">
        <v>0</v>
      </c>
    </row>
    <row r="92046" spans="1:8" x14ac:dyDescent="0.2">
      <c r="A92046" s="25" t="s">
        <v>29</v>
      </c>
      <c r="B92046" s="25" t="str">
        <f>INDEX(About!G:G,MATCH(A92046,About!F:F,0))</f>
        <v>CO</v>
      </c>
      <c r="C92046" s="25" t="e">
        <v>#N/A</v>
      </c>
      <c r="D92046" s="25" t="e">
        <f t="shared" si="1438"/>
        <v>#N/A</v>
      </c>
      <c r="E92046" s="25" t="s">
        <v>508</v>
      </c>
      <c r="F92046" s="11" t="s">
        <v>229</v>
      </c>
      <c r="G92046" s="12" t="s">
        <v>38</v>
      </c>
      <c r="H92046" s="13">
        <v>0</v>
      </c>
    </row>
    <row r="92047" spans="1:8" x14ac:dyDescent="0.2">
      <c r="A92047" s="25" t="s">
        <v>29</v>
      </c>
      <c r="B92047" s="25" t="str">
        <f>INDEX(About!G:G,MATCH(A92047,About!F:F,0))</f>
        <v>CO</v>
      </c>
      <c r="C92047" s="25" t="e">
        <v>#N/A</v>
      </c>
      <c r="D92047" s="25" t="e">
        <f t="shared" si="1438"/>
        <v>#N/A</v>
      </c>
      <c r="E92047" s="25" t="s">
        <v>508</v>
      </c>
      <c r="F92047" s="11" t="s">
        <v>229</v>
      </c>
      <c r="G92047" s="12" t="s">
        <v>39</v>
      </c>
      <c r="H92047" s="13">
        <v>0</v>
      </c>
    </row>
    <row r="92048" spans="1:8" x14ac:dyDescent="0.2">
      <c r="A92048" s="25" t="s">
        <v>40</v>
      </c>
      <c r="B92048" s="25" t="str">
        <f>INDEX(About!G:G,MATCH(A92048,About!F:F,0))</f>
        <v>FL</v>
      </c>
      <c r="C92048" s="25" t="e">
        <v>#N/A</v>
      </c>
      <c r="D92048" s="25" t="e">
        <f t="shared" si="1438"/>
        <v>#N/A</v>
      </c>
      <c r="E92048" s="25" t="s">
        <v>508</v>
      </c>
      <c r="F92048" s="11" t="s">
        <v>229</v>
      </c>
      <c r="G92048" s="12" t="s">
        <v>41</v>
      </c>
      <c r="H92048" s="13">
        <v>0</v>
      </c>
    </row>
    <row r="92049" spans="1:8" x14ac:dyDescent="0.2">
      <c r="A92049" s="25" t="s">
        <v>40</v>
      </c>
      <c r="B92049" s="25" t="str">
        <f>INDEX(About!G:G,MATCH(A92049,About!F:F,0))</f>
        <v>FL</v>
      </c>
      <c r="C92049" s="25" t="e">
        <v>#N/A</v>
      </c>
      <c r="D92049" s="25" t="e">
        <f t="shared" si="1438"/>
        <v>#N/A</v>
      </c>
      <c r="E92049" s="25" t="s">
        <v>508</v>
      </c>
      <c r="F92049" s="11" t="s">
        <v>229</v>
      </c>
      <c r="G92049" s="12" t="s">
        <v>42</v>
      </c>
      <c r="H92049" s="13">
        <v>90.129052468816027</v>
      </c>
    </row>
    <row r="92050" spans="1:8" x14ac:dyDescent="0.2">
      <c r="A92050" s="25" t="s">
        <v>40</v>
      </c>
      <c r="B92050" s="25" t="str">
        <f>INDEX(About!G:G,MATCH(A92050,About!F:F,0))</f>
        <v>FL</v>
      </c>
      <c r="C92050" s="25" t="e">
        <v>#N/A</v>
      </c>
      <c r="D92050" s="25" t="e">
        <f t="shared" si="1438"/>
        <v>#N/A</v>
      </c>
      <c r="E92050" s="25" t="s">
        <v>508</v>
      </c>
      <c r="F92050" s="11" t="s">
        <v>229</v>
      </c>
      <c r="G92050" s="12" t="s">
        <v>43</v>
      </c>
      <c r="H92050" s="13">
        <v>95.165618724633234</v>
      </c>
    </row>
    <row r="92051" spans="1:8" x14ac:dyDescent="0.2">
      <c r="A92051" s="25" t="s">
        <v>40</v>
      </c>
      <c r="B92051" s="25" t="str">
        <f>INDEX(About!G:G,MATCH(A92051,About!F:F,0))</f>
        <v>FL</v>
      </c>
      <c r="C92051" s="25" t="e">
        <v>#N/A</v>
      </c>
      <c r="D92051" s="25" t="e">
        <f t="shared" si="1438"/>
        <v>#N/A</v>
      </c>
      <c r="E92051" s="25" t="s">
        <v>508</v>
      </c>
      <c r="F92051" s="11" t="s">
        <v>229</v>
      </c>
      <c r="G92051" s="12" t="s">
        <v>45</v>
      </c>
      <c r="H92051" s="13">
        <v>98.553155872786121</v>
      </c>
    </row>
    <row r="92052" spans="1:8" x14ac:dyDescent="0.2">
      <c r="A92052" s="25" t="s">
        <v>44</v>
      </c>
      <c r="B92052" s="25" t="str">
        <f>INDEX(About!G:G,MATCH(A92052,About!F:F,0))</f>
        <v>GA</v>
      </c>
      <c r="C92052" s="25" t="e">
        <v>#N/A</v>
      </c>
      <c r="D92052" s="25" t="e">
        <f t="shared" si="1438"/>
        <v>#N/A</v>
      </c>
      <c r="E92052" s="25" t="s">
        <v>508</v>
      </c>
      <c r="F92052" s="11" t="s">
        <v>229</v>
      </c>
      <c r="G92052" s="12" t="s">
        <v>46</v>
      </c>
      <c r="H92052" s="13">
        <v>87.992313640669309</v>
      </c>
    </row>
    <row r="92053" spans="1:8" x14ac:dyDescent="0.2">
      <c r="A92053" s="25" t="s">
        <v>47</v>
      </c>
      <c r="B92053" s="25" t="str">
        <f>INDEX(About!G:G,MATCH(A92053,About!F:F,0))</f>
        <v>ID</v>
      </c>
      <c r="C92053" s="25" t="e">
        <v>#N/A</v>
      </c>
      <c r="D92053" s="25" t="e">
        <f t="shared" si="1438"/>
        <v>#N/A</v>
      </c>
      <c r="E92053" s="25" t="s">
        <v>508</v>
      </c>
      <c r="F92053" s="11" t="s">
        <v>229</v>
      </c>
      <c r="G92053" s="12" t="s">
        <v>48</v>
      </c>
      <c r="H92053" s="13">
        <v>0</v>
      </c>
    </row>
    <row r="92054" spans="1:8" x14ac:dyDescent="0.2">
      <c r="A92054" s="25" t="s">
        <v>49</v>
      </c>
      <c r="B92054" s="25" t="str">
        <f>INDEX(About!G:G,MATCH(A92054,About!F:F,0))</f>
        <v>IL</v>
      </c>
      <c r="C92054" s="25" t="e">
        <v>#N/A</v>
      </c>
      <c r="D92054" s="25" t="e">
        <f t="shared" si="1438"/>
        <v>#N/A</v>
      </c>
      <c r="E92054" s="25" t="s">
        <v>508</v>
      </c>
      <c r="F92054" s="11" t="s">
        <v>229</v>
      </c>
      <c r="G92054" s="12" t="s">
        <v>50</v>
      </c>
      <c r="H92054" s="13">
        <v>11.921153980758401</v>
      </c>
    </row>
    <row r="92055" spans="1:8" x14ac:dyDescent="0.2">
      <c r="A92055" s="25" t="s">
        <v>49</v>
      </c>
      <c r="B92055" s="25" t="str">
        <f>INDEX(About!G:G,MATCH(A92055,About!F:F,0))</f>
        <v>IL</v>
      </c>
      <c r="C92055" s="25" t="e">
        <v>#N/A</v>
      </c>
      <c r="D92055" s="25" t="e">
        <f t="shared" si="1438"/>
        <v>#N/A</v>
      </c>
      <c r="E92055" s="25" t="s">
        <v>508</v>
      </c>
      <c r="F92055" s="11" t="s">
        <v>229</v>
      </c>
      <c r="G92055" s="12" t="s">
        <v>51</v>
      </c>
      <c r="H92055" s="13">
        <v>19.131252819749385</v>
      </c>
    </row>
    <row r="92056" spans="1:8" x14ac:dyDescent="0.2">
      <c r="A92056" s="25" t="s">
        <v>52</v>
      </c>
      <c r="B92056" s="25" t="str">
        <f>INDEX(About!G:G,MATCH(A92056,About!F:F,0))</f>
        <v>IN</v>
      </c>
      <c r="C92056" s="25" t="e">
        <v>#N/A</v>
      </c>
      <c r="D92056" s="25" t="e">
        <f t="shared" si="1438"/>
        <v>#N/A</v>
      </c>
      <c r="E92056" s="25" t="s">
        <v>508</v>
      </c>
      <c r="F92056" s="11" t="s">
        <v>229</v>
      </c>
      <c r="G92056" s="12" t="s">
        <v>53</v>
      </c>
      <c r="H92056" s="13">
        <v>15.414110497584879</v>
      </c>
    </row>
    <row r="92057" spans="1:8" x14ac:dyDescent="0.2">
      <c r="A92057" s="25" t="s">
        <v>49</v>
      </c>
      <c r="B92057" s="25" t="str">
        <f>INDEX(About!G:G,MATCH(A92057,About!F:F,0))</f>
        <v>IL</v>
      </c>
      <c r="C92057" s="25" t="e">
        <v>#N/A</v>
      </c>
      <c r="D92057" s="25" t="e">
        <f t="shared" si="1438"/>
        <v>#N/A</v>
      </c>
      <c r="E92057" s="25" t="s">
        <v>508</v>
      </c>
      <c r="F92057" s="11" t="s">
        <v>229</v>
      </c>
      <c r="G92057" s="12" t="s">
        <v>54</v>
      </c>
      <c r="H92057" s="13">
        <v>7.4687769335240679</v>
      </c>
    </row>
    <row r="92058" spans="1:8" x14ac:dyDescent="0.2">
      <c r="A92058" s="25" t="s">
        <v>52</v>
      </c>
      <c r="B92058" s="25" t="str">
        <f>INDEX(About!G:G,MATCH(A92058,About!F:F,0))</f>
        <v>IN</v>
      </c>
      <c r="C92058" s="25" t="e">
        <v>#N/A</v>
      </c>
      <c r="D92058" s="25" t="e">
        <f t="shared" si="1438"/>
        <v>#N/A</v>
      </c>
      <c r="E92058" s="25" t="s">
        <v>508</v>
      </c>
      <c r="F92058" s="11" t="s">
        <v>229</v>
      </c>
      <c r="G92058" s="12" t="s">
        <v>55</v>
      </c>
      <c r="H92058" s="13">
        <v>24.515460811043845</v>
      </c>
    </row>
    <row r="92059" spans="1:8" x14ac:dyDescent="0.2">
      <c r="A92059" s="25" t="s">
        <v>52</v>
      </c>
      <c r="B92059" s="25" t="str">
        <f>INDEX(About!G:G,MATCH(A92059,About!F:F,0))</f>
        <v>IN</v>
      </c>
      <c r="C92059" s="25" t="e">
        <v>#N/A</v>
      </c>
      <c r="D92059" s="25" t="e">
        <f t="shared" si="1438"/>
        <v>#N/A</v>
      </c>
      <c r="E92059" s="25" t="s">
        <v>508</v>
      </c>
      <c r="F92059" s="11" t="s">
        <v>229</v>
      </c>
      <c r="G92059" s="12" t="s">
        <v>56</v>
      </c>
      <c r="H92059" s="13">
        <v>18.838224094202822</v>
      </c>
    </row>
    <row r="92060" spans="1:8" x14ac:dyDescent="0.2">
      <c r="A92060" s="25" t="s">
        <v>57</v>
      </c>
      <c r="B92060" s="25" t="str">
        <f>INDEX(About!G:G,MATCH(A92060,About!F:F,0))</f>
        <v>KS</v>
      </c>
      <c r="C92060" s="25" t="e">
        <v>#N/A</v>
      </c>
      <c r="D92060" s="25" t="e">
        <f t="shared" si="1438"/>
        <v>#N/A</v>
      </c>
      <c r="E92060" s="25" t="s">
        <v>508</v>
      </c>
      <c r="F92060" s="11" t="s">
        <v>229</v>
      </c>
      <c r="G92060" s="12" t="s">
        <v>58</v>
      </c>
      <c r="H92060" s="13">
        <v>108.39453336851466</v>
      </c>
    </row>
    <row r="92061" spans="1:8" x14ac:dyDescent="0.2">
      <c r="A92061" s="25" t="s">
        <v>57</v>
      </c>
      <c r="B92061" s="25" t="str">
        <f>INDEX(About!G:G,MATCH(A92061,About!F:F,0))</f>
        <v>KS</v>
      </c>
      <c r="C92061" s="25" t="e">
        <v>#N/A</v>
      </c>
      <c r="D92061" s="25" t="e">
        <f t="shared" si="1438"/>
        <v>#N/A</v>
      </c>
      <c r="E92061" s="25" t="s">
        <v>508</v>
      </c>
      <c r="F92061" s="11" t="s">
        <v>229</v>
      </c>
      <c r="G92061" s="12" t="s">
        <v>59</v>
      </c>
      <c r="H92061" s="13">
        <v>91.842619318999397</v>
      </c>
    </row>
    <row r="92062" spans="1:8" x14ac:dyDescent="0.2">
      <c r="A92062" s="25" t="s">
        <v>57</v>
      </c>
      <c r="B92062" s="25" t="str">
        <f>INDEX(About!G:G,MATCH(A92062,About!F:F,0))</f>
        <v>KS</v>
      </c>
      <c r="C92062" s="25" t="e">
        <v>#N/A</v>
      </c>
      <c r="D92062" s="25" t="e">
        <f t="shared" si="1438"/>
        <v>#N/A</v>
      </c>
      <c r="E92062" s="25" t="s">
        <v>508</v>
      </c>
      <c r="F92062" s="11" t="s">
        <v>229</v>
      </c>
      <c r="G92062" s="12" t="s">
        <v>60</v>
      </c>
      <c r="H92062" s="13">
        <v>74.491685375063724</v>
      </c>
    </row>
    <row r="92063" spans="1:8" x14ac:dyDescent="0.2">
      <c r="A92063" s="25" t="s">
        <v>57</v>
      </c>
      <c r="B92063" s="25" t="str">
        <f>INDEX(About!G:G,MATCH(A92063,About!F:F,0))</f>
        <v>KS</v>
      </c>
      <c r="C92063" s="25" t="e">
        <v>#N/A</v>
      </c>
      <c r="D92063" s="25" t="e">
        <f t="shared" si="1438"/>
        <v>#N/A</v>
      </c>
      <c r="E92063" s="25" t="s">
        <v>508</v>
      </c>
      <c r="F92063" s="11" t="s">
        <v>229</v>
      </c>
      <c r="G92063" s="12" t="s">
        <v>61</v>
      </c>
      <c r="H92063" s="13">
        <v>0</v>
      </c>
    </row>
    <row r="92064" spans="1:8" x14ac:dyDescent="0.2">
      <c r="A92064" s="25" t="s">
        <v>57</v>
      </c>
      <c r="B92064" s="25" t="str">
        <f>INDEX(About!G:G,MATCH(A92064,About!F:F,0))</f>
        <v>KS</v>
      </c>
      <c r="C92064" s="25" t="e">
        <v>#N/A</v>
      </c>
      <c r="D92064" s="25" t="e">
        <f t="shared" si="1438"/>
        <v>#N/A</v>
      </c>
      <c r="E92064" s="25" t="s">
        <v>508</v>
      </c>
      <c r="F92064" s="11" t="s">
        <v>229</v>
      </c>
      <c r="G92064" s="12" t="s">
        <v>62</v>
      </c>
      <c r="H92064" s="13">
        <v>76.972675406943907</v>
      </c>
    </row>
    <row r="92065" spans="1:8" x14ac:dyDescent="0.2">
      <c r="A92065" s="25" t="s">
        <v>57</v>
      </c>
      <c r="B92065" s="25" t="str">
        <f>INDEX(About!G:G,MATCH(A92065,About!F:F,0))</f>
        <v>KS</v>
      </c>
      <c r="C92065" s="25" t="e">
        <v>#N/A</v>
      </c>
      <c r="D92065" s="25" t="e">
        <f t="shared" si="1438"/>
        <v>#N/A</v>
      </c>
      <c r="E92065" s="25" t="s">
        <v>508</v>
      </c>
      <c r="F92065" s="11" t="s">
        <v>229</v>
      </c>
      <c r="G92065" s="12" t="s">
        <v>63</v>
      </c>
      <c r="H92065" s="13">
        <v>80.838279475852346</v>
      </c>
    </row>
    <row r="92066" spans="1:8" x14ac:dyDescent="0.2">
      <c r="A92066" s="25" t="s">
        <v>57</v>
      </c>
      <c r="B92066" s="25" t="str">
        <f>INDEX(About!G:G,MATCH(A92066,About!F:F,0))</f>
        <v>KS</v>
      </c>
      <c r="C92066" s="25" t="e">
        <v>#N/A</v>
      </c>
      <c r="D92066" s="25" t="e">
        <f t="shared" si="1438"/>
        <v>#N/A</v>
      </c>
      <c r="E92066" s="25" t="s">
        <v>508</v>
      </c>
      <c r="F92066" s="11" t="s">
        <v>229</v>
      </c>
      <c r="G92066" s="12" t="s">
        <v>64</v>
      </c>
      <c r="H92066" s="13">
        <v>85.485837047123113</v>
      </c>
    </row>
    <row r="92067" spans="1:8" x14ac:dyDescent="0.2">
      <c r="A92067" s="25" t="s">
        <v>65</v>
      </c>
      <c r="B92067" s="25" t="str">
        <f>INDEX(About!G:G,MATCH(A92067,About!F:F,0))</f>
        <v>KY</v>
      </c>
      <c r="C92067" s="25" t="e">
        <v>#N/A</v>
      </c>
      <c r="D92067" s="25" t="e">
        <f t="shared" si="1438"/>
        <v>#N/A</v>
      </c>
      <c r="E92067" s="25" t="s">
        <v>508</v>
      </c>
      <c r="F92067" s="11" t="s">
        <v>229</v>
      </c>
      <c r="G92067" s="12" t="s">
        <v>66</v>
      </c>
      <c r="H92067" s="13">
        <v>39.265652877017935</v>
      </c>
    </row>
    <row r="92068" spans="1:8" x14ac:dyDescent="0.2">
      <c r="A92068" s="25" t="s">
        <v>65</v>
      </c>
      <c r="B92068" s="25" t="str">
        <f>INDEX(About!G:G,MATCH(A92068,About!F:F,0))</f>
        <v>KY</v>
      </c>
      <c r="C92068" s="25" t="e">
        <v>#N/A</v>
      </c>
      <c r="D92068" s="25" t="e">
        <f t="shared" si="1438"/>
        <v>#N/A</v>
      </c>
      <c r="E92068" s="25" t="s">
        <v>508</v>
      </c>
      <c r="F92068" s="11" t="s">
        <v>229</v>
      </c>
      <c r="G92068" s="12" t="s">
        <v>67</v>
      </c>
      <c r="H92068" s="13">
        <v>21.931904587845683</v>
      </c>
    </row>
    <row r="92069" spans="1:8" x14ac:dyDescent="0.2">
      <c r="A92069" s="25" t="s">
        <v>49</v>
      </c>
      <c r="B92069" s="25" t="str">
        <f>INDEX(About!G:G,MATCH(A92069,About!F:F,0))</f>
        <v>IL</v>
      </c>
      <c r="C92069" s="25" t="e">
        <v>#N/A</v>
      </c>
      <c r="D92069" s="25" t="e">
        <f t="shared" si="1438"/>
        <v>#N/A</v>
      </c>
      <c r="E92069" s="25" t="s">
        <v>508</v>
      </c>
      <c r="F92069" s="11" t="s">
        <v>229</v>
      </c>
      <c r="G92069" s="12" t="s">
        <v>68</v>
      </c>
      <c r="H92069" s="13">
        <v>21.395276101124882</v>
      </c>
    </row>
    <row r="92070" spans="1:8" x14ac:dyDescent="0.2">
      <c r="A92070" s="25" t="s">
        <v>65</v>
      </c>
      <c r="B92070" s="25" t="str">
        <f>INDEX(About!G:G,MATCH(A92070,About!F:F,0))</f>
        <v>KY</v>
      </c>
      <c r="C92070" s="25" t="e">
        <v>#N/A</v>
      </c>
      <c r="D92070" s="25" t="e">
        <f t="shared" si="1438"/>
        <v>#N/A</v>
      </c>
      <c r="E92070" s="25" t="s">
        <v>508</v>
      </c>
      <c r="F92070" s="11" t="s">
        <v>229</v>
      </c>
      <c r="G92070" s="12" t="s">
        <v>69</v>
      </c>
      <c r="H92070" s="13">
        <v>27.782032326124053</v>
      </c>
    </row>
    <row r="92071" spans="1:8" x14ac:dyDescent="0.2">
      <c r="A92071" s="25" t="s">
        <v>70</v>
      </c>
      <c r="B92071" s="25" t="str">
        <f>INDEX(About!G:G,MATCH(A92071,About!F:F,0))</f>
        <v>LA</v>
      </c>
      <c r="C92071" s="25" t="e">
        <v>#N/A</v>
      </c>
      <c r="D92071" s="25" t="e">
        <f t="shared" si="1438"/>
        <v>#N/A</v>
      </c>
      <c r="E92071" s="25" t="s">
        <v>508</v>
      </c>
      <c r="F92071" s="11" t="s">
        <v>229</v>
      </c>
      <c r="G92071" s="12" t="s">
        <v>71</v>
      </c>
      <c r="H92071" s="13">
        <v>85.518002808915284</v>
      </c>
    </row>
    <row r="92072" spans="1:8" x14ac:dyDescent="0.2">
      <c r="A92072" s="25" t="s">
        <v>70</v>
      </c>
      <c r="B92072" s="25" t="str">
        <f>INDEX(About!G:G,MATCH(A92072,About!F:F,0))</f>
        <v>LA</v>
      </c>
      <c r="C92072" s="25" t="e">
        <v>#N/A</v>
      </c>
      <c r="D92072" s="25" t="e">
        <f t="shared" si="1438"/>
        <v>#N/A</v>
      </c>
      <c r="E92072" s="25" t="s">
        <v>508</v>
      </c>
      <c r="F92072" s="11" t="s">
        <v>229</v>
      </c>
      <c r="G92072" s="12" t="s">
        <v>72</v>
      </c>
      <c r="H92072" s="13">
        <v>93.036562894918035</v>
      </c>
    </row>
    <row r="92073" spans="1:8" x14ac:dyDescent="0.2">
      <c r="A92073" s="25" t="s">
        <v>70</v>
      </c>
      <c r="B92073" s="25" t="str">
        <f>INDEX(About!G:G,MATCH(A92073,About!F:F,0))</f>
        <v>LA</v>
      </c>
      <c r="C92073" s="25" t="e">
        <v>#N/A</v>
      </c>
      <c r="D92073" s="25" t="e">
        <f t="shared" si="1438"/>
        <v>#N/A</v>
      </c>
      <c r="E92073" s="25" t="s">
        <v>508</v>
      </c>
      <c r="F92073" s="11" t="s">
        <v>229</v>
      </c>
      <c r="G92073" s="12" t="s">
        <v>73</v>
      </c>
      <c r="H92073" s="13">
        <v>99.586764336824515</v>
      </c>
    </row>
    <row r="92074" spans="1:8" x14ac:dyDescent="0.2">
      <c r="A92074" s="25" t="s">
        <v>70</v>
      </c>
      <c r="B92074" s="25" t="str">
        <f>INDEX(About!G:G,MATCH(A92074,About!F:F,0))</f>
        <v>LA</v>
      </c>
      <c r="C92074" s="25" t="e">
        <v>#N/A</v>
      </c>
      <c r="D92074" s="25" t="e">
        <f t="shared" si="1438"/>
        <v>#N/A</v>
      </c>
      <c r="E92074" s="25" t="s">
        <v>508</v>
      </c>
      <c r="F92074" s="11" t="s">
        <v>229</v>
      </c>
      <c r="G92074" s="12" t="s">
        <v>74</v>
      </c>
      <c r="H92074" s="13">
        <v>89.945061441747228</v>
      </c>
    </row>
    <row r="92075" spans="1:8" x14ac:dyDescent="0.2">
      <c r="A92075" s="25" t="s">
        <v>75</v>
      </c>
      <c r="B92075" s="25" t="str">
        <f>INDEX(About!G:G,MATCH(A92075,About!F:F,0))</f>
        <v>MD</v>
      </c>
      <c r="C92075" s="25" t="e">
        <v>#N/A</v>
      </c>
      <c r="D92075" s="25" t="e">
        <f t="shared" si="1438"/>
        <v>#N/A</v>
      </c>
      <c r="E92075" s="25" t="s">
        <v>508</v>
      </c>
      <c r="F92075" s="11" t="s">
        <v>229</v>
      </c>
      <c r="G92075" s="12" t="s">
        <v>76</v>
      </c>
      <c r="H92075" s="13">
        <v>74.398775261148003</v>
      </c>
    </row>
    <row r="92076" spans="1:8" x14ac:dyDescent="0.2">
      <c r="A92076" s="25" t="s">
        <v>75</v>
      </c>
      <c r="B92076" s="25" t="str">
        <f>INDEX(About!G:G,MATCH(A92076,About!F:F,0))</f>
        <v>MD</v>
      </c>
      <c r="C92076" s="25" t="e">
        <v>#N/A</v>
      </c>
      <c r="D92076" s="25" t="e">
        <f t="shared" si="1438"/>
        <v>#N/A</v>
      </c>
      <c r="E92076" s="25" t="s">
        <v>508</v>
      </c>
      <c r="F92076" s="11" t="s">
        <v>229</v>
      </c>
      <c r="G92076" s="12" t="s">
        <v>77</v>
      </c>
      <c r="H92076" s="13">
        <v>109.21900338459506</v>
      </c>
    </row>
    <row r="92077" spans="1:8" x14ac:dyDescent="0.2">
      <c r="A92077" s="25" t="s">
        <v>78</v>
      </c>
      <c r="B92077" s="25" t="str">
        <f>INDEX(About!G:G,MATCH(A92077,About!F:F,0))</f>
        <v>MI</v>
      </c>
      <c r="C92077" s="25" t="e">
        <v>#N/A</v>
      </c>
      <c r="D92077" s="25" t="e">
        <f t="shared" si="1438"/>
        <v>#N/A</v>
      </c>
      <c r="E92077" s="25" t="s">
        <v>508</v>
      </c>
      <c r="F92077" s="11" t="s">
        <v>229</v>
      </c>
      <c r="G92077" s="12" t="s">
        <v>79</v>
      </c>
      <c r="H92077" s="13">
        <v>49.756620637938695</v>
      </c>
    </row>
    <row r="92078" spans="1:8" x14ac:dyDescent="0.2">
      <c r="A92078" s="25" t="s">
        <v>80</v>
      </c>
      <c r="B92078" s="25" t="str">
        <f>INDEX(About!G:G,MATCH(A92078,About!F:F,0))</f>
        <v>MS</v>
      </c>
      <c r="C92078" s="25" t="e">
        <v>#N/A</v>
      </c>
      <c r="D92078" s="25" t="e">
        <f t="shared" si="1438"/>
        <v>#N/A</v>
      </c>
      <c r="E92078" s="25" t="s">
        <v>508</v>
      </c>
      <c r="F92078" s="11" t="s">
        <v>229</v>
      </c>
      <c r="G92078" s="12" t="s">
        <v>81</v>
      </c>
      <c r="H92078" s="13">
        <v>80.342428971143178</v>
      </c>
    </row>
    <row r="92079" spans="1:8" x14ac:dyDescent="0.2">
      <c r="A92079" s="25" t="s">
        <v>80</v>
      </c>
      <c r="B92079" s="25" t="str">
        <f>INDEX(About!G:G,MATCH(A92079,About!F:F,0))</f>
        <v>MS</v>
      </c>
      <c r="C92079" s="25" t="e">
        <v>#N/A</v>
      </c>
      <c r="D92079" s="25" t="e">
        <f t="shared" si="1438"/>
        <v>#N/A</v>
      </c>
      <c r="E92079" s="25" t="s">
        <v>508</v>
      </c>
      <c r="F92079" s="11" t="s">
        <v>229</v>
      </c>
      <c r="G92079" s="12" t="s">
        <v>82</v>
      </c>
      <c r="H92079" s="13">
        <v>64.491354737822945</v>
      </c>
    </row>
    <row r="92080" spans="1:8" x14ac:dyDescent="0.2">
      <c r="A92080" s="25" t="s">
        <v>80</v>
      </c>
      <c r="B92080" s="25" t="str">
        <f>INDEX(About!G:G,MATCH(A92080,About!F:F,0))</f>
        <v>MS</v>
      </c>
      <c r="C92080" s="25" t="e">
        <v>#N/A</v>
      </c>
      <c r="D92080" s="25" t="e">
        <f t="shared" si="1438"/>
        <v>#N/A</v>
      </c>
      <c r="E92080" s="25" t="s">
        <v>508</v>
      </c>
      <c r="F92080" s="11" t="s">
        <v>229</v>
      </c>
      <c r="G92080" s="12" t="s">
        <v>83</v>
      </c>
      <c r="H92080" s="13">
        <v>64.897934232656056</v>
      </c>
    </row>
    <row r="92081" spans="1:8" x14ac:dyDescent="0.2">
      <c r="A92081" s="25" t="s">
        <v>80</v>
      </c>
      <c r="B92081" s="25" t="str">
        <f>INDEX(About!G:G,MATCH(A92081,About!F:F,0))</f>
        <v>MS</v>
      </c>
      <c r="C92081" s="25" t="e">
        <v>#N/A</v>
      </c>
      <c r="D92081" s="25" t="e">
        <f t="shared" si="1438"/>
        <v>#N/A</v>
      </c>
      <c r="E92081" s="25" t="s">
        <v>508</v>
      </c>
      <c r="F92081" s="11" t="s">
        <v>229</v>
      </c>
      <c r="G92081" s="12" t="s">
        <v>84</v>
      </c>
      <c r="H92081" s="13">
        <v>92.440178294062846</v>
      </c>
    </row>
    <row r="92082" spans="1:8" x14ac:dyDescent="0.2">
      <c r="A92082" s="25" t="s">
        <v>80</v>
      </c>
      <c r="B92082" s="25" t="str">
        <f>INDEX(About!G:G,MATCH(A92082,About!F:F,0))</f>
        <v>MS</v>
      </c>
      <c r="C92082" s="25" t="e">
        <v>#N/A</v>
      </c>
      <c r="D92082" s="25" t="e">
        <f t="shared" si="1438"/>
        <v>#N/A</v>
      </c>
      <c r="E92082" s="25" t="s">
        <v>508</v>
      </c>
      <c r="F92082" s="11" t="s">
        <v>229</v>
      </c>
      <c r="G92082" s="12" t="s">
        <v>85</v>
      </c>
      <c r="H92082" s="13">
        <v>81.348312686527066</v>
      </c>
    </row>
    <row r="92083" spans="1:8" x14ac:dyDescent="0.2">
      <c r="A92083" s="25" t="s">
        <v>80</v>
      </c>
      <c r="B92083" s="25" t="str">
        <f>INDEX(About!G:G,MATCH(A92083,About!F:F,0))</f>
        <v>MS</v>
      </c>
      <c r="C92083" s="25" t="e">
        <v>#N/A</v>
      </c>
      <c r="D92083" s="25" t="e">
        <f t="shared" si="1438"/>
        <v>#N/A</v>
      </c>
      <c r="E92083" s="25" t="s">
        <v>508</v>
      </c>
      <c r="F92083" s="11" t="s">
        <v>229</v>
      </c>
      <c r="G92083" s="12" t="s">
        <v>86</v>
      </c>
      <c r="H92083" s="13">
        <v>56.379088630110587</v>
      </c>
    </row>
    <row r="92084" spans="1:8" x14ac:dyDescent="0.2">
      <c r="A92084" s="25" t="s">
        <v>87</v>
      </c>
      <c r="B92084" s="25" t="str">
        <f>INDEX(About!G:G,MATCH(A92084,About!F:F,0))</f>
        <v>MT</v>
      </c>
      <c r="C92084" s="25" t="e">
        <v>#N/A</v>
      </c>
      <c r="D92084" s="25" t="e">
        <f t="shared" si="1438"/>
        <v>#N/A</v>
      </c>
      <c r="E92084" s="25" t="s">
        <v>508</v>
      </c>
      <c r="F92084" s="11" t="s">
        <v>229</v>
      </c>
      <c r="G92084" s="12" t="s">
        <v>88</v>
      </c>
      <c r="H92084" s="13">
        <v>0</v>
      </c>
    </row>
    <row r="92085" spans="1:8" x14ac:dyDescent="0.2">
      <c r="A92085" s="25" t="s">
        <v>87</v>
      </c>
      <c r="B92085" s="25" t="str">
        <f>INDEX(About!G:G,MATCH(A92085,About!F:F,0))</f>
        <v>MT</v>
      </c>
      <c r="C92085" s="25" t="e">
        <v>#N/A</v>
      </c>
      <c r="D92085" s="25" t="e">
        <f t="shared" si="1438"/>
        <v>#N/A</v>
      </c>
      <c r="E92085" s="25" t="s">
        <v>508</v>
      </c>
      <c r="F92085" s="11" t="s">
        <v>229</v>
      </c>
      <c r="G92085" s="12" t="s">
        <v>89</v>
      </c>
      <c r="H92085" s="13">
        <v>0</v>
      </c>
    </row>
    <row r="92086" spans="1:8" x14ac:dyDescent="0.2">
      <c r="A92086" s="25" t="s">
        <v>87</v>
      </c>
      <c r="B92086" s="25" t="str">
        <f>INDEX(About!G:G,MATCH(A92086,About!F:F,0))</f>
        <v>MT</v>
      </c>
      <c r="C92086" s="25" t="e">
        <v>#N/A</v>
      </c>
      <c r="D92086" s="25" t="e">
        <f t="shared" si="1438"/>
        <v>#N/A</v>
      </c>
      <c r="E92086" s="25" t="s">
        <v>508</v>
      </c>
      <c r="F92086" s="11" t="s">
        <v>229</v>
      </c>
      <c r="G92086" s="12" t="s">
        <v>90</v>
      </c>
      <c r="H92086" s="13">
        <v>0</v>
      </c>
    </row>
    <row r="92087" spans="1:8" x14ac:dyDescent="0.2">
      <c r="A92087" s="25" t="s">
        <v>87</v>
      </c>
      <c r="B92087" s="25" t="str">
        <f>INDEX(About!G:G,MATCH(A92087,About!F:F,0))</f>
        <v>MT</v>
      </c>
      <c r="C92087" s="25" t="e">
        <v>#N/A</v>
      </c>
      <c r="D92087" s="25" t="e">
        <f t="shared" si="1438"/>
        <v>#N/A</v>
      </c>
      <c r="E92087" s="25" t="s">
        <v>508</v>
      </c>
      <c r="F92087" s="11" t="s">
        <v>229</v>
      </c>
      <c r="G92087" s="12" t="s">
        <v>91</v>
      </c>
      <c r="H92087" s="13">
        <v>0</v>
      </c>
    </row>
    <row r="92088" spans="1:8" x14ac:dyDescent="0.2">
      <c r="A92088" s="25" t="s">
        <v>87</v>
      </c>
      <c r="B92088" s="25" t="str">
        <f>INDEX(About!G:G,MATCH(A92088,About!F:F,0))</f>
        <v>MT</v>
      </c>
      <c r="C92088" s="25" t="e">
        <v>#N/A</v>
      </c>
      <c r="D92088" s="25" t="e">
        <f t="shared" si="1438"/>
        <v>#N/A</v>
      </c>
      <c r="E92088" s="25" t="s">
        <v>508</v>
      </c>
      <c r="F92088" s="11" t="s">
        <v>229</v>
      </c>
      <c r="G92088" s="12" t="s">
        <v>92</v>
      </c>
      <c r="H92088" s="13">
        <v>0</v>
      </c>
    </row>
    <row r="92089" spans="1:8" x14ac:dyDescent="0.2">
      <c r="A92089" s="25" t="s">
        <v>87</v>
      </c>
      <c r="B92089" s="25" t="str">
        <f>INDEX(About!G:G,MATCH(A92089,About!F:F,0))</f>
        <v>MT</v>
      </c>
      <c r="C92089" s="25" t="e">
        <v>#N/A</v>
      </c>
      <c r="D92089" s="25" t="e">
        <f t="shared" si="1438"/>
        <v>#N/A</v>
      </c>
      <c r="E92089" s="25" t="s">
        <v>508</v>
      </c>
      <c r="F92089" s="11" t="s">
        <v>229</v>
      </c>
      <c r="G92089" s="12" t="s">
        <v>93</v>
      </c>
      <c r="H92089" s="13">
        <v>0</v>
      </c>
    </row>
    <row r="92090" spans="1:8" x14ac:dyDescent="0.2">
      <c r="A92090" s="25" t="s">
        <v>87</v>
      </c>
      <c r="B92090" s="25" t="str">
        <f>INDEX(About!G:G,MATCH(A92090,About!F:F,0))</f>
        <v>MT</v>
      </c>
      <c r="C92090" s="25" t="e">
        <v>#N/A</v>
      </c>
      <c r="D92090" s="25" t="e">
        <f t="shared" si="1438"/>
        <v>#N/A</v>
      </c>
      <c r="E92090" s="25" t="s">
        <v>508</v>
      </c>
      <c r="F92090" s="11" t="s">
        <v>229</v>
      </c>
      <c r="G92090" s="12" t="s">
        <v>94</v>
      </c>
      <c r="H92090" s="13">
        <v>0</v>
      </c>
    </row>
    <row r="92091" spans="1:8" x14ac:dyDescent="0.2">
      <c r="A92091" s="25" t="s">
        <v>95</v>
      </c>
      <c r="B92091" s="25" t="str">
        <f>INDEX(About!G:G,MATCH(A92091,About!F:F,0))</f>
        <v>NE</v>
      </c>
      <c r="C92091" s="25" t="e">
        <v>#N/A</v>
      </c>
      <c r="D92091" s="25" t="e">
        <f t="shared" si="1438"/>
        <v>#N/A</v>
      </c>
      <c r="E92091" s="25" t="s">
        <v>508</v>
      </c>
      <c r="F92091" s="11" t="s">
        <v>229</v>
      </c>
      <c r="G92091" s="12" t="s">
        <v>96</v>
      </c>
      <c r="H92091" s="13">
        <v>0</v>
      </c>
    </row>
    <row r="92092" spans="1:8" x14ac:dyDescent="0.2">
      <c r="A92092" s="25" t="s">
        <v>95</v>
      </c>
      <c r="B92092" s="25" t="str">
        <f>INDEX(About!G:G,MATCH(A92092,About!F:F,0))</f>
        <v>NE</v>
      </c>
      <c r="C92092" s="25" t="e">
        <v>#N/A</v>
      </c>
      <c r="D92092" s="25" t="e">
        <f t="shared" si="1438"/>
        <v>#N/A</v>
      </c>
      <c r="E92092" s="25" t="s">
        <v>508</v>
      </c>
      <c r="F92092" s="11" t="s">
        <v>229</v>
      </c>
      <c r="G92092" s="12" t="s">
        <v>97</v>
      </c>
      <c r="H92092" s="13">
        <v>0</v>
      </c>
    </row>
    <row r="92093" spans="1:8" x14ac:dyDescent="0.2">
      <c r="A92093" s="25" t="s">
        <v>651</v>
      </c>
      <c r="B92093" s="25" t="str">
        <f>INDEX(About!G:G,MATCH(A92093,About!F:F,0))</f>
        <v>NM</v>
      </c>
      <c r="C92093" s="25" t="e">
        <v>#N/A</v>
      </c>
      <c r="D92093" s="25" t="e">
        <f t="shared" si="1438"/>
        <v>#N/A</v>
      </c>
      <c r="E92093" s="25" t="s">
        <v>508</v>
      </c>
      <c r="F92093" s="11" t="s">
        <v>229</v>
      </c>
      <c r="G92093" s="12" t="s">
        <v>98</v>
      </c>
      <c r="H92093" s="13">
        <v>0</v>
      </c>
    </row>
    <row r="92094" spans="1:8" x14ac:dyDescent="0.2">
      <c r="A92094" s="25" t="s">
        <v>651</v>
      </c>
      <c r="B92094" s="25" t="str">
        <f>INDEX(About!G:G,MATCH(A92094,About!F:F,0))</f>
        <v>NM</v>
      </c>
      <c r="C92094" s="25" t="e">
        <v>#N/A</v>
      </c>
      <c r="D92094" s="25" t="e">
        <f t="shared" si="1438"/>
        <v>#N/A</v>
      </c>
      <c r="E92094" s="25" t="s">
        <v>508</v>
      </c>
      <c r="F92094" s="11" t="s">
        <v>229</v>
      </c>
      <c r="G92094" s="12" t="s">
        <v>99</v>
      </c>
      <c r="H92094" s="13">
        <v>0</v>
      </c>
    </row>
    <row r="92095" spans="1:8" x14ac:dyDescent="0.2">
      <c r="A92095" s="25" t="s">
        <v>651</v>
      </c>
      <c r="B92095" s="25" t="str">
        <f>INDEX(About!G:G,MATCH(A92095,About!F:F,0))</f>
        <v>NM</v>
      </c>
      <c r="C92095" s="25" t="e">
        <v>#N/A</v>
      </c>
      <c r="D92095" s="25" t="e">
        <f t="shared" si="1438"/>
        <v>#N/A</v>
      </c>
      <c r="E92095" s="25" t="s">
        <v>508</v>
      </c>
      <c r="F92095" s="11" t="s">
        <v>229</v>
      </c>
      <c r="G92095" s="12" t="s">
        <v>100</v>
      </c>
      <c r="H92095" s="13">
        <v>0</v>
      </c>
    </row>
    <row r="92096" spans="1:8" x14ac:dyDescent="0.2">
      <c r="A92096" s="25" t="s">
        <v>651</v>
      </c>
      <c r="B92096" s="25" t="str">
        <f>INDEX(About!G:G,MATCH(A92096,About!F:F,0))</f>
        <v>NM</v>
      </c>
      <c r="C92096" s="25" t="e">
        <v>#N/A</v>
      </c>
      <c r="D92096" s="25" t="e">
        <f t="shared" si="1438"/>
        <v>#N/A</v>
      </c>
      <c r="E92096" s="25" t="s">
        <v>508</v>
      </c>
      <c r="F92096" s="11" t="s">
        <v>229</v>
      </c>
      <c r="G92096" s="12" t="s">
        <v>101</v>
      </c>
      <c r="H92096" s="13">
        <v>0</v>
      </c>
    </row>
    <row r="92097" spans="1:8" x14ac:dyDescent="0.2">
      <c r="A92097" s="25" t="s">
        <v>651</v>
      </c>
      <c r="B92097" s="25" t="str">
        <f>INDEX(About!G:G,MATCH(A92097,About!F:F,0))</f>
        <v>NM</v>
      </c>
      <c r="C92097" s="25" t="e">
        <v>#N/A</v>
      </c>
      <c r="D92097" s="25" t="e">
        <f t="shared" si="1438"/>
        <v>#N/A</v>
      </c>
      <c r="E92097" s="25" t="s">
        <v>508</v>
      </c>
      <c r="F92097" s="11" t="s">
        <v>229</v>
      </c>
      <c r="G92097" s="12" t="s">
        <v>102</v>
      </c>
      <c r="H92097" s="13">
        <v>0</v>
      </c>
    </row>
    <row r="92098" spans="1:8" x14ac:dyDescent="0.2">
      <c r="A92098" s="25" t="s">
        <v>651</v>
      </c>
      <c r="B92098" s="25" t="str">
        <f>INDEX(About!G:G,MATCH(A92098,About!F:F,0))</f>
        <v>NM</v>
      </c>
      <c r="C92098" s="25" t="e">
        <v>#N/A</v>
      </c>
      <c r="D92098" s="25" t="e">
        <f t="shared" si="1438"/>
        <v>#N/A</v>
      </c>
      <c r="E92098" s="25" t="s">
        <v>508</v>
      </c>
      <c r="F92098" s="11" t="s">
        <v>229</v>
      </c>
      <c r="G92098" s="12" t="s">
        <v>103</v>
      </c>
      <c r="H92098" s="13">
        <v>0</v>
      </c>
    </row>
    <row r="92099" spans="1:8" x14ac:dyDescent="0.2">
      <c r="A92099" s="25" t="s">
        <v>651</v>
      </c>
      <c r="B92099" s="25" t="str">
        <f>INDEX(About!G:G,MATCH(A92099,About!F:F,0))</f>
        <v>NM</v>
      </c>
      <c r="C92099" s="25" t="e">
        <v>#N/A</v>
      </c>
      <c r="D92099" s="25" t="e">
        <f t="shared" si="1438"/>
        <v>#N/A</v>
      </c>
      <c r="E92099" s="25" t="s">
        <v>508</v>
      </c>
      <c r="F92099" s="11" t="s">
        <v>229</v>
      </c>
      <c r="G92099" s="12" t="s">
        <v>104</v>
      </c>
      <c r="H92099" s="13">
        <v>0</v>
      </c>
    </row>
    <row r="92100" spans="1:8" x14ac:dyDescent="0.2">
      <c r="A92100" s="25" t="s">
        <v>651</v>
      </c>
      <c r="B92100" s="25" t="str">
        <f>INDEX(About!G:G,MATCH(A92100,About!F:F,0))</f>
        <v>NM</v>
      </c>
      <c r="C92100" s="25" t="e">
        <v>#N/A</v>
      </c>
      <c r="D92100" s="25" t="e">
        <f t="shared" si="1438"/>
        <v>#N/A</v>
      </c>
      <c r="E92100" s="25" t="s">
        <v>508</v>
      </c>
      <c r="F92100" s="11" t="s">
        <v>229</v>
      </c>
      <c r="G92100" s="12" t="s">
        <v>105</v>
      </c>
      <c r="H92100" s="13">
        <v>0</v>
      </c>
    </row>
    <row r="92101" spans="1:8" x14ac:dyDescent="0.2">
      <c r="A92101" s="25" t="s">
        <v>653</v>
      </c>
      <c r="B92101" s="25" t="str">
        <f>INDEX(About!G:G,MATCH(A92101,About!F:F,0))</f>
        <v>NY</v>
      </c>
      <c r="C92101" s="25" t="e">
        <v>#N/A</v>
      </c>
      <c r="D92101" s="25" t="e">
        <f t="shared" si="1438"/>
        <v>#N/A</v>
      </c>
      <c r="E92101" s="25" t="s">
        <v>508</v>
      </c>
      <c r="F92101" s="11" t="s">
        <v>229</v>
      </c>
      <c r="G92101" s="12" t="s">
        <v>106</v>
      </c>
      <c r="H92101" s="13">
        <v>104.67955213293892</v>
      </c>
    </row>
    <row r="92102" spans="1:8" x14ac:dyDescent="0.2">
      <c r="A92102" s="25" t="s">
        <v>653</v>
      </c>
      <c r="B92102" s="25" t="str">
        <f>INDEX(About!G:G,MATCH(A92102,About!F:F,0))</f>
        <v>NY</v>
      </c>
      <c r="C92102" s="25" t="e">
        <v>#N/A</v>
      </c>
      <c r="D92102" s="25" t="e">
        <f t="shared" ref="D92102:D92165" si="1439">C92102=B92102</f>
        <v>#N/A</v>
      </c>
      <c r="E92102" s="25" t="s">
        <v>508</v>
      </c>
      <c r="F92102" s="11" t="s">
        <v>229</v>
      </c>
      <c r="G92102" s="12" t="s">
        <v>107</v>
      </c>
      <c r="H92102" s="13">
        <v>96.43682129103351</v>
      </c>
    </row>
    <row r="92103" spans="1:8" x14ac:dyDescent="0.2">
      <c r="A92103" s="25" t="s">
        <v>655</v>
      </c>
      <c r="B92103" s="25" t="str">
        <f>INDEX(About!G:G,MATCH(A92103,About!F:F,0))</f>
        <v>NC</v>
      </c>
      <c r="C92103" s="25" t="e">
        <v>#N/A</v>
      </c>
      <c r="D92103" s="25" t="e">
        <f t="shared" si="1439"/>
        <v>#N/A</v>
      </c>
      <c r="E92103" s="25" t="s">
        <v>508</v>
      </c>
      <c r="F92103" s="11" t="s">
        <v>229</v>
      </c>
      <c r="G92103" s="12" t="s">
        <v>108</v>
      </c>
      <c r="H92103" s="13">
        <v>101.45495074496921</v>
      </c>
    </row>
    <row r="92104" spans="1:8" x14ac:dyDescent="0.2">
      <c r="A92104" s="25" t="s">
        <v>657</v>
      </c>
      <c r="B92104" s="25" t="str">
        <f>INDEX(About!G:G,MATCH(A92104,About!F:F,0))</f>
        <v>ND</v>
      </c>
      <c r="C92104" s="25" t="e">
        <v>#N/A</v>
      </c>
      <c r="D92104" s="25" t="e">
        <f t="shared" si="1439"/>
        <v>#N/A</v>
      </c>
      <c r="E92104" s="25" t="s">
        <v>508</v>
      </c>
      <c r="F92104" s="11" t="s">
        <v>229</v>
      </c>
      <c r="G92104" s="12" t="s">
        <v>109</v>
      </c>
      <c r="H92104" s="13">
        <v>0</v>
      </c>
    </row>
    <row r="92105" spans="1:8" x14ac:dyDescent="0.2">
      <c r="A92105" s="25" t="s">
        <v>110</v>
      </c>
      <c r="B92105" s="25" t="str">
        <f>INDEX(About!G:G,MATCH(A92105,About!F:F,0))</f>
        <v>OH</v>
      </c>
      <c r="C92105" s="25" t="e">
        <v>#N/A</v>
      </c>
      <c r="D92105" s="25" t="e">
        <f t="shared" si="1439"/>
        <v>#N/A</v>
      </c>
      <c r="E92105" s="25" t="s">
        <v>508</v>
      </c>
      <c r="F92105" s="11" t="s">
        <v>229</v>
      </c>
      <c r="G92105" s="12" t="s">
        <v>111</v>
      </c>
      <c r="H92105" s="13">
        <v>45.423253474022523</v>
      </c>
    </row>
    <row r="92106" spans="1:8" x14ac:dyDescent="0.2">
      <c r="A92106" s="25" t="s">
        <v>110</v>
      </c>
      <c r="B92106" s="25" t="str">
        <f>INDEX(About!G:G,MATCH(A92106,About!F:F,0))</f>
        <v>OH</v>
      </c>
      <c r="C92106" s="25" t="e">
        <v>#N/A</v>
      </c>
      <c r="D92106" s="25" t="e">
        <f t="shared" si="1439"/>
        <v>#N/A</v>
      </c>
      <c r="E92106" s="25" t="s">
        <v>508</v>
      </c>
      <c r="F92106" s="11" t="s">
        <v>229</v>
      </c>
      <c r="G92106" s="12" t="s">
        <v>112</v>
      </c>
      <c r="H92106" s="13">
        <v>52.015465608368345</v>
      </c>
    </row>
    <row r="92107" spans="1:8" x14ac:dyDescent="0.2">
      <c r="A92107" s="25" t="s">
        <v>110</v>
      </c>
      <c r="B92107" s="25" t="str">
        <f>INDEX(About!G:G,MATCH(A92107,About!F:F,0))</f>
        <v>OH</v>
      </c>
      <c r="C92107" s="25" t="e">
        <v>#N/A</v>
      </c>
      <c r="D92107" s="25" t="e">
        <f t="shared" si="1439"/>
        <v>#N/A</v>
      </c>
      <c r="E92107" s="25" t="s">
        <v>508</v>
      </c>
      <c r="F92107" s="11" t="s">
        <v>229</v>
      </c>
      <c r="G92107" s="12" t="s">
        <v>113</v>
      </c>
      <c r="H92107" s="13">
        <v>26.885475415910026</v>
      </c>
    </row>
    <row r="92108" spans="1:8" x14ac:dyDescent="0.2">
      <c r="A92108" s="25" t="s">
        <v>114</v>
      </c>
      <c r="B92108" s="25" t="str">
        <f>INDEX(About!G:G,MATCH(A92108,About!F:F,0))</f>
        <v>OK</v>
      </c>
      <c r="C92108" s="25" t="e">
        <v>#N/A</v>
      </c>
      <c r="D92108" s="25" t="e">
        <f t="shared" si="1439"/>
        <v>#N/A</v>
      </c>
      <c r="E92108" s="25" t="s">
        <v>508</v>
      </c>
      <c r="F92108" s="11" t="s">
        <v>229</v>
      </c>
      <c r="G92108" s="12" t="s">
        <v>115</v>
      </c>
      <c r="H92108" s="13">
        <v>100.40395000738187</v>
      </c>
    </row>
    <row r="92109" spans="1:8" x14ac:dyDescent="0.2">
      <c r="A92109" s="25" t="s">
        <v>114</v>
      </c>
      <c r="B92109" s="25" t="str">
        <f>INDEX(About!G:G,MATCH(A92109,About!F:F,0))</f>
        <v>OK</v>
      </c>
      <c r="C92109" s="25" t="e">
        <v>#N/A</v>
      </c>
      <c r="D92109" s="25" t="e">
        <f t="shared" si="1439"/>
        <v>#N/A</v>
      </c>
      <c r="E92109" s="25" t="s">
        <v>508</v>
      </c>
      <c r="F92109" s="11" t="s">
        <v>229</v>
      </c>
      <c r="G92109" s="12" t="s">
        <v>116</v>
      </c>
      <c r="H92109" s="13">
        <v>78.680210275166715</v>
      </c>
    </row>
    <row r="92110" spans="1:8" x14ac:dyDescent="0.2">
      <c r="A92110" s="25" t="s">
        <v>114</v>
      </c>
      <c r="B92110" s="25" t="str">
        <f>INDEX(About!G:G,MATCH(A92110,About!F:F,0))</f>
        <v>OK</v>
      </c>
      <c r="C92110" s="25" t="e">
        <v>#N/A</v>
      </c>
      <c r="D92110" s="25" t="e">
        <f t="shared" si="1439"/>
        <v>#N/A</v>
      </c>
      <c r="E92110" s="25" t="s">
        <v>508</v>
      </c>
      <c r="F92110" s="11" t="s">
        <v>229</v>
      </c>
      <c r="G92110" s="12" t="s">
        <v>117</v>
      </c>
      <c r="H92110" s="13">
        <v>81.081848368948414</v>
      </c>
    </row>
    <row r="92111" spans="1:8" x14ac:dyDescent="0.2">
      <c r="A92111" s="25" t="s">
        <v>114</v>
      </c>
      <c r="B92111" s="25" t="str">
        <f>INDEX(About!G:G,MATCH(A92111,About!F:F,0))</f>
        <v>OK</v>
      </c>
      <c r="C92111" s="25" t="e">
        <v>#N/A</v>
      </c>
      <c r="D92111" s="25" t="e">
        <f t="shared" si="1439"/>
        <v>#N/A</v>
      </c>
      <c r="E92111" s="25" t="s">
        <v>508</v>
      </c>
      <c r="F92111" s="11" t="s">
        <v>229</v>
      </c>
      <c r="G92111" s="12" t="s">
        <v>118</v>
      </c>
      <c r="H92111" s="13">
        <v>76.225969794651036</v>
      </c>
    </row>
    <row r="92112" spans="1:8" x14ac:dyDescent="0.2">
      <c r="A92112" s="25" t="s">
        <v>114</v>
      </c>
      <c r="B92112" s="25" t="str">
        <f>INDEX(About!G:G,MATCH(A92112,About!F:F,0))</f>
        <v>OK</v>
      </c>
      <c r="C92112" s="25" t="e">
        <v>#N/A</v>
      </c>
      <c r="D92112" s="25" t="e">
        <f t="shared" si="1439"/>
        <v>#N/A</v>
      </c>
      <c r="E92112" s="25" t="s">
        <v>508</v>
      </c>
      <c r="F92112" s="11" t="s">
        <v>229</v>
      </c>
      <c r="G92112" s="12" t="s">
        <v>119</v>
      </c>
      <c r="H92112" s="13">
        <v>78.700347960493104</v>
      </c>
    </row>
    <row r="92113" spans="1:8" x14ac:dyDescent="0.2">
      <c r="A92113" s="25" t="s">
        <v>114</v>
      </c>
      <c r="B92113" s="25" t="str">
        <f>INDEX(About!G:G,MATCH(A92113,About!F:F,0))</f>
        <v>OK</v>
      </c>
      <c r="C92113" s="25" t="e">
        <v>#N/A</v>
      </c>
      <c r="D92113" s="25" t="e">
        <f t="shared" si="1439"/>
        <v>#N/A</v>
      </c>
      <c r="E92113" s="25" t="s">
        <v>508</v>
      </c>
      <c r="F92113" s="11" t="s">
        <v>229</v>
      </c>
      <c r="G92113" s="12" t="s">
        <v>120</v>
      </c>
      <c r="H92113" s="13">
        <v>87.786430536860024</v>
      </c>
    </row>
    <row r="92114" spans="1:8" x14ac:dyDescent="0.2">
      <c r="A92114" s="25" t="s">
        <v>114</v>
      </c>
      <c r="B92114" s="25" t="str">
        <f>INDEX(About!G:G,MATCH(A92114,About!F:F,0))</f>
        <v>OK</v>
      </c>
      <c r="C92114" s="25" t="e">
        <v>#N/A</v>
      </c>
      <c r="D92114" s="25" t="e">
        <f t="shared" si="1439"/>
        <v>#N/A</v>
      </c>
      <c r="E92114" s="25" t="s">
        <v>508</v>
      </c>
      <c r="F92114" s="11" t="s">
        <v>229</v>
      </c>
      <c r="G92114" s="12" t="s">
        <v>121</v>
      </c>
      <c r="H92114" s="13">
        <v>0</v>
      </c>
    </row>
    <row r="92115" spans="1:8" x14ac:dyDescent="0.2">
      <c r="A92115" s="25" t="s">
        <v>114</v>
      </c>
      <c r="B92115" s="25" t="str">
        <f>INDEX(About!G:G,MATCH(A92115,About!F:F,0))</f>
        <v>OK</v>
      </c>
      <c r="C92115" s="25" t="e">
        <v>#N/A</v>
      </c>
      <c r="D92115" s="25" t="e">
        <f t="shared" si="1439"/>
        <v>#N/A</v>
      </c>
      <c r="E92115" s="25" t="s">
        <v>508</v>
      </c>
      <c r="F92115" s="11" t="s">
        <v>229</v>
      </c>
      <c r="G92115" s="12" t="s">
        <v>122</v>
      </c>
      <c r="H92115" s="13">
        <v>85.594710645592031</v>
      </c>
    </row>
    <row r="92116" spans="1:8" x14ac:dyDescent="0.2">
      <c r="A92116" s="25" t="s">
        <v>114</v>
      </c>
      <c r="B92116" s="25" t="str">
        <f>INDEX(About!G:G,MATCH(A92116,About!F:F,0))</f>
        <v>OK</v>
      </c>
      <c r="C92116" s="25" t="e">
        <v>#N/A</v>
      </c>
      <c r="D92116" s="25" t="e">
        <f t="shared" si="1439"/>
        <v>#N/A</v>
      </c>
      <c r="E92116" s="25" t="s">
        <v>508</v>
      </c>
      <c r="F92116" s="11" t="s">
        <v>229</v>
      </c>
      <c r="G92116" s="12" t="s">
        <v>123</v>
      </c>
      <c r="H92116" s="13">
        <v>95.691144554167153</v>
      </c>
    </row>
    <row r="92117" spans="1:8" x14ac:dyDescent="0.2">
      <c r="A92117" s="25" t="s">
        <v>124</v>
      </c>
      <c r="B92117" s="25" t="str">
        <f>INDEX(About!G:G,MATCH(A92117,About!F:F,0))</f>
        <v>OR</v>
      </c>
      <c r="C92117" s="25" t="e">
        <v>#N/A</v>
      </c>
      <c r="D92117" s="25" t="e">
        <f t="shared" si="1439"/>
        <v>#N/A</v>
      </c>
      <c r="E92117" s="25" t="s">
        <v>508</v>
      </c>
      <c r="F92117" s="11" t="s">
        <v>229</v>
      </c>
      <c r="G92117" s="12" t="s">
        <v>125</v>
      </c>
      <c r="H92117" s="13">
        <v>0</v>
      </c>
    </row>
    <row r="92118" spans="1:8" x14ac:dyDescent="0.2">
      <c r="A92118" s="25" t="s">
        <v>124</v>
      </c>
      <c r="B92118" s="25" t="str">
        <f>INDEX(About!G:G,MATCH(A92118,About!F:F,0))</f>
        <v>OR</v>
      </c>
      <c r="C92118" s="25" t="e">
        <v>#N/A</v>
      </c>
      <c r="D92118" s="25" t="e">
        <f t="shared" si="1439"/>
        <v>#N/A</v>
      </c>
      <c r="E92118" s="25" t="s">
        <v>508</v>
      </c>
      <c r="F92118" s="11" t="s">
        <v>229</v>
      </c>
      <c r="G92118" s="12" t="s">
        <v>126</v>
      </c>
      <c r="H92118" s="13">
        <v>0</v>
      </c>
    </row>
    <row r="92119" spans="1:8" x14ac:dyDescent="0.2">
      <c r="A92119" s="25" t="s">
        <v>127</v>
      </c>
      <c r="B92119" s="25" t="str">
        <f>INDEX(About!G:G,MATCH(A92119,About!F:F,0))</f>
        <v>PA</v>
      </c>
      <c r="C92119" s="25" t="e">
        <v>#N/A</v>
      </c>
      <c r="D92119" s="25" t="e">
        <f t="shared" si="1439"/>
        <v>#N/A</v>
      </c>
      <c r="E92119" s="25" t="s">
        <v>508</v>
      </c>
      <c r="F92119" s="11" t="s">
        <v>229</v>
      </c>
      <c r="G92119" s="12" t="s">
        <v>128</v>
      </c>
      <c r="H92119" s="13">
        <v>81.009195132097233</v>
      </c>
    </row>
    <row r="92120" spans="1:8" x14ac:dyDescent="0.2">
      <c r="A92120" s="25" t="s">
        <v>665</v>
      </c>
      <c r="B92120" s="25" t="str">
        <f>INDEX(About!G:G,MATCH(A92120,About!F:F,0))</f>
        <v>SC</v>
      </c>
      <c r="C92120" s="25" t="e">
        <v>#N/A</v>
      </c>
      <c r="D92120" s="25" t="e">
        <f t="shared" si="1439"/>
        <v>#N/A</v>
      </c>
      <c r="E92120" s="25" t="s">
        <v>508</v>
      </c>
      <c r="F92120" s="11" t="s">
        <v>229</v>
      </c>
      <c r="G92120" s="12" t="s">
        <v>129</v>
      </c>
      <c r="H92120" s="13">
        <v>88.00154610094377</v>
      </c>
    </row>
    <row r="92121" spans="1:8" x14ac:dyDescent="0.2">
      <c r="A92121" s="25" t="s">
        <v>665</v>
      </c>
      <c r="B92121" s="25" t="str">
        <f>INDEX(About!G:G,MATCH(A92121,About!F:F,0))</f>
        <v>SC</v>
      </c>
      <c r="C92121" s="25" t="e">
        <v>#N/A</v>
      </c>
      <c r="D92121" s="25" t="e">
        <f t="shared" si="1439"/>
        <v>#N/A</v>
      </c>
      <c r="E92121" s="25" t="s">
        <v>508</v>
      </c>
      <c r="F92121" s="11" t="s">
        <v>229</v>
      </c>
      <c r="G92121" s="12" t="s">
        <v>130</v>
      </c>
      <c r="H92121" s="13">
        <v>87.969473526389095</v>
      </c>
    </row>
    <row r="92122" spans="1:8" x14ac:dyDescent="0.2">
      <c r="A92122" s="25" t="s">
        <v>667</v>
      </c>
      <c r="B92122" s="25" t="str">
        <f>INDEX(About!G:G,MATCH(A92122,About!F:F,0))</f>
        <v>SD</v>
      </c>
      <c r="C92122" s="25" t="e">
        <v>#N/A</v>
      </c>
      <c r="D92122" s="25" t="e">
        <f t="shared" si="1439"/>
        <v>#N/A</v>
      </c>
      <c r="E92122" s="25" t="s">
        <v>508</v>
      </c>
      <c r="F92122" s="11" t="s">
        <v>229</v>
      </c>
      <c r="G92122" s="12" t="s">
        <v>131</v>
      </c>
      <c r="H92122" s="13">
        <v>0</v>
      </c>
    </row>
    <row r="92123" spans="1:8" x14ac:dyDescent="0.2">
      <c r="A92123" s="25" t="s">
        <v>667</v>
      </c>
      <c r="B92123" s="25" t="str">
        <f>INDEX(About!G:G,MATCH(A92123,About!F:F,0))</f>
        <v>SD</v>
      </c>
      <c r="C92123" s="25" t="e">
        <v>#N/A</v>
      </c>
      <c r="D92123" s="25" t="e">
        <f t="shared" si="1439"/>
        <v>#N/A</v>
      </c>
      <c r="E92123" s="25" t="s">
        <v>508</v>
      </c>
      <c r="F92123" s="11" t="s">
        <v>229</v>
      </c>
      <c r="G92123" s="12" t="s">
        <v>132</v>
      </c>
      <c r="H92123" s="13">
        <v>0</v>
      </c>
    </row>
    <row r="92124" spans="1:8" x14ac:dyDescent="0.2">
      <c r="A92124" s="25" t="s">
        <v>133</v>
      </c>
      <c r="B92124" s="25" t="str">
        <f>INDEX(About!G:G,MATCH(A92124,About!F:F,0))</f>
        <v>TN</v>
      </c>
      <c r="C92124" s="25" t="e">
        <v>#N/A</v>
      </c>
      <c r="D92124" s="25" t="e">
        <f t="shared" si="1439"/>
        <v>#N/A</v>
      </c>
      <c r="E92124" s="25" t="s">
        <v>508</v>
      </c>
      <c r="F92124" s="11" t="s">
        <v>229</v>
      </c>
      <c r="G92124" s="12" t="s">
        <v>134</v>
      </c>
      <c r="H92124" s="13">
        <v>41.729275923902968</v>
      </c>
    </row>
    <row r="92125" spans="1:8" x14ac:dyDescent="0.2">
      <c r="A92125" s="25" t="s">
        <v>133</v>
      </c>
      <c r="B92125" s="25" t="str">
        <f>INDEX(About!G:G,MATCH(A92125,About!F:F,0))</f>
        <v>TN</v>
      </c>
      <c r="C92125" s="25" t="e">
        <v>#N/A</v>
      </c>
      <c r="D92125" s="25" t="e">
        <f t="shared" si="1439"/>
        <v>#N/A</v>
      </c>
      <c r="E92125" s="25" t="s">
        <v>508</v>
      </c>
      <c r="F92125" s="11" t="s">
        <v>229</v>
      </c>
      <c r="G92125" s="12" t="s">
        <v>135</v>
      </c>
      <c r="H92125" s="13">
        <v>45.138827690576989</v>
      </c>
    </row>
    <row r="92126" spans="1:8" x14ac:dyDescent="0.2">
      <c r="A92126" s="25" t="s">
        <v>133</v>
      </c>
      <c r="B92126" s="25" t="str">
        <f>INDEX(About!G:G,MATCH(A92126,About!F:F,0))</f>
        <v>TN</v>
      </c>
      <c r="C92126" s="25" t="e">
        <v>#N/A</v>
      </c>
      <c r="D92126" s="25" t="e">
        <f t="shared" si="1439"/>
        <v>#N/A</v>
      </c>
      <c r="E92126" s="25" t="s">
        <v>508</v>
      </c>
      <c r="F92126" s="11" t="s">
        <v>229</v>
      </c>
      <c r="G92126" s="12" t="s">
        <v>136</v>
      </c>
      <c r="H92126" s="13">
        <v>29.177660300461248</v>
      </c>
    </row>
    <row r="92127" spans="1:8" x14ac:dyDescent="0.2">
      <c r="A92127" s="25" t="s">
        <v>137</v>
      </c>
      <c r="B92127" s="25" t="str">
        <f>INDEX(About!G:G,MATCH(A92127,About!F:F,0))</f>
        <v>TX</v>
      </c>
      <c r="C92127" s="25" t="e">
        <v>#N/A</v>
      </c>
      <c r="D92127" s="25" t="e">
        <f t="shared" si="1439"/>
        <v>#N/A</v>
      </c>
      <c r="E92127" s="25" t="s">
        <v>508</v>
      </c>
      <c r="F92127" s="11" t="s">
        <v>229</v>
      </c>
      <c r="G92127" s="12" t="s">
        <v>138</v>
      </c>
      <c r="H92127" s="13">
        <v>0</v>
      </c>
    </row>
    <row r="92128" spans="1:8" x14ac:dyDescent="0.2">
      <c r="A92128" s="25" t="s">
        <v>137</v>
      </c>
      <c r="B92128" s="25" t="str">
        <f>INDEX(About!G:G,MATCH(A92128,About!F:F,0))</f>
        <v>TX</v>
      </c>
      <c r="C92128" s="25" t="e">
        <v>#N/A</v>
      </c>
      <c r="D92128" s="25" t="e">
        <f t="shared" si="1439"/>
        <v>#N/A</v>
      </c>
      <c r="E92128" s="25" t="s">
        <v>508</v>
      </c>
      <c r="F92128" s="11" t="s">
        <v>229</v>
      </c>
      <c r="G92128" s="12" t="s">
        <v>139</v>
      </c>
      <c r="H92128" s="13">
        <v>0</v>
      </c>
    </row>
    <row r="92129" spans="1:8" x14ac:dyDescent="0.2">
      <c r="A92129" s="25" t="s">
        <v>137</v>
      </c>
      <c r="B92129" s="25" t="str">
        <f>INDEX(About!G:G,MATCH(A92129,About!F:F,0))</f>
        <v>TX</v>
      </c>
      <c r="C92129" s="25" t="e">
        <v>#N/A</v>
      </c>
      <c r="D92129" s="25" t="e">
        <f t="shared" si="1439"/>
        <v>#N/A</v>
      </c>
      <c r="E92129" s="25" t="s">
        <v>508</v>
      </c>
      <c r="F92129" s="11" t="s">
        <v>229</v>
      </c>
      <c r="G92129" s="12" t="s">
        <v>140</v>
      </c>
      <c r="H92129" s="13">
        <v>101.86145606268795</v>
      </c>
    </row>
    <row r="92130" spans="1:8" x14ac:dyDescent="0.2">
      <c r="A92130" s="25" t="s">
        <v>137</v>
      </c>
      <c r="B92130" s="25" t="str">
        <f>INDEX(About!G:G,MATCH(A92130,About!F:F,0))</f>
        <v>TX</v>
      </c>
      <c r="C92130" s="25" t="e">
        <v>#N/A</v>
      </c>
      <c r="D92130" s="25" t="e">
        <f t="shared" si="1439"/>
        <v>#N/A</v>
      </c>
      <c r="E92130" s="25" t="s">
        <v>508</v>
      </c>
      <c r="F92130" s="11" t="s">
        <v>229</v>
      </c>
      <c r="G92130" s="12" t="s">
        <v>141</v>
      </c>
      <c r="H92130" s="13">
        <v>0</v>
      </c>
    </row>
    <row r="92131" spans="1:8" x14ac:dyDescent="0.2">
      <c r="A92131" s="25" t="s">
        <v>137</v>
      </c>
      <c r="B92131" s="25" t="str">
        <f>INDEX(About!G:G,MATCH(A92131,About!F:F,0))</f>
        <v>TX</v>
      </c>
      <c r="C92131" s="25" t="e">
        <v>#N/A</v>
      </c>
      <c r="D92131" s="25" t="e">
        <f t="shared" si="1439"/>
        <v>#N/A</v>
      </c>
      <c r="E92131" s="25" t="s">
        <v>508</v>
      </c>
      <c r="F92131" s="11" t="s">
        <v>229</v>
      </c>
      <c r="G92131" s="12" t="s">
        <v>142</v>
      </c>
      <c r="H92131" s="13">
        <v>0</v>
      </c>
    </row>
    <row r="92132" spans="1:8" x14ac:dyDescent="0.2">
      <c r="A92132" s="25" t="s">
        <v>137</v>
      </c>
      <c r="B92132" s="25" t="str">
        <f>INDEX(About!G:G,MATCH(A92132,About!F:F,0))</f>
        <v>TX</v>
      </c>
      <c r="C92132" s="25" t="e">
        <v>#N/A</v>
      </c>
      <c r="D92132" s="25" t="e">
        <f t="shared" si="1439"/>
        <v>#N/A</v>
      </c>
      <c r="E92132" s="25" t="s">
        <v>508</v>
      </c>
      <c r="F92132" s="11" t="s">
        <v>229</v>
      </c>
      <c r="G92132" s="12" t="s">
        <v>143</v>
      </c>
      <c r="H92132" s="13">
        <v>105.40946012275168</v>
      </c>
    </row>
    <row r="92133" spans="1:8" x14ac:dyDescent="0.2">
      <c r="A92133" s="25" t="s">
        <v>137</v>
      </c>
      <c r="B92133" s="25" t="str">
        <f>INDEX(About!G:G,MATCH(A92133,About!F:F,0))</f>
        <v>TX</v>
      </c>
      <c r="C92133" s="25" t="e">
        <v>#N/A</v>
      </c>
      <c r="D92133" s="25" t="e">
        <f t="shared" si="1439"/>
        <v>#N/A</v>
      </c>
      <c r="E92133" s="25" t="s">
        <v>508</v>
      </c>
      <c r="F92133" s="11" t="s">
        <v>229</v>
      </c>
      <c r="G92133" s="12" t="s">
        <v>144</v>
      </c>
      <c r="H92133" s="13">
        <v>0</v>
      </c>
    </row>
    <row r="92134" spans="1:8" x14ac:dyDescent="0.2">
      <c r="A92134" s="25" t="s">
        <v>137</v>
      </c>
      <c r="B92134" s="25" t="str">
        <f>INDEX(About!G:G,MATCH(A92134,About!F:F,0))</f>
        <v>TX</v>
      </c>
      <c r="C92134" s="25" t="e">
        <v>#N/A</v>
      </c>
      <c r="D92134" s="25" t="e">
        <f t="shared" si="1439"/>
        <v>#N/A</v>
      </c>
      <c r="E92134" s="25" t="s">
        <v>508</v>
      </c>
      <c r="F92134" s="11" t="s">
        <v>229</v>
      </c>
      <c r="G92134" s="12" t="s">
        <v>145</v>
      </c>
      <c r="H92134" s="13">
        <v>0</v>
      </c>
    </row>
    <row r="92135" spans="1:8" x14ac:dyDescent="0.2">
      <c r="A92135" s="25" t="s">
        <v>114</v>
      </c>
      <c r="B92135" s="25" t="str">
        <f>INDEX(About!G:G,MATCH(A92135,About!F:F,0))</f>
        <v>OK</v>
      </c>
      <c r="C92135" s="25" t="e">
        <v>#N/A</v>
      </c>
      <c r="D92135" s="25" t="e">
        <f t="shared" si="1439"/>
        <v>#N/A</v>
      </c>
      <c r="E92135" s="25" t="s">
        <v>508</v>
      </c>
      <c r="F92135" s="11" t="s">
        <v>229</v>
      </c>
      <c r="G92135" s="12" t="s">
        <v>146</v>
      </c>
      <c r="H92135" s="13">
        <v>96.945399410906504</v>
      </c>
    </row>
    <row r="92136" spans="1:8" x14ac:dyDescent="0.2">
      <c r="A92136" s="25" t="s">
        <v>147</v>
      </c>
      <c r="B92136" s="25" t="str">
        <f>INDEX(About!G:G,MATCH(A92136,About!F:F,0))</f>
        <v>UT</v>
      </c>
      <c r="C92136" s="25" t="e">
        <v>#N/A</v>
      </c>
      <c r="D92136" s="25" t="e">
        <f t="shared" si="1439"/>
        <v>#N/A</v>
      </c>
      <c r="E92136" s="25" t="s">
        <v>508</v>
      </c>
      <c r="F92136" s="11" t="s">
        <v>229</v>
      </c>
      <c r="G92136" s="12" t="s">
        <v>148</v>
      </c>
      <c r="H92136" s="13">
        <v>0</v>
      </c>
    </row>
    <row r="92137" spans="1:8" x14ac:dyDescent="0.2">
      <c r="A92137" s="25" t="s">
        <v>147</v>
      </c>
      <c r="B92137" s="25" t="str">
        <f>INDEX(About!G:G,MATCH(A92137,About!F:F,0))</f>
        <v>UT</v>
      </c>
      <c r="C92137" s="25" t="e">
        <v>#N/A</v>
      </c>
      <c r="D92137" s="25" t="e">
        <f t="shared" si="1439"/>
        <v>#N/A</v>
      </c>
      <c r="E92137" s="25" t="s">
        <v>508</v>
      </c>
      <c r="F92137" s="11" t="s">
        <v>229</v>
      </c>
      <c r="G92137" s="12" t="s">
        <v>149</v>
      </c>
      <c r="H92137" s="13">
        <v>0</v>
      </c>
    </row>
    <row r="92138" spans="1:8" x14ac:dyDescent="0.2">
      <c r="A92138" s="25" t="s">
        <v>147</v>
      </c>
      <c r="B92138" s="25" t="str">
        <f>INDEX(About!G:G,MATCH(A92138,About!F:F,0))</f>
        <v>UT</v>
      </c>
      <c r="C92138" s="25" t="e">
        <v>#N/A</v>
      </c>
      <c r="D92138" s="25" t="e">
        <f t="shared" si="1439"/>
        <v>#N/A</v>
      </c>
      <c r="E92138" s="25" t="s">
        <v>508</v>
      </c>
      <c r="F92138" s="11" t="s">
        <v>229</v>
      </c>
      <c r="G92138" s="12" t="s">
        <v>150</v>
      </c>
      <c r="H92138" s="13">
        <v>0</v>
      </c>
    </row>
    <row r="92139" spans="1:8" x14ac:dyDescent="0.2">
      <c r="A92139" s="25" t="s">
        <v>147</v>
      </c>
      <c r="B92139" s="25" t="str">
        <f>INDEX(About!G:G,MATCH(A92139,About!F:F,0))</f>
        <v>UT</v>
      </c>
      <c r="C92139" s="25" t="e">
        <v>#N/A</v>
      </c>
      <c r="D92139" s="25" t="e">
        <f t="shared" si="1439"/>
        <v>#N/A</v>
      </c>
      <c r="E92139" s="25" t="s">
        <v>508</v>
      </c>
      <c r="F92139" s="11" t="s">
        <v>229</v>
      </c>
      <c r="G92139" s="12" t="s">
        <v>151</v>
      </c>
      <c r="H92139" s="13">
        <v>0</v>
      </c>
    </row>
    <row r="92140" spans="1:8" x14ac:dyDescent="0.2">
      <c r="A92140" s="25" t="s">
        <v>147</v>
      </c>
      <c r="B92140" s="25" t="str">
        <f>INDEX(About!G:G,MATCH(A92140,About!F:F,0))</f>
        <v>UT</v>
      </c>
      <c r="C92140" s="25" t="e">
        <v>#N/A</v>
      </c>
      <c r="D92140" s="25" t="e">
        <f t="shared" si="1439"/>
        <v>#N/A</v>
      </c>
      <c r="E92140" s="25" t="s">
        <v>508</v>
      </c>
      <c r="F92140" s="11" t="s">
        <v>229</v>
      </c>
      <c r="G92140" s="12" t="s">
        <v>152</v>
      </c>
      <c r="H92140" s="13">
        <v>0</v>
      </c>
    </row>
    <row r="92141" spans="1:8" x14ac:dyDescent="0.2">
      <c r="A92141" s="25" t="s">
        <v>147</v>
      </c>
      <c r="B92141" s="25" t="str">
        <f>INDEX(About!G:G,MATCH(A92141,About!F:F,0))</f>
        <v>UT</v>
      </c>
      <c r="C92141" s="25" t="e">
        <v>#N/A</v>
      </c>
      <c r="D92141" s="25" t="e">
        <f t="shared" si="1439"/>
        <v>#N/A</v>
      </c>
      <c r="E92141" s="25" t="s">
        <v>508</v>
      </c>
      <c r="F92141" s="11" t="s">
        <v>229</v>
      </c>
      <c r="G92141" s="12" t="s">
        <v>153</v>
      </c>
      <c r="H92141" s="13">
        <v>0</v>
      </c>
    </row>
    <row r="92142" spans="1:8" x14ac:dyDescent="0.2">
      <c r="A92142" s="25" t="s">
        <v>147</v>
      </c>
      <c r="B92142" s="25" t="str">
        <f>INDEX(About!G:G,MATCH(A92142,About!F:F,0))</f>
        <v>UT</v>
      </c>
      <c r="C92142" s="25" t="e">
        <v>#N/A</v>
      </c>
      <c r="D92142" s="25" t="e">
        <f t="shared" si="1439"/>
        <v>#N/A</v>
      </c>
      <c r="E92142" s="25" t="s">
        <v>508</v>
      </c>
      <c r="F92142" s="11" t="s">
        <v>229</v>
      </c>
      <c r="G92142" s="12" t="s">
        <v>154</v>
      </c>
      <c r="H92142" s="13">
        <v>0</v>
      </c>
    </row>
    <row r="92143" spans="1:8" x14ac:dyDescent="0.2">
      <c r="A92143" s="25" t="s">
        <v>147</v>
      </c>
      <c r="B92143" s="25" t="str">
        <f>INDEX(About!G:G,MATCH(A92143,About!F:F,0))</f>
        <v>UT</v>
      </c>
      <c r="C92143" s="25" t="e">
        <v>#N/A</v>
      </c>
      <c r="D92143" s="25" t="e">
        <f t="shared" si="1439"/>
        <v>#N/A</v>
      </c>
      <c r="E92143" s="25" t="s">
        <v>508</v>
      </c>
      <c r="F92143" s="11" t="s">
        <v>229</v>
      </c>
      <c r="G92143" s="12" t="s">
        <v>155</v>
      </c>
      <c r="H92143" s="13">
        <v>0</v>
      </c>
    </row>
    <row r="92144" spans="1:8" x14ac:dyDescent="0.2">
      <c r="A92144" s="25" t="s">
        <v>156</v>
      </c>
      <c r="B92144" s="25" t="str">
        <f>INDEX(About!G:G,MATCH(A92144,About!F:F,0))</f>
        <v>VA</v>
      </c>
      <c r="C92144" s="25" t="e">
        <v>#N/A</v>
      </c>
      <c r="D92144" s="25" t="e">
        <f t="shared" si="1439"/>
        <v>#N/A</v>
      </c>
      <c r="E92144" s="25" t="s">
        <v>508</v>
      </c>
      <c r="F92144" s="11" t="s">
        <v>229</v>
      </c>
      <c r="G92144" s="12" t="s">
        <v>157</v>
      </c>
      <c r="H92144" s="13">
        <v>77.348192385184646</v>
      </c>
    </row>
    <row r="92145" spans="1:8" x14ac:dyDescent="0.2">
      <c r="A92145" s="25" t="s">
        <v>156</v>
      </c>
      <c r="B92145" s="25" t="str">
        <f>INDEX(About!G:G,MATCH(A92145,About!F:F,0))</f>
        <v>VA</v>
      </c>
      <c r="C92145" s="25" t="e">
        <v>#N/A</v>
      </c>
      <c r="D92145" s="25" t="e">
        <f t="shared" si="1439"/>
        <v>#N/A</v>
      </c>
      <c r="E92145" s="25" t="s">
        <v>508</v>
      </c>
      <c r="F92145" s="11" t="s">
        <v>229</v>
      </c>
      <c r="G92145" s="12" t="s">
        <v>158</v>
      </c>
      <c r="H92145" s="13">
        <v>110.12487086668648</v>
      </c>
    </row>
    <row r="92146" spans="1:8" x14ac:dyDescent="0.2">
      <c r="A92146" s="25" t="s">
        <v>159</v>
      </c>
      <c r="B92146" s="25" t="str">
        <f>INDEX(About!G:G,MATCH(A92146,About!F:F,0))</f>
        <v>WA</v>
      </c>
      <c r="C92146" s="25" t="e">
        <v>#N/A</v>
      </c>
      <c r="D92146" s="25" t="e">
        <f t="shared" si="1439"/>
        <v>#N/A</v>
      </c>
      <c r="E92146" s="25" t="s">
        <v>508</v>
      </c>
      <c r="F92146" s="11" t="s">
        <v>229</v>
      </c>
      <c r="G92146" s="12" t="s">
        <v>160</v>
      </c>
      <c r="H92146" s="13">
        <v>0</v>
      </c>
    </row>
    <row r="92147" spans="1:8" x14ac:dyDescent="0.2">
      <c r="A92147" s="25" t="s">
        <v>159</v>
      </c>
      <c r="B92147" s="25" t="str">
        <f>INDEX(About!G:G,MATCH(A92147,About!F:F,0))</f>
        <v>WA</v>
      </c>
      <c r="C92147" s="25" t="e">
        <v>#N/A</v>
      </c>
      <c r="D92147" s="25" t="e">
        <f t="shared" si="1439"/>
        <v>#N/A</v>
      </c>
      <c r="E92147" s="25" t="s">
        <v>508</v>
      </c>
      <c r="F92147" s="11" t="s">
        <v>229</v>
      </c>
      <c r="G92147" s="12" t="s">
        <v>161</v>
      </c>
      <c r="H92147" s="13">
        <v>0</v>
      </c>
    </row>
    <row r="92148" spans="1:8" x14ac:dyDescent="0.2">
      <c r="A92148" s="25" t="s">
        <v>156</v>
      </c>
      <c r="B92148" s="25" t="str">
        <f>INDEX(About!G:G,MATCH(A92148,About!F:F,0))</f>
        <v>VA</v>
      </c>
      <c r="C92148" s="25" t="e">
        <v>#N/A</v>
      </c>
      <c r="D92148" s="25" t="e">
        <f t="shared" si="1439"/>
        <v>#N/A</v>
      </c>
      <c r="E92148" s="25" t="s">
        <v>508</v>
      </c>
      <c r="F92148" s="11" t="s">
        <v>229</v>
      </c>
      <c r="G92148" s="12" t="s">
        <v>162</v>
      </c>
      <c r="H92148" s="13">
        <v>49.285523008713405</v>
      </c>
    </row>
    <row r="92149" spans="1:8" x14ac:dyDescent="0.2">
      <c r="A92149" s="25" t="s">
        <v>156</v>
      </c>
      <c r="B92149" s="25" t="str">
        <f>INDEX(About!G:G,MATCH(A92149,About!F:F,0))</f>
        <v>VA</v>
      </c>
      <c r="C92149" s="25" t="e">
        <v>#N/A</v>
      </c>
      <c r="D92149" s="25" t="e">
        <f t="shared" si="1439"/>
        <v>#N/A</v>
      </c>
      <c r="E92149" s="25" t="s">
        <v>508</v>
      </c>
      <c r="F92149" s="11" t="s">
        <v>229</v>
      </c>
      <c r="G92149" s="12" t="s">
        <v>163</v>
      </c>
      <c r="H92149" s="13">
        <v>57.856108636101112</v>
      </c>
    </row>
    <row r="92150" spans="1:8" x14ac:dyDescent="0.2">
      <c r="A92150" s="25" t="s">
        <v>164</v>
      </c>
      <c r="B92150" s="25" t="str">
        <f>INDEX(About!G:G,MATCH(A92150,About!F:F,0))</f>
        <v>WY</v>
      </c>
      <c r="C92150" s="25" t="e">
        <v>#N/A</v>
      </c>
      <c r="D92150" s="25" t="e">
        <f t="shared" si="1439"/>
        <v>#N/A</v>
      </c>
      <c r="E92150" s="25" t="s">
        <v>508</v>
      </c>
      <c r="F92150" s="11" t="s">
        <v>229</v>
      </c>
      <c r="G92150" s="12" t="s">
        <v>165</v>
      </c>
      <c r="H92150" s="13">
        <v>0</v>
      </c>
    </row>
    <row r="92151" spans="1:8" x14ac:dyDescent="0.2">
      <c r="A92151" s="25" t="s">
        <v>164</v>
      </c>
      <c r="B92151" s="25" t="str">
        <f>INDEX(About!G:G,MATCH(A92151,About!F:F,0))</f>
        <v>WY</v>
      </c>
      <c r="C92151" s="25" t="e">
        <v>#N/A</v>
      </c>
      <c r="D92151" s="25" t="e">
        <f t="shared" si="1439"/>
        <v>#N/A</v>
      </c>
      <c r="E92151" s="25" t="s">
        <v>508</v>
      </c>
      <c r="F92151" s="11" t="s">
        <v>229</v>
      </c>
      <c r="G92151" s="12" t="s">
        <v>166</v>
      </c>
      <c r="H92151" s="13">
        <v>0</v>
      </c>
    </row>
    <row r="92152" spans="1:8" x14ac:dyDescent="0.2">
      <c r="A92152" s="25" t="s">
        <v>164</v>
      </c>
      <c r="B92152" s="25" t="str">
        <f>INDEX(About!G:G,MATCH(A92152,About!F:F,0))</f>
        <v>WY</v>
      </c>
      <c r="C92152" s="25" t="e">
        <v>#N/A</v>
      </c>
      <c r="D92152" s="25" t="e">
        <f t="shared" si="1439"/>
        <v>#N/A</v>
      </c>
      <c r="E92152" s="25" t="s">
        <v>508</v>
      </c>
      <c r="F92152" s="11" t="s">
        <v>229</v>
      </c>
      <c r="G92152" s="12" t="s">
        <v>167</v>
      </c>
      <c r="H92152" s="13">
        <v>0</v>
      </c>
    </row>
    <row r="92153" spans="1:8" x14ac:dyDescent="0.2">
      <c r="A92153" s="25" t="s">
        <v>164</v>
      </c>
      <c r="B92153" s="25" t="str">
        <f>INDEX(About!G:G,MATCH(A92153,About!F:F,0))</f>
        <v>WY</v>
      </c>
      <c r="C92153" s="25" t="e">
        <v>#N/A</v>
      </c>
      <c r="D92153" s="25" t="e">
        <f t="shared" si="1439"/>
        <v>#N/A</v>
      </c>
      <c r="E92153" s="25" t="s">
        <v>508</v>
      </c>
      <c r="F92153" s="11" t="s">
        <v>229</v>
      </c>
      <c r="G92153" s="12" t="s">
        <v>168</v>
      </c>
      <c r="H92153" s="13">
        <v>0</v>
      </c>
    </row>
    <row r="92154" spans="1:8" x14ac:dyDescent="0.2">
      <c r="A92154" s="25" t="s">
        <v>164</v>
      </c>
      <c r="B92154" s="25" t="str">
        <f>INDEX(About!G:G,MATCH(A92154,About!F:F,0))</f>
        <v>WY</v>
      </c>
      <c r="C92154" s="25" t="e">
        <v>#N/A</v>
      </c>
      <c r="D92154" s="25" t="e">
        <f t="shared" si="1439"/>
        <v>#N/A</v>
      </c>
      <c r="E92154" s="25" t="s">
        <v>508</v>
      </c>
      <c r="F92154" s="11" t="s">
        <v>229</v>
      </c>
      <c r="G92154" s="12" t="s">
        <v>169</v>
      </c>
      <c r="H92154" s="13">
        <v>0</v>
      </c>
    </row>
    <row r="92155" spans="1:8" x14ac:dyDescent="0.2">
      <c r="A92155" s="25" t="s">
        <v>164</v>
      </c>
      <c r="B92155" s="25" t="str">
        <f>INDEX(About!G:G,MATCH(A92155,About!F:F,0))</f>
        <v>WY</v>
      </c>
      <c r="C92155" s="25" t="e">
        <v>#N/A</v>
      </c>
      <c r="D92155" s="25" t="e">
        <f t="shared" si="1439"/>
        <v>#N/A</v>
      </c>
      <c r="E92155" s="25" t="s">
        <v>508</v>
      </c>
      <c r="F92155" s="11" t="s">
        <v>229</v>
      </c>
      <c r="G92155" s="12" t="s">
        <v>170</v>
      </c>
      <c r="H92155" s="13">
        <v>0</v>
      </c>
    </row>
    <row r="92156" spans="1:8" x14ac:dyDescent="0.2">
      <c r="A92156" s="25" t="s">
        <v>164</v>
      </c>
      <c r="B92156" s="25" t="str">
        <f>INDEX(About!G:G,MATCH(A92156,About!F:F,0))</f>
        <v>WY</v>
      </c>
      <c r="C92156" s="25" t="e">
        <v>#N/A</v>
      </c>
      <c r="D92156" s="25" t="e">
        <f t="shared" si="1439"/>
        <v>#N/A</v>
      </c>
      <c r="E92156" s="25" t="s">
        <v>508</v>
      </c>
      <c r="F92156" s="11" t="s">
        <v>229</v>
      </c>
      <c r="G92156" s="12" t="s">
        <v>171</v>
      </c>
      <c r="H92156" s="13">
        <v>0</v>
      </c>
    </row>
    <row r="92157" spans="1:8" x14ac:dyDescent="0.2">
      <c r="A92157" s="25" t="s">
        <v>159</v>
      </c>
      <c r="B92157" s="25" t="str">
        <f>INDEX(About!G:G,MATCH(A92157,About!F:F,0))</f>
        <v>WA</v>
      </c>
      <c r="C92157" s="25" t="e">
        <v>#N/A</v>
      </c>
      <c r="D92157" s="25" t="e">
        <f t="shared" si="1439"/>
        <v>#N/A</v>
      </c>
      <c r="E92157" s="25" t="s">
        <v>508</v>
      </c>
      <c r="F92157" s="11" t="s">
        <v>229</v>
      </c>
      <c r="G92157" s="12" t="s">
        <v>172</v>
      </c>
      <c r="H92157" s="13">
        <v>0</v>
      </c>
    </row>
    <row r="92158" spans="1:8" x14ac:dyDescent="0.2">
      <c r="A92158" s="25" t="s">
        <v>159</v>
      </c>
      <c r="B92158" s="25" t="str">
        <f>INDEX(About!G:G,MATCH(A92158,About!F:F,0))</f>
        <v>WA</v>
      </c>
      <c r="C92158" s="25" t="e">
        <v>#N/A</v>
      </c>
      <c r="D92158" s="25" t="e">
        <f t="shared" si="1439"/>
        <v>#N/A</v>
      </c>
      <c r="E92158" s="25" t="s">
        <v>508</v>
      </c>
      <c r="F92158" s="11" t="s">
        <v>229</v>
      </c>
      <c r="G92158" s="12" t="s">
        <v>173</v>
      </c>
      <c r="H92158" s="13">
        <v>0</v>
      </c>
    </row>
    <row r="92159" spans="1:8" x14ac:dyDescent="0.2">
      <c r="A92159" s="25" t="s">
        <v>124</v>
      </c>
      <c r="B92159" s="25" t="str">
        <f>INDEX(About!G:G,MATCH(A92159,About!F:F,0))</f>
        <v>OR</v>
      </c>
      <c r="C92159" s="25" t="e">
        <v>#N/A</v>
      </c>
      <c r="D92159" s="25" t="e">
        <f t="shared" si="1439"/>
        <v>#N/A</v>
      </c>
      <c r="E92159" s="25" t="s">
        <v>508</v>
      </c>
      <c r="F92159" s="11" t="s">
        <v>229</v>
      </c>
      <c r="G92159" s="12" t="s">
        <v>174</v>
      </c>
      <c r="H92159" s="13">
        <v>0</v>
      </c>
    </row>
    <row r="92160" spans="1:8" x14ac:dyDescent="0.2">
      <c r="A92160" s="25" t="s">
        <v>19</v>
      </c>
      <c r="B92160" s="25" t="str">
        <f>INDEX(About!G:G,MATCH(A92160,About!F:F,0))</f>
        <v>CA</v>
      </c>
      <c r="C92160" s="25" t="e">
        <v>#N/A</v>
      </c>
      <c r="D92160" s="25" t="e">
        <f t="shared" si="1439"/>
        <v>#N/A</v>
      </c>
      <c r="E92160" s="25" t="s">
        <v>508</v>
      </c>
      <c r="F92160" s="11" t="s">
        <v>229</v>
      </c>
      <c r="G92160" s="12" t="s">
        <v>175</v>
      </c>
      <c r="H92160" s="13">
        <v>0</v>
      </c>
    </row>
    <row r="92161" spans="1:8" x14ac:dyDescent="0.2">
      <c r="A92161" s="25" t="s">
        <v>19</v>
      </c>
      <c r="B92161" s="25" t="str">
        <f>INDEX(About!G:G,MATCH(A92161,About!F:F,0))</f>
        <v>CA</v>
      </c>
      <c r="C92161" s="25" t="e">
        <v>#N/A</v>
      </c>
      <c r="D92161" s="25" t="e">
        <f t="shared" si="1439"/>
        <v>#N/A</v>
      </c>
      <c r="E92161" s="25" t="s">
        <v>508</v>
      </c>
      <c r="F92161" s="11" t="s">
        <v>229</v>
      </c>
      <c r="G92161" s="12" t="s">
        <v>176</v>
      </c>
      <c r="H92161" s="13">
        <v>0</v>
      </c>
    </row>
    <row r="92162" spans="1:8" x14ac:dyDescent="0.2">
      <c r="A92162" s="25">
        <v>0</v>
      </c>
      <c r="B92162" s="25" t="e">
        <f>INDEX(About!G:G,MATCH(A92162,About!F:F,0))</f>
        <v>#N/A</v>
      </c>
      <c r="C92162" s="25" t="e">
        <v>#N/A</v>
      </c>
      <c r="D92162" s="25" t="e">
        <f t="shared" si="1439"/>
        <v>#N/A</v>
      </c>
      <c r="E92162" s="25" t="s">
        <v>508</v>
      </c>
      <c r="F92162" s="11" t="s">
        <v>229</v>
      </c>
      <c r="G92162" s="12" t="s">
        <v>178</v>
      </c>
      <c r="H92162" s="13">
        <v>0</v>
      </c>
    </row>
    <row r="92163" spans="1:8" x14ac:dyDescent="0.2">
      <c r="A92163" s="25">
        <v>0</v>
      </c>
      <c r="B92163" s="25" t="e">
        <f>INDEX(About!G:G,MATCH(A92163,About!F:F,0))</f>
        <v>#N/A</v>
      </c>
      <c r="C92163" s="25" t="e">
        <v>#N/A</v>
      </c>
      <c r="D92163" s="25" t="e">
        <f t="shared" si="1439"/>
        <v>#N/A</v>
      </c>
      <c r="E92163" s="25" t="s">
        <v>508</v>
      </c>
      <c r="F92163" s="11" t="s">
        <v>229</v>
      </c>
      <c r="G92163" s="12" t="s">
        <v>179</v>
      </c>
      <c r="H92163" s="13">
        <v>0</v>
      </c>
    </row>
    <row r="92164" spans="1:8" x14ac:dyDescent="0.2">
      <c r="A92164" s="25" t="s">
        <v>137</v>
      </c>
      <c r="B92164" s="25" t="str">
        <f>INDEX(About!G:G,MATCH(A92164,About!F:F,0))</f>
        <v>TX</v>
      </c>
      <c r="C92164" s="25" t="e">
        <v>#N/A</v>
      </c>
      <c r="D92164" s="25" t="e">
        <f t="shared" si="1439"/>
        <v>#N/A</v>
      </c>
      <c r="E92164" s="25" t="s">
        <v>508</v>
      </c>
      <c r="F92164" s="11" t="s">
        <v>229</v>
      </c>
      <c r="G92164" s="12" t="s">
        <v>180</v>
      </c>
      <c r="H92164" s="13">
        <v>0</v>
      </c>
    </row>
    <row r="92165" spans="1:8" x14ac:dyDescent="0.2">
      <c r="A92165" s="25" t="s">
        <v>70</v>
      </c>
      <c r="B92165" s="25" t="str">
        <f>INDEX(About!G:G,MATCH(A92165,About!F:F,0))</f>
        <v>LA</v>
      </c>
      <c r="C92165" s="25" t="e">
        <v>#N/A</v>
      </c>
      <c r="D92165" s="25" t="e">
        <f t="shared" si="1439"/>
        <v>#N/A</v>
      </c>
      <c r="E92165" s="25" t="s">
        <v>508</v>
      </c>
      <c r="F92165" s="11" t="s">
        <v>229</v>
      </c>
      <c r="G92165" s="12" t="s">
        <v>181</v>
      </c>
      <c r="H92165" s="13">
        <v>103.93907920087281</v>
      </c>
    </row>
    <row r="92166" spans="1:8" x14ac:dyDescent="0.2">
      <c r="A92166" s="25" t="s">
        <v>80</v>
      </c>
      <c r="B92166" s="25" t="str">
        <f>INDEX(About!G:G,MATCH(A92166,About!F:F,0))</f>
        <v>MS</v>
      </c>
      <c r="C92166" s="25" t="e">
        <v>#N/A</v>
      </c>
      <c r="D92166" s="25" t="e">
        <f t="shared" ref="D92166:D92229" si="1440">C92166=B92166</f>
        <v>#N/A</v>
      </c>
      <c r="E92166" s="25" t="s">
        <v>508</v>
      </c>
      <c r="F92166" s="11" t="s">
        <v>229</v>
      </c>
      <c r="G92166" s="12" t="s">
        <v>182</v>
      </c>
      <c r="H92166" s="13">
        <v>95.083581270676035</v>
      </c>
    </row>
    <row r="92167" spans="1:8" x14ac:dyDescent="0.2">
      <c r="A92167" s="25" t="s">
        <v>8</v>
      </c>
      <c r="B92167" s="25" t="str">
        <f>INDEX(About!G:G,MATCH(A92167,About!F:F,0))</f>
        <v>AL</v>
      </c>
      <c r="C92167" s="25" t="e">
        <v>#N/A</v>
      </c>
      <c r="D92167" s="25" t="e">
        <f t="shared" si="1440"/>
        <v>#N/A</v>
      </c>
      <c r="E92167" s="25" t="s">
        <v>508</v>
      </c>
      <c r="F92167" s="11" t="s">
        <v>229</v>
      </c>
      <c r="G92167" s="12" t="s">
        <v>183</v>
      </c>
      <c r="H92167" s="13">
        <v>93.009707844964367</v>
      </c>
    </row>
    <row r="92168" spans="1:8" x14ac:dyDescent="0.2">
      <c r="A92168" s="25" t="s">
        <v>40</v>
      </c>
      <c r="B92168" s="25" t="str">
        <f>INDEX(About!G:G,MATCH(A92168,About!F:F,0))</f>
        <v>FL</v>
      </c>
      <c r="C92168" s="25" t="e">
        <v>#N/A</v>
      </c>
      <c r="D92168" s="25" t="e">
        <f t="shared" si="1440"/>
        <v>#N/A</v>
      </c>
      <c r="E92168" s="25" t="s">
        <v>508</v>
      </c>
      <c r="F92168" s="11" t="s">
        <v>229</v>
      </c>
      <c r="G92168" s="12" t="s">
        <v>184</v>
      </c>
      <c r="H92168" s="13">
        <v>93.997671063368273</v>
      </c>
    </row>
    <row r="92169" spans="1:8" x14ac:dyDescent="0.2">
      <c r="A92169" s="25" t="s">
        <v>40</v>
      </c>
      <c r="B92169" s="25" t="str">
        <f>INDEX(About!G:G,MATCH(A92169,About!F:F,0))</f>
        <v>FL</v>
      </c>
      <c r="C92169" s="25" t="e">
        <v>#N/A</v>
      </c>
      <c r="D92169" s="25" t="e">
        <f t="shared" si="1440"/>
        <v>#N/A</v>
      </c>
      <c r="E92169" s="25" t="s">
        <v>508</v>
      </c>
      <c r="F92169" s="11" t="s">
        <v>229</v>
      </c>
      <c r="G92169" s="12" t="s">
        <v>185</v>
      </c>
      <c r="H92169" s="13">
        <v>0</v>
      </c>
    </row>
    <row r="92170" spans="1:8" x14ac:dyDescent="0.2">
      <c r="A92170" s="25">
        <v>0</v>
      </c>
      <c r="B92170" s="25" t="e">
        <f>INDEX(About!G:G,MATCH(A92170,About!F:F,0))</f>
        <v>#N/A</v>
      </c>
      <c r="C92170" s="25" t="e">
        <v>#N/A</v>
      </c>
      <c r="D92170" s="25" t="e">
        <f t="shared" si="1440"/>
        <v>#N/A</v>
      </c>
      <c r="E92170" s="25" t="s">
        <v>508</v>
      </c>
      <c r="F92170" s="11" t="s">
        <v>229</v>
      </c>
      <c r="G92170" s="12" t="s">
        <v>186</v>
      </c>
      <c r="H92170" s="13">
        <v>0</v>
      </c>
    </row>
    <row r="92171" spans="1:8" x14ac:dyDescent="0.2">
      <c r="A92171" s="25">
        <v>0</v>
      </c>
      <c r="B92171" s="25" t="e">
        <f>INDEX(About!G:G,MATCH(A92171,About!F:F,0))</f>
        <v>#N/A</v>
      </c>
      <c r="C92171" s="25" t="e">
        <v>#N/A</v>
      </c>
      <c r="D92171" s="25" t="e">
        <f t="shared" si="1440"/>
        <v>#N/A</v>
      </c>
      <c r="E92171" s="25" t="s">
        <v>508</v>
      </c>
      <c r="F92171" s="11" t="s">
        <v>229</v>
      </c>
      <c r="G92171" s="12" t="s">
        <v>187</v>
      </c>
      <c r="H92171" s="13">
        <v>0</v>
      </c>
    </row>
    <row r="92172" spans="1:8" x14ac:dyDescent="0.2">
      <c r="A92172" s="25">
        <v>0</v>
      </c>
      <c r="B92172" s="25" t="e">
        <f>INDEX(About!G:G,MATCH(A92172,About!F:F,0))</f>
        <v>#N/A</v>
      </c>
      <c r="C92172" s="25" t="e">
        <v>#N/A</v>
      </c>
      <c r="D92172" s="25" t="e">
        <f t="shared" si="1440"/>
        <v>#N/A</v>
      </c>
      <c r="E92172" s="25" t="s">
        <v>508</v>
      </c>
      <c r="F92172" s="11" t="s">
        <v>229</v>
      </c>
      <c r="G92172" s="12" t="s">
        <v>188</v>
      </c>
      <c r="H92172" s="13">
        <v>104.73178838073017</v>
      </c>
    </row>
    <row r="92173" spans="1:8" x14ac:dyDescent="0.2">
      <c r="A92173" s="25">
        <v>0</v>
      </c>
      <c r="B92173" s="25" t="e">
        <f>INDEX(About!G:G,MATCH(A92173,About!F:F,0))</f>
        <v>#N/A</v>
      </c>
      <c r="C92173" s="25" t="e">
        <v>#N/A</v>
      </c>
      <c r="D92173" s="25" t="e">
        <f t="shared" si="1440"/>
        <v>#N/A</v>
      </c>
      <c r="E92173" s="25" t="s">
        <v>508</v>
      </c>
      <c r="F92173" s="11" t="s">
        <v>229</v>
      </c>
      <c r="G92173" s="12" t="s">
        <v>189</v>
      </c>
      <c r="H92173" s="13">
        <v>0</v>
      </c>
    </row>
    <row r="92174" spans="1:8" x14ac:dyDescent="0.2">
      <c r="A92174" s="25">
        <v>0</v>
      </c>
      <c r="B92174" s="25" t="e">
        <f>INDEX(About!G:G,MATCH(A92174,About!F:F,0))</f>
        <v>#N/A</v>
      </c>
      <c r="C92174" s="25" t="e">
        <v>#N/A</v>
      </c>
      <c r="D92174" s="25" t="e">
        <f t="shared" si="1440"/>
        <v>#N/A</v>
      </c>
      <c r="E92174" s="25" t="s">
        <v>508</v>
      </c>
      <c r="F92174" s="11" t="s">
        <v>229</v>
      </c>
      <c r="G92174" s="12" t="s">
        <v>190</v>
      </c>
      <c r="H92174" s="13">
        <v>96.039034657015165</v>
      </c>
    </row>
    <row r="92175" spans="1:8" x14ac:dyDescent="0.2">
      <c r="A92175" s="25">
        <v>0</v>
      </c>
      <c r="B92175" s="25" t="e">
        <f>INDEX(About!G:G,MATCH(A92175,About!F:F,0))</f>
        <v>#N/A</v>
      </c>
      <c r="C92175" s="25" t="e">
        <v>#N/A</v>
      </c>
      <c r="D92175" s="25" t="e">
        <f t="shared" si="1440"/>
        <v>#N/A</v>
      </c>
      <c r="E92175" s="25" t="s">
        <v>508</v>
      </c>
      <c r="F92175" s="11" t="s">
        <v>229</v>
      </c>
      <c r="G92175" s="12" t="s">
        <v>191</v>
      </c>
      <c r="H92175" s="13">
        <v>110.80935265095282</v>
      </c>
    </row>
    <row r="92176" spans="1:8" x14ac:dyDescent="0.2">
      <c r="A92176" s="25" t="s">
        <v>156</v>
      </c>
      <c r="B92176" s="25" t="str">
        <f>INDEX(About!G:G,MATCH(A92176,About!F:F,0))</f>
        <v>VA</v>
      </c>
      <c r="C92176" s="25" t="e">
        <v>#N/A</v>
      </c>
      <c r="D92176" s="25" t="e">
        <f t="shared" si="1440"/>
        <v>#N/A</v>
      </c>
      <c r="E92176" s="25" t="s">
        <v>508</v>
      </c>
      <c r="F92176" s="11" t="s">
        <v>229</v>
      </c>
      <c r="G92176" s="12" t="s">
        <v>192</v>
      </c>
      <c r="H92176" s="13">
        <v>110.25628121047951</v>
      </c>
    </row>
    <row r="92177" spans="1:8" x14ac:dyDescent="0.2">
      <c r="A92177" s="25" t="s">
        <v>655</v>
      </c>
      <c r="B92177" s="25" t="str">
        <f>INDEX(About!G:G,MATCH(A92177,About!F:F,0))</f>
        <v>NC</v>
      </c>
      <c r="C92177" s="25" t="e">
        <v>#N/A</v>
      </c>
      <c r="D92177" s="25" t="e">
        <f t="shared" si="1440"/>
        <v>#N/A</v>
      </c>
      <c r="E92177" s="25" t="s">
        <v>508</v>
      </c>
      <c r="F92177" s="11" t="s">
        <v>229</v>
      </c>
      <c r="G92177" s="12" t="s">
        <v>193</v>
      </c>
      <c r="H92177" s="13">
        <v>103.30024032537627</v>
      </c>
    </row>
    <row r="92178" spans="1:8" x14ac:dyDescent="0.2">
      <c r="A92178" s="25" t="s">
        <v>665</v>
      </c>
      <c r="B92178" s="25" t="str">
        <f>INDEX(About!G:G,MATCH(A92178,About!F:F,0))</f>
        <v>SC</v>
      </c>
      <c r="C92178" s="25" t="e">
        <v>#N/A</v>
      </c>
      <c r="D92178" s="25" t="e">
        <f t="shared" si="1440"/>
        <v>#N/A</v>
      </c>
      <c r="E92178" s="25" t="s">
        <v>508</v>
      </c>
      <c r="F92178" s="11" t="s">
        <v>229</v>
      </c>
      <c r="G92178" s="12" t="s">
        <v>194</v>
      </c>
      <c r="H92178" s="13">
        <v>93.886039350192434</v>
      </c>
    </row>
    <row r="92179" spans="1:8" x14ac:dyDescent="0.2">
      <c r="A92179" s="25" t="s">
        <v>44</v>
      </c>
      <c r="B92179" s="25" t="str">
        <f>INDEX(About!G:G,MATCH(A92179,About!F:F,0))</f>
        <v>GA</v>
      </c>
      <c r="C92179" s="25" t="e">
        <v>#N/A</v>
      </c>
      <c r="D92179" s="25" t="e">
        <f t="shared" si="1440"/>
        <v>#N/A</v>
      </c>
      <c r="E92179" s="25" t="s">
        <v>508</v>
      </c>
      <c r="F92179" s="11" t="s">
        <v>229</v>
      </c>
      <c r="G92179" s="12" t="s">
        <v>195</v>
      </c>
      <c r="H92179" s="13">
        <v>97.894172916933229</v>
      </c>
    </row>
    <row r="92180" spans="1:8" x14ac:dyDescent="0.2">
      <c r="A92180" s="25">
        <v>0</v>
      </c>
      <c r="B92180" s="25" t="e">
        <f>INDEX(About!G:G,MATCH(A92180,About!F:F,0))</f>
        <v>#N/A</v>
      </c>
      <c r="C92180" s="25" t="e">
        <v>#N/A</v>
      </c>
      <c r="D92180" s="25" t="e">
        <f t="shared" si="1440"/>
        <v>#N/A</v>
      </c>
      <c r="E92180" s="25" t="s">
        <v>508</v>
      </c>
      <c r="F92180" s="11" t="s">
        <v>229</v>
      </c>
      <c r="G92180" s="12" t="s">
        <v>196</v>
      </c>
      <c r="H92180" s="13">
        <v>118.52288651002345</v>
      </c>
    </row>
    <row r="92181" spans="1:8" x14ac:dyDescent="0.2">
      <c r="A92181" s="25">
        <v>0</v>
      </c>
      <c r="B92181" s="25" t="e">
        <f>INDEX(About!G:G,MATCH(A92181,About!F:F,0))</f>
        <v>#N/A</v>
      </c>
      <c r="C92181" s="25" t="e">
        <v>#N/A</v>
      </c>
      <c r="D92181" s="25" t="e">
        <f t="shared" si="1440"/>
        <v>#N/A</v>
      </c>
      <c r="E92181" s="25" t="s">
        <v>508</v>
      </c>
      <c r="F92181" s="11" t="s">
        <v>229</v>
      </c>
      <c r="G92181" s="12" t="s">
        <v>197</v>
      </c>
      <c r="H92181" s="13">
        <v>105.62893064545528</v>
      </c>
    </row>
    <row r="92182" spans="1:8" ht="13.5" thickBot="1" x14ac:dyDescent="0.25">
      <c r="A92182" s="25">
        <v>0</v>
      </c>
      <c r="B92182" s="25" t="e">
        <f>INDEX(About!G:G,MATCH(A92182,About!F:F,0))</f>
        <v>#N/A</v>
      </c>
      <c r="C92182" s="25" t="e">
        <v>#N/A</v>
      </c>
      <c r="D92182" s="25" t="e">
        <f t="shared" si="1440"/>
        <v>#N/A</v>
      </c>
      <c r="E92182" s="25" t="s">
        <v>508</v>
      </c>
      <c r="F92182" s="14" t="s">
        <v>229</v>
      </c>
      <c r="G92182" s="15" t="s">
        <v>198</v>
      </c>
      <c r="H92182" s="16">
        <v>105.98262177584677</v>
      </c>
    </row>
    <row r="92183" spans="1:8" x14ac:dyDescent="0.2">
      <c r="A92183" s="25" t="s">
        <v>8</v>
      </c>
      <c r="B92183" s="25" t="str">
        <f>INDEX(About!G:G,MATCH(A92183,About!F:F,0))</f>
        <v>AL</v>
      </c>
      <c r="C92183" s="25" t="e">
        <v>#N/A</v>
      </c>
      <c r="D92183" s="25" t="e">
        <f t="shared" si="1440"/>
        <v>#N/A</v>
      </c>
      <c r="E92183" s="25" t="s">
        <v>837</v>
      </c>
      <c r="F92183" s="17" t="s">
        <v>837</v>
      </c>
      <c r="G92183" s="18" t="s">
        <v>9</v>
      </c>
      <c r="H92183" s="19">
        <v>0</v>
      </c>
    </row>
    <row r="92184" spans="1:8" x14ac:dyDescent="0.2">
      <c r="A92184" s="25" t="s">
        <v>8</v>
      </c>
      <c r="B92184" s="25" t="str">
        <f>INDEX(About!G:G,MATCH(A92184,About!F:F,0))</f>
        <v>AL</v>
      </c>
      <c r="C92184" s="25" t="e">
        <v>#N/A</v>
      </c>
      <c r="D92184" s="25" t="e">
        <f t="shared" si="1440"/>
        <v>#N/A</v>
      </c>
      <c r="E92184" s="25" t="s">
        <v>837</v>
      </c>
      <c r="F92184" s="11" t="s">
        <v>229</v>
      </c>
      <c r="G92184" s="12" t="s">
        <v>10</v>
      </c>
      <c r="H92184" s="13">
        <v>0</v>
      </c>
    </row>
    <row r="92185" spans="1:8" x14ac:dyDescent="0.2">
      <c r="A92185" s="25" t="s">
        <v>8</v>
      </c>
      <c r="B92185" s="25" t="str">
        <f>INDEX(About!G:G,MATCH(A92185,About!F:F,0))</f>
        <v>AL</v>
      </c>
      <c r="C92185" s="25" t="e">
        <v>#N/A</v>
      </c>
      <c r="D92185" s="25" t="e">
        <f t="shared" si="1440"/>
        <v>#N/A</v>
      </c>
      <c r="E92185" s="25" t="s">
        <v>837</v>
      </c>
      <c r="F92185" s="11" t="s">
        <v>229</v>
      </c>
      <c r="G92185" s="12" t="s">
        <v>11</v>
      </c>
      <c r="H92185" s="13">
        <v>0</v>
      </c>
    </row>
    <row r="92186" spans="1:8" x14ac:dyDescent="0.2">
      <c r="A92186" s="25" t="s">
        <v>12</v>
      </c>
      <c r="B92186" s="25" t="str">
        <f>INDEX(About!G:G,MATCH(A92186,About!F:F,0))</f>
        <v>AZ</v>
      </c>
      <c r="C92186" s="25" t="e">
        <v>#N/A</v>
      </c>
      <c r="D92186" s="25" t="e">
        <f t="shared" si="1440"/>
        <v>#N/A</v>
      </c>
      <c r="E92186" s="25" t="s">
        <v>837</v>
      </c>
      <c r="F92186" s="11" t="s">
        <v>229</v>
      </c>
      <c r="G92186" s="12" t="s">
        <v>13</v>
      </c>
      <c r="H92186" s="13">
        <v>41.468429230804766</v>
      </c>
    </row>
    <row r="92187" spans="1:8" x14ac:dyDescent="0.2">
      <c r="A92187" s="25" t="s">
        <v>14</v>
      </c>
      <c r="B92187" s="25" t="str">
        <f>INDEX(About!G:G,MATCH(A92187,About!F:F,0))</f>
        <v>AR</v>
      </c>
      <c r="C92187" s="25" t="e">
        <v>#N/A</v>
      </c>
      <c r="D92187" s="25" t="e">
        <f t="shared" si="1440"/>
        <v>#N/A</v>
      </c>
      <c r="E92187" s="25" t="s">
        <v>837</v>
      </c>
      <c r="F92187" s="11" t="s">
        <v>229</v>
      </c>
      <c r="G92187" s="12" t="s">
        <v>15</v>
      </c>
      <c r="H92187" s="13">
        <v>0</v>
      </c>
    </row>
    <row r="92188" spans="1:8" x14ac:dyDescent="0.2">
      <c r="A92188" s="25" t="s">
        <v>14</v>
      </c>
      <c r="B92188" s="25" t="str">
        <f>INDEX(About!G:G,MATCH(A92188,About!F:F,0))</f>
        <v>AR</v>
      </c>
      <c r="C92188" s="25" t="e">
        <v>#N/A</v>
      </c>
      <c r="D92188" s="25" t="e">
        <f t="shared" si="1440"/>
        <v>#N/A</v>
      </c>
      <c r="E92188" s="25" t="s">
        <v>837</v>
      </c>
      <c r="F92188" s="11" t="s">
        <v>229</v>
      </c>
      <c r="G92188" s="12" t="s">
        <v>16</v>
      </c>
      <c r="H92188" s="13">
        <v>0</v>
      </c>
    </row>
    <row r="92189" spans="1:8" x14ac:dyDescent="0.2">
      <c r="A92189" s="25" t="s">
        <v>14</v>
      </c>
      <c r="B92189" s="25" t="str">
        <f>INDEX(About!G:G,MATCH(A92189,About!F:F,0))</f>
        <v>AR</v>
      </c>
      <c r="C92189" s="25" t="e">
        <v>#N/A</v>
      </c>
      <c r="D92189" s="25" t="e">
        <f t="shared" si="1440"/>
        <v>#N/A</v>
      </c>
      <c r="E92189" s="25" t="s">
        <v>837</v>
      </c>
      <c r="F92189" s="11" t="s">
        <v>229</v>
      </c>
      <c r="G92189" s="12" t="s">
        <v>17</v>
      </c>
      <c r="H92189" s="13">
        <v>0</v>
      </c>
    </row>
    <row r="92190" spans="1:8" x14ac:dyDescent="0.2">
      <c r="A92190" s="25" t="s">
        <v>14</v>
      </c>
      <c r="B92190" s="25" t="str">
        <f>INDEX(About!G:G,MATCH(A92190,About!F:F,0))</f>
        <v>AR</v>
      </c>
      <c r="C92190" s="25" t="e">
        <v>#N/A</v>
      </c>
      <c r="D92190" s="25" t="e">
        <f t="shared" si="1440"/>
        <v>#N/A</v>
      </c>
      <c r="E92190" s="25" t="s">
        <v>837</v>
      </c>
      <c r="F92190" s="11" t="s">
        <v>229</v>
      </c>
      <c r="G92190" s="12" t="s">
        <v>18</v>
      </c>
      <c r="H92190" s="13">
        <v>0</v>
      </c>
    </row>
    <row r="92191" spans="1:8" x14ac:dyDescent="0.2">
      <c r="A92191" s="25" t="s">
        <v>19</v>
      </c>
      <c r="B92191" s="25" t="str">
        <f>INDEX(About!G:G,MATCH(A92191,About!F:F,0))</f>
        <v>CA</v>
      </c>
      <c r="C92191" s="25" t="e">
        <v>#N/A</v>
      </c>
      <c r="D92191" s="25" t="e">
        <f t="shared" si="1440"/>
        <v>#N/A</v>
      </c>
      <c r="E92191" s="25" t="s">
        <v>837</v>
      </c>
      <c r="F92191" s="11" t="s">
        <v>229</v>
      </c>
      <c r="G92191" s="12" t="s">
        <v>20</v>
      </c>
      <c r="H92191" s="13">
        <v>31.488612873999408</v>
      </c>
    </row>
    <row r="92192" spans="1:8" x14ac:dyDescent="0.2">
      <c r="A92192" s="25" t="s">
        <v>19</v>
      </c>
      <c r="B92192" s="25" t="str">
        <f>INDEX(About!G:G,MATCH(A92192,About!F:F,0))</f>
        <v>CA</v>
      </c>
      <c r="C92192" s="25" t="e">
        <v>#N/A</v>
      </c>
      <c r="D92192" s="25" t="e">
        <f t="shared" si="1440"/>
        <v>#N/A</v>
      </c>
      <c r="E92192" s="25" t="s">
        <v>837</v>
      </c>
      <c r="F92192" s="11" t="s">
        <v>229</v>
      </c>
      <c r="G92192" s="12" t="s">
        <v>21</v>
      </c>
      <c r="H92192" s="13">
        <v>79.398304632765985</v>
      </c>
    </row>
    <row r="92193" spans="1:8" x14ac:dyDescent="0.2">
      <c r="A92193" s="25" t="s">
        <v>19</v>
      </c>
      <c r="B92193" s="25" t="str">
        <f>INDEX(About!G:G,MATCH(A92193,About!F:F,0))</f>
        <v>CA</v>
      </c>
      <c r="C92193" s="25" t="e">
        <v>#N/A</v>
      </c>
      <c r="D92193" s="25" t="e">
        <f t="shared" si="1440"/>
        <v>#N/A</v>
      </c>
      <c r="E92193" s="25" t="s">
        <v>837</v>
      </c>
      <c r="F92193" s="11" t="s">
        <v>229</v>
      </c>
      <c r="G92193" s="12" t="s">
        <v>22</v>
      </c>
      <c r="H92193" s="13">
        <v>0</v>
      </c>
    </row>
    <row r="92194" spans="1:8" x14ac:dyDescent="0.2">
      <c r="A92194" s="25" t="s">
        <v>19</v>
      </c>
      <c r="B92194" s="25" t="str">
        <f>INDEX(About!G:G,MATCH(A92194,About!F:F,0))</f>
        <v>CA</v>
      </c>
      <c r="C92194" s="25" t="e">
        <v>#N/A</v>
      </c>
      <c r="D92194" s="25" t="e">
        <f t="shared" si="1440"/>
        <v>#N/A</v>
      </c>
      <c r="E92194" s="25" t="s">
        <v>837</v>
      </c>
      <c r="F92194" s="11" t="s">
        <v>229</v>
      </c>
      <c r="G92194" s="12" t="s">
        <v>23</v>
      </c>
      <c r="H92194" s="13">
        <v>118.8402635043812</v>
      </c>
    </row>
    <row r="92195" spans="1:8" x14ac:dyDescent="0.2">
      <c r="A92195" s="25" t="s">
        <v>19</v>
      </c>
      <c r="B92195" s="25" t="str">
        <f>INDEX(About!G:G,MATCH(A92195,About!F:F,0))</f>
        <v>CA</v>
      </c>
      <c r="C92195" s="25" t="e">
        <v>#N/A</v>
      </c>
      <c r="D92195" s="25" t="e">
        <f t="shared" si="1440"/>
        <v>#N/A</v>
      </c>
      <c r="E92195" s="25" t="s">
        <v>837</v>
      </c>
      <c r="F92195" s="11" t="s">
        <v>229</v>
      </c>
      <c r="G92195" s="12" t="s">
        <v>24</v>
      </c>
      <c r="H92195" s="13">
        <v>49.872168249489746</v>
      </c>
    </row>
    <row r="92196" spans="1:8" x14ac:dyDescent="0.2">
      <c r="A92196" s="25" t="s">
        <v>19</v>
      </c>
      <c r="B92196" s="25" t="str">
        <f>INDEX(About!G:G,MATCH(A92196,About!F:F,0))</f>
        <v>CA</v>
      </c>
      <c r="C92196" s="25" t="e">
        <v>#N/A</v>
      </c>
      <c r="D92196" s="25" t="e">
        <f t="shared" si="1440"/>
        <v>#N/A</v>
      </c>
      <c r="E92196" s="25" t="s">
        <v>837</v>
      </c>
      <c r="F92196" s="11" t="s">
        <v>229</v>
      </c>
      <c r="G92196" s="12" t="s">
        <v>25</v>
      </c>
      <c r="H92196" s="13">
        <v>103.21353058302626</v>
      </c>
    </row>
    <row r="92197" spans="1:8" x14ac:dyDescent="0.2">
      <c r="A92197" s="25" t="s">
        <v>19</v>
      </c>
      <c r="B92197" s="25" t="str">
        <f>INDEX(About!G:G,MATCH(A92197,About!F:F,0))</f>
        <v>CA</v>
      </c>
      <c r="C92197" s="25" t="e">
        <v>#N/A</v>
      </c>
      <c r="D92197" s="25" t="e">
        <f t="shared" si="1440"/>
        <v>#N/A</v>
      </c>
      <c r="E92197" s="25" t="s">
        <v>837</v>
      </c>
      <c r="F92197" s="11" t="s">
        <v>229</v>
      </c>
      <c r="G92197" s="12" t="s">
        <v>26</v>
      </c>
      <c r="H92197" s="13">
        <v>73.519362630921307</v>
      </c>
    </row>
    <row r="92198" spans="1:8" x14ac:dyDescent="0.2">
      <c r="A92198" s="25" t="s">
        <v>19</v>
      </c>
      <c r="B92198" s="25" t="str">
        <f>INDEX(About!G:G,MATCH(A92198,About!F:F,0))</f>
        <v>CA</v>
      </c>
      <c r="C92198" s="25" t="e">
        <v>#N/A</v>
      </c>
      <c r="D92198" s="25" t="e">
        <f t="shared" si="1440"/>
        <v>#N/A</v>
      </c>
      <c r="E92198" s="25" t="s">
        <v>837</v>
      </c>
      <c r="F92198" s="11" t="s">
        <v>229</v>
      </c>
      <c r="G92198" s="12" t="s">
        <v>27</v>
      </c>
      <c r="H92198" s="13">
        <v>95.82301413885142</v>
      </c>
    </row>
    <row r="92199" spans="1:8" x14ac:dyDescent="0.2">
      <c r="A92199" s="25" t="s">
        <v>19</v>
      </c>
      <c r="B92199" s="25" t="str">
        <f>INDEX(About!G:G,MATCH(A92199,About!F:F,0))</f>
        <v>CA</v>
      </c>
      <c r="C92199" s="25" t="e">
        <v>#N/A</v>
      </c>
      <c r="D92199" s="25" t="e">
        <f t="shared" si="1440"/>
        <v>#N/A</v>
      </c>
      <c r="E92199" s="25" t="s">
        <v>837</v>
      </c>
      <c r="F92199" s="11" t="s">
        <v>229</v>
      </c>
      <c r="G92199" s="12" t="s">
        <v>28</v>
      </c>
      <c r="H92199" s="13">
        <v>66.466362748058728</v>
      </c>
    </row>
    <row r="92200" spans="1:8" x14ac:dyDescent="0.2">
      <c r="A92200" s="25" t="s">
        <v>29</v>
      </c>
      <c r="B92200" s="25" t="str">
        <f>INDEX(About!G:G,MATCH(A92200,About!F:F,0))</f>
        <v>CO</v>
      </c>
      <c r="C92200" s="25" t="e">
        <v>#N/A</v>
      </c>
      <c r="D92200" s="25" t="e">
        <f t="shared" si="1440"/>
        <v>#N/A</v>
      </c>
      <c r="E92200" s="25" t="s">
        <v>837</v>
      </c>
      <c r="F92200" s="11" t="s">
        <v>229</v>
      </c>
      <c r="G92200" s="12" t="s">
        <v>30</v>
      </c>
      <c r="H92200" s="13">
        <v>100.86913691181408</v>
      </c>
    </row>
    <row r="92201" spans="1:8" x14ac:dyDescent="0.2">
      <c r="A92201" s="25" t="s">
        <v>29</v>
      </c>
      <c r="B92201" s="25" t="str">
        <f>INDEX(About!G:G,MATCH(A92201,About!F:F,0))</f>
        <v>CO</v>
      </c>
      <c r="C92201" s="25" t="e">
        <v>#N/A</v>
      </c>
      <c r="D92201" s="25" t="e">
        <f t="shared" si="1440"/>
        <v>#N/A</v>
      </c>
      <c r="E92201" s="25" t="s">
        <v>837</v>
      </c>
      <c r="F92201" s="11" t="s">
        <v>229</v>
      </c>
      <c r="G92201" s="12" t="s">
        <v>31</v>
      </c>
      <c r="H92201" s="13">
        <v>102.07284071366793</v>
      </c>
    </row>
    <row r="92202" spans="1:8" x14ac:dyDescent="0.2">
      <c r="A92202" s="25" t="s">
        <v>29</v>
      </c>
      <c r="B92202" s="25" t="str">
        <f>INDEX(About!G:G,MATCH(A92202,About!F:F,0))</f>
        <v>CO</v>
      </c>
      <c r="C92202" s="25" t="e">
        <v>#N/A</v>
      </c>
      <c r="D92202" s="25" t="e">
        <f t="shared" si="1440"/>
        <v>#N/A</v>
      </c>
      <c r="E92202" s="25" t="s">
        <v>837</v>
      </c>
      <c r="F92202" s="11" t="s">
        <v>229</v>
      </c>
      <c r="G92202" s="12" t="s">
        <v>32</v>
      </c>
      <c r="H92202" s="13">
        <v>85.450632833749395</v>
      </c>
    </row>
    <row r="92203" spans="1:8" x14ac:dyDescent="0.2">
      <c r="A92203" s="25" t="s">
        <v>29</v>
      </c>
      <c r="B92203" s="25" t="str">
        <f>INDEX(About!G:G,MATCH(A92203,About!F:F,0))</f>
        <v>CO</v>
      </c>
      <c r="C92203" s="25" t="e">
        <v>#N/A</v>
      </c>
      <c r="D92203" s="25" t="e">
        <f t="shared" si="1440"/>
        <v>#N/A</v>
      </c>
      <c r="E92203" s="25" t="s">
        <v>837</v>
      </c>
      <c r="F92203" s="11" t="s">
        <v>229</v>
      </c>
      <c r="G92203" s="12" t="s">
        <v>33</v>
      </c>
      <c r="H92203" s="13">
        <v>100.85749624726166</v>
      </c>
    </row>
    <row r="92204" spans="1:8" x14ac:dyDescent="0.2">
      <c r="A92204" s="25" t="s">
        <v>29</v>
      </c>
      <c r="B92204" s="25" t="str">
        <f>INDEX(About!G:G,MATCH(A92204,About!F:F,0))</f>
        <v>CO</v>
      </c>
      <c r="C92204" s="25" t="e">
        <v>#N/A</v>
      </c>
      <c r="D92204" s="25" t="e">
        <f t="shared" si="1440"/>
        <v>#N/A</v>
      </c>
      <c r="E92204" s="25" t="s">
        <v>837</v>
      </c>
      <c r="F92204" s="11" t="s">
        <v>229</v>
      </c>
      <c r="G92204" s="12" t="s">
        <v>34</v>
      </c>
      <c r="H92204" s="13">
        <v>82.470468120333905</v>
      </c>
    </row>
    <row r="92205" spans="1:8" x14ac:dyDescent="0.2">
      <c r="A92205" s="25" t="s">
        <v>29</v>
      </c>
      <c r="B92205" s="25" t="str">
        <f>INDEX(About!G:G,MATCH(A92205,About!F:F,0))</f>
        <v>CO</v>
      </c>
      <c r="C92205" s="25" t="e">
        <v>#N/A</v>
      </c>
      <c r="D92205" s="25" t="e">
        <f t="shared" si="1440"/>
        <v>#N/A</v>
      </c>
      <c r="E92205" s="25" t="s">
        <v>837</v>
      </c>
      <c r="F92205" s="11" t="s">
        <v>229</v>
      </c>
      <c r="G92205" s="12" t="s">
        <v>35</v>
      </c>
      <c r="H92205" s="13">
        <v>92.685280045931478</v>
      </c>
    </row>
    <row r="92206" spans="1:8" x14ac:dyDescent="0.2">
      <c r="A92206" s="25" t="s">
        <v>29</v>
      </c>
      <c r="B92206" s="25" t="str">
        <f>INDEX(About!G:G,MATCH(A92206,About!F:F,0))</f>
        <v>CO</v>
      </c>
      <c r="C92206" s="25" t="e">
        <v>#N/A</v>
      </c>
      <c r="D92206" s="25" t="e">
        <f t="shared" si="1440"/>
        <v>#N/A</v>
      </c>
      <c r="E92206" s="25" t="s">
        <v>837</v>
      </c>
      <c r="F92206" s="11" t="s">
        <v>229</v>
      </c>
      <c r="G92206" s="12" t="s">
        <v>36</v>
      </c>
      <c r="H92206" s="13">
        <v>56.722115592289761</v>
      </c>
    </row>
    <row r="92207" spans="1:8" x14ac:dyDescent="0.2">
      <c r="A92207" s="25" t="s">
        <v>29</v>
      </c>
      <c r="B92207" s="25" t="str">
        <f>INDEX(About!G:G,MATCH(A92207,About!F:F,0))</f>
        <v>CO</v>
      </c>
      <c r="C92207" s="25" t="e">
        <v>#N/A</v>
      </c>
      <c r="D92207" s="25" t="e">
        <f t="shared" si="1440"/>
        <v>#N/A</v>
      </c>
      <c r="E92207" s="25" t="s">
        <v>837</v>
      </c>
      <c r="F92207" s="11" t="s">
        <v>229</v>
      </c>
      <c r="G92207" s="12" t="s">
        <v>37</v>
      </c>
      <c r="H92207" s="13">
        <v>75.63080945717644</v>
      </c>
    </row>
    <row r="92208" spans="1:8" x14ac:dyDescent="0.2">
      <c r="A92208" s="25" t="s">
        <v>29</v>
      </c>
      <c r="B92208" s="25" t="str">
        <f>INDEX(About!G:G,MATCH(A92208,About!F:F,0))</f>
        <v>CO</v>
      </c>
      <c r="C92208" s="25" t="e">
        <v>#N/A</v>
      </c>
      <c r="D92208" s="25" t="e">
        <f t="shared" si="1440"/>
        <v>#N/A</v>
      </c>
      <c r="E92208" s="25" t="s">
        <v>837</v>
      </c>
      <c r="F92208" s="11" t="s">
        <v>229</v>
      </c>
      <c r="G92208" s="12" t="s">
        <v>38</v>
      </c>
      <c r="H92208" s="13">
        <v>60.338631674452515</v>
      </c>
    </row>
    <row r="92209" spans="1:8" x14ac:dyDescent="0.2">
      <c r="A92209" s="25" t="s">
        <v>29</v>
      </c>
      <c r="B92209" s="25" t="str">
        <f>INDEX(About!G:G,MATCH(A92209,About!F:F,0))</f>
        <v>CO</v>
      </c>
      <c r="C92209" s="25" t="e">
        <v>#N/A</v>
      </c>
      <c r="D92209" s="25" t="e">
        <f t="shared" si="1440"/>
        <v>#N/A</v>
      </c>
      <c r="E92209" s="25" t="s">
        <v>837</v>
      </c>
      <c r="F92209" s="11" t="s">
        <v>229</v>
      </c>
      <c r="G92209" s="12" t="s">
        <v>39</v>
      </c>
      <c r="H92209" s="13">
        <v>82.261821961714702</v>
      </c>
    </row>
    <row r="92210" spans="1:8" x14ac:dyDescent="0.2">
      <c r="A92210" s="25" t="s">
        <v>40</v>
      </c>
      <c r="B92210" s="25" t="str">
        <f>INDEX(About!G:G,MATCH(A92210,About!F:F,0))</f>
        <v>FL</v>
      </c>
      <c r="C92210" s="25" t="e">
        <v>#N/A</v>
      </c>
      <c r="D92210" s="25" t="e">
        <f t="shared" si="1440"/>
        <v>#N/A</v>
      </c>
      <c r="E92210" s="25" t="s">
        <v>837</v>
      </c>
      <c r="F92210" s="11" t="s">
        <v>229</v>
      </c>
      <c r="G92210" s="12" t="s">
        <v>41</v>
      </c>
      <c r="H92210" s="13">
        <v>0</v>
      </c>
    </row>
    <row r="92211" spans="1:8" x14ac:dyDescent="0.2">
      <c r="A92211" s="25" t="s">
        <v>40</v>
      </c>
      <c r="B92211" s="25" t="str">
        <f>INDEX(About!G:G,MATCH(A92211,About!F:F,0))</f>
        <v>FL</v>
      </c>
      <c r="C92211" s="25" t="e">
        <v>#N/A</v>
      </c>
      <c r="D92211" s="25" t="e">
        <f t="shared" si="1440"/>
        <v>#N/A</v>
      </c>
      <c r="E92211" s="25" t="s">
        <v>837</v>
      </c>
      <c r="F92211" s="11" t="s">
        <v>229</v>
      </c>
      <c r="G92211" s="12" t="s">
        <v>42</v>
      </c>
      <c r="H92211" s="13">
        <v>0</v>
      </c>
    </row>
    <row r="92212" spans="1:8" x14ac:dyDescent="0.2">
      <c r="A92212" s="25" t="s">
        <v>40</v>
      </c>
      <c r="B92212" s="25" t="str">
        <f>INDEX(About!G:G,MATCH(A92212,About!F:F,0))</f>
        <v>FL</v>
      </c>
      <c r="C92212" s="25" t="e">
        <v>#N/A</v>
      </c>
      <c r="D92212" s="25" t="e">
        <f t="shared" si="1440"/>
        <v>#N/A</v>
      </c>
      <c r="E92212" s="25" t="s">
        <v>837</v>
      </c>
      <c r="F92212" s="11" t="s">
        <v>229</v>
      </c>
      <c r="G92212" s="12" t="s">
        <v>43</v>
      </c>
      <c r="H92212" s="13">
        <v>0</v>
      </c>
    </row>
    <row r="92213" spans="1:8" x14ac:dyDescent="0.2">
      <c r="A92213" s="25" t="s">
        <v>40</v>
      </c>
      <c r="B92213" s="25" t="str">
        <f>INDEX(About!G:G,MATCH(A92213,About!F:F,0))</f>
        <v>FL</v>
      </c>
      <c r="C92213" s="25" t="e">
        <v>#N/A</v>
      </c>
      <c r="D92213" s="25" t="e">
        <f t="shared" si="1440"/>
        <v>#N/A</v>
      </c>
      <c r="E92213" s="25" t="s">
        <v>837</v>
      </c>
      <c r="F92213" s="11" t="s">
        <v>229</v>
      </c>
      <c r="G92213" s="12" t="s">
        <v>45</v>
      </c>
      <c r="H92213" s="13">
        <v>0</v>
      </c>
    </row>
    <row r="92214" spans="1:8" x14ac:dyDescent="0.2">
      <c r="A92214" s="25" t="s">
        <v>44</v>
      </c>
      <c r="B92214" s="25" t="str">
        <f>INDEX(About!G:G,MATCH(A92214,About!F:F,0))</f>
        <v>GA</v>
      </c>
      <c r="C92214" s="25" t="e">
        <v>#N/A</v>
      </c>
      <c r="D92214" s="25" t="e">
        <f t="shared" si="1440"/>
        <v>#N/A</v>
      </c>
      <c r="E92214" s="25" t="s">
        <v>837</v>
      </c>
      <c r="F92214" s="11" t="s">
        <v>229</v>
      </c>
      <c r="G92214" s="12" t="s">
        <v>46</v>
      </c>
      <c r="H92214" s="13">
        <v>0</v>
      </c>
    </row>
    <row r="92215" spans="1:8" x14ac:dyDescent="0.2">
      <c r="A92215" s="25" t="s">
        <v>47</v>
      </c>
      <c r="B92215" s="25" t="str">
        <f>INDEX(About!G:G,MATCH(A92215,About!F:F,0))</f>
        <v>ID</v>
      </c>
      <c r="C92215" s="25" t="e">
        <v>#N/A</v>
      </c>
      <c r="D92215" s="25" t="e">
        <f t="shared" si="1440"/>
        <v>#N/A</v>
      </c>
      <c r="E92215" s="25" t="s">
        <v>837</v>
      </c>
      <c r="F92215" s="11" t="s">
        <v>229</v>
      </c>
      <c r="G92215" s="12" t="s">
        <v>48</v>
      </c>
      <c r="H92215" s="13">
        <v>95.258620617179005</v>
      </c>
    </row>
    <row r="92216" spans="1:8" x14ac:dyDescent="0.2">
      <c r="A92216" s="25" t="s">
        <v>49</v>
      </c>
      <c r="B92216" s="25" t="str">
        <f>INDEX(About!G:G,MATCH(A92216,About!F:F,0))</f>
        <v>IL</v>
      </c>
      <c r="C92216" s="25" t="e">
        <v>#N/A</v>
      </c>
      <c r="D92216" s="25" t="e">
        <f t="shared" si="1440"/>
        <v>#N/A</v>
      </c>
      <c r="E92216" s="25" t="s">
        <v>837</v>
      </c>
      <c r="F92216" s="11" t="s">
        <v>229</v>
      </c>
      <c r="G92216" s="12" t="s">
        <v>50</v>
      </c>
      <c r="H92216" s="13">
        <v>0</v>
      </c>
    </row>
    <row r="92217" spans="1:8" x14ac:dyDescent="0.2">
      <c r="A92217" s="25" t="s">
        <v>49</v>
      </c>
      <c r="B92217" s="25" t="str">
        <f>INDEX(About!G:G,MATCH(A92217,About!F:F,0))</f>
        <v>IL</v>
      </c>
      <c r="C92217" s="25" t="e">
        <v>#N/A</v>
      </c>
      <c r="D92217" s="25" t="e">
        <f t="shared" si="1440"/>
        <v>#N/A</v>
      </c>
      <c r="E92217" s="25" t="s">
        <v>837</v>
      </c>
      <c r="F92217" s="11" t="s">
        <v>229</v>
      </c>
      <c r="G92217" s="12" t="s">
        <v>51</v>
      </c>
      <c r="H92217" s="13">
        <v>0</v>
      </c>
    </row>
    <row r="92218" spans="1:8" x14ac:dyDescent="0.2">
      <c r="A92218" s="25" t="s">
        <v>52</v>
      </c>
      <c r="B92218" s="25" t="str">
        <f>INDEX(About!G:G,MATCH(A92218,About!F:F,0))</f>
        <v>IN</v>
      </c>
      <c r="C92218" s="25" t="e">
        <v>#N/A</v>
      </c>
      <c r="D92218" s="25" t="e">
        <f t="shared" si="1440"/>
        <v>#N/A</v>
      </c>
      <c r="E92218" s="25" t="s">
        <v>837</v>
      </c>
      <c r="F92218" s="11" t="s">
        <v>229</v>
      </c>
      <c r="G92218" s="12" t="s">
        <v>53</v>
      </c>
      <c r="H92218" s="13">
        <v>0</v>
      </c>
    </row>
    <row r="92219" spans="1:8" x14ac:dyDescent="0.2">
      <c r="A92219" s="25" t="s">
        <v>49</v>
      </c>
      <c r="B92219" s="25" t="str">
        <f>INDEX(About!G:G,MATCH(A92219,About!F:F,0))</f>
        <v>IL</v>
      </c>
      <c r="C92219" s="25" t="e">
        <v>#N/A</v>
      </c>
      <c r="D92219" s="25" t="e">
        <f t="shared" si="1440"/>
        <v>#N/A</v>
      </c>
      <c r="E92219" s="25" t="s">
        <v>837</v>
      </c>
      <c r="F92219" s="11" t="s">
        <v>229</v>
      </c>
      <c r="G92219" s="12" t="s">
        <v>54</v>
      </c>
      <c r="H92219" s="13">
        <v>0</v>
      </c>
    </row>
    <row r="92220" spans="1:8" x14ac:dyDescent="0.2">
      <c r="A92220" s="25" t="s">
        <v>52</v>
      </c>
      <c r="B92220" s="25" t="str">
        <f>INDEX(About!G:G,MATCH(A92220,About!F:F,0))</f>
        <v>IN</v>
      </c>
      <c r="C92220" s="25" t="e">
        <v>#N/A</v>
      </c>
      <c r="D92220" s="25" t="e">
        <f t="shared" si="1440"/>
        <v>#N/A</v>
      </c>
      <c r="E92220" s="25" t="s">
        <v>837</v>
      </c>
      <c r="F92220" s="11" t="s">
        <v>229</v>
      </c>
      <c r="G92220" s="12" t="s">
        <v>55</v>
      </c>
      <c r="H92220" s="13">
        <v>0</v>
      </c>
    </row>
    <row r="92221" spans="1:8" x14ac:dyDescent="0.2">
      <c r="A92221" s="25" t="s">
        <v>52</v>
      </c>
      <c r="B92221" s="25" t="str">
        <f>INDEX(About!G:G,MATCH(A92221,About!F:F,0))</f>
        <v>IN</v>
      </c>
      <c r="C92221" s="25" t="e">
        <v>#N/A</v>
      </c>
      <c r="D92221" s="25" t="e">
        <f t="shared" si="1440"/>
        <v>#N/A</v>
      </c>
      <c r="E92221" s="25" t="s">
        <v>837</v>
      </c>
      <c r="F92221" s="11" t="s">
        <v>229</v>
      </c>
      <c r="G92221" s="12" t="s">
        <v>56</v>
      </c>
      <c r="H92221" s="13">
        <v>0</v>
      </c>
    </row>
    <row r="92222" spans="1:8" x14ac:dyDescent="0.2">
      <c r="A92222" s="25" t="s">
        <v>57</v>
      </c>
      <c r="B92222" s="25" t="str">
        <f>INDEX(About!G:G,MATCH(A92222,About!F:F,0))</f>
        <v>KS</v>
      </c>
      <c r="C92222" s="25" t="e">
        <v>#N/A</v>
      </c>
      <c r="D92222" s="25" t="e">
        <f t="shared" si="1440"/>
        <v>#N/A</v>
      </c>
      <c r="E92222" s="25" t="s">
        <v>837</v>
      </c>
      <c r="F92222" s="11" t="s">
        <v>229</v>
      </c>
      <c r="G92222" s="12" t="s">
        <v>58</v>
      </c>
      <c r="H92222" s="13">
        <v>0</v>
      </c>
    </row>
    <row r="92223" spans="1:8" x14ac:dyDescent="0.2">
      <c r="A92223" s="25" t="s">
        <v>57</v>
      </c>
      <c r="B92223" s="25" t="str">
        <f>INDEX(About!G:G,MATCH(A92223,About!F:F,0))</f>
        <v>KS</v>
      </c>
      <c r="C92223" s="25" t="e">
        <v>#N/A</v>
      </c>
      <c r="D92223" s="25" t="e">
        <f t="shared" si="1440"/>
        <v>#N/A</v>
      </c>
      <c r="E92223" s="25" t="s">
        <v>837</v>
      </c>
      <c r="F92223" s="11" t="s">
        <v>229</v>
      </c>
      <c r="G92223" s="12" t="s">
        <v>59</v>
      </c>
      <c r="H92223" s="13">
        <v>0</v>
      </c>
    </row>
    <row r="92224" spans="1:8" x14ac:dyDescent="0.2">
      <c r="A92224" s="25" t="s">
        <v>57</v>
      </c>
      <c r="B92224" s="25" t="str">
        <f>INDEX(About!G:G,MATCH(A92224,About!F:F,0))</f>
        <v>KS</v>
      </c>
      <c r="C92224" s="25" t="e">
        <v>#N/A</v>
      </c>
      <c r="D92224" s="25" t="e">
        <f t="shared" si="1440"/>
        <v>#N/A</v>
      </c>
      <c r="E92224" s="25" t="s">
        <v>837</v>
      </c>
      <c r="F92224" s="11" t="s">
        <v>229</v>
      </c>
      <c r="G92224" s="12" t="s">
        <v>60</v>
      </c>
      <c r="H92224" s="13">
        <v>0</v>
      </c>
    </row>
    <row r="92225" spans="1:8" x14ac:dyDescent="0.2">
      <c r="A92225" s="25" t="s">
        <v>57</v>
      </c>
      <c r="B92225" s="25" t="str">
        <f>INDEX(About!G:G,MATCH(A92225,About!F:F,0))</f>
        <v>KS</v>
      </c>
      <c r="C92225" s="25" t="e">
        <v>#N/A</v>
      </c>
      <c r="D92225" s="25" t="e">
        <f t="shared" si="1440"/>
        <v>#N/A</v>
      </c>
      <c r="E92225" s="25" t="s">
        <v>837</v>
      </c>
      <c r="F92225" s="11" t="s">
        <v>229</v>
      </c>
      <c r="G92225" s="12" t="s">
        <v>61</v>
      </c>
      <c r="H92225" s="13">
        <v>111.88458266449754</v>
      </c>
    </row>
    <row r="92226" spans="1:8" x14ac:dyDescent="0.2">
      <c r="A92226" s="25" t="s">
        <v>57</v>
      </c>
      <c r="B92226" s="25" t="str">
        <f>INDEX(About!G:G,MATCH(A92226,About!F:F,0))</f>
        <v>KS</v>
      </c>
      <c r="C92226" s="25" t="e">
        <v>#N/A</v>
      </c>
      <c r="D92226" s="25" t="e">
        <f t="shared" si="1440"/>
        <v>#N/A</v>
      </c>
      <c r="E92226" s="25" t="s">
        <v>837</v>
      </c>
      <c r="F92226" s="11" t="s">
        <v>229</v>
      </c>
      <c r="G92226" s="12" t="s">
        <v>62</v>
      </c>
      <c r="H92226" s="13">
        <v>0</v>
      </c>
    </row>
    <row r="92227" spans="1:8" x14ac:dyDescent="0.2">
      <c r="A92227" s="25" t="s">
        <v>57</v>
      </c>
      <c r="B92227" s="25" t="str">
        <f>INDEX(About!G:G,MATCH(A92227,About!F:F,0))</f>
        <v>KS</v>
      </c>
      <c r="C92227" s="25" t="e">
        <v>#N/A</v>
      </c>
      <c r="D92227" s="25" t="e">
        <f t="shared" si="1440"/>
        <v>#N/A</v>
      </c>
      <c r="E92227" s="25" t="s">
        <v>837</v>
      </c>
      <c r="F92227" s="11" t="s">
        <v>229</v>
      </c>
      <c r="G92227" s="12" t="s">
        <v>63</v>
      </c>
      <c r="H92227" s="13">
        <v>0</v>
      </c>
    </row>
    <row r="92228" spans="1:8" x14ac:dyDescent="0.2">
      <c r="A92228" s="25" t="s">
        <v>57</v>
      </c>
      <c r="B92228" s="25" t="str">
        <f>INDEX(About!G:G,MATCH(A92228,About!F:F,0))</f>
        <v>KS</v>
      </c>
      <c r="C92228" s="25" t="e">
        <v>#N/A</v>
      </c>
      <c r="D92228" s="25" t="e">
        <f t="shared" si="1440"/>
        <v>#N/A</v>
      </c>
      <c r="E92228" s="25" t="s">
        <v>837</v>
      </c>
      <c r="F92228" s="11" t="s">
        <v>229</v>
      </c>
      <c r="G92228" s="12" t="s">
        <v>64</v>
      </c>
      <c r="H92228" s="13">
        <v>0</v>
      </c>
    </row>
    <row r="92229" spans="1:8" x14ac:dyDescent="0.2">
      <c r="A92229" s="25" t="s">
        <v>65</v>
      </c>
      <c r="B92229" s="25" t="str">
        <f>INDEX(About!G:G,MATCH(A92229,About!F:F,0))</f>
        <v>KY</v>
      </c>
      <c r="C92229" s="25" t="e">
        <v>#N/A</v>
      </c>
      <c r="D92229" s="25" t="e">
        <f t="shared" si="1440"/>
        <v>#N/A</v>
      </c>
      <c r="E92229" s="25" t="s">
        <v>837</v>
      </c>
      <c r="F92229" s="11" t="s">
        <v>229</v>
      </c>
      <c r="G92229" s="12" t="s">
        <v>66</v>
      </c>
      <c r="H92229" s="13">
        <v>0</v>
      </c>
    </row>
    <row r="92230" spans="1:8" x14ac:dyDescent="0.2">
      <c r="A92230" s="25" t="s">
        <v>65</v>
      </c>
      <c r="B92230" s="25" t="str">
        <f>INDEX(About!G:G,MATCH(A92230,About!F:F,0))</f>
        <v>KY</v>
      </c>
      <c r="C92230" s="25" t="e">
        <v>#N/A</v>
      </c>
      <c r="D92230" s="25" t="e">
        <f t="shared" ref="D92230:D92293" si="1441">C92230=B92230</f>
        <v>#N/A</v>
      </c>
      <c r="E92230" s="25" t="s">
        <v>837</v>
      </c>
      <c r="F92230" s="11" t="s">
        <v>229</v>
      </c>
      <c r="G92230" s="12" t="s">
        <v>67</v>
      </c>
      <c r="H92230" s="13">
        <v>0</v>
      </c>
    </row>
    <row r="92231" spans="1:8" x14ac:dyDescent="0.2">
      <c r="A92231" s="25" t="s">
        <v>49</v>
      </c>
      <c r="B92231" s="25" t="str">
        <f>INDEX(About!G:G,MATCH(A92231,About!F:F,0))</f>
        <v>IL</v>
      </c>
      <c r="C92231" s="25" t="e">
        <v>#N/A</v>
      </c>
      <c r="D92231" s="25" t="e">
        <f t="shared" si="1441"/>
        <v>#N/A</v>
      </c>
      <c r="E92231" s="25" t="s">
        <v>837</v>
      </c>
      <c r="F92231" s="11" t="s">
        <v>229</v>
      </c>
      <c r="G92231" s="12" t="s">
        <v>68</v>
      </c>
      <c r="H92231" s="13">
        <v>0</v>
      </c>
    </row>
    <row r="92232" spans="1:8" x14ac:dyDescent="0.2">
      <c r="A92232" s="25" t="s">
        <v>65</v>
      </c>
      <c r="B92232" s="25" t="str">
        <f>INDEX(About!G:G,MATCH(A92232,About!F:F,0))</f>
        <v>KY</v>
      </c>
      <c r="C92232" s="25" t="e">
        <v>#N/A</v>
      </c>
      <c r="D92232" s="25" t="e">
        <f t="shared" si="1441"/>
        <v>#N/A</v>
      </c>
      <c r="E92232" s="25" t="s">
        <v>837</v>
      </c>
      <c r="F92232" s="11" t="s">
        <v>229</v>
      </c>
      <c r="G92232" s="12" t="s">
        <v>69</v>
      </c>
      <c r="H92232" s="13">
        <v>0</v>
      </c>
    </row>
    <row r="92233" spans="1:8" x14ac:dyDescent="0.2">
      <c r="A92233" s="25" t="s">
        <v>70</v>
      </c>
      <c r="B92233" s="25" t="str">
        <f>INDEX(About!G:G,MATCH(A92233,About!F:F,0))</f>
        <v>LA</v>
      </c>
      <c r="C92233" s="25" t="e">
        <v>#N/A</v>
      </c>
      <c r="D92233" s="25" t="e">
        <f t="shared" si="1441"/>
        <v>#N/A</v>
      </c>
      <c r="E92233" s="25" t="s">
        <v>837</v>
      </c>
      <c r="F92233" s="11" t="s">
        <v>229</v>
      </c>
      <c r="G92233" s="12" t="s">
        <v>71</v>
      </c>
      <c r="H92233" s="13">
        <v>0</v>
      </c>
    </row>
    <row r="92234" spans="1:8" x14ac:dyDescent="0.2">
      <c r="A92234" s="25" t="s">
        <v>70</v>
      </c>
      <c r="B92234" s="25" t="str">
        <f>INDEX(About!G:G,MATCH(A92234,About!F:F,0))</f>
        <v>LA</v>
      </c>
      <c r="C92234" s="25" t="e">
        <v>#N/A</v>
      </c>
      <c r="D92234" s="25" t="e">
        <f t="shared" si="1441"/>
        <v>#N/A</v>
      </c>
      <c r="E92234" s="25" t="s">
        <v>837</v>
      </c>
      <c r="F92234" s="11" t="s">
        <v>229</v>
      </c>
      <c r="G92234" s="12" t="s">
        <v>72</v>
      </c>
      <c r="H92234" s="13">
        <v>0</v>
      </c>
    </row>
    <row r="92235" spans="1:8" x14ac:dyDescent="0.2">
      <c r="A92235" s="25" t="s">
        <v>70</v>
      </c>
      <c r="B92235" s="25" t="str">
        <f>INDEX(About!G:G,MATCH(A92235,About!F:F,0))</f>
        <v>LA</v>
      </c>
      <c r="C92235" s="25" t="e">
        <v>#N/A</v>
      </c>
      <c r="D92235" s="25" t="e">
        <f t="shared" si="1441"/>
        <v>#N/A</v>
      </c>
      <c r="E92235" s="25" t="s">
        <v>837</v>
      </c>
      <c r="F92235" s="11" t="s">
        <v>229</v>
      </c>
      <c r="G92235" s="12" t="s">
        <v>73</v>
      </c>
      <c r="H92235" s="13">
        <v>0</v>
      </c>
    </row>
    <row r="92236" spans="1:8" x14ac:dyDescent="0.2">
      <c r="A92236" s="25" t="s">
        <v>70</v>
      </c>
      <c r="B92236" s="25" t="str">
        <f>INDEX(About!G:G,MATCH(A92236,About!F:F,0))</f>
        <v>LA</v>
      </c>
      <c r="C92236" s="25" t="e">
        <v>#N/A</v>
      </c>
      <c r="D92236" s="25" t="e">
        <f t="shared" si="1441"/>
        <v>#N/A</v>
      </c>
      <c r="E92236" s="25" t="s">
        <v>837</v>
      </c>
      <c r="F92236" s="11" t="s">
        <v>229</v>
      </c>
      <c r="G92236" s="12" t="s">
        <v>74</v>
      </c>
      <c r="H92236" s="13">
        <v>0</v>
      </c>
    </row>
    <row r="92237" spans="1:8" x14ac:dyDescent="0.2">
      <c r="A92237" s="25" t="s">
        <v>75</v>
      </c>
      <c r="B92237" s="25" t="str">
        <f>INDEX(About!G:G,MATCH(A92237,About!F:F,0))</f>
        <v>MD</v>
      </c>
      <c r="C92237" s="25" t="e">
        <v>#N/A</v>
      </c>
      <c r="D92237" s="25" t="e">
        <f t="shared" si="1441"/>
        <v>#N/A</v>
      </c>
      <c r="E92237" s="25" t="s">
        <v>837</v>
      </c>
      <c r="F92237" s="11" t="s">
        <v>229</v>
      </c>
      <c r="G92237" s="12" t="s">
        <v>76</v>
      </c>
      <c r="H92237" s="13">
        <v>0</v>
      </c>
    </row>
    <row r="92238" spans="1:8" x14ac:dyDescent="0.2">
      <c r="A92238" s="25" t="s">
        <v>75</v>
      </c>
      <c r="B92238" s="25" t="str">
        <f>INDEX(About!G:G,MATCH(A92238,About!F:F,0))</f>
        <v>MD</v>
      </c>
      <c r="C92238" s="25" t="e">
        <v>#N/A</v>
      </c>
      <c r="D92238" s="25" t="e">
        <f t="shared" si="1441"/>
        <v>#N/A</v>
      </c>
      <c r="E92238" s="25" t="s">
        <v>837</v>
      </c>
      <c r="F92238" s="11" t="s">
        <v>229</v>
      </c>
      <c r="G92238" s="12" t="s">
        <v>77</v>
      </c>
      <c r="H92238" s="13">
        <v>0</v>
      </c>
    </row>
    <row r="92239" spans="1:8" x14ac:dyDescent="0.2">
      <c r="A92239" s="25" t="s">
        <v>78</v>
      </c>
      <c r="B92239" s="25" t="str">
        <f>INDEX(About!G:G,MATCH(A92239,About!F:F,0))</f>
        <v>MI</v>
      </c>
      <c r="C92239" s="25" t="e">
        <v>#N/A</v>
      </c>
      <c r="D92239" s="25" t="e">
        <f t="shared" si="1441"/>
        <v>#N/A</v>
      </c>
      <c r="E92239" s="25" t="s">
        <v>837</v>
      </c>
      <c r="F92239" s="11" t="s">
        <v>229</v>
      </c>
      <c r="G92239" s="12" t="s">
        <v>79</v>
      </c>
      <c r="H92239" s="13">
        <v>0</v>
      </c>
    </row>
    <row r="92240" spans="1:8" x14ac:dyDescent="0.2">
      <c r="A92240" s="25" t="s">
        <v>80</v>
      </c>
      <c r="B92240" s="25" t="str">
        <f>INDEX(About!G:G,MATCH(A92240,About!F:F,0))</f>
        <v>MS</v>
      </c>
      <c r="C92240" s="25" t="e">
        <v>#N/A</v>
      </c>
      <c r="D92240" s="25" t="e">
        <f t="shared" si="1441"/>
        <v>#N/A</v>
      </c>
      <c r="E92240" s="25" t="s">
        <v>837</v>
      </c>
      <c r="F92240" s="11" t="s">
        <v>229</v>
      </c>
      <c r="G92240" s="12" t="s">
        <v>81</v>
      </c>
      <c r="H92240" s="13">
        <v>0</v>
      </c>
    </row>
    <row r="92241" spans="1:8" x14ac:dyDescent="0.2">
      <c r="A92241" s="25" t="s">
        <v>80</v>
      </c>
      <c r="B92241" s="25" t="str">
        <f>INDEX(About!G:G,MATCH(A92241,About!F:F,0))</f>
        <v>MS</v>
      </c>
      <c r="C92241" s="25" t="e">
        <v>#N/A</v>
      </c>
      <c r="D92241" s="25" t="e">
        <f t="shared" si="1441"/>
        <v>#N/A</v>
      </c>
      <c r="E92241" s="25" t="s">
        <v>837</v>
      </c>
      <c r="F92241" s="11" t="s">
        <v>229</v>
      </c>
      <c r="G92241" s="12" t="s">
        <v>82</v>
      </c>
      <c r="H92241" s="13">
        <v>0</v>
      </c>
    </row>
    <row r="92242" spans="1:8" x14ac:dyDescent="0.2">
      <c r="A92242" s="25" t="s">
        <v>80</v>
      </c>
      <c r="B92242" s="25" t="str">
        <f>INDEX(About!G:G,MATCH(A92242,About!F:F,0))</f>
        <v>MS</v>
      </c>
      <c r="C92242" s="25" t="e">
        <v>#N/A</v>
      </c>
      <c r="D92242" s="25" t="e">
        <f t="shared" si="1441"/>
        <v>#N/A</v>
      </c>
      <c r="E92242" s="25" t="s">
        <v>837</v>
      </c>
      <c r="F92242" s="11" t="s">
        <v>229</v>
      </c>
      <c r="G92242" s="12" t="s">
        <v>83</v>
      </c>
      <c r="H92242" s="13">
        <v>0</v>
      </c>
    </row>
    <row r="92243" spans="1:8" x14ac:dyDescent="0.2">
      <c r="A92243" s="25" t="s">
        <v>80</v>
      </c>
      <c r="B92243" s="25" t="str">
        <f>INDEX(About!G:G,MATCH(A92243,About!F:F,0))</f>
        <v>MS</v>
      </c>
      <c r="C92243" s="25" t="e">
        <v>#N/A</v>
      </c>
      <c r="D92243" s="25" t="e">
        <f t="shared" si="1441"/>
        <v>#N/A</v>
      </c>
      <c r="E92243" s="25" t="s">
        <v>837</v>
      </c>
      <c r="F92243" s="11" t="s">
        <v>229</v>
      </c>
      <c r="G92243" s="12" t="s">
        <v>84</v>
      </c>
      <c r="H92243" s="13">
        <v>0</v>
      </c>
    </row>
    <row r="92244" spans="1:8" x14ac:dyDescent="0.2">
      <c r="A92244" s="25" t="s">
        <v>80</v>
      </c>
      <c r="B92244" s="25" t="str">
        <f>INDEX(About!G:G,MATCH(A92244,About!F:F,0))</f>
        <v>MS</v>
      </c>
      <c r="C92244" s="25" t="e">
        <v>#N/A</v>
      </c>
      <c r="D92244" s="25" t="e">
        <f t="shared" si="1441"/>
        <v>#N/A</v>
      </c>
      <c r="E92244" s="25" t="s">
        <v>837</v>
      </c>
      <c r="F92244" s="11" t="s">
        <v>229</v>
      </c>
      <c r="G92244" s="12" t="s">
        <v>85</v>
      </c>
      <c r="H92244" s="13">
        <v>0</v>
      </c>
    </row>
    <row r="92245" spans="1:8" x14ac:dyDescent="0.2">
      <c r="A92245" s="25" t="s">
        <v>80</v>
      </c>
      <c r="B92245" s="25" t="str">
        <f>INDEX(About!G:G,MATCH(A92245,About!F:F,0))</f>
        <v>MS</v>
      </c>
      <c r="C92245" s="25" t="e">
        <v>#N/A</v>
      </c>
      <c r="D92245" s="25" t="e">
        <f t="shared" si="1441"/>
        <v>#N/A</v>
      </c>
      <c r="E92245" s="25" t="s">
        <v>837</v>
      </c>
      <c r="F92245" s="11" t="s">
        <v>229</v>
      </c>
      <c r="G92245" s="12" t="s">
        <v>86</v>
      </c>
      <c r="H92245" s="13">
        <v>0</v>
      </c>
    </row>
    <row r="92246" spans="1:8" x14ac:dyDescent="0.2">
      <c r="A92246" s="25" t="s">
        <v>87</v>
      </c>
      <c r="B92246" s="25" t="str">
        <f>INDEX(About!G:G,MATCH(A92246,About!F:F,0))</f>
        <v>MT</v>
      </c>
      <c r="C92246" s="25" t="e">
        <v>#N/A</v>
      </c>
      <c r="D92246" s="25" t="e">
        <f t="shared" si="1441"/>
        <v>#N/A</v>
      </c>
      <c r="E92246" s="25" t="s">
        <v>837</v>
      </c>
      <c r="F92246" s="11" t="s">
        <v>229</v>
      </c>
      <c r="G92246" s="12" t="s">
        <v>88</v>
      </c>
      <c r="H92246" s="13">
        <v>0</v>
      </c>
    </row>
    <row r="92247" spans="1:8" x14ac:dyDescent="0.2">
      <c r="A92247" s="25" t="s">
        <v>87</v>
      </c>
      <c r="B92247" s="25" t="str">
        <f>INDEX(About!G:G,MATCH(A92247,About!F:F,0))</f>
        <v>MT</v>
      </c>
      <c r="C92247" s="25" t="e">
        <v>#N/A</v>
      </c>
      <c r="D92247" s="25" t="e">
        <f t="shared" si="1441"/>
        <v>#N/A</v>
      </c>
      <c r="E92247" s="25" t="s">
        <v>837</v>
      </c>
      <c r="F92247" s="11" t="s">
        <v>229</v>
      </c>
      <c r="G92247" s="12" t="s">
        <v>89</v>
      </c>
      <c r="H92247" s="13">
        <v>0</v>
      </c>
    </row>
    <row r="92248" spans="1:8" x14ac:dyDescent="0.2">
      <c r="A92248" s="25" t="s">
        <v>87</v>
      </c>
      <c r="B92248" s="25" t="str">
        <f>INDEX(About!G:G,MATCH(A92248,About!F:F,0))</f>
        <v>MT</v>
      </c>
      <c r="C92248" s="25" t="e">
        <v>#N/A</v>
      </c>
      <c r="D92248" s="25" t="e">
        <f t="shared" si="1441"/>
        <v>#N/A</v>
      </c>
      <c r="E92248" s="25" t="s">
        <v>837</v>
      </c>
      <c r="F92248" s="11" t="s">
        <v>229</v>
      </c>
      <c r="G92248" s="12" t="s">
        <v>90</v>
      </c>
      <c r="H92248" s="13">
        <v>0</v>
      </c>
    </row>
    <row r="92249" spans="1:8" x14ac:dyDescent="0.2">
      <c r="A92249" s="25" t="s">
        <v>87</v>
      </c>
      <c r="B92249" s="25" t="str">
        <f>INDEX(About!G:G,MATCH(A92249,About!F:F,0))</f>
        <v>MT</v>
      </c>
      <c r="C92249" s="25" t="e">
        <v>#N/A</v>
      </c>
      <c r="D92249" s="25" t="e">
        <f t="shared" si="1441"/>
        <v>#N/A</v>
      </c>
      <c r="E92249" s="25" t="s">
        <v>837</v>
      </c>
      <c r="F92249" s="11" t="s">
        <v>229</v>
      </c>
      <c r="G92249" s="12" t="s">
        <v>91</v>
      </c>
      <c r="H92249" s="13">
        <v>0</v>
      </c>
    </row>
    <row r="92250" spans="1:8" x14ac:dyDescent="0.2">
      <c r="A92250" s="25" t="s">
        <v>87</v>
      </c>
      <c r="B92250" s="25" t="str">
        <f>INDEX(About!G:G,MATCH(A92250,About!F:F,0))</f>
        <v>MT</v>
      </c>
      <c r="C92250" s="25" t="e">
        <v>#N/A</v>
      </c>
      <c r="D92250" s="25" t="e">
        <f t="shared" si="1441"/>
        <v>#N/A</v>
      </c>
      <c r="E92250" s="25" t="s">
        <v>837</v>
      </c>
      <c r="F92250" s="11" t="s">
        <v>229</v>
      </c>
      <c r="G92250" s="12" t="s">
        <v>92</v>
      </c>
      <c r="H92250" s="13">
        <v>0</v>
      </c>
    </row>
    <row r="92251" spans="1:8" x14ac:dyDescent="0.2">
      <c r="A92251" s="25" t="s">
        <v>87</v>
      </c>
      <c r="B92251" s="25" t="str">
        <f>INDEX(About!G:G,MATCH(A92251,About!F:F,0))</f>
        <v>MT</v>
      </c>
      <c r="C92251" s="25" t="e">
        <v>#N/A</v>
      </c>
      <c r="D92251" s="25" t="e">
        <f t="shared" si="1441"/>
        <v>#N/A</v>
      </c>
      <c r="E92251" s="25" t="s">
        <v>837</v>
      </c>
      <c r="F92251" s="11" t="s">
        <v>229</v>
      </c>
      <c r="G92251" s="12" t="s">
        <v>93</v>
      </c>
      <c r="H92251" s="13">
        <v>0</v>
      </c>
    </row>
    <row r="92252" spans="1:8" x14ac:dyDescent="0.2">
      <c r="A92252" s="25" t="s">
        <v>87</v>
      </c>
      <c r="B92252" s="25" t="str">
        <f>INDEX(About!G:G,MATCH(A92252,About!F:F,0))</f>
        <v>MT</v>
      </c>
      <c r="C92252" s="25" t="e">
        <v>#N/A</v>
      </c>
      <c r="D92252" s="25" t="e">
        <f t="shared" si="1441"/>
        <v>#N/A</v>
      </c>
      <c r="E92252" s="25" t="s">
        <v>837</v>
      </c>
      <c r="F92252" s="11" t="s">
        <v>229</v>
      </c>
      <c r="G92252" s="12" t="s">
        <v>94</v>
      </c>
      <c r="H92252" s="13">
        <v>0</v>
      </c>
    </row>
    <row r="92253" spans="1:8" x14ac:dyDescent="0.2">
      <c r="A92253" s="25" t="s">
        <v>95</v>
      </c>
      <c r="B92253" s="25" t="str">
        <f>INDEX(About!G:G,MATCH(A92253,About!F:F,0))</f>
        <v>NE</v>
      </c>
      <c r="C92253" s="25" t="e">
        <v>#N/A</v>
      </c>
      <c r="D92253" s="25" t="e">
        <f t="shared" si="1441"/>
        <v>#N/A</v>
      </c>
      <c r="E92253" s="25" t="s">
        <v>837</v>
      </c>
      <c r="F92253" s="11" t="s">
        <v>229</v>
      </c>
      <c r="G92253" s="12" t="s">
        <v>96</v>
      </c>
      <c r="H92253" s="13">
        <v>0</v>
      </c>
    </row>
    <row r="92254" spans="1:8" x14ac:dyDescent="0.2">
      <c r="A92254" s="25" t="s">
        <v>95</v>
      </c>
      <c r="B92254" s="25" t="str">
        <f>INDEX(About!G:G,MATCH(A92254,About!F:F,0))</f>
        <v>NE</v>
      </c>
      <c r="C92254" s="25" t="e">
        <v>#N/A</v>
      </c>
      <c r="D92254" s="25" t="e">
        <f t="shared" si="1441"/>
        <v>#N/A</v>
      </c>
      <c r="E92254" s="25" t="s">
        <v>837</v>
      </c>
      <c r="F92254" s="11" t="s">
        <v>229</v>
      </c>
      <c r="G92254" s="12" t="s">
        <v>97</v>
      </c>
      <c r="H92254" s="13">
        <v>0</v>
      </c>
    </row>
    <row r="92255" spans="1:8" x14ac:dyDescent="0.2">
      <c r="A92255" s="25" t="s">
        <v>651</v>
      </c>
      <c r="B92255" s="25" t="str">
        <f>INDEX(About!G:G,MATCH(A92255,About!F:F,0))</f>
        <v>NM</v>
      </c>
      <c r="C92255" s="25" t="e">
        <v>#N/A</v>
      </c>
      <c r="D92255" s="25" t="e">
        <f t="shared" si="1441"/>
        <v>#N/A</v>
      </c>
      <c r="E92255" s="25" t="s">
        <v>837</v>
      </c>
      <c r="F92255" s="11" t="s">
        <v>229</v>
      </c>
      <c r="G92255" s="12" t="s">
        <v>98</v>
      </c>
      <c r="H92255" s="13">
        <v>50.187888493001438</v>
      </c>
    </row>
    <row r="92256" spans="1:8" x14ac:dyDescent="0.2">
      <c r="A92256" s="25" t="s">
        <v>651</v>
      </c>
      <c r="B92256" s="25" t="str">
        <f>INDEX(About!G:G,MATCH(A92256,About!F:F,0))</f>
        <v>NM</v>
      </c>
      <c r="C92256" s="25" t="e">
        <v>#N/A</v>
      </c>
      <c r="D92256" s="25" t="e">
        <f t="shared" si="1441"/>
        <v>#N/A</v>
      </c>
      <c r="E92256" s="25" t="s">
        <v>837</v>
      </c>
      <c r="F92256" s="11" t="s">
        <v>229</v>
      </c>
      <c r="G92256" s="12" t="s">
        <v>99</v>
      </c>
      <c r="H92256" s="13">
        <v>77.62895188303564</v>
      </c>
    </row>
    <row r="92257" spans="1:8" x14ac:dyDescent="0.2">
      <c r="A92257" s="25" t="s">
        <v>651</v>
      </c>
      <c r="B92257" s="25" t="str">
        <f>INDEX(About!G:G,MATCH(A92257,About!F:F,0))</f>
        <v>NM</v>
      </c>
      <c r="C92257" s="25" t="e">
        <v>#N/A</v>
      </c>
      <c r="D92257" s="25" t="e">
        <f t="shared" si="1441"/>
        <v>#N/A</v>
      </c>
      <c r="E92257" s="25" t="s">
        <v>837</v>
      </c>
      <c r="F92257" s="11" t="s">
        <v>229</v>
      </c>
      <c r="G92257" s="12" t="s">
        <v>100</v>
      </c>
      <c r="H92257" s="13">
        <v>59.541954195811286</v>
      </c>
    </row>
    <row r="92258" spans="1:8" x14ac:dyDescent="0.2">
      <c r="A92258" s="25" t="s">
        <v>651</v>
      </c>
      <c r="B92258" s="25" t="str">
        <f>INDEX(About!G:G,MATCH(A92258,About!F:F,0))</f>
        <v>NM</v>
      </c>
      <c r="C92258" s="25" t="e">
        <v>#N/A</v>
      </c>
      <c r="D92258" s="25" t="e">
        <f t="shared" si="1441"/>
        <v>#N/A</v>
      </c>
      <c r="E92258" s="25" t="s">
        <v>837</v>
      </c>
      <c r="F92258" s="11" t="s">
        <v>229</v>
      </c>
      <c r="G92258" s="12" t="s">
        <v>101</v>
      </c>
      <c r="H92258" s="13">
        <v>79.687626795206469</v>
      </c>
    </row>
    <row r="92259" spans="1:8" x14ac:dyDescent="0.2">
      <c r="A92259" s="25" t="s">
        <v>651</v>
      </c>
      <c r="B92259" s="25" t="str">
        <f>INDEX(About!G:G,MATCH(A92259,About!F:F,0))</f>
        <v>NM</v>
      </c>
      <c r="C92259" s="25" t="e">
        <v>#N/A</v>
      </c>
      <c r="D92259" s="25" t="e">
        <f t="shared" si="1441"/>
        <v>#N/A</v>
      </c>
      <c r="E92259" s="25" t="s">
        <v>837</v>
      </c>
      <c r="F92259" s="11" t="s">
        <v>229</v>
      </c>
      <c r="G92259" s="12" t="s">
        <v>102</v>
      </c>
      <c r="H92259" s="13">
        <v>50.573709936853312</v>
      </c>
    </row>
    <row r="92260" spans="1:8" x14ac:dyDescent="0.2">
      <c r="A92260" s="25" t="s">
        <v>651</v>
      </c>
      <c r="B92260" s="25" t="str">
        <f>INDEX(About!G:G,MATCH(A92260,About!F:F,0))</f>
        <v>NM</v>
      </c>
      <c r="C92260" s="25" t="e">
        <v>#N/A</v>
      </c>
      <c r="D92260" s="25" t="e">
        <f t="shared" si="1441"/>
        <v>#N/A</v>
      </c>
      <c r="E92260" s="25" t="s">
        <v>837</v>
      </c>
      <c r="F92260" s="11" t="s">
        <v>229</v>
      </c>
      <c r="G92260" s="12" t="s">
        <v>103</v>
      </c>
      <c r="H92260" s="13">
        <v>82.080519781669864</v>
      </c>
    </row>
    <row r="92261" spans="1:8" x14ac:dyDescent="0.2">
      <c r="A92261" s="25" t="s">
        <v>651</v>
      </c>
      <c r="B92261" s="25" t="str">
        <f>INDEX(About!G:G,MATCH(A92261,About!F:F,0))</f>
        <v>NM</v>
      </c>
      <c r="C92261" s="25" t="e">
        <v>#N/A</v>
      </c>
      <c r="D92261" s="25" t="e">
        <f t="shared" si="1441"/>
        <v>#N/A</v>
      </c>
      <c r="E92261" s="25" t="s">
        <v>837</v>
      </c>
      <c r="F92261" s="11" t="s">
        <v>229</v>
      </c>
      <c r="G92261" s="12" t="s">
        <v>104</v>
      </c>
      <c r="H92261" s="13">
        <v>55.392365080641149</v>
      </c>
    </row>
    <row r="92262" spans="1:8" x14ac:dyDescent="0.2">
      <c r="A92262" s="25" t="s">
        <v>651</v>
      </c>
      <c r="B92262" s="25" t="str">
        <f>INDEX(About!G:G,MATCH(A92262,About!F:F,0))</f>
        <v>NM</v>
      </c>
      <c r="C92262" s="25" t="e">
        <v>#N/A</v>
      </c>
      <c r="D92262" s="25" t="e">
        <f t="shared" si="1441"/>
        <v>#N/A</v>
      </c>
      <c r="E92262" s="25" t="s">
        <v>837</v>
      </c>
      <c r="F92262" s="11" t="s">
        <v>229</v>
      </c>
      <c r="G92262" s="12" t="s">
        <v>105</v>
      </c>
      <c r="H92262" s="13">
        <v>85.808053367903099</v>
      </c>
    </row>
    <row r="92263" spans="1:8" x14ac:dyDescent="0.2">
      <c r="A92263" s="25" t="s">
        <v>653</v>
      </c>
      <c r="B92263" s="25" t="str">
        <f>INDEX(About!G:G,MATCH(A92263,About!F:F,0))</f>
        <v>NY</v>
      </c>
      <c r="C92263" s="25" t="e">
        <v>#N/A</v>
      </c>
      <c r="D92263" s="25" t="e">
        <f t="shared" si="1441"/>
        <v>#N/A</v>
      </c>
      <c r="E92263" s="25" t="s">
        <v>837</v>
      </c>
      <c r="F92263" s="11" t="s">
        <v>229</v>
      </c>
      <c r="G92263" s="12" t="s">
        <v>106</v>
      </c>
      <c r="H92263" s="13">
        <v>0</v>
      </c>
    </row>
    <row r="92264" spans="1:8" x14ac:dyDescent="0.2">
      <c r="A92264" s="25" t="s">
        <v>653</v>
      </c>
      <c r="B92264" s="25" t="str">
        <f>INDEX(About!G:G,MATCH(A92264,About!F:F,0))</f>
        <v>NY</v>
      </c>
      <c r="C92264" s="25" t="e">
        <v>#N/A</v>
      </c>
      <c r="D92264" s="25" t="e">
        <f t="shared" si="1441"/>
        <v>#N/A</v>
      </c>
      <c r="E92264" s="25" t="s">
        <v>837</v>
      </c>
      <c r="F92264" s="11" t="s">
        <v>229</v>
      </c>
      <c r="G92264" s="12" t="s">
        <v>107</v>
      </c>
      <c r="H92264" s="13">
        <v>0</v>
      </c>
    </row>
    <row r="92265" spans="1:8" x14ac:dyDescent="0.2">
      <c r="A92265" s="25" t="s">
        <v>655</v>
      </c>
      <c r="B92265" s="25" t="str">
        <f>INDEX(About!G:G,MATCH(A92265,About!F:F,0))</f>
        <v>NC</v>
      </c>
      <c r="C92265" s="25" t="e">
        <v>#N/A</v>
      </c>
      <c r="D92265" s="25" t="e">
        <f t="shared" si="1441"/>
        <v>#N/A</v>
      </c>
      <c r="E92265" s="25" t="s">
        <v>837</v>
      </c>
      <c r="F92265" s="11" t="s">
        <v>229</v>
      </c>
      <c r="G92265" s="12" t="s">
        <v>108</v>
      </c>
      <c r="H92265" s="13">
        <v>0</v>
      </c>
    </row>
    <row r="92266" spans="1:8" x14ac:dyDescent="0.2">
      <c r="A92266" s="25" t="s">
        <v>657</v>
      </c>
      <c r="B92266" s="25" t="str">
        <f>INDEX(About!G:G,MATCH(A92266,About!F:F,0))</f>
        <v>ND</v>
      </c>
      <c r="C92266" s="25" t="e">
        <v>#N/A</v>
      </c>
      <c r="D92266" s="25" t="e">
        <f t="shared" si="1441"/>
        <v>#N/A</v>
      </c>
      <c r="E92266" s="25" t="s">
        <v>837</v>
      </c>
      <c r="F92266" s="11" t="s">
        <v>229</v>
      </c>
      <c r="G92266" s="12" t="s">
        <v>109</v>
      </c>
      <c r="H92266" s="13">
        <v>0</v>
      </c>
    </row>
    <row r="92267" spans="1:8" x14ac:dyDescent="0.2">
      <c r="A92267" s="25" t="s">
        <v>110</v>
      </c>
      <c r="B92267" s="25" t="str">
        <f>INDEX(About!G:G,MATCH(A92267,About!F:F,0))</f>
        <v>OH</v>
      </c>
      <c r="C92267" s="25" t="e">
        <v>#N/A</v>
      </c>
      <c r="D92267" s="25" t="e">
        <f t="shared" si="1441"/>
        <v>#N/A</v>
      </c>
      <c r="E92267" s="25" t="s">
        <v>837</v>
      </c>
      <c r="F92267" s="11" t="s">
        <v>229</v>
      </c>
      <c r="G92267" s="12" t="s">
        <v>111</v>
      </c>
      <c r="H92267" s="13">
        <v>0</v>
      </c>
    </row>
    <row r="92268" spans="1:8" x14ac:dyDescent="0.2">
      <c r="A92268" s="25" t="s">
        <v>110</v>
      </c>
      <c r="B92268" s="25" t="str">
        <f>INDEX(About!G:G,MATCH(A92268,About!F:F,0))</f>
        <v>OH</v>
      </c>
      <c r="C92268" s="25" t="e">
        <v>#N/A</v>
      </c>
      <c r="D92268" s="25" t="e">
        <f t="shared" si="1441"/>
        <v>#N/A</v>
      </c>
      <c r="E92268" s="25" t="s">
        <v>837</v>
      </c>
      <c r="F92268" s="11" t="s">
        <v>229</v>
      </c>
      <c r="G92268" s="12" t="s">
        <v>112</v>
      </c>
      <c r="H92268" s="13">
        <v>0</v>
      </c>
    </row>
    <row r="92269" spans="1:8" x14ac:dyDescent="0.2">
      <c r="A92269" s="25" t="s">
        <v>110</v>
      </c>
      <c r="B92269" s="25" t="str">
        <f>INDEX(About!G:G,MATCH(A92269,About!F:F,0))</f>
        <v>OH</v>
      </c>
      <c r="C92269" s="25" t="e">
        <v>#N/A</v>
      </c>
      <c r="D92269" s="25" t="e">
        <f t="shared" si="1441"/>
        <v>#N/A</v>
      </c>
      <c r="E92269" s="25" t="s">
        <v>837</v>
      </c>
      <c r="F92269" s="11" t="s">
        <v>229</v>
      </c>
      <c r="G92269" s="12" t="s">
        <v>113</v>
      </c>
      <c r="H92269" s="13">
        <v>0</v>
      </c>
    </row>
    <row r="92270" spans="1:8" x14ac:dyDescent="0.2">
      <c r="A92270" s="25" t="s">
        <v>114</v>
      </c>
      <c r="B92270" s="25" t="str">
        <f>INDEX(About!G:G,MATCH(A92270,About!F:F,0))</f>
        <v>OK</v>
      </c>
      <c r="C92270" s="25" t="e">
        <v>#N/A</v>
      </c>
      <c r="D92270" s="25" t="e">
        <f t="shared" si="1441"/>
        <v>#N/A</v>
      </c>
      <c r="E92270" s="25" t="s">
        <v>837</v>
      </c>
      <c r="F92270" s="11" t="s">
        <v>229</v>
      </c>
      <c r="G92270" s="12" t="s">
        <v>115</v>
      </c>
      <c r="H92270" s="13">
        <v>0</v>
      </c>
    </row>
    <row r="92271" spans="1:8" x14ac:dyDescent="0.2">
      <c r="A92271" s="25" t="s">
        <v>114</v>
      </c>
      <c r="B92271" s="25" t="str">
        <f>INDEX(About!G:G,MATCH(A92271,About!F:F,0))</f>
        <v>OK</v>
      </c>
      <c r="C92271" s="25" t="e">
        <v>#N/A</v>
      </c>
      <c r="D92271" s="25" t="e">
        <f t="shared" si="1441"/>
        <v>#N/A</v>
      </c>
      <c r="E92271" s="25" t="s">
        <v>837</v>
      </c>
      <c r="F92271" s="11" t="s">
        <v>229</v>
      </c>
      <c r="G92271" s="12" t="s">
        <v>116</v>
      </c>
      <c r="H92271" s="13">
        <v>0</v>
      </c>
    </row>
    <row r="92272" spans="1:8" x14ac:dyDescent="0.2">
      <c r="A92272" s="25" t="s">
        <v>114</v>
      </c>
      <c r="B92272" s="25" t="str">
        <f>INDEX(About!G:G,MATCH(A92272,About!F:F,0))</f>
        <v>OK</v>
      </c>
      <c r="C92272" s="25" t="e">
        <v>#N/A</v>
      </c>
      <c r="D92272" s="25" t="e">
        <f t="shared" si="1441"/>
        <v>#N/A</v>
      </c>
      <c r="E92272" s="25" t="s">
        <v>837</v>
      </c>
      <c r="F92272" s="11" t="s">
        <v>229</v>
      </c>
      <c r="G92272" s="12" t="s">
        <v>117</v>
      </c>
      <c r="H92272" s="13">
        <v>0</v>
      </c>
    </row>
    <row r="92273" spans="1:8" x14ac:dyDescent="0.2">
      <c r="A92273" s="25" t="s">
        <v>114</v>
      </c>
      <c r="B92273" s="25" t="str">
        <f>INDEX(About!G:G,MATCH(A92273,About!F:F,0))</f>
        <v>OK</v>
      </c>
      <c r="C92273" s="25" t="e">
        <v>#N/A</v>
      </c>
      <c r="D92273" s="25" t="e">
        <f t="shared" si="1441"/>
        <v>#N/A</v>
      </c>
      <c r="E92273" s="25" t="s">
        <v>837</v>
      </c>
      <c r="F92273" s="11" t="s">
        <v>229</v>
      </c>
      <c r="G92273" s="12" t="s">
        <v>118</v>
      </c>
      <c r="H92273" s="13">
        <v>0</v>
      </c>
    </row>
    <row r="92274" spans="1:8" x14ac:dyDescent="0.2">
      <c r="A92274" s="25" t="s">
        <v>114</v>
      </c>
      <c r="B92274" s="25" t="str">
        <f>INDEX(About!G:G,MATCH(A92274,About!F:F,0))</f>
        <v>OK</v>
      </c>
      <c r="C92274" s="25" t="e">
        <v>#N/A</v>
      </c>
      <c r="D92274" s="25" t="e">
        <f t="shared" si="1441"/>
        <v>#N/A</v>
      </c>
      <c r="E92274" s="25" t="s">
        <v>837</v>
      </c>
      <c r="F92274" s="11" t="s">
        <v>229</v>
      </c>
      <c r="G92274" s="12" t="s">
        <v>119</v>
      </c>
      <c r="H92274" s="13">
        <v>0</v>
      </c>
    </row>
    <row r="92275" spans="1:8" x14ac:dyDescent="0.2">
      <c r="A92275" s="25" t="s">
        <v>114</v>
      </c>
      <c r="B92275" s="25" t="str">
        <f>INDEX(About!G:G,MATCH(A92275,About!F:F,0))</f>
        <v>OK</v>
      </c>
      <c r="C92275" s="25" t="e">
        <v>#N/A</v>
      </c>
      <c r="D92275" s="25" t="e">
        <f t="shared" si="1441"/>
        <v>#N/A</v>
      </c>
      <c r="E92275" s="25" t="s">
        <v>837</v>
      </c>
      <c r="F92275" s="11" t="s">
        <v>229</v>
      </c>
      <c r="G92275" s="12" t="s">
        <v>120</v>
      </c>
      <c r="H92275" s="13">
        <v>0</v>
      </c>
    </row>
    <row r="92276" spans="1:8" x14ac:dyDescent="0.2">
      <c r="A92276" s="25" t="s">
        <v>114</v>
      </c>
      <c r="B92276" s="25" t="str">
        <f>INDEX(About!G:G,MATCH(A92276,About!F:F,0))</f>
        <v>OK</v>
      </c>
      <c r="C92276" s="25" t="e">
        <v>#N/A</v>
      </c>
      <c r="D92276" s="25" t="e">
        <f t="shared" si="1441"/>
        <v>#N/A</v>
      </c>
      <c r="E92276" s="25" t="s">
        <v>837</v>
      </c>
      <c r="F92276" s="11" t="s">
        <v>229</v>
      </c>
      <c r="G92276" s="12" t="s">
        <v>121</v>
      </c>
      <c r="H92276" s="13">
        <v>101.50148261561709</v>
      </c>
    </row>
    <row r="92277" spans="1:8" x14ac:dyDescent="0.2">
      <c r="A92277" s="25" t="s">
        <v>114</v>
      </c>
      <c r="B92277" s="25" t="str">
        <f>INDEX(About!G:G,MATCH(A92277,About!F:F,0))</f>
        <v>OK</v>
      </c>
      <c r="C92277" s="25" t="e">
        <v>#N/A</v>
      </c>
      <c r="D92277" s="25" t="e">
        <f t="shared" si="1441"/>
        <v>#N/A</v>
      </c>
      <c r="E92277" s="25" t="s">
        <v>837</v>
      </c>
      <c r="F92277" s="11" t="s">
        <v>229</v>
      </c>
      <c r="G92277" s="12" t="s">
        <v>122</v>
      </c>
      <c r="H92277" s="13">
        <v>0</v>
      </c>
    </row>
    <row r="92278" spans="1:8" x14ac:dyDescent="0.2">
      <c r="A92278" s="25" t="s">
        <v>114</v>
      </c>
      <c r="B92278" s="25" t="str">
        <f>INDEX(About!G:G,MATCH(A92278,About!F:F,0))</f>
        <v>OK</v>
      </c>
      <c r="C92278" s="25" t="e">
        <v>#N/A</v>
      </c>
      <c r="D92278" s="25" t="e">
        <f t="shared" si="1441"/>
        <v>#N/A</v>
      </c>
      <c r="E92278" s="25" t="s">
        <v>837</v>
      </c>
      <c r="F92278" s="11" t="s">
        <v>229</v>
      </c>
      <c r="G92278" s="12" t="s">
        <v>123</v>
      </c>
      <c r="H92278" s="13">
        <v>0</v>
      </c>
    </row>
    <row r="92279" spans="1:8" x14ac:dyDescent="0.2">
      <c r="A92279" s="25" t="s">
        <v>124</v>
      </c>
      <c r="B92279" s="25" t="str">
        <f>INDEX(About!G:G,MATCH(A92279,About!F:F,0))</f>
        <v>OR</v>
      </c>
      <c r="C92279" s="25" t="e">
        <v>#N/A</v>
      </c>
      <c r="D92279" s="25" t="e">
        <f t="shared" si="1441"/>
        <v>#N/A</v>
      </c>
      <c r="E92279" s="25" t="s">
        <v>837</v>
      </c>
      <c r="F92279" s="11" t="s">
        <v>229</v>
      </c>
      <c r="G92279" s="12" t="s">
        <v>125</v>
      </c>
      <c r="H92279" s="13">
        <v>0</v>
      </c>
    </row>
    <row r="92280" spans="1:8" x14ac:dyDescent="0.2">
      <c r="A92280" s="25" t="s">
        <v>124</v>
      </c>
      <c r="B92280" s="25" t="str">
        <f>INDEX(About!G:G,MATCH(A92280,About!F:F,0))</f>
        <v>OR</v>
      </c>
      <c r="C92280" s="25" t="e">
        <v>#N/A</v>
      </c>
      <c r="D92280" s="25" t="e">
        <f t="shared" si="1441"/>
        <v>#N/A</v>
      </c>
      <c r="E92280" s="25" t="s">
        <v>837</v>
      </c>
      <c r="F92280" s="11" t="s">
        <v>229</v>
      </c>
      <c r="G92280" s="12" t="s">
        <v>126</v>
      </c>
      <c r="H92280" s="13">
        <v>0</v>
      </c>
    </row>
    <row r="92281" spans="1:8" x14ac:dyDescent="0.2">
      <c r="A92281" s="25" t="s">
        <v>127</v>
      </c>
      <c r="B92281" s="25" t="str">
        <f>INDEX(About!G:G,MATCH(A92281,About!F:F,0))</f>
        <v>PA</v>
      </c>
      <c r="C92281" s="25" t="e">
        <v>#N/A</v>
      </c>
      <c r="D92281" s="25" t="e">
        <f t="shared" si="1441"/>
        <v>#N/A</v>
      </c>
      <c r="E92281" s="25" t="s">
        <v>837</v>
      </c>
      <c r="F92281" s="11" t="s">
        <v>229</v>
      </c>
      <c r="G92281" s="12" t="s">
        <v>128</v>
      </c>
      <c r="H92281" s="13">
        <v>0</v>
      </c>
    </row>
    <row r="92282" spans="1:8" x14ac:dyDescent="0.2">
      <c r="A92282" s="25" t="s">
        <v>665</v>
      </c>
      <c r="B92282" s="25" t="str">
        <f>INDEX(About!G:G,MATCH(A92282,About!F:F,0))</f>
        <v>SC</v>
      </c>
      <c r="C92282" s="25" t="e">
        <v>#N/A</v>
      </c>
      <c r="D92282" s="25" t="e">
        <f t="shared" si="1441"/>
        <v>#N/A</v>
      </c>
      <c r="E92282" s="25" t="s">
        <v>837</v>
      </c>
      <c r="F92282" s="11" t="s">
        <v>229</v>
      </c>
      <c r="G92282" s="12" t="s">
        <v>129</v>
      </c>
      <c r="H92282" s="13">
        <v>0</v>
      </c>
    </row>
    <row r="92283" spans="1:8" x14ac:dyDescent="0.2">
      <c r="A92283" s="25" t="s">
        <v>665</v>
      </c>
      <c r="B92283" s="25" t="str">
        <f>INDEX(About!G:G,MATCH(A92283,About!F:F,0))</f>
        <v>SC</v>
      </c>
      <c r="C92283" s="25" t="e">
        <v>#N/A</v>
      </c>
      <c r="D92283" s="25" t="e">
        <f t="shared" si="1441"/>
        <v>#N/A</v>
      </c>
      <c r="E92283" s="25" t="s">
        <v>837</v>
      </c>
      <c r="F92283" s="11" t="s">
        <v>229</v>
      </c>
      <c r="G92283" s="12" t="s">
        <v>130</v>
      </c>
      <c r="H92283" s="13">
        <v>0</v>
      </c>
    </row>
    <row r="92284" spans="1:8" x14ac:dyDescent="0.2">
      <c r="A92284" s="25" t="s">
        <v>667</v>
      </c>
      <c r="B92284" s="25" t="str">
        <f>INDEX(About!G:G,MATCH(A92284,About!F:F,0))</f>
        <v>SD</v>
      </c>
      <c r="C92284" s="25" t="e">
        <v>#N/A</v>
      </c>
      <c r="D92284" s="25" t="e">
        <f t="shared" si="1441"/>
        <v>#N/A</v>
      </c>
      <c r="E92284" s="25" t="s">
        <v>837</v>
      </c>
      <c r="F92284" s="11" t="s">
        <v>229</v>
      </c>
      <c r="G92284" s="12" t="s">
        <v>131</v>
      </c>
      <c r="H92284" s="13">
        <v>0</v>
      </c>
    </row>
    <row r="92285" spans="1:8" x14ac:dyDescent="0.2">
      <c r="A92285" s="25" t="s">
        <v>667</v>
      </c>
      <c r="B92285" s="25" t="str">
        <f>INDEX(About!G:G,MATCH(A92285,About!F:F,0))</f>
        <v>SD</v>
      </c>
      <c r="C92285" s="25" t="e">
        <v>#N/A</v>
      </c>
      <c r="D92285" s="25" t="e">
        <f t="shared" si="1441"/>
        <v>#N/A</v>
      </c>
      <c r="E92285" s="25" t="s">
        <v>837</v>
      </c>
      <c r="F92285" s="11" t="s">
        <v>229</v>
      </c>
      <c r="G92285" s="12" t="s">
        <v>132</v>
      </c>
      <c r="H92285" s="13">
        <v>0</v>
      </c>
    </row>
    <row r="92286" spans="1:8" x14ac:dyDescent="0.2">
      <c r="A92286" s="25" t="s">
        <v>133</v>
      </c>
      <c r="B92286" s="25" t="str">
        <f>INDEX(About!G:G,MATCH(A92286,About!F:F,0))</f>
        <v>TN</v>
      </c>
      <c r="C92286" s="25" t="e">
        <v>#N/A</v>
      </c>
      <c r="D92286" s="25" t="e">
        <f t="shared" si="1441"/>
        <v>#N/A</v>
      </c>
      <c r="E92286" s="25" t="s">
        <v>837</v>
      </c>
      <c r="F92286" s="11" t="s">
        <v>229</v>
      </c>
      <c r="G92286" s="12" t="s">
        <v>134</v>
      </c>
      <c r="H92286" s="13">
        <v>0</v>
      </c>
    </row>
    <row r="92287" spans="1:8" x14ac:dyDescent="0.2">
      <c r="A92287" s="25" t="s">
        <v>133</v>
      </c>
      <c r="B92287" s="25" t="str">
        <f>INDEX(About!G:G,MATCH(A92287,About!F:F,0))</f>
        <v>TN</v>
      </c>
      <c r="C92287" s="25" t="e">
        <v>#N/A</v>
      </c>
      <c r="D92287" s="25" t="e">
        <f t="shared" si="1441"/>
        <v>#N/A</v>
      </c>
      <c r="E92287" s="25" t="s">
        <v>837</v>
      </c>
      <c r="F92287" s="11" t="s">
        <v>229</v>
      </c>
      <c r="G92287" s="12" t="s">
        <v>135</v>
      </c>
      <c r="H92287" s="13">
        <v>0</v>
      </c>
    </row>
    <row r="92288" spans="1:8" x14ac:dyDescent="0.2">
      <c r="A92288" s="25" t="s">
        <v>133</v>
      </c>
      <c r="B92288" s="25" t="str">
        <f>INDEX(About!G:G,MATCH(A92288,About!F:F,0))</f>
        <v>TN</v>
      </c>
      <c r="C92288" s="25" t="e">
        <v>#N/A</v>
      </c>
      <c r="D92288" s="25" t="e">
        <f t="shared" si="1441"/>
        <v>#N/A</v>
      </c>
      <c r="E92288" s="25" t="s">
        <v>837</v>
      </c>
      <c r="F92288" s="11" t="s">
        <v>229</v>
      </c>
      <c r="G92288" s="12" t="s">
        <v>136</v>
      </c>
      <c r="H92288" s="13">
        <v>0</v>
      </c>
    </row>
    <row r="92289" spans="1:8" x14ac:dyDescent="0.2">
      <c r="A92289" s="25" t="s">
        <v>137</v>
      </c>
      <c r="B92289" s="25" t="str">
        <f>INDEX(About!G:G,MATCH(A92289,About!F:F,0))</f>
        <v>TX</v>
      </c>
      <c r="C92289" s="25" t="e">
        <v>#N/A</v>
      </c>
      <c r="D92289" s="25" t="e">
        <f t="shared" si="1441"/>
        <v>#N/A</v>
      </c>
      <c r="E92289" s="25" t="s">
        <v>837</v>
      </c>
      <c r="F92289" s="11" t="s">
        <v>229</v>
      </c>
      <c r="G92289" s="12" t="s">
        <v>138</v>
      </c>
      <c r="H92289" s="13">
        <v>102.80461379473061</v>
      </c>
    </row>
    <row r="92290" spans="1:8" x14ac:dyDescent="0.2">
      <c r="A92290" s="25" t="s">
        <v>137</v>
      </c>
      <c r="B92290" s="25" t="str">
        <f>INDEX(About!G:G,MATCH(A92290,About!F:F,0))</f>
        <v>TX</v>
      </c>
      <c r="C92290" s="25" t="e">
        <v>#N/A</v>
      </c>
      <c r="D92290" s="25" t="e">
        <f t="shared" si="1441"/>
        <v>#N/A</v>
      </c>
      <c r="E92290" s="25" t="s">
        <v>837</v>
      </c>
      <c r="F92290" s="11" t="s">
        <v>229</v>
      </c>
      <c r="G92290" s="12" t="s">
        <v>139</v>
      </c>
      <c r="H92290" s="13">
        <v>0</v>
      </c>
    </row>
    <row r="92291" spans="1:8" x14ac:dyDescent="0.2">
      <c r="A92291" s="25" t="s">
        <v>137</v>
      </c>
      <c r="B92291" s="25" t="str">
        <f>INDEX(About!G:G,MATCH(A92291,About!F:F,0))</f>
        <v>TX</v>
      </c>
      <c r="C92291" s="25" t="e">
        <v>#N/A</v>
      </c>
      <c r="D92291" s="25" t="e">
        <f t="shared" si="1441"/>
        <v>#N/A</v>
      </c>
      <c r="E92291" s="25" t="s">
        <v>837</v>
      </c>
      <c r="F92291" s="11" t="s">
        <v>229</v>
      </c>
      <c r="G92291" s="12" t="s">
        <v>140</v>
      </c>
      <c r="H92291" s="13">
        <v>0</v>
      </c>
    </row>
    <row r="92292" spans="1:8" x14ac:dyDescent="0.2">
      <c r="A92292" s="25" t="s">
        <v>137</v>
      </c>
      <c r="B92292" s="25" t="str">
        <f>INDEX(About!G:G,MATCH(A92292,About!F:F,0))</f>
        <v>TX</v>
      </c>
      <c r="C92292" s="25" t="e">
        <v>#N/A</v>
      </c>
      <c r="D92292" s="25" t="e">
        <f t="shared" si="1441"/>
        <v>#N/A</v>
      </c>
      <c r="E92292" s="25" t="s">
        <v>837</v>
      </c>
      <c r="F92292" s="11" t="s">
        <v>229</v>
      </c>
      <c r="G92292" s="12" t="s">
        <v>141</v>
      </c>
      <c r="H92292" s="13">
        <v>0</v>
      </c>
    </row>
    <row r="92293" spans="1:8" x14ac:dyDescent="0.2">
      <c r="A92293" s="25" t="s">
        <v>137</v>
      </c>
      <c r="B92293" s="25" t="str">
        <f>INDEX(About!G:G,MATCH(A92293,About!F:F,0))</f>
        <v>TX</v>
      </c>
      <c r="C92293" s="25" t="e">
        <v>#N/A</v>
      </c>
      <c r="D92293" s="25" t="e">
        <f t="shared" si="1441"/>
        <v>#N/A</v>
      </c>
      <c r="E92293" s="25" t="s">
        <v>837</v>
      </c>
      <c r="F92293" s="11" t="s">
        <v>229</v>
      </c>
      <c r="G92293" s="12" t="s">
        <v>142</v>
      </c>
      <c r="H92293" s="13">
        <v>63.932656038443127</v>
      </c>
    </row>
    <row r="92294" spans="1:8" x14ac:dyDescent="0.2">
      <c r="A92294" s="25" t="s">
        <v>137</v>
      </c>
      <c r="B92294" s="25" t="str">
        <f>INDEX(About!G:G,MATCH(A92294,About!F:F,0))</f>
        <v>TX</v>
      </c>
      <c r="C92294" s="25" t="e">
        <v>#N/A</v>
      </c>
      <c r="D92294" s="25" t="e">
        <f t="shared" ref="D92294:D92357" si="1442">C92294=B92294</f>
        <v>#N/A</v>
      </c>
      <c r="E92294" s="25" t="s">
        <v>837</v>
      </c>
      <c r="F92294" s="11" t="s">
        <v>229</v>
      </c>
      <c r="G92294" s="12" t="s">
        <v>143</v>
      </c>
      <c r="H92294" s="13">
        <v>0</v>
      </c>
    </row>
    <row r="92295" spans="1:8" x14ac:dyDescent="0.2">
      <c r="A92295" s="25" t="s">
        <v>137</v>
      </c>
      <c r="B92295" s="25" t="str">
        <f>INDEX(About!G:G,MATCH(A92295,About!F:F,0))</f>
        <v>TX</v>
      </c>
      <c r="C92295" s="25" t="e">
        <v>#N/A</v>
      </c>
      <c r="D92295" s="25" t="e">
        <f t="shared" si="1442"/>
        <v>#N/A</v>
      </c>
      <c r="E92295" s="25" t="s">
        <v>837</v>
      </c>
      <c r="F92295" s="11" t="s">
        <v>229</v>
      </c>
      <c r="G92295" s="12" t="s">
        <v>144</v>
      </c>
      <c r="H92295" s="13">
        <v>98.837450343953307</v>
      </c>
    </row>
    <row r="92296" spans="1:8" x14ac:dyDescent="0.2">
      <c r="A92296" s="25" t="s">
        <v>137</v>
      </c>
      <c r="B92296" s="25" t="str">
        <f>INDEX(About!G:G,MATCH(A92296,About!F:F,0))</f>
        <v>TX</v>
      </c>
      <c r="C92296" s="25" t="e">
        <v>#N/A</v>
      </c>
      <c r="D92296" s="25" t="e">
        <f t="shared" si="1442"/>
        <v>#N/A</v>
      </c>
      <c r="E92296" s="25" t="s">
        <v>837</v>
      </c>
      <c r="F92296" s="11" t="s">
        <v>229</v>
      </c>
      <c r="G92296" s="12" t="s">
        <v>145</v>
      </c>
      <c r="H92296" s="13">
        <v>94.217920686966849</v>
      </c>
    </row>
    <row r="92297" spans="1:8" x14ac:dyDescent="0.2">
      <c r="A92297" s="25" t="s">
        <v>114</v>
      </c>
      <c r="B92297" s="25" t="str">
        <f>INDEX(About!G:G,MATCH(A92297,About!F:F,0))</f>
        <v>OK</v>
      </c>
      <c r="C92297" s="25" t="e">
        <v>#N/A</v>
      </c>
      <c r="D92297" s="25" t="e">
        <f t="shared" si="1442"/>
        <v>#N/A</v>
      </c>
      <c r="E92297" s="25" t="s">
        <v>837</v>
      </c>
      <c r="F92297" s="11" t="s">
        <v>229</v>
      </c>
      <c r="G92297" s="12" t="s">
        <v>146</v>
      </c>
      <c r="H92297" s="13">
        <v>0</v>
      </c>
    </row>
    <row r="92298" spans="1:8" x14ac:dyDescent="0.2">
      <c r="A92298" s="25" t="s">
        <v>147</v>
      </c>
      <c r="B92298" s="25" t="str">
        <f>INDEX(About!G:G,MATCH(A92298,About!F:F,0))</f>
        <v>UT</v>
      </c>
      <c r="C92298" s="25" t="e">
        <v>#N/A</v>
      </c>
      <c r="D92298" s="25" t="e">
        <f t="shared" si="1442"/>
        <v>#N/A</v>
      </c>
      <c r="E92298" s="25" t="s">
        <v>837</v>
      </c>
      <c r="F92298" s="11" t="s">
        <v>229</v>
      </c>
      <c r="G92298" s="12" t="s">
        <v>148</v>
      </c>
      <c r="H92298" s="13">
        <v>47.672672654594166</v>
      </c>
    </row>
    <row r="92299" spans="1:8" x14ac:dyDescent="0.2">
      <c r="A92299" s="25" t="s">
        <v>147</v>
      </c>
      <c r="B92299" s="25" t="str">
        <f>INDEX(About!G:G,MATCH(A92299,About!F:F,0))</f>
        <v>UT</v>
      </c>
      <c r="C92299" s="25" t="e">
        <v>#N/A</v>
      </c>
      <c r="D92299" s="25" t="e">
        <f t="shared" si="1442"/>
        <v>#N/A</v>
      </c>
      <c r="E92299" s="25" t="s">
        <v>837</v>
      </c>
      <c r="F92299" s="11" t="s">
        <v>229</v>
      </c>
      <c r="G92299" s="12" t="s">
        <v>149</v>
      </c>
      <c r="H92299" s="13">
        <v>81.214201012367738</v>
      </c>
    </row>
    <row r="92300" spans="1:8" x14ac:dyDescent="0.2">
      <c r="A92300" s="25" t="s">
        <v>147</v>
      </c>
      <c r="B92300" s="25" t="str">
        <f>INDEX(About!G:G,MATCH(A92300,About!F:F,0))</f>
        <v>UT</v>
      </c>
      <c r="C92300" s="25" t="e">
        <v>#N/A</v>
      </c>
      <c r="D92300" s="25" t="e">
        <f t="shared" si="1442"/>
        <v>#N/A</v>
      </c>
      <c r="E92300" s="25" t="s">
        <v>837</v>
      </c>
      <c r="F92300" s="11" t="s">
        <v>229</v>
      </c>
      <c r="G92300" s="12" t="s">
        <v>150</v>
      </c>
      <c r="H92300" s="13">
        <v>81.330584465137676</v>
      </c>
    </row>
    <row r="92301" spans="1:8" x14ac:dyDescent="0.2">
      <c r="A92301" s="25" t="s">
        <v>147</v>
      </c>
      <c r="B92301" s="25" t="str">
        <f>INDEX(About!G:G,MATCH(A92301,About!F:F,0))</f>
        <v>UT</v>
      </c>
      <c r="C92301" s="25" t="e">
        <v>#N/A</v>
      </c>
      <c r="D92301" s="25" t="e">
        <f t="shared" si="1442"/>
        <v>#N/A</v>
      </c>
      <c r="E92301" s="25" t="s">
        <v>837</v>
      </c>
      <c r="F92301" s="11" t="s">
        <v>229</v>
      </c>
      <c r="G92301" s="12" t="s">
        <v>151</v>
      </c>
      <c r="H92301" s="13">
        <v>62.026199245997383</v>
      </c>
    </row>
    <row r="92302" spans="1:8" x14ac:dyDescent="0.2">
      <c r="A92302" s="25" t="s">
        <v>147</v>
      </c>
      <c r="B92302" s="25" t="str">
        <f>INDEX(About!G:G,MATCH(A92302,About!F:F,0))</f>
        <v>UT</v>
      </c>
      <c r="C92302" s="25" t="e">
        <v>#N/A</v>
      </c>
      <c r="D92302" s="25" t="e">
        <f t="shared" si="1442"/>
        <v>#N/A</v>
      </c>
      <c r="E92302" s="25" t="s">
        <v>837</v>
      </c>
      <c r="F92302" s="11" t="s">
        <v>229</v>
      </c>
      <c r="G92302" s="12" t="s">
        <v>152</v>
      </c>
      <c r="H92302" s="13">
        <v>59.477443597833378</v>
      </c>
    </row>
    <row r="92303" spans="1:8" x14ac:dyDescent="0.2">
      <c r="A92303" s="25" t="s">
        <v>147</v>
      </c>
      <c r="B92303" s="25" t="str">
        <f>INDEX(About!G:G,MATCH(A92303,About!F:F,0))</f>
        <v>UT</v>
      </c>
      <c r="C92303" s="25" t="e">
        <v>#N/A</v>
      </c>
      <c r="D92303" s="25" t="e">
        <f t="shared" si="1442"/>
        <v>#N/A</v>
      </c>
      <c r="E92303" s="25" t="s">
        <v>837</v>
      </c>
      <c r="F92303" s="11" t="s">
        <v>229</v>
      </c>
      <c r="G92303" s="12" t="s">
        <v>153</v>
      </c>
      <c r="H92303" s="13">
        <v>73.78683855876254</v>
      </c>
    </row>
    <row r="92304" spans="1:8" x14ac:dyDescent="0.2">
      <c r="A92304" s="25" t="s">
        <v>147</v>
      </c>
      <c r="B92304" s="25" t="str">
        <f>INDEX(About!G:G,MATCH(A92304,About!F:F,0))</f>
        <v>UT</v>
      </c>
      <c r="C92304" s="25" t="e">
        <v>#N/A</v>
      </c>
      <c r="D92304" s="25" t="e">
        <f t="shared" si="1442"/>
        <v>#N/A</v>
      </c>
      <c r="E92304" s="25" t="s">
        <v>837</v>
      </c>
      <c r="F92304" s="11" t="s">
        <v>229</v>
      </c>
      <c r="G92304" s="12" t="s">
        <v>154</v>
      </c>
      <c r="H92304" s="13">
        <v>46.750098190488636</v>
      </c>
    </row>
    <row r="92305" spans="1:8" x14ac:dyDescent="0.2">
      <c r="A92305" s="25" t="s">
        <v>147</v>
      </c>
      <c r="B92305" s="25" t="str">
        <f>INDEX(About!G:G,MATCH(A92305,About!F:F,0))</f>
        <v>UT</v>
      </c>
      <c r="C92305" s="25" t="e">
        <v>#N/A</v>
      </c>
      <c r="D92305" s="25" t="e">
        <f t="shared" si="1442"/>
        <v>#N/A</v>
      </c>
      <c r="E92305" s="25" t="s">
        <v>837</v>
      </c>
      <c r="F92305" s="11" t="s">
        <v>229</v>
      </c>
      <c r="G92305" s="12" t="s">
        <v>155</v>
      </c>
      <c r="H92305" s="13">
        <v>72.680237853624675</v>
      </c>
    </row>
    <row r="92306" spans="1:8" x14ac:dyDescent="0.2">
      <c r="A92306" s="25" t="s">
        <v>156</v>
      </c>
      <c r="B92306" s="25" t="str">
        <f>INDEX(About!G:G,MATCH(A92306,About!F:F,0))</f>
        <v>VA</v>
      </c>
      <c r="C92306" s="25" t="e">
        <v>#N/A</v>
      </c>
      <c r="D92306" s="25" t="e">
        <f t="shared" si="1442"/>
        <v>#N/A</v>
      </c>
      <c r="E92306" s="25" t="s">
        <v>837</v>
      </c>
      <c r="F92306" s="11" t="s">
        <v>229</v>
      </c>
      <c r="G92306" s="12" t="s">
        <v>157</v>
      </c>
      <c r="H92306" s="13">
        <v>0</v>
      </c>
    </row>
    <row r="92307" spans="1:8" x14ac:dyDescent="0.2">
      <c r="A92307" s="25" t="s">
        <v>156</v>
      </c>
      <c r="B92307" s="25" t="str">
        <f>INDEX(About!G:G,MATCH(A92307,About!F:F,0))</f>
        <v>VA</v>
      </c>
      <c r="C92307" s="25" t="e">
        <v>#N/A</v>
      </c>
      <c r="D92307" s="25" t="e">
        <f t="shared" si="1442"/>
        <v>#N/A</v>
      </c>
      <c r="E92307" s="25" t="s">
        <v>837</v>
      </c>
      <c r="F92307" s="11" t="s">
        <v>229</v>
      </c>
      <c r="G92307" s="12" t="s">
        <v>158</v>
      </c>
      <c r="H92307" s="13">
        <v>0</v>
      </c>
    </row>
    <row r="92308" spans="1:8" x14ac:dyDescent="0.2">
      <c r="A92308" s="25" t="s">
        <v>159</v>
      </c>
      <c r="B92308" s="25" t="str">
        <f>INDEX(About!G:G,MATCH(A92308,About!F:F,0))</f>
        <v>WA</v>
      </c>
      <c r="C92308" s="25" t="e">
        <v>#N/A</v>
      </c>
      <c r="D92308" s="25" t="e">
        <f t="shared" si="1442"/>
        <v>#N/A</v>
      </c>
      <c r="E92308" s="25" t="s">
        <v>837</v>
      </c>
      <c r="F92308" s="11" t="s">
        <v>229</v>
      </c>
      <c r="G92308" s="12" t="s">
        <v>160</v>
      </c>
      <c r="H92308" s="13">
        <v>0</v>
      </c>
    </row>
    <row r="92309" spans="1:8" x14ac:dyDescent="0.2">
      <c r="A92309" s="25" t="s">
        <v>159</v>
      </c>
      <c r="B92309" s="25" t="str">
        <f>INDEX(About!G:G,MATCH(A92309,About!F:F,0))</f>
        <v>WA</v>
      </c>
      <c r="C92309" s="25" t="e">
        <v>#N/A</v>
      </c>
      <c r="D92309" s="25" t="e">
        <f t="shared" si="1442"/>
        <v>#N/A</v>
      </c>
      <c r="E92309" s="25" t="s">
        <v>837</v>
      </c>
      <c r="F92309" s="11" t="s">
        <v>229</v>
      </c>
      <c r="G92309" s="12" t="s">
        <v>161</v>
      </c>
      <c r="H92309" s="13">
        <v>0</v>
      </c>
    </row>
    <row r="92310" spans="1:8" x14ac:dyDescent="0.2">
      <c r="A92310" s="25" t="s">
        <v>156</v>
      </c>
      <c r="B92310" s="25" t="str">
        <f>INDEX(About!G:G,MATCH(A92310,About!F:F,0))</f>
        <v>VA</v>
      </c>
      <c r="C92310" s="25" t="e">
        <v>#N/A</v>
      </c>
      <c r="D92310" s="25" t="e">
        <f t="shared" si="1442"/>
        <v>#N/A</v>
      </c>
      <c r="E92310" s="25" t="s">
        <v>837</v>
      </c>
      <c r="F92310" s="11" t="s">
        <v>229</v>
      </c>
      <c r="G92310" s="12" t="s">
        <v>162</v>
      </c>
      <c r="H92310" s="13">
        <v>0</v>
      </c>
    </row>
    <row r="92311" spans="1:8" x14ac:dyDescent="0.2">
      <c r="A92311" s="25" t="s">
        <v>156</v>
      </c>
      <c r="B92311" s="25" t="str">
        <f>INDEX(About!G:G,MATCH(A92311,About!F:F,0))</f>
        <v>VA</v>
      </c>
      <c r="C92311" s="25" t="e">
        <v>#N/A</v>
      </c>
      <c r="D92311" s="25" t="e">
        <f t="shared" si="1442"/>
        <v>#N/A</v>
      </c>
      <c r="E92311" s="25" t="s">
        <v>837</v>
      </c>
      <c r="F92311" s="11" t="s">
        <v>229</v>
      </c>
      <c r="G92311" s="12" t="s">
        <v>163</v>
      </c>
      <c r="H92311" s="13">
        <v>0</v>
      </c>
    </row>
    <row r="92312" spans="1:8" x14ac:dyDescent="0.2">
      <c r="A92312" s="25" t="s">
        <v>164</v>
      </c>
      <c r="B92312" s="25" t="str">
        <f>INDEX(About!G:G,MATCH(A92312,About!F:F,0))</f>
        <v>WY</v>
      </c>
      <c r="C92312" s="25" t="e">
        <v>#N/A</v>
      </c>
      <c r="D92312" s="25" t="e">
        <f t="shared" si="1442"/>
        <v>#N/A</v>
      </c>
      <c r="E92312" s="25" t="s">
        <v>837</v>
      </c>
      <c r="F92312" s="11" t="s">
        <v>229</v>
      </c>
      <c r="G92312" s="12" t="s">
        <v>165</v>
      </c>
      <c r="H92312" s="13">
        <v>0</v>
      </c>
    </row>
    <row r="92313" spans="1:8" x14ac:dyDescent="0.2">
      <c r="A92313" s="25" t="s">
        <v>164</v>
      </c>
      <c r="B92313" s="25" t="str">
        <f>INDEX(About!G:G,MATCH(A92313,About!F:F,0))</f>
        <v>WY</v>
      </c>
      <c r="C92313" s="25" t="e">
        <v>#N/A</v>
      </c>
      <c r="D92313" s="25" t="e">
        <f t="shared" si="1442"/>
        <v>#N/A</v>
      </c>
      <c r="E92313" s="25" t="s">
        <v>837</v>
      </c>
      <c r="F92313" s="11" t="s">
        <v>229</v>
      </c>
      <c r="G92313" s="12" t="s">
        <v>166</v>
      </c>
      <c r="H92313" s="13">
        <v>88.583248088272271</v>
      </c>
    </row>
    <row r="92314" spans="1:8" x14ac:dyDescent="0.2">
      <c r="A92314" s="25" t="s">
        <v>164</v>
      </c>
      <c r="B92314" s="25" t="str">
        <f>INDEX(About!G:G,MATCH(A92314,About!F:F,0))</f>
        <v>WY</v>
      </c>
      <c r="C92314" s="25" t="e">
        <v>#N/A</v>
      </c>
      <c r="D92314" s="25" t="e">
        <f t="shared" si="1442"/>
        <v>#N/A</v>
      </c>
      <c r="E92314" s="25" t="s">
        <v>837</v>
      </c>
      <c r="F92314" s="11" t="s">
        <v>229</v>
      </c>
      <c r="G92314" s="12" t="s">
        <v>167</v>
      </c>
      <c r="H92314" s="13">
        <v>110.01828169103845</v>
      </c>
    </row>
    <row r="92315" spans="1:8" x14ac:dyDescent="0.2">
      <c r="A92315" s="25" t="s">
        <v>164</v>
      </c>
      <c r="B92315" s="25" t="str">
        <f>INDEX(About!G:G,MATCH(A92315,About!F:F,0))</f>
        <v>WY</v>
      </c>
      <c r="C92315" s="25" t="e">
        <v>#N/A</v>
      </c>
      <c r="D92315" s="25" t="e">
        <f t="shared" si="1442"/>
        <v>#N/A</v>
      </c>
      <c r="E92315" s="25" t="s">
        <v>837</v>
      </c>
      <c r="F92315" s="11" t="s">
        <v>229</v>
      </c>
      <c r="G92315" s="12" t="s">
        <v>168</v>
      </c>
      <c r="H92315" s="13">
        <v>93.405836749211446</v>
      </c>
    </row>
    <row r="92316" spans="1:8" x14ac:dyDescent="0.2">
      <c r="A92316" s="25" t="s">
        <v>164</v>
      </c>
      <c r="B92316" s="25" t="str">
        <f>INDEX(About!G:G,MATCH(A92316,About!F:F,0))</f>
        <v>WY</v>
      </c>
      <c r="C92316" s="25" t="e">
        <v>#N/A</v>
      </c>
      <c r="D92316" s="25" t="e">
        <f t="shared" si="1442"/>
        <v>#N/A</v>
      </c>
      <c r="E92316" s="25" t="s">
        <v>837</v>
      </c>
      <c r="F92316" s="11" t="s">
        <v>229</v>
      </c>
      <c r="G92316" s="12" t="s">
        <v>169</v>
      </c>
      <c r="H92316" s="13">
        <v>0</v>
      </c>
    </row>
    <row r="92317" spans="1:8" x14ac:dyDescent="0.2">
      <c r="A92317" s="25" t="s">
        <v>164</v>
      </c>
      <c r="B92317" s="25" t="str">
        <f>INDEX(About!G:G,MATCH(A92317,About!F:F,0))</f>
        <v>WY</v>
      </c>
      <c r="C92317" s="25" t="e">
        <v>#N/A</v>
      </c>
      <c r="D92317" s="25" t="e">
        <f t="shared" si="1442"/>
        <v>#N/A</v>
      </c>
      <c r="E92317" s="25" t="s">
        <v>837</v>
      </c>
      <c r="F92317" s="11" t="s">
        <v>229</v>
      </c>
      <c r="G92317" s="12" t="s">
        <v>170</v>
      </c>
      <c r="H92317" s="13">
        <v>83.524074009419905</v>
      </c>
    </row>
    <row r="92318" spans="1:8" x14ac:dyDescent="0.2">
      <c r="A92318" s="25" t="s">
        <v>164</v>
      </c>
      <c r="B92318" s="25" t="str">
        <f>INDEX(About!G:G,MATCH(A92318,About!F:F,0))</f>
        <v>WY</v>
      </c>
      <c r="C92318" s="25" t="e">
        <v>#N/A</v>
      </c>
      <c r="D92318" s="25" t="e">
        <f t="shared" si="1442"/>
        <v>#N/A</v>
      </c>
      <c r="E92318" s="25" t="s">
        <v>837</v>
      </c>
      <c r="F92318" s="11" t="s">
        <v>229</v>
      </c>
      <c r="G92318" s="12" t="s">
        <v>171</v>
      </c>
      <c r="H92318" s="13">
        <v>107.7996238816298</v>
      </c>
    </row>
    <row r="92319" spans="1:8" x14ac:dyDescent="0.2">
      <c r="A92319" s="25" t="s">
        <v>159</v>
      </c>
      <c r="B92319" s="25" t="str">
        <f>INDEX(About!G:G,MATCH(A92319,About!F:F,0))</f>
        <v>WA</v>
      </c>
      <c r="C92319" s="25" t="e">
        <v>#N/A</v>
      </c>
      <c r="D92319" s="25" t="e">
        <f t="shared" si="1442"/>
        <v>#N/A</v>
      </c>
      <c r="E92319" s="25" t="s">
        <v>837</v>
      </c>
      <c r="F92319" s="11" t="s">
        <v>229</v>
      </c>
      <c r="G92319" s="12" t="s">
        <v>172</v>
      </c>
      <c r="H92319" s="13">
        <v>0</v>
      </c>
    </row>
    <row r="92320" spans="1:8" x14ac:dyDescent="0.2">
      <c r="A92320" s="25" t="s">
        <v>159</v>
      </c>
      <c r="B92320" s="25" t="str">
        <f>INDEX(About!G:G,MATCH(A92320,About!F:F,0))</f>
        <v>WA</v>
      </c>
      <c r="C92320" s="25" t="e">
        <v>#N/A</v>
      </c>
      <c r="D92320" s="25" t="e">
        <f t="shared" si="1442"/>
        <v>#N/A</v>
      </c>
      <c r="E92320" s="25" t="s">
        <v>837</v>
      </c>
      <c r="F92320" s="11" t="s">
        <v>229</v>
      </c>
      <c r="G92320" s="12" t="s">
        <v>173</v>
      </c>
      <c r="H92320" s="13">
        <v>0</v>
      </c>
    </row>
    <row r="92321" spans="1:8" x14ac:dyDescent="0.2">
      <c r="A92321" s="25" t="s">
        <v>124</v>
      </c>
      <c r="B92321" s="25" t="str">
        <f>INDEX(About!G:G,MATCH(A92321,About!F:F,0))</f>
        <v>OR</v>
      </c>
      <c r="C92321" s="25" t="e">
        <v>#N/A</v>
      </c>
      <c r="D92321" s="25" t="e">
        <f t="shared" si="1442"/>
        <v>#N/A</v>
      </c>
      <c r="E92321" s="25" t="s">
        <v>837</v>
      </c>
      <c r="F92321" s="11" t="s">
        <v>229</v>
      </c>
      <c r="G92321" s="12" t="s">
        <v>174</v>
      </c>
      <c r="H92321" s="13">
        <v>0</v>
      </c>
    </row>
    <row r="92322" spans="1:8" x14ac:dyDescent="0.2">
      <c r="A92322" s="25" t="s">
        <v>19</v>
      </c>
      <c r="B92322" s="25" t="str">
        <f>INDEX(About!G:G,MATCH(A92322,About!F:F,0))</f>
        <v>CA</v>
      </c>
      <c r="C92322" s="25" t="e">
        <v>#N/A</v>
      </c>
      <c r="D92322" s="25" t="e">
        <f t="shared" si="1442"/>
        <v>#N/A</v>
      </c>
      <c r="E92322" s="25" t="s">
        <v>837</v>
      </c>
      <c r="F92322" s="11" t="s">
        <v>229</v>
      </c>
      <c r="G92322" s="12" t="s">
        <v>175</v>
      </c>
      <c r="H92322" s="13">
        <v>67.96402265582114</v>
      </c>
    </row>
    <row r="92323" spans="1:8" x14ac:dyDescent="0.2">
      <c r="A92323" s="25" t="s">
        <v>19</v>
      </c>
      <c r="B92323" s="25" t="str">
        <f>INDEX(About!G:G,MATCH(A92323,About!F:F,0))</f>
        <v>CA</v>
      </c>
      <c r="C92323" s="25" t="e">
        <v>#N/A</v>
      </c>
      <c r="D92323" s="25" t="e">
        <f t="shared" si="1442"/>
        <v>#N/A</v>
      </c>
      <c r="E92323" s="25" t="s">
        <v>837</v>
      </c>
      <c r="F92323" s="11" t="s">
        <v>229</v>
      </c>
      <c r="G92323" s="12" t="s">
        <v>176</v>
      </c>
      <c r="H92323" s="13">
        <v>52.371448382228877</v>
      </c>
    </row>
    <row r="92324" spans="1:8" x14ac:dyDescent="0.2">
      <c r="A92324" s="25">
        <v>0</v>
      </c>
      <c r="B92324" s="25" t="e">
        <f>INDEX(About!G:G,MATCH(A92324,About!F:F,0))</f>
        <v>#N/A</v>
      </c>
      <c r="C92324" s="25" t="e">
        <v>#N/A</v>
      </c>
      <c r="D92324" s="25" t="e">
        <f t="shared" si="1442"/>
        <v>#N/A</v>
      </c>
      <c r="E92324" s="25" t="s">
        <v>837</v>
      </c>
      <c r="F92324" s="11" t="s">
        <v>229</v>
      </c>
      <c r="G92324" s="12" t="s">
        <v>178</v>
      </c>
      <c r="H92324" s="13">
        <v>0</v>
      </c>
    </row>
    <row r="92325" spans="1:8" x14ac:dyDescent="0.2">
      <c r="A92325" s="25">
        <v>0</v>
      </c>
      <c r="B92325" s="25" t="e">
        <f>INDEX(About!G:G,MATCH(A92325,About!F:F,0))</f>
        <v>#N/A</v>
      </c>
      <c r="C92325" s="25" t="e">
        <v>#N/A</v>
      </c>
      <c r="D92325" s="25" t="e">
        <f t="shared" si="1442"/>
        <v>#N/A</v>
      </c>
      <c r="E92325" s="25" t="s">
        <v>837</v>
      </c>
      <c r="F92325" s="11" t="s">
        <v>229</v>
      </c>
      <c r="G92325" s="12" t="s">
        <v>179</v>
      </c>
      <c r="H92325" s="13">
        <v>0</v>
      </c>
    </row>
    <row r="92326" spans="1:8" x14ac:dyDescent="0.2">
      <c r="A92326" s="25" t="s">
        <v>137</v>
      </c>
      <c r="B92326" s="25" t="str">
        <f>INDEX(About!G:G,MATCH(A92326,About!F:F,0))</f>
        <v>TX</v>
      </c>
      <c r="C92326" s="25" t="e">
        <v>#N/A</v>
      </c>
      <c r="D92326" s="25" t="e">
        <f t="shared" si="1442"/>
        <v>#N/A</v>
      </c>
      <c r="E92326" s="25" t="s">
        <v>837</v>
      </c>
      <c r="F92326" s="11" t="s">
        <v>229</v>
      </c>
      <c r="G92326" s="12" t="s">
        <v>180</v>
      </c>
      <c r="H92326" s="13">
        <v>0</v>
      </c>
    </row>
    <row r="92327" spans="1:8" x14ac:dyDescent="0.2">
      <c r="A92327" s="25" t="s">
        <v>70</v>
      </c>
      <c r="B92327" s="25" t="str">
        <f>INDEX(About!G:G,MATCH(A92327,About!F:F,0))</f>
        <v>LA</v>
      </c>
      <c r="C92327" s="25" t="e">
        <v>#N/A</v>
      </c>
      <c r="D92327" s="25" t="e">
        <f t="shared" si="1442"/>
        <v>#N/A</v>
      </c>
      <c r="E92327" s="25" t="s">
        <v>837</v>
      </c>
      <c r="F92327" s="11" t="s">
        <v>229</v>
      </c>
      <c r="G92327" s="12" t="s">
        <v>181</v>
      </c>
      <c r="H92327" s="13">
        <v>0</v>
      </c>
    </row>
    <row r="92328" spans="1:8" x14ac:dyDescent="0.2">
      <c r="A92328" s="25" t="s">
        <v>80</v>
      </c>
      <c r="B92328" s="25" t="str">
        <f>INDEX(About!G:G,MATCH(A92328,About!F:F,0))</f>
        <v>MS</v>
      </c>
      <c r="C92328" s="25" t="e">
        <v>#N/A</v>
      </c>
      <c r="D92328" s="25" t="e">
        <f t="shared" si="1442"/>
        <v>#N/A</v>
      </c>
      <c r="E92328" s="25" t="s">
        <v>837</v>
      </c>
      <c r="F92328" s="11" t="s">
        <v>229</v>
      </c>
      <c r="G92328" s="12" t="s">
        <v>182</v>
      </c>
      <c r="H92328" s="13">
        <v>0</v>
      </c>
    </row>
    <row r="92329" spans="1:8" x14ac:dyDescent="0.2">
      <c r="A92329" s="25" t="s">
        <v>8</v>
      </c>
      <c r="B92329" s="25" t="str">
        <f>INDEX(About!G:G,MATCH(A92329,About!F:F,0))</f>
        <v>AL</v>
      </c>
      <c r="C92329" s="25" t="e">
        <v>#N/A</v>
      </c>
      <c r="D92329" s="25" t="e">
        <f t="shared" si="1442"/>
        <v>#N/A</v>
      </c>
      <c r="E92329" s="25" t="s">
        <v>837</v>
      </c>
      <c r="F92329" s="11" t="s">
        <v>229</v>
      </c>
      <c r="G92329" s="12" t="s">
        <v>183</v>
      </c>
      <c r="H92329" s="13">
        <v>0</v>
      </c>
    </row>
    <row r="92330" spans="1:8" x14ac:dyDescent="0.2">
      <c r="A92330" s="25" t="s">
        <v>40</v>
      </c>
      <c r="B92330" s="25" t="str">
        <f>INDEX(About!G:G,MATCH(A92330,About!F:F,0))</f>
        <v>FL</v>
      </c>
      <c r="C92330" s="25" t="e">
        <v>#N/A</v>
      </c>
      <c r="D92330" s="25" t="e">
        <f t="shared" si="1442"/>
        <v>#N/A</v>
      </c>
      <c r="E92330" s="25" t="s">
        <v>837</v>
      </c>
      <c r="F92330" s="11" t="s">
        <v>229</v>
      </c>
      <c r="G92330" s="12" t="s">
        <v>184</v>
      </c>
      <c r="H92330" s="13">
        <v>0</v>
      </c>
    </row>
    <row r="92331" spans="1:8" x14ac:dyDescent="0.2">
      <c r="A92331" s="25" t="s">
        <v>40</v>
      </c>
      <c r="B92331" s="25" t="str">
        <f>INDEX(About!G:G,MATCH(A92331,About!F:F,0))</f>
        <v>FL</v>
      </c>
      <c r="C92331" s="25" t="e">
        <v>#N/A</v>
      </c>
      <c r="D92331" s="25" t="e">
        <f t="shared" si="1442"/>
        <v>#N/A</v>
      </c>
      <c r="E92331" s="25" t="s">
        <v>837</v>
      </c>
      <c r="F92331" s="11" t="s">
        <v>229</v>
      </c>
      <c r="G92331" s="12" t="s">
        <v>185</v>
      </c>
      <c r="H92331" s="13">
        <v>0</v>
      </c>
    </row>
    <row r="92332" spans="1:8" x14ac:dyDescent="0.2">
      <c r="A92332" s="25">
        <v>0</v>
      </c>
      <c r="B92332" s="25" t="e">
        <f>INDEX(About!G:G,MATCH(A92332,About!F:F,0))</f>
        <v>#N/A</v>
      </c>
      <c r="C92332" s="25" t="e">
        <v>#N/A</v>
      </c>
      <c r="D92332" s="25" t="e">
        <f t="shared" si="1442"/>
        <v>#N/A</v>
      </c>
      <c r="E92332" s="25" t="s">
        <v>837</v>
      </c>
      <c r="F92332" s="11" t="s">
        <v>229</v>
      </c>
      <c r="G92332" s="12" t="s">
        <v>186</v>
      </c>
      <c r="H92332" s="13">
        <v>0</v>
      </c>
    </row>
    <row r="92333" spans="1:8" x14ac:dyDescent="0.2">
      <c r="A92333" s="25">
        <v>0</v>
      </c>
      <c r="B92333" s="25" t="e">
        <f>INDEX(About!G:G,MATCH(A92333,About!F:F,0))</f>
        <v>#N/A</v>
      </c>
      <c r="C92333" s="25" t="e">
        <v>#N/A</v>
      </c>
      <c r="D92333" s="25" t="e">
        <f t="shared" si="1442"/>
        <v>#N/A</v>
      </c>
      <c r="E92333" s="25" t="s">
        <v>837</v>
      </c>
      <c r="F92333" s="11" t="s">
        <v>229</v>
      </c>
      <c r="G92333" s="12" t="s">
        <v>187</v>
      </c>
      <c r="H92333" s="13">
        <v>0</v>
      </c>
    </row>
    <row r="92334" spans="1:8" x14ac:dyDescent="0.2">
      <c r="A92334" s="25">
        <v>0</v>
      </c>
      <c r="B92334" s="25" t="e">
        <f>INDEX(About!G:G,MATCH(A92334,About!F:F,0))</f>
        <v>#N/A</v>
      </c>
      <c r="C92334" s="25" t="e">
        <v>#N/A</v>
      </c>
      <c r="D92334" s="25" t="e">
        <f t="shared" si="1442"/>
        <v>#N/A</v>
      </c>
      <c r="E92334" s="25" t="s">
        <v>837</v>
      </c>
      <c r="F92334" s="11" t="s">
        <v>229</v>
      </c>
      <c r="G92334" s="12" t="s">
        <v>188</v>
      </c>
      <c r="H92334" s="13">
        <v>0</v>
      </c>
    </row>
    <row r="92335" spans="1:8" x14ac:dyDescent="0.2">
      <c r="A92335" s="25">
        <v>0</v>
      </c>
      <c r="B92335" s="25" t="e">
        <f>INDEX(About!G:G,MATCH(A92335,About!F:F,0))</f>
        <v>#N/A</v>
      </c>
      <c r="C92335" s="25" t="e">
        <v>#N/A</v>
      </c>
      <c r="D92335" s="25" t="e">
        <f t="shared" si="1442"/>
        <v>#N/A</v>
      </c>
      <c r="E92335" s="25" t="s">
        <v>837</v>
      </c>
      <c r="F92335" s="11" t="s">
        <v>229</v>
      </c>
      <c r="G92335" s="12" t="s">
        <v>189</v>
      </c>
      <c r="H92335" s="13">
        <v>0</v>
      </c>
    </row>
    <row r="92336" spans="1:8" x14ac:dyDescent="0.2">
      <c r="A92336" s="25">
        <v>0</v>
      </c>
      <c r="B92336" s="25" t="e">
        <f>INDEX(About!G:G,MATCH(A92336,About!F:F,0))</f>
        <v>#N/A</v>
      </c>
      <c r="C92336" s="25" t="e">
        <v>#N/A</v>
      </c>
      <c r="D92336" s="25" t="e">
        <f t="shared" si="1442"/>
        <v>#N/A</v>
      </c>
      <c r="E92336" s="25" t="s">
        <v>837</v>
      </c>
      <c r="F92336" s="11" t="s">
        <v>229</v>
      </c>
      <c r="G92336" s="12" t="s">
        <v>190</v>
      </c>
      <c r="H92336" s="13">
        <v>0</v>
      </c>
    </row>
    <row r="92337" spans="1:8" x14ac:dyDescent="0.2">
      <c r="A92337" s="25">
        <v>0</v>
      </c>
      <c r="B92337" s="25" t="e">
        <f>INDEX(About!G:G,MATCH(A92337,About!F:F,0))</f>
        <v>#N/A</v>
      </c>
      <c r="C92337" s="25" t="e">
        <v>#N/A</v>
      </c>
      <c r="D92337" s="25" t="e">
        <f t="shared" si="1442"/>
        <v>#N/A</v>
      </c>
      <c r="E92337" s="25" t="s">
        <v>837</v>
      </c>
      <c r="F92337" s="11" t="s">
        <v>229</v>
      </c>
      <c r="G92337" s="12" t="s">
        <v>191</v>
      </c>
      <c r="H92337" s="13">
        <v>0</v>
      </c>
    </row>
    <row r="92338" spans="1:8" x14ac:dyDescent="0.2">
      <c r="A92338" s="25" t="s">
        <v>156</v>
      </c>
      <c r="B92338" s="25" t="str">
        <f>INDEX(About!G:G,MATCH(A92338,About!F:F,0))</f>
        <v>VA</v>
      </c>
      <c r="C92338" s="25" t="e">
        <v>#N/A</v>
      </c>
      <c r="D92338" s="25" t="e">
        <f t="shared" si="1442"/>
        <v>#N/A</v>
      </c>
      <c r="E92338" s="25" t="s">
        <v>837</v>
      </c>
      <c r="F92338" s="11" t="s">
        <v>229</v>
      </c>
      <c r="G92338" s="12" t="s">
        <v>192</v>
      </c>
      <c r="H92338" s="13">
        <v>0</v>
      </c>
    </row>
    <row r="92339" spans="1:8" x14ac:dyDescent="0.2">
      <c r="A92339" s="25" t="s">
        <v>655</v>
      </c>
      <c r="B92339" s="25" t="str">
        <f>INDEX(About!G:G,MATCH(A92339,About!F:F,0))</f>
        <v>NC</v>
      </c>
      <c r="C92339" s="25" t="e">
        <v>#N/A</v>
      </c>
      <c r="D92339" s="25" t="e">
        <f t="shared" si="1442"/>
        <v>#N/A</v>
      </c>
      <c r="E92339" s="25" t="s">
        <v>837</v>
      </c>
      <c r="F92339" s="11" t="s">
        <v>229</v>
      </c>
      <c r="G92339" s="12" t="s">
        <v>193</v>
      </c>
      <c r="H92339" s="13">
        <v>0</v>
      </c>
    </row>
    <row r="92340" spans="1:8" x14ac:dyDescent="0.2">
      <c r="A92340" s="25" t="s">
        <v>665</v>
      </c>
      <c r="B92340" s="25" t="str">
        <f>INDEX(About!G:G,MATCH(A92340,About!F:F,0))</f>
        <v>SC</v>
      </c>
      <c r="C92340" s="25" t="e">
        <v>#N/A</v>
      </c>
      <c r="D92340" s="25" t="e">
        <f t="shared" si="1442"/>
        <v>#N/A</v>
      </c>
      <c r="E92340" s="25" t="s">
        <v>837</v>
      </c>
      <c r="F92340" s="11" t="s">
        <v>229</v>
      </c>
      <c r="G92340" s="12" t="s">
        <v>194</v>
      </c>
      <c r="H92340" s="13">
        <v>0</v>
      </c>
    </row>
    <row r="92341" spans="1:8" x14ac:dyDescent="0.2">
      <c r="A92341" s="25" t="s">
        <v>44</v>
      </c>
      <c r="B92341" s="25" t="str">
        <f>INDEX(About!G:G,MATCH(A92341,About!F:F,0))</f>
        <v>GA</v>
      </c>
      <c r="C92341" s="25" t="e">
        <v>#N/A</v>
      </c>
      <c r="D92341" s="25" t="e">
        <f t="shared" si="1442"/>
        <v>#N/A</v>
      </c>
      <c r="E92341" s="25" t="s">
        <v>837</v>
      </c>
      <c r="F92341" s="11" t="s">
        <v>229</v>
      </c>
      <c r="G92341" s="12" t="s">
        <v>195</v>
      </c>
      <c r="H92341" s="13">
        <v>0</v>
      </c>
    </row>
    <row r="92342" spans="1:8" x14ac:dyDescent="0.2">
      <c r="A92342" s="25">
        <v>0</v>
      </c>
      <c r="B92342" s="25" t="e">
        <f>INDEX(About!G:G,MATCH(A92342,About!F:F,0))</f>
        <v>#N/A</v>
      </c>
      <c r="C92342" s="25" t="e">
        <v>#N/A</v>
      </c>
      <c r="D92342" s="25" t="e">
        <f t="shared" si="1442"/>
        <v>#N/A</v>
      </c>
      <c r="E92342" s="25" t="s">
        <v>837</v>
      </c>
      <c r="F92342" s="11" t="s">
        <v>229</v>
      </c>
      <c r="G92342" s="12" t="s">
        <v>196</v>
      </c>
      <c r="H92342" s="13">
        <v>0</v>
      </c>
    </row>
    <row r="92343" spans="1:8" x14ac:dyDescent="0.2">
      <c r="A92343" s="25">
        <v>0</v>
      </c>
      <c r="B92343" s="25" t="e">
        <f>INDEX(About!G:G,MATCH(A92343,About!F:F,0))</f>
        <v>#N/A</v>
      </c>
      <c r="C92343" s="25" t="e">
        <v>#N/A</v>
      </c>
      <c r="D92343" s="25" t="e">
        <f t="shared" si="1442"/>
        <v>#N/A</v>
      </c>
      <c r="E92343" s="25" t="s">
        <v>837</v>
      </c>
      <c r="F92343" s="11" t="s">
        <v>229</v>
      </c>
      <c r="G92343" s="12" t="s">
        <v>197</v>
      </c>
      <c r="H92343" s="13">
        <v>0</v>
      </c>
    </row>
    <row r="92344" spans="1:8" ht="13.5" thickBot="1" x14ac:dyDescent="0.25">
      <c r="A92344" s="25">
        <v>0</v>
      </c>
      <c r="B92344" s="25" t="e">
        <f>INDEX(About!G:G,MATCH(A92344,About!F:F,0))</f>
        <v>#N/A</v>
      </c>
      <c r="C92344" s="25" t="e">
        <v>#N/A</v>
      </c>
      <c r="D92344" s="25" t="e">
        <f t="shared" si="1442"/>
        <v>#N/A</v>
      </c>
      <c r="E92344" s="25" t="s">
        <v>837</v>
      </c>
      <c r="F92344" s="14" t="s">
        <v>229</v>
      </c>
      <c r="G92344" s="15" t="s">
        <v>198</v>
      </c>
      <c r="H92344" s="16">
        <v>0</v>
      </c>
    </row>
    <row r="92345" spans="1:8" x14ac:dyDescent="0.2">
      <c r="A92345" s="25" t="s">
        <v>8</v>
      </c>
      <c r="B92345" s="25" t="str">
        <f>INDEX(About!G:G,MATCH(A92345,About!F:F,0))</f>
        <v>AL</v>
      </c>
      <c r="C92345" s="25" t="e">
        <v>#N/A</v>
      </c>
      <c r="D92345" s="25" t="e">
        <f t="shared" si="1442"/>
        <v>#N/A</v>
      </c>
      <c r="E92345" s="25" t="s">
        <v>836</v>
      </c>
      <c r="F92345" s="17" t="s">
        <v>836</v>
      </c>
      <c r="G92345" s="18" t="s">
        <v>9</v>
      </c>
      <c r="H92345" s="19">
        <v>0</v>
      </c>
    </row>
    <row r="92346" spans="1:8" x14ac:dyDescent="0.2">
      <c r="A92346" s="25" t="s">
        <v>8</v>
      </c>
      <c r="B92346" s="25" t="str">
        <f>INDEX(About!G:G,MATCH(A92346,About!F:F,0))</f>
        <v>AL</v>
      </c>
      <c r="C92346" s="25" t="e">
        <v>#N/A</v>
      </c>
      <c r="D92346" s="25" t="e">
        <f t="shared" si="1442"/>
        <v>#N/A</v>
      </c>
      <c r="E92346" s="25" t="s">
        <v>836</v>
      </c>
      <c r="F92346" s="11" t="s">
        <v>229</v>
      </c>
      <c r="G92346" s="12" t="s">
        <v>10</v>
      </c>
      <c r="H92346" s="13">
        <v>0</v>
      </c>
    </row>
    <row r="92347" spans="1:8" x14ac:dyDescent="0.2">
      <c r="A92347" s="25" t="s">
        <v>8</v>
      </c>
      <c r="B92347" s="25" t="str">
        <f>INDEX(About!G:G,MATCH(A92347,About!F:F,0))</f>
        <v>AL</v>
      </c>
      <c r="C92347" s="25" t="e">
        <v>#N/A</v>
      </c>
      <c r="D92347" s="25" t="e">
        <f t="shared" si="1442"/>
        <v>#N/A</v>
      </c>
      <c r="E92347" s="25" t="s">
        <v>836</v>
      </c>
      <c r="F92347" s="11" t="s">
        <v>229</v>
      </c>
      <c r="G92347" s="12" t="s">
        <v>11</v>
      </c>
      <c r="H92347" s="13">
        <v>0</v>
      </c>
    </row>
    <row r="92348" spans="1:8" x14ac:dyDescent="0.2">
      <c r="A92348" s="25" t="s">
        <v>12</v>
      </c>
      <c r="B92348" s="25" t="str">
        <f>INDEX(About!G:G,MATCH(A92348,About!F:F,0))</f>
        <v>AZ</v>
      </c>
      <c r="C92348" s="25" t="e">
        <v>#N/A</v>
      </c>
      <c r="D92348" s="25" t="e">
        <f t="shared" si="1442"/>
        <v>#N/A</v>
      </c>
      <c r="E92348" s="25" t="s">
        <v>836</v>
      </c>
      <c r="F92348" s="11" t="s">
        <v>229</v>
      </c>
      <c r="G92348" s="12" t="s">
        <v>13</v>
      </c>
      <c r="H92348" s="13">
        <v>0</v>
      </c>
    </row>
    <row r="92349" spans="1:8" x14ac:dyDescent="0.2">
      <c r="A92349" s="25" t="s">
        <v>14</v>
      </c>
      <c r="B92349" s="25" t="str">
        <f>INDEX(About!G:G,MATCH(A92349,About!F:F,0))</f>
        <v>AR</v>
      </c>
      <c r="C92349" s="25" t="e">
        <v>#N/A</v>
      </c>
      <c r="D92349" s="25" t="e">
        <f t="shared" si="1442"/>
        <v>#N/A</v>
      </c>
      <c r="E92349" s="25" t="s">
        <v>836</v>
      </c>
      <c r="F92349" s="11" t="s">
        <v>229</v>
      </c>
      <c r="G92349" s="12" t="s">
        <v>15</v>
      </c>
      <c r="H92349" s="13">
        <v>0</v>
      </c>
    </row>
    <row r="92350" spans="1:8" x14ac:dyDescent="0.2">
      <c r="A92350" s="25" t="s">
        <v>14</v>
      </c>
      <c r="B92350" s="25" t="str">
        <f>INDEX(About!G:G,MATCH(A92350,About!F:F,0))</f>
        <v>AR</v>
      </c>
      <c r="C92350" s="25" t="e">
        <v>#N/A</v>
      </c>
      <c r="D92350" s="25" t="e">
        <f t="shared" si="1442"/>
        <v>#N/A</v>
      </c>
      <c r="E92350" s="25" t="s">
        <v>836</v>
      </c>
      <c r="F92350" s="11" t="s">
        <v>229</v>
      </c>
      <c r="G92350" s="12" t="s">
        <v>16</v>
      </c>
      <c r="H92350" s="13">
        <v>0</v>
      </c>
    </row>
    <row r="92351" spans="1:8" x14ac:dyDescent="0.2">
      <c r="A92351" s="25" t="s">
        <v>14</v>
      </c>
      <c r="B92351" s="25" t="str">
        <f>INDEX(About!G:G,MATCH(A92351,About!F:F,0))</f>
        <v>AR</v>
      </c>
      <c r="C92351" s="25" t="e">
        <v>#N/A</v>
      </c>
      <c r="D92351" s="25" t="e">
        <f t="shared" si="1442"/>
        <v>#N/A</v>
      </c>
      <c r="E92351" s="25" t="s">
        <v>836</v>
      </c>
      <c r="F92351" s="11" t="s">
        <v>229</v>
      </c>
      <c r="G92351" s="12" t="s">
        <v>17</v>
      </c>
      <c r="H92351" s="13">
        <v>0</v>
      </c>
    </row>
    <row r="92352" spans="1:8" x14ac:dyDescent="0.2">
      <c r="A92352" s="25" t="s">
        <v>14</v>
      </c>
      <c r="B92352" s="25" t="str">
        <f>INDEX(About!G:G,MATCH(A92352,About!F:F,0))</f>
        <v>AR</v>
      </c>
      <c r="C92352" s="25" t="e">
        <v>#N/A</v>
      </c>
      <c r="D92352" s="25" t="e">
        <f t="shared" si="1442"/>
        <v>#N/A</v>
      </c>
      <c r="E92352" s="25" t="s">
        <v>836</v>
      </c>
      <c r="F92352" s="11" t="s">
        <v>229</v>
      </c>
      <c r="G92352" s="12" t="s">
        <v>18</v>
      </c>
      <c r="H92352" s="13">
        <v>0</v>
      </c>
    </row>
    <row r="92353" spans="1:8" x14ac:dyDescent="0.2">
      <c r="A92353" s="25" t="s">
        <v>19</v>
      </c>
      <c r="B92353" s="25" t="str">
        <f>INDEX(About!G:G,MATCH(A92353,About!F:F,0))</f>
        <v>CA</v>
      </c>
      <c r="C92353" s="25" t="e">
        <v>#N/A</v>
      </c>
      <c r="D92353" s="25" t="e">
        <f t="shared" si="1442"/>
        <v>#N/A</v>
      </c>
      <c r="E92353" s="25" t="s">
        <v>836</v>
      </c>
      <c r="F92353" s="11" t="s">
        <v>229</v>
      </c>
      <c r="G92353" s="12" t="s">
        <v>20</v>
      </c>
      <c r="H92353" s="13">
        <v>0</v>
      </c>
    </row>
    <row r="92354" spans="1:8" x14ac:dyDescent="0.2">
      <c r="A92354" s="25" t="s">
        <v>19</v>
      </c>
      <c r="B92354" s="25" t="str">
        <f>INDEX(About!G:G,MATCH(A92354,About!F:F,0))</f>
        <v>CA</v>
      </c>
      <c r="C92354" s="25" t="e">
        <v>#N/A</v>
      </c>
      <c r="D92354" s="25" t="e">
        <f t="shared" si="1442"/>
        <v>#N/A</v>
      </c>
      <c r="E92354" s="25" t="s">
        <v>836</v>
      </c>
      <c r="F92354" s="11" t="s">
        <v>229</v>
      </c>
      <c r="G92354" s="12" t="s">
        <v>21</v>
      </c>
      <c r="H92354" s="13">
        <v>0</v>
      </c>
    </row>
    <row r="92355" spans="1:8" x14ac:dyDescent="0.2">
      <c r="A92355" s="25" t="s">
        <v>19</v>
      </c>
      <c r="B92355" s="25" t="str">
        <f>INDEX(About!G:G,MATCH(A92355,About!F:F,0))</f>
        <v>CA</v>
      </c>
      <c r="C92355" s="25" t="e">
        <v>#N/A</v>
      </c>
      <c r="D92355" s="25" t="e">
        <f t="shared" si="1442"/>
        <v>#N/A</v>
      </c>
      <c r="E92355" s="25" t="s">
        <v>836</v>
      </c>
      <c r="F92355" s="11" t="s">
        <v>229</v>
      </c>
      <c r="G92355" s="12" t="s">
        <v>22</v>
      </c>
      <c r="H92355" s="13">
        <v>0</v>
      </c>
    </row>
    <row r="92356" spans="1:8" x14ac:dyDescent="0.2">
      <c r="A92356" s="25" t="s">
        <v>19</v>
      </c>
      <c r="B92356" s="25" t="str">
        <f>INDEX(About!G:G,MATCH(A92356,About!F:F,0))</f>
        <v>CA</v>
      </c>
      <c r="C92356" s="25" t="e">
        <v>#N/A</v>
      </c>
      <c r="D92356" s="25" t="e">
        <f t="shared" si="1442"/>
        <v>#N/A</v>
      </c>
      <c r="E92356" s="25" t="s">
        <v>836</v>
      </c>
      <c r="F92356" s="11" t="s">
        <v>229</v>
      </c>
      <c r="G92356" s="12" t="s">
        <v>23</v>
      </c>
      <c r="H92356" s="13">
        <v>0</v>
      </c>
    </row>
    <row r="92357" spans="1:8" x14ac:dyDescent="0.2">
      <c r="A92357" s="25" t="s">
        <v>19</v>
      </c>
      <c r="B92357" s="25" t="str">
        <f>INDEX(About!G:G,MATCH(A92357,About!F:F,0))</f>
        <v>CA</v>
      </c>
      <c r="C92357" s="25" t="e">
        <v>#N/A</v>
      </c>
      <c r="D92357" s="25" t="e">
        <f t="shared" si="1442"/>
        <v>#N/A</v>
      </c>
      <c r="E92357" s="25" t="s">
        <v>836</v>
      </c>
      <c r="F92357" s="11" t="s">
        <v>229</v>
      </c>
      <c r="G92357" s="12" t="s">
        <v>24</v>
      </c>
      <c r="H92357" s="13">
        <v>0</v>
      </c>
    </row>
    <row r="92358" spans="1:8" x14ac:dyDescent="0.2">
      <c r="A92358" s="25" t="s">
        <v>19</v>
      </c>
      <c r="B92358" s="25" t="str">
        <f>INDEX(About!G:G,MATCH(A92358,About!F:F,0))</f>
        <v>CA</v>
      </c>
      <c r="C92358" s="25" t="e">
        <v>#N/A</v>
      </c>
      <c r="D92358" s="25" t="e">
        <f t="shared" ref="D92358:D92421" si="1443">C92358=B92358</f>
        <v>#N/A</v>
      </c>
      <c r="E92358" s="25" t="s">
        <v>836</v>
      </c>
      <c r="F92358" s="11" t="s">
        <v>229</v>
      </c>
      <c r="G92358" s="12" t="s">
        <v>25</v>
      </c>
      <c r="H92358" s="13">
        <v>0</v>
      </c>
    </row>
    <row r="92359" spans="1:8" x14ac:dyDescent="0.2">
      <c r="A92359" s="25" t="s">
        <v>19</v>
      </c>
      <c r="B92359" s="25" t="str">
        <f>INDEX(About!G:G,MATCH(A92359,About!F:F,0))</f>
        <v>CA</v>
      </c>
      <c r="C92359" s="25" t="e">
        <v>#N/A</v>
      </c>
      <c r="D92359" s="25" t="e">
        <f t="shared" si="1443"/>
        <v>#N/A</v>
      </c>
      <c r="E92359" s="25" t="s">
        <v>836</v>
      </c>
      <c r="F92359" s="11" t="s">
        <v>229</v>
      </c>
      <c r="G92359" s="12" t="s">
        <v>26</v>
      </c>
      <c r="H92359" s="13">
        <v>0</v>
      </c>
    </row>
    <row r="92360" spans="1:8" x14ac:dyDescent="0.2">
      <c r="A92360" s="25" t="s">
        <v>19</v>
      </c>
      <c r="B92360" s="25" t="str">
        <f>INDEX(About!G:G,MATCH(A92360,About!F:F,0))</f>
        <v>CA</v>
      </c>
      <c r="C92360" s="25" t="e">
        <v>#N/A</v>
      </c>
      <c r="D92360" s="25" t="e">
        <f t="shared" si="1443"/>
        <v>#N/A</v>
      </c>
      <c r="E92360" s="25" t="s">
        <v>836</v>
      </c>
      <c r="F92360" s="11" t="s">
        <v>229</v>
      </c>
      <c r="G92360" s="12" t="s">
        <v>27</v>
      </c>
      <c r="H92360" s="13">
        <v>0</v>
      </c>
    </row>
    <row r="92361" spans="1:8" x14ac:dyDescent="0.2">
      <c r="A92361" s="25" t="s">
        <v>19</v>
      </c>
      <c r="B92361" s="25" t="str">
        <f>INDEX(About!G:G,MATCH(A92361,About!F:F,0))</f>
        <v>CA</v>
      </c>
      <c r="C92361" s="25" t="e">
        <v>#N/A</v>
      </c>
      <c r="D92361" s="25" t="e">
        <f t="shared" si="1443"/>
        <v>#N/A</v>
      </c>
      <c r="E92361" s="25" t="s">
        <v>836</v>
      </c>
      <c r="F92361" s="11" t="s">
        <v>229</v>
      </c>
      <c r="G92361" s="12" t="s">
        <v>28</v>
      </c>
      <c r="H92361" s="13">
        <v>0</v>
      </c>
    </row>
    <row r="92362" spans="1:8" x14ac:dyDescent="0.2">
      <c r="A92362" s="25" t="s">
        <v>29</v>
      </c>
      <c r="B92362" s="25" t="str">
        <f>INDEX(About!G:G,MATCH(A92362,About!F:F,0))</f>
        <v>CO</v>
      </c>
      <c r="C92362" s="25" t="e">
        <v>#N/A</v>
      </c>
      <c r="D92362" s="25" t="e">
        <f t="shared" si="1443"/>
        <v>#N/A</v>
      </c>
      <c r="E92362" s="25" t="s">
        <v>836</v>
      </c>
      <c r="F92362" s="11" t="s">
        <v>229</v>
      </c>
      <c r="G92362" s="12" t="s">
        <v>30</v>
      </c>
      <c r="H92362" s="13">
        <v>0</v>
      </c>
    </row>
    <row r="92363" spans="1:8" x14ac:dyDescent="0.2">
      <c r="A92363" s="25" t="s">
        <v>29</v>
      </c>
      <c r="B92363" s="25" t="str">
        <f>INDEX(About!G:G,MATCH(A92363,About!F:F,0))</f>
        <v>CO</v>
      </c>
      <c r="C92363" s="25" t="e">
        <v>#N/A</v>
      </c>
      <c r="D92363" s="25" t="e">
        <f t="shared" si="1443"/>
        <v>#N/A</v>
      </c>
      <c r="E92363" s="25" t="s">
        <v>836</v>
      </c>
      <c r="F92363" s="11" t="s">
        <v>229</v>
      </c>
      <c r="G92363" s="12" t="s">
        <v>31</v>
      </c>
      <c r="H92363" s="13">
        <v>0</v>
      </c>
    </row>
    <row r="92364" spans="1:8" x14ac:dyDescent="0.2">
      <c r="A92364" s="25" t="s">
        <v>29</v>
      </c>
      <c r="B92364" s="25" t="str">
        <f>INDEX(About!G:G,MATCH(A92364,About!F:F,0))</f>
        <v>CO</v>
      </c>
      <c r="C92364" s="25" t="e">
        <v>#N/A</v>
      </c>
      <c r="D92364" s="25" t="e">
        <f t="shared" si="1443"/>
        <v>#N/A</v>
      </c>
      <c r="E92364" s="25" t="s">
        <v>836</v>
      </c>
      <c r="F92364" s="11" t="s">
        <v>229</v>
      </c>
      <c r="G92364" s="12" t="s">
        <v>32</v>
      </c>
      <c r="H92364" s="13">
        <v>0</v>
      </c>
    </row>
    <row r="92365" spans="1:8" x14ac:dyDescent="0.2">
      <c r="A92365" s="25" t="s">
        <v>29</v>
      </c>
      <c r="B92365" s="25" t="str">
        <f>INDEX(About!G:G,MATCH(A92365,About!F:F,0))</f>
        <v>CO</v>
      </c>
      <c r="C92365" s="25" t="e">
        <v>#N/A</v>
      </c>
      <c r="D92365" s="25" t="e">
        <f t="shared" si="1443"/>
        <v>#N/A</v>
      </c>
      <c r="E92365" s="25" t="s">
        <v>836</v>
      </c>
      <c r="F92365" s="11" t="s">
        <v>229</v>
      </c>
      <c r="G92365" s="12" t="s">
        <v>33</v>
      </c>
      <c r="H92365" s="13">
        <v>0</v>
      </c>
    </row>
    <row r="92366" spans="1:8" x14ac:dyDescent="0.2">
      <c r="A92366" s="25" t="s">
        <v>29</v>
      </c>
      <c r="B92366" s="25" t="str">
        <f>INDEX(About!G:G,MATCH(A92366,About!F:F,0))</f>
        <v>CO</v>
      </c>
      <c r="C92366" s="25" t="e">
        <v>#N/A</v>
      </c>
      <c r="D92366" s="25" t="e">
        <f t="shared" si="1443"/>
        <v>#N/A</v>
      </c>
      <c r="E92366" s="25" t="s">
        <v>836</v>
      </c>
      <c r="F92366" s="11" t="s">
        <v>229</v>
      </c>
      <c r="G92366" s="12" t="s">
        <v>34</v>
      </c>
      <c r="H92366" s="13">
        <v>0</v>
      </c>
    </row>
    <row r="92367" spans="1:8" x14ac:dyDescent="0.2">
      <c r="A92367" s="25" t="s">
        <v>29</v>
      </c>
      <c r="B92367" s="25" t="str">
        <f>INDEX(About!G:G,MATCH(A92367,About!F:F,0))</f>
        <v>CO</v>
      </c>
      <c r="C92367" s="25" t="e">
        <v>#N/A</v>
      </c>
      <c r="D92367" s="25" t="e">
        <f t="shared" si="1443"/>
        <v>#N/A</v>
      </c>
      <c r="E92367" s="25" t="s">
        <v>836</v>
      </c>
      <c r="F92367" s="11" t="s">
        <v>229</v>
      </c>
      <c r="G92367" s="12" t="s">
        <v>35</v>
      </c>
      <c r="H92367" s="13">
        <v>0</v>
      </c>
    </row>
    <row r="92368" spans="1:8" x14ac:dyDescent="0.2">
      <c r="A92368" s="25" t="s">
        <v>29</v>
      </c>
      <c r="B92368" s="25" t="str">
        <f>INDEX(About!G:G,MATCH(A92368,About!F:F,0))</f>
        <v>CO</v>
      </c>
      <c r="C92368" s="25" t="e">
        <v>#N/A</v>
      </c>
      <c r="D92368" s="25" t="e">
        <f t="shared" si="1443"/>
        <v>#N/A</v>
      </c>
      <c r="E92368" s="25" t="s">
        <v>836</v>
      </c>
      <c r="F92368" s="11" t="s">
        <v>229</v>
      </c>
      <c r="G92368" s="12" t="s">
        <v>36</v>
      </c>
      <c r="H92368" s="13">
        <v>0</v>
      </c>
    </row>
    <row r="92369" spans="1:8" x14ac:dyDescent="0.2">
      <c r="A92369" s="25" t="s">
        <v>29</v>
      </c>
      <c r="B92369" s="25" t="str">
        <f>INDEX(About!G:G,MATCH(A92369,About!F:F,0))</f>
        <v>CO</v>
      </c>
      <c r="C92369" s="25" t="e">
        <v>#N/A</v>
      </c>
      <c r="D92369" s="25" t="e">
        <f t="shared" si="1443"/>
        <v>#N/A</v>
      </c>
      <c r="E92369" s="25" t="s">
        <v>836</v>
      </c>
      <c r="F92369" s="11" t="s">
        <v>229</v>
      </c>
      <c r="G92369" s="12" t="s">
        <v>37</v>
      </c>
      <c r="H92369" s="13">
        <v>0</v>
      </c>
    </row>
    <row r="92370" spans="1:8" x14ac:dyDescent="0.2">
      <c r="A92370" s="25" t="s">
        <v>29</v>
      </c>
      <c r="B92370" s="25" t="str">
        <f>INDEX(About!G:G,MATCH(A92370,About!F:F,0))</f>
        <v>CO</v>
      </c>
      <c r="C92370" s="25" t="e">
        <v>#N/A</v>
      </c>
      <c r="D92370" s="25" t="e">
        <f t="shared" si="1443"/>
        <v>#N/A</v>
      </c>
      <c r="E92370" s="25" t="s">
        <v>836</v>
      </c>
      <c r="F92370" s="11" t="s">
        <v>229</v>
      </c>
      <c r="G92370" s="12" t="s">
        <v>38</v>
      </c>
      <c r="H92370" s="13">
        <v>0</v>
      </c>
    </row>
    <row r="92371" spans="1:8" x14ac:dyDescent="0.2">
      <c r="A92371" s="25" t="s">
        <v>29</v>
      </c>
      <c r="B92371" s="25" t="str">
        <f>INDEX(About!G:G,MATCH(A92371,About!F:F,0))</f>
        <v>CO</v>
      </c>
      <c r="C92371" s="25" t="e">
        <v>#N/A</v>
      </c>
      <c r="D92371" s="25" t="e">
        <f t="shared" si="1443"/>
        <v>#N/A</v>
      </c>
      <c r="E92371" s="25" t="s">
        <v>836</v>
      </c>
      <c r="F92371" s="11" t="s">
        <v>229</v>
      </c>
      <c r="G92371" s="12" t="s">
        <v>39</v>
      </c>
      <c r="H92371" s="13">
        <v>0</v>
      </c>
    </row>
    <row r="92372" spans="1:8" x14ac:dyDescent="0.2">
      <c r="A92372" s="25" t="s">
        <v>40</v>
      </c>
      <c r="B92372" s="25" t="str">
        <f>INDEX(About!G:G,MATCH(A92372,About!F:F,0))</f>
        <v>FL</v>
      </c>
      <c r="C92372" s="25" t="e">
        <v>#N/A</v>
      </c>
      <c r="D92372" s="25" t="e">
        <f t="shared" si="1443"/>
        <v>#N/A</v>
      </c>
      <c r="E92372" s="25" t="s">
        <v>836</v>
      </c>
      <c r="F92372" s="11" t="s">
        <v>229</v>
      </c>
      <c r="G92372" s="12" t="s">
        <v>41</v>
      </c>
      <c r="H92372" s="13">
        <v>0</v>
      </c>
    </row>
    <row r="92373" spans="1:8" x14ac:dyDescent="0.2">
      <c r="A92373" s="25" t="s">
        <v>40</v>
      </c>
      <c r="B92373" s="25" t="str">
        <f>INDEX(About!G:G,MATCH(A92373,About!F:F,0))</f>
        <v>FL</v>
      </c>
      <c r="C92373" s="25" t="e">
        <v>#N/A</v>
      </c>
      <c r="D92373" s="25" t="e">
        <f t="shared" si="1443"/>
        <v>#N/A</v>
      </c>
      <c r="E92373" s="25" t="s">
        <v>836</v>
      </c>
      <c r="F92373" s="11" t="s">
        <v>229</v>
      </c>
      <c r="G92373" s="12" t="s">
        <v>42</v>
      </c>
      <c r="H92373" s="13">
        <v>0</v>
      </c>
    </row>
    <row r="92374" spans="1:8" x14ac:dyDescent="0.2">
      <c r="A92374" s="25" t="s">
        <v>40</v>
      </c>
      <c r="B92374" s="25" t="str">
        <f>INDEX(About!G:G,MATCH(A92374,About!F:F,0))</f>
        <v>FL</v>
      </c>
      <c r="C92374" s="25" t="e">
        <v>#N/A</v>
      </c>
      <c r="D92374" s="25" t="e">
        <f t="shared" si="1443"/>
        <v>#N/A</v>
      </c>
      <c r="E92374" s="25" t="s">
        <v>836</v>
      </c>
      <c r="F92374" s="11" t="s">
        <v>229</v>
      </c>
      <c r="G92374" s="12" t="s">
        <v>43</v>
      </c>
      <c r="H92374" s="13">
        <v>0</v>
      </c>
    </row>
    <row r="92375" spans="1:8" x14ac:dyDescent="0.2">
      <c r="A92375" s="25" t="s">
        <v>40</v>
      </c>
      <c r="B92375" s="25" t="str">
        <f>INDEX(About!G:G,MATCH(A92375,About!F:F,0))</f>
        <v>FL</v>
      </c>
      <c r="C92375" s="25" t="e">
        <v>#N/A</v>
      </c>
      <c r="D92375" s="25" t="e">
        <f t="shared" si="1443"/>
        <v>#N/A</v>
      </c>
      <c r="E92375" s="25" t="s">
        <v>836</v>
      </c>
      <c r="F92375" s="11" t="s">
        <v>229</v>
      </c>
      <c r="G92375" s="12" t="s">
        <v>45</v>
      </c>
      <c r="H92375" s="13">
        <v>0</v>
      </c>
    </row>
    <row r="92376" spans="1:8" x14ac:dyDescent="0.2">
      <c r="A92376" s="25" t="s">
        <v>44</v>
      </c>
      <c r="B92376" s="25" t="str">
        <f>INDEX(About!G:G,MATCH(A92376,About!F:F,0))</f>
        <v>GA</v>
      </c>
      <c r="C92376" s="25" t="e">
        <v>#N/A</v>
      </c>
      <c r="D92376" s="25" t="e">
        <f t="shared" si="1443"/>
        <v>#N/A</v>
      </c>
      <c r="E92376" s="25" t="s">
        <v>836</v>
      </c>
      <c r="F92376" s="11" t="s">
        <v>229</v>
      </c>
      <c r="G92376" s="12" t="s">
        <v>46</v>
      </c>
      <c r="H92376" s="13">
        <v>0</v>
      </c>
    </row>
    <row r="92377" spans="1:8" x14ac:dyDescent="0.2">
      <c r="A92377" s="25" t="s">
        <v>47</v>
      </c>
      <c r="B92377" s="25" t="str">
        <f>INDEX(About!G:G,MATCH(A92377,About!F:F,0))</f>
        <v>ID</v>
      </c>
      <c r="C92377" s="25" t="e">
        <v>#N/A</v>
      </c>
      <c r="D92377" s="25" t="e">
        <f t="shared" si="1443"/>
        <v>#N/A</v>
      </c>
      <c r="E92377" s="25" t="s">
        <v>836</v>
      </c>
      <c r="F92377" s="11" t="s">
        <v>229</v>
      </c>
      <c r="G92377" s="12" t="s">
        <v>48</v>
      </c>
      <c r="H92377" s="13">
        <v>0</v>
      </c>
    </row>
    <row r="92378" spans="1:8" x14ac:dyDescent="0.2">
      <c r="A92378" s="25" t="s">
        <v>49</v>
      </c>
      <c r="B92378" s="25" t="str">
        <f>INDEX(About!G:G,MATCH(A92378,About!F:F,0))</f>
        <v>IL</v>
      </c>
      <c r="C92378" s="25" t="e">
        <v>#N/A</v>
      </c>
      <c r="D92378" s="25" t="e">
        <f t="shared" si="1443"/>
        <v>#N/A</v>
      </c>
      <c r="E92378" s="25" t="s">
        <v>836</v>
      </c>
      <c r="F92378" s="11" t="s">
        <v>229</v>
      </c>
      <c r="G92378" s="12" t="s">
        <v>50</v>
      </c>
      <c r="H92378" s="13">
        <v>0</v>
      </c>
    </row>
    <row r="92379" spans="1:8" x14ac:dyDescent="0.2">
      <c r="A92379" s="25" t="s">
        <v>49</v>
      </c>
      <c r="B92379" s="25" t="str">
        <f>INDEX(About!G:G,MATCH(A92379,About!F:F,0))</f>
        <v>IL</v>
      </c>
      <c r="C92379" s="25" t="e">
        <v>#N/A</v>
      </c>
      <c r="D92379" s="25" t="e">
        <f t="shared" si="1443"/>
        <v>#N/A</v>
      </c>
      <c r="E92379" s="25" t="s">
        <v>836</v>
      </c>
      <c r="F92379" s="11" t="s">
        <v>229</v>
      </c>
      <c r="G92379" s="12" t="s">
        <v>51</v>
      </c>
      <c r="H92379" s="13">
        <v>130.49095800833163</v>
      </c>
    </row>
    <row r="92380" spans="1:8" x14ac:dyDescent="0.2">
      <c r="A92380" s="25" t="s">
        <v>52</v>
      </c>
      <c r="B92380" s="25" t="str">
        <f>INDEX(About!G:G,MATCH(A92380,About!F:F,0))</f>
        <v>IN</v>
      </c>
      <c r="C92380" s="25" t="e">
        <v>#N/A</v>
      </c>
      <c r="D92380" s="25" t="e">
        <f t="shared" si="1443"/>
        <v>#N/A</v>
      </c>
      <c r="E92380" s="25" t="s">
        <v>836</v>
      </c>
      <c r="F92380" s="11" t="s">
        <v>229</v>
      </c>
      <c r="G92380" s="12" t="s">
        <v>53</v>
      </c>
      <c r="H92380" s="13">
        <v>110.956605208548</v>
      </c>
    </row>
    <row r="92381" spans="1:8" x14ac:dyDescent="0.2">
      <c r="A92381" s="25" t="s">
        <v>49</v>
      </c>
      <c r="B92381" s="25" t="str">
        <f>INDEX(About!G:G,MATCH(A92381,About!F:F,0))</f>
        <v>IL</v>
      </c>
      <c r="C92381" s="25" t="e">
        <v>#N/A</v>
      </c>
      <c r="D92381" s="25" t="e">
        <f t="shared" si="1443"/>
        <v>#N/A</v>
      </c>
      <c r="E92381" s="25" t="s">
        <v>836</v>
      </c>
      <c r="F92381" s="11" t="s">
        <v>229</v>
      </c>
      <c r="G92381" s="12" t="s">
        <v>54</v>
      </c>
      <c r="H92381" s="13">
        <v>123.986245216895</v>
      </c>
    </row>
    <row r="92382" spans="1:8" x14ac:dyDescent="0.2">
      <c r="A92382" s="25" t="s">
        <v>52</v>
      </c>
      <c r="B92382" s="25" t="str">
        <f>INDEX(About!G:G,MATCH(A92382,About!F:F,0))</f>
        <v>IN</v>
      </c>
      <c r="C92382" s="25" t="e">
        <v>#N/A</v>
      </c>
      <c r="D92382" s="25" t="e">
        <f t="shared" si="1443"/>
        <v>#N/A</v>
      </c>
      <c r="E92382" s="25" t="s">
        <v>836</v>
      </c>
      <c r="F92382" s="11" t="s">
        <v>229</v>
      </c>
      <c r="G92382" s="12" t="s">
        <v>55</v>
      </c>
      <c r="H92382" s="13">
        <v>109.73694632830738</v>
      </c>
    </row>
    <row r="92383" spans="1:8" x14ac:dyDescent="0.2">
      <c r="A92383" s="25" t="s">
        <v>52</v>
      </c>
      <c r="B92383" s="25" t="str">
        <f>INDEX(About!G:G,MATCH(A92383,About!F:F,0))</f>
        <v>IN</v>
      </c>
      <c r="C92383" s="25" t="e">
        <v>#N/A</v>
      </c>
      <c r="D92383" s="25" t="e">
        <f t="shared" si="1443"/>
        <v>#N/A</v>
      </c>
      <c r="E92383" s="25" t="s">
        <v>836</v>
      </c>
      <c r="F92383" s="11" t="s">
        <v>229</v>
      </c>
      <c r="G92383" s="12" t="s">
        <v>56</v>
      </c>
      <c r="H92383" s="13">
        <v>125.27471280618337</v>
      </c>
    </row>
    <row r="92384" spans="1:8" x14ac:dyDescent="0.2">
      <c r="A92384" s="25" t="s">
        <v>57</v>
      </c>
      <c r="B92384" s="25" t="str">
        <f>INDEX(About!G:G,MATCH(A92384,About!F:F,0))</f>
        <v>KS</v>
      </c>
      <c r="C92384" s="25" t="e">
        <v>#N/A</v>
      </c>
      <c r="D92384" s="25" t="e">
        <f t="shared" si="1443"/>
        <v>#N/A</v>
      </c>
      <c r="E92384" s="25" t="s">
        <v>836</v>
      </c>
      <c r="F92384" s="11" t="s">
        <v>229</v>
      </c>
      <c r="G92384" s="12" t="s">
        <v>58</v>
      </c>
      <c r="H92384" s="13">
        <v>0</v>
      </c>
    </row>
    <row r="92385" spans="1:8" x14ac:dyDescent="0.2">
      <c r="A92385" s="25" t="s">
        <v>57</v>
      </c>
      <c r="B92385" s="25" t="str">
        <f>INDEX(About!G:G,MATCH(A92385,About!F:F,0))</f>
        <v>KS</v>
      </c>
      <c r="C92385" s="25" t="e">
        <v>#N/A</v>
      </c>
      <c r="D92385" s="25" t="e">
        <f t="shared" si="1443"/>
        <v>#N/A</v>
      </c>
      <c r="E92385" s="25" t="s">
        <v>836</v>
      </c>
      <c r="F92385" s="11" t="s">
        <v>229</v>
      </c>
      <c r="G92385" s="12" t="s">
        <v>59</v>
      </c>
      <c r="H92385" s="13">
        <v>0</v>
      </c>
    </row>
    <row r="92386" spans="1:8" x14ac:dyDescent="0.2">
      <c r="A92386" s="25" t="s">
        <v>57</v>
      </c>
      <c r="B92386" s="25" t="str">
        <f>INDEX(About!G:G,MATCH(A92386,About!F:F,0))</f>
        <v>KS</v>
      </c>
      <c r="C92386" s="25" t="e">
        <v>#N/A</v>
      </c>
      <c r="D92386" s="25" t="e">
        <f t="shared" si="1443"/>
        <v>#N/A</v>
      </c>
      <c r="E92386" s="25" t="s">
        <v>836</v>
      </c>
      <c r="F92386" s="11" t="s">
        <v>229</v>
      </c>
      <c r="G92386" s="12" t="s">
        <v>60</v>
      </c>
      <c r="H92386" s="13">
        <v>0</v>
      </c>
    </row>
    <row r="92387" spans="1:8" x14ac:dyDescent="0.2">
      <c r="A92387" s="25" t="s">
        <v>57</v>
      </c>
      <c r="B92387" s="25" t="str">
        <f>INDEX(About!G:G,MATCH(A92387,About!F:F,0))</f>
        <v>KS</v>
      </c>
      <c r="C92387" s="25" t="e">
        <v>#N/A</v>
      </c>
      <c r="D92387" s="25" t="e">
        <f t="shared" si="1443"/>
        <v>#N/A</v>
      </c>
      <c r="E92387" s="25" t="s">
        <v>836</v>
      </c>
      <c r="F92387" s="11" t="s">
        <v>229</v>
      </c>
      <c r="G92387" s="12" t="s">
        <v>61</v>
      </c>
      <c r="H92387" s="13">
        <v>0</v>
      </c>
    </row>
    <row r="92388" spans="1:8" x14ac:dyDescent="0.2">
      <c r="A92388" s="25" t="s">
        <v>57</v>
      </c>
      <c r="B92388" s="25" t="str">
        <f>INDEX(About!G:G,MATCH(A92388,About!F:F,0))</f>
        <v>KS</v>
      </c>
      <c r="C92388" s="25" t="e">
        <v>#N/A</v>
      </c>
      <c r="D92388" s="25" t="e">
        <f t="shared" si="1443"/>
        <v>#N/A</v>
      </c>
      <c r="E92388" s="25" t="s">
        <v>836</v>
      </c>
      <c r="F92388" s="11" t="s">
        <v>229</v>
      </c>
      <c r="G92388" s="12" t="s">
        <v>62</v>
      </c>
      <c r="H92388" s="13">
        <v>0</v>
      </c>
    </row>
    <row r="92389" spans="1:8" x14ac:dyDescent="0.2">
      <c r="A92389" s="25" t="s">
        <v>57</v>
      </c>
      <c r="B92389" s="25" t="str">
        <f>INDEX(About!G:G,MATCH(A92389,About!F:F,0))</f>
        <v>KS</v>
      </c>
      <c r="C92389" s="25" t="e">
        <v>#N/A</v>
      </c>
      <c r="D92389" s="25" t="e">
        <f t="shared" si="1443"/>
        <v>#N/A</v>
      </c>
      <c r="E92389" s="25" t="s">
        <v>836</v>
      </c>
      <c r="F92389" s="11" t="s">
        <v>229</v>
      </c>
      <c r="G92389" s="12" t="s">
        <v>63</v>
      </c>
      <c r="H92389" s="13">
        <v>0</v>
      </c>
    </row>
    <row r="92390" spans="1:8" x14ac:dyDescent="0.2">
      <c r="A92390" s="25" t="s">
        <v>57</v>
      </c>
      <c r="B92390" s="25" t="str">
        <f>INDEX(About!G:G,MATCH(A92390,About!F:F,0))</f>
        <v>KS</v>
      </c>
      <c r="C92390" s="25" t="e">
        <v>#N/A</v>
      </c>
      <c r="D92390" s="25" t="e">
        <f t="shared" si="1443"/>
        <v>#N/A</v>
      </c>
      <c r="E92390" s="25" t="s">
        <v>836</v>
      </c>
      <c r="F92390" s="11" t="s">
        <v>229</v>
      </c>
      <c r="G92390" s="12" t="s">
        <v>64</v>
      </c>
      <c r="H92390" s="13">
        <v>0</v>
      </c>
    </row>
    <row r="92391" spans="1:8" x14ac:dyDescent="0.2">
      <c r="A92391" s="25" t="s">
        <v>65</v>
      </c>
      <c r="B92391" s="25" t="str">
        <f>INDEX(About!G:G,MATCH(A92391,About!F:F,0))</f>
        <v>KY</v>
      </c>
      <c r="C92391" s="25" t="e">
        <v>#N/A</v>
      </c>
      <c r="D92391" s="25" t="e">
        <f t="shared" si="1443"/>
        <v>#N/A</v>
      </c>
      <c r="E92391" s="25" t="s">
        <v>836</v>
      </c>
      <c r="F92391" s="11" t="s">
        <v>229</v>
      </c>
      <c r="G92391" s="12" t="s">
        <v>66</v>
      </c>
      <c r="H92391" s="13">
        <v>96.96512438459294</v>
      </c>
    </row>
    <row r="92392" spans="1:8" x14ac:dyDescent="0.2">
      <c r="A92392" s="25" t="s">
        <v>65</v>
      </c>
      <c r="B92392" s="25" t="str">
        <f>INDEX(About!G:G,MATCH(A92392,About!F:F,0))</f>
        <v>KY</v>
      </c>
      <c r="C92392" s="25" t="e">
        <v>#N/A</v>
      </c>
      <c r="D92392" s="25" t="e">
        <f t="shared" si="1443"/>
        <v>#N/A</v>
      </c>
      <c r="E92392" s="25" t="s">
        <v>836</v>
      </c>
      <c r="F92392" s="11" t="s">
        <v>229</v>
      </c>
      <c r="G92392" s="12" t="s">
        <v>67</v>
      </c>
      <c r="H92392" s="13">
        <v>111.54837912681786</v>
      </c>
    </row>
    <row r="92393" spans="1:8" x14ac:dyDescent="0.2">
      <c r="A92393" s="25" t="s">
        <v>49</v>
      </c>
      <c r="B92393" s="25" t="str">
        <f>INDEX(About!G:G,MATCH(A92393,About!F:F,0))</f>
        <v>IL</v>
      </c>
      <c r="C92393" s="25" t="e">
        <v>#N/A</v>
      </c>
      <c r="D92393" s="25" t="e">
        <f t="shared" si="1443"/>
        <v>#N/A</v>
      </c>
      <c r="E92393" s="25" t="s">
        <v>836</v>
      </c>
      <c r="F92393" s="11" t="s">
        <v>229</v>
      </c>
      <c r="G92393" s="12" t="s">
        <v>68</v>
      </c>
      <c r="H92393" s="13">
        <v>0</v>
      </c>
    </row>
    <row r="92394" spans="1:8" x14ac:dyDescent="0.2">
      <c r="A92394" s="25" t="s">
        <v>65</v>
      </c>
      <c r="B92394" s="25" t="str">
        <f>INDEX(About!G:G,MATCH(A92394,About!F:F,0))</f>
        <v>KY</v>
      </c>
      <c r="C92394" s="25" t="e">
        <v>#N/A</v>
      </c>
      <c r="D92394" s="25" t="e">
        <f t="shared" si="1443"/>
        <v>#N/A</v>
      </c>
      <c r="E92394" s="25" t="s">
        <v>836</v>
      </c>
      <c r="F92394" s="11" t="s">
        <v>229</v>
      </c>
      <c r="G92394" s="12" t="s">
        <v>69</v>
      </c>
      <c r="H92394" s="13">
        <v>0</v>
      </c>
    </row>
    <row r="92395" spans="1:8" x14ac:dyDescent="0.2">
      <c r="A92395" s="25" t="s">
        <v>70</v>
      </c>
      <c r="B92395" s="25" t="str">
        <f>INDEX(About!G:G,MATCH(A92395,About!F:F,0))</f>
        <v>LA</v>
      </c>
      <c r="C92395" s="25" t="e">
        <v>#N/A</v>
      </c>
      <c r="D92395" s="25" t="e">
        <f t="shared" si="1443"/>
        <v>#N/A</v>
      </c>
      <c r="E92395" s="25" t="s">
        <v>836</v>
      </c>
      <c r="F92395" s="11" t="s">
        <v>229</v>
      </c>
      <c r="G92395" s="12" t="s">
        <v>71</v>
      </c>
      <c r="H92395" s="13">
        <v>0</v>
      </c>
    </row>
    <row r="92396" spans="1:8" x14ac:dyDescent="0.2">
      <c r="A92396" s="25" t="s">
        <v>70</v>
      </c>
      <c r="B92396" s="25" t="str">
        <f>INDEX(About!G:G,MATCH(A92396,About!F:F,0))</f>
        <v>LA</v>
      </c>
      <c r="C92396" s="25" t="e">
        <v>#N/A</v>
      </c>
      <c r="D92396" s="25" t="e">
        <f t="shared" si="1443"/>
        <v>#N/A</v>
      </c>
      <c r="E92396" s="25" t="s">
        <v>836</v>
      </c>
      <c r="F92396" s="11" t="s">
        <v>229</v>
      </c>
      <c r="G92396" s="12" t="s">
        <v>72</v>
      </c>
      <c r="H92396" s="13">
        <v>0</v>
      </c>
    </row>
    <row r="92397" spans="1:8" x14ac:dyDescent="0.2">
      <c r="A92397" s="25" t="s">
        <v>70</v>
      </c>
      <c r="B92397" s="25" t="str">
        <f>INDEX(About!G:G,MATCH(A92397,About!F:F,0))</f>
        <v>LA</v>
      </c>
      <c r="C92397" s="25" t="e">
        <v>#N/A</v>
      </c>
      <c r="D92397" s="25" t="e">
        <f t="shared" si="1443"/>
        <v>#N/A</v>
      </c>
      <c r="E92397" s="25" t="s">
        <v>836</v>
      </c>
      <c r="F92397" s="11" t="s">
        <v>229</v>
      </c>
      <c r="G92397" s="12" t="s">
        <v>73</v>
      </c>
      <c r="H92397" s="13">
        <v>0</v>
      </c>
    </row>
    <row r="92398" spans="1:8" x14ac:dyDescent="0.2">
      <c r="A92398" s="25" t="s">
        <v>70</v>
      </c>
      <c r="B92398" s="25" t="str">
        <f>INDEX(About!G:G,MATCH(A92398,About!F:F,0))</f>
        <v>LA</v>
      </c>
      <c r="C92398" s="25" t="e">
        <v>#N/A</v>
      </c>
      <c r="D92398" s="25" t="e">
        <f t="shared" si="1443"/>
        <v>#N/A</v>
      </c>
      <c r="E92398" s="25" t="s">
        <v>836</v>
      </c>
      <c r="F92398" s="11" t="s">
        <v>229</v>
      </c>
      <c r="G92398" s="12" t="s">
        <v>74</v>
      </c>
      <c r="H92398" s="13">
        <v>0</v>
      </c>
    </row>
    <row r="92399" spans="1:8" x14ac:dyDescent="0.2">
      <c r="A92399" s="25" t="s">
        <v>75</v>
      </c>
      <c r="B92399" s="25" t="str">
        <f>INDEX(About!G:G,MATCH(A92399,About!F:F,0))</f>
        <v>MD</v>
      </c>
      <c r="C92399" s="25" t="e">
        <v>#N/A</v>
      </c>
      <c r="D92399" s="25" t="e">
        <f t="shared" si="1443"/>
        <v>#N/A</v>
      </c>
      <c r="E92399" s="25" t="s">
        <v>836</v>
      </c>
      <c r="F92399" s="11" t="s">
        <v>229</v>
      </c>
      <c r="G92399" s="12" t="s">
        <v>76</v>
      </c>
      <c r="H92399" s="13">
        <v>57.617821033053715</v>
      </c>
    </row>
    <row r="92400" spans="1:8" x14ac:dyDescent="0.2">
      <c r="A92400" s="25" t="s">
        <v>75</v>
      </c>
      <c r="B92400" s="25" t="str">
        <f>INDEX(About!G:G,MATCH(A92400,About!F:F,0))</f>
        <v>MD</v>
      </c>
      <c r="C92400" s="25" t="e">
        <v>#N/A</v>
      </c>
      <c r="D92400" s="25" t="e">
        <f t="shared" si="1443"/>
        <v>#N/A</v>
      </c>
      <c r="E92400" s="25" t="s">
        <v>836</v>
      </c>
      <c r="F92400" s="11" t="s">
        <v>229</v>
      </c>
      <c r="G92400" s="12" t="s">
        <v>77</v>
      </c>
      <c r="H92400" s="13">
        <v>38.22503232063498</v>
      </c>
    </row>
    <row r="92401" spans="1:8" x14ac:dyDescent="0.2">
      <c r="A92401" s="25" t="s">
        <v>78</v>
      </c>
      <c r="B92401" s="25" t="str">
        <f>INDEX(About!G:G,MATCH(A92401,About!F:F,0))</f>
        <v>MI</v>
      </c>
      <c r="C92401" s="25" t="e">
        <v>#N/A</v>
      </c>
      <c r="D92401" s="25" t="e">
        <f t="shared" si="1443"/>
        <v>#N/A</v>
      </c>
      <c r="E92401" s="25" t="s">
        <v>836</v>
      </c>
      <c r="F92401" s="11" t="s">
        <v>229</v>
      </c>
      <c r="G92401" s="12" t="s">
        <v>79</v>
      </c>
      <c r="H92401" s="13">
        <v>104.32071501764</v>
      </c>
    </row>
    <row r="92402" spans="1:8" x14ac:dyDescent="0.2">
      <c r="A92402" s="25" t="s">
        <v>80</v>
      </c>
      <c r="B92402" s="25" t="str">
        <f>INDEX(About!G:G,MATCH(A92402,About!F:F,0))</f>
        <v>MS</v>
      </c>
      <c r="C92402" s="25" t="e">
        <v>#N/A</v>
      </c>
      <c r="D92402" s="25" t="e">
        <f t="shared" si="1443"/>
        <v>#N/A</v>
      </c>
      <c r="E92402" s="25" t="s">
        <v>836</v>
      </c>
      <c r="F92402" s="11" t="s">
        <v>229</v>
      </c>
      <c r="G92402" s="12" t="s">
        <v>81</v>
      </c>
      <c r="H92402" s="13">
        <v>0</v>
      </c>
    </row>
    <row r="92403" spans="1:8" x14ac:dyDescent="0.2">
      <c r="A92403" s="25" t="s">
        <v>80</v>
      </c>
      <c r="B92403" s="25" t="str">
        <f>INDEX(About!G:G,MATCH(A92403,About!F:F,0))</f>
        <v>MS</v>
      </c>
      <c r="C92403" s="25" t="e">
        <v>#N/A</v>
      </c>
      <c r="D92403" s="25" t="e">
        <f t="shared" si="1443"/>
        <v>#N/A</v>
      </c>
      <c r="E92403" s="25" t="s">
        <v>836</v>
      </c>
      <c r="F92403" s="11" t="s">
        <v>229</v>
      </c>
      <c r="G92403" s="12" t="s">
        <v>82</v>
      </c>
      <c r="H92403" s="13">
        <v>0</v>
      </c>
    </row>
    <row r="92404" spans="1:8" x14ac:dyDescent="0.2">
      <c r="A92404" s="25" t="s">
        <v>80</v>
      </c>
      <c r="B92404" s="25" t="str">
        <f>INDEX(About!G:G,MATCH(A92404,About!F:F,0))</f>
        <v>MS</v>
      </c>
      <c r="C92404" s="25" t="e">
        <v>#N/A</v>
      </c>
      <c r="D92404" s="25" t="e">
        <f t="shared" si="1443"/>
        <v>#N/A</v>
      </c>
      <c r="E92404" s="25" t="s">
        <v>836</v>
      </c>
      <c r="F92404" s="11" t="s">
        <v>229</v>
      </c>
      <c r="G92404" s="12" t="s">
        <v>83</v>
      </c>
      <c r="H92404" s="13">
        <v>0</v>
      </c>
    </row>
    <row r="92405" spans="1:8" x14ac:dyDescent="0.2">
      <c r="A92405" s="25" t="s">
        <v>80</v>
      </c>
      <c r="B92405" s="25" t="str">
        <f>INDEX(About!G:G,MATCH(A92405,About!F:F,0))</f>
        <v>MS</v>
      </c>
      <c r="C92405" s="25" t="e">
        <v>#N/A</v>
      </c>
      <c r="D92405" s="25" t="e">
        <f t="shared" si="1443"/>
        <v>#N/A</v>
      </c>
      <c r="E92405" s="25" t="s">
        <v>836</v>
      </c>
      <c r="F92405" s="11" t="s">
        <v>229</v>
      </c>
      <c r="G92405" s="12" t="s">
        <v>84</v>
      </c>
      <c r="H92405" s="13">
        <v>0</v>
      </c>
    </row>
    <row r="92406" spans="1:8" x14ac:dyDescent="0.2">
      <c r="A92406" s="25" t="s">
        <v>80</v>
      </c>
      <c r="B92406" s="25" t="str">
        <f>INDEX(About!G:G,MATCH(A92406,About!F:F,0))</f>
        <v>MS</v>
      </c>
      <c r="C92406" s="25" t="e">
        <v>#N/A</v>
      </c>
      <c r="D92406" s="25" t="e">
        <f t="shared" si="1443"/>
        <v>#N/A</v>
      </c>
      <c r="E92406" s="25" t="s">
        <v>836</v>
      </c>
      <c r="F92406" s="11" t="s">
        <v>229</v>
      </c>
      <c r="G92406" s="12" t="s">
        <v>85</v>
      </c>
      <c r="H92406" s="13">
        <v>0</v>
      </c>
    </row>
    <row r="92407" spans="1:8" x14ac:dyDescent="0.2">
      <c r="A92407" s="25" t="s">
        <v>80</v>
      </c>
      <c r="B92407" s="25" t="str">
        <f>INDEX(About!G:G,MATCH(A92407,About!F:F,0))</f>
        <v>MS</v>
      </c>
      <c r="C92407" s="25" t="e">
        <v>#N/A</v>
      </c>
      <c r="D92407" s="25" t="e">
        <f t="shared" si="1443"/>
        <v>#N/A</v>
      </c>
      <c r="E92407" s="25" t="s">
        <v>836</v>
      </c>
      <c r="F92407" s="11" t="s">
        <v>229</v>
      </c>
      <c r="G92407" s="12" t="s">
        <v>86</v>
      </c>
      <c r="H92407" s="13">
        <v>0</v>
      </c>
    </row>
    <row r="92408" spans="1:8" x14ac:dyDescent="0.2">
      <c r="A92408" s="25" t="s">
        <v>87</v>
      </c>
      <c r="B92408" s="25" t="str">
        <f>INDEX(About!G:G,MATCH(A92408,About!F:F,0))</f>
        <v>MT</v>
      </c>
      <c r="C92408" s="25" t="e">
        <v>#N/A</v>
      </c>
      <c r="D92408" s="25" t="e">
        <f t="shared" si="1443"/>
        <v>#N/A</v>
      </c>
      <c r="E92408" s="25" t="s">
        <v>836</v>
      </c>
      <c r="F92408" s="11" t="s">
        <v>229</v>
      </c>
      <c r="G92408" s="12" t="s">
        <v>88</v>
      </c>
      <c r="H92408" s="13">
        <v>0</v>
      </c>
    </row>
    <row r="92409" spans="1:8" x14ac:dyDescent="0.2">
      <c r="A92409" s="25" t="s">
        <v>87</v>
      </c>
      <c r="B92409" s="25" t="str">
        <f>INDEX(About!G:G,MATCH(A92409,About!F:F,0))</f>
        <v>MT</v>
      </c>
      <c r="C92409" s="25" t="e">
        <v>#N/A</v>
      </c>
      <c r="D92409" s="25" t="e">
        <f t="shared" si="1443"/>
        <v>#N/A</v>
      </c>
      <c r="E92409" s="25" t="s">
        <v>836</v>
      </c>
      <c r="F92409" s="11" t="s">
        <v>229</v>
      </c>
      <c r="G92409" s="12" t="s">
        <v>89</v>
      </c>
      <c r="H92409" s="13">
        <v>0</v>
      </c>
    </row>
    <row r="92410" spans="1:8" x14ac:dyDescent="0.2">
      <c r="A92410" s="25" t="s">
        <v>87</v>
      </c>
      <c r="B92410" s="25" t="str">
        <f>INDEX(About!G:G,MATCH(A92410,About!F:F,0))</f>
        <v>MT</v>
      </c>
      <c r="C92410" s="25" t="e">
        <v>#N/A</v>
      </c>
      <c r="D92410" s="25" t="e">
        <f t="shared" si="1443"/>
        <v>#N/A</v>
      </c>
      <c r="E92410" s="25" t="s">
        <v>836</v>
      </c>
      <c r="F92410" s="11" t="s">
        <v>229</v>
      </c>
      <c r="G92410" s="12" t="s">
        <v>90</v>
      </c>
      <c r="H92410" s="13">
        <v>0</v>
      </c>
    </row>
    <row r="92411" spans="1:8" x14ac:dyDescent="0.2">
      <c r="A92411" s="25" t="s">
        <v>87</v>
      </c>
      <c r="B92411" s="25" t="str">
        <f>INDEX(About!G:G,MATCH(A92411,About!F:F,0))</f>
        <v>MT</v>
      </c>
      <c r="C92411" s="25" t="e">
        <v>#N/A</v>
      </c>
      <c r="D92411" s="25" t="e">
        <f t="shared" si="1443"/>
        <v>#N/A</v>
      </c>
      <c r="E92411" s="25" t="s">
        <v>836</v>
      </c>
      <c r="F92411" s="11" t="s">
        <v>229</v>
      </c>
      <c r="G92411" s="12" t="s">
        <v>91</v>
      </c>
      <c r="H92411" s="13">
        <v>0</v>
      </c>
    </row>
    <row r="92412" spans="1:8" x14ac:dyDescent="0.2">
      <c r="A92412" s="25" t="s">
        <v>87</v>
      </c>
      <c r="B92412" s="25" t="str">
        <f>INDEX(About!G:G,MATCH(A92412,About!F:F,0))</f>
        <v>MT</v>
      </c>
      <c r="C92412" s="25" t="e">
        <v>#N/A</v>
      </c>
      <c r="D92412" s="25" t="e">
        <f t="shared" si="1443"/>
        <v>#N/A</v>
      </c>
      <c r="E92412" s="25" t="s">
        <v>836</v>
      </c>
      <c r="F92412" s="11" t="s">
        <v>229</v>
      </c>
      <c r="G92412" s="12" t="s">
        <v>92</v>
      </c>
      <c r="H92412" s="13">
        <v>0</v>
      </c>
    </row>
    <row r="92413" spans="1:8" x14ac:dyDescent="0.2">
      <c r="A92413" s="25" t="s">
        <v>87</v>
      </c>
      <c r="B92413" s="25" t="str">
        <f>INDEX(About!G:G,MATCH(A92413,About!F:F,0))</f>
        <v>MT</v>
      </c>
      <c r="C92413" s="25" t="e">
        <v>#N/A</v>
      </c>
      <c r="D92413" s="25" t="e">
        <f t="shared" si="1443"/>
        <v>#N/A</v>
      </c>
      <c r="E92413" s="25" t="s">
        <v>836</v>
      </c>
      <c r="F92413" s="11" t="s">
        <v>229</v>
      </c>
      <c r="G92413" s="12" t="s">
        <v>93</v>
      </c>
      <c r="H92413" s="13">
        <v>0</v>
      </c>
    </row>
    <row r="92414" spans="1:8" x14ac:dyDescent="0.2">
      <c r="A92414" s="25" t="s">
        <v>87</v>
      </c>
      <c r="B92414" s="25" t="str">
        <f>INDEX(About!G:G,MATCH(A92414,About!F:F,0))</f>
        <v>MT</v>
      </c>
      <c r="C92414" s="25" t="e">
        <v>#N/A</v>
      </c>
      <c r="D92414" s="25" t="e">
        <f t="shared" si="1443"/>
        <v>#N/A</v>
      </c>
      <c r="E92414" s="25" t="s">
        <v>836</v>
      </c>
      <c r="F92414" s="11" t="s">
        <v>229</v>
      </c>
      <c r="G92414" s="12" t="s">
        <v>94</v>
      </c>
      <c r="H92414" s="13">
        <v>0</v>
      </c>
    </row>
    <row r="92415" spans="1:8" x14ac:dyDescent="0.2">
      <c r="A92415" s="25" t="s">
        <v>95</v>
      </c>
      <c r="B92415" s="25" t="str">
        <f>INDEX(About!G:G,MATCH(A92415,About!F:F,0))</f>
        <v>NE</v>
      </c>
      <c r="C92415" s="25" t="e">
        <v>#N/A</v>
      </c>
      <c r="D92415" s="25" t="e">
        <f t="shared" si="1443"/>
        <v>#N/A</v>
      </c>
      <c r="E92415" s="25" t="s">
        <v>836</v>
      </c>
      <c r="F92415" s="11" t="s">
        <v>229</v>
      </c>
      <c r="G92415" s="12" t="s">
        <v>96</v>
      </c>
      <c r="H92415" s="13">
        <v>0</v>
      </c>
    </row>
    <row r="92416" spans="1:8" x14ac:dyDescent="0.2">
      <c r="A92416" s="25" t="s">
        <v>95</v>
      </c>
      <c r="B92416" s="25" t="str">
        <f>INDEX(About!G:G,MATCH(A92416,About!F:F,0))</f>
        <v>NE</v>
      </c>
      <c r="C92416" s="25" t="e">
        <v>#N/A</v>
      </c>
      <c r="D92416" s="25" t="e">
        <f t="shared" si="1443"/>
        <v>#N/A</v>
      </c>
      <c r="E92416" s="25" t="s">
        <v>836</v>
      </c>
      <c r="F92416" s="11" t="s">
        <v>229</v>
      </c>
      <c r="G92416" s="12" t="s">
        <v>97</v>
      </c>
      <c r="H92416" s="13">
        <v>0</v>
      </c>
    </row>
    <row r="92417" spans="1:8" x14ac:dyDescent="0.2">
      <c r="A92417" s="25" t="s">
        <v>651</v>
      </c>
      <c r="B92417" s="25" t="str">
        <f>INDEX(About!G:G,MATCH(A92417,About!F:F,0))</f>
        <v>NM</v>
      </c>
      <c r="C92417" s="25" t="e">
        <v>#N/A</v>
      </c>
      <c r="D92417" s="25" t="e">
        <f t="shared" si="1443"/>
        <v>#N/A</v>
      </c>
      <c r="E92417" s="25" t="s">
        <v>836</v>
      </c>
      <c r="F92417" s="11" t="s">
        <v>229</v>
      </c>
      <c r="G92417" s="12" t="s">
        <v>98</v>
      </c>
      <c r="H92417" s="13">
        <v>0</v>
      </c>
    </row>
    <row r="92418" spans="1:8" x14ac:dyDescent="0.2">
      <c r="A92418" s="25" t="s">
        <v>651</v>
      </c>
      <c r="B92418" s="25" t="str">
        <f>INDEX(About!G:G,MATCH(A92418,About!F:F,0))</f>
        <v>NM</v>
      </c>
      <c r="C92418" s="25" t="e">
        <v>#N/A</v>
      </c>
      <c r="D92418" s="25" t="e">
        <f t="shared" si="1443"/>
        <v>#N/A</v>
      </c>
      <c r="E92418" s="25" t="s">
        <v>836</v>
      </c>
      <c r="F92418" s="11" t="s">
        <v>229</v>
      </c>
      <c r="G92418" s="12" t="s">
        <v>99</v>
      </c>
      <c r="H92418" s="13">
        <v>0</v>
      </c>
    </row>
    <row r="92419" spans="1:8" x14ac:dyDescent="0.2">
      <c r="A92419" s="25" t="s">
        <v>651</v>
      </c>
      <c r="B92419" s="25" t="str">
        <f>INDEX(About!G:G,MATCH(A92419,About!F:F,0))</f>
        <v>NM</v>
      </c>
      <c r="C92419" s="25" t="e">
        <v>#N/A</v>
      </c>
      <c r="D92419" s="25" t="e">
        <f t="shared" si="1443"/>
        <v>#N/A</v>
      </c>
      <c r="E92419" s="25" t="s">
        <v>836</v>
      </c>
      <c r="F92419" s="11" t="s">
        <v>229</v>
      </c>
      <c r="G92419" s="12" t="s">
        <v>100</v>
      </c>
      <c r="H92419" s="13">
        <v>0</v>
      </c>
    </row>
    <row r="92420" spans="1:8" x14ac:dyDescent="0.2">
      <c r="A92420" s="25" t="s">
        <v>651</v>
      </c>
      <c r="B92420" s="25" t="str">
        <f>INDEX(About!G:G,MATCH(A92420,About!F:F,0))</f>
        <v>NM</v>
      </c>
      <c r="C92420" s="25" t="e">
        <v>#N/A</v>
      </c>
      <c r="D92420" s="25" t="e">
        <f t="shared" si="1443"/>
        <v>#N/A</v>
      </c>
      <c r="E92420" s="25" t="s">
        <v>836</v>
      </c>
      <c r="F92420" s="11" t="s">
        <v>229</v>
      </c>
      <c r="G92420" s="12" t="s">
        <v>101</v>
      </c>
      <c r="H92420" s="13">
        <v>0</v>
      </c>
    </row>
    <row r="92421" spans="1:8" x14ac:dyDescent="0.2">
      <c r="A92421" s="25" t="s">
        <v>651</v>
      </c>
      <c r="B92421" s="25" t="str">
        <f>INDEX(About!G:G,MATCH(A92421,About!F:F,0))</f>
        <v>NM</v>
      </c>
      <c r="C92421" s="25" t="e">
        <v>#N/A</v>
      </c>
      <c r="D92421" s="25" t="e">
        <f t="shared" si="1443"/>
        <v>#N/A</v>
      </c>
      <c r="E92421" s="25" t="s">
        <v>836</v>
      </c>
      <c r="F92421" s="11" t="s">
        <v>229</v>
      </c>
      <c r="G92421" s="12" t="s">
        <v>102</v>
      </c>
      <c r="H92421" s="13">
        <v>0</v>
      </c>
    </row>
    <row r="92422" spans="1:8" x14ac:dyDescent="0.2">
      <c r="A92422" s="25" t="s">
        <v>651</v>
      </c>
      <c r="B92422" s="25" t="str">
        <f>INDEX(About!G:G,MATCH(A92422,About!F:F,0))</f>
        <v>NM</v>
      </c>
      <c r="C92422" s="25" t="e">
        <v>#N/A</v>
      </c>
      <c r="D92422" s="25" t="e">
        <f t="shared" ref="D92422:D92485" si="1444">C92422=B92422</f>
        <v>#N/A</v>
      </c>
      <c r="E92422" s="25" t="s">
        <v>836</v>
      </c>
      <c r="F92422" s="11" t="s">
        <v>229</v>
      </c>
      <c r="G92422" s="12" t="s">
        <v>103</v>
      </c>
      <c r="H92422" s="13">
        <v>0</v>
      </c>
    </row>
    <row r="92423" spans="1:8" x14ac:dyDescent="0.2">
      <c r="A92423" s="25" t="s">
        <v>651</v>
      </c>
      <c r="B92423" s="25" t="str">
        <f>INDEX(About!G:G,MATCH(A92423,About!F:F,0))</f>
        <v>NM</v>
      </c>
      <c r="C92423" s="25" t="e">
        <v>#N/A</v>
      </c>
      <c r="D92423" s="25" t="e">
        <f t="shared" si="1444"/>
        <v>#N/A</v>
      </c>
      <c r="E92423" s="25" t="s">
        <v>836</v>
      </c>
      <c r="F92423" s="11" t="s">
        <v>229</v>
      </c>
      <c r="G92423" s="12" t="s">
        <v>104</v>
      </c>
      <c r="H92423" s="13">
        <v>0</v>
      </c>
    </row>
    <row r="92424" spans="1:8" x14ac:dyDescent="0.2">
      <c r="A92424" s="25" t="s">
        <v>651</v>
      </c>
      <c r="B92424" s="25" t="str">
        <f>INDEX(About!G:G,MATCH(A92424,About!F:F,0))</f>
        <v>NM</v>
      </c>
      <c r="C92424" s="25" t="e">
        <v>#N/A</v>
      </c>
      <c r="D92424" s="25" t="e">
        <f t="shared" si="1444"/>
        <v>#N/A</v>
      </c>
      <c r="E92424" s="25" t="s">
        <v>836</v>
      </c>
      <c r="F92424" s="11" t="s">
        <v>229</v>
      </c>
      <c r="G92424" s="12" t="s">
        <v>105</v>
      </c>
      <c r="H92424" s="13">
        <v>0</v>
      </c>
    </row>
    <row r="92425" spans="1:8" x14ac:dyDescent="0.2">
      <c r="A92425" s="25" t="s">
        <v>653</v>
      </c>
      <c r="B92425" s="25" t="str">
        <f>INDEX(About!G:G,MATCH(A92425,About!F:F,0))</f>
        <v>NY</v>
      </c>
      <c r="C92425" s="25" t="e">
        <v>#N/A</v>
      </c>
      <c r="D92425" s="25" t="e">
        <f t="shared" si="1444"/>
        <v>#N/A</v>
      </c>
      <c r="E92425" s="25" t="s">
        <v>836</v>
      </c>
      <c r="F92425" s="11" t="s">
        <v>229</v>
      </c>
      <c r="G92425" s="12" t="s">
        <v>106</v>
      </c>
      <c r="H92425" s="13">
        <v>45.264653314357268</v>
      </c>
    </row>
    <row r="92426" spans="1:8" x14ac:dyDescent="0.2">
      <c r="A92426" s="25" t="s">
        <v>653</v>
      </c>
      <c r="B92426" s="25" t="str">
        <f>INDEX(About!G:G,MATCH(A92426,About!F:F,0))</f>
        <v>NY</v>
      </c>
      <c r="C92426" s="25" t="e">
        <v>#N/A</v>
      </c>
      <c r="D92426" s="25" t="e">
        <f t="shared" si="1444"/>
        <v>#N/A</v>
      </c>
      <c r="E92426" s="25" t="s">
        <v>836</v>
      </c>
      <c r="F92426" s="11" t="s">
        <v>229</v>
      </c>
      <c r="G92426" s="12" t="s">
        <v>107</v>
      </c>
      <c r="H92426" s="13">
        <v>46.092019537333222</v>
      </c>
    </row>
    <row r="92427" spans="1:8" x14ac:dyDescent="0.2">
      <c r="A92427" s="25" t="s">
        <v>655</v>
      </c>
      <c r="B92427" s="25" t="str">
        <f>INDEX(About!G:G,MATCH(A92427,About!F:F,0))</f>
        <v>NC</v>
      </c>
      <c r="C92427" s="25" t="e">
        <v>#N/A</v>
      </c>
      <c r="D92427" s="25" t="e">
        <f t="shared" si="1444"/>
        <v>#N/A</v>
      </c>
      <c r="E92427" s="25" t="s">
        <v>836</v>
      </c>
      <c r="F92427" s="11" t="s">
        <v>229</v>
      </c>
      <c r="G92427" s="12" t="s">
        <v>108</v>
      </c>
      <c r="H92427" s="13">
        <v>69.335850526361938</v>
      </c>
    </row>
    <row r="92428" spans="1:8" x14ac:dyDescent="0.2">
      <c r="A92428" s="25" t="s">
        <v>657</v>
      </c>
      <c r="B92428" s="25" t="str">
        <f>INDEX(About!G:G,MATCH(A92428,About!F:F,0))</f>
        <v>ND</v>
      </c>
      <c r="C92428" s="25" t="e">
        <v>#N/A</v>
      </c>
      <c r="D92428" s="25" t="e">
        <f t="shared" si="1444"/>
        <v>#N/A</v>
      </c>
      <c r="E92428" s="25" t="s">
        <v>836</v>
      </c>
      <c r="F92428" s="11" t="s">
        <v>229</v>
      </c>
      <c r="G92428" s="12" t="s">
        <v>109</v>
      </c>
      <c r="H92428" s="13">
        <v>0</v>
      </c>
    </row>
    <row r="92429" spans="1:8" x14ac:dyDescent="0.2">
      <c r="A92429" s="25" t="s">
        <v>110</v>
      </c>
      <c r="B92429" s="25" t="str">
        <f>INDEX(About!G:G,MATCH(A92429,About!F:F,0))</f>
        <v>OH</v>
      </c>
      <c r="C92429" s="25" t="e">
        <v>#N/A</v>
      </c>
      <c r="D92429" s="25" t="e">
        <f t="shared" si="1444"/>
        <v>#N/A</v>
      </c>
      <c r="E92429" s="25" t="s">
        <v>836</v>
      </c>
      <c r="F92429" s="11" t="s">
        <v>229</v>
      </c>
      <c r="G92429" s="12" t="s">
        <v>111</v>
      </c>
      <c r="H92429" s="13">
        <v>74.51439971770624</v>
      </c>
    </row>
    <row r="92430" spans="1:8" x14ac:dyDescent="0.2">
      <c r="A92430" s="25" t="s">
        <v>110</v>
      </c>
      <c r="B92430" s="25" t="str">
        <f>INDEX(About!G:G,MATCH(A92430,About!F:F,0))</f>
        <v>OH</v>
      </c>
      <c r="C92430" s="25" t="e">
        <v>#N/A</v>
      </c>
      <c r="D92430" s="25" t="e">
        <f t="shared" si="1444"/>
        <v>#N/A</v>
      </c>
      <c r="E92430" s="25" t="s">
        <v>836</v>
      </c>
      <c r="F92430" s="11" t="s">
        <v>229</v>
      </c>
      <c r="G92430" s="12" t="s">
        <v>112</v>
      </c>
      <c r="H92430" s="13">
        <v>66.668049414630318</v>
      </c>
    </row>
    <row r="92431" spans="1:8" x14ac:dyDescent="0.2">
      <c r="A92431" s="25" t="s">
        <v>110</v>
      </c>
      <c r="B92431" s="25" t="str">
        <f>INDEX(About!G:G,MATCH(A92431,About!F:F,0))</f>
        <v>OH</v>
      </c>
      <c r="C92431" s="25" t="e">
        <v>#N/A</v>
      </c>
      <c r="D92431" s="25" t="e">
        <f t="shared" si="1444"/>
        <v>#N/A</v>
      </c>
      <c r="E92431" s="25" t="s">
        <v>836</v>
      </c>
      <c r="F92431" s="11" t="s">
        <v>229</v>
      </c>
      <c r="G92431" s="12" t="s">
        <v>113</v>
      </c>
      <c r="H92431" s="13">
        <v>96.35084785979646</v>
      </c>
    </row>
    <row r="92432" spans="1:8" x14ac:dyDescent="0.2">
      <c r="A92432" s="25" t="s">
        <v>114</v>
      </c>
      <c r="B92432" s="25" t="str">
        <f>INDEX(About!G:G,MATCH(A92432,About!F:F,0))</f>
        <v>OK</v>
      </c>
      <c r="C92432" s="25" t="e">
        <v>#N/A</v>
      </c>
      <c r="D92432" s="25" t="e">
        <f t="shared" si="1444"/>
        <v>#N/A</v>
      </c>
      <c r="E92432" s="25" t="s">
        <v>836</v>
      </c>
      <c r="F92432" s="11" t="s">
        <v>229</v>
      </c>
      <c r="G92432" s="12" t="s">
        <v>115</v>
      </c>
      <c r="H92432" s="13">
        <v>0</v>
      </c>
    </row>
    <row r="92433" spans="1:8" x14ac:dyDescent="0.2">
      <c r="A92433" s="25" t="s">
        <v>114</v>
      </c>
      <c r="B92433" s="25" t="str">
        <f>INDEX(About!G:G,MATCH(A92433,About!F:F,0))</f>
        <v>OK</v>
      </c>
      <c r="C92433" s="25" t="e">
        <v>#N/A</v>
      </c>
      <c r="D92433" s="25" t="e">
        <f t="shared" si="1444"/>
        <v>#N/A</v>
      </c>
      <c r="E92433" s="25" t="s">
        <v>836</v>
      </c>
      <c r="F92433" s="11" t="s">
        <v>229</v>
      </c>
      <c r="G92433" s="12" t="s">
        <v>116</v>
      </c>
      <c r="H92433" s="13">
        <v>0</v>
      </c>
    </row>
    <row r="92434" spans="1:8" x14ac:dyDescent="0.2">
      <c r="A92434" s="25" t="s">
        <v>114</v>
      </c>
      <c r="B92434" s="25" t="str">
        <f>INDEX(About!G:G,MATCH(A92434,About!F:F,0))</f>
        <v>OK</v>
      </c>
      <c r="C92434" s="25" t="e">
        <v>#N/A</v>
      </c>
      <c r="D92434" s="25" t="e">
        <f t="shared" si="1444"/>
        <v>#N/A</v>
      </c>
      <c r="E92434" s="25" t="s">
        <v>836</v>
      </c>
      <c r="F92434" s="11" t="s">
        <v>229</v>
      </c>
      <c r="G92434" s="12" t="s">
        <v>117</v>
      </c>
      <c r="H92434" s="13">
        <v>0</v>
      </c>
    </row>
    <row r="92435" spans="1:8" x14ac:dyDescent="0.2">
      <c r="A92435" s="25" t="s">
        <v>114</v>
      </c>
      <c r="B92435" s="25" t="str">
        <f>INDEX(About!G:G,MATCH(A92435,About!F:F,0))</f>
        <v>OK</v>
      </c>
      <c r="C92435" s="25" t="e">
        <v>#N/A</v>
      </c>
      <c r="D92435" s="25" t="e">
        <f t="shared" si="1444"/>
        <v>#N/A</v>
      </c>
      <c r="E92435" s="25" t="s">
        <v>836</v>
      </c>
      <c r="F92435" s="11" t="s">
        <v>229</v>
      </c>
      <c r="G92435" s="12" t="s">
        <v>118</v>
      </c>
      <c r="H92435" s="13">
        <v>0</v>
      </c>
    </row>
    <row r="92436" spans="1:8" x14ac:dyDescent="0.2">
      <c r="A92436" s="25" t="s">
        <v>114</v>
      </c>
      <c r="B92436" s="25" t="str">
        <f>INDEX(About!G:G,MATCH(A92436,About!F:F,0))</f>
        <v>OK</v>
      </c>
      <c r="C92436" s="25" t="e">
        <v>#N/A</v>
      </c>
      <c r="D92436" s="25" t="e">
        <f t="shared" si="1444"/>
        <v>#N/A</v>
      </c>
      <c r="E92436" s="25" t="s">
        <v>836</v>
      </c>
      <c r="F92436" s="11" t="s">
        <v>229</v>
      </c>
      <c r="G92436" s="12" t="s">
        <v>119</v>
      </c>
      <c r="H92436" s="13">
        <v>0</v>
      </c>
    </row>
    <row r="92437" spans="1:8" x14ac:dyDescent="0.2">
      <c r="A92437" s="25" t="s">
        <v>114</v>
      </c>
      <c r="B92437" s="25" t="str">
        <f>INDEX(About!G:G,MATCH(A92437,About!F:F,0))</f>
        <v>OK</v>
      </c>
      <c r="C92437" s="25" t="e">
        <v>#N/A</v>
      </c>
      <c r="D92437" s="25" t="e">
        <f t="shared" si="1444"/>
        <v>#N/A</v>
      </c>
      <c r="E92437" s="25" t="s">
        <v>836</v>
      </c>
      <c r="F92437" s="11" t="s">
        <v>229</v>
      </c>
      <c r="G92437" s="12" t="s">
        <v>120</v>
      </c>
      <c r="H92437" s="13">
        <v>0</v>
      </c>
    </row>
    <row r="92438" spans="1:8" x14ac:dyDescent="0.2">
      <c r="A92438" s="25" t="s">
        <v>114</v>
      </c>
      <c r="B92438" s="25" t="str">
        <f>INDEX(About!G:G,MATCH(A92438,About!F:F,0))</f>
        <v>OK</v>
      </c>
      <c r="C92438" s="25" t="e">
        <v>#N/A</v>
      </c>
      <c r="D92438" s="25" t="e">
        <f t="shared" si="1444"/>
        <v>#N/A</v>
      </c>
      <c r="E92438" s="25" t="s">
        <v>836</v>
      </c>
      <c r="F92438" s="11" t="s">
        <v>229</v>
      </c>
      <c r="G92438" s="12" t="s">
        <v>121</v>
      </c>
      <c r="H92438" s="13">
        <v>0</v>
      </c>
    </row>
    <row r="92439" spans="1:8" x14ac:dyDescent="0.2">
      <c r="A92439" s="25" t="s">
        <v>114</v>
      </c>
      <c r="B92439" s="25" t="str">
        <f>INDEX(About!G:G,MATCH(A92439,About!F:F,0))</f>
        <v>OK</v>
      </c>
      <c r="C92439" s="25" t="e">
        <v>#N/A</v>
      </c>
      <c r="D92439" s="25" t="e">
        <f t="shared" si="1444"/>
        <v>#N/A</v>
      </c>
      <c r="E92439" s="25" t="s">
        <v>836</v>
      </c>
      <c r="F92439" s="11" t="s">
        <v>229</v>
      </c>
      <c r="G92439" s="12" t="s">
        <v>122</v>
      </c>
      <c r="H92439" s="13">
        <v>0</v>
      </c>
    </row>
    <row r="92440" spans="1:8" x14ac:dyDescent="0.2">
      <c r="A92440" s="25" t="s">
        <v>114</v>
      </c>
      <c r="B92440" s="25" t="str">
        <f>INDEX(About!G:G,MATCH(A92440,About!F:F,0))</f>
        <v>OK</v>
      </c>
      <c r="C92440" s="25" t="e">
        <v>#N/A</v>
      </c>
      <c r="D92440" s="25" t="e">
        <f t="shared" si="1444"/>
        <v>#N/A</v>
      </c>
      <c r="E92440" s="25" t="s">
        <v>836</v>
      </c>
      <c r="F92440" s="11" t="s">
        <v>229</v>
      </c>
      <c r="G92440" s="12" t="s">
        <v>123</v>
      </c>
      <c r="H92440" s="13">
        <v>0</v>
      </c>
    </row>
    <row r="92441" spans="1:8" x14ac:dyDescent="0.2">
      <c r="A92441" s="25" t="s">
        <v>124</v>
      </c>
      <c r="B92441" s="25" t="str">
        <f>INDEX(About!G:G,MATCH(A92441,About!F:F,0))</f>
        <v>OR</v>
      </c>
      <c r="C92441" s="25" t="e">
        <v>#N/A</v>
      </c>
      <c r="D92441" s="25" t="e">
        <f t="shared" si="1444"/>
        <v>#N/A</v>
      </c>
      <c r="E92441" s="25" t="s">
        <v>836</v>
      </c>
      <c r="F92441" s="11" t="s">
        <v>229</v>
      </c>
      <c r="G92441" s="12" t="s">
        <v>125</v>
      </c>
      <c r="H92441" s="13">
        <v>0</v>
      </c>
    </row>
    <row r="92442" spans="1:8" x14ac:dyDescent="0.2">
      <c r="A92442" s="25" t="s">
        <v>124</v>
      </c>
      <c r="B92442" s="25" t="str">
        <f>INDEX(About!G:G,MATCH(A92442,About!F:F,0))</f>
        <v>OR</v>
      </c>
      <c r="C92442" s="25" t="e">
        <v>#N/A</v>
      </c>
      <c r="D92442" s="25" t="e">
        <f t="shared" si="1444"/>
        <v>#N/A</v>
      </c>
      <c r="E92442" s="25" t="s">
        <v>836</v>
      </c>
      <c r="F92442" s="11" t="s">
        <v>229</v>
      </c>
      <c r="G92442" s="12" t="s">
        <v>126</v>
      </c>
      <c r="H92442" s="13">
        <v>0</v>
      </c>
    </row>
    <row r="92443" spans="1:8" x14ac:dyDescent="0.2">
      <c r="A92443" s="25" t="s">
        <v>127</v>
      </c>
      <c r="B92443" s="25" t="str">
        <f>INDEX(About!G:G,MATCH(A92443,About!F:F,0))</f>
        <v>PA</v>
      </c>
      <c r="C92443" s="25" t="e">
        <v>#N/A</v>
      </c>
      <c r="D92443" s="25" t="e">
        <f t="shared" si="1444"/>
        <v>#N/A</v>
      </c>
      <c r="E92443" s="25" t="s">
        <v>836</v>
      </c>
      <c r="F92443" s="11" t="s">
        <v>229</v>
      </c>
      <c r="G92443" s="12" t="s">
        <v>128</v>
      </c>
      <c r="H92443" s="13">
        <v>55.085581624230585</v>
      </c>
    </row>
    <row r="92444" spans="1:8" x14ac:dyDescent="0.2">
      <c r="A92444" s="25" t="s">
        <v>665</v>
      </c>
      <c r="B92444" s="25" t="str">
        <f>INDEX(About!G:G,MATCH(A92444,About!F:F,0))</f>
        <v>SC</v>
      </c>
      <c r="C92444" s="25" t="e">
        <v>#N/A</v>
      </c>
      <c r="D92444" s="25" t="e">
        <f t="shared" si="1444"/>
        <v>#N/A</v>
      </c>
      <c r="E92444" s="25" t="s">
        <v>836</v>
      </c>
      <c r="F92444" s="11" t="s">
        <v>229</v>
      </c>
      <c r="G92444" s="12" t="s">
        <v>129</v>
      </c>
      <c r="H92444" s="13">
        <v>114.23708053239386</v>
      </c>
    </row>
    <row r="92445" spans="1:8" x14ac:dyDescent="0.2">
      <c r="A92445" s="25" t="s">
        <v>665</v>
      </c>
      <c r="B92445" s="25" t="str">
        <f>INDEX(About!G:G,MATCH(A92445,About!F:F,0))</f>
        <v>SC</v>
      </c>
      <c r="C92445" s="25" t="e">
        <v>#N/A</v>
      </c>
      <c r="D92445" s="25" t="e">
        <f t="shared" si="1444"/>
        <v>#N/A</v>
      </c>
      <c r="E92445" s="25" t="s">
        <v>836</v>
      </c>
      <c r="F92445" s="11" t="s">
        <v>229</v>
      </c>
      <c r="G92445" s="12" t="s">
        <v>130</v>
      </c>
      <c r="H92445" s="13">
        <v>123.57218640230757</v>
      </c>
    </row>
    <row r="92446" spans="1:8" x14ac:dyDescent="0.2">
      <c r="A92446" s="25" t="s">
        <v>667</v>
      </c>
      <c r="B92446" s="25" t="str">
        <f>INDEX(About!G:G,MATCH(A92446,About!F:F,0))</f>
        <v>SD</v>
      </c>
      <c r="C92446" s="25" t="e">
        <v>#N/A</v>
      </c>
      <c r="D92446" s="25" t="e">
        <f t="shared" si="1444"/>
        <v>#N/A</v>
      </c>
      <c r="E92446" s="25" t="s">
        <v>836</v>
      </c>
      <c r="F92446" s="11" t="s">
        <v>229</v>
      </c>
      <c r="G92446" s="12" t="s">
        <v>131</v>
      </c>
      <c r="H92446" s="13">
        <v>0</v>
      </c>
    </row>
    <row r="92447" spans="1:8" x14ac:dyDescent="0.2">
      <c r="A92447" s="25" t="s">
        <v>667</v>
      </c>
      <c r="B92447" s="25" t="str">
        <f>INDEX(About!G:G,MATCH(A92447,About!F:F,0))</f>
        <v>SD</v>
      </c>
      <c r="C92447" s="25" t="e">
        <v>#N/A</v>
      </c>
      <c r="D92447" s="25" t="e">
        <f t="shared" si="1444"/>
        <v>#N/A</v>
      </c>
      <c r="E92447" s="25" t="s">
        <v>836</v>
      </c>
      <c r="F92447" s="11" t="s">
        <v>229</v>
      </c>
      <c r="G92447" s="12" t="s">
        <v>132</v>
      </c>
      <c r="H92447" s="13">
        <v>0</v>
      </c>
    </row>
    <row r="92448" spans="1:8" x14ac:dyDescent="0.2">
      <c r="A92448" s="25" t="s">
        <v>133</v>
      </c>
      <c r="B92448" s="25" t="str">
        <f>INDEX(About!G:G,MATCH(A92448,About!F:F,0))</f>
        <v>TN</v>
      </c>
      <c r="C92448" s="25" t="e">
        <v>#N/A</v>
      </c>
      <c r="D92448" s="25" t="e">
        <f t="shared" si="1444"/>
        <v>#N/A</v>
      </c>
      <c r="E92448" s="25" t="s">
        <v>836</v>
      </c>
      <c r="F92448" s="11" t="s">
        <v>229</v>
      </c>
      <c r="G92448" s="12" t="s">
        <v>134</v>
      </c>
      <c r="H92448" s="13">
        <v>124.72058157313792</v>
      </c>
    </row>
    <row r="92449" spans="1:8" x14ac:dyDescent="0.2">
      <c r="A92449" s="25" t="s">
        <v>133</v>
      </c>
      <c r="B92449" s="25" t="str">
        <f>INDEX(About!G:G,MATCH(A92449,About!F:F,0))</f>
        <v>TN</v>
      </c>
      <c r="C92449" s="25" t="e">
        <v>#N/A</v>
      </c>
      <c r="D92449" s="25" t="e">
        <f t="shared" si="1444"/>
        <v>#N/A</v>
      </c>
      <c r="E92449" s="25" t="s">
        <v>836</v>
      </c>
      <c r="F92449" s="11" t="s">
        <v>229</v>
      </c>
      <c r="G92449" s="12" t="s">
        <v>135</v>
      </c>
      <c r="H92449" s="13">
        <v>125.01997765069531</v>
      </c>
    </row>
    <row r="92450" spans="1:8" x14ac:dyDescent="0.2">
      <c r="A92450" s="25" t="s">
        <v>133</v>
      </c>
      <c r="B92450" s="25" t="str">
        <f>INDEX(About!G:G,MATCH(A92450,About!F:F,0))</f>
        <v>TN</v>
      </c>
      <c r="C92450" s="25" t="e">
        <v>#N/A</v>
      </c>
      <c r="D92450" s="25" t="e">
        <f t="shared" si="1444"/>
        <v>#N/A</v>
      </c>
      <c r="E92450" s="25" t="s">
        <v>836</v>
      </c>
      <c r="F92450" s="11" t="s">
        <v>229</v>
      </c>
      <c r="G92450" s="12" t="s">
        <v>136</v>
      </c>
      <c r="H92450" s="13">
        <v>0</v>
      </c>
    </row>
    <row r="92451" spans="1:8" x14ac:dyDescent="0.2">
      <c r="A92451" s="25" t="s">
        <v>137</v>
      </c>
      <c r="B92451" s="25" t="str">
        <f>INDEX(About!G:G,MATCH(A92451,About!F:F,0))</f>
        <v>TX</v>
      </c>
      <c r="C92451" s="25" t="e">
        <v>#N/A</v>
      </c>
      <c r="D92451" s="25" t="e">
        <f t="shared" si="1444"/>
        <v>#N/A</v>
      </c>
      <c r="E92451" s="25" t="s">
        <v>836</v>
      </c>
      <c r="F92451" s="11" t="s">
        <v>229</v>
      </c>
      <c r="G92451" s="12" t="s">
        <v>138</v>
      </c>
      <c r="H92451" s="13">
        <v>0</v>
      </c>
    </row>
    <row r="92452" spans="1:8" x14ac:dyDescent="0.2">
      <c r="A92452" s="25" t="s">
        <v>137</v>
      </c>
      <c r="B92452" s="25" t="str">
        <f>INDEX(About!G:G,MATCH(A92452,About!F:F,0))</f>
        <v>TX</v>
      </c>
      <c r="C92452" s="25" t="e">
        <v>#N/A</v>
      </c>
      <c r="D92452" s="25" t="e">
        <f t="shared" si="1444"/>
        <v>#N/A</v>
      </c>
      <c r="E92452" s="25" t="s">
        <v>836</v>
      </c>
      <c r="F92452" s="11" t="s">
        <v>229</v>
      </c>
      <c r="G92452" s="12" t="s">
        <v>139</v>
      </c>
      <c r="H92452" s="13">
        <v>0</v>
      </c>
    </row>
    <row r="92453" spans="1:8" x14ac:dyDescent="0.2">
      <c r="A92453" s="25" t="s">
        <v>137</v>
      </c>
      <c r="B92453" s="25" t="str">
        <f>INDEX(About!G:G,MATCH(A92453,About!F:F,0))</f>
        <v>TX</v>
      </c>
      <c r="C92453" s="25" t="e">
        <v>#N/A</v>
      </c>
      <c r="D92453" s="25" t="e">
        <f t="shared" si="1444"/>
        <v>#N/A</v>
      </c>
      <c r="E92453" s="25" t="s">
        <v>836</v>
      </c>
      <c r="F92453" s="11" t="s">
        <v>229</v>
      </c>
      <c r="G92453" s="12" t="s">
        <v>140</v>
      </c>
      <c r="H92453" s="13">
        <v>0</v>
      </c>
    </row>
    <row r="92454" spans="1:8" x14ac:dyDescent="0.2">
      <c r="A92454" s="25" t="s">
        <v>137</v>
      </c>
      <c r="B92454" s="25" t="str">
        <f>INDEX(About!G:G,MATCH(A92454,About!F:F,0))</f>
        <v>TX</v>
      </c>
      <c r="C92454" s="25" t="e">
        <v>#N/A</v>
      </c>
      <c r="D92454" s="25" t="e">
        <f t="shared" si="1444"/>
        <v>#N/A</v>
      </c>
      <c r="E92454" s="25" t="s">
        <v>836</v>
      </c>
      <c r="F92454" s="11" t="s">
        <v>229</v>
      </c>
      <c r="G92454" s="12" t="s">
        <v>141</v>
      </c>
      <c r="H92454" s="13">
        <v>0</v>
      </c>
    </row>
    <row r="92455" spans="1:8" x14ac:dyDescent="0.2">
      <c r="A92455" s="25" t="s">
        <v>137</v>
      </c>
      <c r="B92455" s="25" t="str">
        <f>INDEX(About!G:G,MATCH(A92455,About!F:F,0))</f>
        <v>TX</v>
      </c>
      <c r="C92455" s="25" t="e">
        <v>#N/A</v>
      </c>
      <c r="D92455" s="25" t="e">
        <f t="shared" si="1444"/>
        <v>#N/A</v>
      </c>
      <c r="E92455" s="25" t="s">
        <v>836</v>
      </c>
      <c r="F92455" s="11" t="s">
        <v>229</v>
      </c>
      <c r="G92455" s="12" t="s">
        <v>142</v>
      </c>
      <c r="H92455" s="13">
        <v>0</v>
      </c>
    </row>
    <row r="92456" spans="1:8" x14ac:dyDescent="0.2">
      <c r="A92456" s="25" t="s">
        <v>137</v>
      </c>
      <c r="B92456" s="25" t="str">
        <f>INDEX(About!G:G,MATCH(A92456,About!F:F,0))</f>
        <v>TX</v>
      </c>
      <c r="C92456" s="25" t="e">
        <v>#N/A</v>
      </c>
      <c r="D92456" s="25" t="e">
        <f t="shared" si="1444"/>
        <v>#N/A</v>
      </c>
      <c r="E92456" s="25" t="s">
        <v>836</v>
      </c>
      <c r="F92456" s="11" t="s">
        <v>229</v>
      </c>
      <c r="G92456" s="12" t="s">
        <v>143</v>
      </c>
      <c r="H92456" s="13">
        <v>0</v>
      </c>
    </row>
    <row r="92457" spans="1:8" x14ac:dyDescent="0.2">
      <c r="A92457" s="25" t="s">
        <v>137</v>
      </c>
      <c r="B92457" s="25" t="str">
        <f>INDEX(About!G:G,MATCH(A92457,About!F:F,0))</f>
        <v>TX</v>
      </c>
      <c r="C92457" s="25" t="e">
        <v>#N/A</v>
      </c>
      <c r="D92457" s="25" t="e">
        <f t="shared" si="1444"/>
        <v>#N/A</v>
      </c>
      <c r="E92457" s="25" t="s">
        <v>836</v>
      </c>
      <c r="F92457" s="11" t="s">
        <v>229</v>
      </c>
      <c r="G92457" s="12" t="s">
        <v>144</v>
      </c>
      <c r="H92457" s="13">
        <v>0</v>
      </c>
    </row>
    <row r="92458" spans="1:8" x14ac:dyDescent="0.2">
      <c r="A92458" s="25" t="s">
        <v>137</v>
      </c>
      <c r="B92458" s="25" t="str">
        <f>INDEX(About!G:G,MATCH(A92458,About!F:F,0))</f>
        <v>TX</v>
      </c>
      <c r="C92458" s="25" t="e">
        <v>#N/A</v>
      </c>
      <c r="D92458" s="25" t="e">
        <f t="shared" si="1444"/>
        <v>#N/A</v>
      </c>
      <c r="E92458" s="25" t="s">
        <v>836</v>
      </c>
      <c r="F92458" s="11" t="s">
        <v>229</v>
      </c>
      <c r="G92458" s="12" t="s">
        <v>145</v>
      </c>
      <c r="H92458" s="13">
        <v>0</v>
      </c>
    </row>
    <row r="92459" spans="1:8" x14ac:dyDescent="0.2">
      <c r="A92459" s="25" t="s">
        <v>114</v>
      </c>
      <c r="B92459" s="25" t="str">
        <f>INDEX(About!G:G,MATCH(A92459,About!F:F,0))</f>
        <v>OK</v>
      </c>
      <c r="C92459" s="25" t="e">
        <v>#N/A</v>
      </c>
      <c r="D92459" s="25" t="e">
        <f t="shared" si="1444"/>
        <v>#N/A</v>
      </c>
      <c r="E92459" s="25" t="s">
        <v>836</v>
      </c>
      <c r="F92459" s="11" t="s">
        <v>229</v>
      </c>
      <c r="G92459" s="12" t="s">
        <v>146</v>
      </c>
      <c r="H92459" s="13">
        <v>0</v>
      </c>
    </row>
    <row r="92460" spans="1:8" x14ac:dyDescent="0.2">
      <c r="A92460" s="25" t="s">
        <v>147</v>
      </c>
      <c r="B92460" s="25" t="str">
        <f>INDEX(About!G:G,MATCH(A92460,About!F:F,0))</f>
        <v>UT</v>
      </c>
      <c r="C92460" s="25" t="e">
        <v>#N/A</v>
      </c>
      <c r="D92460" s="25" t="e">
        <f t="shared" si="1444"/>
        <v>#N/A</v>
      </c>
      <c r="E92460" s="25" t="s">
        <v>836</v>
      </c>
      <c r="F92460" s="11" t="s">
        <v>229</v>
      </c>
      <c r="G92460" s="12" t="s">
        <v>148</v>
      </c>
      <c r="H92460" s="13">
        <v>0</v>
      </c>
    </row>
    <row r="92461" spans="1:8" x14ac:dyDescent="0.2">
      <c r="A92461" s="25" t="s">
        <v>147</v>
      </c>
      <c r="B92461" s="25" t="str">
        <f>INDEX(About!G:G,MATCH(A92461,About!F:F,0))</f>
        <v>UT</v>
      </c>
      <c r="C92461" s="25" t="e">
        <v>#N/A</v>
      </c>
      <c r="D92461" s="25" t="e">
        <f t="shared" si="1444"/>
        <v>#N/A</v>
      </c>
      <c r="E92461" s="25" t="s">
        <v>836</v>
      </c>
      <c r="F92461" s="11" t="s">
        <v>229</v>
      </c>
      <c r="G92461" s="12" t="s">
        <v>149</v>
      </c>
      <c r="H92461" s="13">
        <v>0</v>
      </c>
    </row>
    <row r="92462" spans="1:8" x14ac:dyDescent="0.2">
      <c r="A92462" s="25" t="s">
        <v>147</v>
      </c>
      <c r="B92462" s="25" t="str">
        <f>INDEX(About!G:G,MATCH(A92462,About!F:F,0))</f>
        <v>UT</v>
      </c>
      <c r="C92462" s="25" t="e">
        <v>#N/A</v>
      </c>
      <c r="D92462" s="25" t="e">
        <f t="shared" si="1444"/>
        <v>#N/A</v>
      </c>
      <c r="E92462" s="25" t="s">
        <v>836</v>
      </c>
      <c r="F92462" s="11" t="s">
        <v>229</v>
      </c>
      <c r="G92462" s="12" t="s">
        <v>150</v>
      </c>
      <c r="H92462" s="13">
        <v>0</v>
      </c>
    </row>
    <row r="92463" spans="1:8" x14ac:dyDescent="0.2">
      <c r="A92463" s="25" t="s">
        <v>147</v>
      </c>
      <c r="B92463" s="25" t="str">
        <f>INDEX(About!G:G,MATCH(A92463,About!F:F,0))</f>
        <v>UT</v>
      </c>
      <c r="C92463" s="25" t="e">
        <v>#N/A</v>
      </c>
      <c r="D92463" s="25" t="e">
        <f t="shared" si="1444"/>
        <v>#N/A</v>
      </c>
      <c r="E92463" s="25" t="s">
        <v>836</v>
      </c>
      <c r="F92463" s="11" t="s">
        <v>229</v>
      </c>
      <c r="G92463" s="12" t="s">
        <v>151</v>
      </c>
      <c r="H92463" s="13">
        <v>0</v>
      </c>
    </row>
    <row r="92464" spans="1:8" x14ac:dyDescent="0.2">
      <c r="A92464" s="25" t="s">
        <v>147</v>
      </c>
      <c r="B92464" s="25" t="str">
        <f>INDEX(About!G:G,MATCH(A92464,About!F:F,0))</f>
        <v>UT</v>
      </c>
      <c r="C92464" s="25" t="e">
        <v>#N/A</v>
      </c>
      <c r="D92464" s="25" t="e">
        <f t="shared" si="1444"/>
        <v>#N/A</v>
      </c>
      <c r="E92464" s="25" t="s">
        <v>836</v>
      </c>
      <c r="F92464" s="11" t="s">
        <v>229</v>
      </c>
      <c r="G92464" s="12" t="s">
        <v>152</v>
      </c>
      <c r="H92464" s="13">
        <v>0</v>
      </c>
    </row>
    <row r="92465" spans="1:8" x14ac:dyDescent="0.2">
      <c r="A92465" s="25" t="s">
        <v>147</v>
      </c>
      <c r="B92465" s="25" t="str">
        <f>INDEX(About!G:G,MATCH(A92465,About!F:F,0))</f>
        <v>UT</v>
      </c>
      <c r="C92465" s="25" t="e">
        <v>#N/A</v>
      </c>
      <c r="D92465" s="25" t="e">
        <f t="shared" si="1444"/>
        <v>#N/A</v>
      </c>
      <c r="E92465" s="25" t="s">
        <v>836</v>
      </c>
      <c r="F92465" s="11" t="s">
        <v>229</v>
      </c>
      <c r="G92465" s="12" t="s">
        <v>153</v>
      </c>
      <c r="H92465" s="13">
        <v>0</v>
      </c>
    </row>
    <row r="92466" spans="1:8" x14ac:dyDescent="0.2">
      <c r="A92466" s="25" t="s">
        <v>147</v>
      </c>
      <c r="B92466" s="25" t="str">
        <f>INDEX(About!G:G,MATCH(A92466,About!F:F,0))</f>
        <v>UT</v>
      </c>
      <c r="C92466" s="25" t="e">
        <v>#N/A</v>
      </c>
      <c r="D92466" s="25" t="e">
        <f t="shared" si="1444"/>
        <v>#N/A</v>
      </c>
      <c r="E92466" s="25" t="s">
        <v>836</v>
      </c>
      <c r="F92466" s="11" t="s">
        <v>229</v>
      </c>
      <c r="G92466" s="12" t="s">
        <v>154</v>
      </c>
      <c r="H92466" s="13">
        <v>0</v>
      </c>
    </row>
    <row r="92467" spans="1:8" x14ac:dyDescent="0.2">
      <c r="A92467" s="25" t="s">
        <v>147</v>
      </c>
      <c r="B92467" s="25" t="str">
        <f>INDEX(About!G:G,MATCH(A92467,About!F:F,0))</f>
        <v>UT</v>
      </c>
      <c r="C92467" s="25" t="e">
        <v>#N/A</v>
      </c>
      <c r="D92467" s="25" t="e">
        <f t="shared" si="1444"/>
        <v>#N/A</v>
      </c>
      <c r="E92467" s="25" t="s">
        <v>836</v>
      </c>
      <c r="F92467" s="11" t="s">
        <v>229</v>
      </c>
      <c r="G92467" s="12" t="s">
        <v>155</v>
      </c>
      <c r="H92467" s="13">
        <v>0</v>
      </c>
    </row>
    <row r="92468" spans="1:8" x14ac:dyDescent="0.2">
      <c r="A92468" s="25" t="s">
        <v>156</v>
      </c>
      <c r="B92468" s="25" t="str">
        <f>INDEX(About!G:G,MATCH(A92468,About!F:F,0))</f>
        <v>VA</v>
      </c>
      <c r="C92468" s="25" t="e">
        <v>#N/A</v>
      </c>
      <c r="D92468" s="25" t="e">
        <f t="shared" si="1444"/>
        <v>#N/A</v>
      </c>
      <c r="E92468" s="25" t="s">
        <v>836</v>
      </c>
      <c r="F92468" s="11" t="s">
        <v>229</v>
      </c>
      <c r="G92468" s="12" t="s">
        <v>157</v>
      </c>
      <c r="H92468" s="13">
        <v>59.038379125267674</v>
      </c>
    </row>
    <row r="92469" spans="1:8" x14ac:dyDescent="0.2">
      <c r="A92469" s="25" t="s">
        <v>156</v>
      </c>
      <c r="B92469" s="25" t="str">
        <f>INDEX(About!G:G,MATCH(A92469,About!F:F,0))</f>
        <v>VA</v>
      </c>
      <c r="C92469" s="25" t="e">
        <v>#N/A</v>
      </c>
      <c r="D92469" s="25" t="e">
        <f t="shared" si="1444"/>
        <v>#N/A</v>
      </c>
      <c r="E92469" s="25" t="s">
        <v>836</v>
      </c>
      <c r="F92469" s="11" t="s">
        <v>229</v>
      </c>
      <c r="G92469" s="12" t="s">
        <v>158</v>
      </c>
      <c r="H92469" s="13">
        <v>43.2873592312067</v>
      </c>
    </row>
    <row r="92470" spans="1:8" x14ac:dyDescent="0.2">
      <c r="A92470" s="25" t="s">
        <v>159</v>
      </c>
      <c r="B92470" s="25" t="str">
        <f>INDEX(About!G:G,MATCH(A92470,About!F:F,0))</f>
        <v>WA</v>
      </c>
      <c r="C92470" s="25" t="e">
        <v>#N/A</v>
      </c>
      <c r="D92470" s="25" t="e">
        <f t="shared" si="1444"/>
        <v>#N/A</v>
      </c>
      <c r="E92470" s="25" t="s">
        <v>836</v>
      </c>
      <c r="F92470" s="11" t="s">
        <v>229</v>
      </c>
      <c r="G92470" s="12" t="s">
        <v>160</v>
      </c>
      <c r="H92470" s="13">
        <v>0</v>
      </c>
    </row>
    <row r="92471" spans="1:8" x14ac:dyDescent="0.2">
      <c r="A92471" s="25" t="s">
        <v>159</v>
      </c>
      <c r="B92471" s="25" t="str">
        <f>INDEX(About!G:G,MATCH(A92471,About!F:F,0))</f>
        <v>WA</v>
      </c>
      <c r="C92471" s="25" t="e">
        <v>#N/A</v>
      </c>
      <c r="D92471" s="25" t="e">
        <f t="shared" si="1444"/>
        <v>#N/A</v>
      </c>
      <c r="E92471" s="25" t="s">
        <v>836</v>
      </c>
      <c r="F92471" s="11" t="s">
        <v>229</v>
      </c>
      <c r="G92471" s="12" t="s">
        <v>161</v>
      </c>
      <c r="H92471" s="13">
        <v>0</v>
      </c>
    </row>
    <row r="92472" spans="1:8" x14ac:dyDescent="0.2">
      <c r="A92472" s="25" t="s">
        <v>156</v>
      </c>
      <c r="B92472" s="25" t="str">
        <f>INDEX(About!G:G,MATCH(A92472,About!F:F,0))</f>
        <v>VA</v>
      </c>
      <c r="C92472" s="25" t="e">
        <v>#N/A</v>
      </c>
      <c r="D92472" s="25" t="e">
        <f t="shared" si="1444"/>
        <v>#N/A</v>
      </c>
      <c r="E92472" s="25" t="s">
        <v>836</v>
      </c>
      <c r="F92472" s="11" t="s">
        <v>229</v>
      </c>
      <c r="G92472" s="12" t="s">
        <v>162</v>
      </c>
      <c r="H92472" s="13">
        <v>78.859250109515671</v>
      </c>
    </row>
    <row r="92473" spans="1:8" x14ac:dyDescent="0.2">
      <c r="A92473" s="25" t="s">
        <v>156</v>
      </c>
      <c r="B92473" s="25" t="str">
        <f>INDEX(About!G:G,MATCH(A92473,About!F:F,0))</f>
        <v>VA</v>
      </c>
      <c r="C92473" s="25" t="e">
        <v>#N/A</v>
      </c>
      <c r="D92473" s="25" t="e">
        <f t="shared" si="1444"/>
        <v>#N/A</v>
      </c>
      <c r="E92473" s="25" t="s">
        <v>836</v>
      </c>
      <c r="F92473" s="11" t="s">
        <v>229</v>
      </c>
      <c r="G92473" s="12" t="s">
        <v>163</v>
      </c>
      <c r="H92473" s="13">
        <v>63.910059087781974</v>
      </c>
    </row>
    <row r="92474" spans="1:8" x14ac:dyDescent="0.2">
      <c r="A92474" s="25" t="s">
        <v>164</v>
      </c>
      <c r="B92474" s="25" t="str">
        <f>INDEX(About!G:G,MATCH(A92474,About!F:F,0))</f>
        <v>WY</v>
      </c>
      <c r="C92474" s="25" t="e">
        <v>#N/A</v>
      </c>
      <c r="D92474" s="25" t="e">
        <f t="shared" si="1444"/>
        <v>#N/A</v>
      </c>
      <c r="E92474" s="25" t="s">
        <v>836</v>
      </c>
      <c r="F92474" s="11" t="s">
        <v>229</v>
      </c>
      <c r="G92474" s="12" t="s">
        <v>165</v>
      </c>
      <c r="H92474" s="13">
        <v>0</v>
      </c>
    </row>
    <row r="92475" spans="1:8" x14ac:dyDescent="0.2">
      <c r="A92475" s="25" t="s">
        <v>164</v>
      </c>
      <c r="B92475" s="25" t="str">
        <f>INDEX(About!G:G,MATCH(A92475,About!F:F,0))</f>
        <v>WY</v>
      </c>
      <c r="C92475" s="25" t="e">
        <v>#N/A</v>
      </c>
      <c r="D92475" s="25" t="e">
        <f t="shared" si="1444"/>
        <v>#N/A</v>
      </c>
      <c r="E92475" s="25" t="s">
        <v>836</v>
      </c>
      <c r="F92475" s="11" t="s">
        <v>229</v>
      </c>
      <c r="G92475" s="12" t="s">
        <v>166</v>
      </c>
      <c r="H92475" s="13">
        <v>0</v>
      </c>
    </row>
    <row r="92476" spans="1:8" x14ac:dyDescent="0.2">
      <c r="A92476" s="25" t="s">
        <v>164</v>
      </c>
      <c r="B92476" s="25" t="str">
        <f>INDEX(About!G:G,MATCH(A92476,About!F:F,0))</f>
        <v>WY</v>
      </c>
      <c r="C92476" s="25" t="e">
        <v>#N/A</v>
      </c>
      <c r="D92476" s="25" t="e">
        <f t="shared" si="1444"/>
        <v>#N/A</v>
      </c>
      <c r="E92476" s="25" t="s">
        <v>836</v>
      </c>
      <c r="F92476" s="11" t="s">
        <v>229</v>
      </c>
      <c r="G92476" s="12" t="s">
        <v>167</v>
      </c>
      <c r="H92476" s="13">
        <v>0</v>
      </c>
    </row>
    <row r="92477" spans="1:8" x14ac:dyDescent="0.2">
      <c r="A92477" s="25" t="s">
        <v>164</v>
      </c>
      <c r="B92477" s="25" t="str">
        <f>INDEX(About!G:G,MATCH(A92477,About!F:F,0))</f>
        <v>WY</v>
      </c>
      <c r="C92477" s="25" t="e">
        <v>#N/A</v>
      </c>
      <c r="D92477" s="25" t="e">
        <f t="shared" si="1444"/>
        <v>#N/A</v>
      </c>
      <c r="E92477" s="25" t="s">
        <v>836</v>
      </c>
      <c r="F92477" s="11" t="s">
        <v>229</v>
      </c>
      <c r="G92477" s="12" t="s">
        <v>168</v>
      </c>
      <c r="H92477" s="13">
        <v>0</v>
      </c>
    </row>
    <row r="92478" spans="1:8" x14ac:dyDescent="0.2">
      <c r="A92478" s="25" t="s">
        <v>164</v>
      </c>
      <c r="B92478" s="25" t="str">
        <f>INDEX(About!G:G,MATCH(A92478,About!F:F,0))</f>
        <v>WY</v>
      </c>
      <c r="C92478" s="25" t="e">
        <v>#N/A</v>
      </c>
      <c r="D92478" s="25" t="e">
        <f t="shared" si="1444"/>
        <v>#N/A</v>
      </c>
      <c r="E92478" s="25" t="s">
        <v>836</v>
      </c>
      <c r="F92478" s="11" t="s">
        <v>229</v>
      </c>
      <c r="G92478" s="12" t="s">
        <v>169</v>
      </c>
      <c r="H92478" s="13">
        <v>0</v>
      </c>
    </row>
    <row r="92479" spans="1:8" x14ac:dyDescent="0.2">
      <c r="A92479" s="25" t="s">
        <v>164</v>
      </c>
      <c r="B92479" s="25" t="str">
        <f>INDEX(About!G:G,MATCH(A92479,About!F:F,0))</f>
        <v>WY</v>
      </c>
      <c r="C92479" s="25" t="e">
        <v>#N/A</v>
      </c>
      <c r="D92479" s="25" t="e">
        <f t="shared" si="1444"/>
        <v>#N/A</v>
      </c>
      <c r="E92479" s="25" t="s">
        <v>836</v>
      </c>
      <c r="F92479" s="11" t="s">
        <v>229</v>
      </c>
      <c r="G92479" s="12" t="s">
        <v>170</v>
      </c>
      <c r="H92479" s="13">
        <v>0</v>
      </c>
    </row>
    <row r="92480" spans="1:8" x14ac:dyDescent="0.2">
      <c r="A92480" s="25" t="s">
        <v>164</v>
      </c>
      <c r="B92480" s="25" t="str">
        <f>INDEX(About!G:G,MATCH(A92480,About!F:F,0))</f>
        <v>WY</v>
      </c>
      <c r="C92480" s="25" t="e">
        <v>#N/A</v>
      </c>
      <c r="D92480" s="25" t="e">
        <f t="shared" si="1444"/>
        <v>#N/A</v>
      </c>
      <c r="E92480" s="25" t="s">
        <v>836</v>
      </c>
      <c r="F92480" s="11" t="s">
        <v>229</v>
      </c>
      <c r="G92480" s="12" t="s">
        <v>171</v>
      </c>
      <c r="H92480" s="13">
        <v>0</v>
      </c>
    </row>
    <row r="92481" spans="1:8" x14ac:dyDescent="0.2">
      <c r="A92481" s="25" t="s">
        <v>159</v>
      </c>
      <c r="B92481" s="25" t="str">
        <f>INDEX(About!G:G,MATCH(A92481,About!F:F,0))</f>
        <v>WA</v>
      </c>
      <c r="C92481" s="25" t="e">
        <v>#N/A</v>
      </c>
      <c r="D92481" s="25" t="e">
        <f t="shared" si="1444"/>
        <v>#N/A</v>
      </c>
      <c r="E92481" s="25" t="s">
        <v>836</v>
      </c>
      <c r="F92481" s="11" t="s">
        <v>229</v>
      </c>
      <c r="G92481" s="12" t="s">
        <v>172</v>
      </c>
      <c r="H92481" s="13">
        <v>0</v>
      </c>
    </row>
    <row r="92482" spans="1:8" x14ac:dyDescent="0.2">
      <c r="A92482" s="25" t="s">
        <v>159</v>
      </c>
      <c r="B92482" s="25" t="str">
        <f>INDEX(About!G:G,MATCH(A92482,About!F:F,0))</f>
        <v>WA</v>
      </c>
      <c r="C92482" s="25" t="e">
        <v>#N/A</v>
      </c>
      <c r="D92482" s="25" t="e">
        <f t="shared" si="1444"/>
        <v>#N/A</v>
      </c>
      <c r="E92482" s="25" t="s">
        <v>836</v>
      </c>
      <c r="F92482" s="11" t="s">
        <v>229</v>
      </c>
      <c r="G92482" s="12" t="s">
        <v>173</v>
      </c>
      <c r="H92482" s="13">
        <v>0</v>
      </c>
    </row>
    <row r="92483" spans="1:8" x14ac:dyDescent="0.2">
      <c r="A92483" s="25" t="s">
        <v>124</v>
      </c>
      <c r="B92483" s="25" t="str">
        <f>INDEX(About!G:G,MATCH(A92483,About!F:F,0))</f>
        <v>OR</v>
      </c>
      <c r="C92483" s="25" t="e">
        <v>#N/A</v>
      </c>
      <c r="D92483" s="25" t="e">
        <f t="shared" si="1444"/>
        <v>#N/A</v>
      </c>
      <c r="E92483" s="25" t="s">
        <v>836</v>
      </c>
      <c r="F92483" s="11" t="s">
        <v>229</v>
      </c>
      <c r="G92483" s="12" t="s">
        <v>174</v>
      </c>
      <c r="H92483" s="13">
        <v>0</v>
      </c>
    </row>
    <row r="92484" spans="1:8" x14ac:dyDescent="0.2">
      <c r="A92484" s="25" t="s">
        <v>19</v>
      </c>
      <c r="B92484" s="25" t="str">
        <f>INDEX(About!G:G,MATCH(A92484,About!F:F,0))</f>
        <v>CA</v>
      </c>
      <c r="C92484" s="25" t="e">
        <v>#N/A</v>
      </c>
      <c r="D92484" s="25" t="e">
        <f t="shared" si="1444"/>
        <v>#N/A</v>
      </c>
      <c r="E92484" s="25" t="s">
        <v>836</v>
      </c>
      <c r="F92484" s="11" t="s">
        <v>229</v>
      </c>
      <c r="G92484" s="12" t="s">
        <v>175</v>
      </c>
      <c r="H92484" s="13">
        <v>0</v>
      </c>
    </row>
    <row r="92485" spans="1:8" x14ac:dyDescent="0.2">
      <c r="A92485" s="25" t="s">
        <v>19</v>
      </c>
      <c r="B92485" s="25" t="str">
        <f>INDEX(About!G:G,MATCH(A92485,About!F:F,0))</f>
        <v>CA</v>
      </c>
      <c r="C92485" s="25" t="e">
        <v>#N/A</v>
      </c>
      <c r="D92485" s="25" t="e">
        <f t="shared" si="1444"/>
        <v>#N/A</v>
      </c>
      <c r="E92485" s="25" t="s">
        <v>836</v>
      </c>
      <c r="F92485" s="11" t="s">
        <v>229</v>
      </c>
      <c r="G92485" s="12" t="s">
        <v>176</v>
      </c>
      <c r="H92485" s="13">
        <v>0</v>
      </c>
    </row>
    <row r="92486" spans="1:8" x14ac:dyDescent="0.2">
      <c r="A92486" s="25">
        <v>0</v>
      </c>
      <c r="B92486" s="25" t="e">
        <f>INDEX(About!G:G,MATCH(A92486,About!F:F,0))</f>
        <v>#N/A</v>
      </c>
      <c r="C92486" s="25" t="e">
        <v>#N/A</v>
      </c>
      <c r="D92486" s="25" t="e">
        <f t="shared" ref="D92486:D92549" si="1445">C92486=B92486</f>
        <v>#N/A</v>
      </c>
      <c r="E92486" s="25" t="s">
        <v>836</v>
      </c>
      <c r="F92486" s="11" t="s">
        <v>229</v>
      </c>
      <c r="G92486" s="12" t="s">
        <v>178</v>
      </c>
      <c r="H92486" s="13">
        <v>0</v>
      </c>
    </row>
    <row r="92487" spans="1:8" x14ac:dyDescent="0.2">
      <c r="A92487" s="25">
        <v>0</v>
      </c>
      <c r="B92487" s="25" t="e">
        <f>INDEX(About!G:G,MATCH(A92487,About!F:F,0))</f>
        <v>#N/A</v>
      </c>
      <c r="C92487" s="25" t="e">
        <v>#N/A</v>
      </c>
      <c r="D92487" s="25" t="e">
        <f t="shared" si="1445"/>
        <v>#N/A</v>
      </c>
      <c r="E92487" s="25" t="s">
        <v>836</v>
      </c>
      <c r="F92487" s="11" t="s">
        <v>229</v>
      </c>
      <c r="G92487" s="12" t="s">
        <v>179</v>
      </c>
      <c r="H92487" s="13">
        <v>0</v>
      </c>
    </row>
    <row r="92488" spans="1:8" x14ac:dyDescent="0.2">
      <c r="A92488" s="25" t="s">
        <v>137</v>
      </c>
      <c r="B92488" s="25" t="str">
        <f>INDEX(About!G:G,MATCH(A92488,About!F:F,0))</f>
        <v>TX</v>
      </c>
      <c r="C92488" s="25" t="e">
        <v>#N/A</v>
      </c>
      <c r="D92488" s="25" t="e">
        <f t="shared" si="1445"/>
        <v>#N/A</v>
      </c>
      <c r="E92488" s="25" t="s">
        <v>836</v>
      </c>
      <c r="F92488" s="11" t="s">
        <v>229</v>
      </c>
      <c r="G92488" s="12" t="s">
        <v>180</v>
      </c>
      <c r="H92488" s="13">
        <v>0</v>
      </c>
    </row>
    <row r="92489" spans="1:8" x14ac:dyDescent="0.2">
      <c r="A92489" s="25" t="s">
        <v>70</v>
      </c>
      <c r="B92489" s="25" t="str">
        <f>INDEX(About!G:G,MATCH(A92489,About!F:F,0))</f>
        <v>LA</v>
      </c>
      <c r="C92489" s="25" t="e">
        <v>#N/A</v>
      </c>
      <c r="D92489" s="25" t="e">
        <f t="shared" si="1445"/>
        <v>#N/A</v>
      </c>
      <c r="E92489" s="25" t="s">
        <v>836</v>
      </c>
      <c r="F92489" s="11" t="s">
        <v>229</v>
      </c>
      <c r="G92489" s="12" t="s">
        <v>181</v>
      </c>
      <c r="H92489" s="13">
        <v>0</v>
      </c>
    </row>
    <row r="92490" spans="1:8" x14ac:dyDescent="0.2">
      <c r="A92490" s="25" t="s">
        <v>80</v>
      </c>
      <c r="B92490" s="25" t="str">
        <f>INDEX(About!G:G,MATCH(A92490,About!F:F,0))</f>
        <v>MS</v>
      </c>
      <c r="C92490" s="25" t="e">
        <v>#N/A</v>
      </c>
      <c r="D92490" s="25" t="e">
        <f t="shared" si="1445"/>
        <v>#N/A</v>
      </c>
      <c r="E92490" s="25" t="s">
        <v>836</v>
      </c>
      <c r="F92490" s="11" t="s">
        <v>229</v>
      </c>
      <c r="G92490" s="12" t="s">
        <v>182</v>
      </c>
      <c r="H92490" s="13">
        <v>0</v>
      </c>
    </row>
    <row r="92491" spans="1:8" x14ac:dyDescent="0.2">
      <c r="A92491" s="25" t="s">
        <v>8</v>
      </c>
      <c r="B92491" s="25" t="str">
        <f>INDEX(About!G:G,MATCH(A92491,About!F:F,0))</f>
        <v>AL</v>
      </c>
      <c r="C92491" s="25" t="e">
        <v>#N/A</v>
      </c>
      <c r="D92491" s="25" t="e">
        <f t="shared" si="1445"/>
        <v>#N/A</v>
      </c>
      <c r="E92491" s="25" t="s">
        <v>836</v>
      </c>
      <c r="F92491" s="11" t="s">
        <v>229</v>
      </c>
      <c r="G92491" s="12" t="s">
        <v>183</v>
      </c>
      <c r="H92491" s="13">
        <v>0</v>
      </c>
    </row>
    <row r="92492" spans="1:8" x14ac:dyDescent="0.2">
      <c r="A92492" s="25" t="s">
        <v>40</v>
      </c>
      <c r="B92492" s="25" t="str">
        <f>INDEX(About!G:G,MATCH(A92492,About!F:F,0))</f>
        <v>FL</v>
      </c>
      <c r="C92492" s="25" t="e">
        <v>#N/A</v>
      </c>
      <c r="D92492" s="25" t="e">
        <f t="shared" si="1445"/>
        <v>#N/A</v>
      </c>
      <c r="E92492" s="25" t="s">
        <v>836</v>
      </c>
      <c r="F92492" s="11" t="s">
        <v>229</v>
      </c>
      <c r="G92492" s="12" t="s">
        <v>184</v>
      </c>
      <c r="H92492" s="13">
        <v>0</v>
      </c>
    </row>
    <row r="92493" spans="1:8" x14ac:dyDescent="0.2">
      <c r="A92493" s="25" t="s">
        <v>40</v>
      </c>
      <c r="B92493" s="25" t="str">
        <f>INDEX(About!G:G,MATCH(A92493,About!F:F,0))</f>
        <v>FL</v>
      </c>
      <c r="C92493" s="25" t="e">
        <v>#N/A</v>
      </c>
      <c r="D92493" s="25" t="e">
        <f t="shared" si="1445"/>
        <v>#N/A</v>
      </c>
      <c r="E92493" s="25" t="s">
        <v>836</v>
      </c>
      <c r="F92493" s="11" t="s">
        <v>229</v>
      </c>
      <c r="G92493" s="12" t="s">
        <v>185</v>
      </c>
      <c r="H92493" s="13">
        <v>0</v>
      </c>
    </row>
    <row r="92494" spans="1:8" x14ac:dyDescent="0.2">
      <c r="A92494" s="25">
        <v>0</v>
      </c>
      <c r="B92494" s="25" t="e">
        <f>INDEX(About!G:G,MATCH(A92494,About!F:F,0))</f>
        <v>#N/A</v>
      </c>
      <c r="C92494" s="25" t="e">
        <v>#N/A</v>
      </c>
      <c r="D92494" s="25" t="e">
        <f t="shared" si="1445"/>
        <v>#N/A</v>
      </c>
      <c r="E92494" s="25" t="s">
        <v>836</v>
      </c>
      <c r="F92494" s="11" t="s">
        <v>229</v>
      </c>
      <c r="G92494" s="12" t="s">
        <v>186</v>
      </c>
      <c r="H92494" s="13">
        <v>0</v>
      </c>
    </row>
    <row r="92495" spans="1:8" x14ac:dyDescent="0.2">
      <c r="A92495" s="25">
        <v>0</v>
      </c>
      <c r="B92495" s="25" t="e">
        <f>INDEX(About!G:G,MATCH(A92495,About!F:F,0))</f>
        <v>#N/A</v>
      </c>
      <c r="C92495" s="25" t="e">
        <v>#N/A</v>
      </c>
      <c r="D92495" s="25" t="e">
        <f t="shared" si="1445"/>
        <v>#N/A</v>
      </c>
      <c r="E92495" s="25" t="s">
        <v>836</v>
      </c>
      <c r="F92495" s="11" t="s">
        <v>229</v>
      </c>
      <c r="G92495" s="12" t="s">
        <v>187</v>
      </c>
      <c r="H92495" s="13">
        <v>0</v>
      </c>
    </row>
    <row r="92496" spans="1:8" x14ac:dyDescent="0.2">
      <c r="A92496" s="25">
        <v>0</v>
      </c>
      <c r="B92496" s="25" t="e">
        <f>INDEX(About!G:G,MATCH(A92496,About!F:F,0))</f>
        <v>#N/A</v>
      </c>
      <c r="C92496" s="25" t="e">
        <v>#N/A</v>
      </c>
      <c r="D92496" s="25" t="e">
        <f t="shared" si="1445"/>
        <v>#N/A</v>
      </c>
      <c r="E92496" s="25" t="s">
        <v>836</v>
      </c>
      <c r="F92496" s="11" t="s">
        <v>229</v>
      </c>
      <c r="G92496" s="12" t="s">
        <v>188</v>
      </c>
      <c r="H92496" s="13">
        <v>0</v>
      </c>
    </row>
    <row r="92497" spans="1:8" x14ac:dyDescent="0.2">
      <c r="A92497" s="25">
        <v>0</v>
      </c>
      <c r="B92497" s="25" t="e">
        <f>INDEX(About!G:G,MATCH(A92497,About!F:F,0))</f>
        <v>#N/A</v>
      </c>
      <c r="C92497" s="25" t="e">
        <v>#N/A</v>
      </c>
      <c r="D92497" s="25" t="e">
        <f t="shared" si="1445"/>
        <v>#N/A</v>
      </c>
      <c r="E92497" s="25" t="s">
        <v>836</v>
      </c>
      <c r="F92497" s="11" t="s">
        <v>229</v>
      </c>
      <c r="G92497" s="12" t="s">
        <v>189</v>
      </c>
      <c r="H92497" s="13">
        <v>0</v>
      </c>
    </row>
    <row r="92498" spans="1:8" x14ac:dyDescent="0.2">
      <c r="A92498" s="25">
        <v>0</v>
      </c>
      <c r="B92498" s="25" t="e">
        <f>INDEX(About!G:G,MATCH(A92498,About!F:F,0))</f>
        <v>#N/A</v>
      </c>
      <c r="C92498" s="25" t="e">
        <v>#N/A</v>
      </c>
      <c r="D92498" s="25" t="e">
        <f t="shared" si="1445"/>
        <v>#N/A</v>
      </c>
      <c r="E92498" s="25" t="s">
        <v>836</v>
      </c>
      <c r="F92498" s="11" t="s">
        <v>229</v>
      </c>
      <c r="G92498" s="12" t="s">
        <v>190</v>
      </c>
      <c r="H92498" s="13">
        <v>0</v>
      </c>
    </row>
    <row r="92499" spans="1:8" x14ac:dyDescent="0.2">
      <c r="A92499" s="25">
        <v>0</v>
      </c>
      <c r="B92499" s="25" t="e">
        <f>INDEX(About!G:G,MATCH(A92499,About!F:F,0))</f>
        <v>#N/A</v>
      </c>
      <c r="C92499" s="25" t="e">
        <v>#N/A</v>
      </c>
      <c r="D92499" s="25" t="e">
        <f t="shared" si="1445"/>
        <v>#N/A</v>
      </c>
      <c r="E92499" s="25" t="s">
        <v>836</v>
      </c>
      <c r="F92499" s="11" t="s">
        <v>229</v>
      </c>
      <c r="G92499" s="12" t="s">
        <v>191</v>
      </c>
      <c r="H92499" s="13">
        <v>0</v>
      </c>
    </row>
    <row r="92500" spans="1:8" x14ac:dyDescent="0.2">
      <c r="A92500" s="25" t="s">
        <v>156</v>
      </c>
      <c r="B92500" s="25" t="str">
        <f>INDEX(About!G:G,MATCH(A92500,About!F:F,0))</f>
        <v>VA</v>
      </c>
      <c r="C92500" s="25" t="e">
        <v>#N/A</v>
      </c>
      <c r="D92500" s="25" t="e">
        <f t="shared" si="1445"/>
        <v>#N/A</v>
      </c>
      <c r="E92500" s="25" t="s">
        <v>836</v>
      </c>
      <c r="F92500" s="11" t="s">
        <v>229</v>
      </c>
      <c r="G92500" s="12" t="s">
        <v>192</v>
      </c>
      <c r="H92500" s="13">
        <v>45.246245904372032</v>
      </c>
    </row>
    <row r="92501" spans="1:8" x14ac:dyDescent="0.2">
      <c r="A92501" s="25" t="s">
        <v>655</v>
      </c>
      <c r="B92501" s="25" t="str">
        <f>INDEX(About!G:G,MATCH(A92501,About!F:F,0))</f>
        <v>NC</v>
      </c>
      <c r="C92501" s="25" t="e">
        <v>#N/A</v>
      </c>
      <c r="D92501" s="25" t="e">
        <f t="shared" si="1445"/>
        <v>#N/A</v>
      </c>
      <c r="E92501" s="25" t="s">
        <v>836</v>
      </c>
      <c r="F92501" s="11" t="s">
        <v>229</v>
      </c>
      <c r="G92501" s="12" t="s">
        <v>193</v>
      </c>
      <c r="H92501" s="13">
        <v>70.296277467771887</v>
      </c>
    </row>
    <row r="92502" spans="1:8" x14ac:dyDescent="0.2">
      <c r="A92502" s="25" t="s">
        <v>665</v>
      </c>
      <c r="B92502" s="25" t="str">
        <f>INDEX(About!G:G,MATCH(A92502,About!F:F,0))</f>
        <v>SC</v>
      </c>
      <c r="C92502" s="25" t="e">
        <v>#N/A</v>
      </c>
      <c r="D92502" s="25" t="e">
        <f t="shared" si="1445"/>
        <v>#N/A</v>
      </c>
      <c r="E92502" s="25" t="s">
        <v>836</v>
      </c>
      <c r="F92502" s="11" t="s">
        <v>229</v>
      </c>
      <c r="G92502" s="12" t="s">
        <v>194</v>
      </c>
      <c r="H92502" s="13">
        <v>117.91744243332555</v>
      </c>
    </row>
    <row r="92503" spans="1:8" x14ac:dyDescent="0.2">
      <c r="A92503" s="25" t="s">
        <v>44</v>
      </c>
      <c r="B92503" s="25" t="str">
        <f>INDEX(About!G:G,MATCH(A92503,About!F:F,0))</f>
        <v>GA</v>
      </c>
      <c r="C92503" s="25" t="e">
        <v>#N/A</v>
      </c>
      <c r="D92503" s="25" t="e">
        <f t="shared" si="1445"/>
        <v>#N/A</v>
      </c>
      <c r="E92503" s="25" t="s">
        <v>836</v>
      </c>
      <c r="F92503" s="11" t="s">
        <v>229</v>
      </c>
      <c r="G92503" s="12" t="s">
        <v>195</v>
      </c>
      <c r="H92503" s="13">
        <v>0</v>
      </c>
    </row>
    <row r="92504" spans="1:8" x14ac:dyDescent="0.2">
      <c r="A92504" s="25">
        <v>0</v>
      </c>
      <c r="B92504" s="25" t="e">
        <f>INDEX(About!G:G,MATCH(A92504,About!F:F,0))</f>
        <v>#N/A</v>
      </c>
      <c r="C92504" s="25" t="e">
        <v>#N/A</v>
      </c>
      <c r="D92504" s="25" t="e">
        <f t="shared" si="1445"/>
        <v>#N/A</v>
      </c>
      <c r="E92504" s="25" t="s">
        <v>836</v>
      </c>
      <c r="F92504" s="11" t="s">
        <v>229</v>
      </c>
      <c r="G92504" s="12" t="s">
        <v>196</v>
      </c>
      <c r="H92504" s="13">
        <v>41.735932008609815</v>
      </c>
    </row>
    <row r="92505" spans="1:8" x14ac:dyDescent="0.2">
      <c r="A92505" s="25">
        <v>0</v>
      </c>
      <c r="B92505" s="25" t="e">
        <f>INDEX(About!G:G,MATCH(A92505,About!F:F,0))</f>
        <v>#N/A</v>
      </c>
      <c r="C92505" s="25" t="e">
        <v>#N/A</v>
      </c>
      <c r="D92505" s="25" t="e">
        <f t="shared" si="1445"/>
        <v>#N/A</v>
      </c>
      <c r="E92505" s="25" t="s">
        <v>836</v>
      </c>
      <c r="F92505" s="11" t="s">
        <v>229</v>
      </c>
      <c r="G92505" s="12" t="s">
        <v>197</v>
      </c>
      <c r="H92505" s="13">
        <v>68.400925956637906</v>
      </c>
    </row>
    <row r="92506" spans="1:8" ht="13.5" thickBot="1" x14ac:dyDescent="0.25">
      <c r="A92506" s="25">
        <v>0</v>
      </c>
      <c r="B92506" s="25" t="e">
        <f>INDEX(About!G:G,MATCH(A92506,About!F:F,0))</f>
        <v>#N/A</v>
      </c>
      <c r="C92506" s="25" t="e">
        <v>#N/A</v>
      </c>
      <c r="D92506" s="25" t="e">
        <f t="shared" si="1445"/>
        <v>#N/A</v>
      </c>
      <c r="E92506" s="25" t="s">
        <v>836</v>
      </c>
      <c r="F92506" s="14" t="s">
        <v>229</v>
      </c>
      <c r="G92506" s="15" t="s">
        <v>198</v>
      </c>
      <c r="H92506" s="16">
        <v>124.79995334850493</v>
      </c>
    </row>
    <row r="92507" spans="1:8" x14ac:dyDescent="0.2">
      <c r="A92507" s="25" t="s">
        <v>8</v>
      </c>
      <c r="B92507" s="25" t="str">
        <f>INDEX(About!G:G,MATCH(A92507,About!F:F,0))</f>
        <v>AL</v>
      </c>
      <c r="C92507" s="25" t="e">
        <v>#N/A</v>
      </c>
      <c r="D92507" s="25" t="e">
        <f t="shared" si="1445"/>
        <v>#N/A</v>
      </c>
      <c r="E92507" s="25" t="s">
        <v>509</v>
      </c>
      <c r="F92507" s="17" t="s">
        <v>509</v>
      </c>
      <c r="G92507" s="18" t="s">
        <v>9</v>
      </c>
      <c r="H92507" s="19">
        <v>40.503733710540793</v>
      </c>
    </row>
    <row r="92508" spans="1:8" x14ac:dyDescent="0.2">
      <c r="A92508" s="25" t="s">
        <v>8</v>
      </c>
      <c r="B92508" s="25" t="str">
        <f>INDEX(About!G:G,MATCH(A92508,About!F:F,0))</f>
        <v>AL</v>
      </c>
      <c r="C92508" s="25" t="e">
        <v>#N/A</v>
      </c>
      <c r="D92508" s="25" t="e">
        <f t="shared" si="1445"/>
        <v>#N/A</v>
      </c>
      <c r="E92508" s="25" t="s">
        <v>509</v>
      </c>
      <c r="F92508" s="11" t="s">
        <v>229</v>
      </c>
      <c r="G92508" s="12" t="s">
        <v>10</v>
      </c>
      <c r="H92508" s="13">
        <v>47.871271048336077</v>
      </c>
    </row>
    <row r="92509" spans="1:8" x14ac:dyDescent="0.2">
      <c r="A92509" s="25" t="s">
        <v>8</v>
      </c>
      <c r="B92509" s="25" t="str">
        <f>INDEX(About!G:G,MATCH(A92509,About!F:F,0))</f>
        <v>AL</v>
      </c>
      <c r="C92509" s="25" t="e">
        <v>#N/A</v>
      </c>
      <c r="D92509" s="25" t="e">
        <f t="shared" si="1445"/>
        <v>#N/A</v>
      </c>
      <c r="E92509" s="25" t="s">
        <v>509</v>
      </c>
      <c r="F92509" s="11" t="s">
        <v>229</v>
      </c>
      <c r="G92509" s="12" t="s">
        <v>11</v>
      </c>
      <c r="H92509" s="13">
        <v>63.789441155664363</v>
      </c>
    </row>
    <row r="92510" spans="1:8" x14ac:dyDescent="0.2">
      <c r="A92510" s="25" t="s">
        <v>12</v>
      </c>
      <c r="B92510" s="25" t="str">
        <f>INDEX(About!G:G,MATCH(A92510,About!F:F,0))</f>
        <v>AZ</v>
      </c>
      <c r="C92510" s="25" t="e">
        <v>#N/A</v>
      </c>
      <c r="D92510" s="25" t="e">
        <f t="shared" si="1445"/>
        <v>#N/A</v>
      </c>
      <c r="E92510" s="25" t="s">
        <v>509</v>
      </c>
      <c r="F92510" s="11" t="s">
        <v>229</v>
      </c>
      <c r="G92510" s="12" t="s">
        <v>13</v>
      </c>
      <c r="H92510" s="13">
        <v>0</v>
      </c>
    </row>
    <row r="92511" spans="1:8" x14ac:dyDescent="0.2">
      <c r="A92511" s="25" t="s">
        <v>14</v>
      </c>
      <c r="B92511" s="25" t="str">
        <f>INDEX(About!G:G,MATCH(A92511,About!F:F,0))</f>
        <v>AR</v>
      </c>
      <c r="C92511" s="25" t="e">
        <v>#N/A</v>
      </c>
      <c r="D92511" s="25" t="e">
        <f t="shared" si="1445"/>
        <v>#N/A</v>
      </c>
      <c r="E92511" s="25" t="s">
        <v>509</v>
      </c>
      <c r="F92511" s="11" t="s">
        <v>229</v>
      </c>
      <c r="G92511" s="12" t="s">
        <v>15</v>
      </c>
      <c r="H92511" s="13">
        <v>8.1869244047201146</v>
      </c>
    </row>
    <row r="92512" spans="1:8" x14ac:dyDescent="0.2">
      <c r="A92512" s="25" t="s">
        <v>14</v>
      </c>
      <c r="B92512" s="25" t="str">
        <f>INDEX(About!G:G,MATCH(A92512,About!F:F,0))</f>
        <v>AR</v>
      </c>
      <c r="C92512" s="25" t="e">
        <v>#N/A</v>
      </c>
      <c r="D92512" s="25" t="e">
        <f t="shared" si="1445"/>
        <v>#N/A</v>
      </c>
      <c r="E92512" s="25" t="s">
        <v>509</v>
      </c>
      <c r="F92512" s="11" t="s">
        <v>229</v>
      </c>
      <c r="G92512" s="12" t="s">
        <v>16</v>
      </c>
      <c r="H92512" s="13">
        <v>10.403966264310574</v>
      </c>
    </row>
    <row r="92513" spans="1:8" x14ac:dyDescent="0.2">
      <c r="A92513" s="25" t="s">
        <v>14</v>
      </c>
      <c r="B92513" s="25" t="str">
        <f>INDEX(About!G:G,MATCH(A92513,About!F:F,0))</f>
        <v>AR</v>
      </c>
      <c r="C92513" s="25" t="e">
        <v>#N/A</v>
      </c>
      <c r="D92513" s="25" t="e">
        <f t="shared" si="1445"/>
        <v>#N/A</v>
      </c>
      <c r="E92513" s="25" t="s">
        <v>509</v>
      </c>
      <c r="F92513" s="11" t="s">
        <v>229</v>
      </c>
      <c r="G92513" s="12" t="s">
        <v>17</v>
      </c>
      <c r="H92513" s="13">
        <v>11.145262587656726</v>
      </c>
    </row>
    <row r="92514" spans="1:8" x14ac:dyDescent="0.2">
      <c r="A92514" s="25" t="s">
        <v>14</v>
      </c>
      <c r="B92514" s="25" t="str">
        <f>INDEX(About!G:G,MATCH(A92514,About!F:F,0))</f>
        <v>AR</v>
      </c>
      <c r="C92514" s="25" t="e">
        <v>#N/A</v>
      </c>
      <c r="D92514" s="25" t="e">
        <f t="shared" si="1445"/>
        <v>#N/A</v>
      </c>
      <c r="E92514" s="25" t="s">
        <v>509</v>
      </c>
      <c r="F92514" s="11" t="s">
        <v>229</v>
      </c>
      <c r="G92514" s="12" t="s">
        <v>18</v>
      </c>
      <c r="H92514" s="13">
        <v>19.522767984500444</v>
      </c>
    </row>
    <row r="92515" spans="1:8" x14ac:dyDescent="0.2">
      <c r="A92515" s="25" t="s">
        <v>19</v>
      </c>
      <c r="B92515" s="25" t="str">
        <f>INDEX(About!G:G,MATCH(A92515,About!F:F,0))</f>
        <v>CA</v>
      </c>
      <c r="C92515" s="25" t="e">
        <v>#N/A</v>
      </c>
      <c r="D92515" s="25" t="e">
        <f t="shared" si="1445"/>
        <v>#N/A</v>
      </c>
      <c r="E92515" s="25" t="s">
        <v>509</v>
      </c>
      <c r="F92515" s="11" t="s">
        <v>229</v>
      </c>
      <c r="G92515" s="12" t="s">
        <v>20</v>
      </c>
      <c r="H92515" s="13">
        <v>0</v>
      </c>
    </row>
    <row r="92516" spans="1:8" x14ac:dyDescent="0.2">
      <c r="A92516" s="25" t="s">
        <v>19</v>
      </c>
      <c r="B92516" s="25" t="str">
        <f>INDEX(About!G:G,MATCH(A92516,About!F:F,0))</f>
        <v>CA</v>
      </c>
      <c r="C92516" s="25" t="e">
        <v>#N/A</v>
      </c>
      <c r="D92516" s="25" t="e">
        <f t="shared" si="1445"/>
        <v>#N/A</v>
      </c>
      <c r="E92516" s="25" t="s">
        <v>509</v>
      </c>
      <c r="F92516" s="11" t="s">
        <v>229</v>
      </c>
      <c r="G92516" s="12" t="s">
        <v>21</v>
      </c>
      <c r="H92516" s="13">
        <v>0</v>
      </c>
    </row>
    <row r="92517" spans="1:8" x14ac:dyDescent="0.2">
      <c r="A92517" s="25" t="s">
        <v>19</v>
      </c>
      <c r="B92517" s="25" t="str">
        <f>INDEX(About!G:G,MATCH(A92517,About!F:F,0))</f>
        <v>CA</v>
      </c>
      <c r="C92517" s="25" t="e">
        <v>#N/A</v>
      </c>
      <c r="D92517" s="25" t="e">
        <f t="shared" si="1445"/>
        <v>#N/A</v>
      </c>
      <c r="E92517" s="25" t="s">
        <v>509</v>
      </c>
      <c r="F92517" s="11" t="s">
        <v>229</v>
      </c>
      <c r="G92517" s="12" t="s">
        <v>22</v>
      </c>
      <c r="H92517" s="13">
        <v>0</v>
      </c>
    </row>
    <row r="92518" spans="1:8" x14ac:dyDescent="0.2">
      <c r="A92518" s="25" t="s">
        <v>19</v>
      </c>
      <c r="B92518" s="25" t="str">
        <f>INDEX(About!G:G,MATCH(A92518,About!F:F,0))</f>
        <v>CA</v>
      </c>
      <c r="C92518" s="25" t="e">
        <v>#N/A</v>
      </c>
      <c r="D92518" s="25" t="e">
        <f t="shared" si="1445"/>
        <v>#N/A</v>
      </c>
      <c r="E92518" s="25" t="s">
        <v>509</v>
      </c>
      <c r="F92518" s="11" t="s">
        <v>229</v>
      </c>
      <c r="G92518" s="12" t="s">
        <v>23</v>
      </c>
      <c r="H92518" s="13">
        <v>0</v>
      </c>
    </row>
    <row r="92519" spans="1:8" x14ac:dyDescent="0.2">
      <c r="A92519" s="25" t="s">
        <v>19</v>
      </c>
      <c r="B92519" s="25" t="str">
        <f>INDEX(About!G:G,MATCH(A92519,About!F:F,0))</f>
        <v>CA</v>
      </c>
      <c r="C92519" s="25" t="e">
        <v>#N/A</v>
      </c>
      <c r="D92519" s="25" t="e">
        <f t="shared" si="1445"/>
        <v>#N/A</v>
      </c>
      <c r="E92519" s="25" t="s">
        <v>509</v>
      </c>
      <c r="F92519" s="11" t="s">
        <v>229</v>
      </c>
      <c r="G92519" s="12" t="s">
        <v>24</v>
      </c>
      <c r="H92519" s="13">
        <v>0</v>
      </c>
    </row>
    <row r="92520" spans="1:8" x14ac:dyDescent="0.2">
      <c r="A92520" s="25" t="s">
        <v>19</v>
      </c>
      <c r="B92520" s="25" t="str">
        <f>INDEX(About!G:G,MATCH(A92520,About!F:F,0))</f>
        <v>CA</v>
      </c>
      <c r="C92520" s="25" t="e">
        <v>#N/A</v>
      </c>
      <c r="D92520" s="25" t="e">
        <f t="shared" si="1445"/>
        <v>#N/A</v>
      </c>
      <c r="E92520" s="25" t="s">
        <v>509</v>
      </c>
      <c r="F92520" s="11" t="s">
        <v>229</v>
      </c>
      <c r="G92520" s="12" t="s">
        <v>25</v>
      </c>
      <c r="H92520" s="13">
        <v>0</v>
      </c>
    </row>
    <row r="92521" spans="1:8" x14ac:dyDescent="0.2">
      <c r="A92521" s="25" t="s">
        <v>19</v>
      </c>
      <c r="B92521" s="25" t="str">
        <f>INDEX(About!G:G,MATCH(A92521,About!F:F,0))</f>
        <v>CA</v>
      </c>
      <c r="C92521" s="25" t="e">
        <v>#N/A</v>
      </c>
      <c r="D92521" s="25" t="e">
        <f t="shared" si="1445"/>
        <v>#N/A</v>
      </c>
      <c r="E92521" s="25" t="s">
        <v>509</v>
      </c>
      <c r="F92521" s="11" t="s">
        <v>229</v>
      </c>
      <c r="G92521" s="12" t="s">
        <v>26</v>
      </c>
      <c r="H92521" s="13">
        <v>0</v>
      </c>
    </row>
    <row r="92522" spans="1:8" x14ac:dyDescent="0.2">
      <c r="A92522" s="25" t="s">
        <v>19</v>
      </c>
      <c r="B92522" s="25" t="str">
        <f>INDEX(About!G:G,MATCH(A92522,About!F:F,0))</f>
        <v>CA</v>
      </c>
      <c r="C92522" s="25" t="e">
        <v>#N/A</v>
      </c>
      <c r="D92522" s="25" t="e">
        <f t="shared" si="1445"/>
        <v>#N/A</v>
      </c>
      <c r="E92522" s="25" t="s">
        <v>509</v>
      </c>
      <c r="F92522" s="11" t="s">
        <v>229</v>
      </c>
      <c r="G92522" s="12" t="s">
        <v>27</v>
      </c>
      <c r="H92522" s="13">
        <v>0</v>
      </c>
    </row>
    <row r="92523" spans="1:8" x14ac:dyDescent="0.2">
      <c r="A92523" s="25" t="s">
        <v>19</v>
      </c>
      <c r="B92523" s="25" t="str">
        <f>INDEX(About!G:G,MATCH(A92523,About!F:F,0))</f>
        <v>CA</v>
      </c>
      <c r="C92523" s="25" t="e">
        <v>#N/A</v>
      </c>
      <c r="D92523" s="25" t="e">
        <f t="shared" si="1445"/>
        <v>#N/A</v>
      </c>
      <c r="E92523" s="25" t="s">
        <v>509</v>
      </c>
      <c r="F92523" s="11" t="s">
        <v>229</v>
      </c>
      <c r="G92523" s="12" t="s">
        <v>28</v>
      </c>
      <c r="H92523" s="13">
        <v>0</v>
      </c>
    </row>
    <row r="92524" spans="1:8" x14ac:dyDescent="0.2">
      <c r="A92524" s="25" t="s">
        <v>29</v>
      </c>
      <c r="B92524" s="25" t="str">
        <f>INDEX(About!G:G,MATCH(A92524,About!F:F,0))</f>
        <v>CO</v>
      </c>
      <c r="C92524" s="25" t="e">
        <v>#N/A</v>
      </c>
      <c r="D92524" s="25" t="e">
        <f t="shared" si="1445"/>
        <v>#N/A</v>
      </c>
      <c r="E92524" s="25" t="s">
        <v>509</v>
      </c>
      <c r="F92524" s="11" t="s">
        <v>229</v>
      </c>
      <c r="G92524" s="12" t="s">
        <v>30</v>
      </c>
      <c r="H92524" s="13">
        <v>95.301145806273979</v>
      </c>
    </row>
    <row r="92525" spans="1:8" x14ac:dyDescent="0.2">
      <c r="A92525" s="25" t="s">
        <v>29</v>
      </c>
      <c r="B92525" s="25" t="str">
        <f>INDEX(About!G:G,MATCH(A92525,About!F:F,0))</f>
        <v>CO</v>
      </c>
      <c r="C92525" s="25" t="e">
        <v>#N/A</v>
      </c>
      <c r="D92525" s="25" t="e">
        <f t="shared" si="1445"/>
        <v>#N/A</v>
      </c>
      <c r="E92525" s="25" t="s">
        <v>509</v>
      </c>
      <c r="F92525" s="11" t="s">
        <v>229</v>
      </c>
      <c r="G92525" s="12" t="s">
        <v>31</v>
      </c>
      <c r="H92525" s="13">
        <v>0</v>
      </c>
    </row>
    <row r="92526" spans="1:8" x14ac:dyDescent="0.2">
      <c r="A92526" s="25" t="s">
        <v>29</v>
      </c>
      <c r="B92526" s="25" t="str">
        <f>INDEX(About!G:G,MATCH(A92526,About!F:F,0))</f>
        <v>CO</v>
      </c>
      <c r="C92526" s="25" t="e">
        <v>#N/A</v>
      </c>
      <c r="D92526" s="25" t="e">
        <f t="shared" si="1445"/>
        <v>#N/A</v>
      </c>
      <c r="E92526" s="25" t="s">
        <v>509</v>
      </c>
      <c r="F92526" s="11" t="s">
        <v>229</v>
      </c>
      <c r="G92526" s="12" t="s">
        <v>32</v>
      </c>
      <c r="H92526" s="13">
        <v>0</v>
      </c>
    </row>
    <row r="92527" spans="1:8" x14ac:dyDescent="0.2">
      <c r="A92527" s="25" t="s">
        <v>29</v>
      </c>
      <c r="B92527" s="25" t="str">
        <f>INDEX(About!G:G,MATCH(A92527,About!F:F,0))</f>
        <v>CO</v>
      </c>
      <c r="C92527" s="25" t="e">
        <v>#N/A</v>
      </c>
      <c r="D92527" s="25" t="e">
        <f t="shared" si="1445"/>
        <v>#N/A</v>
      </c>
      <c r="E92527" s="25" t="s">
        <v>509</v>
      </c>
      <c r="F92527" s="11" t="s">
        <v>229</v>
      </c>
      <c r="G92527" s="12" t="s">
        <v>33</v>
      </c>
      <c r="H92527" s="13">
        <v>101.98558395077336</v>
      </c>
    </row>
    <row r="92528" spans="1:8" x14ac:dyDescent="0.2">
      <c r="A92528" s="25" t="s">
        <v>29</v>
      </c>
      <c r="B92528" s="25" t="str">
        <f>INDEX(About!G:G,MATCH(A92528,About!F:F,0))</f>
        <v>CO</v>
      </c>
      <c r="C92528" s="25" t="e">
        <v>#N/A</v>
      </c>
      <c r="D92528" s="25" t="e">
        <f t="shared" si="1445"/>
        <v>#N/A</v>
      </c>
      <c r="E92528" s="25" t="s">
        <v>509</v>
      </c>
      <c r="F92528" s="11" t="s">
        <v>229</v>
      </c>
      <c r="G92528" s="12" t="s">
        <v>34</v>
      </c>
      <c r="H92528" s="13">
        <v>109.98126744360175</v>
      </c>
    </row>
    <row r="92529" spans="1:8" x14ac:dyDescent="0.2">
      <c r="A92529" s="25" t="s">
        <v>29</v>
      </c>
      <c r="B92529" s="25" t="str">
        <f>INDEX(About!G:G,MATCH(A92529,About!F:F,0))</f>
        <v>CO</v>
      </c>
      <c r="C92529" s="25" t="e">
        <v>#N/A</v>
      </c>
      <c r="D92529" s="25" t="e">
        <f t="shared" si="1445"/>
        <v>#N/A</v>
      </c>
      <c r="E92529" s="25" t="s">
        <v>509</v>
      </c>
      <c r="F92529" s="11" t="s">
        <v>229</v>
      </c>
      <c r="G92529" s="12" t="s">
        <v>35</v>
      </c>
      <c r="H92529" s="13">
        <v>0</v>
      </c>
    </row>
    <row r="92530" spans="1:8" x14ac:dyDescent="0.2">
      <c r="A92530" s="25" t="s">
        <v>29</v>
      </c>
      <c r="B92530" s="25" t="str">
        <f>INDEX(About!G:G,MATCH(A92530,About!F:F,0))</f>
        <v>CO</v>
      </c>
      <c r="C92530" s="25" t="e">
        <v>#N/A</v>
      </c>
      <c r="D92530" s="25" t="e">
        <f t="shared" si="1445"/>
        <v>#N/A</v>
      </c>
      <c r="E92530" s="25" t="s">
        <v>509</v>
      </c>
      <c r="F92530" s="11" t="s">
        <v>229</v>
      </c>
      <c r="G92530" s="12" t="s">
        <v>36</v>
      </c>
      <c r="H92530" s="13">
        <v>0</v>
      </c>
    </row>
    <row r="92531" spans="1:8" x14ac:dyDescent="0.2">
      <c r="A92531" s="25" t="s">
        <v>29</v>
      </c>
      <c r="B92531" s="25" t="str">
        <f>INDEX(About!G:G,MATCH(A92531,About!F:F,0))</f>
        <v>CO</v>
      </c>
      <c r="C92531" s="25" t="e">
        <v>#N/A</v>
      </c>
      <c r="D92531" s="25" t="e">
        <f t="shared" si="1445"/>
        <v>#N/A</v>
      </c>
      <c r="E92531" s="25" t="s">
        <v>509</v>
      </c>
      <c r="F92531" s="11" t="s">
        <v>229</v>
      </c>
      <c r="G92531" s="12" t="s">
        <v>37</v>
      </c>
      <c r="H92531" s="13">
        <v>0</v>
      </c>
    </row>
    <row r="92532" spans="1:8" x14ac:dyDescent="0.2">
      <c r="A92532" s="25" t="s">
        <v>29</v>
      </c>
      <c r="B92532" s="25" t="str">
        <f>INDEX(About!G:G,MATCH(A92532,About!F:F,0))</f>
        <v>CO</v>
      </c>
      <c r="C92532" s="25" t="e">
        <v>#N/A</v>
      </c>
      <c r="D92532" s="25" t="e">
        <f t="shared" si="1445"/>
        <v>#N/A</v>
      </c>
      <c r="E92532" s="25" t="s">
        <v>509</v>
      </c>
      <c r="F92532" s="11" t="s">
        <v>229</v>
      </c>
      <c r="G92532" s="12" t="s">
        <v>38</v>
      </c>
      <c r="H92532" s="13">
        <v>0</v>
      </c>
    </row>
    <row r="92533" spans="1:8" x14ac:dyDescent="0.2">
      <c r="A92533" s="25" t="s">
        <v>29</v>
      </c>
      <c r="B92533" s="25" t="str">
        <f>INDEX(About!G:G,MATCH(A92533,About!F:F,0))</f>
        <v>CO</v>
      </c>
      <c r="C92533" s="25" t="e">
        <v>#N/A</v>
      </c>
      <c r="D92533" s="25" t="e">
        <f t="shared" si="1445"/>
        <v>#N/A</v>
      </c>
      <c r="E92533" s="25" t="s">
        <v>509</v>
      </c>
      <c r="F92533" s="11" t="s">
        <v>229</v>
      </c>
      <c r="G92533" s="12" t="s">
        <v>39</v>
      </c>
      <c r="H92533" s="13">
        <v>0</v>
      </c>
    </row>
    <row r="92534" spans="1:8" x14ac:dyDescent="0.2">
      <c r="A92534" s="25" t="s">
        <v>40</v>
      </c>
      <c r="B92534" s="25" t="str">
        <f>INDEX(About!G:G,MATCH(A92534,About!F:F,0))</f>
        <v>FL</v>
      </c>
      <c r="C92534" s="25" t="e">
        <v>#N/A</v>
      </c>
      <c r="D92534" s="25" t="e">
        <f t="shared" si="1445"/>
        <v>#N/A</v>
      </c>
      <c r="E92534" s="25" t="s">
        <v>509</v>
      </c>
      <c r="F92534" s="11" t="s">
        <v>229</v>
      </c>
      <c r="G92534" s="12" t="s">
        <v>41</v>
      </c>
      <c r="H92534" s="13">
        <v>0</v>
      </c>
    </row>
    <row r="92535" spans="1:8" x14ac:dyDescent="0.2">
      <c r="A92535" s="25" t="s">
        <v>40</v>
      </c>
      <c r="B92535" s="25" t="str">
        <f>INDEX(About!G:G,MATCH(A92535,About!F:F,0))</f>
        <v>FL</v>
      </c>
      <c r="C92535" s="25" t="e">
        <v>#N/A</v>
      </c>
      <c r="D92535" s="25" t="e">
        <f t="shared" si="1445"/>
        <v>#N/A</v>
      </c>
      <c r="E92535" s="25" t="s">
        <v>509</v>
      </c>
      <c r="F92535" s="11" t="s">
        <v>229</v>
      </c>
      <c r="G92535" s="12" t="s">
        <v>42</v>
      </c>
      <c r="H92535" s="13">
        <v>57.646547794340989</v>
      </c>
    </row>
    <row r="92536" spans="1:8" x14ac:dyDescent="0.2">
      <c r="A92536" s="25" t="s">
        <v>40</v>
      </c>
      <c r="B92536" s="25" t="str">
        <f>INDEX(About!G:G,MATCH(A92536,About!F:F,0))</f>
        <v>FL</v>
      </c>
      <c r="C92536" s="25" t="e">
        <v>#N/A</v>
      </c>
      <c r="D92536" s="25" t="e">
        <f t="shared" si="1445"/>
        <v>#N/A</v>
      </c>
      <c r="E92536" s="25" t="s">
        <v>509</v>
      </c>
      <c r="F92536" s="11" t="s">
        <v>229</v>
      </c>
      <c r="G92536" s="12" t="s">
        <v>43</v>
      </c>
      <c r="H92536" s="13">
        <v>72.578049752465148</v>
      </c>
    </row>
    <row r="92537" spans="1:8" x14ac:dyDescent="0.2">
      <c r="A92537" s="25" t="s">
        <v>40</v>
      </c>
      <c r="B92537" s="25" t="str">
        <f>INDEX(About!G:G,MATCH(A92537,About!F:F,0))</f>
        <v>FL</v>
      </c>
      <c r="C92537" s="25" t="e">
        <v>#N/A</v>
      </c>
      <c r="D92537" s="25" t="e">
        <f t="shared" si="1445"/>
        <v>#N/A</v>
      </c>
      <c r="E92537" s="25" t="s">
        <v>509</v>
      </c>
      <c r="F92537" s="11" t="s">
        <v>229</v>
      </c>
      <c r="G92537" s="12" t="s">
        <v>45</v>
      </c>
      <c r="H92537" s="13">
        <v>91.012745226286938</v>
      </c>
    </row>
    <row r="92538" spans="1:8" x14ac:dyDescent="0.2">
      <c r="A92538" s="25" t="s">
        <v>44</v>
      </c>
      <c r="B92538" s="25" t="str">
        <f>INDEX(About!G:G,MATCH(A92538,About!F:F,0))</f>
        <v>GA</v>
      </c>
      <c r="C92538" s="25" t="e">
        <v>#N/A</v>
      </c>
      <c r="D92538" s="25" t="e">
        <f t="shared" si="1445"/>
        <v>#N/A</v>
      </c>
      <c r="E92538" s="25" t="s">
        <v>509</v>
      </c>
      <c r="F92538" s="11" t="s">
        <v>229</v>
      </c>
      <c r="G92538" s="12" t="s">
        <v>46</v>
      </c>
      <c r="H92538" s="13">
        <v>84.95847002165614</v>
      </c>
    </row>
    <row r="92539" spans="1:8" x14ac:dyDescent="0.2">
      <c r="A92539" s="25" t="s">
        <v>47</v>
      </c>
      <c r="B92539" s="25" t="str">
        <f>INDEX(About!G:G,MATCH(A92539,About!F:F,0))</f>
        <v>ID</v>
      </c>
      <c r="C92539" s="25" t="e">
        <v>#N/A</v>
      </c>
      <c r="D92539" s="25" t="e">
        <f t="shared" si="1445"/>
        <v>#N/A</v>
      </c>
      <c r="E92539" s="25" t="s">
        <v>509</v>
      </c>
      <c r="F92539" s="11" t="s">
        <v>229</v>
      </c>
      <c r="G92539" s="12" t="s">
        <v>48</v>
      </c>
      <c r="H92539" s="13">
        <v>0</v>
      </c>
    </row>
    <row r="92540" spans="1:8" x14ac:dyDescent="0.2">
      <c r="A92540" s="25" t="s">
        <v>49</v>
      </c>
      <c r="B92540" s="25" t="str">
        <f>INDEX(About!G:G,MATCH(A92540,About!F:F,0))</f>
        <v>IL</v>
      </c>
      <c r="C92540" s="25" t="e">
        <v>#N/A</v>
      </c>
      <c r="D92540" s="25" t="e">
        <f t="shared" si="1445"/>
        <v>#N/A</v>
      </c>
      <c r="E92540" s="25" t="s">
        <v>509</v>
      </c>
      <c r="F92540" s="11" t="s">
        <v>229</v>
      </c>
      <c r="G92540" s="12" t="s">
        <v>50</v>
      </c>
      <c r="H92540" s="13">
        <v>68.293023026732669</v>
      </c>
    </row>
    <row r="92541" spans="1:8" x14ac:dyDescent="0.2">
      <c r="A92541" s="25" t="s">
        <v>49</v>
      </c>
      <c r="B92541" s="25" t="str">
        <f>INDEX(About!G:G,MATCH(A92541,About!F:F,0))</f>
        <v>IL</v>
      </c>
      <c r="C92541" s="25" t="e">
        <v>#N/A</v>
      </c>
      <c r="D92541" s="25" t="e">
        <f t="shared" si="1445"/>
        <v>#N/A</v>
      </c>
      <c r="E92541" s="25" t="s">
        <v>509</v>
      </c>
      <c r="F92541" s="11" t="s">
        <v>229</v>
      </c>
      <c r="G92541" s="12" t="s">
        <v>51</v>
      </c>
      <c r="H92541" s="13">
        <v>89.656223710904229</v>
      </c>
    </row>
    <row r="92542" spans="1:8" x14ac:dyDescent="0.2">
      <c r="A92542" s="25" t="s">
        <v>52</v>
      </c>
      <c r="B92542" s="25" t="str">
        <f>INDEX(About!G:G,MATCH(A92542,About!F:F,0))</f>
        <v>IN</v>
      </c>
      <c r="C92542" s="25" t="e">
        <v>#N/A</v>
      </c>
      <c r="D92542" s="25" t="e">
        <f t="shared" si="1445"/>
        <v>#N/A</v>
      </c>
      <c r="E92542" s="25" t="s">
        <v>509</v>
      </c>
      <c r="F92542" s="11" t="s">
        <v>229</v>
      </c>
      <c r="G92542" s="12" t="s">
        <v>53</v>
      </c>
      <c r="H92542" s="13">
        <v>90.089555207061039</v>
      </c>
    </row>
    <row r="92543" spans="1:8" x14ac:dyDescent="0.2">
      <c r="A92543" s="25" t="s">
        <v>49</v>
      </c>
      <c r="B92543" s="25" t="str">
        <f>INDEX(About!G:G,MATCH(A92543,About!F:F,0))</f>
        <v>IL</v>
      </c>
      <c r="C92543" s="25" t="e">
        <v>#N/A</v>
      </c>
      <c r="D92543" s="25" t="e">
        <f t="shared" si="1445"/>
        <v>#N/A</v>
      </c>
      <c r="E92543" s="25" t="s">
        <v>509</v>
      </c>
      <c r="F92543" s="11" t="s">
        <v>229</v>
      </c>
      <c r="G92543" s="12" t="s">
        <v>54</v>
      </c>
      <c r="H92543" s="13">
        <v>75.605427345314553</v>
      </c>
    </row>
    <row r="92544" spans="1:8" x14ac:dyDescent="0.2">
      <c r="A92544" s="25" t="s">
        <v>52</v>
      </c>
      <c r="B92544" s="25" t="str">
        <f>INDEX(About!G:G,MATCH(A92544,About!F:F,0))</f>
        <v>IN</v>
      </c>
      <c r="C92544" s="25" t="e">
        <v>#N/A</v>
      </c>
      <c r="D92544" s="25" t="e">
        <f t="shared" si="1445"/>
        <v>#N/A</v>
      </c>
      <c r="E92544" s="25" t="s">
        <v>509</v>
      </c>
      <c r="F92544" s="11" t="s">
        <v>229</v>
      </c>
      <c r="G92544" s="12" t="s">
        <v>55</v>
      </c>
      <c r="H92544" s="13">
        <v>100.3204202657338</v>
      </c>
    </row>
    <row r="92545" spans="1:8" x14ac:dyDescent="0.2">
      <c r="A92545" s="25" t="s">
        <v>52</v>
      </c>
      <c r="B92545" s="25" t="str">
        <f>INDEX(About!G:G,MATCH(A92545,About!F:F,0))</f>
        <v>IN</v>
      </c>
      <c r="C92545" s="25" t="e">
        <v>#N/A</v>
      </c>
      <c r="D92545" s="25" t="e">
        <f t="shared" si="1445"/>
        <v>#N/A</v>
      </c>
      <c r="E92545" s="25" t="s">
        <v>509</v>
      </c>
      <c r="F92545" s="11" t="s">
        <v>229</v>
      </c>
      <c r="G92545" s="12" t="s">
        <v>56</v>
      </c>
      <c r="H92545" s="13">
        <v>91.87109197233768</v>
      </c>
    </row>
    <row r="92546" spans="1:8" x14ac:dyDescent="0.2">
      <c r="A92546" s="25" t="s">
        <v>57</v>
      </c>
      <c r="B92546" s="25" t="str">
        <f>INDEX(About!G:G,MATCH(A92546,About!F:F,0))</f>
        <v>KS</v>
      </c>
      <c r="C92546" s="25" t="e">
        <v>#N/A</v>
      </c>
      <c r="D92546" s="25" t="e">
        <f t="shared" si="1445"/>
        <v>#N/A</v>
      </c>
      <c r="E92546" s="25" t="s">
        <v>509</v>
      </c>
      <c r="F92546" s="11" t="s">
        <v>229</v>
      </c>
      <c r="G92546" s="12" t="s">
        <v>58</v>
      </c>
      <c r="H92546" s="13">
        <v>83.077630820463895</v>
      </c>
    </row>
    <row r="92547" spans="1:8" x14ac:dyDescent="0.2">
      <c r="A92547" s="25" t="s">
        <v>57</v>
      </c>
      <c r="B92547" s="25" t="str">
        <f>INDEX(About!G:G,MATCH(A92547,About!F:F,0))</f>
        <v>KS</v>
      </c>
      <c r="C92547" s="25" t="e">
        <v>#N/A</v>
      </c>
      <c r="D92547" s="25" t="e">
        <f t="shared" si="1445"/>
        <v>#N/A</v>
      </c>
      <c r="E92547" s="25" t="s">
        <v>509</v>
      </c>
      <c r="F92547" s="11" t="s">
        <v>229</v>
      </c>
      <c r="G92547" s="12" t="s">
        <v>59</v>
      </c>
      <c r="H92547" s="13">
        <v>71.148220358015607</v>
      </c>
    </row>
    <row r="92548" spans="1:8" x14ac:dyDescent="0.2">
      <c r="A92548" s="25" t="s">
        <v>57</v>
      </c>
      <c r="B92548" s="25" t="str">
        <f>INDEX(About!G:G,MATCH(A92548,About!F:F,0))</f>
        <v>KS</v>
      </c>
      <c r="C92548" s="25" t="e">
        <v>#N/A</v>
      </c>
      <c r="D92548" s="25" t="e">
        <f t="shared" si="1445"/>
        <v>#N/A</v>
      </c>
      <c r="E92548" s="25" t="s">
        <v>509</v>
      </c>
      <c r="F92548" s="11" t="s">
        <v>229</v>
      </c>
      <c r="G92548" s="12" t="s">
        <v>60</v>
      </c>
      <c r="H92548" s="13">
        <v>54.871185187248507</v>
      </c>
    </row>
    <row r="92549" spans="1:8" x14ac:dyDescent="0.2">
      <c r="A92549" s="25" t="s">
        <v>57</v>
      </c>
      <c r="B92549" s="25" t="str">
        <f>INDEX(About!G:G,MATCH(A92549,About!F:F,0))</f>
        <v>KS</v>
      </c>
      <c r="C92549" s="25" t="e">
        <v>#N/A</v>
      </c>
      <c r="D92549" s="25" t="e">
        <f t="shared" si="1445"/>
        <v>#N/A</v>
      </c>
      <c r="E92549" s="25" t="s">
        <v>509</v>
      </c>
      <c r="F92549" s="11" t="s">
        <v>229</v>
      </c>
      <c r="G92549" s="12" t="s">
        <v>61</v>
      </c>
      <c r="H92549" s="13">
        <v>99.55207130215905</v>
      </c>
    </row>
    <row r="92550" spans="1:8" x14ac:dyDescent="0.2">
      <c r="A92550" s="25" t="s">
        <v>57</v>
      </c>
      <c r="B92550" s="25" t="str">
        <f>INDEX(About!G:G,MATCH(A92550,About!F:F,0))</f>
        <v>KS</v>
      </c>
      <c r="C92550" s="25" t="e">
        <v>#N/A</v>
      </c>
      <c r="D92550" s="25" t="e">
        <f t="shared" ref="D92550:D92613" si="1446">C92550=B92550</f>
        <v>#N/A</v>
      </c>
      <c r="E92550" s="25" t="s">
        <v>509</v>
      </c>
      <c r="F92550" s="11" t="s">
        <v>229</v>
      </c>
      <c r="G92550" s="12" t="s">
        <v>62</v>
      </c>
      <c r="H92550" s="13">
        <v>56.637962172403789</v>
      </c>
    </row>
    <row r="92551" spans="1:8" x14ac:dyDescent="0.2">
      <c r="A92551" s="25" t="s">
        <v>57</v>
      </c>
      <c r="B92551" s="25" t="str">
        <f>INDEX(About!G:G,MATCH(A92551,About!F:F,0))</f>
        <v>KS</v>
      </c>
      <c r="C92551" s="25" t="e">
        <v>#N/A</v>
      </c>
      <c r="D92551" s="25" t="e">
        <f t="shared" si="1446"/>
        <v>#N/A</v>
      </c>
      <c r="E92551" s="25" t="s">
        <v>509</v>
      </c>
      <c r="F92551" s="11" t="s">
        <v>229</v>
      </c>
      <c r="G92551" s="12" t="s">
        <v>63</v>
      </c>
      <c r="H92551" s="13">
        <v>74.995260895349702</v>
      </c>
    </row>
    <row r="92552" spans="1:8" x14ac:dyDescent="0.2">
      <c r="A92552" s="25" t="s">
        <v>57</v>
      </c>
      <c r="B92552" s="25" t="str">
        <f>INDEX(About!G:G,MATCH(A92552,About!F:F,0))</f>
        <v>KS</v>
      </c>
      <c r="C92552" s="25" t="e">
        <v>#N/A</v>
      </c>
      <c r="D92552" s="25" t="e">
        <f t="shared" si="1446"/>
        <v>#N/A</v>
      </c>
      <c r="E92552" s="25" t="s">
        <v>509</v>
      </c>
      <c r="F92552" s="11" t="s">
        <v>229</v>
      </c>
      <c r="G92552" s="12" t="s">
        <v>64</v>
      </c>
      <c r="H92552" s="13">
        <v>62.732390881171767</v>
      </c>
    </row>
    <row r="92553" spans="1:8" x14ac:dyDescent="0.2">
      <c r="A92553" s="25" t="s">
        <v>65</v>
      </c>
      <c r="B92553" s="25" t="str">
        <f>INDEX(About!G:G,MATCH(A92553,About!F:F,0))</f>
        <v>KY</v>
      </c>
      <c r="C92553" s="25" t="e">
        <v>#N/A</v>
      </c>
      <c r="D92553" s="25" t="e">
        <f t="shared" si="1446"/>
        <v>#N/A</v>
      </c>
      <c r="E92553" s="25" t="s">
        <v>509</v>
      </c>
      <c r="F92553" s="11" t="s">
        <v>229</v>
      </c>
      <c r="G92553" s="12" t="s">
        <v>66</v>
      </c>
      <c r="H92553" s="13">
        <v>89.899300117993036</v>
      </c>
    </row>
    <row r="92554" spans="1:8" x14ac:dyDescent="0.2">
      <c r="A92554" s="25" t="s">
        <v>65</v>
      </c>
      <c r="B92554" s="25" t="str">
        <f>INDEX(About!G:G,MATCH(A92554,About!F:F,0))</f>
        <v>KY</v>
      </c>
      <c r="C92554" s="25" t="e">
        <v>#N/A</v>
      </c>
      <c r="D92554" s="25" t="e">
        <f t="shared" si="1446"/>
        <v>#N/A</v>
      </c>
      <c r="E92554" s="25" t="s">
        <v>509</v>
      </c>
      <c r="F92554" s="11" t="s">
        <v>229</v>
      </c>
      <c r="G92554" s="12" t="s">
        <v>67</v>
      </c>
      <c r="H92554" s="13">
        <v>79.520837076516429</v>
      </c>
    </row>
    <row r="92555" spans="1:8" x14ac:dyDescent="0.2">
      <c r="A92555" s="25" t="s">
        <v>49</v>
      </c>
      <c r="B92555" s="25" t="str">
        <f>INDEX(About!G:G,MATCH(A92555,About!F:F,0))</f>
        <v>IL</v>
      </c>
      <c r="C92555" s="25" t="e">
        <v>#N/A</v>
      </c>
      <c r="D92555" s="25" t="e">
        <f t="shared" si="1446"/>
        <v>#N/A</v>
      </c>
      <c r="E92555" s="25" t="s">
        <v>509</v>
      </c>
      <c r="F92555" s="11" t="s">
        <v>229</v>
      </c>
      <c r="G92555" s="12" t="s">
        <v>68</v>
      </c>
      <c r="H92555" s="13">
        <v>60.781401212414373</v>
      </c>
    </row>
    <row r="92556" spans="1:8" x14ac:dyDescent="0.2">
      <c r="A92556" s="25" t="s">
        <v>65</v>
      </c>
      <c r="B92556" s="25" t="str">
        <f>INDEX(About!G:G,MATCH(A92556,About!F:F,0))</f>
        <v>KY</v>
      </c>
      <c r="C92556" s="25" t="e">
        <v>#N/A</v>
      </c>
      <c r="D92556" s="25" t="e">
        <f t="shared" si="1446"/>
        <v>#N/A</v>
      </c>
      <c r="E92556" s="25" t="s">
        <v>509</v>
      </c>
      <c r="F92556" s="11" t="s">
        <v>229</v>
      </c>
      <c r="G92556" s="12" t="s">
        <v>69</v>
      </c>
      <c r="H92556" s="13">
        <v>49.799544893169937</v>
      </c>
    </row>
    <row r="92557" spans="1:8" x14ac:dyDescent="0.2">
      <c r="A92557" s="25" t="s">
        <v>70</v>
      </c>
      <c r="B92557" s="25" t="str">
        <f>INDEX(About!G:G,MATCH(A92557,About!F:F,0))</f>
        <v>LA</v>
      </c>
      <c r="C92557" s="25" t="e">
        <v>#N/A</v>
      </c>
      <c r="D92557" s="25" t="e">
        <f t="shared" si="1446"/>
        <v>#N/A</v>
      </c>
      <c r="E92557" s="25" t="s">
        <v>509</v>
      </c>
      <c r="F92557" s="11" t="s">
        <v>229</v>
      </c>
      <c r="G92557" s="12" t="s">
        <v>71</v>
      </c>
      <c r="H92557" s="13">
        <v>14.576998602076433</v>
      </c>
    </row>
    <row r="92558" spans="1:8" x14ac:dyDescent="0.2">
      <c r="A92558" s="25" t="s">
        <v>70</v>
      </c>
      <c r="B92558" s="25" t="str">
        <f>INDEX(About!G:G,MATCH(A92558,About!F:F,0))</f>
        <v>LA</v>
      </c>
      <c r="C92558" s="25" t="e">
        <v>#N/A</v>
      </c>
      <c r="D92558" s="25" t="e">
        <f t="shared" si="1446"/>
        <v>#N/A</v>
      </c>
      <c r="E92558" s="25" t="s">
        <v>509</v>
      </c>
      <c r="F92558" s="11" t="s">
        <v>229</v>
      </c>
      <c r="G92558" s="12" t="s">
        <v>72</v>
      </c>
      <c r="H92558" s="13">
        <v>17.316890053209725</v>
      </c>
    </row>
    <row r="92559" spans="1:8" x14ac:dyDescent="0.2">
      <c r="A92559" s="25" t="s">
        <v>70</v>
      </c>
      <c r="B92559" s="25" t="str">
        <f>INDEX(About!G:G,MATCH(A92559,About!F:F,0))</f>
        <v>LA</v>
      </c>
      <c r="C92559" s="25" t="e">
        <v>#N/A</v>
      </c>
      <c r="D92559" s="25" t="e">
        <f t="shared" si="1446"/>
        <v>#N/A</v>
      </c>
      <c r="E92559" s="25" t="s">
        <v>509</v>
      </c>
      <c r="F92559" s="11" t="s">
        <v>229</v>
      </c>
      <c r="G92559" s="12" t="s">
        <v>73</v>
      </c>
      <c r="H92559" s="13">
        <v>31.449864484094547</v>
      </c>
    </row>
    <row r="92560" spans="1:8" x14ac:dyDescent="0.2">
      <c r="A92560" s="25" t="s">
        <v>70</v>
      </c>
      <c r="B92560" s="25" t="str">
        <f>INDEX(About!G:G,MATCH(A92560,About!F:F,0))</f>
        <v>LA</v>
      </c>
      <c r="C92560" s="25" t="e">
        <v>#N/A</v>
      </c>
      <c r="D92560" s="25" t="e">
        <f t="shared" si="1446"/>
        <v>#N/A</v>
      </c>
      <c r="E92560" s="25" t="s">
        <v>509</v>
      </c>
      <c r="F92560" s="11" t="s">
        <v>229</v>
      </c>
      <c r="G92560" s="12" t="s">
        <v>74</v>
      </c>
      <c r="H92560" s="13">
        <v>33.63998126537534</v>
      </c>
    </row>
    <row r="92561" spans="1:8" x14ac:dyDescent="0.2">
      <c r="A92561" s="25" t="s">
        <v>75</v>
      </c>
      <c r="B92561" s="25" t="str">
        <f>INDEX(About!G:G,MATCH(A92561,About!F:F,0))</f>
        <v>MD</v>
      </c>
      <c r="C92561" s="25" t="e">
        <v>#N/A</v>
      </c>
      <c r="D92561" s="25" t="e">
        <f t="shared" si="1446"/>
        <v>#N/A</v>
      </c>
      <c r="E92561" s="25" t="s">
        <v>509</v>
      </c>
      <c r="F92561" s="11" t="s">
        <v>229</v>
      </c>
      <c r="G92561" s="12" t="s">
        <v>76</v>
      </c>
      <c r="H92561" s="13">
        <v>0</v>
      </c>
    </row>
    <row r="92562" spans="1:8" x14ac:dyDescent="0.2">
      <c r="A92562" s="25" t="s">
        <v>75</v>
      </c>
      <c r="B92562" s="25" t="str">
        <f>INDEX(About!G:G,MATCH(A92562,About!F:F,0))</f>
        <v>MD</v>
      </c>
      <c r="C92562" s="25" t="e">
        <v>#N/A</v>
      </c>
      <c r="D92562" s="25" t="e">
        <f t="shared" si="1446"/>
        <v>#N/A</v>
      </c>
      <c r="E92562" s="25" t="s">
        <v>509</v>
      </c>
      <c r="F92562" s="11" t="s">
        <v>229</v>
      </c>
      <c r="G92562" s="12" t="s">
        <v>77</v>
      </c>
      <c r="H92562" s="13">
        <v>0</v>
      </c>
    </row>
    <row r="92563" spans="1:8" x14ac:dyDescent="0.2">
      <c r="A92563" s="25" t="s">
        <v>78</v>
      </c>
      <c r="B92563" s="25" t="str">
        <f>INDEX(About!G:G,MATCH(A92563,About!F:F,0))</f>
        <v>MI</v>
      </c>
      <c r="C92563" s="25" t="e">
        <v>#N/A</v>
      </c>
      <c r="D92563" s="25" t="e">
        <f t="shared" si="1446"/>
        <v>#N/A</v>
      </c>
      <c r="E92563" s="25" t="s">
        <v>509</v>
      </c>
      <c r="F92563" s="11" t="s">
        <v>229</v>
      </c>
      <c r="G92563" s="12" t="s">
        <v>79</v>
      </c>
      <c r="H92563" s="13">
        <v>0</v>
      </c>
    </row>
    <row r="92564" spans="1:8" x14ac:dyDescent="0.2">
      <c r="A92564" s="25" t="s">
        <v>80</v>
      </c>
      <c r="B92564" s="25" t="str">
        <f>INDEX(About!G:G,MATCH(A92564,About!F:F,0))</f>
        <v>MS</v>
      </c>
      <c r="C92564" s="25" t="e">
        <v>#N/A</v>
      </c>
      <c r="D92564" s="25" t="e">
        <f t="shared" si="1446"/>
        <v>#N/A</v>
      </c>
      <c r="E92564" s="25" t="s">
        <v>509</v>
      </c>
      <c r="F92564" s="11" t="s">
        <v>229</v>
      </c>
      <c r="G92564" s="12" t="s">
        <v>81</v>
      </c>
      <c r="H92564" s="13">
        <v>16.80203354238623</v>
      </c>
    </row>
    <row r="92565" spans="1:8" x14ac:dyDescent="0.2">
      <c r="A92565" s="25" t="s">
        <v>80</v>
      </c>
      <c r="B92565" s="25" t="str">
        <f>INDEX(About!G:G,MATCH(A92565,About!F:F,0))</f>
        <v>MS</v>
      </c>
      <c r="C92565" s="25" t="e">
        <v>#N/A</v>
      </c>
      <c r="D92565" s="25" t="e">
        <f t="shared" si="1446"/>
        <v>#N/A</v>
      </c>
      <c r="E92565" s="25" t="s">
        <v>509</v>
      </c>
      <c r="F92565" s="11" t="s">
        <v>229</v>
      </c>
      <c r="G92565" s="12" t="s">
        <v>82</v>
      </c>
      <c r="H92565" s="13">
        <v>30.918926407460482</v>
      </c>
    </row>
    <row r="92566" spans="1:8" x14ac:dyDescent="0.2">
      <c r="A92566" s="25" t="s">
        <v>80</v>
      </c>
      <c r="B92566" s="25" t="str">
        <f>INDEX(About!G:G,MATCH(A92566,About!F:F,0))</f>
        <v>MS</v>
      </c>
      <c r="C92566" s="25" t="e">
        <v>#N/A</v>
      </c>
      <c r="D92566" s="25" t="e">
        <f t="shared" si="1446"/>
        <v>#N/A</v>
      </c>
      <c r="E92566" s="25" t="s">
        <v>509</v>
      </c>
      <c r="F92566" s="11" t="s">
        <v>229</v>
      </c>
      <c r="G92566" s="12" t="s">
        <v>83</v>
      </c>
      <c r="H92566" s="13">
        <v>16.979528428508484</v>
      </c>
    </row>
    <row r="92567" spans="1:8" x14ac:dyDescent="0.2">
      <c r="A92567" s="25" t="s">
        <v>80</v>
      </c>
      <c r="B92567" s="25" t="str">
        <f>INDEX(About!G:G,MATCH(A92567,About!F:F,0))</f>
        <v>MS</v>
      </c>
      <c r="C92567" s="25" t="e">
        <v>#N/A</v>
      </c>
      <c r="D92567" s="25" t="e">
        <f t="shared" si="1446"/>
        <v>#N/A</v>
      </c>
      <c r="E92567" s="25" t="s">
        <v>509</v>
      </c>
      <c r="F92567" s="11" t="s">
        <v>229</v>
      </c>
      <c r="G92567" s="12" t="s">
        <v>84</v>
      </c>
      <c r="H92567" s="13">
        <v>33.905533551440385</v>
      </c>
    </row>
    <row r="92568" spans="1:8" x14ac:dyDescent="0.2">
      <c r="A92568" s="25" t="s">
        <v>80</v>
      </c>
      <c r="B92568" s="25" t="str">
        <f>INDEX(About!G:G,MATCH(A92568,About!F:F,0))</f>
        <v>MS</v>
      </c>
      <c r="C92568" s="25" t="e">
        <v>#N/A</v>
      </c>
      <c r="D92568" s="25" t="e">
        <f t="shared" si="1446"/>
        <v>#N/A</v>
      </c>
      <c r="E92568" s="25" t="s">
        <v>509</v>
      </c>
      <c r="F92568" s="11" t="s">
        <v>229</v>
      </c>
      <c r="G92568" s="12" t="s">
        <v>85</v>
      </c>
      <c r="H92568" s="13">
        <v>29.673483342370112</v>
      </c>
    </row>
    <row r="92569" spans="1:8" x14ac:dyDescent="0.2">
      <c r="A92569" s="25" t="s">
        <v>80</v>
      </c>
      <c r="B92569" s="25" t="str">
        <f>INDEX(About!G:G,MATCH(A92569,About!F:F,0))</f>
        <v>MS</v>
      </c>
      <c r="C92569" s="25" t="e">
        <v>#N/A</v>
      </c>
      <c r="D92569" s="25" t="e">
        <f t="shared" si="1446"/>
        <v>#N/A</v>
      </c>
      <c r="E92569" s="25" t="s">
        <v>509</v>
      </c>
      <c r="F92569" s="11" t="s">
        <v>229</v>
      </c>
      <c r="G92569" s="12" t="s">
        <v>86</v>
      </c>
      <c r="H92569" s="13">
        <v>21.594165633681104</v>
      </c>
    </row>
    <row r="92570" spans="1:8" x14ac:dyDescent="0.2">
      <c r="A92570" s="25" t="s">
        <v>87</v>
      </c>
      <c r="B92570" s="25" t="str">
        <f>INDEX(About!G:G,MATCH(A92570,About!F:F,0))</f>
        <v>MT</v>
      </c>
      <c r="C92570" s="25" t="e">
        <v>#N/A</v>
      </c>
      <c r="D92570" s="25" t="e">
        <f t="shared" si="1446"/>
        <v>#N/A</v>
      </c>
      <c r="E92570" s="25" t="s">
        <v>509</v>
      </c>
      <c r="F92570" s="11" t="s">
        <v>229</v>
      </c>
      <c r="G92570" s="12" t="s">
        <v>88</v>
      </c>
      <c r="H92570" s="13">
        <v>0</v>
      </c>
    </row>
    <row r="92571" spans="1:8" x14ac:dyDescent="0.2">
      <c r="A92571" s="25" t="s">
        <v>87</v>
      </c>
      <c r="B92571" s="25" t="str">
        <f>INDEX(About!G:G,MATCH(A92571,About!F:F,0))</f>
        <v>MT</v>
      </c>
      <c r="C92571" s="25" t="e">
        <v>#N/A</v>
      </c>
      <c r="D92571" s="25" t="e">
        <f t="shared" si="1446"/>
        <v>#N/A</v>
      </c>
      <c r="E92571" s="25" t="s">
        <v>509</v>
      </c>
      <c r="F92571" s="11" t="s">
        <v>229</v>
      </c>
      <c r="G92571" s="12" t="s">
        <v>89</v>
      </c>
      <c r="H92571" s="13">
        <v>0</v>
      </c>
    </row>
    <row r="92572" spans="1:8" x14ac:dyDescent="0.2">
      <c r="A92572" s="25" t="s">
        <v>87</v>
      </c>
      <c r="B92572" s="25" t="str">
        <f>INDEX(About!G:G,MATCH(A92572,About!F:F,0))</f>
        <v>MT</v>
      </c>
      <c r="C92572" s="25" t="e">
        <v>#N/A</v>
      </c>
      <c r="D92572" s="25" t="e">
        <f t="shared" si="1446"/>
        <v>#N/A</v>
      </c>
      <c r="E92572" s="25" t="s">
        <v>509</v>
      </c>
      <c r="F92572" s="11" t="s">
        <v>229</v>
      </c>
      <c r="G92572" s="12" t="s">
        <v>90</v>
      </c>
      <c r="H92572" s="13">
        <v>0</v>
      </c>
    </row>
    <row r="92573" spans="1:8" x14ac:dyDescent="0.2">
      <c r="A92573" s="25" t="s">
        <v>87</v>
      </c>
      <c r="B92573" s="25" t="str">
        <f>INDEX(About!G:G,MATCH(A92573,About!F:F,0))</f>
        <v>MT</v>
      </c>
      <c r="C92573" s="25" t="e">
        <v>#N/A</v>
      </c>
      <c r="D92573" s="25" t="e">
        <f t="shared" si="1446"/>
        <v>#N/A</v>
      </c>
      <c r="E92573" s="25" t="s">
        <v>509</v>
      </c>
      <c r="F92573" s="11" t="s">
        <v>229</v>
      </c>
      <c r="G92573" s="12" t="s">
        <v>91</v>
      </c>
      <c r="H92573" s="13">
        <v>0</v>
      </c>
    </row>
    <row r="92574" spans="1:8" x14ac:dyDescent="0.2">
      <c r="A92574" s="25" t="s">
        <v>87</v>
      </c>
      <c r="B92574" s="25" t="str">
        <f>INDEX(About!G:G,MATCH(A92574,About!F:F,0))</f>
        <v>MT</v>
      </c>
      <c r="C92574" s="25" t="e">
        <v>#N/A</v>
      </c>
      <c r="D92574" s="25" t="e">
        <f t="shared" si="1446"/>
        <v>#N/A</v>
      </c>
      <c r="E92574" s="25" t="s">
        <v>509</v>
      </c>
      <c r="F92574" s="11" t="s">
        <v>229</v>
      </c>
      <c r="G92574" s="12" t="s">
        <v>92</v>
      </c>
      <c r="H92574" s="13">
        <v>0</v>
      </c>
    </row>
    <row r="92575" spans="1:8" x14ac:dyDescent="0.2">
      <c r="A92575" s="25" t="s">
        <v>87</v>
      </c>
      <c r="B92575" s="25" t="str">
        <f>INDEX(About!G:G,MATCH(A92575,About!F:F,0))</f>
        <v>MT</v>
      </c>
      <c r="C92575" s="25" t="e">
        <v>#N/A</v>
      </c>
      <c r="D92575" s="25" t="e">
        <f t="shared" si="1446"/>
        <v>#N/A</v>
      </c>
      <c r="E92575" s="25" t="s">
        <v>509</v>
      </c>
      <c r="F92575" s="11" t="s">
        <v>229</v>
      </c>
      <c r="G92575" s="12" t="s">
        <v>93</v>
      </c>
      <c r="H92575" s="13">
        <v>0</v>
      </c>
    </row>
    <row r="92576" spans="1:8" x14ac:dyDescent="0.2">
      <c r="A92576" s="25" t="s">
        <v>87</v>
      </c>
      <c r="B92576" s="25" t="str">
        <f>INDEX(About!G:G,MATCH(A92576,About!F:F,0))</f>
        <v>MT</v>
      </c>
      <c r="C92576" s="25" t="e">
        <v>#N/A</v>
      </c>
      <c r="D92576" s="25" t="e">
        <f t="shared" si="1446"/>
        <v>#N/A</v>
      </c>
      <c r="E92576" s="25" t="s">
        <v>509</v>
      </c>
      <c r="F92576" s="11" t="s">
        <v>229</v>
      </c>
      <c r="G92576" s="12" t="s">
        <v>94</v>
      </c>
      <c r="H92576" s="13">
        <v>0</v>
      </c>
    </row>
    <row r="92577" spans="1:8" x14ac:dyDescent="0.2">
      <c r="A92577" s="25" t="s">
        <v>95</v>
      </c>
      <c r="B92577" s="25" t="str">
        <f>INDEX(About!G:G,MATCH(A92577,About!F:F,0))</f>
        <v>NE</v>
      </c>
      <c r="C92577" s="25" t="e">
        <v>#N/A</v>
      </c>
      <c r="D92577" s="25" t="e">
        <f t="shared" si="1446"/>
        <v>#N/A</v>
      </c>
      <c r="E92577" s="25" t="s">
        <v>509</v>
      </c>
      <c r="F92577" s="11" t="s">
        <v>229</v>
      </c>
      <c r="G92577" s="12" t="s">
        <v>96</v>
      </c>
      <c r="H92577" s="13">
        <v>0</v>
      </c>
    </row>
    <row r="92578" spans="1:8" x14ac:dyDescent="0.2">
      <c r="A92578" s="25" t="s">
        <v>95</v>
      </c>
      <c r="B92578" s="25" t="str">
        <f>INDEX(About!G:G,MATCH(A92578,About!F:F,0))</f>
        <v>NE</v>
      </c>
      <c r="C92578" s="25" t="e">
        <v>#N/A</v>
      </c>
      <c r="D92578" s="25" t="e">
        <f t="shared" si="1446"/>
        <v>#N/A</v>
      </c>
      <c r="E92578" s="25" t="s">
        <v>509</v>
      </c>
      <c r="F92578" s="11" t="s">
        <v>229</v>
      </c>
      <c r="G92578" s="12" t="s">
        <v>97</v>
      </c>
      <c r="H92578" s="13">
        <v>0</v>
      </c>
    </row>
    <row r="92579" spans="1:8" x14ac:dyDescent="0.2">
      <c r="A92579" s="25" t="s">
        <v>651</v>
      </c>
      <c r="B92579" s="25" t="str">
        <f>INDEX(About!G:G,MATCH(A92579,About!F:F,0))</f>
        <v>NM</v>
      </c>
      <c r="C92579" s="25" t="e">
        <v>#N/A</v>
      </c>
      <c r="D92579" s="25" t="e">
        <f t="shared" si="1446"/>
        <v>#N/A</v>
      </c>
      <c r="E92579" s="25" t="s">
        <v>509</v>
      </c>
      <c r="F92579" s="11" t="s">
        <v>229</v>
      </c>
      <c r="G92579" s="12" t="s">
        <v>98</v>
      </c>
      <c r="H92579" s="13">
        <v>0</v>
      </c>
    </row>
    <row r="92580" spans="1:8" x14ac:dyDescent="0.2">
      <c r="A92580" s="25" t="s">
        <v>651</v>
      </c>
      <c r="B92580" s="25" t="str">
        <f>INDEX(About!G:G,MATCH(A92580,About!F:F,0))</f>
        <v>NM</v>
      </c>
      <c r="C92580" s="25" t="e">
        <v>#N/A</v>
      </c>
      <c r="D92580" s="25" t="e">
        <f t="shared" si="1446"/>
        <v>#N/A</v>
      </c>
      <c r="E92580" s="25" t="s">
        <v>509</v>
      </c>
      <c r="F92580" s="11" t="s">
        <v>229</v>
      </c>
      <c r="G92580" s="12" t="s">
        <v>99</v>
      </c>
      <c r="H92580" s="13">
        <v>110.09649885834581</v>
      </c>
    </row>
    <row r="92581" spans="1:8" x14ac:dyDescent="0.2">
      <c r="A92581" s="25" t="s">
        <v>651</v>
      </c>
      <c r="B92581" s="25" t="str">
        <f>INDEX(About!G:G,MATCH(A92581,About!F:F,0))</f>
        <v>NM</v>
      </c>
      <c r="C92581" s="25" t="e">
        <v>#N/A</v>
      </c>
      <c r="D92581" s="25" t="e">
        <f t="shared" si="1446"/>
        <v>#N/A</v>
      </c>
      <c r="E92581" s="25" t="s">
        <v>509</v>
      </c>
      <c r="F92581" s="11" t="s">
        <v>229</v>
      </c>
      <c r="G92581" s="12" t="s">
        <v>100</v>
      </c>
      <c r="H92581" s="13">
        <v>0</v>
      </c>
    </row>
    <row r="92582" spans="1:8" x14ac:dyDescent="0.2">
      <c r="A92582" s="25" t="s">
        <v>651</v>
      </c>
      <c r="B92582" s="25" t="str">
        <f>INDEX(About!G:G,MATCH(A92582,About!F:F,0))</f>
        <v>NM</v>
      </c>
      <c r="C92582" s="25" t="e">
        <v>#N/A</v>
      </c>
      <c r="D92582" s="25" t="e">
        <f t="shared" si="1446"/>
        <v>#N/A</v>
      </c>
      <c r="E92582" s="25" t="s">
        <v>509</v>
      </c>
      <c r="F92582" s="11" t="s">
        <v>229</v>
      </c>
      <c r="G92582" s="12" t="s">
        <v>101</v>
      </c>
      <c r="H92582" s="13">
        <v>98.024582450836718</v>
      </c>
    </row>
    <row r="92583" spans="1:8" x14ac:dyDescent="0.2">
      <c r="A92583" s="25" t="s">
        <v>651</v>
      </c>
      <c r="B92583" s="25" t="str">
        <f>INDEX(About!G:G,MATCH(A92583,About!F:F,0))</f>
        <v>NM</v>
      </c>
      <c r="C92583" s="25" t="e">
        <v>#N/A</v>
      </c>
      <c r="D92583" s="25" t="e">
        <f t="shared" si="1446"/>
        <v>#N/A</v>
      </c>
      <c r="E92583" s="25" t="s">
        <v>509</v>
      </c>
      <c r="F92583" s="11" t="s">
        <v>229</v>
      </c>
      <c r="G92583" s="12" t="s">
        <v>102</v>
      </c>
      <c r="H92583" s="13">
        <v>0</v>
      </c>
    </row>
    <row r="92584" spans="1:8" x14ac:dyDescent="0.2">
      <c r="A92584" s="25" t="s">
        <v>651</v>
      </c>
      <c r="B92584" s="25" t="str">
        <f>INDEX(About!G:G,MATCH(A92584,About!F:F,0))</f>
        <v>NM</v>
      </c>
      <c r="C92584" s="25" t="e">
        <v>#N/A</v>
      </c>
      <c r="D92584" s="25" t="e">
        <f t="shared" si="1446"/>
        <v>#N/A</v>
      </c>
      <c r="E92584" s="25" t="s">
        <v>509</v>
      </c>
      <c r="F92584" s="11" t="s">
        <v>229</v>
      </c>
      <c r="G92584" s="12" t="s">
        <v>103</v>
      </c>
      <c r="H92584" s="13">
        <v>95.49750698323362</v>
      </c>
    </row>
    <row r="92585" spans="1:8" x14ac:dyDescent="0.2">
      <c r="A92585" s="25" t="s">
        <v>651</v>
      </c>
      <c r="B92585" s="25" t="str">
        <f>INDEX(About!G:G,MATCH(A92585,About!F:F,0))</f>
        <v>NM</v>
      </c>
      <c r="C92585" s="25" t="e">
        <v>#N/A</v>
      </c>
      <c r="D92585" s="25" t="e">
        <f t="shared" si="1446"/>
        <v>#N/A</v>
      </c>
      <c r="E92585" s="25" t="s">
        <v>509</v>
      </c>
      <c r="F92585" s="11" t="s">
        <v>229</v>
      </c>
      <c r="G92585" s="12" t="s">
        <v>104</v>
      </c>
      <c r="H92585" s="13">
        <v>0</v>
      </c>
    </row>
    <row r="92586" spans="1:8" x14ac:dyDescent="0.2">
      <c r="A92586" s="25" t="s">
        <v>651</v>
      </c>
      <c r="B92586" s="25" t="str">
        <f>INDEX(About!G:G,MATCH(A92586,About!F:F,0))</f>
        <v>NM</v>
      </c>
      <c r="C92586" s="25" t="e">
        <v>#N/A</v>
      </c>
      <c r="D92586" s="25" t="e">
        <f t="shared" si="1446"/>
        <v>#N/A</v>
      </c>
      <c r="E92586" s="25" t="s">
        <v>509</v>
      </c>
      <c r="F92586" s="11" t="s">
        <v>229</v>
      </c>
      <c r="G92586" s="12" t="s">
        <v>105</v>
      </c>
      <c r="H92586" s="13">
        <v>96.259558002651502</v>
      </c>
    </row>
    <row r="92587" spans="1:8" x14ac:dyDescent="0.2">
      <c r="A92587" s="25" t="s">
        <v>653</v>
      </c>
      <c r="B92587" s="25" t="str">
        <f>INDEX(About!G:G,MATCH(A92587,About!F:F,0))</f>
        <v>NY</v>
      </c>
      <c r="C92587" s="25" t="e">
        <v>#N/A</v>
      </c>
      <c r="D92587" s="25" t="e">
        <f t="shared" si="1446"/>
        <v>#N/A</v>
      </c>
      <c r="E92587" s="25" t="s">
        <v>509</v>
      </c>
      <c r="F92587" s="11" t="s">
        <v>229</v>
      </c>
      <c r="G92587" s="12" t="s">
        <v>106</v>
      </c>
      <c r="H92587" s="13">
        <v>0</v>
      </c>
    </row>
    <row r="92588" spans="1:8" x14ac:dyDescent="0.2">
      <c r="A92588" s="25" t="s">
        <v>653</v>
      </c>
      <c r="B92588" s="25" t="str">
        <f>INDEX(About!G:G,MATCH(A92588,About!F:F,0))</f>
        <v>NY</v>
      </c>
      <c r="C92588" s="25" t="e">
        <v>#N/A</v>
      </c>
      <c r="D92588" s="25" t="e">
        <f t="shared" si="1446"/>
        <v>#N/A</v>
      </c>
      <c r="E92588" s="25" t="s">
        <v>509</v>
      </c>
      <c r="F92588" s="11" t="s">
        <v>229</v>
      </c>
      <c r="G92588" s="12" t="s">
        <v>107</v>
      </c>
      <c r="H92588" s="13">
        <v>0</v>
      </c>
    </row>
    <row r="92589" spans="1:8" x14ac:dyDescent="0.2">
      <c r="A92589" s="25" t="s">
        <v>655</v>
      </c>
      <c r="B92589" s="25" t="str">
        <f>INDEX(About!G:G,MATCH(A92589,About!F:F,0))</f>
        <v>NC</v>
      </c>
      <c r="C92589" s="25" t="e">
        <v>#N/A</v>
      </c>
      <c r="D92589" s="25" t="e">
        <f t="shared" si="1446"/>
        <v>#N/A</v>
      </c>
      <c r="E92589" s="25" t="s">
        <v>509</v>
      </c>
      <c r="F92589" s="11" t="s">
        <v>229</v>
      </c>
      <c r="G92589" s="12" t="s">
        <v>108</v>
      </c>
      <c r="H92589" s="13">
        <v>0</v>
      </c>
    </row>
    <row r="92590" spans="1:8" x14ac:dyDescent="0.2">
      <c r="A92590" s="25" t="s">
        <v>657</v>
      </c>
      <c r="B92590" s="25" t="str">
        <f>INDEX(About!G:G,MATCH(A92590,About!F:F,0))</f>
        <v>ND</v>
      </c>
      <c r="C92590" s="25" t="e">
        <v>#N/A</v>
      </c>
      <c r="D92590" s="25" t="e">
        <f t="shared" si="1446"/>
        <v>#N/A</v>
      </c>
      <c r="E92590" s="25" t="s">
        <v>509</v>
      </c>
      <c r="F92590" s="11" t="s">
        <v>229</v>
      </c>
      <c r="G92590" s="12" t="s">
        <v>109</v>
      </c>
      <c r="H92590" s="13">
        <v>0</v>
      </c>
    </row>
    <row r="92591" spans="1:8" x14ac:dyDescent="0.2">
      <c r="A92591" s="25" t="s">
        <v>110</v>
      </c>
      <c r="B92591" s="25" t="str">
        <f>INDEX(About!G:G,MATCH(A92591,About!F:F,0))</f>
        <v>OH</v>
      </c>
      <c r="C92591" s="25" t="e">
        <v>#N/A</v>
      </c>
      <c r="D92591" s="25" t="e">
        <f t="shared" si="1446"/>
        <v>#N/A</v>
      </c>
      <c r="E92591" s="25" t="s">
        <v>509</v>
      </c>
      <c r="F92591" s="11" t="s">
        <v>229</v>
      </c>
      <c r="G92591" s="12" t="s">
        <v>111</v>
      </c>
      <c r="H92591" s="13">
        <v>0</v>
      </c>
    </row>
    <row r="92592" spans="1:8" x14ac:dyDescent="0.2">
      <c r="A92592" s="25" t="s">
        <v>110</v>
      </c>
      <c r="B92592" s="25" t="str">
        <f>INDEX(About!G:G,MATCH(A92592,About!F:F,0))</f>
        <v>OH</v>
      </c>
      <c r="C92592" s="25" t="e">
        <v>#N/A</v>
      </c>
      <c r="D92592" s="25" t="e">
        <f t="shared" si="1446"/>
        <v>#N/A</v>
      </c>
      <c r="E92592" s="25" t="s">
        <v>509</v>
      </c>
      <c r="F92592" s="11" t="s">
        <v>229</v>
      </c>
      <c r="G92592" s="12" t="s">
        <v>112</v>
      </c>
      <c r="H92592" s="13">
        <v>0</v>
      </c>
    </row>
    <row r="92593" spans="1:8" x14ac:dyDescent="0.2">
      <c r="A92593" s="25" t="s">
        <v>110</v>
      </c>
      <c r="B92593" s="25" t="str">
        <f>INDEX(About!G:G,MATCH(A92593,About!F:F,0))</f>
        <v>OH</v>
      </c>
      <c r="C92593" s="25" t="e">
        <v>#N/A</v>
      </c>
      <c r="D92593" s="25" t="e">
        <f t="shared" si="1446"/>
        <v>#N/A</v>
      </c>
      <c r="E92593" s="25" t="s">
        <v>509</v>
      </c>
      <c r="F92593" s="11" t="s">
        <v>229</v>
      </c>
      <c r="G92593" s="12" t="s">
        <v>113</v>
      </c>
      <c r="H92593" s="13">
        <v>97.119911473389877</v>
      </c>
    </row>
    <row r="92594" spans="1:8" x14ac:dyDescent="0.2">
      <c r="A92594" s="25" t="s">
        <v>114</v>
      </c>
      <c r="B92594" s="25" t="str">
        <f>INDEX(About!G:G,MATCH(A92594,About!F:F,0))</f>
        <v>OK</v>
      </c>
      <c r="C92594" s="25" t="e">
        <v>#N/A</v>
      </c>
      <c r="D92594" s="25" t="e">
        <f t="shared" si="1446"/>
        <v>#N/A</v>
      </c>
      <c r="E92594" s="25" t="s">
        <v>509</v>
      </c>
      <c r="F92594" s="11" t="s">
        <v>229</v>
      </c>
      <c r="G92594" s="12" t="s">
        <v>115</v>
      </c>
      <c r="H92594" s="13">
        <v>58.768631921810496</v>
      </c>
    </row>
    <row r="92595" spans="1:8" x14ac:dyDescent="0.2">
      <c r="A92595" s="25" t="s">
        <v>114</v>
      </c>
      <c r="B92595" s="25" t="str">
        <f>INDEX(About!G:G,MATCH(A92595,About!F:F,0))</f>
        <v>OK</v>
      </c>
      <c r="C92595" s="25" t="e">
        <v>#N/A</v>
      </c>
      <c r="D92595" s="25" t="e">
        <f t="shared" si="1446"/>
        <v>#N/A</v>
      </c>
      <c r="E92595" s="25" t="s">
        <v>509</v>
      </c>
      <c r="F92595" s="11" t="s">
        <v>229</v>
      </c>
      <c r="G92595" s="12" t="s">
        <v>116</v>
      </c>
      <c r="H92595" s="13">
        <v>29.291479123580274</v>
      </c>
    </row>
    <row r="92596" spans="1:8" x14ac:dyDescent="0.2">
      <c r="A92596" s="25" t="s">
        <v>114</v>
      </c>
      <c r="B92596" s="25" t="str">
        <f>INDEX(About!G:G,MATCH(A92596,About!F:F,0))</f>
        <v>OK</v>
      </c>
      <c r="C92596" s="25" t="e">
        <v>#N/A</v>
      </c>
      <c r="D92596" s="25" t="e">
        <f t="shared" si="1446"/>
        <v>#N/A</v>
      </c>
      <c r="E92596" s="25" t="s">
        <v>509</v>
      </c>
      <c r="F92596" s="11" t="s">
        <v>229</v>
      </c>
      <c r="G92596" s="12" t="s">
        <v>117</v>
      </c>
      <c r="H92596" s="13">
        <v>41.259496992276112</v>
      </c>
    </row>
    <row r="92597" spans="1:8" x14ac:dyDescent="0.2">
      <c r="A92597" s="25" t="s">
        <v>114</v>
      </c>
      <c r="B92597" s="25" t="str">
        <f>INDEX(About!G:G,MATCH(A92597,About!F:F,0))</f>
        <v>OK</v>
      </c>
      <c r="C92597" s="25" t="e">
        <v>#N/A</v>
      </c>
      <c r="D92597" s="25" t="e">
        <f t="shared" si="1446"/>
        <v>#N/A</v>
      </c>
      <c r="E92597" s="25" t="s">
        <v>509</v>
      </c>
      <c r="F92597" s="11" t="s">
        <v>229</v>
      </c>
      <c r="G92597" s="12" t="s">
        <v>118</v>
      </c>
      <c r="H92597" s="13">
        <v>49.47856779921382</v>
      </c>
    </row>
    <row r="92598" spans="1:8" x14ac:dyDescent="0.2">
      <c r="A92598" s="25" t="s">
        <v>114</v>
      </c>
      <c r="B92598" s="25" t="str">
        <f>INDEX(About!G:G,MATCH(A92598,About!F:F,0))</f>
        <v>OK</v>
      </c>
      <c r="C92598" s="25" t="e">
        <v>#N/A</v>
      </c>
      <c r="D92598" s="25" t="e">
        <f t="shared" si="1446"/>
        <v>#N/A</v>
      </c>
      <c r="E92598" s="25" t="s">
        <v>509</v>
      </c>
      <c r="F92598" s="11" t="s">
        <v>229</v>
      </c>
      <c r="G92598" s="12" t="s">
        <v>119</v>
      </c>
      <c r="H92598" s="13">
        <v>51.39065878347958</v>
      </c>
    </row>
    <row r="92599" spans="1:8" x14ac:dyDescent="0.2">
      <c r="A92599" s="25" t="s">
        <v>114</v>
      </c>
      <c r="B92599" s="25" t="str">
        <f>INDEX(About!G:G,MATCH(A92599,About!F:F,0))</f>
        <v>OK</v>
      </c>
      <c r="C92599" s="25" t="e">
        <v>#N/A</v>
      </c>
      <c r="D92599" s="25" t="e">
        <f t="shared" si="1446"/>
        <v>#N/A</v>
      </c>
      <c r="E92599" s="25" t="s">
        <v>509</v>
      </c>
      <c r="F92599" s="11" t="s">
        <v>229</v>
      </c>
      <c r="G92599" s="12" t="s">
        <v>120</v>
      </c>
      <c r="H92599" s="13">
        <v>32.596214622560488</v>
      </c>
    </row>
    <row r="92600" spans="1:8" x14ac:dyDescent="0.2">
      <c r="A92600" s="25" t="s">
        <v>114</v>
      </c>
      <c r="B92600" s="25" t="str">
        <f>INDEX(About!G:G,MATCH(A92600,About!F:F,0))</f>
        <v>OK</v>
      </c>
      <c r="C92600" s="25" t="e">
        <v>#N/A</v>
      </c>
      <c r="D92600" s="25" t="e">
        <f t="shared" si="1446"/>
        <v>#N/A</v>
      </c>
      <c r="E92600" s="25" t="s">
        <v>509</v>
      </c>
      <c r="F92600" s="11" t="s">
        <v>229</v>
      </c>
      <c r="G92600" s="12" t="s">
        <v>121</v>
      </c>
      <c r="H92600" s="13">
        <v>82.725400659517646</v>
      </c>
    </row>
    <row r="92601" spans="1:8" x14ac:dyDescent="0.2">
      <c r="A92601" s="25" t="s">
        <v>114</v>
      </c>
      <c r="B92601" s="25" t="str">
        <f>INDEX(About!G:G,MATCH(A92601,About!F:F,0))</f>
        <v>OK</v>
      </c>
      <c r="C92601" s="25" t="e">
        <v>#N/A</v>
      </c>
      <c r="D92601" s="25" t="e">
        <f t="shared" si="1446"/>
        <v>#N/A</v>
      </c>
      <c r="E92601" s="25" t="s">
        <v>509</v>
      </c>
      <c r="F92601" s="11" t="s">
        <v>229</v>
      </c>
      <c r="G92601" s="12" t="s">
        <v>122</v>
      </c>
      <c r="H92601" s="13">
        <v>56.991251254326635</v>
      </c>
    </row>
    <row r="92602" spans="1:8" x14ac:dyDescent="0.2">
      <c r="A92602" s="25" t="s">
        <v>114</v>
      </c>
      <c r="B92602" s="25" t="str">
        <f>INDEX(About!G:G,MATCH(A92602,About!F:F,0))</f>
        <v>OK</v>
      </c>
      <c r="C92602" s="25" t="e">
        <v>#N/A</v>
      </c>
      <c r="D92602" s="25" t="e">
        <f t="shared" si="1446"/>
        <v>#N/A</v>
      </c>
      <c r="E92602" s="25" t="s">
        <v>509</v>
      </c>
      <c r="F92602" s="11" t="s">
        <v>229</v>
      </c>
      <c r="G92602" s="12" t="s">
        <v>123</v>
      </c>
      <c r="H92602" s="13">
        <v>44.002459391761214</v>
      </c>
    </row>
    <row r="92603" spans="1:8" x14ac:dyDescent="0.2">
      <c r="A92603" s="25" t="s">
        <v>124</v>
      </c>
      <c r="B92603" s="25" t="str">
        <f>INDEX(About!G:G,MATCH(A92603,About!F:F,0))</f>
        <v>OR</v>
      </c>
      <c r="C92603" s="25" t="e">
        <v>#N/A</v>
      </c>
      <c r="D92603" s="25" t="e">
        <f t="shared" si="1446"/>
        <v>#N/A</v>
      </c>
      <c r="E92603" s="25" t="s">
        <v>509</v>
      </c>
      <c r="F92603" s="11" t="s">
        <v>229</v>
      </c>
      <c r="G92603" s="12" t="s">
        <v>125</v>
      </c>
      <c r="H92603" s="13">
        <v>0</v>
      </c>
    </row>
    <row r="92604" spans="1:8" x14ac:dyDescent="0.2">
      <c r="A92604" s="25" t="s">
        <v>124</v>
      </c>
      <c r="B92604" s="25" t="str">
        <f>INDEX(About!G:G,MATCH(A92604,About!F:F,0))</f>
        <v>OR</v>
      </c>
      <c r="C92604" s="25" t="e">
        <v>#N/A</v>
      </c>
      <c r="D92604" s="25" t="e">
        <f t="shared" si="1446"/>
        <v>#N/A</v>
      </c>
      <c r="E92604" s="25" t="s">
        <v>509</v>
      </c>
      <c r="F92604" s="11" t="s">
        <v>229</v>
      </c>
      <c r="G92604" s="12" t="s">
        <v>126</v>
      </c>
      <c r="H92604" s="13">
        <v>0</v>
      </c>
    </row>
    <row r="92605" spans="1:8" x14ac:dyDescent="0.2">
      <c r="A92605" s="25" t="s">
        <v>127</v>
      </c>
      <c r="B92605" s="25" t="str">
        <f>INDEX(About!G:G,MATCH(A92605,About!F:F,0))</f>
        <v>PA</v>
      </c>
      <c r="C92605" s="25" t="e">
        <v>#N/A</v>
      </c>
      <c r="D92605" s="25" t="e">
        <f t="shared" si="1446"/>
        <v>#N/A</v>
      </c>
      <c r="E92605" s="25" t="s">
        <v>509</v>
      </c>
      <c r="F92605" s="11" t="s">
        <v>229</v>
      </c>
      <c r="G92605" s="12" t="s">
        <v>128</v>
      </c>
      <c r="H92605" s="13">
        <v>0</v>
      </c>
    </row>
    <row r="92606" spans="1:8" x14ac:dyDescent="0.2">
      <c r="A92606" s="25" t="s">
        <v>665</v>
      </c>
      <c r="B92606" s="25" t="str">
        <f>INDEX(About!G:G,MATCH(A92606,About!F:F,0))</f>
        <v>SC</v>
      </c>
      <c r="C92606" s="25" t="e">
        <v>#N/A</v>
      </c>
      <c r="D92606" s="25" t="e">
        <f t="shared" si="1446"/>
        <v>#N/A</v>
      </c>
      <c r="E92606" s="25" t="s">
        <v>509</v>
      </c>
      <c r="F92606" s="11" t="s">
        <v>229</v>
      </c>
      <c r="G92606" s="12" t="s">
        <v>129</v>
      </c>
      <c r="H92606" s="13">
        <v>104.72494161811245</v>
      </c>
    </row>
    <row r="92607" spans="1:8" x14ac:dyDescent="0.2">
      <c r="A92607" s="25" t="s">
        <v>665</v>
      </c>
      <c r="B92607" s="25" t="str">
        <f>INDEX(About!G:G,MATCH(A92607,About!F:F,0))</f>
        <v>SC</v>
      </c>
      <c r="C92607" s="25" t="e">
        <v>#N/A</v>
      </c>
      <c r="D92607" s="25" t="e">
        <f t="shared" si="1446"/>
        <v>#N/A</v>
      </c>
      <c r="E92607" s="25" t="s">
        <v>509</v>
      </c>
      <c r="F92607" s="11" t="s">
        <v>229</v>
      </c>
      <c r="G92607" s="12" t="s">
        <v>130</v>
      </c>
      <c r="H92607" s="13">
        <v>98.582699199982073</v>
      </c>
    </row>
    <row r="92608" spans="1:8" x14ac:dyDescent="0.2">
      <c r="A92608" s="25" t="s">
        <v>667</v>
      </c>
      <c r="B92608" s="25" t="str">
        <f>INDEX(About!G:G,MATCH(A92608,About!F:F,0))</f>
        <v>SD</v>
      </c>
      <c r="C92608" s="25" t="e">
        <v>#N/A</v>
      </c>
      <c r="D92608" s="25" t="e">
        <f t="shared" si="1446"/>
        <v>#N/A</v>
      </c>
      <c r="E92608" s="25" t="s">
        <v>509</v>
      </c>
      <c r="F92608" s="11" t="s">
        <v>229</v>
      </c>
      <c r="G92608" s="12" t="s">
        <v>131</v>
      </c>
      <c r="H92608" s="13">
        <v>0</v>
      </c>
    </row>
    <row r="92609" spans="1:8" x14ac:dyDescent="0.2">
      <c r="A92609" s="25" t="s">
        <v>667</v>
      </c>
      <c r="B92609" s="25" t="str">
        <f>INDEX(About!G:G,MATCH(A92609,About!F:F,0))</f>
        <v>SD</v>
      </c>
      <c r="C92609" s="25" t="e">
        <v>#N/A</v>
      </c>
      <c r="D92609" s="25" t="e">
        <f t="shared" si="1446"/>
        <v>#N/A</v>
      </c>
      <c r="E92609" s="25" t="s">
        <v>509</v>
      </c>
      <c r="F92609" s="11" t="s">
        <v>229</v>
      </c>
      <c r="G92609" s="12" t="s">
        <v>132</v>
      </c>
      <c r="H92609" s="13">
        <v>0</v>
      </c>
    </row>
    <row r="92610" spans="1:8" x14ac:dyDescent="0.2">
      <c r="A92610" s="25" t="s">
        <v>133</v>
      </c>
      <c r="B92610" s="25" t="str">
        <f>INDEX(About!G:G,MATCH(A92610,About!F:F,0))</f>
        <v>TN</v>
      </c>
      <c r="C92610" s="25" t="e">
        <v>#N/A</v>
      </c>
      <c r="D92610" s="25" t="e">
        <f t="shared" si="1446"/>
        <v>#N/A</v>
      </c>
      <c r="E92610" s="25" t="s">
        <v>509</v>
      </c>
      <c r="F92610" s="11" t="s">
        <v>229</v>
      </c>
      <c r="G92610" s="12" t="s">
        <v>134</v>
      </c>
      <c r="H92610" s="13">
        <v>67.401014267043024</v>
      </c>
    </row>
    <row r="92611" spans="1:8" x14ac:dyDescent="0.2">
      <c r="A92611" s="25" t="s">
        <v>133</v>
      </c>
      <c r="B92611" s="25" t="str">
        <f>INDEX(About!G:G,MATCH(A92611,About!F:F,0))</f>
        <v>TN</v>
      </c>
      <c r="C92611" s="25" t="e">
        <v>#N/A</v>
      </c>
      <c r="D92611" s="25" t="e">
        <f t="shared" si="1446"/>
        <v>#N/A</v>
      </c>
      <c r="E92611" s="25" t="s">
        <v>509</v>
      </c>
      <c r="F92611" s="11" t="s">
        <v>229</v>
      </c>
      <c r="G92611" s="12" t="s">
        <v>135</v>
      </c>
      <c r="H92611" s="13">
        <v>68.034837615241742</v>
      </c>
    </row>
    <row r="92612" spans="1:8" x14ac:dyDescent="0.2">
      <c r="A92612" s="25" t="s">
        <v>133</v>
      </c>
      <c r="B92612" s="25" t="str">
        <f>INDEX(About!G:G,MATCH(A92612,About!F:F,0))</f>
        <v>TN</v>
      </c>
      <c r="C92612" s="25" t="e">
        <v>#N/A</v>
      </c>
      <c r="D92612" s="25" t="e">
        <f t="shared" si="1446"/>
        <v>#N/A</v>
      </c>
      <c r="E92612" s="25" t="s">
        <v>509</v>
      </c>
      <c r="F92612" s="11" t="s">
        <v>229</v>
      </c>
      <c r="G92612" s="12" t="s">
        <v>136</v>
      </c>
      <c r="H92612" s="13">
        <v>51.797674748040933</v>
      </c>
    </row>
    <row r="92613" spans="1:8" x14ac:dyDescent="0.2">
      <c r="A92613" s="25" t="s">
        <v>137</v>
      </c>
      <c r="B92613" s="25" t="str">
        <f>INDEX(About!G:G,MATCH(A92613,About!F:F,0))</f>
        <v>TX</v>
      </c>
      <c r="C92613" s="25" t="e">
        <v>#N/A</v>
      </c>
      <c r="D92613" s="25" t="e">
        <f t="shared" si="1446"/>
        <v>#N/A</v>
      </c>
      <c r="E92613" s="25" t="s">
        <v>509</v>
      </c>
      <c r="F92613" s="11" t="s">
        <v>229</v>
      </c>
      <c r="G92613" s="12" t="s">
        <v>138</v>
      </c>
      <c r="H92613" s="13">
        <v>77.542486778732879</v>
      </c>
    </row>
    <row r="92614" spans="1:8" x14ac:dyDescent="0.2">
      <c r="A92614" s="25" t="s">
        <v>137</v>
      </c>
      <c r="B92614" s="25" t="str">
        <f>INDEX(About!G:G,MATCH(A92614,About!F:F,0))</f>
        <v>TX</v>
      </c>
      <c r="C92614" s="25" t="e">
        <v>#N/A</v>
      </c>
      <c r="D92614" s="25" t="e">
        <f t="shared" ref="D92614:D92677" si="1447">C92614=B92614</f>
        <v>#N/A</v>
      </c>
      <c r="E92614" s="25" t="s">
        <v>509</v>
      </c>
      <c r="F92614" s="11" t="s">
        <v>229</v>
      </c>
      <c r="G92614" s="12" t="s">
        <v>139</v>
      </c>
      <c r="H92614" s="13">
        <v>56.707286217425029</v>
      </c>
    </row>
    <row r="92615" spans="1:8" x14ac:dyDescent="0.2">
      <c r="A92615" s="25" t="s">
        <v>137</v>
      </c>
      <c r="B92615" s="25" t="str">
        <f>INDEX(About!G:G,MATCH(A92615,About!F:F,0))</f>
        <v>TX</v>
      </c>
      <c r="C92615" s="25" t="e">
        <v>#N/A</v>
      </c>
      <c r="D92615" s="25" t="e">
        <f t="shared" si="1447"/>
        <v>#N/A</v>
      </c>
      <c r="E92615" s="25" t="s">
        <v>509</v>
      </c>
      <c r="F92615" s="11" t="s">
        <v>229</v>
      </c>
      <c r="G92615" s="12" t="s">
        <v>140</v>
      </c>
      <c r="H92615" s="13">
        <v>29.50119896219497</v>
      </c>
    </row>
    <row r="92616" spans="1:8" x14ac:dyDescent="0.2">
      <c r="A92616" s="25" t="s">
        <v>137</v>
      </c>
      <c r="B92616" s="25" t="str">
        <f>INDEX(About!G:G,MATCH(A92616,About!F:F,0))</f>
        <v>TX</v>
      </c>
      <c r="C92616" s="25" t="e">
        <v>#N/A</v>
      </c>
      <c r="D92616" s="25" t="e">
        <f t="shared" si="1447"/>
        <v>#N/A</v>
      </c>
      <c r="E92616" s="25" t="s">
        <v>509</v>
      </c>
      <c r="F92616" s="11" t="s">
        <v>229</v>
      </c>
      <c r="G92616" s="12" t="s">
        <v>141</v>
      </c>
      <c r="H92616" s="13">
        <v>59.379569076346044</v>
      </c>
    </row>
    <row r="92617" spans="1:8" x14ac:dyDescent="0.2">
      <c r="A92617" s="25" t="s">
        <v>137</v>
      </c>
      <c r="B92617" s="25" t="str">
        <f>INDEX(About!G:G,MATCH(A92617,About!F:F,0))</f>
        <v>TX</v>
      </c>
      <c r="C92617" s="25" t="e">
        <v>#N/A</v>
      </c>
      <c r="D92617" s="25" t="e">
        <f t="shared" si="1447"/>
        <v>#N/A</v>
      </c>
      <c r="E92617" s="25" t="s">
        <v>509</v>
      </c>
      <c r="F92617" s="11" t="s">
        <v>229</v>
      </c>
      <c r="G92617" s="12" t="s">
        <v>142</v>
      </c>
      <c r="H92617" s="13">
        <v>0</v>
      </c>
    </row>
    <row r="92618" spans="1:8" x14ac:dyDescent="0.2">
      <c r="A92618" s="25" t="s">
        <v>137</v>
      </c>
      <c r="B92618" s="25" t="str">
        <f>INDEX(About!G:G,MATCH(A92618,About!F:F,0))</f>
        <v>TX</v>
      </c>
      <c r="C92618" s="25" t="e">
        <v>#N/A</v>
      </c>
      <c r="D92618" s="25" t="e">
        <f t="shared" si="1447"/>
        <v>#N/A</v>
      </c>
      <c r="E92618" s="25" t="s">
        <v>509</v>
      </c>
      <c r="F92618" s="11" t="s">
        <v>229</v>
      </c>
      <c r="G92618" s="12" t="s">
        <v>143</v>
      </c>
      <c r="H92618" s="13">
        <v>35.385642557015075</v>
      </c>
    </row>
    <row r="92619" spans="1:8" x14ac:dyDescent="0.2">
      <c r="A92619" s="25" t="s">
        <v>137</v>
      </c>
      <c r="B92619" s="25" t="str">
        <f>INDEX(About!G:G,MATCH(A92619,About!F:F,0))</f>
        <v>TX</v>
      </c>
      <c r="C92619" s="25" t="e">
        <v>#N/A</v>
      </c>
      <c r="D92619" s="25" t="e">
        <f t="shared" si="1447"/>
        <v>#N/A</v>
      </c>
      <c r="E92619" s="25" t="s">
        <v>509</v>
      </c>
      <c r="F92619" s="11" t="s">
        <v>229</v>
      </c>
      <c r="G92619" s="12" t="s">
        <v>144</v>
      </c>
      <c r="H92619" s="13">
        <v>79.086573524464399</v>
      </c>
    </row>
    <row r="92620" spans="1:8" x14ac:dyDescent="0.2">
      <c r="A92620" s="25" t="s">
        <v>137</v>
      </c>
      <c r="B92620" s="25" t="str">
        <f>INDEX(About!G:G,MATCH(A92620,About!F:F,0))</f>
        <v>TX</v>
      </c>
      <c r="C92620" s="25" t="e">
        <v>#N/A</v>
      </c>
      <c r="D92620" s="25" t="e">
        <f t="shared" si="1447"/>
        <v>#N/A</v>
      </c>
      <c r="E92620" s="25" t="s">
        <v>509</v>
      </c>
      <c r="F92620" s="11" t="s">
        <v>229</v>
      </c>
      <c r="G92620" s="12" t="s">
        <v>145</v>
      </c>
      <c r="H92620" s="13">
        <v>87.254342078621846</v>
      </c>
    </row>
    <row r="92621" spans="1:8" x14ac:dyDescent="0.2">
      <c r="A92621" s="25" t="s">
        <v>114</v>
      </c>
      <c r="B92621" s="25" t="str">
        <f>INDEX(About!G:G,MATCH(A92621,About!F:F,0))</f>
        <v>OK</v>
      </c>
      <c r="C92621" s="25" t="e">
        <v>#N/A</v>
      </c>
      <c r="D92621" s="25" t="e">
        <f t="shared" si="1447"/>
        <v>#N/A</v>
      </c>
      <c r="E92621" s="25" t="s">
        <v>509</v>
      </c>
      <c r="F92621" s="11" t="s">
        <v>229</v>
      </c>
      <c r="G92621" s="12" t="s">
        <v>146</v>
      </c>
      <c r="H92621" s="13">
        <v>36.511986005184795</v>
      </c>
    </row>
    <row r="92622" spans="1:8" x14ac:dyDescent="0.2">
      <c r="A92622" s="25" t="s">
        <v>147</v>
      </c>
      <c r="B92622" s="25" t="str">
        <f>INDEX(About!G:G,MATCH(A92622,About!F:F,0))</f>
        <v>UT</v>
      </c>
      <c r="C92622" s="25" t="e">
        <v>#N/A</v>
      </c>
      <c r="D92622" s="25" t="e">
        <f t="shared" si="1447"/>
        <v>#N/A</v>
      </c>
      <c r="E92622" s="25" t="s">
        <v>509</v>
      </c>
      <c r="F92622" s="11" t="s">
        <v>229</v>
      </c>
      <c r="G92622" s="12" t="s">
        <v>148</v>
      </c>
      <c r="H92622" s="13">
        <v>0</v>
      </c>
    </row>
    <row r="92623" spans="1:8" x14ac:dyDescent="0.2">
      <c r="A92623" s="25" t="s">
        <v>147</v>
      </c>
      <c r="B92623" s="25" t="str">
        <f>INDEX(About!G:G,MATCH(A92623,About!F:F,0))</f>
        <v>UT</v>
      </c>
      <c r="C92623" s="25" t="e">
        <v>#N/A</v>
      </c>
      <c r="D92623" s="25" t="e">
        <f t="shared" si="1447"/>
        <v>#N/A</v>
      </c>
      <c r="E92623" s="25" t="s">
        <v>509</v>
      </c>
      <c r="F92623" s="11" t="s">
        <v>229</v>
      </c>
      <c r="G92623" s="12" t="s">
        <v>149</v>
      </c>
      <c r="H92623" s="13">
        <v>0</v>
      </c>
    </row>
    <row r="92624" spans="1:8" x14ac:dyDescent="0.2">
      <c r="A92624" s="25" t="s">
        <v>147</v>
      </c>
      <c r="B92624" s="25" t="str">
        <f>INDEX(About!G:G,MATCH(A92624,About!F:F,0))</f>
        <v>UT</v>
      </c>
      <c r="C92624" s="25" t="e">
        <v>#N/A</v>
      </c>
      <c r="D92624" s="25" t="e">
        <f t="shared" si="1447"/>
        <v>#N/A</v>
      </c>
      <c r="E92624" s="25" t="s">
        <v>509</v>
      </c>
      <c r="F92624" s="11" t="s">
        <v>229</v>
      </c>
      <c r="G92624" s="12" t="s">
        <v>150</v>
      </c>
      <c r="H92624" s="13">
        <v>0</v>
      </c>
    </row>
    <row r="92625" spans="1:8" x14ac:dyDescent="0.2">
      <c r="A92625" s="25" t="s">
        <v>147</v>
      </c>
      <c r="B92625" s="25" t="str">
        <f>INDEX(About!G:G,MATCH(A92625,About!F:F,0))</f>
        <v>UT</v>
      </c>
      <c r="C92625" s="25" t="e">
        <v>#N/A</v>
      </c>
      <c r="D92625" s="25" t="e">
        <f t="shared" si="1447"/>
        <v>#N/A</v>
      </c>
      <c r="E92625" s="25" t="s">
        <v>509</v>
      </c>
      <c r="F92625" s="11" t="s">
        <v>229</v>
      </c>
      <c r="G92625" s="12" t="s">
        <v>151</v>
      </c>
      <c r="H92625" s="13">
        <v>0</v>
      </c>
    </row>
    <row r="92626" spans="1:8" x14ac:dyDescent="0.2">
      <c r="A92626" s="25" t="s">
        <v>147</v>
      </c>
      <c r="B92626" s="25" t="str">
        <f>INDEX(About!G:G,MATCH(A92626,About!F:F,0))</f>
        <v>UT</v>
      </c>
      <c r="C92626" s="25" t="e">
        <v>#N/A</v>
      </c>
      <c r="D92626" s="25" t="e">
        <f t="shared" si="1447"/>
        <v>#N/A</v>
      </c>
      <c r="E92626" s="25" t="s">
        <v>509</v>
      </c>
      <c r="F92626" s="11" t="s">
        <v>229</v>
      </c>
      <c r="G92626" s="12" t="s">
        <v>152</v>
      </c>
      <c r="H92626" s="13">
        <v>0</v>
      </c>
    </row>
    <row r="92627" spans="1:8" x14ac:dyDescent="0.2">
      <c r="A92627" s="25" t="s">
        <v>147</v>
      </c>
      <c r="B92627" s="25" t="str">
        <f>INDEX(About!G:G,MATCH(A92627,About!F:F,0))</f>
        <v>UT</v>
      </c>
      <c r="C92627" s="25" t="e">
        <v>#N/A</v>
      </c>
      <c r="D92627" s="25" t="e">
        <f t="shared" si="1447"/>
        <v>#N/A</v>
      </c>
      <c r="E92627" s="25" t="s">
        <v>509</v>
      </c>
      <c r="F92627" s="11" t="s">
        <v>229</v>
      </c>
      <c r="G92627" s="12" t="s">
        <v>153</v>
      </c>
      <c r="H92627" s="13">
        <v>0</v>
      </c>
    </row>
    <row r="92628" spans="1:8" x14ac:dyDescent="0.2">
      <c r="A92628" s="25" t="s">
        <v>147</v>
      </c>
      <c r="B92628" s="25" t="str">
        <f>INDEX(About!G:G,MATCH(A92628,About!F:F,0))</f>
        <v>UT</v>
      </c>
      <c r="C92628" s="25" t="e">
        <v>#N/A</v>
      </c>
      <c r="D92628" s="25" t="e">
        <f t="shared" si="1447"/>
        <v>#N/A</v>
      </c>
      <c r="E92628" s="25" t="s">
        <v>509</v>
      </c>
      <c r="F92628" s="11" t="s">
        <v>229</v>
      </c>
      <c r="G92628" s="12" t="s">
        <v>154</v>
      </c>
      <c r="H92628" s="13">
        <v>0</v>
      </c>
    </row>
    <row r="92629" spans="1:8" x14ac:dyDescent="0.2">
      <c r="A92629" s="25" t="s">
        <v>147</v>
      </c>
      <c r="B92629" s="25" t="str">
        <f>INDEX(About!G:G,MATCH(A92629,About!F:F,0))</f>
        <v>UT</v>
      </c>
      <c r="C92629" s="25" t="e">
        <v>#N/A</v>
      </c>
      <c r="D92629" s="25" t="e">
        <f t="shared" si="1447"/>
        <v>#N/A</v>
      </c>
      <c r="E92629" s="25" t="s">
        <v>509</v>
      </c>
      <c r="F92629" s="11" t="s">
        <v>229</v>
      </c>
      <c r="G92629" s="12" t="s">
        <v>155</v>
      </c>
      <c r="H92629" s="13">
        <v>0</v>
      </c>
    </row>
    <row r="92630" spans="1:8" x14ac:dyDescent="0.2">
      <c r="A92630" s="25" t="s">
        <v>156</v>
      </c>
      <c r="B92630" s="25" t="str">
        <f>INDEX(About!G:G,MATCH(A92630,About!F:F,0))</f>
        <v>VA</v>
      </c>
      <c r="C92630" s="25" t="e">
        <v>#N/A</v>
      </c>
      <c r="D92630" s="25" t="e">
        <f t="shared" si="1447"/>
        <v>#N/A</v>
      </c>
      <c r="E92630" s="25" t="s">
        <v>509</v>
      </c>
      <c r="F92630" s="11" t="s">
        <v>229</v>
      </c>
      <c r="G92630" s="12" t="s">
        <v>157</v>
      </c>
      <c r="H92630" s="13">
        <v>0</v>
      </c>
    </row>
    <row r="92631" spans="1:8" x14ac:dyDescent="0.2">
      <c r="A92631" s="25" t="s">
        <v>156</v>
      </c>
      <c r="B92631" s="25" t="str">
        <f>INDEX(About!G:G,MATCH(A92631,About!F:F,0))</f>
        <v>VA</v>
      </c>
      <c r="C92631" s="25" t="e">
        <v>#N/A</v>
      </c>
      <c r="D92631" s="25" t="e">
        <f t="shared" si="1447"/>
        <v>#N/A</v>
      </c>
      <c r="E92631" s="25" t="s">
        <v>509</v>
      </c>
      <c r="F92631" s="11" t="s">
        <v>229</v>
      </c>
      <c r="G92631" s="12" t="s">
        <v>158</v>
      </c>
      <c r="H92631" s="13">
        <v>0</v>
      </c>
    </row>
    <row r="92632" spans="1:8" x14ac:dyDescent="0.2">
      <c r="A92632" s="25" t="s">
        <v>159</v>
      </c>
      <c r="B92632" s="25" t="str">
        <f>INDEX(About!G:G,MATCH(A92632,About!F:F,0))</f>
        <v>WA</v>
      </c>
      <c r="C92632" s="25" t="e">
        <v>#N/A</v>
      </c>
      <c r="D92632" s="25" t="e">
        <f t="shared" si="1447"/>
        <v>#N/A</v>
      </c>
      <c r="E92632" s="25" t="s">
        <v>509</v>
      </c>
      <c r="F92632" s="11" t="s">
        <v>229</v>
      </c>
      <c r="G92632" s="12" t="s">
        <v>160</v>
      </c>
      <c r="H92632" s="13">
        <v>0</v>
      </c>
    </row>
    <row r="92633" spans="1:8" x14ac:dyDescent="0.2">
      <c r="A92633" s="25" t="s">
        <v>159</v>
      </c>
      <c r="B92633" s="25" t="str">
        <f>INDEX(About!G:G,MATCH(A92633,About!F:F,0))</f>
        <v>WA</v>
      </c>
      <c r="C92633" s="25" t="e">
        <v>#N/A</v>
      </c>
      <c r="D92633" s="25" t="e">
        <f t="shared" si="1447"/>
        <v>#N/A</v>
      </c>
      <c r="E92633" s="25" t="s">
        <v>509</v>
      </c>
      <c r="F92633" s="11" t="s">
        <v>229</v>
      </c>
      <c r="G92633" s="12" t="s">
        <v>161</v>
      </c>
      <c r="H92633" s="13">
        <v>0</v>
      </c>
    </row>
    <row r="92634" spans="1:8" x14ac:dyDescent="0.2">
      <c r="A92634" s="25" t="s">
        <v>156</v>
      </c>
      <c r="B92634" s="25" t="str">
        <f>INDEX(About!G:G,MATCH(A92634,About!F:F,0))</f>
        <v>VA</v>
      </c>
      <c r="C92634" s="25" t="e">
        <v>#N/A</v>
      </c>
      <c r="D92634" s="25" t="e">
        <f t="shared" si="1447"/>
        <v>#N/A</v>
      </c>
      <c r="E92634" s="25" t="s">
        <v>509</v>
      </c>
      <c r="F92634" s="11" t="s">
        <v>229</v>
      </c>
      <c r="G92634" s="12" t="s">
        <v>162</v>
      </c>
      <c r="H92634" s="13">
        <v>105.22856638780924</v>
      </c>
    </row>
    <row r="92635" spans="1:8" x14ac:dyDescent="0.2">
      <c r="A92635" s="25" t="s">
        <v>156</v>
      </c>
      <c r="B92635" s="25" t="str">
        <f>INDEX(About!G:G,MATCH(A92635,About!F:F,0))</f>
        <v>VA</v>
      </c>
      <c r="C92635" s="25" t="e">
        <v>#N/A</v>
      </c>
      <c r="D92635" s="25" t="e">
        <f t="shared" si="1447"/>
        <v>#N/A</v>
      </c>
      <c r="E92635" s="25" t="s">
        <v>509</v>
      </c>
      <c r="F92635" s="11" t="s">
        <v>229</v>
      </c>
      <c r="G92635" s="12" t="s">
        <v>163</v>
      </c>
      <c r="H92635" s="13">
        <v>0</v>
      </c>
    </row>
    <row r="92636" spans="1:8" x14ac:dyDescent="0.2">
      <c r="A92636" s="25" t="s">
        <v>164</v>
      </c>
      <c r="B92636" s="25" t="str">
        <f>INDEX(About!G:G,MATCH(A92636,About!F:F,0))</f>
        <v>WY</v>
      </c>
      <c r="C92636" s="25" t="e">
        <v>#N/A</v>
      </c>
      <c r="D92636" s="25" t="e">
        <f t="shared" si="1447"/>
        <v>#N/A</v>
      </c>
      <c r="E92636" s="25" t="s">
        <v>509</v>
      </c>
      <c r="F92636" s="11" t="s">
        <v>229</v>
      </c>
      <c r="G92636" s="12" t="s">
        <v>165</v>
      </c>
      <c r="H92636" s="13">
        <v>0</v>
      </c>
    </row>
    <row r="92637" spans="1:8" x14ac:dyDescent="0.2">
      <c r="A92637" s="25" t="s">
        <v>164</v>
      </c>
      <c r="B92637" s="25" t="str">
        <f>INDEX(About!G:G,MATCH(A92637,About!F:F,0))</f>
        <v>WY</v>
      </c>
      <c r="C92637" s="25" t="e">
        <v>#N/A</v>
      </c>
      <c r="D92637" s="25" t="e">
        <f t="shared" si="1447"/>
        <v>#N/A</v>
      </c>
      <c r="E92637" s="25" t="s">
        <v>509</v>
      </c>
      <c r="F92637" s="11" t="s">
        <v>229</v>
      </c>
      <c r="G92637" s="12" t="s">
        <v>166</v>
      </c>
      <c r="H92637" s="13">
        <v>0</v>
      </c>
    </row>
    <row r="92638" spans="1:8" x14ac:dyDescent="0.2">
      <c r="A92638" s="25" t="s">
        <v>164</v>
      </c>
      <c r="B92638" s="25" t="str">
        <f>INDEX(About!G:G,MATCH(A92638,About!F:F,0))</f>
        <v>WY</v>
      </c>
      <c r="C92638" s="25" t="e">
        <v>#N/A</v>
      </c>
      <c r="D92638" s="25" t="e">
        <f t="shared" si="1447"/>
        <v>#N/A</v>
      </c>
      <c r="E92638" s="25" t="s">
        <v>509</v>
      </c>
      <c r="F92638" s="11" t="s">
        <v>229</v>
      </c>
      <c r="G92638" s="12" t="s">
        <v>167</v>
      </c>
      <c r="H92638" s="13">
        <v>0</v>
      </c>
    </row>
    <row r="92639" spans="1:8" x14ac:dyDescent="0.2">
      <c r="A92639" s="25" t="s">
        <v>164</v>
      </c>
      <c r="B92639" s="25" t="str">
        <f>INDEX(About!G:G,MATCH(A92639,About!F:F,0))</f>
        <v>WY</v>
      </c>
      <c r="C92639" s="25" t="e">
        <v>#N/A</v>
      </c>
      <c r="D92639" s="25" t="e">
        <f t="shared" si="1447"/>
        <v>#N/A</v>
      </c>
      <c r="E92639" s="25" t="s">
        <v>509</v>
      </c>
      <c r="F92639" s="11" t="s">
        <v>229</v>
      </c>
      <c r="G92639" s="12" t="s">
        <v>168</v>
      </c>
      <c r="H92639" s="13">
        <v>0</v>
      </c>
    </row>
    <row r="92640" spans="1:8" x14ac:dyDescent="0.2">
      <c r="A92640" s="25" t="s">
        <v>164</v>
      </c>
      <c r="B92640" s="25" t="str">
        <f>INDEX(About!G:G,MATCH(A92640,About!F:F,0))</f>
        <v>WY</v>
      </c>
      <c r="C92640" s="25" t="e">
        <v>#N/A</v>
      </c>
      <c r="D92640" s="25" t="e">
        <f t="shared" si="1447"/>
        <v>#N/A</v>
      </c>
      <c r="E92640" s="25" t="s">
        <v>509</v>
      </c>
      <c r="F92640" s="11" t="s">
        <v>229</v>
      </c>
      <c r="G92640" s="12" t="s">
        <v>169</v>
      </c>
      <c r="H92640" s="13">
        <v>0</v>
      </c>
    </row>
    <row r="92641" spans="1:8" x14ac:dyDescent="0.2">
      <c r="A92641" s="25" t="s">
        <v>164</v>
      </c>
      <c r="B92641" s="25" t="str">
        <f>INDEX(About!G:G,MATCH(A92641,About!F:F,0))</f>
        <v>WY</v>
      </c>
      <c r="C92641" s="25" t="e">
        <v>#N/A</v>
      </c>
      <c r="D92641" s="25" t="e">
        <f t="shared" si="1447"/>
        <v>#N/A</v>
      </c>
      <c r="E92641" s="25" t="s">
        <v>509</v>
      </c>
      <c r="F92641" s="11" t="s">
        <v>229</v>
      </c>
      <c r="G92641" s="12" t="s">
        <v>170</v>
      </c>
      <c r="H92641" s="13">
        <v>0</v>
      </c>
    </row>
    <row r="92642" spans="1:8" x14ac:dyDescent="0.2">
      <c r="A92642" s="25" t="s">
        <v>164</v>
      </c>
      <c r="B92642" s="25" t="str">
        <f>INDEX(About!G:G,MATCH(A92642,About!F:F,0))</f>
        <v>WY</v>
      </c>
      <c r="C92642" s="25" t="e">
        <v>#N/A</v>
      </c>
      <c r="D92642" s="25" t="e">
        <f t="shared" si="1447"/>
        <v>#N/A</v>
      </c>
      <c r="E92642" s="25" t="s">
        <v>509</v>
      </c>
      <c r="F92642" s="11" t="s">
        <v>229</v>
      </c>
      <c r="G92642" s="12" t="s">
        <v>171</v>
      </c>
      <c r="H92642" s="13">
        <v>0</v>
      </c>
    </row>
    <row r="92643" spans="1:8" x14ac:dyDescent="0.2">
      <c r="A92643" s="25" t="s">
        <v>159</v>
      </c>
      <c r="B92643" s="25" t="str">
        <f>INDEX(About!G:G,MATCH(A92643,About!F:F,0))</f>
        <v>WA</v>
      </c>
      <c r="C92643" s="25" t="e">
        <v>#N/A</v>
      </c>
      <c r="D92643" s="25" t="e">
        <f t="shared" si="1447"/>
        <v>#N/A</v>
      </c>
      <c r="E92643" s="25" t="s">
        <v>509</v>
      </c>
      <c r="F92643" s="11" t="s">
        <v>229</v>
      </c>
      <c r="G92643" s="12" t="s">
        <v>172</v>
      </c>
      <c r="H92643" s="13">
        <v>0</v>
      </c>
    </row>
    <row r="92644" spans="1:8" x14ac:dyDescent="0.2">
      <c r="A92644" s="25" t="s">
        <v>159</v>
      </c>
      <c r="B92644" s="25" t="str">
        <f>INDEX(About!G:G,MATCH(A92644,About!F:F,0))</f>
        <v>WA</v>
      </c>
      <c r="C92644" s="25" t="e">
        <v>#N/A</v>
      </c>
      <c r="D92644" s="25" t="e">
        <f t="shared" si="1447"/>
        <v>#N/A</v>
      </c>
      <c r="E92644" s="25" t="s">
        <v>509</v>
      </c>
      <c r="F92644" s="11" t="s">
        <v>229</v>
      </c>
      <c r="G92644" s="12" t="s">
        <v>173</v>
      </c>
      <c r="H92644" s="13">
        <v>0</v>
      </c>
    </row>
    <row r="92645" spans="1:8" x14ac:dyDescent="0.2">
      <c r="A92645" s="25" t="s">
        <v>124</v>
      </c>
      <c r="B92645" s="25" t="str">
        <f>INDEX(About!G:G,MATCH(A92645,About!F:F,0))</f>
        <v>OR</v>
      </c>
      <c r="C92645" s="25" t="e">
        <v>#N/A</v>
      </c>
      <c r="D92645" s="25" t="e">
        <f t="shared" si="1447"/>
        <v>#N/A</v>
      </c>
      <c r="E92645" s="25" t="s">
        <v>509</v>
      </c>
      <c r="F92645" s="11" t="s">
        <v>229</v>
      </c>
      <c r="G92645" s="12" t="s">
        <v>174</v>
      </c>
      <c r="H92645" s="13">
        <v>0</v>
      </c>
    </row>
    <row r="92646" spans="1:8" x14ac:dyDescent="0.2">
      <c r="A92646" s="25" t="s">
        <v>19</v>
      </c>
      <c r="B92646" s="25" t="str">
        <f>INDEX(About!G:G,MATCH(A92646,About!F:F,0))</f>
        <v>CA</v>
      </c>
      <c r="C92646" s="25" t="e">
        <v>#N/A</v>
      </c>
      <c r="D92646" s="25" t="e">
        <f t="shared" si="1447"/>
        <v>#N/A</v>
      </c>
      <c r="E92646" s="25" t="s">
        <v>509</v>
      </c>
      <c r="F92646" s="11" t="s">
        <v>229</v>
      </c>
      <c r="G92646" s="12" t="s">
        <v>175</v>
      </c>
      <c r="H92646" s="13">
        <v>0</v>
      </c>
    </row>
    <row r="92647" spans="1:8" x14ac:dyDescent="0.2">
      <c r="A92647" s="25" t="s">
        <v>19</v>
      </c>
      <c r="B92647" s="25" t="str">
        <f>INDEX(About!G:G,MATCH(A92647,About!F:F,0))</f>
        <v>CA</v>
      </c>
      <c r="C92647" s="25" t="e">
        <v>#N/A</v>
      </c>
      <c r="D92647" s="25" t="e">
        <f t="shared" si="1447"/>
        <v>#N/A</v>
      </c>
      <c r="E92647" s="25" t="s">
        <v>509</v>
      </c>
      <c r="F92647" s="11" t="s">
        <v>229</v>
      </c>
      <c r="G92647" s="12" t="s">
        <v>176</v>
      </c>
      <c r="H92647" s="13">
        <v>0</v>
      </c>
    </row>
    <row r="92648" spans="1:8" x14ac:dyDescent="0.2">
      <c r="A92648" s="25">
        <v>0</v>
      </c>
      <c r="B92648" s="25" t="e">
        <f>INDEX(About!G:G,MATCH(A92648,About!F:F,0))</f>
        <v>#N/A</v>
      </c>
      <c r="C92648" s="25" t="e">
        <v>#N/A</v>
      </c>
      <c r="D92648" s="25" t="e">
        <f t="shared" si="1447"/>
        <v>#N/A</v>
      </c>
      <c r="E92648" s="25" t="s">
        <v>509</v>
      </c>
      <c r="F92648" s="11" t="s">
        <v>229</v>
      </c>
      <c r="G92648" s="12" t="s">
        <v>178</v>
      </c>
      <c r="H92648" s="13">
        <v>0</v>
      </c>
    </row>
    <row r="92649" spans="1:8" x14ac:dyDescent="0.2">
      <c r="A92649" s="25">
        <v>0</v>
      </c>
      <c r="B92649" s="25" t="e">
        <f>INDEX(About!G:G,MATCH(A92649,About!F:F,0))</f>
        <v>#N/A</v>
      </c>
      <c r="C92649" s="25" t="e">
        <v>#N/A</v>
      </c>
      <c r="D92649" s="25" t="e">
        <f t="shared" si="1447"/>
        <v>#N/A</v>
      </c>
      <c r="E92649" s="25" t="s">
        <v>509</v>
      </c>
      <c r="F92649" s="11" t="s">
        <v>229</v>
      </c>
      <c r="G92649" s="12" t="s">
        <v>179</v>
      </c>
      <c r="H92649" s="13">
        <v>0</v>
      </c>
    </row>
    <row r="92650" spans="1:8" x14ac:dyDescent="0.2">
      <c r="A92650" s="25" t="s">
        <v>137</v>
      </c>
      <c r="B92650" s="25" t="str">
        <f>INDEX(About!G:G,MATCH(A92650,About!F:F,0))</f>
        <v>TX</v>
      </c>
      <c r="C92650" s="25" t="e">
        <v>#N/A</v>
      </c>
      <c r="D92650" s="25" t="e">
        <f t="shared" si="1447"/>
        <v>#N/A</v>
      </c>
      <c r="E92650" s="25" t="s">
        <v>509</v>
      </c>
      <c r="F92650" s="11" t="s">
        <v>229</v>
      </c>
      <c r="G92650" s="12" t="s">
        <v>180</v>
      </c>
      <c r="H92650" s="13">
        <v>59.89308194282858</v>
      </c>
    </row>
    <row r="92651" spans="1:8" x14ac:dyDescent="0.2">
      <c r="A92651" s="25" t="s">
        <v>70</v>
      </c>
      <c r="B92651" s="25" t="str">
        <f>INDEX(About!G:G,MATCH(A92651,About!F:F,0))</f>
        <v>LA</v>
      </c>
      <c r="C92651" s="25" t="e">
        <v>#N/A</v>
      </c>
      <c r="D92651" s="25" t="e">
        <f t="shared" si="1447"/>
        <v>#N/A</v>
      </c>
      <c r="E92651" s="25" t="s">
        <v>509</v>
      </c>
      <c r="F92651" s="11" t="s">
        <v>229</v>
      </c>
      <c r="G92651" s="12" t="s">
        <v>181</v>
      </c>
      <c r="H92651" s="13">
        <v>41.882760874884518</v>
      </c>
    </row>
    <row r="92652" spans="1:8" x14ac:dyDescent="0.2">
      <c r="A92652" s="25" t="s">
        <v>80</v>
      </c>
      <c r="B92652" s="25" t="str">
        <f>INDEX(About!G:G,MATCH(A92652,About!F:F,0))</f>
        <v>MS</v>
      </c>
      <c r="C92652" s="25" t="e">
        <v>#N/A</v>
      </c>
      <c r="D92652" s="25" t="e">
        <f t="shared" si="1447"/>
        <v>#N/A</v>
      </c>
      <c r="E92652" s="25" t="s">
        <v>509</v>
      </c>
      <c r="F92652" s="11" t="s">
        <v>229</v>
      </c>
      <c r="G92652" s="12" t="s">
        <v>182</v>
      </c>
      <c r="H92652" s="13">
        <v>44.990659992293878</v>
      </c>
    </row>
    <row r="92653" spans="1:8" x14ac:dyDescent="0.2">
      <c r="A92653" s="25" t="s">
        <v>8</v>
      </c>
      <c r="B92653" s="25" t="str">
        <f>INDEX(About!G:G,MATCH(A92653,About!F:F,0))</f>
        <v>AL</v>
      </c>
      <c r="C92653" s="25" t="e">
        <v>#N/A</v>
      </c>
      <c r="D92653" s="25" t="e">
        <f t="shared" si="1447"/>
        <v>#N/A</v>
      </c>
      <c r="E92653" s="25" t="s">
        <v>509</v>
      </c>
      <c r="F92653" s="11" t="s">
        <v>229</v>
      </c>
      <c r="G92653" s="12" t="s">
        <v>183</v>
      </c>
      <c r="H92653" s="13">
        <v>50.183807069441443</v>
      </c>
    </row>
    <row r="92654" spans="1:8" x14ac:dyDescent="0.2">
      <c r="A92654" s="25" t="s">
        <v>40</v>
      </c>
      <c r="B92654" s="25" t="str">
        <f>INDEX(About!G:G,MATCH(A92654,About!F:F,0))</f>
        <v>FL</v>
      </c>
      <c r="C92654" s="25" t="e">
        <v>#N/A</v>
      </c>
      <c r="D92654" s="25" t="e">
        <f t="shared" si="1447"/>
        <v>#N/A</v>
      </c>
      <c r="E92654" s="25" t="s">
        <v>509</v>
      </c>
      <c r="F92654" s="11" t="s">
        <v>229</v>
      </c>
      <c r="G92654" s="12" t="s">
        <v>184</v>
      </c>
      <c r="H92654" s="13">
        <v>58.877437628517491</v>
      </c>
    </row>
    <row r="92655" spans="1:8" x14ac:dyDescent="0.2">
      <c r="A92655" s="25" t="s">
        <v>40</v>
      </c>
      <c r="B92655" s="25" t="str">
        <f>INDEX(About!G:G,MATCH(A92655,About!F:F,0))</f>
        <v>FL</v>
      </c>
      <c r="C92655" s="25" t="e">
        <v>#N/A</v>
      </c>
      <c r="D92655" s="25" t="e">
        <f t="shared" si="1447"/>
        <v>#N/A</v>
      </c>
      <c r="E92655" s="25" t="s">
        <v>509</v>
      </c>
      <c r="F92655" s="11" t="s">
        <v>229</v>
      </c>
      <c r="G92655" s="12" t="s">
        <v>185</v>
      </c>
      <c r="H92655" s="13">
        <v>0</v>
      </c>
    </row>
    <row r="92656" spans="1:8" x14ac:dyDescent="0.2">
      <c r="A92656" s="25">
        <v>0</v>
      </c>
      <c r="B92656" s="25" t="e">
        <f>INDEX(About!G:G,MATCH(A92656,About!F:F,0))</f>
        <v>#N/A</v>
      </c>
      <c r="C92656" s="25" t="e">
        <v>#N/A</v>
      </c>
      <c r="D92656" s="25" t="e">
        <f t="shared" si="1447"/>
        <v>#N/A</v>
      </c>
      <c r="E92656" s="25" t="s">
        <v>509</v>
      </c>
      <c r="F92656" s="11" t="s">
        <v>229</v>
      </c>
      <c r="G92656" s="12" t="s">
        <v>186</v>
      </c>
      <c r="H92656" s="13">
        <v>61.545949268557763</v>
      </c>
    </row>
    <row r="92657" spans="1:8" x14ac:dyDescent="0.2">
      <c r="A92657" s="25">
        <v>0</v>
      </c>
      <c r="B92657" s="25" t="e">
        <f>INDEX(About!G:G,MATCH(A92657,About!F:F,0))</f>
        <v>#N/A</v>
      </c>
      <c r="C92657" s="25" t="e">
        <v>#N/A</v>
      </c>
      <c r="D92657" s="25" t="e">
        <f t="shared" si="1447"/>
        <v>#N/A</v>
      </c>
      <c r="E92657" s="25" t="s">
        <v>509</v>
      </c>
      <c r="F92657" s="11" t="s">
        <v>229</v>
      </c>
      <c r="G92657" s="12" t="s">
        <v>187</v>
      </c>
      <c r="H92657" s="13">
        <v>67.261550913196217</v>
      </c>
    </row>
    <row r="92658" spans="1:8" x14ac:dyDescent="0.2">
      <c r="A92658" s="25">
        <v>0</v>
      </c>
      <c r="B92658" s="25" t="e">
        <f>INDEX(About!G:G,MATCH(A92658,About!F:F,0))</f>
        <v>#N/A</v>
      </c>
      <c r="C92658" s="25" t="e">
        <v>#N/A</v>
      </c>
      <c r="D92658" s="25" t="e">
        <f t="shared" si="1447"/>
        <v>#N/A</v>
      </c>
      <c r="E92658" s="25" t="s">
        <v>509</v>
      </c>
      <c r="F92658" s="11" t="s">
        <v>229</v>
      </c>
      <c r="G92658" s="12" t="s">
        <v>188</v>
      </c>
      <c r="H92658" s="13">
        <v>51.094297292673026</v>
      </c>
    </row>
    <row r="92659" spans="1:8" x14ac:dyDescent="0.2">
      <c r="A92659" s="25">
        <v>0</v>
      </c>
      <c r="B92659" s="25" t="e">
        <f>INDEX(About!G:G,MATCH(A92659,About!F:F,0))</f>
        <v>#N/A</v>
      </c>
      <c r="C92659" s="25" t="e">
        <v>#N/A</v>
      </c>
      <c r="D92659" s="25" t="e">
        <f t="shared" si="1447"/>
        <v>#N/A</v>
      </c>
      <c r="E92659" s="25" t="s">
        <v>509</v>
      </c>
      <c r="F92659" s="11" t="s">
        <v>229</v>
      </c>
      <c r="G92659" s="12" t="s">
        <v>189</v>
      </c>
      <c r="H92659" s="13">
        <v>62.420173462054095</v>
      </c>
    </row>
    <row r="92660" spans="1:8" x14ac:dyDescent="0.2">
      <c r="A92660" s="25">
        <v>0</v>
      </c>
      <c r="B92660" s="25" t="e">
        <f>INDEX(About!G:G,MATCH(A92660,About!F:F,0))</f>
        <v>#N/A</v>
      </c>
      <c r="C92660" s="25" t="e">
        <v>#N/A</v>
      </c>
      <c r="D92660" s="25" t="e">
        <f t="shared" si="1447"/>
        <v>#N/A</v>
      </c>
      <c r="E92660" s="25" t="s">
        <v>509</v>
      </c>
      <c r="F92660" s="11" t="s">
        <v>229</v>
      </c>
      <c r="G92660" s="12" t="s">
        <v>190</v>
      </c>
      <c r="H92660" s="13">
        <v>56.343451700864158</v>
      </c>
    </row>
    <row r="92661" spans="1:8" x14ac:dyDescent="0.2">
      <c r="A92661" s="25">
        <v>0</v>
      </c>
      <c r="B92661" s="25" t="e">
        <f>INDEX(About!G:G,MATCH(A92661,About!F:F,0))</f>
        <v>#N/A</v>
      </c>
      <c r="C92661" s="25" t="e">
        <v>#N/A</v>
      </c>
      <c r="D92661" s="25" t="e">
        <f t="shared" si="1447"/>
        <v>#N/A</v>
      </c>
      <c r="E92661" s="25" t="s">
        <v>509</v>
      </c>
      <c r="F92661" s="11" t="s">
        <v>229</v>
      </c>
      <c r="G92661" s="12" t="s">
        <v>191</v>
      </c>
      <c r="H92661" s="13">
        <v>64.663824518432378</v>
      </c>
    </row>
    <row r="92662" spans="1:8" x14ac:dyDescent="0.2">
      <c r="A92662" s="25" t="s">
        <v>156</v>
      </c>
      <c r="B92662" s="25" t="str">
        <f>INDEX(About!G:G,MATCH(A92662,About!F:F,0))</f>
        <v>VA</v>
      </c>
      <c r="C92662" s="25" t="e">
        <v>#N/A</v>
      </c>
      <c r="D92662" s="25" t="e">
        <f t="shared" si="1447"/>
        <v>#N/A</v>
      </c>
      <c r="E92662" s="25" t="s">
        <v>509</v>
      </c>
      <c r="F92662" s="11" t="s">
        <v>229</v>
      </c>
      <c r="G92662" s="12" t="s">
        <v>192</v>
      </c>
      <c r="H92662" s="13">
        <v>0</v>
      </c>
    </row>
    <row r="92663" spans="1:8" x14ac:dyDescent="0.2">
      <c r="A92663" s="25" t="s">
        <v>655</v>
      </c>
      <c r="B92663" s="25" t="str">
        <f>INDEX(About!G:G,MATCH(A92663,About!F:F,0))</f>
        <v>NC</v>
      </c>
      <c r="C92663" s="25" t="e">
        <v>#N/A</v>
      </c>
      <c r="D92663" s="25" t="e">
        <f t="shared" si="1447"/>
        <v>#N/A</v>
      </c>
      <c r="E92663" s="25" t="s">
        <v>509</v>
      </c>
      <c r="F92663" s="11" t="s">
        <v>229</v>
      </c>
      <c r="G92663" s="12" t="s">
        <v>193</v>
      </c>
      <c r="H92663" s="13">
        <v>0</v>
      </c>
    </row>
    <row r="92664" spans="1:8" x14ac:dyDescent="0.2">
      <c r="A92664" s="25" t="s">
        <v>665</v>
      </c>
      <c r="B92664" s="25" t="str">
        <f>INDEX(About!G:G,MATCH(A92664,About!F:F,0))</f>
        <v>SC</v>
      </c>
      <c r="C92664" s="25" t="e">
        <v>#N/A</v>
      </c>
      <c r="D92664" s="25" t="e">
        <f t="shared" si="1447"/>
        <v>#N/A</v>
      </c>
      <c r="E92664" s="25" t="s">
        <v>509</v>
      </c>
      <c r="F92664" s="11" t="s">
        <v>229</v>
      </c>
      <c r="G92664" s="12" t="s">
        <v>194</v>
      </c>
      <c r="H92664" s="13">
        <v>108.09042629695459</v>
      </c>
    </row>
    <row r="92665" spans="1:8" x14ac:dyDescent="0.2">
      <c r="A92665" s="25" t="s">
        <v>44</v>
      </c>
      <c r="B92665" s="25" t="str">
        <f>INDEX(About!G:G,MATCH(A92665,About!F:F,0))</f>
        <v>GA</v>
      </c>
      <c r="C92665" s="25" t="e">
        <v>#N/A</v>
      </c>
      <c r="D92665" s="25" t="e">
        <f t="shared" si="1447"/>
        <v>#N/A</v>
      </c>
      <c r="E92665" s="25" t="s">
        <v>509</v>
      </c>
      <c r="F92665" s="11" t="s">
        <v>229</v>
      </c>
      <c r="G92665" s="12" t="s">
        <v>195</v>
      </c>
      <c r="H92665" s="13">
        <v>101.50699215440309</v>
      </c>
    </row>
    <row r="92666" spans="1:8" x14ac:dyDescent="0.2">
      <c r="A92666" s="25">
        <v>0</v>
      </c>
      <c r="B92666" s="25" t="e">
        <f>INDEX(About!G:G,MATCH(A92666,About!F:F,0))</f>
        <v>#N/A</v>
      </c>
      <c r="C92666" s="25" t="e">
        <v>#N/A</v>
      </c>
      <c r="D92666" s="25" t="e">
        <f t="shared" si="1447"/>
        <v>#N/A</v>
      </c>
      <c r="E92666" s="25" t="s">
        <v>509</v>
      </c>
      <c r="F92666" s="11" t="s">
        <v>229</v>
      </c>
      <c r="G92666" s="12" t="s">
        <v>196</v>
      </c>
      <c r="H92666" s="13">
        <v>0</v>
      </c>
    </row>
    <row r="92667" spans="1:8" x14ac:dyDescent="0.2">
      <c r="A92667" s="25">
        <v>0</v>
      </c>
      <c r="B92667" s="25" t="e">
        <f>INDEX(About!G:G,MATCH(A92667,About!F:F,0))</f>
        <v>#N/A</v>
      </c>
      <c r="C92667" s="25" t="e">
        <v>#N/A</v>
      </c>
      <c r="D92667" s="25" t="e">
        <f t="shared" si="1447"/>
        <v>#N/A</v>
      </c>
      <c r="E92667" s="25" t="s">
        <v>509</v>
      </c>
      <c r="F92667" s="11" t="s">
        <v>229</v>
      </c>
      <c r="G92667" s="12" t="s">
        <v>197</v>
      </c>
      <c r="H92667" s="13">
        <v>0</v>
      </c>
    </row>
    <row r="92668" spans="1:8" ht="13.5" thickBot="1" x14ac:dyDescent="0.25">
      <c r="A92668" s="25">
        <v>0</v>
      </c>
      <c r="B92668" s="25" t="e">
        <f>INDEX(About!G:G,MATCH(A92668,About!F:F,0))</f>
        <v>#N/A</v>
      </c>
      <c r="C92668" s="25" t="e">
        <v>#N/A</v>
      </c>
      <c r="D92668" s="25" t="e">
        <f t="shared" si="1447"/>
        <v>#N/A</v>
      </c>
      <c r="E92668" s="25" t="s">
        <v>509</v>
      </c>
      <c r="F92668" s="14" t="s">
        <v>229</v>
      </c>
      <c r="G92668" s="15" t="s">
        <v>198</v>
      </c>
      <c r="H92668" s="16">
        <v>0</v>
      </c>
    </row>
    <row r="92669" spans="1:8" x14ac:dyDescent="0.2">
      <c r="A92669" s="25" t="s">
        <v>8</v>
      </c>
      <c r="B92669" s="25" t="str">
        <f>INDEX(About!G:G,MATCH(A92669,About!F:F,0))</f>
        <v>AL</v>
      </c>
      <c r="C92669" s="25" t="e">
        <v>#N/A</v>
      </c>
      <c r="D92669" s="25" t="e">
        <f t="shared" si="1447"/>
        <v>#N/A</v>
      </c>
      <c r="E92669" s="25" t="s">
        <v>510</v>
      </c>
      <c r="F92669" s="17" t="s">
        <v>510</v>
      </c>
      <c r="G92669" s="18" t="s">
        <v>9</v>
      </c>
      <c r="H92669" s="19">
        <v>29.658658151854421</v>
      </c>
    </row>
    <row r="92670" spans="1:8" x14ac:dyDescent="0.2">
      <c r="A92670" s="25" t="s">
        <v>8</v>
      </c>
      <c r="B92670" s="25" t="str">
        <f>INDEX(About!G:G,MATCH(A92670,About!F:F,0))</f>
        <v>AL</v>
      </c>
      <c r="C92670" s="25" t="e">
        <v>#N/A</v>
      </c>
      <c r="D92670" s="25" t="e">
        <f t="shared" si="1447"/>
        <v>#N/A</v>
      </c>
      <c r="E92670" s="25" t="s">
        <v>510</v>
      </c>
      <c r="F92670" s="11" t="s">
        <v>229</v>
      </c>
      <c r="G92670" s="12" t="s">
        <v>10</v>
      </c>
      <c r="H92670" s="13">
        <v>42.037298575106547</v>
      </c>
    </row>
    <row r="92671" spans="1:8" x14ac:dyDescent="0.2">
      <c r="A92671" s="25" t="s">
        <v>8</v>
      </c>
      <c r="B92671" s="25" t="str">
        <f>INDEX(About!G:G,MATCH(A92671,About!F:F,0))</f>
        <v>AL</v>
      </c>
      <c r="C92671" s="25" t="e">
        <v>#N/A</v>
      </c>
      <c r="D92671" s="25" t="e">
        <f t="shared" si="1447"/>
        <v>#N/A</v>
      </c>
      <c r="E92671" s="25" t="s">
        <v>510</v>
      </c>
      <c r="F92671" s="11" t="s">
        <v>229</v>
      </c>
      <c r="G92671" s="12" t="s">
        <v>11</v>
      </c>
      <c r="H92671" s="13">
        <v>36.838063067706102</v>
      </c>
    </row>
    <row r="92672" spans="1:8" x14ac:dyDescent="0.2">
      <c r="A92672" s="25" t="s">
        <v>12</v>
      </c>
      <c r="B92672" s="25" t="str">
        <f>INDEX(About!G:G,MATCH(A92672,About!F:F,0))</f>
        <v>AZ</v>
      </c>
      <c r="C92672" s="25" t="e">
        <v>#N/A</v>
      </c>
      <c r="D92672" s="25" t="e">
        <f t="shared" si="1447"/>
        <v>#N/A</v>
      </c>
      <c r="E92672" s="25" t="s">
        <v>510</v>
      </c>
      <c r="F92672" s="11" t="s">
        <v>229</v>
      </c>
      <c r="G92672" s="12" t="s">
        <v>13</v>
      </c>
      <c r="H92672" s="13">
        <v>0</v>
      </c>
    </row>
    <row r="92673" spans="1:8" x14ac:dyDescent="0.2">
      <c r="A92673" s="25" t="s">
        <v>14</v>
      </c>
      <c r="B92673" s="25" t="str">
        <f>INDEX(About!G:G,MATCH(A92673,About!F:F,0))</f>
        <v>AR</v>
      </c>
      <c r="C92673" s="25" t="e">
        <v>#N/A</v>
      </c>
      <c r="D92673" s="25" t="e">
        <f t="shared" si="1447"/>
        <v>#N/A</v>
      </c>
      <c r="E92673" s="25" t="s">
        <v>510</v>
      </c>
      <c r="F92673" s="11" t="s">
        <v>229</v>
      </c>
      <c r="G92673" s="12" t="s">
        <v>15</v>
      </c>
      <c r="H92673" s="13">
        <v>59.639961649424421</v>
      </c>
    </row>
    <row r="92674" spans="1:8" x14ac:dyDescent="0.2">
      <c r="A92674" s="25" t="s">
        <v>14</v>
      </c>
      <c r="B92674" s="25" t="str">
        <f>INDEX(About!G:G,MATCH(A92674,About!F:F,0))</f>
        <v>AR</v>
      </c>
      <c r="C92674" s="25" t="e">
        <v>#N/A</v>
      </c>
      <c r="D92674" s="25" t="e">
        <f t="shared" si="1447"/>
        <v>#N/A</v>
      </c>
      <c r="E92674" s="25" t="s">
        <v>510</v>
      </c>
      <c r="F92674" s="11" t="s">
        <v>229</v>
      </c>
      <c r="G92674" s="12" t="s">
        <v>16</v>
      </c>
      <c r="H92674" s="13">
        <v>58.030991189429251</v>
      </c>
    </row>
    <row r="92675" spans="1:8" x14ac:dyDescent="0.2">
      <c r="A92675" s="25" t="s">
        <v>14</v>
      </c>
      <c r="B92675" s="25" t="str">
        <f>INDEX(About!G:G,MATCH(A92675,About!F:F,0))</f>
        <v>AR</v>
      </c>
      <c r="C92675" s="25" t="e">
        <v>#N/A</v>
      </c>
      <c r="D92675" s="25" t="e">
        <f t="shared" si="1447"/>
        <v>#N/A</v>
      </c>
      <c r="E92675" s="25" t="s">
        <v>510</v>
      </c>
      <c r="F92675" s="11" t="s">
        <v>229</v>
      </c>
      <c r="G92675" s="12" t="s">
        <v>17</v>
      </c>
      <c r="H92675" s="13">
        <v>60.747946650434436</v>
      </c>
    </row>
    <row r="92676" spans="1:8" x14ac:dyDescent="0.2">
      <c r="A92676" s="25" t="s">
        <v>14</v>
      </c>
      <c r="B92676" s="25" t="str">
        <f>INDEX(About!G:G,MATCH(A92676,About!F:F,0))</f>
        <v>AR</v>
      </c>
      <c r="C92676" s="25" t="e">
        <v>#N/A</v>
      </c>
      <c r="D92676" s="25" t="e">
        <f t="shared" si="1447"/>
        <v>#N/A</v>
      </c>
      <c r="E92676" s="25" t="s">
        <v>510</v>
      </c>
      <c r="F92676" s="11" t="s">
        <v>229</v>
      </c>
      <c r="G92676" s="12" t="s">
        <v>18</v>
      </c>
      <c r="H92676" s="13">
        <v>50.915431529034315</v>
      </c>
    </row>
    <row r="92677" spans="1:8" x14ac:dyDescent="0.2">
      <c r="A92677" s="25" t="s">
        <v>19</v>
      </c>
      <c r="B92677" s="25" t="str">
        <f>INDEX(About!G:G,MATCH(A92677,About!F:F,0))</f>
        <v>CA</v>
      </c>
      <c r="C92677" s="25" t="e">
        <v>#N/A</v>
      </c>
      <c r="D92677" s="25" t="e">
        <f t="shared" si="1447"/>
        <v>#N/A</v>
      </c>
      <c r="E92677" s="25" t="s">
        <v>510</v>
      </c>
      <c r="F92677" s="11" t="s">
        <v>229</v>
      </c>
      <c r="G92677" s="12" t="s">
        <v>20</v>
      </c>
      <c r="H92677" s="13">
        <v>0</v>
      </c>
    </row>
    <row r="92678" spans="1:8" x14ac:dyDescent="0.2">
      <c r="A92678" s="25" t="s">
        <v>19</v>
      </c>
      <c r="B92678" s="25" t="str">
        <f>INDEX(About!G:G,MATCH(A92678,About!F:F,0))</f>
        <v>CA</v>
      </c>
      <c r="C92678" s="25" t="e">
        <v>#N/A</v>
      </c>
      <c r="D92678" s="25" t="e">
        <f t="shared" ref="D92678:D92741" si="1448">C92678=B92678</f>
        <v>#N/A</v>
      </c>
      <c r="E92678" s="25" t="s">
        <v>510</v>
      </c>
      <c r="F92678" s="11" t="s">
        <v>229</v>
      </c>
      <c r="G92678" s="12" t="s">
        <v>21</v>
      </c>
      <c r="H92678" s="13">
        <v>0</v>
      </c>
    </row>
    <row r="92679" spans="1:8" x14ac:dyDescent="0.2">
      <c r="A92679" s="25" t="s">
        <v>19</v>
      </c>
      <c r="B92679" s="25" t="str">
        <f>INDEX(About!G:G,MATCH(A92679,About!F:F,0))</f>
        <v>CA</v>
      </c>
      <c r="C92679" s="25" t="e">
        <v>#N/A</v>
      </c>
      <c r="D92679" s="25" t="e">
        <f t="shared" si="1448"/>
        <v>#N/A</v>
      </c>
      <c r="E92679" s="25" t="s">
        <v>510</v>
      </c>
      <c r="F92679" s="11" t="s">
        <v>229</v>
      </c>
      <c r="G92679" s="12" t="s">
        <v>22</v>
      </c>
      <c r="H92679" s="13">
        <v>0</v>
      </c>
    </row>
    <row r="92680" spans="1:8" x14ac:dyDescent="0.2">
      <c r="A92680" s="25" t="s">
        <v>19</v>
      </c>
      <c r="B92680" s="25" t="str">
        <f>INDEX(About!G:G,MATCH(A92680,About!F:F,0))</f>
        <v>CA</v>
      </c>
      <c r="C92680" s="25" t="e">
        <v>#N/A</v>
      </c>
      <c r="D92680" s="25" t="e">
        <f t="shared" si="1448"/>
        <v>#N/A</v>
      </c>
      <c r="E92680" s="25" t="s">
        <v>510</v>
      </c>
      <c r="F92680" s="11" t="s">
        <v>229</v>
      </c>
      <c r="G92680" s="12" t="s">
        <v>23</v>
      </c>
      <c r="H92680" s="13">
        <v>0</v>
      </c>
    </row>
    <row r="92681" spans="1:8" x14ac:dyDescent="0.2">
      <c r="A92681" s="25" t="s">
        <v>19</v>
      </c>
      <c r="B92681" s="25" t="str">
        <f>INDEX(About!G:G,MATCH(A92681,About!F:F,0))</f>
        <v>CA</v>
      </c>
      <c r="C92681" s="25" t="e">
        <v>#N/A</v>
      </c>
      <c r="D92681" s="25" t="e">
        <f t="shared" si="1448"/>
        <v>#N/A</v>
      </c>
      <c r="E92681" s="25" t="s">
        <v>510</v>
      </c>
      <c r="F92681" s="11" t="s">
        <v>229</v>
      </c>
      <c r="G92681" s="12" t="s">
        <v>24</v>
      </c>
      <c r="H92681" s="13">
        <v>0</v>
      </c>
    </row>
    <row r="92682" spans="1:8" x14ac:dyDescent="0.2">
      <c r="A92682" s="25" t="s">
        <v>19</v>
      </c>
      <c r="B92682" s="25" t="str">
        <f>INDEX(About!G:G,MATCH(A92682,About!F:F,0))</f>
        <v>CA</v>
      </c>
      <c r="C92682" s="25" t="e">
        <v>#N/A</v>
      </c>
      <c r="D92682" s="25" t="e">
        <f t="shared" si="1448"/>
        <v>#N/A</v>
      </c>
      <c r="E92682" s="25" t="s">
        <v>510</v>
      </c>
      <c r="F92682" s="11" t="s">
        <v>229</v>
      </c>
      <c r="G92682" s="12" t="s">
        <v>25</v>
      </c>
      <c r="H92682" s="13">
        <v>0</v>
      </c>
    </row>
    <row r="92683" spans="1:8" x14ac:dyDescent="0.2">
      <c r="A92683" s="25" t="s">
        <v>19</v>
      </c>
      <c r="B92683" s="25" t="str">
        <f>INDEX(About!G:G,MATCH(A92683,About!F:F,0))</f>
        <v>CA</v>
      </c>
      <c r="C92683" s="25" t="e">
        <v>#N/A</v>
      </c>
      <c r="D92683" s="25" t="e">
        <f t="shared" si="1448"/>
        <v>#N/A</v>
      </c>
      <c r="E92683" s="25" t="s">
        <v>510</v>
      </c>
      <c r="F92683" s="11" t="s">
        <v>229</v>
      </c>
      <c r="G92683" s="12" t="s">
        <v>26</v>
      </c>
      <c r="H92683" s="13">
        <v>0</v>
      </c>
    </row>
    <row r="92684" spans="1:8" x14ac:dyDescent="0.2">
      <c r="A92684" s="25" t="s">
        <v>19</v>
      </c>
      <c r="B92684" s="25" t="str">
        <f>INDEX(About!G:G,MATCH(A92684,About!F:F,0))</f>
        <v>CA</v>
      </c>
      <c r="C92684" s="25" t="e">
        <v>#N/A</v>
      </c>
      <c r="D92684" s="25" t="e">
        <f t="shared" si="1448"/>
        <v>#N/A</v>
      </c>
      <c r="E92684" s="25" t="s">
        <v>510</v>
      </c>
      <c r="F92684" s="11" t="s">
        <v>229</v>
      </c>
      <c r="G92684" s="12" t="s">
        <v>27</v>
      </c>
      <c r="H92684" s="13">
        <v>0</v>
      </c>
    </row>
    <row r="92685" spans="1:8" x14ac:dyDescent="0.2">
      <c r="A92685" s="25" t="s">
        <v>19</v>
      </c>
      <c r="B92685" s="25" t="str">
        <f>INDEX(About!G:G,MATCH(A92685,About!F:F,0))</f>
        <v>CA</v>
      </c>
      <c r="C92685" s="25" t="e">
        <v>#N/A</v>
      </c>
      <c r="D92685" s="25" t="e">
        <f t="shared" si="1448"/>
        <v>#N/A</v>
      </c>
      <c r="E92685" s="25" t="s">
        <v>510</v>
      </c>
      <c r="F92685" s="11" t="s">
        <v>229</v>
      </c>
      <c r="G92685" s="12" t="s">
        <v>28</v>
      </c>
      <c r="H92685" s="13">
        <v>0</v>
      </c>
    </row>
    <row r="92686" spans="1:8" x14ac:dyDescent="0.2">
      <c r="A92686" s="25" t="s">
        <v>29</v>
      </c>
      <c r="B92686" s="25" t="str">
        <f>INDEX(About!G:G,MATCH(A92686,About!F:F,0))</f>
        <v>CO</v>
      </c>
      <c r="C92686" s="25" t="e">
        <v>#N/A</v>
      </c>
      <c r="D92686" s="25" t="e">
        <f t="shared" si="1448"/>
        <v>#N/A</v>
      </c>
      <c r="E92686" s="25" t="s">
        <v>510</v>
      </c>
      <c r="F92686" s="11" t="s">
        <v>229</v>
      </c>
      <c r="G92686" s="12" t="s">
        <v>30</v>
      </c>
      <c r="H92686" s="13">
        <v>0</v>
      </c>
    </row>
    <row r="92687" spans="1:8" x14ac:dyDescent="0.2">
      <c r="A92687" s="25" t="s">
        <v>29</v>
      </c>
      <c r="B92687" s="25" t="str">
        <f>INDEX(About!G:G,MATCH(A92687,About!F:F,0))</f>
        <v>CO</v>
      </c>
      <c r="C92687" s="25" t="e">
        <v>#N/A</v>
      </c>
      <c r="D92687" s="25" t="e">
        <f t="shared" si="1448"/>
        <v>#N/A</v>
      </c>
      <c r="E92687" s="25" t="s">
        <v>510</v>
      </c>
      <c r="F92687" s="11" t="s">
        <v>229</v>
      </c>
      <c r="G92687" s="12" t="s">
        <v>31</v>
      </c>
      <c r="H92687" s="13">
        <v>0</v>
      </c>
    </row>
    <row r="92688" spans="1:8" x14ac:dyDescent="0.2">
      <c r="A92688" s="25" t="s">
        <v>29</v>
      </c>
      <c r="B92688" s="25" t="str">
        <f>INDEX(About!G:G,MATCH(A92688,About!F:F,0))</f>
        <v>CO</v>
      </c>
      <c r="C92688" s="25" t="e">
        <v>#N/A</v>
      </c>
      <c r="D92688" s="25" t="e">
        <f t="shared" si="1448"/>
        <v>#N/A</v>
      </c>
      <c r="E92688" s="25" t="s">
        <v>510</v>
      </c>
      <c r="F92688" s="11" t="s">
        <v>229</v>
      </c>
      <c r="G92688" s="12" t="s">
        <v>32</v>
      </c>
      <c r="H92688" s="13">
        <v>0</v>
      </c>
    </row>
    <row r="92689" spans="1:8" x14ac:dyDescent="0.2">
      <c r="A92689" s="25" t="s">
        <v>29</v>
      </c>
      <c r="B92689" s="25" t="str">
        <f>INDEX(About!G:G,MATCH(A92689,About!F:F,0))</f>
        <v>CO</v>
      </c>
      <c r="C92689" s="25" t="e">
        <v>#N/A</v>
      </c>
      <c r="D92689" s="25" t="e">
        <f t="shared" si="1448"/>
        <v>#N/A</v>
      </c>
      <c r="E92689" s="25" t="s">
        <v>510</v>
      </c>
      <c r="F92689" s="11" t="s">
        <v>229</v>
      </c>
      <c r="G92689" s="12" t="s">
        <v>33</v>
      </c>
      <c r="H92689" s="13">
        <v>0</v>
      </c>
    </row>
    <row r="92690" spans="1:8" x14ac:dyDescent="0.2">
      <c r="A92690" s="25" t="s">
        <v>29</v>
      </c>
      <c r="B92690" s="25" t="str">
        <f>INDEX(About!G:G,MATCH(A92690,About!F:F,0))</f>
        <v>CO</v>
      </c>
      <c r="C92690" s="25" t="e">
        <v>#N/A</v>
      </c>
      <c r="D92690" s="25" t="e">
        <f t="shared" si="1448"/>
        <v>#N/A</v>
      </c>
      <c r="E92690" s="25" t="s">
        <v>510</v>
      </c>
      <c r="F92690" s="11" t="s">
        <v>229</v>
      </c>
      <c r="G92690" s="12" t="s">
        <v>34</v>
      </c>
      <c r="H92690" s="13">
        <v>0</v>
      </c>
    </row>
    <row r="92691" spans="1:8" x14ac:dyDescent="0.2">
      <c r="A92691" s="25" t="s">
        <v>29</v>
      </c>
      <c r="B92691" s="25" t="str">
        <f>INDEX(About!G:G,MATCH(A92691,About!F:F,0))</f>
        <v>CO</v>
      </c>
      <c r="C92691" s="25" t="e">
        <v>#N/A</v>
      </c>
      <c r="D92691" s="25" t="e">
        <f t="shared" si="1448"/>
        <v>#N/A</v>
      </c>
      <c r="E92691" s="25" t="s">
        <v>510</v>
      </c>
      <c r="F92691" s="11" t="s">
        <v>229</v>
      </c>
      <c r="G92691" s="12" t="s">
        <v>35</v>
      </c>
      <c r="H92691" s="13">
        <v>0</v>
      </c>
    </row>
    <row r="92692" spans="1:8" x14ac:dyDescent="0.2">
      <c r="A92692" s="25" t="s">
        <v>29</v>
      </c>
      <c r="B92692" s="25" t="str">
        <f>INDEX(About!G:G,MATCH(A92692,About!F:F,0))</f>
        <v>CO</v>
      </c>
      <c r="C92692" s="25" t="e">
        <v>#N/A</v>
      </c>
      <c r="D92692" s="25" t="e">
        <f t="shared" si="1448"/>
        <v>#N/A</v>
      </c>
      <c r="E92692" s="25" t="s">
        <v>510</v>
      </c>
      <c r="F92692" s="11" t="s">
        <v>229</v>
      </c>
      <c r="G92692" s="12" t="s">
        <v>36</v>
      </c>
      <c r="H92692" s="13">
        <v>0</v>
      </c>
    </row>
    <row r="92693" spans="1:8" x14ac:dyDescent="0.2">
      <c r="A92693" s="25" t="s">
        <v>29</v>
      </c>
      <c r="B92693" s="25" t="str">
        <f>INDEX(About!G:G,MATCH(A92693,About!F:F,0))</f>
        <v>CO</v>
      </c>
      <c r="C92693" s="25" t="e">
        <v>#N/A</v>
      </c>
      <c r="D92693" s="25" t="e">
        <f t="shared" si="1448"/>
        <v>#N/A</v>
      </c>
      <c r="E92693" s="25" t="s">
        <v>510</v>
      </c>
      <c r="F92693" s="11" t="s">
        <v>229</v>
      </c>
      <c r="G92693" s="12" t="s">
        <v>37</v>
      </c>
      <c r="H92693" s="13">
        <v>0</v>
      </c>
    </row>
    <row r="92694" spans="1:8" x14ac:dyDescent="0.2">
      <c r="A92694" s="25" t="s">
        <v>29</v>
      </c>
      <c r="B92694" s="25" t="str">
        <f>INDEX(About!G:G,MATCH(A92694,About!F:F,0))</f>
        <v>CO</v>
      </c>
      <c r="C92694" s="25" t="e">
        <v>#N/A</v>
      </c>
      <c r="D92694" s="25" t="e">
        <f t="shared" si="1448"/>
        <v>#N/A</v>
      </c>
      <c r="E92694" s="25" t="s">
        <v>510</v>
      </c>
      <c r="F92694" s="11" t="s">
        <v>229</v>
      </c>
      <c r="G92694" s="12" t="s">
        <v>38</v>
      </c>
      <c r="H92694" s="13">
        <v>0</v>
      </c>
    </row>
    <row r="92695" spans="1:8" x14ac:dyDescent="0.2">
      <c r="A92695" s="25" t="s">
        <v>29</v>
      </c>
      <c r="B92695" s="25" t="str">
        <f>INDEX(About!G:G,MATCH(A92695,About!F:F,0))</f>
        <v>CO</v>
      </c>
      <c r="C92695" s="25" t="e">
        <v>#N/A</v>
      </c>
      <c r="D92695" s="25" t="e">
        <f t="shared" si="1448"/>
        <v>#N/A</v>
      </c>
      <c r="E92695" s="25" t="s">
        <v>510</v>
      </c>
      <c r="F92695" s="11" t="s">
        <v>229</v>
      </c>
      <c r="G92695" s="12" t="s">
        <v>39</v>
      </c>
      <c r="H92695" s="13">
        <v>0</v>
      </c>
    </row>
    <row r="92696" spans="1:8" x14ac:dyDescent="0.2">
      <c r="A92696" s="25" t="s">
        <v>40</v>
      </c>
      <c r="B92696" s="25" t="str">
        <f>INDEX(About!G:G,MATCH(A92696,About!F:F,0))</f>
        <v>FL</v>
      </c>
      <c r="C92696" s="25" t="e">
        <v>#N/A</v>
      </c>
      <c r="D92696" s="25" t="e">
        <f t="shared" si="1448"/>
        <v>#N/A</v>
      </c>
      <c r="E92696" s="25" t="s">
        <v>510</v>
      </c>
      <c r="F92696" s="11" t="s">
        <v>229</v>
      </c>
      <c r="G92696" s="12" t="s">
        <v>41</v>
      </c>
      <c r="H92696" s="13">
        <v>80.366434268618534</v>
      </c>
    </row>
    <row r="92697" spans="1:8" x14ac:dyDescent="0.2">
      <c r="A92697" s="25" t="s">
        <v>40</v>
      </c>
      <c r="B92697" s="25" t="str">
        <f>INDEX(About!G:G,MATCH(A92697,About!F:F,0))</f>
        <v>FL</v>
      </c>
      <c r="C92697" s="25" t="e">
        <v>#N/A</v>
      </c>
      <c r="D92697" s="25" t="e">
        <f t="shared" si="1448"/>
        <v>#N/A</v>
      </c>
      <c r="E92697" s="25" t="s">
        <v>510</v>
      </c>
      <c r="F92697" s="11" t="s">
        <v>229</v>
      </c>
      <c r="G92697" s="12" t="s">
        <v>42</v>
      </c>
      <c r="H92697" s="13">
        <v>44.531963435536028</v>
      </c>
    </row>
    <row r="92698" spans="1:8" x14ac:dyDescent="0.2">
      <c r="A92698" s="25" t="s">
        <v>40</v>
      </c>
      <c r="B92698" s="25" t="str">
        <f>INDEX(About!G:G,MATCH(A92698,About!F:F,0))</f>
        <v>FL</v>
      </c>
      <c r="C92698" s="25" t="e">
        <v>#N/A</v>
      </c>
      <c r="D92698" s="25" t="e">
        <f t="shared" si="1448"/>
        <v>#N/A</v>
      </c>
      <c r="E92698" s="25" t="s">
        <v>510</v>
      </c>
      <c r="F92698" s="11" t="s">
        <v>229</v>
      </c>
      <c r="G92698" s="12" t="s">
        <v>43</v>
      </c>
      <c r="H92698" s="13">
        <v>44.485223487253613</v>
      </c>
    </row>
    <row r="92699" spans="1:8" x14ac:dyDescent="0.2">
      <c r="A92699" s="25" t="s">
        <v>40</v>
      </c>
      <c r="B92699" s="25" t="str">
        <f>INDEX(About!G:G,MATCH(A92699,About!F:F,0))</f>
        <v>FL</v>
      </c>
      <c r="C92699" s="25" t="e">
        <v>#N/A</v>
      </c>
      <c r="D92699" s="25" t="e">
        <f t="shared" si="1448"/>
        <v>#N/A</v>
      </c>
      <c r="E92699" s="25" t="s">
        <v>510</v>
      </c>
      <c r="F92699" s="11" t="s">
        <v>229</v>
      </c>
      <c r="G92699" s="12" t="s">
        <v>45</v>
      </c>
      <c r="H92699" s="13">
        <v>45.688847220865441</v>
      </c>
    </row>
    <row r="92700" spans="1:8" x14ac:dyDescent="0.2">
      <c r="A92700" s="25" t="s">
        <v>44</v>
      </c>
      <c r="B92700" s="25" t="str">
        <f>INDEX(About!G:G,MATCH(A92700,About!F:F,0))</f>
        <v>GA</v>
      </c>
      <c r="C92700" s="25" t="e">
        <v>#N/A</v>
      </c>
      <c r="D92700" s="25" t="e">
        <f t="shared" si="1448"/>
        <v>#N/A</v>
      </c>
      <c r="E92700" s="25" t="s">
        <v>510</v>
      </c>
      <c r="F92700" s="11" t="s">
        <v>229</v>
      </c>
      <c r="G92700" s="12" t="s">
        <v>46</v>
      </c>
      <c r="H92700" s="13">
        <v>35.179343538327437</v>
      </c>
    </row>
    <row r="92701" spans="1:8" x14ac:dyDescent="0.2">
      <c r="A92701" s="25" t="s">
        <v>47</v>
      </c>
      <c r="B92701" s="25" t="str">
        <f>INDEX(About!G:G,MATCH(A92701,About!F:F,0))</f>
        <v>ID</v>
      </c>
      <c r="C92701" s="25" t="e">
        <v>#N/A</v>
      </c>
      <c r="D92701" s="25" t="e">
        <f t="shared" si="1448"/>
        <v>#N/A</v>
      </c>
      <c r="E92701" s="25" t="s">
        <v>510</v>
      </c>
      <c r="F92701" s="11" t="s">
        <v>229</v>
      </c>
      <c r="G92701" s="12" t="s">
        <v>48</v>
      </c>
      <c r="H92701" s="13">
        <v>0</v>
      </c>
    </row>
    <row r="92702" spans="1:8" x14ac:dyDescent="0.2">
      <c r="A92702" s="25" t="s">
        <v>49</v>
      </c>
      <c r="B92702" s="25" t="str">
        <f>INDEX(About!G:G,MATCH(A92702,About!F:F,0))</f>
        <v>IL</v>
      </c>
      <c r="C92702" s="25" t="e">
        <v>#N/A</v>
      </c>
      <c r="D92702" s="25" t="e">
        <f t="shared" si="1448"/>
        <v>#N/A</v>
      </c>
      <c r="E92702" s="25" t="s">
        <v>510</v>
      </c>
      <c r="F92702" s="11" t="s">
        <v>229</v>
      </c>
      <c r="G92702" s="12" t="s">
        <v>50</v>
      </c>
      <c r="H92702" s="13">
        <v>57.571479627322809</v>
      </c>
    </row>
    <row r="92703" spans="1:8" x14ac:dyDescent="0.2">
      <c r="A92703" s="25" t="s">
        <v>49</v>
      </c>
      <c r="B92703" s="25" t="str">
        <f>INDEX(About!G:G,MATCH(A92703,About!F:F,0))</f>
        <v>IL</v>
      </c>
      <c r="C92703" s="25" t="e">
        <v>#N/A</v>
      </c>
      <c r="D92703" s="25" t="e">
        <f t="shared" si="1448"/>
        <v>#N/A</v>
      </c>
      <c r="E92703" s="25" t="s">
        <v>510</v>
      </c>
      <c r="F92703" s="11" t="s">
        <v>229</v>
      </c>
      <c r="G92703" s="12" t="s">
        <v>51</v>
      </c>
      <c r="H92703" s="13">
        <v>71.745988464390749</v>
      </c>
    </row>
    <row r="92704" spans="1:8" x14ac:dyDescent="0.2">
      <c r="A92704" s="25" t="s">
        <v>52</v>
      </c>
      <c r="B92704" s="25" t="str">
        <f>INDEX(About!G:G,MATCH(A92704,About!F:F,0))</f>
        <v>IN</v>
      </c>
      <c r="C92704" s="25" t="e">
        <v>#N/A</v>
      </c>
      <c r="D92704" s="25" t="e">
        <f t="shared" si="1448"/>
        <v>#N/A</v>
      </c>
      <c r="E92704" s="25" t="s">
        <v>510</v>
      </c>
      <c r="F92704" s="11" t="s">
        <v>229</v>
      </c>
      <c r="G92704" s="12" t="s">
        <v>53</v>
      </c>
      <c r="H92704" s="13">
        <v>56.51442779873291</v>
      </c>
    </row>
    <row r="92705" spans="1:8" x14ac:dyDescent="0.2">
      <c r="A92705" s="25" t="s">
        <v>49</v>
      </c>
      <c r="B92705" s="25" t="str">
        <f>INDEX(About!G:G,MATCH(A92705,About!F:F,0))</f>
        <v>IL</v>
      </c>
      <c r="C92705" s="25" t="e">
        <v>#N/A</v>
      </c>
      <c r="D92705" s="25" t="e">
        <f t="shared" si="1448"/>
        <v>#N/A</v>
      </c>
      <c r="E92705" s="25" t="s">
        <v>510</v>
      </c>
      <c r="F92705" s="11" t="s">
        <v>229</v>
      </c>
      <c r="G92705" s="12" t="s">
        <v>54</v>
      </c>
      <c r="H92705" s="13">
        <v>47.75041905433006</v>
      </c>
    </row>
    <row r="92706" spans="1:8" x14ac:dyDescent="0.2">
      <c r="A92706" s="25" t="s">
        <v>52</v>
      </c>
      <c r="B92706" s="25" t="str">
        <f>INDEX(About!G:G,MATCH(A92706,About!F:F,0))</f>
        <v>IN</v>
      </c>
      <c r="C92706" s="25" t="e">
        <v>#N/A</v>
      </c>
      <c r="D92706" s="25" t="e">
        <f t="shared" si="1448"/>
        <v>#N/A</v>
      </c>
      <c r="E92706" s="25" t="s">
        <v>510</v>
      </c>
      <c r="F92706" s="11" t="s">
        <v>229</v>
      </c>
      <c r="G92706" s="12" t="s">
        <v>55</v>
      </c>
      <c r="H92706" s="13">
        <v>69.308323028357876</v>
      </c>
    </row>
    <row r="92707" spans="1:8" x14ac:dyDescent="0.2">
      <c r="A92707" s="25" t="s">
        <v>52</v>
      </c>
      <c r="B92707" s="25" t="str">
        <f>INDEX(About!G:G,MATCH(A92707,About!F:F,0))</f>
        <v>IN</v>
      </c>
      <c r="C92707" s="25" t="e">
        <v>#N/A</v>
      </c>
      <c r="D92707" s="25" t="e">
        <f t="shared" si="1448"/>
        <v>#N/A</v>
      </c>
      <c r="E92707" s="25" t="s">
        <v>510</v>
      </c>
      <c r="F92707" s="11" t="s">
        <v>229</v>
      </c>
      <c r="G92707" s="12" t="s">
        <v>56</v>
      </c>
      <c r="H92707" s="13">
        <v>70.435520406988516</v>
      </c>
    </row>
    <row r="92708" spans="1:8" x14ac:dyDescent="0.2">
      <c r="A92708" s="25" t="s">
        <v>57</v>
      </c>
      <c r="B92708" s="25" t="str">
        <f>INDEX(About!G:G,MATCH(A92708,About!F:F,0))</f>
        <v>KS</v>
      </c>
      <c r="C92708" s="25" t="e">
        <v>#N/A</v>
      </c>
      <c r="D92708" s="25" t="e">
        <f t="shared" si="1448"/>
        <v>#N/A</v>
      </c>
      <c r="E92708" s="25" t="s">
        <v>510</v>
      </c>
      <c r="F92708" s="11" t="s">
        <v>229</v>
      </c>
      <c r="G92708" s="12" t="s">
        <v>58</v>
      </c>
      <c r="H92708" s="13">
        <v>0</v>
      </c>
    </row>
    <row r="92709" spans="1:8" x14ac:dyDescent="0.2">
      <c r="A92709" s="25" t="s">
        <v>57</v>
      </c>
      <c r="B92709" s="25" t="str">
        <f>INDEX(About!G:G,MATCH(A92709,About!F:F,0))</f>
        <v>KS</v>
      </c>
      <c r="C92709" s="25" t="e">
        <v>#N/A</v>
      </c>
      <c r="D92709" s="25" t="e">
        <f t="shared" si="1448"/>
        <v>#N/A</v>
      </c>
      <c r="E92709" s="25" t="s">
        <v>510</v>
      </c>
      <c r="F92709" s="11" t="s">
        <v>229</v>
      </c>
      <c r="G92709" s="12" t="s">
        <v>59</v>
      </c>
      <c r="H92709" s="13">
        <v>0</v>
      </c>
    </row>
    <row r="92710" spans="1:8" x14ac:dyDescent="0.2">
      <c r="A92710" s="25" t="s">
        <v>57</v>
      </c>
      <c r="B92710" s="25" t="str">
        <f>INDEX(About!G:G,MATCH(A92710,About!F:F,0))</f>
        <v>KS</v>
      </c>
      <c r="C92710" s="25" t="e">
        <v>#N/A</v>
      </c>
      <c r="D92710" s="25" t="e">
        <f t="shared" si="1448"/>
        <v>#N/A</v>
      </c>
      <c r="E92710" s="25" t="s">
        <v>510</v>
      </c>
      <c r="F92710" s="11" t="s">
        <v>229</v>
      </c>
      <c r="G92710" s="12" t="s">
        <v>60</v>
      </c>
      <c r="H92710" s="13">
        <v>100.49034208921455</v>
      </c>
    </row>
    <row r="92711" spans="1:8" x14ac:dyDescent="0.2">
      <c r="A92711" s="25" t="s">
        <v>57</v>
      </c>
      <c r="B92711" s="25" t="str">
        <f>INDEX(About!G:G,MATCH(A92711,About!F:F,0))</f>
        <v>KS</v>
      </c>
      <c r="C92711" s="25" t="e">
        <v>#N/A</v>
      </c>
      <c r="D92711" s="25" t="e">
        <f t="shared" si="1448"/>
        <v>#N/A</v>
      </c>
      <c r="E92711" s="25" t="s">
        <v>510</v>
      </c>
      <c r="F92711" s="11" t="s">
        <v>229</v>
      </c>
      <c r="G92711" s="12" t="s">
        <v>61</v>
      </c>
      <c r="H92711" s="13">
        <v>0</v>
      </c>
    </row>
    <row r="92712" spans="1:8" x14ac:dyDescent="0.2">
      <c r="A92712" s="25" t="s">
        <v>57</v>
      </c>
      <c r="B92712" s="25" t="str">
        <f>INDEX(About!G:G,MATCH(A92712,About!F:F,0))</f>
        <v>KS</v>
      </c>
      <c r="C92712" s="25" t="e">
        <v>#N/A</v>
      </c>
      <c r="D92712" s="25" t="e">
        <f t="shared" si="1448"/>
        <v>#N/A</v>
      </c>
      <c r="E92712" s="25" t="s">
        <v>510</v>
      </c>
      <c r="F92712" s="11" t="s">
        <v>229</v>
      </c>
      <c r="G92712" s="12" t="s">
        <v>62</v>
      </c>
      <c r="H92712" s="13">
        <v>103.09817774555881</v>
      </c>
    </row>
    <row r="92713" spans="1:8" x14ac:dyDescent="0.2">
      <c r="A92713" s="25" t="s">
        <v>57</v>
      </c>
      <c r="B92713" s="25" t="str">
        <f>INDEX(About!G:G,MATCH(A92713,About!F:F,0))</f>
        <v>KS</v>
      </c>
      <c r="C92713" s="25" t="e">
        <v>#N/A</v>
      </c>
      <c r="D92713" s="25" t="e">
        <f t="shared" si="1448"/>
        <v>#N/A</v>
      </c>
      <c r="E92713" s="25" t="s">
        <v>510</v>
      </c>
      <c r="F92713" s="11" t="s">
        <v>229</v>
      </c>
      <c r="G92713" s="12" t="s">
        <v>63</v>
      </c>
      <c r="H92713" s="13">
        <v>0</v>
      </c>
    </row>
    <row r="92714" spans="1:8" x14ac:dyDescent="0.2">
      <c r="A92714" s="25" t="s">
        <v>57</v>
      </c>
      <c r="B92714" s="25" t="str">
        <f>INDEX(About!G:G,MATCH(A92714,About!F:F,0))</f>
        <v>KS</v>
      </c>
      <c r="C92714" s="25" t="e">
        <v>#N/A</v>
      </c>
      <c r="D92714" s="25" t="e">
        <f t="shared" si="1448"/>
        <v>#N/A</v>
      </c>
      <c r="E92714" s="25" t="s">
        <v>510</v>
      </c>
      <c r="F92714" s="11" t="s">
        <v>229</v>
      </c>
      <c r="G92714" s="12" t="s">
        <v>64</v>
      </c>
      <c r="H92714" s="13">
        <v>111.7815730143658</v>
      </c>
    </row>
    <row r="92715" spans="1:8" x14ac:dyDescent="0.2">
      <c r="A92715" s="25" t="s">
        <v>65</v>
      </c>
      <c r="B92715" s="25" t="str">
        <f>INDEX(About!G:G,MATCH(A92715,About!F:F,0))</f>
        <v>KY</v>
      </c>
      <c r="C92715" s="25" t="e">
        <v>#N/A</v>
      </c>
      <c r="D92715" s="25" t="e">
        <f t="shared" si="1448"/>
        <v>#N/A</v>
      </c>
      <c r="E92715" s="25" t="s">
        <v>510</v>
      </c>
      <c r="F92715" s="11" t="s">
        <v>229</v>
      </c>
      <c r="G92715" s="12" t="s">
        <v>66</v>
      </c>
      <c r="H92715" s="13">
        <v>32.415152308294296</v>
      </c>
    </row>
    <row r="92716" spans="1:8" x14ac:dyDescent="0.2">
      <c r="A92716" s="25" t="s">
        <v>65</v>
      </c>
      <c r="B92716" s="25" t="str">
        <f>INDEX(About!G:G,MATCH(A92716,About!F:F,0))</f>
        <v>KY</v>
      </c>
      <c r="C92716" s="25" t="e">
        <v>#N/A</v>
      </c>
      <c r="D92716" s="25" t="e">
        <f t="shared" si="1448"/>
        <v>#N/A</v>
      </c>
      <c r="E92716" s="25" t="s">
        <v>510</v>
      </c>
      <c r="F92716" s="11" t="s">
        <v>229</v>
      </c>
      <c r="G92716" s="12" t="s">
        <v>67</v>
      </c>
      <c r="H92716" s="13">
        <v>36.097848776832791</v>
      </c>
    </row>
    <row r="92717" spans="1:8" x14ac:dyDescent="0.2">
      <c r="A92717" s="25" t="s">
        <v>49</v>
      </c>
      <c r="B92717" s="25" t="str">
        <f>INDEX(About!G:G,MATCH(A92717,About!F:F,0))</f>
        <v>IL</v>
      </c>
      <c r="C92717" s="25" t="e">
        <v>#N/A</v>
      </c>
      <c r="D92717" s="25" t="e">
        <f t="shared" si="1448"/>
        <v>#N/A</v>
      </c>
      <c r="E92717" s="25" t="s">
        <v>510</v>
      </c>
      <c r="F92717" s="11" t="s">
        <v>229</v>
      </c>
      <c r="G92717" s="12" t="s">
        <v>68</v>
      </c>
      <c r="H92717" s="13">
        <v>33.755879117226954</v>
      </c>
    </row>
    <row r="92718" spans="1:8" x14ac:dyDescent="0.2">
      <c r="A92718" s="25" t="s">
        <v>65</v>
      </c>
      <c r="B92718" s="25" t="str">
        <f>INDEX(About!G:G,MATCH(A92718,About!F:F,0))</f>
        <v>KY</v>
      </c>
      <c r="C92718" s="25" t="e">
        <v>#N/A</v>
      </c>
      <c r="D92718" s="25" t="e">
        <f t="shared" si="1448"/>
        <v>#N/A</v>
      </c>
      <c r="E92718" s="25" t="s">
        <v>510</v>
      </c>
      <c r="F92718" s="11" t="s">
        <v>229</v>
      </c>
      <c r="G92718" s="12" t="s">
        <v>69</v>
      </c>
      <c r="H92718" s="13">
        <v>37.958042460463538</v>
      </c>
    </row>
    <row r="92719" spans="1:8" x14ac:dyDescent="0.2">
      <c r="A92719" s="25" t="s">
        <v>70</v>
      </c>
      <c r="B92719" s="25" t="str">
        <f>INDEX(About!G:G,MATCH(A92719,About!F:F,0))</f>
        <v>LA</v>
      </c>
      <c r="C92719" s="25" t="e">
        <v>#N/A</v>
      </c>
      <c r="D92719" s="25" t="e">
        <f t="shared" si="1448"/>
        <v>#N/A</v>
      </c>
      <c r="E92719" s="25" t="s">
        <v>510</v>
      </c>
      <c r="F92719" s="11" t="s">
        <v>229</v>
      </c>
      <c r="G92719" s="12" t="s">
        <v>71</v>
      </c>
      <c r="H92719" s="13">
        <v>67.53060227542295</v>
      </c>
    </row>
    <row r="92720" spans="1:8" x14ac:dyDescent="0.2">
      <c r="A92720" s="25" t="s">
        <v>70</v>
      </c>
      <c r="B92720" s="25" t="str">
        <f>INDEX(About!G:G,MATCH(A92720,About!F:F,0))</f>
        <v>LA</v>
      </c>
      <c r="C92720" s="25" t="e">
        <v>#N/A</v>
      </c>
      <c r="D92720" s="25" t="e">
        <f t="shared" si="1448"/>
        <v>#N/A</v>
      </c>
      <c r="E92720" s="25" t="s">
        <v>510</v>
      </c>
      <c r="F92720" s="11" t="s">
        <v>229</v>
      </c>
      <c r="G92720" s="12" t="s">
        <v>72</v>
      </c>
      <c r="H92720" s="13">
        <v>81.957479119411076</v>
      </c>
    </row>
    <row r="92721" spans="1:8" x14ac:dyDescent="0.2">
      <c r="A92721" s="25" t="s">
        <v>70</v>
      </c>
      <c r="B92721" s="25" t="str">
        <f>INDEX(About!G:G,MATCH(A92721,About!F:F,0))</f>
        <v>LA</v>
      </c>
      <c r="C92721" s="25" t="e">
        <v>#N/A</v>
      </c>
      <c r="D92721" s="25" t="e">
        <f t="shared" si="1448"/>
        <v>#N/A</v>
      </c>
      <c r="E92721" s="25" t="s">
        <v>510</v>
      </c>
      <c r="F92721" s="11" t="s">
        <v>229</v>
      </c>
      <c r="G92721" s="12" t="s">
        <v>73</v>
      </c>
      <c r="H92721" s="13">
        <v>73.694915854025069</v>
      </c>
    </row>
    <row r="92722" spans="1:8" x14ac:dyDescent="0.2">
      <c r="A92722" s="25" t="s">
        <v>70</v>
      </c>
      <c r="B92722" s="25" t="str">
        <f>INDEX(About!G:G,MATCH(A92722,About!F:F,0))</f>
        <v>LA</v>
      </c>
      <c r="C92722" s="25" t="e">
        <v>#N/A</v>
      </c>
      <c r="D92722" s="25" t="e">
        <f t="shared" si="1448"/>
        <v>#N/A</v>
      </c>
      <c r="E92722" s="25" t="s">
        <v>510</v>
      </c>
      <c r="F92722" s="11" t="s">
        <v>229</v>
      </c>
      <c r="G92722" s="12" t="s">
        <v>74</v>
      </c>
      <c r="H92722" s="13">
        <v>58.724890216957441</v>
      </c>
    </row>
    <row r="92723" spans="1:8" x14ac:dyDescent="0.2">
      <c r="A92723" s="25" t="s">
        <v>75</v>
      </c>
      <c r="B92723" s="25" t="str">
        <f>INDEX(About!G:G,MATCH(A92723,About!F:F,0))</f>
        <v>MD</v>
      </c>
      <c r="C92723" s="25" t="e">
        <v>#N/A</v>
      </c>
      <c r="D92723" s="25" t="e">
        <f t="shared" si="1448"/>
        <v>#N/A</v>
      </c>
      <c r="E92723" s="25" t="s">
        <v>510</v>
      </c>
      <c r="F92723" s="11" t="s">
        <v>229</v>
      </c>
      <c r="G92723" s="12" t="s">
        <v>76</v>
      </c>
      <c r="H92723" s="13">
        <v>77.159707802422488</v>
      </c>
    </row>
    <row r="92724" spans="1:8" x14ac:dyDescent="0.2">
      <c r="A92724" s="25" t="s">
        <v>75</v>
      </c>
      <c r="B92724" s="25" t="str">
        <f>INDEX(About!G:G,MATCH(A92724,About!F:F,0))</f>
        <v>MD</v>
      </c>
      <c r="C92724" s="25" t="e">
        <v>#N/A</v>
      </c>
      <c r="D92724" s="25" t="e">
        <f t="shared" si="1448"/>
        <v>#N/A</v>
      </c>
      <c r="E92724" s="25" t="s">
        <v>510</v>
      </c>
      <c r="F92724" s="11" t="s">
        <v>229</v>
      </c>
      <c r="G92724" s="12" t="s">
        <v>77</v>
      </c>
      <c r="H92724" s="13">
        <v>96.890431660341434</v>
      </c>
    </row>
    <row r="92725" spans="1:8" x14ac:dyDescent="0.2">
      <c r="A92725" s="25" t="s">
        <v>78</v>
      </c>
      <c r="B92725" s="25" t="str">
        <f>INDEX(About!G:G,MATCH(A92725,About!F:F,0))</f>
        <v>MI</v>
      </c>
      <c r="C92725" s="25" t="e">
        <v>#N/A</v>
      </c>
      <c r="D92725" s="25" t="e">
        <f t="shared" si="1448"/>
        <v>#N/A</v>
      </c>
      <c r="E92725" s="25" t="s">
        <v>510</v>
      </c>
      <c r="F92725" s="11" t="s">
        <v>229</v>
      </c>
      <c r="G92725" s="12" t="s">
        <v>79</v>
      </c>
      <c r="H92725" s="13">
        <v>93.338302872097344</v>
      </c>
    </row>
    <row r="92726" spans="1:8" x14ac:dyDescent="0.2">
      <c r="A92726" s="25" t="s">
        <v>80</v>
      </c>
      <c r="B92726" s="25" t="str">
        <f>INDEX(About!G:G,MATCH(A92726,About!F:F,0))</f>
        <v>MS</v>
      </c>
      <c r="C92726" s="25" t="e">
        <v>#N/A</v>
      </c>
      <c r="D92726" s="25" t="e">
        <f t="shared" si="1448"/>
        <v>#N/A</v>
      </c>
      <c r="E92726" s="25" t="s">
        <v>510</v>
      </c>
      <c r="F92726" s="11" t="s">
        <v>229</v>
      </c>
      <c r="G92726" s="12" t="s">
        <v>81</v>
      </c>
      <c r="H92726" s="13">
        <v>59.717855678656321</v>
      </c>
    </row>
    <row r="92727" spans="1:8" x14ac:dyDescent="0.2">
      <c r="A92727" s="25" t="s">
        <v>80</v>
      </c>
      <c r="B92727" s="25" t="str">
        <f>INDEX(About!G:G,MATCH(A92727,About!F:F,0))</f>
        <v>MS</v>
      </c>
      <c r="C92727" s="25" t="e">
        <v>#N/A</v>
      </c>
      <c r="D92727" s="25" t="e">
        <f t="shared" si="1448"/>
        <v>#N/A</v>
      </c>
      <c r="E92727" s="25" t="s">
        <v>510</v>
      </c>
      <c r="F92727" s="11" t="s">
        <v>229</v>
      </c>
      <c r="G92727" s="12" t="s">
        <v>82</v>
      </c>
      <c r="H92727" s="13">
        <v>38.081594288628608</v>
      </c>
    </row>
    <row r="92728" spans="1:8" x14ac:dyDescent="0.2">
      <c r="A92728" s="25" t="s">
        <v>80</v>
      </c>
      <c r="B92728" s="25" t="str">
        <f>INDEX(About!G:G,MATCH(A92728,About!F:F,0))</f>
        <v>MS</v>
      </c>
      <c r="C92728" s="25" t="e">
        <v>#N/A</v>
      </c>
      <c r="D92728" s="25" t="e">
        <f t="shared" si="1448"/>
        <v>#N/A</v>
      </c>
      <c r="E92728" s="25" t="s">
        <v>510</v>
      </c>
      <c r="F92728" s="11" t="s">
        <v>229</v>
      </c>
      <c r="G92728" s="12" t="s">
        <v>83</v>
      </c>
      <c r="H92728" s="13">
        <v>50.329943266943076</v>
      </c>
    </row>
    <row r="92729" spans="1:8" x14ac:dyDescent="0.2">
      <c r="A92729" s="25" t="s">
        <v>80</v>
      </c>
      <c r="B92729" s="25" t="str">
        <f>INDEX(About!G:G,MATCH(A92729,About!F:F,0))</f>
        <v>MS</v>
      </c>
      <c r="C92729" s="25" t="e">
        <v>#N/A</v>
      </c>
      <c r="D92729" s="25" t="e">
        <f t="shared" si="1448"/>
        <v>#N/A</v>
      </c>
      <c r="E92729" s="25" t="s">
        <v>510</v>
      </c>
      <c r="F92729" s="11" t="s">
        <v>229</v>
      </c>
      <c r="G92729" s="12" t="s">
        <v>84</v>
      </c>
      <c r="H92729" s="13">
        <v>61.657292473099766</v>
      </c>
    </row>
    <row r="92730" spans="1:8" x14ac:dyDescent="0.2">
      <c r="A92730" s="25" t="s">
        <v>80</v>
      </c>
      <c r="B92730" s="25" t="str">
        <f>INDEX(About!G:G,MATCH(A92730,About!F:F,0))</f>
        <v>MS</v>
      </c>
      <c r="C92730" s="25" t="e">
        <v>#N/A</v>
      </c>
      <c r="D92730" s="25" t="e">
        <f t="shared" si="1448"/>
        <v>#N/A</v>
      </c>
      <c r="E92730" s="25" t="s">
        <v>510</v>
      </c>
      <c r="F92730" s="11" t="s">
        <v>229</v>
      </c>
      <c r="G92730" s="12" t="s">
        <v>85</v>
      </c>
      <c r="H92730" s="13">
        <v>51.772012880407949</v>
      </c>
    </row>
    <row r="92731" spans="1:8" x14ac:dyDescent="0.2">
      <c r="A92731" s="25" t="s">
        <v>80</v>
      </c>
      <c r="B92731" s="25" t="str">
        <f>INDEX(About!G:G,MATCH(A92731,About!F:F,0))</f>
        <v>MS</v>
      </c>
      <c r="C92731" s="25" t="e">
        <v>#N/A</v>
      </c>
      <c r="D92731" s="25" t="e">
        <f t="shared" si="1448"/>
        <v>#N/A</v>
      </c>
      <c r="E92731" s="25" t="s">
        <v>510</v>
      </c>
      <c r="F92731" s="11" t="s">
        <v>229</v>
      </c>
      <c r="G92731" s="12" t="s">
        <v>86</v>
      </c>
      <c r="H92731" s="13">
        <v>47.765270765988419</v>
      </c>
    </row>
    <row r="92732" spans="1:8" x14ac:dyDescent="0.2">
      <c r="A92732" s="25" t="s">
        <v>87</v>
      </c>
      <c r="B92732" s="25" t="str">
        <f>INDEX(About!G:G,MATCH(A92732,About!F:F,0))</f>
        <v>MT</v>
      </c>
      <c r="C92732" s="25" t="e">
        <v>#N/A</v>
      </c>
      <c r="D92732" s="25" t="e">
        <f t="shared" si="1448"/>
        <v>#N/A</v>
      </c>
      <c r="E92732" s="25" t="s">
        <v>510</v>
      </c>
      <c r="F92732" s="11" t="s">
        <v>229</v>
      </c>
      <c r="G92732" s="12" t="s">
        <v>88</v>
      </c>
      <c r="H92732" s="13">
        <v>0</v>
      </c>
    </row>
    <row r="92733" spans="1:8" x14ac:dyDescent="0.2">
      <c r="A92733" s="25" t="s">
        <v>87</v>
      </c>
      <c r="B92733" s="25" t="str">
        <f>INDEX(About!G:G,MATCH(A92733,About!F:F,0))</f>
        <v>MT</v>
      </c>
      <c r="C92733" s="25" t="e">
        <v>#N/A</v>
      </c>
      <c r="D92733" s="25" t="e">
        <f t="shared" si="1448"/>
        <v>#N/A</v>
      </c>
      <c r="E92733" s="25" t="s">
        <v>510</v>
      </c>
      <c r="F92733" s="11" t="s">
        <v>229</v>
      </c>
      <c r="G92733" s="12" t="s">
        <v>89</v>
      </c>
      <c r="H92733" s="13">
        <v>0</v>
      </c>
    </row>
    <row r="92734" spans="1:8" x14ac:dyDescent="0.2">
      <c r="A92734" s="25" t="s">
        <v>87</v>
      </c>
      <c r="B92734" s="25" t="str">
        <f>INDEX(About!G:G,MATCH(A92734,About!F:F,0))</f>
        <v>MT</v>
      </c>
      <c r="C92734" s="25" t="e">
        <v>#N/A</v>
      </c>
      <c r="D92734" s="25" t="e">
        <f t="shared" si="1448"/>
        <v>#N/A</v>
      </c>
      <c r="E92734" s="25" t="s">
        <v>510</v>
      </c>
      <c r="F92734" s="11" t="s">
        <v>229</v>
      </c>
      <c r="G92734" s="12" t="s">
        <v>90</v>
      </c>
      <c r="H92734" s="13">
        <v>0</v>
      </c>
    </row>
    <row r="92735" spans="1:8" x14ac:dyDescent="0.2">
      <c r="A92735" s="25" t="s">
        <v>87</v>
      </c>
      <c r="B92735" s="25" t="str">
        <f>INDEX(About!G:G,MATCH(A92735,About!F:F,0))</f>
        <v>MT</v>
      </c>
      <c r="C92735" s="25" t="e">
        <v>#N/A</v>
      </c>
      <c r="D92735" s="25" t="e">
        <f t="shared" si="1448"/>
        <v>#N/A</v>
      </c>
      <c r="E92735" s="25" t="s">
        <v>510</v>
      </c>
      <c r="F92735" s="11" t="s">
        <v>229</v>
      </c>
      <c r="G92735" s="12" t="s">
        <v>91</v>
      </c>
      <c r="H92735" s="13">
        <v>0</v>
      </c>
    </row>
    <row r="92736" spans="1:8" x14ac:dyDescent="0.2">
      <c r="A92736" s="25" t="s">
        <v>87</v>
      </c>
      <c r="B92736" s="25" t="str">
        <f>INDEX(About!G:G,MATCH(A92736,About!F:F,0))</f>
        <v>MT</v>
      </c>
      <c r="C92736" s="25" t="e">
        <v>#N/A</v>
      </c>
      <c r="D92736" s="25" t="e">
        <f t="shared" si="1448"/>
        <v>#N/A</v>
      </c>
      <c r="E92736" s="25" t="s">
        <v>510</v>
      </c>
      <c r="F92736" s="11" t="s">
        <v>229</v>
      </c>
      <c r="G92736" s="12" t="s">
        <v>92</v>
      </c>
      <c r="H92736" s="13">
        <v>0</v>
      </c>
    </row>
    <row r="92737" spans="1:8" x14ac:dyDescent="0.2">
      <c r="A92737" s="25" t="s">
        <v>87</v>
      </c>
      <c r="B92737" s="25" t="str">
        <f>INDEX(About!G:G,MATCH(A92737,About!F:F,0))</f>
        <v>MT</v>
      </c>
      <c r="C92737" s="25" t="e">
        <v>#N/A</v>
      </c>
      <c r="D92737" s="25" t="e">
        <f t="shared" si="1448"/>
        <v>#N/A</v>
      </c>
      <c r="E92737" s="25" t="s">
        <v>510</v>
      </c>
      <c r="F92737" s="11" t="s">
        <v>229</v>
      </c>
      <c r="G92737" s="12" t="s">
        <v>93</v>
      </c>
      <c r="H92737" s="13">
        <v>0</v>
      </c>
    </row>
    <row r="92738" spans="1:8" x14ac:dyDescent="0.2">
      <c r="A92738" s="25" t="s">
        <v>87</v>
      </c>
      <c r="B92738" s="25" t="str">
        <f>INDEX(About!G:G,MATCH(A92738,About!F:F,0))</f>
        <v>MT</v>
      </c>
      <c r="C92738" s="25" t="e">
        <v>#N/A</v>
      </c>
      <c r="D92738" s="25" t="e">
        <f t="shared" si="1448"/>
        <v>#N/A</v>
      </c>
      <c r="E92738" s="25" t="s">
        <v>510</v>
      </c>
      <c r="F92738" s="11" t="s">
        <v>229</v>
      </c>
      <c r="G92738" s="12" t="s">
        <v>94</v>
      </c>
      <c r="H92738" s="13">
        <v>0</v>
      </c>
    </row>
    <row r="92739" spans="1:8" x14ac:dyDescent="0.2">
      <c r="A92739" s="25" t="s">
        <v>95</v>
      </c>
      <c r="B92739" s="25" t="str">
        <f>INDEX(About!G:G,MATCH(A92739,About!F:F,0))</f>
        <v>NE</v>
      </c>
      <c r="C92739" s="25" t="e">
        <v>#N/A</v>
      </c>
      <c r="D92739" s="25" t="e">
        <f t="shared" si="1448"/>
        <v>#N/A</v>
      </c>
      <c r="E92739" s="25" t="s">
        <v>510</v>
      </c>
      <c r="F92739" s="11" t="s">
        <v>229</v>
      </c>
      <c r="G92739" s="12" t="s">
        <v>96</v>
      </c>
      <c r="H92739" s="13">
        <v>0</v>
      </c>
    </row>
    <row r="92740" spans="1:8" x14ac:dyDescent="0.2">
      <c r="A92740" s="25" t="s">
        <v>95</v>
      </c>
      <c r="B92740" s="25" t="str">
        <f>INDEX(About!G:G,MATCH(A92740,About!F:F,0))</f>
        <v>NE</v>
      </c>
      <c r="C92740" s="25" t="e">
        <v>#N/A</v>
      </c>
      <c r="D92740" s="25" t="e">
        <f t="shared" si="1448"/>
        <v>#N/A</v>
      </c>
      <c r="E92740" s="25" t="s">
        <v>510</v>
      </c>
      <c r="F92740" s="11" t="s">
        <v>229</v>
      </c>
      <c r="G92740" s="12" t="s">
        <v>97</v>
      </c>
      <c r="H92740" s="13">
        <v>0</v>
      </c>
    </row>
    <row r="92741" spans="1:8" x14ac:dyDescent="0.2">
      <c r="A92741" s="25" t="s">
        <v>651</v>
      </c>
      <c r="B92741" s="25" t="str">
        <f>INDEX(About!G:G,MATCH(A92741,About!F:F,0))</f>
        <v>NM</v>
      </c>
      <c r="C92741" s="25" t="e">
        <v>#N/A</v>
      </c>
      <c r="D92741" s="25" t="e">
        <f t="shared" si="1448"/>
        <v>#N/A</v>
      </c>
      <c r="E92741" s="25" t="s">
        <v>510</v>
      </c>
      <c r="F92741" s="11" t="s">
        <v>229</v>
      </c>
      <c r="G92741" s="12" t="s">
        <v>98</v>
      </c>
      <c r="H92741" s="13">
        <v>0</v>
      </c>
    </row>
    <row r="92742" spans="1:8" x14ac:dyDescent="0.2">
      <c r="A92742" s="25" t="s">
        <v>651</v>
      </c>
      <c r="B92742" s="25" t="str">
        <f>INDEX(About!G:G,MATCH(A92742,About!F:F,0))</f>
        <v>NM</v>
      </c>
      <c r="C92742" s="25" t="e">
        <v>#N/A</v>
      </c>
      <c r="D92742" s="25" t="e">
        <f t="shared" ref="D92742:D92805" si="1449">C92742=B92742</f>
        <v>#N/A</v>
      </c>
      <c r="E92742" s="25" t="s">
        <v>510</v>
      </c>
      <c r="F92742" s="11" t="s">
        <v>229</v>
      </c>
      <c r="G92742" s="12" t="s">
        <v>99</v>
      </c>
      <c r="H92742" s="13">
        <v>0</v>
      </c>
    </row>
    <row r="92743" spans="1:8" x14ac:dyDescent="0.2">
      <c r="A92743" s="25" t="s">
        <v>651</v>
      </c>
      <c r="B92743" s="25" t="str">
        <f>INDEX(About!G:G,MATCH(A92743,About!F:F,0))</f>
        <v>NM</v>
      </c>
      <c r="C92743" s="25" t="e">
        <v>#N/A</v>
      </c>
      <c r="D92743" s="25" t="e">
        <f t="shared" si="1449"/>
        <v>#N/A</v>
      </c>
      <c r="E92743" s="25" t="s">
        <v>510</v>
      </c>
      <c r="F92743" s="11" t="s">
        <v>229</v>
      </c>
      <c r="G92743" s="12" t="s">
        <v>100</v>
      </c>
      <c r="H92743" s="13">
        <v>0</v>
      </c>
    </row>
    <row r="92744" spans="1:8" x14ac:dyDescent="0.2">
      <c r="A92744" s="25" t="s">
        <v>651</v>
      </c>
      <c r="B92744" s="25" t="str">
        <f>INDEX(About!G:G,MATCH(A92744,About!F:F,0))</f>
        <v>NM</v>
      </c>
      <c r="C92744" s="25" t="e">
        <v>#N/A</v>
      </c>
      <c r="D92744" s="25" t="e">
        <f t="shared" si="1449"/>
        <v>#N/A</v>
      </c>
      <c r="E92744" s="25" t="s">
        <v>510</v>
      </c>
      <c r="F92744" s="11" t="s">
        <v>229</v>
      </c>
      <c r="G92744" s="12" t="s">
        <v>101</v>
      </c>
      <c r="H92744" s="13">
        <v>0</v>
      </c>
    </row>
    <row r="92745" spans="1:8" x14ac:dyDescent="0.2">
      <c r="A92745" s="25" t="s">
        <v>651</v>
      </c>
      <c r="B92745" s="25" t="str">
        <f>INDEX(About!G:G,MATCH(A92745,About!F:F,0))</f>
        <v>NM</v>
      </c>
      <c r="C92745" s="25" t="e">
        <v>#N/A</v>
      </c>
      <c r="D92745" s="25" t="e">
        <f t="shared" si="1449"/>
        <v>#N/A</v>
      </c>
      <c r="E92745" s="25" t="s">
        <v>510</v>
      </c>
      <c r="F92745" s="11" t="s">
        <v>229</v>
      </c>
      <c r="G92745" s="12" t="s">
        <v>102</v>
      </c>
      <c r="H92745" s="13">
        <v>0</v>
      </c>
    </row>
    <row r="92746" spans="1:8" x14ac:dyDescent="0.2">
      <c r="A92746" s="25" t="s">
        <v>651</v>
      </c>
      <c r="B92746" s="25" t="str">
        <f>INDEX(About!G:G,MATCH(A92746,About!F:F,0))</f>
        <v>NM</v>
      </c>
      <c r="C92746" s="25" t="e">
        <v>#N/A</v>
      </c>
      <c r="D92746" s="25" t="e">
        <f t="shared" si="1449"/>
        <v>#N/A</v>
      </c>
      <c r="E92746" s="25" t="s">
        <v>510</v>
      </c>
      <c r="F92746" s="11" t="s">
        <v>229</v>
      </c>
      <c r="G92746" s="12" t="s">
        <v>103</v>
      </c>
      <c r="H92746" s="13">
        <v>0</v>
      </c>
    </row>
    <row r="92747" spans="1:8" x14ac:dyDescent="0.2">
      <c r="A92747" s="25" t="s">
        <v>651</v>
      </c>
      <c r="B92747" s="25" t="str">
        <f>INDEX(About!G:G,MATCH(A92747,About!F:F,0))</f>
        <v>NM</v>
      </c>
      <c r="C92747" s="25" t="e">
        <v>#N/A</v>
      </c>
      <c r="D92747" s="25" t="e">
        <f t="shared" si="1449"/>
        <v>#N/A</v>
      </c>
      <c r="E92747" s="25" t="s">
        <v>510</v>
      </c>
      <c r="F92747" s="11" t="s">
        <v>229</v>
      </c>
      <c r="G92747" s="12" t="s">
        <v>104</v>
      </c>
      <c r="H92747" s="13">
        <v>0</v>
      </c>
    </row>
    <row r="92748" spans="1:8" x14ac:dyDescent="0.2">
      <c r="A92748" s="25" t="s">
        <v>651</v>
      </c>
      <c r="B92748" s="25" t="str">
        <f>INDEX(About!G:G,MATCH(A92748,About!F:F,0))</f>
        <v>NM</v>
      </c>
      <c r="C92748" s="25" t="e">
        <v>#N/A</v>
      </c>
      <c r="D92748" s="25" t="e">
        <f t="shared" si="1449"/>
        <v>#N/A</v>
      </c>
      <c r="E92748" s="25" t="s">
        <v>510</v>
      </c>
      <c r="F92748" s="11" t="s">
        <v>229</v>
      </c>
      <c r="G92748" s="12" t="s">
        <v>105</v>
      </c>
      <c r="H92748" s="13">
        <v>0</v>
      </c>
    </row>
    <row r="92749" spans="1:8" x14ac:dyDescent="0.2">
      <c r="A92749" s="25" t="s">
        <v>653</v>
      </c>
      <c r="B92749" s="25" t="str">
        <f>INDEX(About!G:G,MATCH(A92749,About!F:F,0))</f>
        <v>NY</v>
      </c>
      <c r="C92749" s="25" t="e">
        <v>#N/A</v>
      </c>
      <c r="D92749" s="25" t="e">
        <f t="shared" si="1449"/>
        <v>#N/A</v>
      </c>
      <c r="E92749" s="25" t="s">
        <v>510</v>
      </c>
      <c r="F92749" s="11" t="s">
        <v>229</v>
      </c>
      <c r="G92749" s="12" t="s">
        <v>106</v>
      </c>
      <c r="H92749" s="13">
        <v>124.59265023390363</v>
      </c>
    </row>
    <row r="92750" spans="1:8" x14ac:dyDescent="0.2">
      <c r="A92750" s="25" t="s">
        <v>653</v>
      </c>
      <c r="B92750" s="25" t="str">
        <f>INDEX(About!G:G,MATCH(A92750,About!F:F,0))</f>
        <v>NY</v>
      </c>
      <c r="C92750" s="25" t="e">
        <v>#N/A</v>
      </c>
      <c r="D92750" s="25" t="e">
        <f t="shared" si="1449"/>
        <v>#N/A</v>
      </c>
      <c r="E92750" s="25" t="s">
        <v>510</v>
      </c>
      <c r="F92750" s="11" t="s">
        <v>229</v>
      </c>
      <c r="G92750" s="12" t="s">
        <v>107</v>
      </c>
      <c r="H92750" s="13">
        <v>114.77588269338155</v>
      </c>
    </row>
    <row r="92751" spans="1:8" x14ac:dyDescent="0.2">
      <c r="A92751" s="25" t="s">
        <v>655</v>
      </c>
      <c r="B92751" s="25" t="str">
        <f>INDEX(About!G:G,MATCH(A92751,About!F:F,0))</f>
        <v>NC</v>
      </c>
      <c r="C92751" s="25" t="e">
        <v>#N/A</v>
      </c>
      <c r="D92751" s="25" t="e">
        <f t="shared" si="1449"/>
        <v>#N/A</v>
      </c>
      <c r="E92751" s="25" t="s">
        <v>510</v>
      </c>
      <c r="F92751" s="11" t="s">
        <v>229</v>
      </c>
      <c r="G92751" s="12" t="s">
        <v>108</v>
      </c>
      <c r="H92751" s="13">
        <v>73.995987025850354</v>
      </c>
    </row>
    <row r="92752" spans="1:8" x14ac:dyDescent="0.2">
      <c r="A92752" s="25" t="s">
        <v>657</v>
      </c>
      <c r="B92752" s="25" t="str">
        <f>INDEX(About!G:G,MATCH(A92752,About!F:F,0))</f>
        <v>ND</v>
      </c>
      <c r="C92752" s="25" t="e">
        <v>#N/A</v>
      </c>
      <c r="D92752" s="25" t="e">
        <f t="shared" si="1449"/>
        <v>#N/A</v>
      </c>
      <c r="E92752" s="25" t="s">
        <v>510</v>
      </c>
      <c r="F92752" s="11" t="s">
        <v>229</v>
      </c>
      <c r="G92752" s="12" t="s">
        <v>109</v>
      </c>
      <c r="H92752" s="13">
        <v>0</v>
      </c>
    </row>
    <row r="92753" spans="1:8" x14ac:dyDescent="0.2">
      <c r="A92753" s="25" t="s">
        <v>110</v>
      </c>
      <c r="B92753" s="25" t="str">
        <f>INDEX(About!G:G,MATCH(A92753,About!F:F,0))</f>
        <v>OH</v>
      </c>
      <c r="C92753" s="25" t="e">
        <v>#N/A</v>
      </c>
      <c r="D92753" s="25" t="e">
        <f t="shared" si="1449"/>
        <v>#N/A</v>
      </c>
      <c r="E92753" s="25" t="s">
        <v>510</v>
      </c>
      <c r="F92753" s="11" t="s">
        <v>229</v>
      </c>
      <c r="G92753" s="12" t="s">
        <v>111</v>
      </c>
      <c r="H92753" s="13">
        <v>60.248581203288801</v>
      </c>
    </row>
    <row r="92754" spans="1:8" x14ac:dyDescent="0.2">
      <c r="A92754" s="25" t="s">
        <v>110</v>
      </c>
      <c r="B92754" s="25" t="str">
        <f>INDEX(About!G:G,MATCH(A92754,About!F:F,0))</f>
        <v>OH</v>
      </c>
      <c r="C92754" s="25" t="e">
        <v>#N/A</v>
      </c>
      <c r="D92754" s="25" t="e">
        <f t="shared" si="1449"/>
        <v>#N/A</v>
      </c>
      <c r="E92754" s="25" t="s">
        <v>510</v>
      </c>
      <c r="F92754" s="11" t="s">
        <v>229</v>
      </c>
      <c r="G92754" s="12" t="s">
        <v>112</v>
      </c>
      <c r="H92754" s="13">
        <v>65.237478193670114</v>
      </c>
    </row>
    <row r="92755" spans="1:8" x14ac:dyDescent="0.2">
      <c r="A92755" s="25" t="s">
        <v>110</v>
      </c>
      <c r="B92755" s="25" t="str">
        <f>INDEX(About!G:G,MATCH(A92755,About!F:F,0))</f>
        <v>OH</v>
      </c>
      <c r="C92755" s="25" t="e">
        <v>#N/A</v>
      </c>
      <c r="D92755" s="25" t="e">
        <f t="shared" si="1449"/>
        <v>#N/A</v>
      </c>
      <c r="E92755" s="25" t="s">
        <v>510</v>
      </c>
      <c r="F92755" s="11" t="s">
        <v>229</v>
      </c>
      <c r="G92755" s="12" t="s">
        <v>113</v>
      </c>
      <c r="H92755" s="13">
        <v>53.459312971547327</v>
      </c>
    </row>
    <row r="92756" spans="1:8" x14ac:dyDescent="0.2">
      <c r="A92756" s="25" t="s">
        <v>114</v>
      </c>
      <c r="B92756" s="25" t="str">
        <f>INDEX(About!G:G,MATCH(A92756,About!F:F,0))</f>
        <v>OK</v>
      </c>
      <c r="C92756" s="25" t="e">
        <v>#N/A</v>
      </c>
      <c r="D92756" s="25" t="e">
        <f t="shared" si="1449"/>
        <v>#N/A</v>
      </c>
      <c r="E92756" s="25" t="s">
        <v>510</v>
      </c>
      <c r="F92756" s="11" t="s">
        <v>229</v>
      </c>
      <c r="G92756" s="12" t="s">
        <v>115</v>
      </c>
      <c r="H92756" s="13">
        <v>0</v>
      </c>
    </row>
    <row r="92757" spans="1:8" x14ac:dyDescent="0.2">
      <c r="A92757" s="25" t="s">
        <v>114</v>
      </c>
      <c r="B92757" s="25" t="str">
        <f>INDEX(About!G:G,MATCH(A92757,About!F:F,0))</f>
        <v>OK</v>
      </c>
      <c r="C92757" s="25" t="e">
        <v>#N/A</v>
      </c>
      <c r="D92757" s="25" t="e">
        <f t="shared" si="1449"/>
        <v>#N/A</v>
      </c>
      <c r="E92757" s="25" t="s">
        <v>510</v>
      </c>
      <c r="F92757" s="11" t="s">
        <v>229</v>
      </c>
      <c r="G92757" s="12" t="s">
        <v>116</v>
      </c>
      <c r="H92757" s="13">
        <v>88.271333415755095</v>
      </c>
    </row>
    <row r="92758" spans="1:8" x14ac:dyDescent="0.2">
      <c r="A92758" s="25" t="s">
        <v>114</v>
      </c>
      <c r="B92758" s="25" t="str">
        <f>INDEX(About!G:G,MATCH(A92758,About!F:F,0))</f>
        <v>OK</v>
      </c>
      <c r="C92758" s="25" t="e">
        <v>#N/A</v>
      </c>
      <c r="D92758" s="25" t="e">
        <f t="shared" si="1449"/>
        <v>#N/A</v>
      </c>
      <c r="E92758" s="25" t="s">
        <v>510</v>
      </c>
      <c r="F92758" s="11" t="s">
        <v>229</v>
      </c>
      <c r="G92758" s="12" t="s">
        <v>117</v>
      </c>
      <c r="H92758" s="13">
        <v>97.005394298370931</v>
      </c>
    </row>
    <row r="92759" spans="1:8" x14ac:dyDescent="0.2">
      <c r="A92759" s="25" t="s">
        <v>114</v>
      </c>
      <c r="B92759" s="25" t="str">
        <f>INDEX(About!G:G,MATCH(A92759,About!F:F,0))</f>
        <v>OK</v>
      </c>
      <c r="C92759" s="25" t="e">
        <v>#N/A</v>
      </c>
      <c r="D92759" s="25" t="e">
        <f t="shared" si="1449"/>
        <v>#N/A</v>
      </c>
      <c r="E92759" s="25" t="s">
        <v>510</v>
      </c>
      <c r="F92759" s="11" t="s">
        <v>229</v>
      </c>
      <c r="G92759" s="12" t="s">
        <v>118</v>
      </c>
      <c r="H92759" s="13">
        <v>98.64357123121296</v>
      </c>
    </row>
    <row r="92760" spans="1:8" x14ac:dyDescent="0.2">
      <c r="A92760" s="25" t="s">
        <v>114</v>
      </c>
      <c r="B92760" s="25" t="str">
        <f>INDEX(About!G:G,MATCH(A92760,About!F:F,0))</f>
        <v>OK</v>
      </c>
      <c r="C92760" s="25" t="e">
        <v>#N/A</v>
      </c>
      <c r="D92760" s="25" t="e">
        <f t="shared" si="1449"/>
        <v>#N/A</v>
      </c>
      <c r="E92760" s="25" t="s">
        <v>510</v>
      </c>
      <c r="F92760" s="11" t="s">
        <v>229</v>
      </c>
      <c r="G92760" s="12" t="s">
        <v>119</v>
      </c>
      <c r="H92760" s="13">
        <v>101.32917140179505</v>
      </c>
    </row>
    <row r="92761" spans="1:8" x14ac:dyDescent="0.2">
      <c r="A92761" s="25" t="s">
        <v>114</v>
      </c>
      <c r="B92761" s="25" t="str">
        <f>INDEX(About!G:G,MATCH(A92761,About!F:F,0))</f>
        <v>OK</v>
      </c>
      <c r="C92761" s="25" t="e">
        <v>#N/A</v>
      </c>
      <c r="D92761" s="25" t="e">
        <f t="shared" si="1449"/>
        <v>#N/A</v>
      </c>
      <c r="E92761" s="25" t="s">
        <v>510</v>
      </c>
      <c r="F92761" s="11" t="s">
        <v>229</v>
      </c>
      <c r="G92761" s="12" t="s">
        <v>120</v>
      </c>
      <c r="H92761" s="13">
        <v>95.468250366313541</v>
      </c>
    </row>
    <row r="92762" spans="1:8" x14ac:dyDescent="0.2">
      <c r="A92762" s="25" t="s">
        <v>114</v>
      </c>
      <c r="B92762" s="25" t="str">
        <f>INDEX(About!G:G,MATCH(A92762,About!F:F,0))</f>
        <v>OK</v>
      </c>
      <c r="C92762" s="25" t="e">
        <v>#N/A</v>
      </c>
      <c r="D92762" s="25" t="e">
        <f t="shared" si="1449"/>
        <v>#N/A</v>
      </c>
      <c r="E92762" s="25" t="s">
        <v>510</v>
      </c>
      <c r="F92762" s="11" t="s">
        <v>229</v>
      </c>
      <c r="G92762" s="12" t="s">
        <v>121</v>
      </c>
      <c r="H92762" s="13">
        <v>0</v>
      </c>
    </row>
    <row r="92763" spans="1:8" x14ac:dyDescent="0.2">
      <c r="A92763" s="25" t="s">
        <v>114</v>
      </c>
      <c r="B92763" s="25" t="str">
        <f>INDEX(About!G:G,MATCH(A92763,About!F:F,0))</f>
        <v>OK</v>
      </c>
      <c r="C92763" s="25" t="e">
        <v>#N/A</v>
      </c>
      <c r="D92763" s="25" t="e">
        <f t="shared" si="1449"/>
        <v>#N/A</v>
      </c>
      <c r="E92763" s="25" t="s">
        <v>510</v>
      </c>
      <c r="F92763" s="11" t="s">
        <v>229</v>
      </c>
      <c r="G92763" s="12" t="s">
        <v>122</v>
      </c>
      <c r="H92763" s="13">
        <v>108.73557079960177</v>
      </c>
    </row>
    <row r="92764" spans="1:8" x14ac:dyDescent="0.2">
      <c r="A92764" s="25" t="s">
        <v>114</v>
      </c>
      <c r="B92764" s="25" t="str">
        <f>INDEX(About!G:G,MATCH(A92764,About!F:F,0))</f>
        <v>OK</v>
      </c>
      <c r="C92764" s="25" t="e">
        <v>#N/A</v>
      </c>
      <c r="D92764" s="25" t="e">
        <f t="shared" si="1449"/>
        <v>#N/A</v>
      </c>
      <c r="E92764" s="25" t="s">
        <v>510</v>
      </c>
      <c r="F92764" s="11" t="s">
        <v>229</v>
      </c>
      <c r="G92764" s="12" t="s">
        <v>123</v>
      </c>
      <c r="H92764" s="13">
        <v>106.5826354078917</v>
      </c>
    </row>
    <row r="92765" spans="1:8" x14ac:dyDescent="0.2">
      <c r="A92765" s="25" t="s">
        <v>124</v>
      </c>
      <c r="B92765" s="25" t="str">
        <f>INDEX(About!G:G,MATCH(A92765,About!F:F,0))</f>
        <v>OR</v>
      </c>
      <c r="C92765" s="25" t="e">
        <v>#N/A</v>
      </c>
      <c r="D92765" s="25" t="e">
        <f t="shared" si="1449"/>
        <v>#N/A</v>
      </c>
      <c r="E92765" s="25" t="s">
        <v>510</v>
      </c>
      <c r="F92765" s="11" t="s">
        <v>229</v>
      </c>
      <c r="G92765" s="12" t="s">
        <v>125</v>
      </c>
      <c r="H92765" s="13">
        <v>0</v>
      </c>
    </row>
    <row r="92766" spans="1:8" x14ac:dyDescent="0.2">
      <c r="A92766" s="25" t="s">
        <v>124</v>
      </c>
      <c r="B92766" s="25" t="str">
        <f>INDEX(About!G:G,MATCH(A92766,About!F:F,0))</f>
        <v>OR</v>
      </c>
      <c r="C92766" s="25" t="e">
        <v>#N/A</v>
      </c>
      <c r="D92766" s="25" t="e">
        <f t="shared" si="1449"/>
        <v>#N/A</v>
      </c>
      <c r="E92766" s="25" t="s">
        <v>510</v>
      </c>
      <c r="F92766" s="11" t="s">
        <v>229</v>
      </c>
      <c r="G92766" s="12" t="s">
        <v>126</v>
      </c>
      <c r="H92766" s="13">
        <v>0</v>
      </c>
    </row>
    <row r="92767" spans="1:8" x14ac:dyDescent="0.2">
      <c r="A92767" s="25" t="s">
        <v>127</v>
      </c>
      <c r="B92767" s="25" t="str">
        <f>INDEX(About!G:G,MATCH(A92767,About!F:F,0))</f>
        <v>PA</v>
      </c>
      <c r="C92767" s="25" t="e">
        <v>#N/A</v>
      </c>
      <c r="D92767" s="25" t="e">
        <f t="shared" si="1449"/>
        <v>#N/A</v>
      </c>
      <c r="E92767" s="25" t="s">
        <v>510</v>
      </c>
      <c r="F92767" s="11" t="s">
        <v>229</v>
      </c>
      <c r="G92767" s="12" t="s">
        <v>128</v>
      </c>
      <c r="H92767" s="13">
        <v>94.919895193394751</v>
      </c>
    </row>
    <row r="92768" spans="1:8" x14ac:dyDescent="0.2">
      <c r="A92768" s="25" t="s">
        <v>665</v>
      </c>
      <c r="B92768" s="25" t="str">
        <f>INDEX(About!G:G,MATCH(A92768,About!F:F,0))</f>
        <v>SC</v>
      </c>
      <c r="C92768" s="25" t="e">
        <v>#N/A</v>
      </c>
      <c r="D92768" s="25" t="e">
        <f t="shared" si="1449"/>
        <v>#N/A</v>
      </c>
      <c r="E92768" s="25" t="s">
        <v>510</v>
      </c>
      <c r="F92768" s="11" t="s">
        <v>229</v>
      </c>
      <c r="G92768" s="12" t="s">
        <v>129</v>
      </c>
      <c r="H92768" s="13">
        <v>41.829783872540553</v>
      </c>
    </row>
    <row r="92769" spans="1:8" x14ac:dyDescent="0.2">
      <c r="A92769" s="25" t="s">
        <v>665</v>
      </c>
      <c r="B92769" s="25" t="str">
        <f>INDEX(About!G:G,MATCH(A92769,About!F:F,0))</f>
        <v>SC</v>
      </c>
      <c r="C92769" s="25" t="e">
        <v>#N/A</v>
      </c>
      <c r="D92769" s="25" t="e">
        <f t="shared" si="1449"/>
        <v>#N/A</v>
      </c>
      <c r="E92769" s="25" t="s">
        <v>510</v>
      </c>
      <c r="F92769" s="11" t="s">
        <v>229</v>
      </c>
      <c r="G92769" s="12" t="s">
        <v>130</v>
      </c>
      <c r="H92769" s="13">
        <v>38.661713156111489</v>
      </c>
    </row>
    <row r="92770" spans="1:8" x14ac:dyDescent="0.2">
      <c r="A92770" s="25" t="s">
        <v>667</v>
      </c>
      <c r="B92770" s="25" t="str">
        <f>INDEX(About!G:G,MATCH(A92770,About!F:F,0))</f>
        <v>SD</v>
      </c>
      <c r="C92770" s="25" t="e">
        <v>#N/A</v>
      </c>
      <c r="D92770" s="25" t="e">
        <f t="shared" si="1449"/>
        <v>#N/A</v>
      </c>
      <c r="E92770" s="25" t="s">
        <v>510</v>
      </c>
      <c r="F92770" s="11" t="s">
        <v>229</v>
      </c>
      <c r="G92770" s="12" t="s">
        <v>131</v>
      </c>
      <c r="H92770" s="13">
        <v>0</v>
      </c>
    </row>
    <row r="92771" spans="1:8" x14ac:dyDescent="0.2">
      <c r="A92771" s="25" t="s">
        <v>667</v>
      </c>
      <c r="B92771" s="25" t="str">
        <f>INDEX(About!G:G,MATCH(A92771,About!F:F,0))</f>
        <v>SD</v>
      </c>
      <c r="C92771" s="25" t="e">
        <v>#N/A</v>
      </c>
      <c r="D92771" s="25" t="e">
        <f t="shared" si="1449"/>
        <v>#N/A</v>
      </c>
      <c r="E92771" s="25" t="s">
        <v>510</v>
      </c>
      <c r="F92771" s="11" t="s">
        <v>229</v>
      </c>
      <c r="G92771" s="12" t="s">
        <v>132</v>
      </c>
      <c r="H92771" s="13">
        <v>0</v>
      </c>
    </row>
    <row r="92772" spans="1:8" x14ac:dyDescent="0.2">
      <c r="A92772" s="25" t="s">
        <v>133</v>
      </c>
      <c r="B92772" s="25" t="str">
        <f>INDEX(About!G:G,MATCH(A92772,About!F:F,0))</f>
        <v>TN</v>
      </c>
      <c r="C92772" s="25" t="e">
        <v>#N/A</v>
      </c>
      <c r="D92772" s="25" t="e">
        <f t="shared" si="1449"/>
        <v>#N/A</v>
      </c>
      <c r="E92772" s="25" t="s">
        <v>510</v>
      </c>
      <c r="F92772" s="11" t="s">
        <v>229</v>
      </c>
      <c r="G92772" s="12" t="s">
        <v>134</v>
      </c>
      <c r="H92772" s="13">
        <v>11.326277578568867</v>
      </c>
    </row>
    <row r="92773" spans="1:8" x14ac:dyDescent="0.2">
      <c r="A92773" s="25" t="s">
        <v>133</v>
      </c>
      <c r="B92773" s="25" t="str">
        <f>INDEX(About!G:G,MATCH(A92773,About!F:F,0))</f>
        <v>TN</v>
      </c>
      <c r="C92773" s="25" t="e">
        <v>#N/A</v>
      </c>
      <c r="D92773" s="25" t="e">
        <f t="shared" si="1449"/>
        <v>#N/A</v>
      </c>
      <c r="E92773" s="25" t="s">
        <v>510</v>
      </c>
      <c r="F92773" s="11" t="s">
        <v>229</v>
      </c>
      <c r="G92773" s="12" t="s">
        <v>135</v>
      </c>
      <c r="H92773" s="13">
        <v>8.0658330322532024</v>
      </c>
    </row>
    <row r="92774" spans="1:8" x14ac:dyDescent="0.2">
      <c r="A92774" s="25" t="s">
        <v>133</v>
      </c>
      <c r="B92774" s="25" t="str">
        <f>INDEX(About!G:G,MATCH(A92774,About!F:F,0))</f>
        <v>TN</v>
      </c>
      <c r="C92774" s="25" t="e">
        <v>#N/A</v>
      </c>
      <c r="D92774" s="25" t="e">
        <f t="shared" si="1449"/>
        <v>#N/A</v>
      </c>
      <c r="E92774" s="25" t="s">
        <v>510</v>
      </c>
      <c r="F92774" s="11" t="s">
        <v>229</v>
      </c>
      <c r="G92774" s="12" t="s">
        <v>136</v>
      </c>
      <c r="H92774" s="13">
        <v>32.250350795809609</v>
      </c>
    </row>
    <row r="92775" spans="1:8" x14ac:dyDescent="0.2">
      <c r="A92775" s="25" t="s">
        <v>137</v>
      </c>
      <c r="B92775" s="25" t="str">
        <f>INDEX(About!G:G,MATCH(A92775,About!F:F,0))</f>
        <v>TX</v>
      </c>
      <c r="C92775" s="25" t="e">
        <v>#N/A</v>
      </c>
      <c r="D92775" s="25" t="e">
        <f t="shared" si="1449"/>
        <v>#N/A</v>
      </c>
      <c r="E92775" s="25" t="s">
        <v>510</v>
      </c>
      <c r="F92775" s="11" t="s">
        <v>229</v>
      </c>
      <c r="G92775" s="12" t="s">
        <v>138</v>
      </c>
      <c r="H92775" s="13">
        <v>0</v>
      </c>
    </row>
    <row r="92776" spans="1:8" x14ac:dyDescent="0.2">
      <c r="A92776" s="25" t="s">
        <v>137</v>
      </c>
      <c r="B92776" s="25" t="str">
        <f>INDEX(About!G:G,MATCH(A92776,About!F:F,0))</f>
        <v>TX</v>
      </c>
      <c r="C92776" s="25" t="e">
        <v>#N/A</v>
      </c>
      <c r="D92776" s="25" t="e">
        <f t="shared" si="1449"/>
        <v>#N/A</v>
      </c>
      <c r="E92776" s="25" t="s">
        <v>510</v>
      </c>
      <c r="F92776" s="11" t="s">
        <v>229</v>
      </c>
      <c r="G92776" s="12" t="s">
        <v>139</v>
      </c>
      <c r="H92776" s="13">
        <v>0</v>
      </c>
    </row>
    <row r="92777" spans="1:8" x14ac:dyDescent="0.2">
      <c r="A92777" s="25" t="s">
        <v>137</v>
      </c>
      <c r="B92777" s="25" t="str">
        <f>INDEX(About!G:G,MATCH(A92777,About!F:F,0))</f>
        <v>TX</v>
      </c>
      <c r="C92777" s="25" t="e">
        <v>#N/A</v>
      </c>
      <c r="D92777" s="25" t="e">
        <f t="shared" si="1449"/>
        <v>#N/A</v>
      </c>
      <c r="E92777" s="25" t="s">
        <v>510</v>
      </c>
      <c r="F92777" s="11" t="s">
        <v>229</v>
      </c>
      <c r="G92777" s="12" t="s">
        <v>140</v>
      </c>
      <c r="H92777" s="13">
        <v>96.481011477446302</v>
      </c>
    </row>
    <row r="92778" spans="1:8" x14ac:dyDescent="0.2">
      <c r="A92778" s="25" t="s">
        <v>137</v>
      </c>
      <c r="B92778" s="25" t="str">
        <f>INDEX(About!G:G,MATCH(A92778,About!F:F,0))</f>
        <v>TX</v>
      </c>
      <c r="C92778" s="25" t="e">
        <v>#N/A</v>
      </c>
      <c r="D92778" s="25" t="e">
        <f t="shared" si="1449"/>
        <v>#N/A</v>
      </c>
      <c r="E92778" s="25" t="s">
        <v>510</v>
      </c>
      <c r="F92778" s="11" t="s">
        <v>229</v>
      </c>
      <c r="G92778" s="12" t="s">
        <v>141</v>
      </c>
      <c r="H92778" s="13">
        <v>0</v>
      </c>
    </row>
    <row r="92779" spans="1:8" x14ac:dyDescent="0.2">
      <c r="A92779" s="25" t="s">
        <v>137</v>
      </c>
      <c r="B92779" s="25" t="str">
        <f>INDEX(About!G:G,MATCH(A92779,About!F:F,0))</f>
        <v>TX</v>
      </c>
      <c r="C92779" s="25" t="e">
        <v>#N/A</v>
      </c>
      <c r="D92779" s="25" t="e">
        <f t="shared" si="1449"/>
        <v>#N/A</v>
      </c>
      <c r="E92779" s="25" t="s">
        <v>510</v>
      </c>
      <c r="F92779" s="11" t="s">
        <v>229</v>
      </c>
      <c r="G92779" s="12" t="s">
        <v>142</v>
      </c>
      <c r="H92779" s="13">
        <v>0</v>
      </c>
    </row>
    <row r="92780" spans="1:8" x14ac:dyDescent="0.2">
      <c r="A92780" s="25" t="s">
        <v>137</v>
      </c>
      <c r="B92780" s="25" t="str">
        <f>INDEX(About!G:G,MATCH(A92780,About!F:F,0))</f>
        <v>TX</v>
      </c>
      <c r="C92780" s="25" t="e">
        <v>#N/A</v>
      </c>
      <c r="D92780" s="25" t="e">
        <f t="shared" si="1449"/>
        <v>#N/A</v>
      </c>
      <c r="E92780" s="25" t="s">
        <v>510</v>
      </c>
      <c r="F92780" s="11" t="s">
        <v>229</v>
      </c>
      <c r="G92780" s="12" t="s">
        <v>143</v>
      </c>
      <c r="H92780" s="13">
        <v>102.65137431785581</v>
      </c>
    </row>
    <row r="92781" spans="1:8" x14ac:dyDescent="0.2">
      <c r="A92781" s="25" t="s">
        <v>137</v>
      </c>
      <c r="B92781" s="25" t="str">
        <f>INDEX(About!G:G,MATCH(A92781,About!F:F,0))</f>
        <v>TX</v>
      </c>
      <c r="C92781" s="25" t="e">
        <v>#N/A</v>
      </c>
      <c r="D92781" s="25" t="e">
        <f t="shared" si="1449"/>
        <v>#N/A</v>
      </c>
      <c r="E92781" s="25" t="s">
        <v>510</v>
      </c>
      <c r="F92781" s="11" t="s">
        <v>229</v>
      </c>
      <c r="G92781" s="12" t="s">
        <v>144</v>
      </c>
      <c r="H92781" s="13">
        <v>0</v>
      </c>
    </row>
    <row r="92782" spans="1:8" x14ac:dyDescent="0.2">
      <c r="A92782" s="25" t="s">
        <v>137</v>
      </c>
      <c r="B92782" s="25" t="str">
        <f>INDEX(About!G:G,MATCH(A92782,About!F:F,0))</f>
        <v>TX</v>
      </c>
      <c r="C92782" s="25" t="e">
        <v>#N/A</v>
      </c>
      <c r="D92782" s="25" t="e">
        <f t="shared" si="1449"/>
        <v>#N/A</v>
      </c>
      <c r="E92782" s="25" t="s">
        <v>510</v>
      </c>
      <c r="F92782" s="11" t="s">
        <v>229</v>
      </c>
      <c r="G92782" s="12" t="s">
        <v>145</v>
      </c>
      <c r="H92782" s="13">
        <v>0</v>
      </c>
    </row>
    <row r="92783" spans="1:8" x14ac:dyDescent="0.2">
      <c r="A92783" s="25" t="s">
        <v>114</v>
      </c>
      <c r="B92783" s="25" t="str">
        <f>INDEX(About!G:G,MATCH(A92783,About!F:F,0))</f>
        <v>OK</v>
      </c>
      <c r="C92783" s="25" t="e">
        <v>#N/A</v>
      </c>
      <c r="D92783" s="25" t="e">
        <f t="shared" si="1449"/>
        <v>#N/A</v>
      </c>
      <c r="E92783" s="25" t="s">
        <v>510</v>
      </c>
      <c r="F92783" s="11" t="s">
        <v>229</v>
      </c>
      <c r="G92783" s="12" t="s">
        <v>146</v>
      </c>
      <c r="H92783" s="13">
        <v>102.02727183183001</v>
      </c>
    </row>
    <row r="92784" spans="1:8" x14ac:dyDescent="0.2">
      <c r="A92784" s="25" t="s">
        <v>147</v>
      </c>
      <c r="B92784" s="25" t="str">
        <f>INDEX(About!G:G,MATCH(A92784,About!F:F,0))</f>
        <v>UT</v>
      </c>
      <c r="C92784" s="25" t="e">
        <v>#N/A</v>
      </c>
      <c r="D92784" s="25" t="e">
        <f t="shared" si="1449"/>
        <v>#N/A</v>
      </c>
      <c r="E92784" s="25" t="s">
        <v>510</v>
      </c>
      <c r="F92784" s="11" t="s">
        <v>229</v>
      </c>
      <c r="G92784" s="12" t="s">
        <v>148</v>
      </c>
      <c r="H92784" s="13">
        <v>0</v>
      </c>
    </row>
    <row r="92785" spans="1:8" x14ac:dyDescent="0.2">
      <c r="A92785" s="25" t="s">
        <v>147</v>
      </c>
      <c r="B92785" s="25" t="str">
        <f>INDEX(About!G:G,MATCH(A92785,About!F:F,0))</f>
        <v>UT</v>
      </c>
      <c r="C92785" s="25" t="e">
        <v>#N/A</v>
      </c>
      <c r="D92785" s="25" t="e">
        <f t="shared" si="1449"/>
        <v>#N/A</v>
      </c>
      <c r="E92785" s="25" t="s">
        <v>510</v>
      </c>
      <c r="F92785" s="11" t="s">
        <v>229</v>
      </c>
      <c r="G92785" s="12" t="s">
        <v>149</v>
      </c>
      <c r="H92785" s="13">
        <v>0</v>
      </c>
    </row>
    <row r="92786" spans="1:8" x14ac:dyDescent="0.2">
      <c r="A92786" s="25" t="s">
        <v>147</v>
      </c>
      <c r="B92786" s="25" t="str">
        <f>INDEX(About!G:G,MATCH(A92786,About!F:F,0))</f>
        <v>UT</v>
      </c>
      <c r="C92786" s="25" t="e">
        <v>#N/A</v>
      </c>
      <c r="D92786" s="25" t="e">
        <f t="shared" si="1449"/>
        <v>#N/A</v>
      </c>
      <c r="E92786" s="25" t="s">
        <v>510</v>
      </c>
      <c r="F92786" s="11" t="s">
        <v>229</v>
      </c>
      <c r="G92786" s="12" t="s">
        <v>150</v>
      </c>
      <c r="H92786" s="13">
        <v>0</v>
      </c>
    </row>
    <row r="92787" spans="1:8" x14ac:dyDescent="0.2">
      <c r="A92787" s="25" t="s">
        <v>147</v>
      </c>
      <c r="B92787" s="25" t="str">
        <f>INDEX(About!G:G,MATCH(A92787,About!F:F,0))</f>
        <v>UT</v>
      </c>
      <c r="C92787" s="25" t="e">
        <v>#N/A</v>
      </c>
      <c r="D92787" s="25" t="e">
        <f t="shared" si="1449"/>
        <v>#N/A</v>
      </c>
      <c r="E92787" s="25" t="s">
        <v>510</v>
      </c>
      <c r="F92787" s="11" t="s">
        <v>229</v>
      </c>
      <c r="G92787" s="12" t="s">
        <v>151</v>
      </c>
      <c r="H92787" s="13">
        <v>0</v>
      </c>
    </row>
    <row r="92788" spans="1:8" x14ac:dyDescent="0.2">
      <c r="A92788" s="25" t="s">
        <v>147</v>
      </c>
      <c r="B92788" s="25" t="str">
        <f>INDEX(About!G:G,MATCH(A92788,About!F:F,0))</f>
        <v>UT</v>
      </c>
      <c r="C92788" s="25" t="e">
        <v>#N/A</v>
      </c>
      <c r="D92788" s="25" t="e">
        <f t="shared" si="1449"/>
        <v>#N/A</v>
      </c>
      <c r="E92788" s="25" t="s">
        <v>510</v>
      </c>
      <c r="F92788" s="11" t="s">
        <v>229</v>
      </c>
      <c r="G92788" s="12" t="s">
        <v>152</v>
      </c>
      <c r="H92788" s="13">
        <v>0</v>
      </c>
    </row>
    <row r="92789" spans="1:8" x14ac:dyDescent="0.2">
      <c r="A92789" s="25" t="s">
        <v>147</v>
      </c>
      <c r="B92789" s="25" t="str">
        <f>INDEX(About!G:G,MATCH(A92789,About!F:F,0))</f>
        <v>UT</v>
      </c>
      <c r="C92789" s="25" t="e">
        <v>#N/A</v>
      </c>
      <c r="D92789" s="25" t="e">
        <f t="shared" si="1449"/>
        <v>#N/A</v>
      </c>
      <c r="E92789" s="25" t="s">
        <v>510</v>
      </c>
      <c r="F92789" s="11" t="s">
        <v>229</v>
      </c>
      <c r="G92789" s="12" t="s">
        <v>153</v>
      </c>
      <c r="H92789" s="13">
        <v>0</v>
      </c>
    </row>
    <row r="92790" spans="1:8" x14ac:dyDescent="0.2">
      <c r="A92790" s="25" t="s">
        <v>147</v>
      </c>
      <c r="B92790" s="25" t="str">
        <f>INDEX(About!G:G,MATCH(A92790,About!F:F,0))</f>
        <v>UT</v>
      </c>
      <c r="C92790" s="25" t="e">
        <v>#N/A</v>
      </c>
      <c r="D92790" s="25" t="e">
        <f t="shared" si="1449"/>
        <v>#N/A</v>
      </c>
      <c r="E92790" s="25" t="s">
        <v>510</v>
      </c>
      <c r="F92790" s="11" t="s">
        <v>229</v>
      </c>
      <c r="G92790" s="12" t="s">
        <v>154</v>
      </c>
      <c r="H92790" s="13">
        <v>0</v>
      </c>
    </row>
    <row r="92791" spans="1:8" x14ac:dyDescent="0.2">
      <c r="A92791" s="25" t="s">
        <v>147</v>
      </c>
      <c r="B92791" s="25" t="str">
        <f>INDEX(About!G:G,MATCH(A92791,About!F:F,0))</f>
        <v>UT</v>
      </c>
      <c r="C92791" s="25" t="e">
        <v>#N/A</v>
      </c>
      <c r="D92791" s="25" t="e">
        <f t="shared" si="1449"/>
        <v>#N/A</v>
      </c>
      <c r="E92791" s="25" t="s">
        <v>510</v>
      </c>
      <c r="F92791" s="11" t="s">
        <v>229</v>
      </c>
      <c r="G92791" s="12" t="s">
        <v>155</v>
      </c>
      <c r="H92791" s="13">
        <v>0</v>
      </c>
    </row>
    <row r="92792" spans="1:8" x14ac:dyDescent="0.2">
      <c r="A92792" s="25" t="s">
        <v>156</v>
      </c>
      <c r="B92792" s="25" t="str">
        <f>INDEX(About!G:G,MATCH(A92792,About!F:F,0))</f>
        <v>VA</v>
      </c>
      <c r="C92792" s="25" t="e">
        <v>#N/A</v>
      </c>
      <c r="D92792" s="25" t="e">
        <f t="shared" si="1449"/>
        <v>#N/A</v>
      </c>
      <c r="E92792" s="25" t="s">
        <v>510</v>
      </c>
      <c r="F92792" s="11" t="s">
        <v>229</v>
      </c>
      <c r="G92792" s="12" t="s">
        <v>157</v>
      </c>
      <c r="H92792" s="13">
        <v>73.232265626107974</v>
      </c>
    </row>
    <row r="92793" spans="1:8" x14ac:dyDescent="0.2">
      <c r="A92793" s="25" t="s">
        <v>156</v>
      </c>
      <c r="B92793" s="25" t="str">
        <f>INDEX(About!G:G,MATCH(A92793,About!F:F,0))</f>
        <v>VA</v>
      </c>
      <c r="C92793" s="25" t="e">
        <v>#N/A</v>
      </c>
      <c r="D92793" s="25" t="e">
        <f t="shared" si="1449"/>
        <v>#N/A</v>
      </c>
      <c r="E92793" s="25" t="s">
        <v>510</v>
      </c>
      <c r="F92793" s="11" t="s">
        <v>229</v>
      </c>
      <c r="G92793" s="12" t="s">
        <v>158</v>
      </c>
      <c r="H92793" s="13">
        <v>95.102635030870843</v>
      </c>
    </row>
    <row r="92794" spans="1:8" x14ac:dyDescent="0.2">
      <c r="A92794" s="25" t="s">
        <v>159</v>
      </c>
      <c r="B92794" s="25" t="str">
        <f>INDEX(About!G:G,MATCH(A92794,About!F:F,0))</f>
        <v>WA</v>
      </c>
      <c r="C92794" s="25" t="e">
        <v>#N/A</v>
      </c>
      <c r="D92794" s="25" t="e">
        <f t="shared" si="1449"/>
        <v>#N/A</v>
      </c>
      <c r="E92794" s="25" t="s">
        <v>510</v>
      </c>
      <c r="F92794" s="11" t="s">
        <v>229</v>
      </c>
      <c r="G92794" s="12" t="s">
        <v>160</v>
      </c>
      <c r="H92794" s="13">
        <v>0</v>
      </c>
    </row>
    <row r="92795" spans="1:8" x14ac:dyDescent="0.2">
      <c r="A92795" s="25" t="s">
        <v>159</v>
      </c>
      <c r="B92795" s="25" t="str">
        <f>INDEX(About!G:G,MATCH(A92795,About!F:F,0))</f>
        <v>WA</v>
      </c>
      <c r="C92795" s="25" t="e">
        <v>#N/A</v>
      </c>
      <c r="D92795" s="25" t="e">
        <f t="shared" si="1449"/>
        <v>#N/A</v>
      </c>
      <c r="E92795" s="25" t="s">
        <v>510</v>
      </c>
      <c r="F92795" s="11" t="s">
        <v>229</v>
      </c>
      <c r="G92795" s="12" t="s">
        <v>161</v>
      </c>
      <c r="H92795" s="13">
        <v>0</v>
      </c>
    </row>
    <row r="92796" spans="1:8" x14ac:dyDescent="0.2">
      <c r="A92796" s="25" t="s">
        <v>156</v>
      </c>
      <c r="B92796" s="25" t="str">
        <f>INDEX(About!G:G,MATCH(A92796,About!F:F,0))</f>
        <v>VA</v>
      </c>
      <c r="C92796" s="25" t="e">
        <v>#N/A</v>
      </c>
      <c r="D92796" s="25" t="e">
        <f t="shared" si="1449"/>
        <v>#N/A</v>
      </c>
      <c r="E92796" s="25" t="s">
        <v>510</v>
      </c>
      <c r="F92796" s="11" t="s">
        <v>229</v>
      </c>
      <c r="G92796" s="12" t="s">
        <v>162</v>
      </c>
      <c r="H92796" s="13">
        <v>45.542745816127507</v>
      </c>
    </row>
    <row r="92797" spans="1:8" x14ac:dyDescent="0.2">
      <c r="A92797" s="25" t="s">
        <v>156</v>
      </c>
      <c r="B92797" s="25" t="str">
        <f>INDEX(About!G:G,MATCH(A92797,About!F:F,0))</f>
        <v>VA</v>
      </c>
      <c r="C92797" s="25" t="e">
        <v>#N/A</v>
      </c>
      <c r="D92797" s="25" t="e">
        <f t="shared" si="1449"/>
        <v>#N/A</v>
      </c>
      <c r="E92797" s="25" t="s">
        <v>510</v>
      </c>
      <c r="F92797" s="11" t="s">
        <v>229</v>
      </c>
      <c r="G92797" s="12" t="s">
        <v>163</v>
      </c>
      <c r="H92797" s="13">
        <v>58.282325566394455</v>
      </c>
    </row>
    <row r="92798" spans="1:8" x14ac:dyDescent="0.2">
      <c r="A92798" s="25" t="s">
        <v>164</v>
      </c>
      <c r="B92798" s="25" t="str">
        <f>INDEX(About!G:G,MATCH(A92798,About!F:F,0))</f>
        <v>WY</v>
      </c>
      <c r="C92798" s="25" t="e">
        <v>#N/A</v>
      </c>
      <c r="D92798" s="25" t="e">
        <f t="shared" si="1449"/>
        <v>#N/A</v>
      </c>
      <c r="E92798" s="25" t="s">
        <v>510</v>
      </c>
      <c r="F92798" s="11" t="s">
        <v>229</v>
      </c>
      <c r="G92798" s="12" t="s">
        <v>165</v>
      </c>
      <c r="H92798" s="13">
        <v>0</v>
      </c>
    </row>
    <row r="92799" spans="1:8" x14ac:dyDescent="0.2">
      <c r="A92799" s="25" t="s">
        <v>164</v>
      </c>
      <c r="B92799" s="25" t="str">
        <f>INDEX(About!G:G,MATCH(A92799,About!F:F,0))</f>
        <v>WY</v>
      </c>
      <c r="C92799" s="25" t="e">
        <v>#N/A</v>
      </c>
      <c r="D92799" s="25" t="e">
        <f t="shared" si="1449"/>
        <v>#N/A</v>
      </c>
      <c r="E92799" s="25" t="s">
        <v>510</v>
      </c>
      <c r="F92799" s="11" t="s">
        <v>229</v>
      </c>
      <c r="G92799" s="12" t="s">
        <v>166</v>
      </c>
      <c r="H92799" s="13">
        <v>0</v>
      </c>
    </row>
    <row r="92800" spans="1:8" x14ac:dyDescent="0.2">
      <c r="A92800" s="25" t="s">
        <v>164</v>
      </c>
      <c r="B92800" s="25" t="str">
        <f>INDEX(About!G:G,MATCH(A92800,About!F:F,0))</f>
        <v>WY</v>
      </c>
      <c r="C92800" s="25" t="e">
        <v>#N/A</v>
      </c>
      <c r="D92800" s="25" t="e">
        <f t="shared" si="1449"/>
        <v>#N/A</v>
      </c>
      <c r="E92800" s="25" t="s">
        <v>510</v>
      </c>
      <c r="F92800" s="11" t="s">
        <v>229</v>
      </c>
      <c r="G92800" s="12" t="s">
        <v>167</v>
      </c>
      <c r="H92800" s="13">
        <v>0</v>
      </c>
    </row>
    <row r="92801" spans="1:8" x14ac:dyDescent="0.2">
      <c r="A92801" s="25" t="s">
        <v>164</v>
      </c>
      <c r="B92801" s="25" t="str">
        <f>INDEX(About!G:G,MATCH(A92801,About!F:F,0))</f>
        <v>WY</v>
      </c>
      <c r="C92801" s="25" t="e">
        <v>#N/A</v>
      </c>
      <c r="D92801" s="25" t="e">
        <f t="shared" si="1449"/>
        <v>#N/A</v>
      </c>
      <c r="E92801" s="25" t="s">
        <v>510</v>
      </c>
      <c r="F92801" s="11" t="s">
        <v>229</v>
      </c>
      <c r="G92801" s="12" t="s">
        <v>168</v>
      </c>
      <c r="H92801" s="13">
        <v>0</v>
      </c>
    </row>
    <row r="92802" spans="1:8" x14ac:dyDescent="0.2">
      <c r="A92802" s="25" t="s">
        <v>164</v>
      </c>
      <c r="B92802" s="25" t="str">
        <f>INDEX(About!G:G,MATCH(A92802,About!F:F,0))</f>
        <v>WY</v>
      </c>
      <c r="C92802" s="25" t="e">
        <v>#N/A</v>
      </c>
      <c r="D92802" s="25" t="e">
        <f t="shared" si="1449"/>
        <v>#N/A</v>
      </c>
      <c r="E92802" s="25" t="s">
        <v>510</v>
      </c>
      <c r="F92802" s="11" t="s">
        <v>229</v>
      </c>
      <c r="G92802" s="12" t="s">
        <v>169</v>
      </c>
      <c r="H92802" s="13">
        <v>0</v>
      </c>
    </row>
    <row r="92803" spans="1:8" x14ac:dyDescent="0.2">
      <c r="A92803" s="25" t="s">
        <v>164</v>
      </c>
      <c r="B92803" s="25" t="str">
        <f>INDEX(About!G:G,MATCH(A92803,About!F:F,0))</f>
        <v>WY</v>
      </c>
      <c r="C92803" s="25" t="e">
        <v>#N/A</v>
      </c>
      <c r="D92803" s="25" t="e">
        <f t="shared" si="1449"/>
        <v>#N/A</v>
      </c>
      <c r="E92803" s="25" t="s">
        <v>510</v>
      </c>
      <c r="F92803" s="11" t="s">
        <v>229</v>
      </c>
      <c r="G92803" s="12" t="s">
        <v>170</v>
      </c>
      <c r="H92803" s="13">
        <v>0</v>
      </c>
    </row>
    <row r="92804" spans="1:8" x14ac:dyDescent="0.2">
      <c r="A92804" s="25" t="s">
        <v>164</v>
      </c>
      <c r="B92804" s="25" t="str">
        <f>INDEX(About!G:G,MATCH(A92804,About!F:F,0))</f>
        <v>WY</v>
      </c>
      <c r="C92804" s="25" t="e">
        <v>#N/A</v>
      </c>
      <c r="D92804" s="25" t="e">
        <f t="shared" si="1449"/>
        <v>#N/A</v>
      </c>
      <c r="E92804" s="25" t="s">
        <v>510</v>
      </c>
      <c r="F92804" s="11" t="s">
        <v>229</v>
      </c>
      <c r="G92804" s="12" t="s">
        <v>171</v>
      </c>
      <c r="H92804" s="13">
        <v>0</v>
      </c>
    </row>
    <row r="92805" spans="1:8" x14ac:dyDescent="0.2">
      <c r="A92805" s="25" t="s">
        <v>159</v>
      </c>
      <c r="B92805" s="25" t="str">
        <f>INDEX(About!G:G,MATCH(A92805,About!F:F,0))</f>
        <v>WA</v>
      </c>
      <c r="C92805" s="25" t="e">
        <v>#N/A</v>
      </c>
      <c r="D92805" s="25" t="e">
        <f t="shared" si="1449"/>
        <v>#N/A</v>
      </c>
      <c r="E92805" s="25" t="s">
        <v>510</v>
      </c>
      <c r="F92805" s="11" t="s">
        <v>229</v>
      </c>
      <c r="G92805" s="12" t="s">
        <v>172</v>
      </c>
      <c r="H92805" s="13">
        <v>0</v>
      </c>
    </row>
    <row r="92806" spans="1:8" x14ac:dyDescent="0.2">
      <c r="A92806" s="25" t="s">
        <v>159</v>
      </c>
      <c r="B92806" s="25" t="str">
        <f>INDEX(About!G:G,MATCH(A92806,About!F:F,0))</f>
        <v>WA</v>
      </c>
      <c r="C92806" s="25" t="e">
        <v>#N/A</v>
      </c>
      <c r="D92806" s="25" t="e">
        <f t="shared" ref="D92806:D92869" si="1450">C92806=B92806</f>
        <v>#N/A</v>
      </c>
      <c r="E92806" s="25" t="s">
        <v>510</v>
      </c>
      <c r="F92806" s="11" t="s">
        <v>229</v>
      </c>
      <c r="G92806" s="12" t="s">
        <v>173</v>
      </c>
      <c r="H92806" s="13">
        <v>0</v>
      </c>
    </row>
    <row r="92807" spans="1:8" x14ac:dyDescent="0.2">
      <c r="A92807" s="25" t="s">
        <v>124</v>
      </c>
      <c r="B92807" s="25" t="str">
        <f>INDEX(About!G:G,MATCH(A92807,About!F:F,0))</f>
        <v>OR</v>
      </c>
      <c r="C92807" s="25" t="e">
        <v>#N/A</v>
      </c>
      <c r="D92807" s="25" t="e">
        <f t="shared" si="1450"/>
        <v>#N/A</v>
      </c>
      <c r="E92807" s="25" t="s">
        <v>510</v>
      </c>
      <c r="F92807" s="11" t="s">
        <v>229</v>
      </c>
      <c r="G92807" s="12" t="s">
        <v>174</v>
      </c>
      <c r="H92807" s="13">
        <v>0</v>
      </c>
    </row>
    <row r="92808" spans="1:8" x14ac:dyDescent="0.2">
      <c r="A92808" s="25" t="s">
        <v>19</v>
      </c>
      <c r="B92808" s="25" t="str">
        <f>INDEX(About!G:G,MATCH(A92808,About!F:F,0))</f>
        <v>CA</v>
      </c>
      <c r="C92808" s="25" t="e">
        <v>#N/A</v>
      </c>
      <c r="D92808" s="25" t="e">
        <f t="shared" si="1450"/>
        <v>#N/A</v>
      </c>
      <c r="E92808" s="25" t="s">
        <v>510</v>
      </c>
      <c r="F92808" s="11" t="s">
        <v>229</v>
      </c>
      <c r="G92808" s="12" t="s">
        <v>175</v>
      </c>
      <c r="H92808" s="13">
        <v>0</v>
      </c>
    </row>
    <row r="92809" spans="1:8" x14ac:dyDescent="0.2">
      <c r="A92809" s="25" t="s">
        <v>19</v>
      </c>
      <c r="B92809" s="25" t="str">
        <f>INDEX(About!G:G,MATCH(A92809,About!F:F,0))</f>
        <v>CA</v>
      </c>
      <c r="C92809" s="25" t="e">
        <v>#N/A</v>
      </c>
      <c r="D92809" s="25" t="e">
        <f t="shared" si="1450"/>
        <v>#N/A</v>
      </c>
      <c r="E92809" s="25" t="s">
        <v>510</v>
      </c>
      <c r="F92809" s="11" t="s">
        <v>229</v>
      </c>
      <c r="G92809" s="12" t="s">
        <v>176</v>
      </c>
      <c r="H92809" s="13">
        <v>0</v>
      </c>
    </row>
    <row r="92810" spans="1:8" x14ac:dyDescent="0.2">
      <c r="A92810" s="25">
        <v>0</v>
      </c>
      <c r="B92810" s="25" t="e">
        <f>INDEX(About!G:G,MATCH(A92810,About!F:F,0))</f>
        <v>#N/A</v>
      </c>
      <c r="C92810" s="25" t="e">
        <v>#N/A</v>
      </c>
      <c r="D92810" s="25" t="e">
        <f t="shared" si="1450"/>
        <v>#N/A</v>
      </c>
      <c r="E92810" s="25" t="s">
        <v>510</v>
      </c>
      <c r="F92810" s="11" t="s">
        <v>229</v>
      </c>
      <c r="G92810" s="12" t="s">
        <v>178</v>
      </c>
      <c r="H92810" s="13">
        <v>0</v>
      </c>
    </row>
    <row r="92811" spans="1:8" x14ac:dyDescent="0.2">
      <c r="A92811" s="25">
        <v>0</v>
      </c>
      <c r="B92811" s="25" t="e">
        <f>INDEX(About!G:G,MATCH(A92811,About!F:F,0))</f>
        <v>#N/A</v>
      </c>
      <c r="C92811" s="25" t="e">
        <v>#N/A</v>
      </c>
      <c r="D92811" s="25" t="e">
        <f t="shared" si="1450"/>
        <v>#N/A</v>
      </c>
      <c r="E92811" s="25" t="s">
        <v>510</v>
      </c>
      <c r="F92811" s="11" t="s">
        <v>229</v>
      </c>
      <c r="G92811" s="12" t="s">
        <v>179</v>
      </c>
      <c r="H92811" s="13">
        <v>0</v>
      </c>
    </row>
    <row r="92812" spans="1:8" x14ac:dyDescent="0.2">
      <c r="A92812" s="25" t="s">
        <v>137</v>
      </c>
      <c r="B92812" s="25" t="str">
        <f>INDEX(About!G:G,MATCH(A92812,About!F:F,0))</f>
        <v>TX</v>
      </c>
      <c r="C92812" s="25" t="e">
        <v>#N/A</v>
      </c>
      <c r="D92812" s="25" t="e">
        <f t="shared" si="1450"/>
        <v>#N/A</v>
      </c>
      <c r="E92812" s="25" t="s">
        <v>510</v>
      </c>
      <c r="F92812" s="11" t="s">
        <v>229</v>
      </c>
      <c r="G92812" s="12" t="s">
        <v>180</v>
      </c>
      <c r="H92812" s="13">
        <v>0</v>
      </c>
    </row>
    <row r="92813" spans="1:8" x14ac:dyDescent="0.2">
      <c r="A92813" s="25" t="s">
        <v>70</v>
      </c>
      <c r="B92813" s="25" t="str">
        <f>INDEX(About!G:G,MATCH(A92813,About!F:F,0))</f>
        <v>LA</v>
      </c>
      <c r="C92813" s="25" t="e">
        <v>#N/A</v>
      </c>
      <c r="D92813" s="25" t="e">
        <f t="shared" si="1450"/>
        <v>#N/A</v>
      </c>
      <c r="E92813" s="25" t="s">
        <v>510</v>
      </c>
      <c r="F92813" s="11" t="s">
        <v>229</v>
      </c>
      <c r="G92813" s="12" t="s">
        <v>181</v>
      </c>
      <c r="H92813" s="13">
        <v>71.714330100277692</v>
      </c>
    </row>
    <row r="92814" spans="1:8" x14ac:dyDescent="0.2">
      <c r="A92814" s="25" t="s">
        <v>80</v>
      </c>
      <c r="B92814" s="25" t="str">
        <f>INDEX(About!G:G,MATCH(A92814,About!F:F,0))</f>
        <v>MS</v>
      </c>
      <c r="C92814" s="25" t="e">
        <v>#N/A</v>
      </c>
      <c r="D92814" s="25" t="e">
        <f t="shared" si="1450"/>
        <v>#N/A</v>
      </c>
      <c r="E92814" s="25" t="s">
        <v>510</v>
      </c>
      <c r="F92814" s="11" t="s">
        <v>229</v>
      </c>
      <c r="G92814" s="12" t="s">
        <v>182</v>
      </c>
      <c r="H92814" s="13">
        <v>57.642847599303252</v>
      </c>
    </row>
    <row r="92815" spans="1:8" x14ac:dyDescent="0.2">
      <c r="A92815" s="25" t="s">
        <v>8</v>
      </c>
      <c r="B92815" s="25" t="str">
        <f>INDEX(About!G:G,MATCH(A92815,About!F:F,0))</f>
        <v>AL</v>
      </c>
      <c r="C92815" s="25" t="e">
        <v>#N/A</v>
      </c>
      <c r="D92815" s="25" t="e">
        <f t="shared" si="1450"/>
        <v>#N/A</v>
      </c>
      <c r="E92815" s="25" t="s">
        <v>510</v>
      </c>
      <c r="F92815" s="11" t="s">
        <v>229</v>
      </c>
      <c r="G92815" s="12" t="s">
        <v>183</v>
      </c>
      <c r="H92815" s="13">
        <v>51.974577987938346</v>
      </c>
    </row>
    <row r="92816" spans="1:8" x14ac:dyDescent="0.2">
      <c r="A92816" s="25" t="s">
        <v>40</v>
      </c>
      <c r="B92816" s="25" t="str">
        <f>INDEX(About!G:G,MATCH(A92816,About!F:F,0))</f>
        <v>FL</v>
      </c>
      <c r="C92816" s="25" t="e">
        <v>#N/A</v>
      </c>
      <c r="D92816" s="25" t="e">
        <f t="shared" si="1450"/>
        <v>#N/A</v>
      </c>
      <c r="E92816" s="25" t="s">
        <v>510</v>
      </c>
      <c r="F92816" s="11" t="s">
        <v>229</v>
      </c>
      <c r="G92816" s="12" t="s">
        <v>184</v>
      </c>
      <c r="H92816" s="13">
        <v>48.546847685953701</v>
      </c>
    </row>
    <row r="92817" spans="1:8" x14ac:dyDescent="0.2">
      <c r="A92817" s="25" t="s">
        <v>40</v>
      </c>
      <c r="B92817" s="25" t="str">
        <f>INDEX(About!G:G,MATCH(A92817,About!F:F,0))</f>
        <v>FL</v>
      </c>
      <c r="C92817" s="25" t="e">
        <v>#N/A</v>
      </c>
      <c r="D92817" s="25" t="e">
        <f t="shared" si="1450"/>
        <v>#N/A</v>
      </c>
      <c r="E92817" s="25" t="s">
        <v>510</v>
      </c>
      <c r="F92817" s="11" t="s">
        <v>229</v>
      </c>
      <c r="G92817" s="12" t="s">
        <v>185</v>
      </c>
      <c r="H92817" s="13">
        <v>87.407839804283881</v>
      </c>
    </row>
    <row r="92818" spans="1:8" x14ac:dyDescent="0.2">
      <c r="A92818" s="25">
        <v>0</v>
      </c>
      <c r="B92818" s="25" t="e">
        <f>INDEX(About!G:G,MATCH(A92818,About!F:F,0))</f>
        <v>#N/A</v>
      </c>
      <c r="C92818" s="25" t="e">
        <v>#N/A</v>
      </c>
      <c r="D92818" s="25" t="e">
        <f t="shared" si="1450"/>
        <v>#N/A</v>
      </c>
      <c r="E92818" s="25" t="s">
        <v>510</v>
      </c>
      <c r="F92818" s="11" t="s">
        <v>229</v>
      </c>
      <c r="G92818" s="12" t="s">
        <v>186</v>
      </c>
      <c r="H92818" s="13">
        <v>0</v>
      </c>
    </row>
    <row r="92819" spans="1:8" x14ac:dyDescent="0.2">
      <c r="A92819" s="25">
        <v>0</v>
      </c>
      <c r="B92819" s="25" t="e">
        <f>INDEX(About!G:G,MATCH(A92819,About!F:F,0))</f>
        <v>#N/A</v>
      </c>
      <c r="C92819" s="25" t="e">
        <v>#N/A</v>
      </c>
      <c r="D92819" s="25" t="e">
        <f t="shared" si="1450"/>
        <v>#N/A</v>
      </c>
      <c r="E92819" s="25" t="s">
        <v>510</v>
      </c>
      <c r="F92819" s="11" t="s">
        <v>229</v>
      </c>
      <c r="G92819" s="12" t="s">
        <v>187</v>
      </c>
      <c r="H92819" s="13">
        <v>0</v>
      </c>
    </row>
    <row r="92820" spans="1:8" x14ac:dyDescent="0.2">
      <c r="A92820" s="25">
        <v>0</v>
      </c>
      <c r="B92820" s="25" t="e">
        <f>INDEX(About!G:G,MATCH(A92820,About!F:F,0))</f>
        <v>#N/A</v>
      </c>
      <c r="C92820" s="25" t="e">
        <v>#N/A</v>
      </c>
      <c r="D92820" s="25" t="e">
        <f t="shared" si="1450"/>
        <v>#N/A</v>
      </c>
      <c r="E92820" s="25" t="s">
        <v>510</v>
      </c>
      <c r="F92820" s="11" t="s">
        <v>229</v>
      </c>
      <c r="G92820" s="12" t="s">
        <v>188</v>
      </c>
      <c r="H92820" s="13">
        <v>66.496455514296613</v>
      </c>
    </row>
    <row r="92821" spans="1:8" x14ac:dyDescent="0.2">
      <c r="A92821" s="25">
        <v>0</v>
      </c>
      <c r="B92821" s="25" t="e">
        <f>INDEX(About!G:G,MATCH(A92821,About!F:F,0))</f>
        <v>#N/A</v>
      </c>
      <c r="C92821" s="25" t="e">
        <v>#N/A</v>
      </c>
      <c r="D92821" s="25" t="e">
        <f t="shared" si="1450"/>
        <v>#N/A</v>
      </c>
      <c r="E92821" s="25" t="s">
        <v>510</v>
      </c>
      <c r="F92821" s="11" t="s">
        <v>229</v>
      </c>
      <c r="G92821" s="12" t="s">
        <v>189</v>
      </c>
      <c r="H92821" s="13">
        <v>87.245292318179224</v>
      </c>
    </row>
    <row r="92822" spans="1:8" x14ac:dyDescent="0.2">
      <c r="A92822" s="25">
        <v>0</v>
      </c>
      <c r="B92822" s="25" t="e">
        <f>INDEX(About!G:G,MATCH(A92822,About!F:F,0))</f>
        <v>#N/A</v>
      </c>
      <c r="C92822" s="25" t="e">
        <v>#N/A</v>
      </c>
      <c r="D92822" s="25" t="e">
        <f t="shared" si="1450"/>
        <v>#N/A</v>
      </c>
      <c r="E92822" s="25" t="s">
        <v>510</v>
      </c>
      <c r="F92822" s="11" t="s">
        <v>229</v>
      </c>
      <c r="G92822" s="12" t="s">
        <v>190</v>
      </c>
      <c r="H92822" s="13">
        <v>52.311452624009945</v>
      </c>
    </row>
    <row r="92823" spans="1:8" x14ac:dyDescent="0.2">
      <c r="A92823" s="25">
        <v>0</v>
      </c>
      <c r="B92823" s="25" t="e">
        <f>INDEX(About!G:G,MATCH(A92823,About!F:F,0))</f>
        <v>#N/A</v>
      </c>
      <c r="C92823" s="25" t="e">
        <v>#N/A</v>
      </c>
      <c r="D92823" s="25" t="e">
        <f t="shared" si="1450"/>
        <v>#N/A</v>
      </c>
      <c r="E92823" s="25" t="s">
        <v>510</v>
      </c>
      <c r="F92823" s="11" t="s">
        <v>229</v>
      </c>
      <c r="G92823" s="12" t="s">
        <v>191</v>
      </c>
      <c r="H92823" s="13">
        <v>66.928418138293381</v>
      </c>
    </row>
    <row r="92824" spans="1:8" x14ac:dyDescent="0.2">
      <c r="A92824" s="25" t="s">
        <v>156</v>
      </c>
      <c r="B92824" s="25" t="str">
        <f>INDEX(About!G:G,MATCH(A92824,About!F:F,0))</f>
        <v>VA</v>
      </c>
      <c r="C92824" s="25" t="e">
        <v>#N/A</v>
      </c>
      <c r="D92824" s="25" t="e">
        <f t="shared" si="1450"/>
        <v>#N/A</v>
      </c>
      <c r="E92824" s="25" t="s">
        <v>510</v>
      </c>
      <c r="F92824" s="11" t="s">
        <v>229</v>
      </c>
      <c r="G92824" s="12" t="s">
        <v>192</v>
      </c>
      <c r="H92824" s="13">
        <v>94.27308725948896</v>
      </c>
    </row>
    <row r="92825" spans="1:8" x14ac:dyDescent="0.2">
      <c r="A92825" s="25" t="s">
        <v>655</v>
      </c>
      <c r="B92825" s="25" t="str">
        <f>INDEX(About!G:G,MATCH(A92825,About!F:F,0))</f>
        <v>NC</v>
      </c>
      <c r="C92825" s="25" t="e">
        <v>#N/A</v>
      </c>
      <c r="D92825" s="25" t="e">
        <f t="shared" si="1450"/>
        <v>#N/A</v>
      </c>
      <c r="E92825" s="25" t="s">
        <v>510</v>
      </c>
      <c r="F92825" s="11" t="s">
        <v>229</v>
      </c>
      <c r="G92825" s="12" t="s">
        <v>193</v>
      </c>
      <c r="H92825" s="13">
        <v>75.350054209739724</v>
      </c>
    </row>
    <row r="92826" spans="1:8" x14ac:dyDescent="0.2">
      <c r="A92826" s="25" t="s">
        <v>665</v>
      </c>
      <c r="B92826" s="25" t="str">
        <f>INDEX(About!G:G,MATCH(A92826,About!F:F,0))</f>
        <v>SC</v>
      </c>
      <c r="C92826" s="25" t="e">
        <v>#N/A</v>
      </c>
      <c r="D92826" s="25" t="e">
        <f t="shared" si="1450"/>
        <v>#N/A</v>
      </c>
      <c r="E92826" s="25" t="s">
        <v>510</v>
      </c>
      <c r="F92826" s="11" t="s">
        <v>229</v>
      </c>
      <c r="G92826" s="12" t="s">
        <v>194</v>
      </c>
      <c r="H92826" s="13">
        <v>46.79924655424621</v>
      </c>
    </row>
    <row r="92827" spans="1:8" x14ac:dyDescent="0.2">
      <c r="A92827" s="25" t="s">
        <v>44</v>
      </c>
      <c r="B92827" s="25" t="str">
        <f>INDEX(About!G:G,MATCH(A92827,About!F:F,0))</f>
        <v>GA</v>
      </c>
      <c r="C92827" s="25" t="e">
        <v>#N/A</v>
      </c>
      <c r="D92827" s="25" t="e">
        <f t="shared" si="1450"/>
        <v>#N/A</v>
      </c>
      <c r="E92827" s="25" t="s">
        <v>510</v>
      </c>
      <c r="F92827" s="11" t="s">
        <v>229</v>
      </c>
      <c r="G92827" s="12" t="s">
        <v>195</v>
      </c>
      <c r="H92827" s="13">
        <v>46.824089514707467</v>
      </c>
    </row>
    <row r="92828" spans="1:8" x14ac:dyDescent="0.2">
      <c r="A92828" s="25">
        <v>0</v>
      </c>
      <c r="B92828" s="25" t="e">
        <f>INDEX(About!G:G,MATCH(A92828,About!F:F,0))</f>
        <v>#N/A</v>
      </c>
      <c r="C92828" s="25" t="e">
        <v>#N/A</v>
      </c>
      <c r="D92828" s="25" t="e">
        <f t="shared" si="1450"/>
        <v>#N/A</v>
      </c>
      <c r="E92828" s="25" t="s">
        <v>510</v>
      </c>
      <c r="F92828" s="11" t="s">
        <v>229</v>
      </c>
      <c r="G92828" s="12" t="s">
        <v>196</v>
      </c>
      <c r="H92828" s="13">
        <v>103.60456097476373</v>
      </c>
    </row>
    <row r="92829" spans="1:8" x14ac:dyDescent="0.2">
      <c r="A92829" s="25">
        <v>0</v>
      </c>
      <c r="B92829" s="25" t="e">
        <f>INDEX(About!G:G,MATCH(A92829,About!F:F,0))</f>
        <v>#N/A</v>
      </c>
      <c r="C92829" s="25" t="e">
        <v>#N/A</v>
      </c>
      <c r="D92829" s="25" t="e">
        <f t="shared" si="1450"/>
        <v>#N/A</v>
      </c>
      <c r="E92829" s="25" t="s">
        <v>510</v>
      </c>
      <c r="F92829" s="11" t="s">
        <v>229</v>
      </c>
      <c r="G92829" s="12" t="s">
        <v>197</v>
      </c>
      <c r="H92829" s="13">
        <v>78.42718340038941</v>
      </c>
    </row>
    <row r="92830" spans="1:8" ht="13.5" thickBot="1" x14ac:dyDescent="0.25">
      <c r="A92830" s="25">
        <v>0</v>
      </c>
      <c r="B92830" s="25" t="e">
        <f>INDEX(About!G:G,MATCH(A92830,About!F:F,0))</f>
        <v>#N/A</v>
      </c>
      <c r="C92830" s="25" t="e">
        <v>#N/A</v>
      </c>
      <c r="D92830" s="25" t="e">
        <f t="shared" si="1450"/>
        <v>#N/A</v>
      </c>
      <c r="E92830" s="25" t="s">
        <v>510</v>
      </c>
      <c r="F92830" s="14" t="s">
        <v>229</v>
      </c>
      <c r="G92830" s="15" t="s">
        <v>198</v>
      </c>
      <c r="H92830" s="16">
        <v>58.012341964619893</v>
      </c>
    </row>
    <row r="92831" spans="1:8" x14ac:dyDescent="0.2">
      <c r="A92831" s="25" t="s">
        <v>8</v>
      </c>
      <c r="B92831" s="25" t="str">
        <f>INDEX(About!G:G,MATCH(A92831,About!F:F,0))</f>
        <v>AL</v>
      </c>
      <c r="C92831" s="25" t="e">
        <v>#N/A</v>
      </c>
      <c r="D92831" s="25" t="e">
        <f t="shared" si="1450"/>
        <v>#N/A</v>
      </c>
      <c r="E92831" s="25" t="s">
        <v>511</v>
      </c>
      <c r="F92831" s="17" t="s">
        <v>511</v>
      </c>
      <c r="G92831" s="18" t="s">
        <v>9</v>
      </c>
      <c r="H92831" s="19">
        <v>59.58832218359715</v>
      </c>
    </row>
    <row r="92832" spans="1:8" x14ac:dyDescent="0.2">
      <c r="A92832" s="25" t="s">
        <v>8</v>
      </c>
      <c r="B92832" s="25" t="str">
        <f>INDEX(About!G:G,MATCH(A92832,About!F:F,0))</f>
        <v>AL</v>
      </c>
      <c r="C92832" s="25" t="e">
        <v>#N/A</v>
      </c>
      <c r="D92832" s="25" t="e">
        <f t="shared" si="1450"/>
        <v>#N/A</v>
      </c>
      <c r="E92832" s="25" t="s">
        <v>511</v>
      </c>
      <c r="F92832" s="11" t="s">
        <v>229</v>
      </c>
      <c r="G92832" s="12" t="s">
        <v>10</v>
      </c>
      <c r="H92832" s="13">
        <v>63.176907034243293</v>
      </c>
    </row>
    <row r="92833" spans="1:8" x14ac:dyDescent="0.2">
      <c r="A92833" s="25" t="s">
        <v>8</v>
      </c>
      <c r="B92833" s="25" t="str">
        <f>INDEX(About!G:G,MATCH(A92833,About!F:F,0))</f>
        <v>AL</v>
      </c>
      <c r="C92833" s="25" t="e">
        <v>#N/A</v>
      </c>
      <c r="D92833" s="25" t="e">
        <f t="shared" si="1450"/>
        <v>#N/A</v>
      </c>
      <c r="E92833" s="25" t="s">
        <v>511</v>
      </c>
      <c r="F92833" s="11" t="s">
        <v>229</v>
      </c>
      <c r="G92833" s="12" t="s">
        <v>11</v>
      </c>
      <c r="H92833" s="13">
        <v>49.307772115696935</v>
      </c>
    </row>
    <row r="92834" spans="1:8" x14ac:dyDescent="0.2">
      <c r="A92834" s="25" t="s">
        <v>12</v>
      </c>
      <c r="B92834" s="25" t="str">
        <f>INDEX(About!G:G,MATCH(A92834,About!F:F,0))</f>
        <v>AZ</v>
      </c>
      <c r="C92834" s="25" t="e">
        <v>#N/A</v>
      </c>
      <c r="D92834" s="25" t="e">
        <f t="shared" si="1450"/>
        <v>#N/A</v>
      </c>
      <c r="E92834" s="25" t="s">
        <v>511</v>
      </c>
      <c r="F92834" s="11" t="s">
        <v>229</v>
      </c>
      <c r="G92834" s="12" t="s">
        <v>13</v>
      </c>
      <c r="H92834" s="13">
        <v>0</v>
      </c>
    </row>
    <row r="92835" spans="1:8" x14ac:dyDescent="0.2">
      <c r="A92835" s="25" t="s">
        <v>14</v>
      </c>
      <c r="B92835" s="25" t="str">
        <f>INDEX(About!G:G,MATCH(A92835,About!F:F,0))</f>
        <v>AR</v>
      </c>
      <c r="C92835" s="25" t="e">
        <v>#N/A</v>
      </c>
      <c r="D92835" s="25" t="e">
        <f t="shared" si="1450"/>
        <v>#N/A</v>
      </c>
      <c r="E92835" s="25" t="s">
        <v>511</v>
      </c>
      <c r="F92835" s="11" t="s">
        <v>229</v>
      </c>
      <c r="G92835" s="12" t="s">
        <v>15</v>
      </c>
      <c r="H92835" s="13">
        <v>91.715466159482077</v>
      </c>
    </row>
    <row r="92836" spans="1:8" x14ac:dyDescent="0.2">
      <c r="A92836" s="25" t="s">
        <v>14</v>
      </c>
      <c r="B92836" s="25" t="str">
        <f>INDEX(About!G:G,MATCH(A92836,About!F:F,0))</f>
        <v>AR</v>
      </c>
      <c r="C92836" s="25" t="e">
        <v>#N/A</v>
      </c>
      <c r="D92836" s="25" t="e">
        <f t="shared" si="1450"/>
        <v>#N/A</v>
      </c>
      <c r="E92836" s="25" t="s">
        <v>511</v>
      </c>
      <c r="F92836" s="11" t="s">
        <v>229</v>
      </c>
      <c r="G92836" s="12" t="s">
        <v>16</v>
      </c>
      <c r="H92836" s="13">
        <v>91.178041887652014</v>
      </c>
    </row>
    <row r="92837" spans="1:8" x14ac:dyDescent="0.2">
      <c r="A92837" s="25" t="s">
        <v>14</v>
      </c>
      <c r="B92837" s="25" t="str">
        <f>INDEX(About!G:G,MATCH(A92837,About!F:F,0))</f>
        <v>AR</v>
      </c>
      <c r="C92837" s="25" t="e">
        <v>#N/A</v>
      </c>
      <c r="D92837" s="25" t="e">
        <f t="shared" si="1450"/>
        <v>#N/A</v>
      </c>
      <c r="E92837" s="25" t="s">
        <v>511</v>
      </c>
      <c r="F92837" s="11" t="s">
        <v>229</v>
      </c>
      <c r="G92837" s="12" t="s">
        <v>17</v>
      </c>
      <c r="H92837" s="13">
        <v>94.315852092889614</v>
      </c>
    </row>
    <row r="92838" spans="1:8" x14ac:dyDescent="0.2">
      <c r="A92838" s="25" t="s">
        <v>14</v>
      </c>
      <c r="B92838" s="25" t="str">
        <f>INDEX(About!G:G,MATCH(A92838,About!F:F,0))</f>
        <v>AR</v>
      </c>
      <c r="C92838" s="25" t="e">
        <v>#N/A</v>
      </c>
      <c r="D92838" s="25" t="e">
        <f t="shared" si="1450"/>
        <v>#N/A</v>
      </c>
      <c r="E92838" s="25" t="s">
        <v>511</v>
      </c>
      <c r="F92838" s="11" t="s">
        <v>229</v>
      </c>
      <c r="G92838" s="12" t="s">
        <v>18</v>
      </c>
      <c r="H92838" s="13">
        <v>84.749418724479526</v>
      </c>
    </row>
    <row r="92839" spans="1:8" x14ac:dyDescent="0.2">
      <c r="A92839" s="25" t="s">
        <v>19</v>
      </c>
      <c r="B92839" s="25" t="str">
        <f>INDEX(About!G:G,MATCH(A92839,About!F:F,0))</f>
        <v>CA</v>
      </c>
      <c r="C92839" s="25" t="e">
        <v>#N/A</v>
      </c>
      <c r="D92839" s="25" t="e">
        <f t="shared" si="1450"/>
        <v>#N/A</v>
      </c>
      <c r="E92839" s="25" t="s">
        <v>511</v>
      </c>
      <c r="F92839" s="11" t="s">
        <v>229</v>
      </c>
      <c r="G92839" s="12" t="s">
        <v>20</v>
      </c>
      <c r="H92839" s="13">
        <v>0</v>
      </c>
    </row>
    <row r="92840" spans="1:8" x14ac:dyDescent="0.2">
      <c r="A92840" s="25" t="s">
        <v>19</v>
      </c>
      <c r="B92840" s="25" t="str">
        <f>INDEX(About!G:G,MATCH(A92840,About!F:F,0))</f>
        <v>CA</v>
      </c>
      <c r="C92840" s="25" t="e">
        <v>#N/A</v>
      </c>
      <c r="D92840" s="25" t="e">
        <f t="shared" si="1450"/>
        <v>#N/A</v>
      </c>
      <c r="E92840" s="25" t="s">
        <v>511</v>
      </c>
      <c r="F92840" s="11" t="s">
        <v>229</v>
      </c>
      <c r="G92840" s="12" t="s">
        <v>21</v>
      </c>
      <c r="H92840" s="13">
        <v>0</v>
      </c>
    </row>
    <row r="92841" spans="1:8" x14ac:dyDescent="0.2">
      <c r="A92841" s="25" t="s">
        <v>19</v>
      </c>
      <c r="B92841" s="25" t="str">
        <f>INDEX(About!G:G,MATCH(A92841,About!F:F,0))</f>
        <v>CA</v>
      </c>
      <c r="C92841" s="25" t="e">
        <v>#N/A</v>
      </c>
      <c r="D92841" s="25" t="e">
        <f t="shared" si="1450"/>
        <v>#N/A</v>
      </c>
      <c r="E92841" s="25" t="s">
        <v>511</v>
      </c>
      <c r="F92841" s="11" t="s">
        <v>229</v>
      </c>
      <c r="G92841" s="12" t="s">
        <v>22</v>
      </c>
      <c r="H92841" s="13">
        <v>0</v>
      </c>
    </row>
    <row r="92842" spans="1:8" x14ac:dyDescent="0.2">
      <c r="A92842" s="25" t="s">
        <v>19</v>
      </c>
      <c r="B92842" s="25" t="str">
        <f>INDEX(About!G:G,MATCH(A92842,About!F:F,0))</f>
        <v>CA</v>
      </c>
      <c r="C92842" s="25" t="e">
        <v>#N/A</v>
      </c>
      <c r="D92842" s="25" t="e">
        <f t="shared" si="1450"/>
        <v>#N/A</v>
      </c>
      <c r="E92842" s="25" t="s">
        <v>511</v>
      </c>
      <c r="F92842" s="11" t="s">
        <v>229</v>
      </c>
      <c r="G92842" s="12" t="s">
        <v>23</v>
      </c>
      <c r="H92842" s="13">
        <v>0</v>
      </c>
    </row>
    <row r="92843" spans="1:8" x14ac:dyDescent="0.2">
      <c r="A92843" s="25" t="s">
        <v>19</v>
      </c>
      <c r="B92843" s="25" t="str">
        <f>INDEX(About!G:G,MATCH(A92843,About!F:F,0))</f>
        <v>CA</v>
      </c>
      <c r="C92843" s="25" t="e">
        <v>#N/A</v>
      </c>
      <c r="D92843" s="25" t="e">
        <f t="shared" si="1450"/>
        <v>#N/A</v>
      </c>
      <c r="E92843" s="25" t="s">
        <v>511</v>
      </c>
      <c r="F92843" s="11" t="s">
        <v>229</v>
      </c>
      <c r="G92843" s="12" t="s">
        <v>24</v>
      </c>
      <c r="H92843" s="13">
        <v>0</v>
      </c>
    </row>
    <row r="92844" spans="1:8" x14ac:dyDescent="0.2">
      <c r="A92844" s="25" t="s">
        <v>19</v>
      </c>
      <c r="B92844" s="25" t="str">
        <f>INDEX(About!G:G,MATCH(A92844,About!F:F,0))</f>
        <v>CA</v>
      </c>
      <c r="C92844" s="25" t="e">
        <v>#N/A</v>
      </c>
      <c r="D92844" s="25" t="e">
        <f t="shared" si="1450"/>
        <v>#N/A</v>
      </c>
      <c r="E92844" s="25" t="s">
        <v>511</v>
      </c>
      <c r="F92844" s="11" t="s">
        <v>229</v>
      </c>
      <c r="G92844" s="12" t="s">
        <v>25</v>
      </c>
      <c r="H92844" s="13">
        <v>0</v>
      </c>
    </row>
    <row r="92845" spans="1:8" x14ac:dyDescent="0.2">
      <c r="A92845" s="25" t="s">
        <v>19</v>
      </c>
      <c r="B92845" s="25" t="str">
        <f>INDEX(About!G:G,MATCH(A92845,About!F:F,0))</f>
        <v>CA</v>
      </c>
      <c r="C92845" s="25" t="e">
        <v>#N/A</v>
      </c>
      <c r="D92845" s="25" t="e">
        <f t="shared" si="1450"/>
        <v>#N/A</v>
      </c>
      <c r="E92845" s="25" t="s">
        <v>511</v>
      </c>
      <c r="F92845" s="11" t="s">
        <v>229</v>
      </c>
      <c r="G92845" s="12" t="s">
        <v>26</v>
      </c>
      <c r="H92845" s="13">
        <v>0</v>
      </c>
    </row>
    <row r="92846" spans="1:8" x14ac:dyDescent="0.2">
      <c r="A92846" s="25" t="s">
        <v>19</v>
      </c>
      <c r="B92846" s="25" t="str">
        <f>INDEX(About!G:G,MATCH(A92846,About!F:F,0))</f>
        <v>CA</v>
      </c>
      <c r="C92846" s="25" t="e">
        <v>#N/A</v>
      </c>
      <c r="D92846" s="25" t="e">
        <f t="shared" si="1450"/>
        <v>#N/A</v>
      </c>
      <c r="E92846" s="25" t="s">
        <v>511</v>
      </c>
      <c r="F92846" s="11" t="s">
        <v>229</v>
      </c>
      <c r="G92846" s="12" t="s">
        <v>27</v>
      </c>
      <c r="H92846" s="13">
        <v>0</v>
      </c>
    </row>
    <row r="92847" spans="1:8" x14ac:dyDescent="0.2">
      <c r="A92847" s="25" t="s">
        <v>19</v>
      </c>
      <c r="B92847" s="25" t="str">
        <f>INDEX(About!G:G,MATCH(A92847,About!F:F,0))</f>
        <v>CA</v>
      </c>
      <c r="C92847" s="25" t="e">
        <v>#N/A</v>
      </c>
      <c r="D92847" s="25" t="e">
        <f t="shared" si="1450"/>
        <v>#N/A</v>
      </c>
      <c r="E92847" s="25" t="s">
        <v>511</v>
      </c>
      <c r="F92847" s="11" t="s">
        <v>229</v>
      </c>
      <c r="G92847" s="12" t="s">
        <v>28</v>
      </c>
      <c r="H92847" s="13">
        <v>0</v>
      </c>
    </row>
    <row r="92848" spans="1:8" x14ac:dyDescent="0.2">
      <c r="A92848" s="25" t="s">
        <v>29</v>
      </c>
      <c r="B92848" s="25" t="str">
        <f>INDEX(About!G:G,MATCH(A92848,About!F:F,0))</f>
        <v>CO</v>
      </c>
      <c r="C92848" s="25" t="e">
        <v>#N/A</v>
      </c>
      <c r="D92848" s="25" t="e">
        <f t="shared" si="1450"/>
        <v>#N/A</v>
      </c>
      <c r="E92848" s="25" t="s">
        <v>511</v>
      </c>
      <c r="F92848" s="11" t="s">
        <v>229</v>
      </c>
      <c r="G92848" s="12" t="s">
        <v>30</v>
      </c>
      <c r="H92848" s="13">
        <v>0</v>
      </c>
    </row>
    <row r="92849" spans="1:8" x14ac:dyDescent="0.2">
      <c r="A92849" s="25" t="s">
        <v>29</v>
      </c>
      <c r="B92849" s="25" t="str">
        <f>INDEX(About!G:G,MATCH(A92849,About!F:F,0))</f>
        <v>CO</v>
      </c>
      <c r="C92849" s="25" t="e">
        <v>#N/A</v>
      </c>
      <c r="D92849" s="25" t="e">
        <f t="shared" si="1450"/>
        <v>#N/A</v>
      </c>
      <c r="E92849" s="25" t="s">
        <v>511</v>
      </c>
      <c r="F92849" s="11" t="s">
        <v>229</v>
      </c>
      <c r="G92849" s="12" t="s">
        <v>31</v>
      </c>
      <c r="H92849" s="13">
        <v>0</v>
      </c>
    </row>
    <row r="92850" spans="1:8" x14ac:dyDescent="0.2">
      <c r="A92850" s="25" t="s">
        <v>29</v>
      </c>
      <c r="B92850" s="25" t="str">
        <f>INDEX(About!G:G,MATCH(A92850,About!F:F,0))</f>
        <v>CO</v>
      </c>
      <c r="C92850" s="25" t="e">
        <v>#N/A</v>
      </c>
      <c r="D92850" s="25" t="e">
        <f t="shared" si="1450"/>
        <v>#N/A</v>
      </c>
      <c r="E92850" s="25" t="s">
        <v>511</v>
      </c>
      <c r="F92850" s="11" t="s">
        <v>229</v>
      </c>
      <c r="G92850" s="12" t="s">
        <v>32</v>
      </c>
      <c r="H92850" s="13">
        <v>0</v>
      </c>
    </row>
    <row r="92851" spans="1:8" x14ac:dyDescent="0.2">
      <c r="A92851" s="25" t="s">
        <v>29</v>
      </c>
      <c r="B92851" s="25" t="str">
        <f>INDEX(About!G:G,MATCH(A92851,About!F:F,0))</f>
        <v>CO</v>
      </c>
      <c r="C92851" s="25" t="e">
        <v>#N/A</v>
      </c>
      <c r="D92851" s="25" t="e">
        <f t="shared" si="1450"/>
        <v>#N/A</v>
      </c>
      <c r="E92851" s="25" t="s">
        <v>511</v>
      </c>
      <c r="F92851" s="11" t="s">
        <v>229</v>
      </c>
      <c r="G92851" s="12" t="s">
        <v>33</v>
      </c>
      <c r="H92851" s="13">
        <v>0</v>
      </c>
    </row>
    <row r="92852" spans="1:8" x14ac:dyDescent="0.2">
      <c r="A92852" s="25" t="s">
        <v>29</v>
      </c>
      <c r="B92852" s="25" t="str">
        <f>INDEX(About!G:G,MATCH(A92852,About!F:F,0))</f>
        <v>CO</v>
      </c>
      <c r="C92852" s="25" t="e">
        <v>#N/A</v>
      </c>
      <c r="D92852" s="25" t="e">
        <f t="shared" si="1450"/>
        <v>#N/A</v>
      </c>
      <c r="E92852" s="25" t="s">
        <v>511</v>
      </c>
      <c r="F92852" s="11" t="s">
        <v>229</v>
      </c>
      <c r="G92852" s="12" t="s">
        <v>34</v>
      </c>
      <c r="H92852" s="13">
        <v>0</v>
      </c>
    </row>
    <row r="92853" spans="1:8" x14ac:dyDescent="0.2">
      <c r="A92853" s="25" t="s">
        <v>29</v>
      </c>
      <c r="B92853" s="25" t="str">
        <f>INDEX(About!G:G,MATCH(A92853,About!F:F,0))</f>
        <v>CO</v>
      </c>
      <c r="C92853" s="25" t="e">
        <v>#N/A</v>
      </c>
      <c r="D92853" s="25" t="e">
        <f t="shared" si="1450"/>
        <v>#N/A</v>
      </c>
      <c r="E92853" s="25" t="s">
        <v>511</v>
      </c>
      <c r="F92853" s="11" t="s">
        <v>229</v>
      </c>
      <c r="G92853" s="12" t="s">
        <v>35</v>
      </c>
      <c r="H92853" s="13">
        <v>0</v>
      </c>
    </row>
    <row r="92854" spans="1:8" x14ac:dyDescent="0.2">
      <c r="A92854" s="25" t="s">
        <v>29</v>
      </c>
      <c r="B92854" s="25" t="str">
        <f>INDEX(About!G:G,MATCH(A92854,About!F:F,0))</f>
        <v>CO</v>
      </c>
      <c r="C92854" s="25" t="e">
        <v>#N/A</v>
      </c>
      <c r="D92854" s="25" t="e">
        <f t="shared" si="1450"/>
        <v>#N/A</v>
      </c>
      <c r="E92854" s="25" t="s">
        <v>511</v>
      </c>
      <c r="F92854" s="11" t="s">
        <v>229</v>
      </c>
      <c r="G92854" s="12" t="s">
        <v>36</v>
      </c>
      <c r="H92854" s="13">
        <v>0</v>
      </c>
    </row>
    <row r="92855" spans="1:8" x14ac:dyDescent="0.2">
      <c r="A92855" s="25" t="s">
        <v>29</v>
      </c>
      <c r="B92855" s="25" t="str">
        <f>INDEX(About!G:G,MATCH(A92855,About!F:F,0))</f>
        <v>CO</v>
      </c>
      <c r="C92855" s="25" t="e">
        <v>#N/A</v>
      </c>
      <c r="D92855" s="25" t="e">
        <f t="shared" si="1450"/>
        <v>#N/A</v>
      </c>
      <c r="E92855" s="25" t="s">
        <v>511</v>
      </c>
      <c r="F92855" s="11" t="s">
        <v>229</v>
      </c>
      <c r="G92855" s="12" t="s">
        <v>37</v>
      </c>
      <c r="H92855" s="13">
        <v>0</v>
      </c>
    </row>
    <row r="92856" spans="1:8" x14ac:dyDescent="0.2">
      <c r="A92856" s="25" t="s">
        <v>29</v>
      </c>
      <c r="B92856" s="25" t="str">
        <f>INDEX(About!G:G,MATCH(A92856,About!F:F,0))</f>
        <v>CO</v>
      </c>
      <c r="C92856" s="25" t="e">
        <v>#N/A</v>
      </c>
      <c r="D92856" s="25" t="e">
        <f t="shared" si="1450"/>
        <v>#N/A</v>
      </c>
      <c r="E92856" s="25" t="s">
        <v>511</v>
      </c>
      <c r="F92856" s="11" t="s">
        <v>229</v>
      </c>
      <c r="G92856" s="12" t="s">
        <v>38</v>
      </c>
      <c r="H92856" s="13">
        <v>0</v>
      </c>
    </row>
    <row r="92857" spans="1:8" x14ac:dyDescent="0.2">
      <c r="A92857" s="25" t="s">
        <v>29</v>
      </c>
      <c r="B92857" s="25" t="str">
        <f>INDEX(About!G:G,MATCH(A92857,About!F:F,0))</f>
        <v>CO</v>
      </c>
      <c r="C92857" s="25" t="e">
        <v>#N/A</v>
      </c>
      <c r="D92857" s="25" t="e">
        <f t="shared" si="1450"/>
        <v>#N/A</v>
      </c>
      <c r="E92857" s="25" t="s">
        <v>511</v>
      </c>
      <c r="F92857" s="11" t="s">
        <v>229</v>
      </c>
      <c r="G92857" s="12" t="s">
        <v>39</v>
      </c>
      <c r="H92857" s="13">
        <v>0</v>
      </c>
    </row>
    <row r="92858" spans="1:8" x14ac:dyDescent="0.2">
      <c r="A92858" s="25" t="s">
        <v>40</v>
      </c>
      <c r="B92858" s="25" t="str">
        <f>INDEX(About!G:G,MATCH(A92858,About!F:F,0))</f>
        <v>FL</v>
      </c>
      <c r="C92858" s="25" t="e">
        <v>#N/A</v>
      </c>
      <c r="D92858" s="25" t="e">
        <f t="shared" si="1450"/>
        <v>#N/A</v>
      </c>
      <c r="E92858" s="25" t="s">
        <v>511</v>
      </c>
      <c r="F92858" s="11" t="s">
        <v>229</v>
      </c>
      <c r="G92858" s="12" t="s">
        <v>41</v>
      </c>
      <c r="H92858" s="13">
        <v>65.849893765737789</v>
      </c>
    </row>
    <row r="92859" spans="1:8" x14ac:dyDescent="0.2">
      <c r="A92859" s="25" t="s">
        <v>40</v>
      </c>
      <c r="B92859" s="25" t="str">
        <f>INDEX(About!G:G,MATCH(A92859,About!F:F,0))</f>
        <v>FL</v>
      </c>
      <c r="C92859" s="25" t="e">
        <v>#N/A</v>
      </c>
      <c r="D92859" s="25" t="e">
        <f t="shared" si="1450"/>
        <v>#N/A</v>
      </c>
      <c r="E92859" s="25" t="s">
        <v>511</v>
      </c>
      <c r="F92859" s="11" t="s">
        <v>229</v>
      </c>
      <c r="G92859" s="12" t="s">
        <v>42</v>
      </c>
      <c r="H92859" s="13">
        <v>60.013531466209962</v>
      </c>
    </row>
    <row r="92860" spans="1:8" x14ac:dyDescent="0.2">
      <c r="A92860" s="25" t="s">
        <v>40</v>
      </c>
      <c r="B92860" s="25" t="str">
        <f>INDEX(About!G:G,MATCH(A92860,About!F:F,0))</f>
        <v>FL</v>
      </c>
      <c r="C92860" s="25" t="e">
        <v>#N/A</v>
      </c>
      <c r="D92860" s="25" t="e">
        <f t="shared" si="1450"/>
        <v>#N/A</v>
      </c>
      <c r="E92860" s="25" t="s">
        <v>511</v>
      </c>
      <c r="F92860" s="11" t="s">
        <v>229</v>
      </c>
      <c r="G92860" s="12" t="s">
        <v>43</v>
      </c>
      <c r="H92860" s="13">
        <v>50.242435830743787</v>
      </c>
    </row>
    <row r="92861" spans="1:8" x14ac:dyDescent="0.2">
      <c r="A92861" s="25" t="s">
        <v>40</v>
      </c>
      <c r="B92861" s="25" t="str">
        <f>INDEX(About!G:G,MATCH(A92861,About!F:F,0))</f>
        <v>FL</v>
      </c>
      <c r="C92861" s="25" t="e">
        <v>#N/A</v>
      </c>
      <c r="D92861" s="25" t="e">
        <f t="shared" si="1450"/>
        <v>#N/A</v>
      </c>
      <c r="E92861" s="25" t="s">
        <v>511</v>
      </c>
      <c r="F92861" s="11" t="s">
        <v>229</v>
      </c>
      <c r="G92861" s="12" t="s">
        <v>45</v>
      </c>
      <c r="H92861" s="13">
        <v>35.533522985131711</v>
      </c>
    </row>
    <row r="92862" spans="1:8" x14ac:dyDescent="0.2">
      <c r="A92862" s="25" t="s">
        <v>44</v>
      </c>
      <c r="B92862" s="25" t="str">
        <f>INDEX(About!G:G,MATCH(A92862,About!F:F,0))</f>
        <v>GA</v>
      </c>
      <c r="C92862" s="25" t="e">
        <v>#N/A</v>
      </c>
      <c r="D92862" s="25" t="e">
        <f t="shared" si="1450"/>
        <v>#N/A</v>
      </c>
      <c r="E92862" s="25" t="s">
        <v>511</v>
      </c>
      <c r="F92862" s="11" t="s">
        <v>229</v>
      </c>
      <c r="G92862" s="12" t="s">
        <v>46</v>
      </c>
      <c r="H92862" s="13">
        <v>28.418735618128018</v>
      </c>
    </row>
    <row r="92863" spans="1:8" x14ac:dyDescent="0.2">
      <c r="A92863" s="25" t="s">
        <v>47</v>
      </c>
      <c r="B92863" s="25" t="str">
        <f>INDEX(About!G:G,MATCH(A92863,About!F:F,0))</f>
        <v>ID</v>
      </c>
      <c r="C92863" s="25" t="e">
        <v>#N/A</v>
      </c>
      <c r="D92863" s="25" t="e">
        <f t="shared" si="1450"/>
        <v>#N/A</v>
      </c>
      <c r="E92863" s="25" t="s">
        <v>511</v>
      </c>
      <c r="F92863" s="11" t="s">
        <v>229</v>
      </c>
      <c r="G92863" s="12" t="s">
        <v>48</v>
      </c>
      <c r="H92863" s="13">
        <v>0</v>
      </c>
    </row>
    <row r="92864" spans="1:8" x14ac:dyDescent="0.2">
      <c r="A92864" s="25" t="s">
        <v>49</v>
      </c>
      <c r="B92864" s="25" t="str">
        <f>INDEX(About!G:G,MATCH(A92864,About!F:F,0))</f>
        <v>IL</v>
      </c>
      <c r="C92864" s="25" t="e">
        <v>#N/A</v>
      </c>
      <c r="D92864" s="25" t="e">
        <f t="shared" si="1450"/>
        <v>#N/A</v>
      </c>
      <c r="E92864" s="25" t="s">
        <v>511</v>
      </c>
      <c r="F92864" s="11" t="s">
        <v>229</v>
      </c>
      <c r="G92864" s="12" t="s">
        <v>50</v>
      </c>
      <c r="H92864" s="13">
        <v>86.250953622622092</v>
      </c>
    </row>
    <row r="92865" spans="1:8" x14ac:dyDescent="0.2">
      <c r="A92865" s="25" t="s">
        <v>49</v>
      </c>
      <c r="B92865" s="25" t="str">
        <f>INDEX(About!G:G,MATCH(A92865,About!F:F,0))</f>
        <v>IL</v>
      </c>
      <c r="C92865" s="25" t="e">
        <v>#N/A</v>
      </c>
      <c r="D92865" s="25" t="e">
        <f t="shared" si="1450"/>
        <v>#N/A</v>
      </c>
      <c r="E92865" s="25" t="s">
        <v>511</v>
      </c>
      <c r="F92865" s="11" t="s">
        <v>229</v>
      </c>
      <c r="G92865" s="12" t="s">
        <v>51</v>
      </c>
      <c r="H92865" s="13">
        <v>95.138015471734221</v>
      </c>
    </row>
    <row r="92866" spans="1:8" x14ac:dyDescent="0.2">
      <c r="A92866" s="25" t="s">
        <v>52</v>
      </c>
      <c r="B92866" s="25" t="str">
        <f>INDEX(About!G:G,MATCH(A92866,About!F:F,0))</f>
        <v>IN</v>
      </c>
      <c r="C92866" s="25" t="e">
        <v>#N/A</v>
      </c>
      <c r="D92866" s="25" t="e">
        <f t="shared" si="1450"/>
        <v>#N/A</v>
      </c>
      <c r="E92866" s="25" t="s">
        <v>511</v>
      </c>
      <c r="F92866" s="11" t="s">
        <v>229</v>
      </c>
      <c r="G92866" s="12" t="s">
        <v>53</v>
      </c>
      <c r="H92866" s="13">
        <v>75.858670772726612</v>
      </c>
    </row>
    <row r="92867" spans="1:8" x14ac:dyDescent="0.2">
      <c r="A92867" s="25" t="s">
        <v>49</v>
      </c>
      <c r="B92867" s="25" t="str">
        <f>INDEX(About!G:G,MATCH(A92867,About!F:F,0))</f>
        <v>IL</v>
      </c>
      <c r="C92867" s="25" t="e">
        <v>#N/A</v>
      </c>
      <c r="D92867" s="25" t="e">
        <f t="shared" si="1450"/>
        <v>#N/A</v>
      </c>
      <c r="E92867" s="25" t="s">
        <v>511</v>
      </c>
      <c r="F92867" s="11" t="s">
        <v>229</v>
      </c>
      <c r="G92867" s="12" t="s">
        <v>54</v>
      </c>
      <c r="H92867" s="13">
        <v>72.650396777446275</v>
      </c>
    </row>
    <row r="92868" spans="1:8" x14ac:dyDescent="0.2">
      <c r="A92868" s="25" t="s">
        <v>52</v>
      </c>
      <c r="B92868" s="25" t="str">
        <f>INDEX(About!G:G,MATCH(A92868,About!F:F,0))</f>
        <v>IN</v>
      </c>
      <c r="C92868" s="25" t="e">
        <v>#N/A</v>
      </c>
      <c r="D92868" s="25" t="e">
        <f t="shared" si="1450"/>
        <v>#N/A</v>
      </c>
      <c r="E92868" s="25" t="s">
        <v>511</v>
      </c>
      <c r="F92868" s="11" t="s">
        <v>229</v>
      </c>
      <c r="G92868" s="12" t="s">
        <v>55</v>
      </c>
      <c r="H92868" s="13">
        <v>86.910083770863864</v>
      </c>
    </row>
    <row r="92869" spans="1:8" x14ac:dyDescent="0.2">
      <c r="A92869" s="25" t="s">
        <v>52</v>
      </c>
      <c r="B92869" s="25" t="str">
        <f>INDEX(About!G:G,MATCH(A92869,About!F:F,0))</f>
        <v>IN</v>
      </c>
      <c r="C92869" s="25" t="e">
        <v>#N/A</v>
      </c>
      <c r="D92869" s="25" t="e">
        <f t="shared" si="1450"/>
        <v>#N/A</v>
      </c>
      <c r="E92869" s="25" t="s">
        <v>511</v>
      </c>
      <c r="F92869" s="11" t="s">
        <v>229</v>
      </c>
      <c r="G92869" s="12" t="s">
        <v>56</v>
      </c>
      <c r="H92869" s="13">
        <v>92.574620291694544</v>
      </c>
    </row>
    <row r="92870" spans="1:8" x14ac:dyDescent="0.2">
      <c r="A92870" s="25" t="s">
        <v>57</v>
      </c>
      <c r="B92870" s="25" t="str">
        <f>INDEX(About!G:G,MATCH(A92870,About!F:F,0))</f>
        <v>KS</v>
      </c>
      <c r="C92870" s="25" t="e">
        <v>#N/A</v>
      </c>
      <c r="D92870" s="25" t="e">
        <f t="shared" ref="D92870:D92933" si="1451">C92870=B92870</f>
        <v>#N/A</v>
      </c>
      <c r="E92870" s="25" t="s">
        <v>511</v>
      </c>
      <c r="F92870" s="11" t="s">
        <v>229</v>
      </c>
      <c r="G92870" s="12" t="s">
        <v>58</v>
      </c>
      <c r="H92870" s="13">
        <v>0</v>
      </c>
    </row>
    <row r="92871" spans="1:8" x14ac:dyDescent="0.2">
      <c r="A92871" s="25" t="s">
        <v>57</v>
      </c>
      <c r="B92871" s="25" t="str">
        <f>INDEX(About!G:G,MATCH(A92871,About!F:F,0))</f>
        <v>KS</v>
      </c>
      <c r="C92871" s="25" t="e">
        <v>#N/A</v>
      </c>
      <c r="D92871" s="25" t="e">
        <f t="shared" si="1451"/>
        <v>#N/A</v>
      </c>
      <c r="E92871" s="25" t="s">
        <v>511</v>
      </c>
      <c r="F92871" s="11" t="s">
        <v>229</v>
      </c>
      <c r="G92871" s="12" t="s">
        <v>59</v>
      </c>
      <c r="H92871" s="13">
        <v>0</v>
      </c>
    </row>
    <row r="92872" spans="1:8" x14ac:dyDescent="0.2">
      <c r="A92872" s="25" t="s">
        <v>57</v>
      </c>
      <c r="B92872" s="25" t="str">
        <f>INDEX(About!G:G,MATCH(A92872,About!F:F,0))</f>
        <v>KS</v>
      </c>
      <c r="C92872" s="25" t="e">
        <v>#N/A</v>
      </c>
      <c r="D92872" s="25" t="e">
        <f t="shared" si="1451"/>
        <v>#N/A</v>
      </c>
      <c r="E92872" s="25" t="s">
        <v>511</v>
      </c>
      <c r="F92872" s="11" t="s">
        <v>229</v>
      </c>
      <c r="G92872" s="12" t="s">
        <v>60</v>
      </c>
      <c r="H92872" s="13">
        <v>0</v>
      </c>
    </row>
    <row r="92873" spans="1:8" x14ac:dyDescent="0.2">
      <c r="A92873" s="25" t="s">
        <v>57</v>
      </c>
      <c r="B92873" s="25" t="str">
        <f>INDEX(About!G:G,MATCH(A92873,About!F:F,0))</f>
        <v>KS</v>
      </c>
      <c r="C92873" s="25" t="e">
        <v>#N/A</v>
      </c>
      <c r="D92873" s="25" t="e">
        <f t="shared" si="1451"/>
        <v>#N/A</v>
      </c>
      <c r="E92873" s="25" t="s">
        <v>511</v>
      </c>
      <c r="F92873" s="11" t="s">
        <v>229</v>
      </c>
      <c r="G92873" s="12" t="s">
        <v>61</v>
      </c>
      <c r="H92873" s="13">
        <v>0</v>
      </c>
    </row>
    <row r="92874" spans="1:8" x14ac:dyDescent="0.2">
      <c r="A92874" s="25" t="s">
        <v>57</v>
      </c>
      <c r="B92874" s="25" t="str">
        <f>INDEX(About!G:G,MATCH(A92874,About!F:F,0))</f>
        <v>KS</v>
      </c>
      <c r="C92874" s="25" t="e">
        <v>#N/A</v>
      </c>
      <c r="D92874" s="25" t="e">
        <f t="shared" si="1451"/>
        <v>#N/A</v>
      </c>
      <c r="E92874" s="25" t="s">
        <v>511</v>
      </c>
      <c r="F92874" s="11" t="s">
        <v>229</v>
      </c>
      <c r="G92874" s="12" t="s">
        <v>62</v>
      </c>
      <c r="H92874" s="13">
        <v>0</v>
      </c>
    </row>
    <row r="92875" spans="1:8" x14ac:dyDescent="0.2">
      <c r="A92875" s="25" t="s">
        <v>57</v>
      </c>
      <c r="B92875" s="25" t="str">
        <f>INDEX(About!G:G,MATCH(A92875,About!F:F,0))</f>
        <v>KS</v>
      </c>
      <c r="C92875" s="25" t="e">
        <v>#N/A</v>
      </c>
      <c r="D92875" s="25" t="e">
        <f t="shared" si="1451"/>
        <v>#N/A</v>
      </c>
      <c r="E92875" s="25" t="s">
        <v>511</v>
      </c>
      <c r="F92875" s="11" t="s">
        <v>229</v>
      </c>
      <c r="G92875" s="12" t="s">
        <v>63</v>
      </c>
      <c r="H92875" s="13">
        <v>0</v>
      </c>
    </row>
    <row r="92876" spans="1:8" x14ac:dyDescent="0.2">
      <c r="A92876" s="25" t="s">
        <v>57</v>
      </c>
      <c r="B92876" s="25" t="str">
        <f>INDEX(About!G:G,MATCH(A92876,About!F:F,0))</f>
        <v>KS</v>
      </c>
      <c r="C92876" s="25" t="e">
        <v>#N/A</v>
      </c>
      <c r="D92876" s="25" t="e">
        <f t="shared" si="1451"/>
        <v>#N/A</v>
      </c>
      <c r="E92876" s="25" t="s">
        <v>511</v>
      </c>
      <c r="F92876" s="11" t="s">
        <v>229</v>
      </c>
      <c r="G92876" s="12" t="s">
        <v>64</v>
      </c>
      <c r="H92876" s="13">
        <v>0</v>
      </c>
    </row>
    <row r="92877" spans="1:8" x14ac:dyDescent="0.2">
      <c r="A92877" s="25" t="s">
        <v>65</v>
      </c>
      <c r="B92877" s="25" t="str">
        <f>INDEX(About!G:G,MATCH(A92877,About!F:F,0))</f>
        <v>KY</v>
      </c>
      <c r="C92877" s="25" t="e">
        <v>#N/A</v>
      </c>
      <c r="D92877" s="25" t="e">
        <f t="shared" si="1451"/>
        <v>#N/A</v>
      </c>
      <c r="E92877" s="25" t="s">
        <v>511</v>
      </c>
      <c r="F92877" s="11" t="s">
        <v>229</v>
      </c>
      <c r="G92877" s="12" t="s">
        <v>66</v>
      </c>
      <c r="H92877" s="13">
        <v>42.432205266211</v>
      </c>
    </row>
    <row r="92878" spans="1:8" x14ac:dyDescent="0.2">
      <c r="A92878" s="25" t="s">
        <v>65</v>
      </c>
      <c r="B92878" s="25" t="str">
        <f>INDEX(About!G:G,MATCH(A92878,About!F:F,0))</f>
        <v>KY</v>
      </c>
      <c r="C92878" s="25" t="e">
        <v>#N/A</v>
      </c>
      <c r="D92878" s="25" t="e">
        <f t="shared" si="1451"/>
        <v>#N/A</v>
      </c>
      <c r="E92878" s="25" t="s">
        <v>511</v>
      </c>
      <c r="F92878" s="11" t="s">
        <v>229</v>
      </c>
      <c r="G92878" s="12" t="s">
        <v>67</v>
      </c>
      <c r="H92878" s="13">
        <v>57.027307739811484</v>
      </c>
    </row>
    <row r="92879" spans="1:8" x14ac:dyDescent="0.2">
      <c r="A92879" s="25" t="s">
        <v>49</v>
      </c>
      <c r="B92879" s="25" t="str">
        <f>INDEX(About!G:G,MATCH(A92879,About!F:F,0))</f>
        <v>IL</v>
      </c>
      <c r="C92879" s="25" t="e">
        <v>#N/A</v>
      </c>
      <c r="D92879" s="25" t="e">
        <f t="shared" si="1451"/>
        <v>#N/A</v>
      </c>
      <c r="E92879" s="25" t="s">
        <v>511</v>
      </c>
      <c r="F92879" s="11" t="s">
        <v>229</v>
      </c>
      <c r="G92879" s="12" t="s">
        <v>68</v>
      </c>
      <c r="H92879" s="13">
        <v>63.951073876751138</v>
      </c>
    </row>
    <row r="92880" spans="1:8" x14ac:dyDescent="0.2">
      <c r="A92880" s="25" t="s">
        <v>65</v>
      </c>
      <c r="B92880" s="25" t="str">
        <f>INDEX(About!G:G,MATCH(A92880,About!F:F,0))</f>
        <v>KY</v>
      </c>
      <c r="C92880" s="25" t="e">
        <v>#N/A</v>
      </c>
      <c r="D92880" s="25" t="e">
        <f t="shared" si="1451"/>
        <v>#N/A</v>
      </c>
      <c r="E92880" s="25" t="s">
        <v>511</v>
      </c>
      <c r="F92880" s="11" t="s">
        <v>229</v>
      </c>
      <c r="G92880" s="12" t="s">
        <v>69</v>
      </c>
      <c r="H92880" s="13">
        <v>70.893314753502921</v>
      </c>
    </row>
    <row r="92881" spans="1:8" x14ac:dyDescent="0.2">
      <c r="A92881" s="25" t="s">
        <v>70</v>
      </c>
      <c r="B92881" s="25" t="str">
        <f>INDEX(About!G:G,MATCH(A92881,About!F:F,0))</f>
        <v>LA</v>
      </c>
      <c r="C92881" s="25" t="e">
        <v>#N/A</v>
      </c>
      <c r="D92881" s="25" t="e">
        <f t="shared" si="1451"/>
        <v>#N/A</v>
      </c>
      <c r="E92881" s="25" t="s">
        <v>511</v>
      </c>
      <c r="F92881" s="11" t="s">
        <v>229</v>
      </c>
      <c r="G92881" s="12" t="s">
        <v>71</v>
      </c>
      <c r="H92881" s="13">
        <v>97.39611479191646</v>
      </c>
    </row>
    <row r="92882" spans="1:8" x14ac:dyDescent="0.2">
      <c r="A92882" s="25" t="s">
        <v>70</v>
      </c>
      <c r="B92882" s="25" t="str">
        <f>INDEX(About!G:G,MATCH(A92882,About!F:F,0))</f>
        <v>LA</v>
      </c>
      <c r="C92882" s="25" t="e">
        <v>#N/A</v>
      </c>
      <c r="D92882" s="25" t="e">
        <f t="shared" si="1451"/>
        <v>#N/A</v>
      </c>
      <c r="E92882" s="25" t="s">
        <v>511</v>
      </c>
      <c r="F92882" s="11" t="s">
        <v>229</v>
      </c>
      <c r="G92882" s="12" t="s">
        <v>72</v>
      </c>
      <c r="H92882" s="13">
        <v>0</v>
      </c>
    </row>
    <row r="92883" spans="1:8" x14ac:dyDescent="0.2">
      <c r="A92883" s="25" t="s">
        <v>70</v>
      </c>
      <c r="B92883" s="25" t="str">
        <f>INDEX(About!G:G,MATCH(A92883,About!F:F,0))</f>
        <v>LA</v>
      </c>
      <c r="C92883" s="25" t="e">
        <v>#N/A</v>
      </c>
      <c r="D92883" s="25" t="e">
        <f t="shared" si="1451"/>
        <v>#N/A</v>
      </c>
      <c r="E92883" s="25" t="s">
        <v>511</v>
      </c>
      <c r="F92883" s="11" t="s">
        <v>229</v>
      </c>
      <c r="G92883" s="12" t="s">
        <v>73</v>
      </c>
      <c r="H92883" s="13">
        <v>99.624254867804069</v>
      </c>
    </row>
    <row r="92884" spans="1:8" x14ac:dyDescent="0.2">
      <c r="A92884" s="25" t="s">
        <v>70</v>
      </c>
      <c r="B92884" s="25" t="str">
        <f>INDEX(About!G:G,MATCH(A92884,About!F:F,0))</f>
        <v>LA</v>
      </c>
      <c r="C92884" s="25" t="e">
        <v>#N/A</v>
      </c>
      <c r="D92884" s="25" t="e">
        <f t="shared" si="1451"/>
        <v>#N/A</v>
      </c>
      <c r="E92884" s="25" t="s">
        <v>511</v>
      </c>
      <c r="F92884" s="11" t="s">
        <v>229</v>
      </c>
      <c r="G92884" s="12" t="s">
        <v>74</v>
      </c>
      <c r="H92884" s="13">
        <v>83.721901006944975</v>
      </c>
    </row>
    <row r="92885" spans="1:8" x14ac:dyDescent="0.2">
      <c r="A92885" s="25" t="s">
        <v>75</v>
      </c>
      <c r="B92885" s="25" t="str">
        <f>INDEX(About!G:G,MATCH(A92885,About!F:F,0))</f>
        <v>MD</v>
      </c>
      <c r="C92885" s="25" t="e">
        <v>#N/A</v>
      </c>
      <c r="D92885" s="25" t="e">
        <f t="shared" si="1451"/>
        <v>#N/A</v>
      </c>
      <c r="E92885" s="25" t="s">
        <v>511</v>
      </c>
      <c r="F92885" s="11" t="s">
        <v>229</v>
      </c>
      <c r="G92885" s="12" t="s">
        <v>76</v>
      </c>
      <c r="H92885" s="13">
        <v>68.184636097135353</v>
      </c>
    </row>
    <row r="92886" spans="1:8" x14ac:dyDescent="0.2">
      <c r="A92886" s="25" t="s">
        <v>75</v>
      </c>
      <c r="B92886" s="25" t="str">
        <f>INDEX(About!G:G,MATCH(A92886,About!F:F,0))</f>
        <v>MD</v>
      </c>
      <c r="C92886" s="25" t="e">
        <v>#N/A</v>
      </c>
      <c r="D92886" s="25" t="e">
        <f t="shared" si="1451"/>
        <v>#N/A</v>
      </c>
      <c r="E92886" s="25" t="s">
        <v>511</v>
      </c>
      <c r="F92886" s="11" t="s">
        <v>229</v>
      </c>
      <c r="G92886" s="12" t="s">
        <v>77</v>
      </c>
      <c r="H92886" s="13">
        <v>72.510669538077039</v>
      </c>
    </row>
    <row r="92887" spans="1:8" x14ac:dyDescent="0.2">
      <c r="A92887" s="25" t="s">
        <v>78</v>
      </c>
      <c r="B92887" s="25" t="str">
        <f>INDEX(About!G:G,MATCH(A92887,About!F:F,0))</f>
        <v>MI</v>
      </c>
      <c r="C92887" s="25" t="e">
        <v>#N/A</v>
      </c>
      <c r="D92887" s="25" t="e">
        <f t="shared" si="1451"/>
        <v>#N/A</v>
      </c>
      <c r="E92887" s="25" t="s">
        <v>511</v>
      </c>
      <c r="F92887" s="11" t="s">
        <v>229</v>
      </c>
      <c r="G92887" s="12" t="s">
        <v>79</v>
      </c>
      <c r="H92887" s="13">
        <v>106.29407850393869</v>
      </c>
    </row>
    <row r="92888" spans="1:8" x14ac:dyDescent="0.2">
      <c r="A92888" s="25" t="s">
        <v>80</v>
      </c>
      <c r="B92888" s="25" t="str">
        <f>INDEX(About!G:G,MATCH(A92888,About!F:F,0))</f>
        <v>MS</v>
      </c>
      <c r="C92888" s="25" t="e">
        <v>#N/A</v>
      </c>
      <c r="D92888" s="25" t="e">
        <f t="shared" si="1451"/>
        <v>#N/A</v>
      </c>
      <c r="E92888" s="25" t="s">
        <v>511</v>
      </c>
      <c r="F92888" s="11" t="s">
        <v>229</v>
      </c>
      <c r="G92888" s="12" t="s">
        <v>81</v>
      </c>
      <c r="H92888" s="13">
        <v>89.490498034064927</v>
      </c>
    </row>
    <row r="92889" spans="1:8" x14ac:dyDescent="0.2">
      <c r="A92889" s="25" t="s">
        <v>80</v>
      </c>
      <c r="B92889" s="25" t="str">
        <f>INDEX(About!G:G,MATCH(A92889,About!F:F,0))</f>
        <v>MS</v>
      </c>
      <c r="C92889" s="25" t="e">
        <v>#N/A</v>
      </c>
      <c r="D92889" s="25" t="e">
        <f t="shared" si="1451"/>
        <v>#N/A</v>
      </c>
      <c r="E92889" s="25" t="s">
        <v>511</v>
      </c>
      <c r="F92889" s="11" t="s">
        <v>229</v>
      </c>
      <c r="G92889" s="12" t="s">
        <v>82</v>
      </c>
      <c r="H92889" s="13">
        <v>69.063567952479417</v>
      </c>
    </row>
    <row r="92890" spans="1:8" x14ac:dyDescent="0.2">
      <c r="A92890" s="25" t="s">
        <v>80</v>
      </c>
      <c r="B92890" s="25" t="str">
        <f>INDEX(About!G:G,MATCH(A92890,About!F:F,0))</f>
        <v>MS</v>
      </c>
      <c r="C92890" s="25" t="e">
        <v>#N/A</v>
      </c>
      <c r="D92890" s="25" t="e">
        <f t="shared" si="1451"/>
        <v>#N/A</v>
      </c>
      <c r="E92890" s="25" t="s">
        <v>511</v>
      </c>
      <c r="F92890" s="11" t="s">
        <v>229</v>
      </c>
      <c r="G92890" s="12" t="s">
        <v>83</v>
      </c>
      <c r="H92890" s="13">
        <v>82.865340011563845</v>
      </c>
    </row>
    <row r="92891" spans="1:8" x14ac:dyDescent="0.2">
      <c r="A92891" s="25" t="s">
        <v>80</v>
      </c>
      <c r="B92891" s="25" t="str">
        <f>INDEX(About!G:G,MATCH(A92891,About!F:F,0))</f>
        <v>MS</v>
      </c>
      <c r="C92891" s="25" t="e">
        <v>#N/A</v>
      </c>
      <c r="D92891" s="25" t="e">
        <f t="shared" si="1451"/>
        <v>#N/A</v>
      </c>
      <c r="E92891" s="25" t="s">
        <v>511</v>
      </c>
      <c r="F92891" s="11" t="s">
        <v>229</v>
      </c>
      <c r="G92891" s="12" t="s">
        <v>84</v>
      </c>
      <c r="H92891" s="13">
        <v>86.459116108964793</v>
      </c>
    </row>
    <row r="92892" spans="1:8" x14ac:dyDescent="0.2">
      <c r="A92892" s="25" t="s">
        <v>80</v>
      </c>
      <c r="B92892" s="25" t="str">
        <f>INDEX(About!G:G,MATCH(A92892,About!F:F,0))</f>
        <v>MS</v>
      </c>
      <c r="C92892" s="25" t="e">
        <v>#N/A</v>
      </c>
      <c r="D92892" s="25" t="e">
        <f t="shared" si="1451"/>
        <v>#N/A</v>
      </c>
      <c r="E92892" s="25" t="s">
        <v>511</v>
      </c>
      <c r="F92892" s="11" t="s">
        <v>229</v>
      </c>
      <c r="G92892" s="12" t="s">
        <v>85</v>
      </c>
      <c r="H92892" s="13">
        <v>78.837624914936427</v>
      </c>
    </row>
    <row r="92893" spans="1:8" x14ac:dyDescent="0.2">
      <c r="A92893" s="25" t="s">
        <v>80</v>
      </c>
      <c r="B92893" s="25" t="str">
        <f>INDEX(About!G:G,MATCH(A92893,About!F:F,0))</f>
        <v>MS</v>
      </c>
      <c r="C92893" s="25" t="e">
        <v>#N/A</v>
      </c>
      <c r="D92893" s="25" t="e">
        <f t="shared" si="1451"/>
        <v>#N/A</v>
      </c>
      <c r="E92893" s="25" t="s">
        <v>511</v>
      </c>
      <c r="F92893" s="11" t="s">
        <v>229</v>
      </c>
      <c r="G92893" s="12" t="s">
        <v>86</v>
      </c>
      <c r="H92893" s="13">
        <v>81.520772982668007</v>
      </c>
    </row>
    <row r="92894" spans="1:8" x14ac:dyDescent="0.2">
      <c r="A92894" s="25" t="s">
        <v>87</v>
      </c>
      <c r="B92894" s="25" t="str">
        <f>INDEX(About!G:G,MATCH(A92894,About!F:F,0))</f>
        <v>MT</v>
      </c>
      <c r="C92894" s="25" t="e">
        <v>#N/A</v>
      </c>
      <c r="D92894" s="25" t="e">
        <f t="shared" si="1451"/>
        <v>#N/A</v>
      </c>
      <c r="E92894" s="25" t="s">
        <v>511</v>
      </c>
      <c r="F92894" s="11" t="s">
        <v>229</v>
      </c>
      <c r="G92894" s="12" t="s">
        <v>88</v>
      </c>
      <c r="H92894" s="13">
        <v>0</v>
      </c>
    </row>
    <row r="92895" spans="1:8" x14ac:dyDescent="0.2">
      <c r="A92895" s="25" t="s">
        <v>87</v>
      </c>
      <c r="B92895" s="25" t="str">
        <f>INDEX(About!G:G,MATCH(A92895,About!F:F,0))</f>
        <v>MT</v>
      </c>
      <c r="C92895" s="25" t="e">
        <v>#N/A</v>
      </c>
      <c r="D92895" s="25" t="e">
        <f t="shared" si="1451"/>
        <v>#N/A</v>
      </c>
      <c r="E92895" s="25" t="s">
        <v>511</v>
      </c>
      <c r="F92895" s="11" t="s">
        <v>229</v>
      </c>
      <c r="G92895" s="12" t="s">
        <v>89</v>
      </c>
      <c r="H92895" s="13">
        <v>0</v>
      </c>
    </row>
    <row r="92896" spans="1:8" x14ac:dyDescent="0.2">
      <c r="A92896" s="25" t="s">
        <v>87</v>
      </c>
      <c r="B92896" s="25" t="str">
        <f>INDEX(About!G:G,MATCH(A92896,About!F:F,0))</f>
        <v>MT</v>
      </c>
      <c r="C92896" s="25" t="e">
        <v>#N/A</v>
      </c>
      <c r="D92896" s="25" t="e">
        <f t="shared" si="1451"/>
        <v>#N/A</v>
      </c>
      <c r="E92896" s="25" t="s">
        <v>511</v>
      </c>
      <c r="F92896" s="11" t="s">
        <v>229</v>
      </c>
      <c r="G92896" s="12" t="s">
        <v>90</v>
      </c>
      <c r="H92896" s="13">
        <v>0</v>
      </c>
    </row>
    <row r="92897" spans="1:8" x14ac:dyDescent="0.2">
      <c r="A92897" s="25" t="s">
        <v>87</v>
      </c>
      <c r="B92897" s="25" t="str">
        <f>INDEX(About!G:G,MATCH(A92897,About!F:F,0))</f>
        <v>MT</v>
      </c>
      <c r="C92897" s="25" t="e">
        <v>#N/A</v>
      </c>
      <c r="D92897" s="25" t="e">
        <f t="shared" si="1451"/>
        <v>#N/A</v>
      </c>
      <c r="E92897" s="25" t="s">
        <v>511</v>
      </c>
      <c r="F92897" s="11" t="s">
        <v>229</v>
      </c>
      <c r="G92897" s="12" t="s">
        <v>91</v>
      </c>
      <c r="H92897" s="13">
        <v>0</v>
      </c>
    </row>
    <row r="92898" spans="1:8" x14ac:dyDescent="0.2">
      <c r="A92898" s="25" t="s">
        <v>87</v>
      </c>
      <c r="B92898" s="25" t="str">
        <f>INDEX(About!G:G,MATCH(A92898,About!F:F,0))</f>
        <v>MT</v>
      </c>
      <c r="C92898" s="25" t="e">
        <v>#N/A</v>
      </c>
      <c r="D92898" s="25" t="e">
        <f t="shared" si="1451"/>
        <v>#N/A</v>
      </c>
      <c r="E92898" s="25" t="s">
        <v>511</v>
      </c>
      <c r="F92898" s="11" t="s">
        <v>229</v>
      </c>
      <c r="G92898" s="12" t="s">
        <v>92</v>
      </c>
      <c r="H92898" s="13">
        <v>0</v>
      </c>
    </row>
    <row r="92899" spans="1:8" x14ac:dyDescent="0.2">
      <c r="A92899" s="25" t="s">
        <v>87</v>
      </c>
      <c r="B92899" s="25" t="str">
        <f>INDEX(About!G:G,MATCH(A92899,About!F:F,0))</f>
        <v>MT</v>
      </c>
      <c r="C92899" s="25" t="e">
        <v>#N/A</v>
      </c>
      <c r="D92899" s="25" t="e">
        <f t="shared" si="1451"/>
        <v>#N/A</v>
      </c>
      <c r="E92899" s="25" t="s">
        <v>511</v>
      </c>
      <c r="F92899" s="11" t="s">
        <v>229</v>
      </c>
      <c r="G92899" s="12" t="s">
        <v>93</v>
      </c>
      <c r="H92899" s="13">
        <v>0</v>
      </c>
    </row>
    <row r="92900" spans="1:8" x14ac:dyDescent="0.2">
      <c r="A92900" s="25" t="s">
        <v>87</v>
      </c>
      <c r="B92900" s="25" t="str">
        <f>INDEX(About!G:G,MATCH(A92900,About!F:F,0))</f>
        <v>MT</v>
      </c>
      <c r="C92900" s="25" t="e">
        <v>#N/A</v>
      </c>
      <c r="D92900" s="25" t="e">
        <f t="shared" si="1451"/>
        <v>#N/A</v>
      </c>
      <c r="E92900" s="25" t="s">
        <v>511</v>
      </c>
      <c r="F92900" s="11" t="s">
        <v>229</v>
      </c>
      <c r="G92900" s="12" t="s">
        <v>94</v>
      </c>
      <c r="H92900" s="13">
        <v>0</v>
      </c>
    </row>
    <row r="92901" spans="1:8" x14ac:dyDescent="0.2">
      <c r="A92901" s="25" t="s">
        <v>95</v>
      </c>
      <c r="B92901" s="25" t="str">
        <f>INDEX(About!G:G,MATCH(A92901,About!F:F,0))</f>
        <v>NE</v>
      </c>
      <c r="C92901" s="25" t="e">
        <v>#N/A</v>
      </c>
      <c r="D92901" s="25" t="e">
        <f t="shared" si="1451"/>
        <v>#N/A</v>
      </c>
      <c r="E92901" s="25" t="s">
        <v>511</v>
      </c>
      <c r="F92901" s="11" t="s">
        <v>229</v>
      </c>
      <c r="G92901" s="12" t="s">
        <v>96</v>
      </c>
      <c r="H92901" s="13">
        <v>0</v>
      </c>
    </row>
    <row r="92902" spans="1:8" x14ac:dyDescent="0.2">
      <c r="A92902" s="25" t="s">
        <v>95</v>
      </c>
      <c r="B92902" s="25" t="str">
        <f>INDEX(About!G:G,MATCH(A92902,About!F:F,0))</f>
        <v>NE</v>
      </c>
      <c r="C92902" s="25" t="e">
        <v>#N/A</v>
      </c>
      <c r="D92902" s="25" t="e">
        <f t="shared" si="1451"/>
        <v>#N/A</v>
      </c>
      <c r="E92902" s="25" t="s">
        <v>511</v>
      </c>
      <c r="F92902" s="11" t="s">
        <v>229</v>
      </c>
      <c r="G92902" s="12" t="s">
        <v>97</v>
      </c>
      <c r="H92902" s="13">
        <v>0</v>
      </c>
    </row>
    <row r="92903" spans="1:8" x14ac:dyDescent="0.2">
      <c r="A92903" s="25" t="s">
        <v>651</v>
      </c>
      <c r="B92903" s="25" t="str">
        <f>INDEX(About!G:G,MATCH(A92903,About!F:F,0))</f>
        <v>NM</v>
      </c>
      <c r="C92903" s="25" t="e">
        <v>#N/A</v>
      </c>
      <c r="D92903" s="25" t="e">
        <f t="shared" si="1451"/>
        <v>#N/A</v>
      </c>
      <c r="E92903" s="25" t="s">
        <v>511</v>
      </c>
      <c r="F92903" s="11" t="s">
        <v>229</v>
      </c>
      <c r="G92903" s="12" t="s">
        <v>98</v>
      </c>
      <c r="H92903" s="13">
        <v>0</v>
      </c>
    </row>
    <row r="92904" spans="1:8" x14ac:dyDescent="0.2">
      <c r="A92904" s="25" t="s">
        <v>651</v>
      </c>
      <c r="B92904" s="25" t="str">
        <f>INDEX(About!G:G,MATCH(A92904,About!F:F,0))</f>
        <v>NM</v>
      </c>
      <c r="C92904" s="25" t="e">
        <v>#N/A</v>
      </c>
      <c r="D92904" s="25" t="e">
        <f t="shared" si="1451"/>
        <v>#N/A</v>
      </c>
      <c r="E92904" s="25" t="s">
        <v>511</v>
      </c>
      <c r="F92904" s="11" t="s">
        <v>229</v>
      </c>
      <c r="G92904" s="12" t="s">
        <v>99</v>
      </c>
      <c r="H92904" s="13">
        <v>0</v>
      </c>
    </row>
    <row r="92905" spans="1:8" x14ac:dyDescent="0.2">
      <c r="A92905" s="25" t="s">
        <v>651</v>
      </c>
      <c r="B92905" s="25" t="str">
        <f>INDEX(About!G:G,MATCH(A92905,About!F:F,0))</f>
        <v>NM</v>
      </c>
      <c r="C92905" s="25" t="e">
        <v>#N/A</v>
      </c>
      <c r="D92905" s="25" t="e">
        <f t="shared" si="1451"/>
        <v>#N/A</v>
      </c>
      <c r="E92905" s="25" t="s">
        <v>511</v>
      </c>
      <c r="F92905" s="11" t="s">
        <v>229</v>
      </c>
      <c r="G92905" s="12" t="s">
        <v>100</v>
      </c>
      <c r="H92905" s="13">
        <v>0</v>
      </c>
    </row>
    <row r="92906" spans="1:8" x14ac:dyDescent="0.2">
      <c r="A92906" s="25" t="s">
        <v>651</v>
      </c>
      <c r="B92906" s="25" t="str">
        <f>INDEX(About!G:G,MATCH(A92906,About!F:F,0))</f>
        <v>NM</v>
      </c>
      <c r="C92906" s="25" t="e">
        <v>#N/A</v>
      </c>
      <c r="D92906" s="25" t="e">
        <f t="shared" si="1451"/>
        <v>#N/A</v>
      </c>
      <c r="E92906" s="25" t="s">
        <v>511</v>
      </c>
      <c r="F92906" s="11" t="s">
        <v>229</v>
      </c>
      <c r="G92906" s="12" t="s">
        <v>101</v>
      </c>
      <c r="H92906" s="13">
        <v>0</v>
      </c>
    </row>
    <row r="92907" spans="1:8" x14ac:dyDescent="0.2">
      <c r="A92907" s="25" t="s">
        <v>651</v>
      </c>
      <c r="B92907" s="25" t="str">
        <f>INDEX(About!G:G,MATCH(A92907,About!F:F,0))</f>
        <v>NM</v>
      </c>
      <c r="C92907" s="25" t="e">
        <v>#N/A</v>
      </c>
      <c r="D92907" s="25" t="e">
        <f t="shared" si="1451"/>
        <v>#N/A</v>
      </c>
      <c r="E92907" s="25" t="s">
        <v>511</v>
      </c>
      <c r="F92907" s="11" t="s">
        <v>229</v>
      </c>
      <c r="G92907" s="12" t="s">
        <v>102</v>
      </c>
      <c r="H92907" s="13">
        <v>0</v>
      </c>
    </row>
    <row r="92908" spans="1:8" x14ac:dyDescent="0.2">
      <c r="A92908" s="25" t="s">
        <v>651</v>
      </c>
      <c r="B92908" s="25" t="str">
        <f>INDEX(About!G:G,MATCH(A92908,About!F:F,0))</f>
        <v>NM</v>
      </c>
      <c r="C92908" s="25" t="e">
        <v>#N/A</v>
      </c>
      <c r="D92908" s="25" t="e">
        <f t="shared" si="1451"/>
        <v>#N/A</v>
      </c>
      <c r="E92908" s="25" t="s">
        <v>511</v>
      </c>
      <c r="F92908" s="11" t="s">
        <v>229</v>
      </c>
      <c r="G92908" s="12" t="s">
        <v>103</v>
      </c>
      <c r="H92908" s="13">
        <v>0</v>
      </c>
    </row>
    <row r="92909" spans="1:8" x14ac:dyDescent="0.2">
      <c r="A92909" s="25" t="s">
        <v>651</v>
      </c>
      <c r="B92909" s="25" t="str">
        <f>INDEX(About!G:G,MATCH(A92909,About!F:F,0))</f>
        <v>NM</v>
      </c>
      <c r="C92909" s="25" t="e">
        <v>#N/A</v>
      </c>
      <c r="D92909" s="25" t="e">
        <f t="shared" si="1451"/>
        <v>#N/A</v>
      </c>
      <c r="E92909" s="25" t="s">
        <v>511</v>
      </c>
      <c r="F92909" s="11" t="s">
        <v>229</v>
      </c>
      <c r="G92909" s="12" t="s">
        <v>104</v>
      </c>
      <c r="H92909" s="13">
        <v>0</v>
      </c>
    </row>
    <row r="92910" spans="1:8" x14ac:dyDescent="0.2">
      <c r="A92910" s="25" t="s">
        <v>651</v>
      </c>
      <c r="B92910" s="25" t="str">
        <f>INDEX(About!G:G,MATCH(A92910,About!F:F,0))</f>
        <v>NM</v>
      </c>
      <c r="C92910" s="25" t="e">
        <v>#N/A</v>
      </c>
      <c r="D92910" s="25" t="e">
        <f t="shared" si="1451"/>
        <v>#N/A</v>
      </c>
      <c r="E92910" s="25" t="s">
        <v>511</v>
      </c>
      <c r="F92910" s="11" t="s">
        <v>229</v>
      </c>
      <c r="G92910" s="12" t="s">
        <v>105</v>
      </c>
      <c r="H92910" s="13">
        <v>0</v>
      </c>
    </row>
    <row r="92911" spans="1:8" x14ac:dyDescent="0.2">
      <c r="A92911" s="25" t="s">
        <v>653</v>
      </c>
      <c r="B92911" s="25" t="str">
        <f>INDEX(About!G:G,MATCH(A92911,About!F:F,0))</f>
        <v>NY</v>
      </c>
      <c r="C92911" s="25" t="e">
        <v>#N/A</v>
      </c>
      <c r="D92911" s="25" t="e">
        <f t="shared" si="1451"/>
        <v>#N/A</v>
      </c>
      <c r="E92911" s="25" t="s">
        <v>511</v>
      </c>
      <c r="F92911" s="11" t="s">
        <v>229</v>
      </c>
      <c r="G92911" s="12" t="s">
        <v>106</v>
      </c>
      <c r="H92911" s="13">
        <v>116.60314321129792</v>
      </c>
    </row>
    <row r="92912" spans="1:8" x14ac:dyDescent="0.2">
      <c r="A92912" s="25" t="s">
        <v>653</v>
      </c>
      <c r="B92912" s="25" t="str">
        <f>INDEX(About!G:G,MATCH(A92912,About!F:F,0))</f>
        <v>NY</v>
      </c>
      <c r="C92912" s="25" t="e">
        <v>#N/A</v>
      </c>
      <c r="D92912" s="25" t="e">
        <f t="shared" si="1451"/>
        <v>#N/A</v>
      </c>
      <c r="E92912" s="25" t="s">
        <v>511</v>
      </c>
      <c r="F92912" s="11" t="s">
        <v>229</v>
      </c>
      <c r="G92912" s="12" t="s">
        <v>107</v>
      </c>
      <c r="H92912" s="13">
        <v>107.29896118029298</v>
      </c>
    </row>
    <row r="92913" spans="1:8" x14ac:dyDescent="0.2">
      <c r="A92913" s="25" t="s">
        <v>655</v>
      </c>
      <c r="B92913" s="25" t="str">
        <f>INDEX(About!G:G,MATCH(A92913,About!F:F,0))</f>
        <v>NC</v>
      </c>
      <c r="C92913" s="25" t="e">
        <v>#N/A</v>
      </c>
      <c r="D92913" s="25" t="e">
        <f t="shared" si="1451"/>
        <v>#N/A</v>
      </c>
      <c r="E92913" s="25" t="s">
        <v>511</v>
      </c>
      <c r="F92913" s="11" t="s">
        <v>229</v>
      </c>
      <c r="G92913" s="12" t="s">
        <v>108</v>
      </c>
      <c r="H92913" s="13">
        <v>43.840654912189677</v>
      </c>
    </row>
    <row r="92914" spans="1:8" x14ac:dyDescent="0.2">
      <c r="A92914" s="25" t="s">
        <v>657</v>
      </c>
      <c r="B92914" s="25" t="str">
        <f>INDEX(About!G:G,MATCH(A92914,About!F:F,0))</f>
        <v>ND</v>
      </c>
      <c r="C92914" s="25" t="e">
        <v>#N/A</v>
      </c>
      <c r="D92914" s="25" t="e">
        <f t="shared" si="1451"/>
        <v>#N/A</v>
      </c>
      <c r="E92914" s="25" t="s">
        <v>511</v>
      </c>
      <c r="F92914" s="11" t="s">
        <v>229</v>
      </c>
      <c r="G92914" s="12" t="s">
        <v>109</v>
      </c>
      <c r="H92914" s="13">
        <v>0</v>
      </c>
    </row>
    <row r="92915" spans="1:8" x14ac:dyDescent="0.2">
      <c r="A92915" s="25" t="s">
        <v>110</v>
      </c>
      <c r="B92915" s="25" t="str">
        <f>INDEX(About!G:G,MATCH(A92915,About!F:F,0))</f>
        <v>OH</v>
      </c>
      <c r="C92915" s="25" t="e">
        <v>#N/A</v>
      </c>
      <c r="D92915" s="25" t="e">
        <f t="shared" si="1451"/>
        <v>#N/A</v>
      </c>
      <c r="E92915" s="25" t="s">
        <v>511</v>
      </c>
      <c r="F92915" s="11" t="s">
        <v>229</v>
      </c>
      <c r="G92915" s="12" t="s">
        <v>111</v>
      </c>
      <c r="H92915" s="13">
        <v>63.796388389276544</v>
      </c>
    </row>
    <row r="92916" spans="1:8" x14ac:dyDescent="0.2">
      <c r="A92916" s="25" t="s">
        <v>110</v>
      </c>
      <c r="B92916" s="25" t="str">
        <f>INDEX(About!G:G,MATCH(A92916,About!F:F,0))</f>
        <v>OH</v>
      </c>
      <c r="C92916" s="25" t="e">
        <v>#N/A</v>
      </c>
      <c r="D92916" s="25" t="e">
        <f t="shared" si="1451"/>
        <v>#N/A</v>
      </c>
      <c r="E92916" s="25" t="s">
        <v>511</v>
      </c>
      <c r="F92916" s="11" t="s">
        <v>229</v>
      </c>
      <c r="G92916" s="12" t="s">
        <v>112</v>
      </c>
      <c r="H92916" s="13">
        <v>65.688154340103367</v>
      </c>
    </row>
    <row r="92917" spans="1:8" x14ac:dyDescent="0.2">
      <c r="A92917" s="25" t="s">
        <v>110</v>
      </c>
      <c r="B92917" s="25" t="str">
        <f>INDEX(About!G:G,MATCH(A92917,About!F:F,0))</f>
        <v>OH</v>
      </c>
      <c r="C92917" s="25" t="e">
        <v>#N/A</v>
      </c>
      <c r="D92917" s="25" t="e">
        <f t="shared" si="1451"/>
        <v>#N/A</v>
      </c>
      <c r="E92917" s="25" t="s">
        <v>511</v>
      </c>
      <c r="F92917" s="11" t="s">
        <v>229</v>
      </c>
      <c r="G92917" s="12" t="s">
        <v>113</v>
      </c>
      <c r="H92917" s="13">
        <v>67.100696557713675</v>
      </c>
    </row>
    <row r="92918" spans="1:8" x14ac:dyDescent="0.2">
      <c r="A92918" s="25" t="s">
        <v>114</v>
      </c>
      <c r="B92918" s="25" t="str">
        <f>INDEX(About!G:G,MATCH(A92918,About!F:F,0))</f>
        <v>OK</v>
      </c>
      <c r="C92918" s="25" t="e">
        <v>#N/A</v>
      </c>
      <c r="D92918" s="25" t="e">
        <f t="shared" si="1451"/>
        <v>#N/A</v>
      </c>
      <c r="E92918" s="25" t="s">
        <v>511</v>
      </c>
      <c r="F92918" s="11" t="s">
        <v>229</v>
      </c>
      <c r="G92918" s="12" t="s">
        <v>115</v>
      </c>
      <c r="H92918" s="13">
        <v>0</v>
      </c>
    </row>
    <row r="92919" spans="1:8" x14ac:dyDescent="0.2">
      <c r="A92919" s="25" t="s">
        <v>114</v>
      </c>
      <c r="B92919" s="25" t="str">
        <f>INDEX(About!G:G,MATCH(A92919,About!F:F,0))</f>
        <v>OK</v>
      </c>
      <c r="C92919" s="25" t="e">
        <v>#N/A</v>
      </c>
      <c r="D92919" s="25" t="e">
        <f t="shared" si="1451"/>
        <v>#N/A</v>
      </c>
      <c r="E92919" s="25" t="s">
        <v>511</v>
      </c>
      <c r="F92919" s="11" t="s">
        <v>229</v>
      </c>
      <c r="G92919" s="12" t="s">
        <v>116</v>
      </c>
      <c r="H92919" s="13">
        <v>0</v>
      </c>
    </row>
    <row r="92920" spans="1:8" x14ac:dyDescent="0.2">
      <c r="A92920" s="25" t="s">
        <v>114</v>
      </c>
      <c r="B92920" s="25" t="str">
        <f>INDEX(About!G:G,MATCH(A92920,About!F:F,0))</f>
        <v>OK</v>
      </c>
      <c r="C92920" s="25" t="e">
        <v>#N/A</v>
      </c>
      <c r="D92920" s="25" t="e">
        <f t="shared" si="1451"/>
        <v>#N/A</v>
      </c>
      <c r="E92920" s="25" t="s">
        <v>511</v>
      </c>
      <c r="F92920" s="11" t="s">
        <v>229</v>
      </c>
      <c r="G92920" s="12" t="s">
        <v>117</v>
      </c>
      <c r="H92920" s="13">
        <v>0</v>
      </c>
    </row>
    <row r="92921" spans="1:8" x14ac:dyDescent="0.2">
      <c r="A92921" s="25" t="s">
        <v>114</v>
      </c>
      <c r="B92921" s="25" t="str">
        <f>INDEX(About!G:G,MATCH(A92921,About!F:F,0))</f>
        <v>OK</v>
      </c>
      <c r="C92921" s="25" t="e">
        <v>#N/A</v>
      </c>
      <c r="D92921" s="25" t="e">
        <f t="shared" si="1451"/>
        <v>#N/A</v>
      </c>
      <c r="E92921" s="25" t="s">
        <v>511</v>
      </c>
      <c r="F92921" s="11" t="s">
        <v>229</v>
      </c>
      <c r="G92921" s="12" t="s">
        <v>118</v>
      </c>
      <c r="H92921" s="13">
        <v>0</v>
      </c>
    </row>
    <row r="92922" spans="1:8" x14ac:dyDescent="0.2">
      <c r="A92922" s="25" t="s">
        <v>114</v>
      </c>
      <c r="B92922" s="25" t="str">
        <f>INDEX(About!G:G,MATCH(A92922,About!F:F,0))</f>
        <v>OK</v>
      </c>
      <c r="C92922" s="25" t="e">
        <v>#N/A</v>
      </c>
      <c r="D92922" s="25" t="e">
        <f t="shared" si="1451"/>
        <v>#N/A</v>
      </c>
      <c r="E92922" s="25" t="s">
        <v>511</v>
      </c>
      <c r="F92922" s="11" t="s">
        <v>229</v>
      </c>
      <c r="G92922" s="12" t="s">
        <v>119</v>
      </c>
      <c r="H92922" s="13">
        <v>0</v>
      </c>
    </row>
    <row r="92923" spans="1:8" x14ac:dyDescent="0.2">
      <c r="A92923" s="25" t="s">
        <v>114</v>
      </c>
      <c r="B92923" s="25" t="str">
        <f>INDEX(About!G:G,MATCH(A92923,About!F:F,0))</f>
        <v>OK</v>
      </c>
      <c r="C92923" s="25" t="e">
        <v>#N/A</v>
      </c>
      <c r="D92923" s="25" t="e">
        <f t="shared" si="1451"/>
        <v>#N/A</v>
      </c>
      <c r="E92923" s="25" t="s">
        <v>511</v>
      </c>
      <c r="F92923" s="11" t="s">
        <v>229</v>
      </c>
      <c r="G92923" s="12" t="s">
        <v>120</v>
      </c>
      <c r="H92923" s="13">
        <v>0</v>
      </c>
    </row>
    <row r="92924" spans="1:8" x14ac:dyDescent="0.2">
      <c r="A92924" s="25" t="s">
        <v>114</v>
      </c>
      <c r="B92924" s="25" t="str">
        <f>INDEX(About!G:G,MATCH(A92924,About!F:F,0))</f>
        <v>OK</v>
      </c>
      <c r="C92924" s="25" t="e">
        <v>#N/A</v>
      </c>
      <c r="D92924" s="25" t="e">
        <f t="shared" si="1451"/>
        <v>#N/A</v>
      </c>
      <c r="E92924" s="25" t="s">
        <v>511</v>
      </c>
      <c r="F92924" s="11" t="s">
        <v>229</v>
      </c>
      <c r="G92924" s="12" t="s">
        <v>121</v>
      </c>
      <c r="H92924" s="13">
        <v>0</v>
      </c>
    </row>
    <row r="92925" spans="1:8" x14ac:dyDescent="0.2">
      <c r="A92925" s="25" t="s">
        <v>114</v>
      </c>
      <c r="B92925" s="25" t="str">
        <f>INDEX(About!G:G,MATCH(A92925,About!F:F,0))</f>
        <v>OK</v>
      </c>
      <c r="C92925" s="25" t="e">
        <v>#N/A</v>
      </c>
      <c r="D92925" s="25" t="e">
        <f t="shared" si="1451"/>
        <v>#N/A</v>
      </c>
      <c r="E92925" s="25" t="s">
        <v>511</v>
      </c>
      <c r="F92925" s="11" t="s">
        <v>229</v>
      </c>
      <c r="G92925" s="12" t="s">
        <v>122</v>
      </c>
      <c r="H92925" s="13">
        <v>0</v>
      </c>
    </row>
    <row r="92926" spans="1:8" x14ac:dyDescent="0.2">
      <c r="A92926" s="25" t="s">
        <v>114</v>
      </c>
      <c r="B92926" s="25" t="str">
        <f>INDEX(About!G:G,MATCH(A92926,About!F:F,0))</f>
        <v>OK</v>
      </c>
      <c r="C92926" s="25" t="e">
        <v>#N/A</v>
      </c>
      <c r="D92926" s="25" t="e">
        <f t="shared" si="1451"/>
        <v>#N/A</v>
      </c>
      <c r="E92926" s="25" t="s">
        <v>511</v>
      </c>
      <c r="F92926" s="11" t="s">
        <v>229</v>
      </c>
      <c r="G92926" s="12" t="s">
        <v>123</v>
      </c>
      <c r="H92926" s="13">
        <v>0</v>
      </c>
    </row>
    <row r="92927" spans="1:8" x14ac:dyDescent="0.2">
      <c r="A92927" s="25" t="s">
        <v>124</v>
      </c>
      <c r="B92927" s="25" t="str">
        <f>INDEX(About!G:G,MATCH(A92927,About!F:F,0))</f>
        <v>OR</v>
      </c>
      <c r="C92927" s="25" t="e">
        <v>#N/A</v>
      </c>
      <c r="D92927" s="25" t="e">
        <f t="shared" si="1451"/>
        <v>#N/A</v>
      </c>
      <c r="E92927" s="25" t="s">
        <v>511</v>
      </c>
      <c r="F92927" s="11" t="s">
        <v>229</v>
      </c>
      <c r="G92927" s="12" t="s">
        <v>125</v>
      </c>
      <c r="H92927" s="13">
        <v>0</v>
      </c>
    </row>
    <row r="92928" spans="1:8" x14ac:dyDescent="0.2">
      <c r="A92928" s="25" t="s">
        <v>124</v>
      </c>
      <c r="B92928" s="25" t="str">
        <f>INDEX(About!G:G,MATCH(A92928,About!F:F,0))</f>
        <v>OR</v>
      </c>
      <c r="C92928" s="25" t="e">
        <v>#N/A</v>
      </c>
      <c r="D92928" s="25" t="e">
        <f t="shared" si="1451"/>
        <v>#N/A</v>
      </c>
      <c r="E92928" s="25" t="s">
        <v>511</v>
      </c>
      <c r="F92928" s="11" t="s">
        <v>229</v>
      </c>
      <c r="G92928" s="12" t="s">
        <v>126</v>
      </c>
      <c r="H92928" s="13">
        <v>0</v>
      </c>
    </row>
    <row r="92929" spans="1:8" x14ac:dyDescent="0.2">
      <c r="A92929" s="25" t="s">
        <v>127</v>
      </c>
      <c r="B92929" s="25" t="str">
        <f>INDEX(About!G:G,MATCH(A92929,About!F:F,0))</f>
        <v>PA</v>
      </c>
      <c r="C92929" s="25" t="e">
        <v>#N/A</v>
      </c>
      <c r="D92929" s="25" t="e">
        <f t="shared" si="1451"/>
        <v>#N/A</v>
      </c>
      <c r="E92929" s="25" t="s">
        <v>511</v>
      </c>
      <c r="F92929" s="11" t="s">
        <v>229</v>
      </c>
      <c r="G92929" s="12" t="s">
        <v>128</v>
      </c>
      <c r="H92929" s="13">
        <v>88.704138114163428</v>
      </c>
    </row>
    <row r="92930" spans="1:8" x14ac:dyDescent="0.2">
      <c r="A92930" s="25" t="s">
        <v>665</v>
      </c>
      <c r="B92930" s="25" t="str">
        <f>INDEX(About!G:G,MATCH(A92930,About!F:F,0))</f>
        <v>SC</v>
      </c>
      <c r="C92930" s="25" t="e">
        <v>#N/A</v>
      </c>
      <c r="D92930" s="25" t="e">
        <f t="shared" si="1451"/>
        <v>#N/A</v>
      </c>
      <c r="E92930" s="25" t="s">
        <v>511</v>
      </c>
      <c r="F92930" s="11" t="s">
        <v>229</v>
      </c>
      <c r="G92930" s="12" t="s">
        <v>129</v>
      </c>
      <c r="H92930" s="13">
        <v>9.8158310747224498</v>
      </c>
    </row>
    <row r="92931" spans="1:8" x14ac:dyDescent="0.2">
      <c r="A92931" s="25" t="s">
        <v>665</v>
      </c>
      <c r="B92931" s="25" t="str">
        <f>INDEX(About!G:G,MATCH(A92931,About!F:F,0))</f>
        <v>SC</v>
      </c>
      <c r="C92931" s="25" t="e">
        <v>#N/A</v>
      </c>
      <c r="D92931" s="25" t="e">
        <f t="shared" si="1451"/>
        <v>#N/A</v>
      </c>
      <c r="E92931" s="25" t="s">
        <v>511</v>
      </c>
      <c r="F92931" s="11" t="s">
        <v>229</v>
      </c>
      <c r="G92931" s="12" t="s">
        <v>130</v>
      </c>
      <c r="H92931" s="13">
        <v>13.858318353083902</v>
      </c>
    </row>
    <row r="92932" spans="1:8" x14ac:dyDescent="0.2">
      <c r="A92932" s="25" t="s">
        <v>667</v>
      </c>
      <c r="B92932" s="25" t="str">
        <f>INDEX(About!G:G,MATCH(A92932,About!F:F,0))</f>
        <v>SD</v>
      </c>
      <c r="C92932" s="25" t="e">
        <v>#N/A</v>
      </c>
      <c r="D92932" s="25" t="e">
        <f t="shared" si="1451"/>
        <v>#N/A</v>
      </c>
      <c r="E92932" s="25" t="s">
        <v>511</v>
      </c>
      <c r="F92932" s="11" t="s">
        <v>229</v>
      </c>
      <c r="G92932" s="12" t="s">
        <v>131</v>
      </c>
      <c r="H92932" s="13">
        <v>0</v>
      </c>
    </row>
    <row r="92933" spans="1:8" x14ac:dyDescent="0.2">
      <c r="A92933" s="25" t="s">
        <v>667</v>
      </c>
      <c r="B92933" s="25" t="str">
        <f>INDEX(About!G:G,MATCH(A92933,About!F:F,0))</f>
        <v>SD</v>
      </c>
      <c r="C92933" s="25" t="e">
        <v>#N/A</v>
      </c>
      <c r="D92933" s="25" t="e">
        <f t="shared" si="1451"/>
        <v>#N/A</v>
      </c>
      <c r="E92933" s="25" t="s">
        <v>511</v>
      </c>
      <c r="F92933" s="11" t="s">
        <v>229</v>
      </c>
      <c r="G92933" s="12" t="s">
        <v>132</v>
      </c>
      <c r="H92933" s="13">
        <v>0</v>
      </c>
    </row>
    <row r="92934" spans="1:8" x14ac:dyDescent="0.2">
      <c r="A92934" s="25" t="s">
        <v>133</v>
      </c>
      <c r="B92934" s="25" t="str">
        <f>INDEX(About!G:G,MATCH(A92934,About!F:F,0))</f>
        <v>TN</v>
      </c>
      <c r="C92934" s="25" t="e">
        <v>#N/A</v>
      </c>
      <c r="D92934" s="25" t="e">
        <f t="shared" ref="D92934:D92997" si="1452">C92934=B92934</f>
        <v>#N/A</v>
      </c>
      <c r="E92934" s="25" t="s">
        <v>511</v>
      </c>
      <c r="F92934" s="11" t="s">
        <v>229</v>
      </c>
      <c r="G92934" s="12" t="s">
        <v>134</v>
      </c>
      <c r="H92934" s="13">
        <v>40.97577266885596</v>
      </c>
    </row>
    <row r="92935" spans="1:8" x14ac:dyDescent="0.2">
      <c r="A92935" s="25" t="s">
        <v>133</v>
      </c>
      <c r="B92935" s="25" t="str">
        <f>INDEX(About!G:G,MATCH(A92935,About!F:F,0))</f>
        <v>TN</v>
      </c>
      <c r="C92935" s="25" t="e">
        <v>#N/A</v>
      </c>
      <c r="D92935" s="25" t="e">
        <f t="shared" si="1452"/>
        <v>#N/A</v>
      </c>
      <c r="E92935" s="25" t="s">
        <v>511</v>
      </c>
      <c r="F92935" s="11" t="s">
        <v>229</v>
      </c>
      <c r="G92935" s="12" t="s">
        <v>135</v>
      </c>
      <c r="H92935" s="13">
        <v>38.161355365821478</v>
      </c>
    </row>
    <row r="92936" spans="1:8" x14ac:dyDescent="0.2">
      <c r="A92936" s="25" t="s">
        <v>133</v>
      </c>
      <c r="B92936" s="25" t="str">
        <f>INDEX(About!G:G,MATCH(A92936,About!F:F,0))</f>
        <v>TN</v>
      </c>
      <c r="C92936" s="25" t="e">
        <v>#N/A</v>
      </c>
      <c r="D92936" s="25" t="e">
        <f t="shared" si="1452"/>
        <v>#N/A</v>
      </c>
      <c r="E92936" s="25" t="s">
        <v>511</v>
      </c>
      <c r="F92936" s="11" t="s">
        <v>229</v>
      </c>
      <c r="G92936" s="12" t="s">
        <v>136</v>
      </c>
      <c r="H92936" s="13">
        <v>65.13094762552403</v>
      </c>
    </row>
    <row r="92937" spans="1:8" x14ac:dyDescent="0.2">
      <c r="A92937" s="25" t="s">
        <v>137</v>
      </c>
      <c r="B92937" s="25" t="str">
        <f>INDEX(About!G:G,MATCH(A92937,About!F:F,0))</f>
        <v>TX</v>
      </c>
      <c r="C92937" s="25" t="e">
        <v>#N/A</v>
      </c>
      <c r="D92937" s="25" t="e">
        <f t="shared" si="1452"/>
        <v>#N/A</v>
      </c>
      <c r="E92937" s="25" t="s">
        <v>511</v>
      </c>
      <c r="F92937" s="11" t="s">
        <v>229</v>
      </c>
      <c r="G92937" s="12" t="s">
        <v>138</v>
      </c>
      <c r="H92937" s="13">
        <v>0</v>
      </c>
    </row>
    <row r="92938" spans="1:8" x14ac:dyDescent="0.2">
      <c r="A92938" s="25" t="s">
        <v>137</v>
      </c>
      <c r="B92938" s="25" t="str">
        <f>INDEX(About!G:G,MATCH(A92938,About!F:F,0))</f>
        <v>TX</v>
      </c>
      <c r="C92938" s="25" t="e">
        <v>#N/A</v>
      </c>
      <c r="D92938" s="25" t="e">
        <f t="shared" si="1452"/>
        <v>#N/A</v>
      </c>
      <c r="E92938" s="25" t="s">
        <v>511</v>
      </c>
      <c r="F92938" s="11" t="s">
        <v>229</v>
      </c>
      <c r="G92938" s="12" t="s">
        <v>139</v>
      </c>
      <c r="H92938" s="13">
        <v>0</v>
      </c>
    </row>
    <row r="92939" spans="1:8" x14ac:dyDescent="0.2">
      <c r="A92939" s="25" t="s">
        <v>137</v>
      </c>
      <c r="B92939" s="25" t="str">
        <f>INDEX(About!G:G,MATCH(A92939,About!F:F,0))</f>
        <v>TX</v>
      </c>
      <c r="C92939" s="25" t="e">
        <v>#N/A</v>
      </c>
      <c r="D92939" s="25" t="e">
        <f t="shared" si="1452"/>
        <v>#N/A</v>
      </c>
      <c r="E92939" s="25" t="s">
        <v>511</v>
      </c>
      <c r="F92939" s="11" t="s">
        <v>229</v>
      </c>
      <c r="G92939" s="12" t="s">
        <v>140</v>
      </c>
      <c r="H92939" s="13">
        <v>0</v>
      </c>
    </row>
    <row r="92940" spans="1:8" x14ac:dyDescent="0.2">
      <c r="A92940" s="25" t="s">
        <v>137</v>
      </c>
      <c r="B92940" s="25" t="str">
        <f>INDEX(About!G:G,MATCH(A92940,About!F:F,0))</f>
        <v>TX</v>
      </c>
      <c r="C92940" s="25" t="e">
        <v>#N/A</v>
      </c>
      <c r="D92940" s="25" t="e">
        <f t="shared" si="1452"/>
        <v>#N/A</v>
      </c>
      <c r="E92940" s="25" t="s">
        <v>511</v>
      </c>
      <c r="F92940" s="11" t="s">
        <v>229</v>
      </c>
      <c r="G92940" s="12" t="s">
        <v>141</v>
      </c>
      <c r="H92940" s="13">
        <v>0</v>
      </c>
    </row>
    <row r="92941" spans="1:8" x14ac:dyDescent="0.2">
      <c r="A92941" s="25" t="s">
        <v>137</v>
      </c>
      <c r="B92941" s="25" t="str">
        <f>INDEX(About!G:G,MATCH(A92941,About!F:F,0))</f>
        <v>TX</v>
      </c>
      <c r="C92941" s="25" t="e">
        <v>#N/A</v>
      </c>
      <c r="D92941" s="25" t="e">
        <f t="shared" si="1452"/>
        <v>#N/A</v>
      </c>
      <c r="E92941" s="25" t="s">
        <v>511</v>
      </c>
      <c r="F92941" s="11" t="s">
        <v>229</v>
      </c>
      <c r="G92941" s="12" t="s">
        <v>142</v>
      </c>
      <c r="H92941" s="13">
        <v>0</v>
      </c>
    </row>
    <row r="92942" spans="1:8" x14ac:dyDescent="0.2">
      <c r="A92942" s="25" t="s">
        <v>137</v>
      </c>
      <c r="B92942" s="25" t="str">
        <f>INDEX(About!G:G,MATCH(A92942,About!F:F,0))</f>
        <v>TX</v>
      </c>
      <c r="C92942" s="25" t="e">
        <v>#N/A</v>
      </c>
      <c r="D92942" s="25" t="e">
        <f t="shared" si="1452"/>
        <v>#N/A</v>
      </c>
      <c r="E92942" s="25" t="s">
        <v>511</v>
      </c>
      <c r="F92942" s="11" t="s">
        <v>229</v>
      </c>
      <c r="G92942" s="12" t="s">
        <v>143</v>
      </c>
      <c r="H92942" s="13">
        <v>0</v>
      </c>
    </row>
    <row r="92943" spans="1:8" x14ac:dyDescent="0.2">
      <c r="A92943" s="25" t="s">
        <v>137</v>
      </c>
      <c r="B92943" s="25" t="str">
        <f>INDEX(About!G:G,MATCH(A92943,About!F:F,0))</f>
        <v>TX</v>
      </c>
      <c r="C92943" s="25" t="e">
        <v>#N/A</v>
      </c>
      <c r="D92943" s="25" t="e">
        <f t="shared" si="1452"/>
        <v>#N/A</v>
      </c>
      <c r="E92943" s="25" t="s">
        <v>511</v>
      </c>
      <c r="F92943" s="11" t="s">
        <v>229</v>
      </c>
      <c r="G92943" s="12" t="s">
        <v>144</v>
      </c>
      <c r="H92943" s="13">
        <v>0</v>
      </c>
    </row>
    <row r="92944" spans="1:8" x14ac:dyDescent="0.2">
      <c r="A92944" s="25" t="s">
        <v>137</v>
      </c>
      <c r="B92944" s="25" t="str">
        <f>INDEX(About!G:G,MATCH(A92944,About!F:F,0))</f>
        <v>TX</v>
      </c>
      <c r="C92944" s="25" t="e">
        <v>#N/A</v>
      </c>
      <c r="D92944" s="25" t="e">
        <f t="shared" si="1452"/>
        <v>#N/A</v>
      </c>
      <c r="E92944" s="25" t="s">
        <v>511</v>
      </c>
      <c r="F92944" s="11" t="s">
        <v>229</v>
      </c>
      <c r="G92944" s="12" t="s">
        <v>145</v>
      </c>
      <c r="H92944" s="13">
        <v>0</v>
      </c>
    </row>
    <row r="92945" spans="1:8" x14ac:dyDescent="0.2">
      <c r="A92945" s="25" t="s">
        <v>114</v>
      </c>
      <c r="B92945" s="25" t="str">
        <f>INDEX(About!G:G,MATCH(A92945,About!F:F,0))</f>
        <v>OK</v>
      </c>
      <c r="C92945" s="25" t="e">
        <v>#N/A</v>
      </c>
      <c r="D92945" s="25" t="e">
        <f t="shared" si="1452"/>
        <v>#N/A</v>
      </c>
      <c r="E92945" s="25" t="s">
        <v>511</v>
      </c>
      <c r="F92945" s="11" t="s">
        <v>229</v>
      </c>
      <c r="G92945" s="12" t="s">
        <v>146</v>
      </c>
      <c r="H92945" s="13">
        <v>0</v>
      </c>
    </row>
    <row r="92946" spans="1:8" x14ac:dyDescent="0.2">
      <c r="A92946" s="25" t="s">
        <v>147</v>
      </c>
      <c r="B92946" s="25" t="str">
        <f>INDEX(About!G:G,MATCH(A92946,About!F:F,0))</f>
        <v>UT</v>
      </c>
      <c r="C92946" s="25" t="e">
        <v>#N/A</v>
      </c>
      <c r="D92946" s="25" t="e">
        <f t="shared" si="1452"/>
        <v>#N/A</v>
      </c>
      <c r="E92946" s="25" t="s">
        <v>511</v>
      </c>
      <c r="F92946" s="11" t="s">
        <v>229</v>
      </c>
      <c r="G92946" s="12" t="s">
        <v>148</v>
      </c>
      <c r="H92946" s="13">
        <v>0</v>
      </c>
    </row>
    <row r="92947" spans="1:8" x14ac:dyDescent="0.2">
      <c r="A92947" s="25" t="s">
        <v>147</v>
      </c>
      <c r="B92947" s="25" t="str">
        <f>INDEX(About!G:G,MATCH(A92947,About!F:F,0))</f>
        <v>UT</v>
      </c>
      <c r="C92947" s="25" t="e">
        <v>#N/A</v>
      </c>
      <c r="D92947" s="25" t="e">
        <f t="shared" si="1452"/>
        <v>#N/A</v>
      </c>
      <c r="E92947" s="25" t="s">
        <v>511</v>
      </c>
      <c r="F92947" s="11" t="s">
        <v>229</v>
      </c>
      <c r="G92947" s="12" t="s">
        <v>149</v>
      </c>
      <c r="H92947" s="13">
        <v>0</v>
      </c>
    </row>
    <row r="92948" spans="1:8" x14ac:dyDescent="0.2">
      <c r="A92948" s="25" t="s">
        <v>147</v>
      </c>
      <c r="B92948" s="25" t="str">
        <f>INDEX(About!G:G,MATCH(A92948,About!F:F,0))</f>
        <v>UT</v>
      </c>
      <c r="C92948" s="25" t="e">
        <v>#N/A</v>
      </c>
      <c r="D92948" s="25" t="e">
        <f t="shared" si="1452"/>
        <v>#N/A</v>
      </c>
      <c r="E92948" s="25" t="s">
        <v>511</v>
      </c>
      <c r="F92948" s="11" t="s">
        <v>229</v>
      </c>
      <c r="G92948" s="12" t="s">
        <v>150</v>
      </c>
      <c r="H92948" s="13">
        <v>0</v>
      </c>
    </row>
    <row r="92949" spans="1:8" x14ac:dyDescent="0.2">
      <c r="A92949" s="25" t="s">
        <v>147</v>
      </c>
      <c r="B92949" s="25" t="str">
        <f>INDEX(About!G:G,MATCH(A92949,About!F:F,0))</f>
        <v>UT</v>
      </c>
      <c r="C92949" s="25" t="e">
        <v>#N/A</v>
      </c>
      <c r="D92949" s="25" t="e">
        <f t="shared" si="1452"/>
        <v>#N/A</v>
      </c>
      <c r="E92949" s="25" t="s">
        <v>511</v>
      </c>
      <c r="F92949" s="11" t="s">
        <v>229</v>
      </c>
      <c r="G92949" s="12" t="s">
        <v>151</v>
      </c>
      <c r="H92949" s="13">
        <v>0</v>
      </c>
    </row>
    <row r="92950" spans="1:8" x14ac:dyDescent="0.2">
      <c r="A92950" s="25" t="s">
        <v>147</v>
      </c>
      <c r="B92950" s="25" t="str">
        <f>INDEX(About!G:G,MATCH(A92950,About!F:F,0))</f>
        <v>UT</v>
      </c>
      <c r="C92950" s="25" t="e">
        <v>#N/A</v>
      </c>
      <c r="D92950" s="25" t="e">
        <f t="shared" si="1452"/>
        <v>#N/A</v>
      </c>
      <c r="E92950" s="25" t="s">
        <v>511</v>
      </c>
      <c r="F92950" s="11" t="s">
        <v>229</v>
      </c>
      <c r="G92950" s="12" t="s">
        <v>152</v>
      </c>
      <c r="H92950" s="13">
        <v>0</v>
      </c>
    </row>
    <row r="92951" spans="1:8" x14ac:dyDescent="0.2">
      <c r="A92951" s="25" t="s">
        <v>147</v>
      </c>
      <c r="B92951" s="25" t="str">
        <f>INDEX(About!G:G,MATCH(A92951,About!F:F,0))</f>
        <v>UT</v>
      </c>
      <c r="C92951" s="25" t="e">
        <v>#N/A</v>
      </c>
      <c r="D92951" s="25" t="e">
        <f t="shared" si="1452"/>
        <v>#N/A</v>
      </c>
      <c r="E92951" s="25" t="s">
        <v>511</v>
      </c>
      <c r="F92951" s="11" t="s">
        <v>229</v>
      </c>
      <c r="G92951" s="12" t="s">
        <v>153</v>
      </c>
      <c r="H92951" s="13">
        <v>0</v>
      </c>
    </row>
    <row r="92952" spans="1:8" x14ac:dyDescent="0.2">
      <c r="A92952" s="25" t="s">
        <v>147</v>
      </c>
      <c r="B92952" s="25" t="str">
        <f>INDEX(About!G:G,MATCH(A92952,About!F:F,0))</f>
        <v>UT</v>
      </c>
      <c r="C92952" s="25" t="e">
        <v>#N/A</v>
      </c>
      <c r="D92952" s="25" t="e">
        <f t="shared" si="1452"/>
        <v>#N/A</v>
      </c>
      <c r="E92952" s="25" t="s">
        <v>511</v>
      </c>
      <c r="F92952" s="11" t="s">
        <v>229</v>
      </c>
      <c r="G92952" s="12" t="s">
        <v>154</v>
      </c>
      <c r="H92952" s="13">
        <v>0</v>
      </c>
    </row>
    <row r="92953" spans="1:8" x14ac:dyDescent="0.2">
      <c r="A92953" s="25" t="s">
        <v>147</v>
      </c>
      <c r="B92953" s="25" t="str">
        <f>INDEX(About!G:G,MATCH(A92953,About!F:F,0))</f>
        <v>UT</v>
      </c>
      <c r="C92953" s="25" t="e">
        <v>#N/A</v>
      </c>
      <c r="D92953" s="25" t="e">
        <f t="shared" si="1452"/>
        <v>#N/A</v>
      </c>
      <c r="E92953" s="25" t="s">
        <v>511</v>
      </c>
      <c r="F92953" s="11" t="s">
        <v>229</v>
      </c>
      <c r="G92953" s="12" t="s">
        <v>155</v>
      </c>
      <c r="H92953" s="13">
        <v>0</v>
      </c>
    </row>
    <row r="92954" spans="1:8" x14ac:dyDescent="0.2">
      <c r="A92954" s="25" t="s">
        <v>156</v>
      </c>
      <c r="B92954" s="25" t="str">
        <f>INDEX(About!G:G,MATCH(A92954,About!F:F,0))</f>
        <v>VA</v>
      </c>
      <c r="C92954" s="25" t="e">
        <v>#N/A</v>
      </c>
      <c r="D92954" s="25" t="e">
        <f t="shared" si="1452"/>
        <v>#N/A</v>
      </c>
      <c r="E92954" s="25" t="s">
        <v>511</v>
      </c>
      <c r="F92954" s="11" t="s">
        <v>229</v>
      </c>
      <c r="G92954" s="12" t="s">
        <v>157</v>
      </c>
      <c r="H92954" s="13">
        <v>60.803247037677856</v>
      </c>
    </row>
    <row r="92955" spans="1:8" x14ac:dyDescent="0.2">
      <c r="A92955" s="25" t="s">
        <v>156</v>
      </c>
      <c r="B92955" s="25" t="str">
        <f>INDEX(About!G:G,MATCH(A92955,About!F:F,0))</f>
        <v>VA</v>
      </c>
      <c r="C92955" s="25" t="e">
        <v>#N/A</v>
      </c>
      <c r="D92955" s="25" t="e">
        <f t="shared" si="1452"/>
        <v>#N/A</v>
      </c>
      <c r="E92955" s="25" t="s">
        <v>511</v>
      </c>
      <c r="F92955" s="11" t="s">
        <v>229</v>
      </c>
      <c r="G92955" s="12" t="s">
        <v>158</v>
      </c>
      <c r="H92955" s="13">
        <v>69.277084350982307</v>
      </c>
    </row>
    <row r="92956" spans="1:8" x14ac:dyDescent="0.2">
      <c r="A92956" s="25" t="s">
        <v>159</v>
      </c>
      <c r="B92956" s="25" t="str">
        <f>INDEX(About!G:G,MATCH(A92956,About!F:F,0))</f>
        <v>WA</v>
      </c>
      <c r="C92956" s="25" t="e">
        <v>#N/A</v>
      </c>
      <c r="D92956" s="25" t="e">
        <f t="shared" si="1452"/>
        <v>#N/A</v>
      </c>
      <c r="E92956" s="25" t="s">
        <v>511</v>
      </c>
      <c r="F92956" s="11" t="s">
        <v>229</v>
      </c>
      <c r="G92956" s="12" t="s">
        <v>160</v>
      </c>
      <c r="H92956" s="13">
        <v>0</v>
      </c>
    </row>
    <row r="92957" spans="1:8" x14ac:dyDescent="0.2">
      <c r="A92957" s="25" t="s">
        <v>159</v>
      </c>
      <c r="B92957" s="25" t="str">
        <f>INDEX(About!G:G,MATCH(A92957,About!F:F,0))</f>
        <v>WA</v>
      </c>
      <c r="C92957" s="25" t="e">
        <v>#N/A</v>
      </c>
      <c r="D92957" s="25" t="e">
        <f t="shared" si="1452"/>
        <v>#N/A</v>
      </c>
      <c r="E92957" s="25" t="s">
        <v>511</v>
      </c>
      <c r="F92957" s="11" t="s">
        <v>229</v>
      </c>
      <c r="G92957" s="12" t="s">
        <v>161</v>
      </c>
      <c r="H92957" s="13">
        <v>0</v>
      </c>
    </row>
    <row r="92958" spans="1:8" x14ac:dyDescent="0.2">
      <c r="A92958" s="25" t="s">
        <v>156</v>
      </c>
      <c r="B92958" s="25" t="str">
        <f>INDEX(About!G:G,MATCH(A92958,About!F:F,0))</f>
        <v>VA</v>
      </c>
      <c r="C92958" s="25" t="e">
        <v>#N/A</v>
      </c>
      <c r="D92958" s="25" t="e">
        <f t="shared" si="1452"/>
        <v>#N/A</v>
      </c>
      <c r="E92958" s="25" t="s">
        <v>511</v>
      </c>
      <c r="F92958" s="11" t="s">
        <v>229</v>
      </c>
      <c r="G92958" s="12" t="s">
        <v>162</v>
      </c>
      <c r="H92958" s="13">
        <v>45.061221750787475</v>
      </c>
    </row>
    <row r="92959" spans="1:8" x14ac:dyDescent="0.2">
      <c r="A92959" s="25" t="s">
        <v>156</v>
      </c>
      <c r="B92959" s="25" t="str">
        <f>INDEX(About!G:G,MATCH(A92959,About!F:F,0))</f>
        <v>VA</v>
      </c>
      <c r="C92959" s="25" t="e">
        <v>#N/A</v>
      </c>
      <c r="D92959" s="25" t="e">
        <f t="shared" si="1452"/>
        <v>#N/A</v>
      </c>
      <c r="E92959" s="25" t="s">
        <v>511</v>
      </c>
      <c r="F92959" s="11" t="s">
        <v>229</v>
      </c>
      <c r="G92959" s="12" t="s">
        <v>163</v>
      </c>
      <c r="H92959" s="13">
        <v>53.098987463613341</v>
      </c>
    </row>
    <row r="92960" spans="1:8" x14ac:dyDescent="0.2">
      <c r="A92960" s="25" t="s">
        <v>164</v>
      </c>
      <c r="B92960" s="25" t="str">
        <f>INDEX(About!G:G,MATCH(A92960,About!F:F,0))</f>
        <v>WY</v>
      </c>
      <c r="C92960" s="25" t="e">
        <v>#N/A</v>
      </c>
      <c r="D92960" s="25" t="e">
        <f t="shared" si="1452"/>
        <v>#N/A</v>
      </c>
      <c r="E92960" s="25" t="s">
        <v>511</v>
      </c>
      <c r="F92960" s="11" t="s">
        <v>229</v>
      </c>
      <c r="G92960" s="12" t="s">
        <v>165</v>
      </c>
      <c r="H92960" s="13">
        <v>0</v>
      </c>
    </row>
    <row r="92961" spans="1:8" x14ac:dyDescent="0.2">
      <c r="A92961" s="25" t="s">
        <v>164</v>
      </c>
      <c r="B92961" s="25" t="str">
        <f>INDEX(About!G:G,MATCH(A92961,About!F:F,0))</f>
        <v>WY</v>
      </c>
      <c r="C92961" s="25" t="e">
        <v>#N/A</v>
      </c>
      <c r="D92961" s="25" t="e">
        <f t="shared" si="1452"/>
        <v>#N/A</v>
      </c>
      <c r="E92961" s="25" t="s">
        <v>511</v>
      </c>
      <c r="F92961" s="11" t="s">
        <v>229</v>
      </c>
      <c r="G92961" s="12" t="s">
        <v>166</v>
      </c>
      <c r="H92961" s="13">
        <v>0</v>
      </c>
    </row>
    <row r="92962" spans="1:8" x14ac:dyDescent="0.2">
      <c r="A92962" s="25" t="s">
        <v>164</v>
      </c>
      <c r="B92962" s="25" t="str">
        <f>INDEX(About!G:G,MATCH(A92962,About!F:F,0))</f>
        <v>WY</v>
      </c>
      <c r="C92962" s="25" t="e">
        <v>#N/A</v>
      </c>
      <c r="D92962" s="25" t="e">
        <f t="shared" si="1452"/>
        <v>#N/A</v>
      </c>
      <c r="E92962" s="25" t="s">
        <v>511</v>
      </c>
      <c r="F92962" s="11" t="s">
        <v>229</v>
      </c>
      <c r="G92962" s="12" t="s">
        <v>167</v>
      </c>
      <c r="H92962" s="13">
        <v>0</v>
      </c>
    </row>
    <row r="92963" spans="1:8" x14ac:dyDescent="0.2">
      <c r="A92963" s="25" t="s">
        <v>164</v>
      </c>
      <c r="B92963" s="25" t="str">
        <f>INDEX(About!G:G,MATCH(A92963,About!F:F,0))</f>
        <v>WY</v>
      </c>
      <c r="C92963" s="25" t="e">
        <v>#N/A</v>
      </c>
      <c r="D92963" s="25" t="e">
        <f t="shared" si="1452"/>
        <v>#N/A</v>
      </c>
      <c r="E92963" s="25" t="s">
        <v>511</v>
      </c>
      <c r="F92963" s="11" t="s">
        <v>229</v>
      </c>
      <c r="G92963" s="12" t="s">
        <v>168</v>
      </c>
      <c r="H92963" s="13">
        <v>0</v>
      </c>
    </row>
    <row r="92964" spans="1:8" x14ac:dyDescent="0.2">
      <c r="A92964" s="25" t="s">
        <v>164</v>
      </c>
      <c r="B92964" s="25" t="str">
        <f>INDEX(About!G:G,MATCH(A92964,About!F:F,0))</f>
        <v>WY</v>
      </c>
      <c r="C92964" s="25" t="e">
        <v>#N/A</v>
      </c>
      <c r="D92964" s="25" t="e">
        <f t="shared" si="1452"/>
        <v>#N/A</v>
      </c>
      <c r="E92964" s="25" t="s">
        <v>511</v>
      </c>
      <c r="F92964" s="11" t="s">
        <v>229</v>
      </c>
      <c r="G92964" s="12" t="s">
        <v>169</v>
      </c>
      <c r="H92964" s="13">
        <v>0</v>
      </c>
    </row>
    <row r="92965" spans="1:8" x14ac:dyDescent="0.2">
      <c r="A92965" s="25" t="s">
        <v>164</v>
      </c>
      <c r="B92965" s="25" t="str">
        <f>INDEX(About!G:G,MATCH(A92965,About!F:F,0))</f>
        <v>WY</v>
      </c>
      <c r="C92965" s="25" t="e">
        <v>#N/A</v>
      </c>
      <c r="D92965" s="25" t="e">
        <f t="shared" si="1452"/>
        <v>#N/A</v>
      </c>
      <c r="E92965" s="25" t="s">
        <v>511</v>
      </c>
      <c r="F92965" s="11" t="s">
        <v>229</v>
      </c>
      <c r="G92965" s="12" t="s">
        <v>170</v>
      </c>
      <c r="H92965" s="13">
        <v>0</v>
      </c>
    </row>
    <row r="92966" spans="1:8" x14ac:dyDescent="0.2">
      <c r="A92966" s="25" t="s">
        <v>164</v>
      </c>
      <c r="B92966" s="25" t="str">
        <f>INDEX(About!G:G,MATCH(A92966,About!F:F,0))</f>
        <v>WY</v>
      </c>
      <c r="C92966" s="25" t="e">
        <v>#N/A</v>
      </c>
      <c r="D92966" s="25" t="e">
        <f t="shared" si="1452"/>
        <v>#N/A</v>
      </c>
      <c r="E92966" s="25" t="s">
        <v>511</v>
      </c>
      <c r="F92966" s="11" t="s">
        <v>229</v>
      </c>
      <c r="G92966" s="12" t="s">
        <v>171</v>
      </c>
      <c r="H92966" s="13">
        <v>0</v>
      </c>
    </row>
    <row r="92967" spans="1:8" x14ac:dyDescent="0.2">
      <c r="A92967" s="25" t="s">
        <v>159</v>
      </c>
      <c r="B92967" s="25" t="str">
        <f>INDEX(About!G:G,MATCH(A92967,About!F:F,0))</f>
        <v>WA</v>
      </c>
      <c r="C92967" s="25" t="e">
        <v>#N/A</v>
      </c>
      <c r="D92967" s="25" t="e">
        <f t="shared" si="1452"/>
        <v>#N/A</v>
      </c>
      <c r="E92967" s="25" t="s">
        <v>511</v>
      </c>
      <c r="F92967" s="11" t="s">
        <v>229</v>
      </c>
      <c r="G92967" s="12" t="s">
        <v>172</v>
      </c>
      <c r="H92967" s="13">
        <v>0</v>
      </c>
    </row>
    <row r="92968" spans="1:8" x14ac:dyDescent="0.2">
      <c r="A92968" s="25" t="s">
        <v>159</v>
      </c>
      <c r="B92968" s="25" t="str">
        <f>INDEX(About!G:G,MATCH(A92968,About!F:F,0))</f>
        <v>WA</v>
      </c>
      <c r="C92968" s="25" t="e">
        <v>#N/A</v>
      </c>
      <c r="D92968" s="25" t="e">
        <f t="shared" si="1452"/>
        <v>#N/A</v>
      </c>
      <c r="E92968" s="25" t="s">
        <v>511</v>
      </c>
      <c r="F92968" s="11" t="s">
        <v>229</v>
      </c>
      <c r="G92968" s="12" t="s">
        <v>173</v>
      </c>
      <c r="H92968" s="13">
        <v>0</v>
      </c>
    </row>
    <row r="92969" spans="1:8" x14ac:dyDescent="0.2">
      <c r="A92969" s="25" t="s">
        <v>124</v>
      </c>
      <c r="B92969" s="25" t="str">
        <f>INDEX(About!G:G,MATCH(A92969,About!F:F,0))</f>
        <v>OR</v>
      </c>
      <c r="C92969" s="25" t="e">
        <v>#N/A</v>
      </c>
      <c r="D92969" s="25" t="e">
        <f t="shared" si="1452"/>
        <v>#N/A</v>
      </c>
      <c r="E92969" s="25" t="s">
        <v>511</v>
      </c>
      <c r="F92969" s="11" t="s">
        <v>229</v>
      </c>
      <c r="G92969" s="12" t="s">
        <v>174</v>
      </c>
      <c r="H92969" s="13">
        <v>0</v>
      </c>
    </row>
    <row r="92970" spans="1:8" x14ac:dyDescent="0.2">
      <c r="A92970" s="25" t="s">
        <v>19</v>
      </c>
      <c r="B92970" s="25" t="str">
        <f>INDEX(About!G:G,MATCH(A92970,About!F:F,0))</f>
        <v>CA</v>
      </c>
      <c r="C92970" s="25" t="e">
        <v>#N/A</v>
      </c>
      <c r="D92970" s="25" t="e">
        <f t="shared" si="1452"/>
        <v>#N/A</v>
      </c>
      <c r="E92970" s="25" t="s">
        <v>511</v>
      </c>
      <c r="F92970" s="11" t="s">
        <v>229</v>
      </c>
      <c r="G92970" s="12" t="s">
        <v>175</v>
      </c>
      <c r="H92970" s="13">
        <v>0</v>
      </c>
    </row>
    <row r="92971" spans="1:8" x14ac:dyDescent="0.2">
      <c r="A92971" s="25" t="s">
        <v>19</v>
      </c>
      <c r="B92971" s="25" t="str">
        <f>INDEX(About!G:G,MATCH(A92971,About!F:F,0))</f>
        <v>CA</v>
      </c>
      <c r="C92971" s="25" t="e">
        <v>#N/A</v>
      </c>
      <c r="D92971" s="25" t="e">
        <f t="shared" si="1452"/>
        <v>#N/A</v>
      </c>
      <c r="E92971" s="25" t="s">
        <v>511</v>
      </c>
      <c r="F92971" s="11" t="s">
        <v>229</v>
      </c>
      <c r="G92971" s="12" t="s">
        <v>176</v>
      </c>
      <c r="H92971" s="13">
        <v>0</v>
      </c>
    </row>
    <row r="92972" spans="1:8" x14ac:dyDescent="0.2">
      <c r="A92972" s="25">
        <v>0</v>
      </c>
      <c r="B92972" s="25" t="e">
        <f>INDEX(About!G:G,MATCH(A92972,About!F:F,0))</f>
        <v>#N/A</v>
      </c>
      <c r="C92972" s="25" t="e">
        <v>#N/A</v>
      </c>
      <c r="D92972" s="25" t="e">
        <f t="shared" si="1452"/>
        <v>#N/A</v>
      </c>
      <c r="E92972" s="25" t="s">
        <v>511</v>
      </c>
      <c r="F92972" s="11" t="s">
        <v>229</v>
      </c>
      <c r="G92972" s="12" t="s">
        <v>178</v>
      </c>
      <c r="H92972" s="13">
        <v>0</v>
      </c>
    </row>
    <row r="92973" spans="1:8" x14ac:dyDescent="0.2">
      <c r="A92973" s="25">
        <v>0</v>
      </c>
      <c r="B92973" s="25" t="e">
        <f>INDEX(About!G:G,MATCH(A92973,About!F:F,0))</f>
        <v>#N/A</v>
      </c>
      <c r="C92973" s="25" t="e">
        <v>#N/A</v>
      </c>
      <c r="D92973" s="25" t="e">
        <f t="shared" si="1452"/>
        <v>#N/A</v>
      </c>
      <c r="E92973" s="25" t="s">
        <v>511</v>
      </c>
      <c r="F92973" s="11" t="s">
        <v>229</v>
      </c>
      <c r="G92973" s="12" t="s">
        <v>179</v>
      </c>
      <c r="H92973" s="13">
        <v>0</v>
      </c>
    </row>
    <row r="92974" spans="1:8" x14ac:dyDescent="0.2">
      <c r="A92974" s="25" t="s">
        <v>137</v>
      </c>
      <c r="B92974" s="25" t="str">
        <f>INDEX(About!G:G,MATCH(A92974,About!F:F,0))</f>
        <v>TX</v>
      </c>
      <c r="C92974" s="25" t="e">
        <v>#N/A</v>
      </c>
      <c r="D92974" s="25" t="e">
        <f t="shared" si="1452"/>
        <v>#N/A</v>
      </c>
      <c r="E92974" s="25" t="s">
        <v>511</v>
      </c>
      <c r="F92974" s="11" t="s">
        <v>229</v>
      </c>
      <c r="G92974" s="12" t="s">
        <v>180</v>
      </c>
      <c r="H92974" s="13">
        <v>0</v>
      </c>
    </row>
    <row r="92975" spans="1:8" x14ac:dyDescent="0.2">
      <c r="A92975" s="25" t="s">
        <v>70</v>
      </c>
      <c r="B92975" s="25" t="str">
        <f>INDEX(About!G:G,MATCH(A92975,About!F:F,0))</f>
        <v>LA</v>
      </c>
      <c r="C92975" s="25" t="e">
        <v>#N/A</v>
      </c>
      <c r="D92975" s="25" t="e">
        <f t="shared" si="1452"/>
        <v>#N/A</v>
      </c>
      <c r="E92975" s="25" t="s">
        <v>511</v>
      </c>
      <c r="F92975" s="11" t="s">
        <v>229</v>
      </c>
      <c r="G92975" s="12" t="s">
        <v>181</v>
      </c>
      <c r="H92975" s="13">
        <v>94.211653582355609</v>
      </c>
    </row>
    <row r="92976" spans="1:8" x14ac:dyDescent="0.2">
      <c r="A92976" s="25" t="s">
        <v>80</v>
      </c>
      <c r="B92976" s="25" t="str">
        <f>INDEX(About!G:G,MATCH(A92976,About!F:F,0))</f>
        <v>MS</v>
      </c>
      <c r="C92976" s="25" t="e">
        <v>#N/A</v>
      </c>
      <c r="D92976" s="25" t="e">
        <f t="shared" si="1452"/>
        <v>#N/A</v>
      </c>
      <c r="E92976" s="25" t="s">
        <v>511</v>
      </c>
      <c r="F92976" s="11" t="s">
        <v>229</v>
      </c>
      <c r="G92976" s="12" t="s">
        <v>182</v>
      </c>
      <c r="H92976" s="13">
        <v>78.506699943147538</v>
      </c>
    </row>
    <row r="92977" spans="1:8" x14ac:dyDescent="0.2">
      <c r="A92977" s="25" t="s">
        <v>8</v>
      </c>
      <c r="B92977" s="25" t="str">
        <f>INDEX(About!G:G,MATCH(A92977,About!F:F,0))</f>
        <v>AL</v>
      </c>
      <c r="C92977" s="25" t="e">
        <v>#N/A</v>
      </c>
      <c r="D92977" s="25" t="e">
        <f t="shared" si="1452"/>
        <v>#N/A</v>
      </c>
      <c r="E92977" s="25" t="s">
        <v>511</v>
      </c>
      <c r="F92977" s="11" t="s">
        <v>229</v>
      </c>
      <c r="G92977" s="12" t="s">
        <v>183</v>
      </c>
      <c r="H92977" s="13">
        <v>70.788160453421398</v>
      </c>
    </row>
    <row r="92978" spans="1:8" x14ac:dyDescent="0.2">
      <c r="A92978" s="25" t="s">
        <v>40</v>
      </c>
      <c r="B92978" s="25" t="str">
        <f>INDEX(About!G:G,MATCH(A92978,About!F:F,0))</f>
        <v>FL</v>
      </c>
      <c r="C92978" s="25" t="e">
        <v>#N/A</v>
      </c>
      <c r="D92978" s="25" t="e">
        <f t="shared" si="1452"/>
        <v>#N/A</v>
      </c>
      <c r="E92978" s="25" t="s">
        <v>511</v>
      </c>
      <c r="F92978" s="11" t="s">
        <v>229</v>
      </c>
      <c r="G92978" s="12" t="s">
        <v>184</v>
      </c>
      <c r="H92978" s="13">
        <v>63.086007518735606</v>
      </c>
    </row>
    <row r="92979" spans="1:8" x14ac:dyDescent="0.2">
      <c r="A92979" s="25" t="s">
        <v>40</v>
      </c>
      <c r="B92979" s="25" t="str">
        <f>INDEX(About!G:G,MATCH(A92979,About!F:F,0))</f>
        <v>FL</v>
      </c>
      <c r="C92979" s="25" t="e">
        <v>#N/A</v>
      </c>
      <c r="D92979" s="25" t="e">
        <f t="shared" si="1452"/>
        <v>#N/A</v>
      </c>
      <c r="E92979" s="25" t="s">
        <v>511</v>
      </c>
      <c r="F92979" s="11" t="s">
        <v>229</v>
      </c>
      <c r="G92979" s="12" t="s">
        <v>185</v>
      </c>
      <c r="H92979" s="13">
        <v>73.534731922593011</v>
      </c>
    </row>
    <row r="92980" spans="1:8" x14ac:dyDescent="0.2">
      <c r="A92980" s="25">
        <v>0</v>
      </c>
      <c r="B92980" s="25" t="e">
        <f>INDEX(About!G:G,MATCH(A92980,About!F:F,0))</f>
        <v>#N/A</v>
      </c>
      <c r="C92980" s="25" t="e">
        <v>#N/A</v>
      </c>
      <c r="D92980" s="25" t="e">
        <f t="shared" si="1452"/>
        <v>#N/A</v>
      </c>
      <c r="E92980" s="25" t="s">
        <v>511</v>
      </c>
      <c r="F92980" s="11" t="s">
        <v>229</v>
      </c>
      <c r="G92980" s="12" t="s">
        <v>186</v>
      </c>
      <c r="H92980" s="13">
        <v>0</v>
      </c>
    </row>
    <row r="92981" spans="1:8" x14ac:dyDescent="0.2">
      <c r="A92981" s="25">
        <v>0</v>
      </c>
      <c r="B92981" s="25" t="e">
        <f>INDEX(About!G:G,MATCH(A92981,About!F:F,0))</f>
        <v>#N/A</v>
      </c>
      <c r="C92981" s="25" t="e">
        <v>#N/A</v>
      </c>
      <c r="D92981" s="25" t="e">
        <f t="shared" si="1452"/>
        <v>#N/A</v>
      </c>
      <c r="E92981" s="25" t="s">
        <v>511</v>
      </c>
      <c r="F92981" s="11" t="s">
        <v>229</v>
      </c>
      <c r="G92981" s="12" t="s">
        <v>187</v>
      </c>
      <c r="H92981" s="13">
        <v>0</v>
      </c>
    </row>
    <row r="92982" spans="1:8" x14ac:dyDescent="0.2">
      <c r="A92982" s="25">
        <v>0</v>
      </c>
      <c r="B92982" s="25" t="e">
        <f>INDEX(About!G:G,MATCH(A92982,About!F:F,0))</f>
        <v>#N/A</v>
      </c>
      <c r="C92982" s="25" t="e">
        <v>#N/A</v>
      </c>
      <c r="D92982" s="25" t="e">
        <f t="shared" si="1452"/>
        <v>#N/A</v>
      </c>
      <c r="E92982" s="25" t="s">
        <v>511</v>
      </c>
      <c r="F92982" s="11" t="s">
        <v>229</v>
      </c>
      <c r="G92982" s="12" t="s">
        <v>188</v>
      </c>
      <c r="H92982" s="13">
        <v>85.155928007242622</v>
      </c>
    </row>
    <row r="92983" spans="1:8" x14ac:dyDescent="0.2">
      <c r="A92983" s="25">
        <v>0</v>
      </c>
      <c r="B92983" s="25" t="e">
        <f>INDEX(About!G:G,MATCH(A92983,About!F:F,0))</f>
        <v>#N/A</v>
      </c>
      <c r="C92983" s="25" t="e">
        <v>#N/A</v>
      </c>
      <c r="D92983" s="25" t="e">
        <f t="shared" si="1452"/>
        <v>#N/A</v>
      </c>
      <c r="E92983" s="25" t="s">
        <v>511</v>
      </c>
      <c r="F92983" s="11" t="s">
        <v>229</v>
      </c>
      <c r="G92983" s="12" t="s">
        <v>189</v>
      </c>
      <c r="H92983" s="13">
        <v>104.40708547264386</v>
      </c>
    </row>
    <row r="92984" spans="1:8" x14ac:dyDescent="0.2">
      <c r="A92984" s="25">
        <v>0</v>
      </c>
      <c r="B92984" s="25" t="e">
        <f>INDEX(About!G:G,MATCH(A92984,About!F:F,0))</f>
        <v>#N/A</v>
      </c>
      <c r="C92984" s="25" t="e">
        <v>#N/A</v>
      </c>
      <c r="D92984" s="25" t="e">
        <f t="shared" si="1452"/>
        <v>#N/A</v>
      </c>
      <c r="E92984" s="25" t="s">
        <v>511</v>
      </c>
      <c r="F92984" s="11" t="s">
        <v>229</v>
      </c>
      <c r="G92984" s="12" t="s">
        <v>190</v>
      </c>
      <c r="H92984" s="13">
        <v>68.11135399774588</v>
      </c>
    </row>
    <row r="92985" spans="1:8" x14ac:dyDescent="0.2">
      <c r="A92985" s="25">
        <v>0</v>
      </c>
      <c r="B92985" s="25" t="e">
        <f>INDEX(About!G:G,MATCH(A92985,About!F:F,0))</f>
        <v>#N/A</v>
      </c>
      <c r="C92985" s="25" t="e">
        <v>#N/A</v>
      </c>
      <c r="D92985" s="25" t="e">
        <f t="shared" si="1452"/>
        <v>#N/A</v>
      </c>
      <c r="E92985" s="25" t="s">
        <v>511</v>
      </c>
      <c r="F92985" s="11" t="s">
        <v>229</v>
      </c>
      <c r="G92985" s="12" t="s">
        <v>191</v>
      </c>
      <c r="H92985" s="13">
        <v>79.579670302522715</v>
      </c>
    </row>
    <row r="92986" spans="1:8" x14ac:dyDescent="0.2">
      <c r="A92986" s="25" t="s">
        <v>156</v>
      </c>
      <c r="B92986" s="25" t="str">
        <f>INDEX(About!G:G,MATCH(A92986,About!F:F,0))</f>
        <v>VA</v>
      </c>
      <c r="C92986" s="25" t="e">
        <v>#N/A</v>
      </c>
      <c r="D92986" s="25" t="e">
        <f t="shared" si="1452"/>
        <v>#N/A</v>
      </c>
      <c r="E92986" s="25" t="s">
        <v>511</v>
      </c>
      <c r="F92986" s="11" t="s">
        <v>229</v>
      </c>
      <c r="G92986" s="12" t="s">
        <v>192</v>
      </c>
      <c r="H92986" s="13">
        <v>67.964316332016267</v>
      </c>
    </row>
    <row r="92987" spans="1:8" x14ac:dyDescent="0.2">
      <c r="A92987" s="25" t="s">
        <v>655</v>
      </c>
      <c r="B92987" s="25" t="str">
        <f>INDEX(About!G:G,MATCH(A92987,About!F:F,0))</f>
        <v>NC</v>
      </c>
      <c r="C92987" s="25" t="e">
        <v>#N/A</v>
      </c>
      <c r="D92987" s="25" t="e">
        <f t="shared" si="1452"/>
        <v>#N/A</v>
      </c>
      <c r="E92987" s="25" t="s">
        <v>511</v>
      </c>
      <c r="F92987" s="11" t="s">
        <v>229</v>
      </c>
      <c r="G92987" s="12" t="s">
        <v>193</v>
      </c>
      <c r="H92987" s="13">
        <v>44.766474943652703</v>
      </c>
    </row>
    <row r="92988" spans="1:8" x14ac:dyDescent="0.2">
      <c r="A92988" s="25" t="s">
        <v>665</v>
      </c>
      <c r="B92988" s="25" t="str">
        <f>INDEX(About!G:G,MATCH(A92988,About!F:F,0))</f>
        <v>SC</v>
      </c>
      <c r="C92988" s="25" t="e">
        <v>#N/A</v>
      </c>
      <c r="D92988" s="25" t="e">
        <f t="shared" si="1452"/>
        <v>#N/A</v>
      </c>
      <c r="E92988" s="25" t="s">
        <v>511</v>
      </c>
      <c r="F92988" s="11" t="s">
        <v>229</v>
      </c>
      <c r="G92988" s="12" t="s">
        <v>194</v>
      </c>
      <c r="H92988" s="13">
        <v>15.817902249483488</v>
      </c>
    </row>
    <row r="92989" spans="1:8" x14ac:dyDescent="0.2">
      <c r="A92989" s="25" t="s">
        <v>44</v>
      </c>
      <c r="B92989" s="25" t="str">
        <f>INDEX(About!G:G,MATCH(A92989,About!F:F,0))</f>
        <v>GA</v>
      </c>
      <c r="C92989" s="25" t="e">
        <v>#N/A</v>
      </c>
      <c r="D92989" s="25" t="e">
        <f t="shared" si="1452"/>
        <v>#N/A</v>
      </c>
      <c r="E92989" s="25" t="s">
        <v>511</v>
      </c>
      <c r="F92989" s="11" t="s">
        <v>229</v>
      </c>
      <c r="G92989" s="12" t="s">
        <v>195</v>
      </c>
      <c r="H92989" s="13">
        <v>25.024155962219044</v>
      </c>
    </row>
    <row r="92990" spans="1:8" x14ac:dyDescent="0.2">
      <c r="A92990" s="25">
        <v>0</v>
      </c>
      <c r="B92990" s="25" t="e">
        <f>INDEX(About!G:G,MATCH(A92990,About!F:F,0))</f>
        <v>#N/A</v>
      </c>
      <c r="C92990" s="25" t="e">
        <v>#N/A</v>
      </c>
      <c r="D92990" s="25" t="e">
        <f t="shared" si="1452"/>
        <v>#N/A</v>
      </c>
      <c r="E92990" s="25" t="s">
        <v>511</v>
      </c>
      <c r="F92990" s="11" t="s">
        <v>229</v>
      </c>
      <c r="G92990" s="12" t="s">
        <v>196</v>
      </c>
      <c r="H92990" s="13">
        <v>76.436535842729185</v>
      </c>
    </row>
    <row r="92991" spans="1:8" x14ac:dyDescent="0.2">
      <c r="A92991" s="25">
        <v>0</v>
      </c>
      <c r="B92991" s="25" t="e">
        <f>INDEX(About!G:G,MATCH(A92991,About!F:F,0))</f>
        <v>#N/A</v>
      </c>
      <c r="C92991" s="25" t="e">
        <v>#N/A</v>
      </c>
      <c r="D92991" s="25" t="e">
        <f t="shared" si="1452"/>
        <v>#N/A</v>
      </c>
      <c r="E92991" s="25" t="s">
        <v>511</v>
      </c>
      <c r="F92991" s="11" t="s">
        <v>229</v>
      </c>
      <c r="G92991" s="12" t="s">
        <v>197</v>
      </c>
      <c r="H92991" s="13">
        <v>47.926198040417042</v>
      </c>
    </row>
    <row r="92992" spans="1:8" ht="13.5" thickBot="1" x14ac:dyDescent="0.25">
      <c r="A92992" s="25">
        <v>0</v>
      </c>
      <c r="B92992" s="25" t="e">
        <f>INDEX(About!G:G,MATCH(A92992,About!F:F,0))</f>
        <v>#N/A</v>
      </c>
      <c r="C92992" s="25" t="e">
        <v>#N/A</v>
      </c>
      <c r="D92992" s="25" t="e">
        <f t="shared" si="1452"/>
        <v>#N/A</v>
      </c>
      <c r="E92992" s="25" t="s">
        <v>511</v>
      </c>
      <c r="F92992" s="14" t="s">
        <v>229</v>
      </c>
      <c r="G92992" s="15" t="s">
        <v>198</v>
      </c>
      <c r="H92992" s="16">
        <v>27.890963562999925</v>
      </c>
    </row>
    <row r="92993" spans="1:8" x14ac:dyDescent="0.2">
      <c r="A92993" s="25" t="s">
        <v>8</v>
      </c>
      <c r="B92993" s="25" t="str">
        <f>INDEX(About!G:G,MATCH(A92993,About!F:F,0))</f>
        <v>AL</v>
      </c>
      <c r="C92993" s="25" t="e">
        <v>#N/A</v>
      </c>
      <c r="D92993" s="25" t="e">
        <f t="shared" si="1452"/>
        <v>#N/A</v>
      </c>
      <c r="E92993" s="25" t="s">
        <v>835</v>
      </c>
      <c r="F92993" s="17" t="s">
        <v>835</v>
      </c>
      <c r="G92993" s="18" t="s">
        <v>9</v>
      </c>
      <c r="H92993" s="19">
        <v>0</v>
      </c>
    </row>
    <row r="92994" spans="1:8" x14ac:dyDescent="0.2">
      <c r="A92994" s="25" t="s">
        <v>8</v>
      </c>
      <c r="B92994" s="25" t="str">
        <f>INDEX(About!G:G,MATCH(A92994,About!F:F,0))</f>
        <v>AL</v>
      </c>
      <c r="C92994" s="25" t="e">
        <v>#N/A</v>
      </c>
      <c r="D92994" s="25" t="e">
        <f t="shared" si="1452"/>
        <v>#N/A</v>
      </c>
      <c r="E92994" s="25" t="s">
        <v>835</v>
      </c>
      <c r="F92994" s="11" t="s">
        <v>229</v>
      </c>
      <c r="G92994" s="12" t="s">
        <v>10</v>
      </c>
      <c r="H92994" s="13">
        <v>0</v>
      </c>
    </row>
    <row r="92995" spans="1:8" x14ac:dyDescent="0.2">
      <c r="A92995" s="25" t="s">
        <v>8</v>
      </c>
      <c r="B92995" s="25" t="str">
        <f>INDEX(About!G:G,MATCH(A92995,About!F:F,0))</f>
        <v>AL</v>
      </c>
      <c r="C92995" s="25" t="e">
        <v>#N/A</v>
      </c>
      <c r="D92995" s="25" t="e">
        <f t="shared" si="1452"/>
        <v>#N/A</v>
      </c>
      <c r="E92995" s="25" t="s">
        <v>835</v>
      </c>
      <c r="F92995" s="11" t="s">
        <v>229</v>
      </c>
      <c r="G92995" s="12" t="s">
        <v>11</v>
      </c>
      <c r="H92995" s="13">
        <v>0</v>
      </c>
    </row>
    <row r="92996" spans="1:8" x14ac:dyDescent="0.2">
      <c r="A92996" s="25" t="s">
        <v>12</v>
      </c>
      <c r="B92996" s="25" t="str">
        <f>INDEX(About!G:G,MATCH(A92996,About!F:F,0))</f>
        <v>AZ</v>
      </c>
      <c r="C92996" s="25" t="e">
        <v>#N/A</v>
      </c>
      <c r="D92996" s="25" t="e">
        <f t="shared" si="1452"/>
        <v>#N/A</v>
      </c>
      <c r="E92996" s="25" t="s">
        <v>835</v>
      </c>
      <c r="F92996" s="11" t="s">
        <v>229</v>
      </c>
      <c r="G92996" s="12" t="s">
        <v>13</v>
      </c>
      <c r="H92996" s="13">
        <v>109.57850901501752</v>
      </c>
    </row>
    <row r="92997" spans="1:8" x14ac:dyDescent="0.2">
      <c r="A92997" s="25" t="s">
        <v>14</v>
      </c>
      <c r="B92997" s="25" t="str">
        <f>INDEX(About!G:G,MATCH(A92997,About!F:F,0))</f>
        <v>AR</v>
      </c>
      <c r="C92997" s="25" t="e">
        <v>#N/A</v>
      </c>
      <c r="D92997" s="25" t="e">
        <f t="shared" si="1452"/>
        <v>#N/A</v>
      </c>
      <c r="E92997" s="25" t="s">
        <v>835</v>
      </c>
      <c r="F92997" s="11" t="s">
        <v>229</v>
      </c>
      <c r="G92997" s="12" t="s">
        <v>15</v>
      </c>
      <c r="H92997" s="13">
        <v>0</v>
      </c>
    </row>
    <row r="92998" spans="1:8" x14ac:dyDescent="0.2">
      <c r="A92998" s="25" t="s">
        <v>14</v>
      </c>
      <c r="B92998" s="25" t="str">
        <f>INDEX(About!G:G,MATCH(A92998,About!F:F,0))</f>
        <v>AR</v>
      </c>
      <c r="C92998" s="25" t="e">
        <v>#N/A</v>
      </c>
      <c r="D92998" s="25" t="e">
        <f t="shared" ref="D92998:D93061" si="1453">C92998=B92998</f>
        <v>#N/A</v>
      </c>
      <c r="E92998" s="25" t="s">
        <v>835</v>
      </c>
      <c r="F92998" s="11" t="s">
        <v>229</v>
      </c>
      <c r="G92998" s="12" t="s">
        <v>16</v>
      </c>
      <c r="H92998" s="13">
        <v>0</v>
      </c>
    </row>
    <row r="92999" spans="1:8" x14ac:dyDescent="0.2">
      <c r="A92999" s="25" t="s">
        <v>14</v>
      </c>
      <c r="B92999" s="25" t="str">
        <f>INDEX(About!G:G,MATCH(A92999,About!F:F,0))</f>
        <v>AR</v>
      </c>
      <c r="C92999" s="25" t="e">
        <v>#N/A</v>
      </c>
      <c r="D92999" s="25" t="e">
        <f t="shared" si="1453"/>
        <v>#N/A</v>
      </c>
      <c r="E92999" s="25" t="s">
        <v>835</v>
      </c>
      <c r="F92999" s="11" t="s">
        <v>229</v>
      </c>
      <c r="G92999" s="12" t="s">
        <v>17</v>
      </c>
      <c r="H92999" s="13">
        <v>0</v>
      </c>
    </row>
    <row r="93000" spans="1:8" x14ac:dyDescent="0.2">
      <c r="A93000" s="25" t="s">
        <v>14</v>
      </c>
      <c r="B93000" s="25" t="str">
        <f>INDEX(About!G:G,MATCH(A93000,About!F:F,0))</f>
        <v>AR</v>
      </c>
      <c r="C93000" s="25" t="e">
        <v>#N/A</v>
      </c>
      <c r="D93000" s="25" t="e">
        <f t="shared" si="1453"/>
        <v>#N/A</v>
      </c>
      <c r="E93000" s="25" t="s">
        <v>835</v>
      </c>
      <c r="F93000" s="11" t="s">
        <v>229</v>
      </c>
      <c r="G93000" s="12" t="s">
        <v>18</v>
      </c>
      <c r="H93000" s="13">
        <v>0</v>
      </c>
    </row>
    <row r="93001" spans="1:8" x14ac:dyDescent="0.2">
      <c r="A93001" s="25" t="s">
        <v>19</v>
      </c>
      <c r="B93001" s="25" t="str">
        <f>INDEX(About!G:G,MATCH(A93001,About!F:F,0))</f>
        <v>CA</v>
      </c>
      <c r="C93001" s="25" t="e">
        <v>#N/A</v>
      </c>
      <c r="D93001" s="25" t="e">
        <f t="shared" si="1453"/>
        <v>#N/A</v>
      </c>
      <c r="E93001" s="25" t="s">
        <v>835</v>
      </c>
      <c r="F93001" s="11" t="s">
        <v>229</v>
      </c>
      <c r="G93001" s="12" t="s">
        <v>20</v>
      </c>
      <c r="H93001" s="13">
        <v>77.375235802352975</v>
      </c>
    </row>
    <row r="93002" spans="1:8" x14ac:dyDescent="0.2">
      <c r="A93002" s="25" t="s">
        <v>19</v>
      </c>
      <c r="B93002" s="25" t="str">
        <f>INDEX(About!G:G,MATCH(A93002,About!F:F,0))</f>
        <v>CA</v>
      </c>
      <c r="C93002" s="25" t="e">
        <v>#N/A</v>
      </c>
      <c r="D93002" s="25" t="e">
        <f t="shared" si="1453"/>
        <v>#N/A</v>
      </c>
      <c r="E93002" s="25" t="s">
        <v>835</v>
      </c>
      <c r="F93002" s="11" t="s">
        <v>229</v>
      </c>
      <c r="G93002" s="12" t="s">
        <v>21</v>
      </c>
      <c r="H93002" s="13">
        <v>19.131004276957658</v>
      </c>
    </row>
    <row r="93003" spans="1:8" x14ac:dyDescent="0.2">
      <c r="A93003" s="25" t="s">
        <v>19</v>
      </c>
      <c r="B93003" s="25" t="str">
        <f>INDEX(About!G:G,MATCH(A93003,About!F:F,0))</f>
        <v>CA</v>
      </c>
      <c r="C93003" s="25" t="e">
        <v>#N/A</v>
      </c>
      <c r="D93003" s="25" t="e">
        <f t="shared" si="1453"/>
        <v>#N/A</v>
      </c>
      <c r="E93003" s="25" t="s">
        <v>835</v>
      </c>
      <c r="F93003" s="11" t="s">
        <v>229</v>
      </c>
      <c r="G93003" s="12" t="s">
        <v>22</v>
      </c>
      <c r="H93003" s="13">
        <v>49.04125710770834</v>
      </c>
    </row>
    <row r="93004" spans="1:8" x14ac:dyDescent="0.2">
      <c r="A93004" s="25" t="s">
        <v>19</v>
      </c>
      <c r="B93004" s="25" t="str">
        <f>INDEX(About!G:G,MATCH(A93004,About!F:F,0))</f>
        <v>CA</v>
      </c>
      <c r="C93004" s="25" t="e">
        <v>#N/A</v>
      </c>
      <c r="D93004" s="25" t="e">
        <f t="shared" si="1453"/>
        <v>#N/A</v>
      </c>
      <c r="E93004" s="25" t="s">
        <v>835</v>
      </c>
      <c r="F93004" s="11" t="s">
        <v>229</v>
      </c>
      <c r="G93004" s="12" t="s">
        <v>23</v>
      </c>
      <c r="H93004" s="13">
        <v>43.849731050208362</v>
      </c>
    </row>
    <row r="93005" spans="1:8" x14ac:dyDescent="0.2">
      <c r="A93005" s="25" t="s">
        <v>19</v>
      </c>
      <c r="B93005" s="25" t="str">
        <f>INDEX(About!G:G,MATCH(A93005,About!F:F,0))</f>
        <v>CA</v>
      </c>
      <c r="C93005" s="25" t="e">
        <v>#N/A</v>
      </c>
      <c r="D93005" s="25" t="e">
        <f t="shared" si="1453"/>
        <v>#N/A</v>
      </c>
      <c r="E93005" s="25" t="s">
        <v>835</v>
      </c>
      <c r="F93005" s="11" t="s">
        <v>229</v>
      </c>
      <c r="G93005" s="12" t="s">
        <v>24</v>
      </c>
      <c r="H93005" s="13">
        <v>56.087285769721241</v>
      </c>
    </row>
    <row r="93006" spans="1:8" x14ac:dyDescent="0.2">
      <c r="A93006" s="25" t="s">
        <v>19</v>
      </c>
      <c r="B93006" s="25" t="str">
        <f>INDEX(About!G:G,MATCH(A93006,About!F:F,0))</f>
        <v>CA</v>
      </c>
      <c r="C93006" s="25" t="e">
        <v>#N/A</v>
      </c>
      <c r="D93006" s="25" t="e">
        <f t="shared" si="1453"/>
        <v>#N/A</v>
      </c>
      <c r="E93006" s="25" t="s">
        <v>835</v>
      </c>
      <c r="F93006" s="11" t="s">
        <v>229</v>
      </c>
      <c r="G93006" s="12" t="s">
        <v>25</v>
      </c>
      <c r="H93006" s="13">
        <v>22.112160740264986</v>
      </c>
    </row>
    <row r="93007" spans="1:8" x14ac:dyDescent="0.2">
      <c r="A93007" s="25" t="s">
        <v>19</v>
      </c>
      <c r="B93007" s="25" t="str">
        <f>INDEX(About!G:G,MATCH(A93007,About!F:F,0))</f>
        <v>CA</v>
      </c>
      <c r="C93007" s="25" t="e">
        <v>#N/A</v>
      </c>
      <c r="D93007" s="25" t="e">
        <f t="shared" si="1453"/>
        <v>#N/A</v>
      </c>
      <c r="E93007" s="25" t="s">
        <v>835</v>
      </c>
      <c r="F93007" s="11" t="s">
        <v>229</v>
      </c>
      <c r="G93007" s="12" t="s">
        <v>26</v>
      </c>
      <c r="H93007" s="13">
        <v>21.61898126018729</v>
      </c>
    </row>
    <row r="93008" spans="1:8" x14ac:dyDescent="0.2">
      <c r="A93008" s="25" t="s">
        <v>19</v>
      </c>
      <c r="B93008" s="25" t="str">
        <f>INDEX(About!G:G,MATCH(A93008,About!F:F,0))</f>
        <v>CA</v>
      </c>
      <c r="C93008" s="25" t="e">
        <v>#N/A</v>
      </c>
      <c r="D93008" s="25" t="e">
        <f t="shared" si="1453"/>
        <v>#N/A</v>
      </c>
      <c r="E93008" s="25" t="s">
        <v>835</v>
      </c>
      <c r="F93008" s="11" t="s">
        <v>229</v>
      </c>
      <c r="G93008" s="12" t="s">
        <v>27</v>
      </c>
      <c r="H93008" s="13">
        <v>9.3698295316670546</v>
      </c>
    </row>
    <row r="93009" spans="1:8" x14ac:dyDescent="0.2">
      <c r="A93009" s="25" t="s">
        <v>19</v>
      </c>
      <c r="B93009" s="25" t="str">
        <f>INDEX(About!G:G,MATCH(A93009,About!F:F,0))</f>
        <v>CA</v>
      </c>
      <c r="C93009" s="25" t="e">
        <v>#N/A</v>
      </c>
      <c r="D93009" s="25" t="e">
        <f t="shared" si="1453"/>
        <v>#N/A</v>
      </c>
      <c r="E93009" s="25" t="s">
        <v>835</v>
      </c>
      <c r="F93009" s="11" t="s">
        <v>229</v>
      </c>
      <c r="G93009" s="12" t="s">
        <v>28</v>
      </c>
      <c r="H93009" s="13">
        <v>37.652849887727932</v>
      </c>
    </row>
    <row r="93010" spans="1:8" x14ac:dyDescent="0.2">
      <c r="A93010" s="25" t="s">
        <v>29</v>
      </c>
      <c r="B93010" s="25" t="str">
        <f>INDEX(About!G:G,MATCH(A93010,About!F:F,0))</f>
        <v>CO</v>
      </c>
      <c r="C93010" s="25" t="e">
        <v>#N/A</v>
      </c>
      <c r="D93010" s="25" t="e">
        <f t="shared" si="1453"/>
        <v>#N/A</v>
      </c>
      <c r="E93010" s="25" t="s">
        <v>835</v>
      </c>
      <c r="F93010" s="11" t="s">
        <v>229</v>
      </c>
      <c r="G93010" s="12" t="s">
        <v>30</v>
      </c>
      <c r="H93010" s="13">
        <v>0</v>
      </c>
    </row>
    <row r="93011" spans="1:8" x14ac:dyDescent="0.2">
      <c r="A93011" s="25" t="s">
        <v>29</v>
      </c>
      <c r="B93011" s="25" t="str">
        <f>INDEX(About!G:G,MATCH(A93011,About!F:F,0))</f>
        <v>CO</v>
      </c>
      <c r="C93011" s="25" t="e">
        <v>#N/A</v>
      </c>
      <c r="D93011" s="25" t="e">
        <f t="shared" si="1453"/>
        <v>#N/A</v>
      </c>
      <c r="E93011" s="25" t="s">
        <v>835</v>
      </c>
      <c r="F93011" s="11" t="s">
        <v>229</v>
      </c>
      <c r="G93011" s="12" t="s">
        <v>31</v>
      </c>
      <c r="H93011" s="13">
        <v>0</v>
      </c>
    </row>
    <row r="93012" spans="1:8" x14ac:dyDescent="0.2">
      <c r="A93012" s="25" t="s">
        <v>29</v>
      </c>
      <c r="B93012" s="25" t="str">
        <f>INDEX(About!G:G,MATCH(A93012,About!F:F,0))</f>
        <v>CO</v>
      </c>
      <c r="C93012" s="25" t="e">
        <v>#N/A</v>
      </c>
      <c r="D93012" s="25" t="e">
        <f t="shared" si="1453"/>
        <v>#N/A</v>
      </c>
      <c r="E93012" s="25" t="s">
        <v>835</v>
      </c>
      <c r="F93012" s="11" t="s">
        <v>229</v>
      </c>
      <c r="G93012" s="12" t="s">
        <v>32</v>
      </c>
      <c r="H93012" s="13">
        <v>0</v>
      </c>
    </row>
    <row r="93013" spans="1:8" x14ac:dyDescent="0.2">
      <c r="A93013" s="25" t="s">
        <v>29</v>
      </c>
      <c r="B93013" s="25" t="str">
        <f>INDEX(About!G:G,MATCH(A93013,About!F:F,0))</f>
        <v>CO</v>
      </c>
      <c r="C93013" s="25" t="e">
        <v>#N/A</v>
      </c>
      <c r="D93013" s="25" t="e">
        <f t="shared" si="1453"/>
        <v>#N/A</v>
      </c>
      <c r="E93013" s="25" t="s">
        <v>835</v>
      </c>
      <c r="F93013" s="11" t="s">
        <v>229</v>
      </c>
      <c r="G93013" s="12" t="s">
        <v>33</v>
      </c>
      <c r="H93013" s="13">
        <v>0</v>
      </c>
    </row>
    <row r="93014" spans="1:8" x14ac:dyDescent="0.2">
      <c r="A93014" s="25" t="s">
        <v>29</v>
      </c>
      <c r="B93014" s="25" t="str">
        <f>INDEX(About!G:G,MATCH(A93014,About!F:F,0))</f>
        <v>CO</v>
      </c>
      <c r="C93014" s="25" t="e">
        <v>#N/A</v>
      </c>
      <c r="D93014" s="25" t="e">
        <f t="shared" si="1453"/>
        <v>#N/A</v>
      </c>
      <c r="E93014" s="25" t="s">
        <v>835</v>
      </c>
      <c r="F93014" s="11" t="s">
        <v>229</v>
      </c>
      <c r="G93014" s="12" t="s">
        <v>34</v>
      </c>
      <c r="H93014" s="13">
        <v>0</v>
      </c>
    </row>
    <row r="93015" spans="1:8" x14ac:dyDescent="0.2">
      <c r="A93015" s="25" t="s">
        <v>29</v>
      </c>
      <c r="B93015" s="25" t="str">
        <f>INDEX(About!G:G,MATCH(A93015,About!F:F,0))</f>
        <v>CO</v>
      </c>
      <c r="C93015" s="25" t="e">
        <v>#N/A</v>
      </c>
      <c r="D93015" s="25" t="e">
        <f t="shared" si="1453"/>
        <v>#N/A</v>
      </c>
      <c r="E93015" s="25" t="s">
        <v>835</v>
      </c>
      <c r="F93015" s="11" t="s">
        <v>229</v>
      </c>
      <c r="G93015" s="12" t="s">
        <v>35</v>
      </c>
      <c r="H93015" s="13">
        <v>0</v>
      </c>
    </row>
    <row r="93016" spans="1:8" x14ac:dyDescent="0.2">
      <c r="A93016" s="25" t="s">
        <v>29</v>
      </c>
      <c r="B93016" s="25" t="str">
        <f>INDEX(About!G:G,MATCH(A93016,About!F:F,0))</f>
        <v>CO</v>
      </c>
      <c r="C93016" s="25" t="e">
        <v>#N/A</v>
      </c>
      <c r="D93016" s="25" t="e">
        <f t="shared" si="1453"/>
        <v>#N/A</v>
      </c>
      <c r="E93016" s="25" t="s">
        <v>835</v>
      </c>
      <c r="F93016" s="11" t="s">
        <v>229</v>
      </c>
      <c r="G93016" s="12" t="s">
        <v>36</v>
      </c>
      <c r="H93016" s="13">
        <v>122.14967398489198</v>
      </c>
    </row>
    <row r="93017" spans="1:8" x14ac:dyDescent="0.2">
      <c r="A93017" s="25" t="s">
        <v>29</v>
      </c>
      <c r="B93017" s="25" t="str">
        <f>INDEX(About!G:G,MATCH(A93017,About!F:F,0))</f>
        <v>CO</v>
      </c>
      <c r="C93017" s="25" t="e">
        <v>#N/A</v>
      </c>
      <c r="D93017" s="25" t="e">
        <f t="shared" si="1453"/>
        <v>#N/A</v>
      </c>
      <c r="E93017" s="25" t="s">
        <v>835</v>
      </c>
      <c r="F93017" s="11" t="s">
        <v>229</v>
      </c>
      <c r="G93017" s="12" t="s">
        <v>37</v>
      </c>
      <c r="H93017" s="13">
        <v>0</v>
      </c>
    </row>
    <row r="93018" spans="1:8" x14ac:dyDescent="0.2">
      <c r="A93018" s="25" t="s">
        <v>29</v>
      </c>
      <c r="B93018" s="25" t="str">
        <f>INDEX(About!G:G,MATCH(A93018,About!F:F,0))</f>
        <v>CO</v>
      </c>
      <c r="C93018" s="25" t="e">
        <v>#N/A</v>
      </c>
      <c r="D93018" s="25" t="e">
        <f t="shared" si="1453"/>
        <v>#N/A</v>
      </c>
      <c r="E93018" s="25" t="s">
        <v>835</v>
      </c>
      <c r="F93018" s="11" t="s">
        <v>229</v>
      </c>
      <c r="G93018" s="12" t="s">
        <v>38</v>
      </c>
      <c r="H93018" s="13">
        <v>0</v>
      </c>
    </row>
    <row r="93019" spans="1:8" x14ac:dyDescent="0.2">
      <c r="A93019" s="25" t="s">
        <v>29</v>
      </c>
      <c r="B93019" s="25" t="str">
        <f>INDEX(About!G:G,MATCH(A93019,About!F:F,0))</f>
        <v>CO</v>
      </c>
      <c r="C93019" s="25" t="e">
        <v>#N/A</v>
      </c>
      <c r="D93019" s="25" t="e">
        <f t="shared" si="1453"/>
        <v>#N/A</v>
      </c>
      <c r="E93019" s="25" t="s">
        <v>835</v>
      </c>
      <c r="F93019" s="11" t="s">
        <v>229</v>
      </c>
      <c r="G93019" s="12" t="s">
        <v>39</v>
      </c>
      <c r="H93019" s="13">
        <v>122.20740061192127</v>
      </c>
    </row>
    <row r="93020" spans="1:8" x14ac:dyDescent="0.2">
      <c r="A93020" s="25" t="s">
        <v>40</v>
      </c>
      <c r="B93020" s="25" t="str">
        <f>INDEX(About!G:G,MATCH(A93020,About!F:F,0))</f>
        <v>FL</v>
      </c>
      <c r="C93020" s="25" t="e">
        <v>#N/A</v>
      </c>
      <c r="D93020" s="25" t="e">
        <f t="shared" si="1453"/>
        <v>#N/A</v>
      </c>
      <c r="E93020" s="25" t="s">
        <v>835</v>
      </c>
      <c r="F93020" s="11" t="s">
        <v>229</v>
      </c>
      <c r="G93020" s="12" t="s">
        <v>41</v>
      </c>
      <c r="H93020" s="13">
        <v>0</v>
      </c>
    </row>
    <row r="93021" spans="1:8" x14ac:dyDescent="0.2">
      <c r="A93021" s="25" t="s">
        <v>40</v>
      </c>
      <c r="B93021" s="25" t="str">
        <f>INDEX(About!G:G,MATCH(A93021,About!F:F,0))</f>
        <v>FL</v>
      </c>
      <c r="C93021" s="25" t="e">
        <v>#N/A</v>
      </c>
      <c r="D93021" s="25" t="e">
        <f t="shared" si="1453"/>
        <v>#N/A</v>
      </c>
      <c r="E93021" s="25" t="s">
        <v>835</v>
      </c>
      <c r="F93021" s="11" t="s">
        <v>229</v>
      </c>
      <c r="G93021" s="12" t="s">
        <v>42</v>
      </c>
      <c r="H93021" s="13">
        <v>0</v>
      </c>
    </row>
    <row r="93022" spans="1:8" x14ac:dyDescent="0.2">
      <c r="A93022" s="25" t="s">
        <v>40</v>
      </c>
      <c r="B93022" s="25" t="str">
        <f>INDEX(About!G:G,MATCH(A93022,About!F:F,0))</f>
        <v>FL</v>
      </c>
      <c r="C93022" s="25" t="e">
        <v>#N/A</v>
      </c>
      <c r="D93022" s="25" t="e">
        <f t="shared" si="1453"/>
        <v>#N/A</v>
      </c>
      <c r="E93022" s="25" t="s">
        <v>835</v>
      </c>
      <c r="F93022" s="11" t="s">
        <v>229</v>
      </c>
      <c r="G93022" s="12" t="s">
        <v>43</v>
      </c>
      <c r="H93022" s="13">
        <v>0</v>
      </c>
    </row>
    <row r="93023" spans="1:8" x14ac:dyDescent="0.2">
      <c r="A93023" s="25" t="s">
        <v>40</v>
      </c>
      <c r="B93023" s="25" t="str">
        <f>INDEX(About!G:G,MATCH(A93023,About!F:F,0))</f>
        <v>FL</v>
      </c>
      <c r="C93023" s="25" t="e">
        <v>#N/A</v>
      </c>
      <c r="D93023" s="25" t="e">
        <f t="shared" si="1453"/>
        <v>#N/A</v>
      </c>
      <c r="E93023" s="25" t="s">
        <v>835</v>
      </c>
      <c r="F93023" s="11" t="s">
        <v>229</v>
      </c>
      <c r="G93023" s="12" t="s">
        <v>45</v>
      </c>
      <c r="H93023" s="13">
        <v>0</v>
      </c>
    </row>
    <row r="93024" spans="1:8" x14ac:dyDescent="0.2">
      <c r="A93024" s="25" t="s">
        <v>44</v>
      </c>
      <c r="B93024" s="25" t="str">
        <f>INDEX(About!G:G,MATCH(A93024,About!F:F,0))</f>
        <v>GA</v>
      </c>
      <c r="C93024" s="25" t="e">
        <v>#N/A</v>
      </c>
      <c r="D93024" s="25" t="e">
        <f t="shared" si="1453"/>
        <v>#N/A</v>
      </c>
      <c r="E93024" s="25" t="s">
        <v>835</v>
      </c>
      <c r="F93024" s="11" t="s">
        <v>229</v>
      </c>
      <c r="G93024" s="12" t="s">
        <v>46</v>
      </c>
      <c r="H93024" s="13">
        <v>0</v>
      </c>
    </row>
    <row r="93025" spans="1:8" x14ac:dyDescent="0.2">
      <c r="A93025" s="25" t="s">
        <v>47</v>
      </c>
      <c r="B93025" s="25" t="str">
        <f>INDEX(About!G:G,MATCH(A93025,About!F:F,0))</f>
        <v>ID</v>
      </c>
      <c r="C93025" s="25" t="e">
        <v>#N/A</v>
      </c>
      <c r="D93025" s="25" t="e">
        <f t="shared" si="1453"/>
        <v>#N/A</v>
      </c>
      <c r="E93025" s="25" t="s">
        <v>835</v>
      </c>
      <c r="F93025" s="11" t="s">
        <v>229</v>
      </c>
      <c r="G93025" s="12" t="s">
        <v>48</v>
      </c>
      <c r="H93025" s="13">
        <v>113.3240601754602</v>
      </c>
    </row>
    <row r="93026" spans="1:8" x14ac:dyDescent="0.2">
      <c r="A93026" s="25" t="s">
        <v>49</v>
      </c>
      <c r="B93026" s="25" t="str">
        <f>INDEX(About!G:G,MATCH(A93026,About!F:F,0))</f>
        <v>IL</v>
      </c>
      <c r="C93026" s="25" t="e">
        <v>#N/A</v>
      </c>
      <c r="D93026" s="25" t="e">
        <f t="shared" si="1453"/>
        <v>#N/A</v>
      </c>
      <c r="E93026" s="25" t="s">
        <v>835</v>
      </c>
      <c r="F93026" s="11" t="s">
        <v>229</v>
      </c>
      <c r="G93026" s="12" t="s">
        <v>50</v>
      </c>
      <c r="H93026" s="13">
        <v>0</v>
      </c>
    </row>
    <row r="93027" spans="1:8" x14ac:dyDescent="0.2">
      <c r="A93027" s="25" t="s">
        <v>49</v>
      </c>
      <c r="B93027" s="25" t="str">
        <f>INDEX(About!G:G,MATCH(A93027,About!F:F,0))</f>
        <v>IL</v>
      </c>
      <c r="C93027" s="25" t="e">
        <v>#N/A</v>
      </c>
      <c r="D93027" s="25" t="e">
        <f t="shared" si="1453"/>
        <v>#N/A</v>
      </c>
      <c r="E93027" s="25" t="s">
        <v>835</v>
      </c>
      <c r="F93027" s="11" t="s">
        <v>229</v>
      </c>
      <c r="G93027" s="12" t="s">
        <v>51</v>
      </c>
      <c r="H93027" s="13">
        <v>0</v>
      </c>
    </row>
    <row r="93028" spans="1:8" x14ac:dyDescent="0.2">
      <c r="A93028" s="25" t="s">
        <v>52</v>
      </c>
      <c r="B93028" s="25" t="str">
        <f>INDEX(About!G:G,MATCH(A93028,About!F:F,0))</f>
        <v>IN</v>
      </c>
      <c r="C93028" s="25" t="e">
        <v>#N/A</v>
      </c>
      <c r="D93028" s="25" t="e">
        <f t="shared" si="1453"/>
        <v>#N/A</v>
      </c>
      <c r="E93028" s="25" t="s">
        <v>835</v>
      </c>
      <c r="F93028" s="11" t="s">
        <v>229</v>
      </c>
      <c r="G93028" s="12" t="s">
        <v>53</v>
      </c>
      <c r="H93028" s="13">
        <v>0</v>
      </c>
    </row>
    <row r="93029" spans="1:8" x14ac:dyDescent="0.2">
      <c r="A93029" s="25" t="s">
        <v>49</v>
      </c>
      <c r="B93029" s="25" t="str">
        <f>INDEX(About!G:G,MATCH(A93029,About!F:F,0))</f>
        <v>IL</v>
      </c>
      <c r="C93029" s="25" t="e">
        <v>#N/A</v>
      </c>
      <c r="D93029" s="25" t="e">
        <f t="shared" si="1453"/>
        <v>#N/A</v>
      </c>
      <c r="E93029" s="25" t="s">
        <v>835</v>
      </c>
      <c r="F93029" s="11" t="s">
        <v>229</v>
      </c>
      <c r="G93029" s="12" t="s">
        <v>54</v>
      </c>
      <c r="H93029" s="13">
        <v>0</v>
      </c>
    </row>
    <row r="93030" spans="1:8" x14ac:dyDescent="0.2">
      <c r="A93030" s="25" t="s">
        <v>52</v>
      </c>
      <c r="B93030" s="25" t="str">
        <f>INDEX(About!G:G,MATCH(A93030,About!F:F,0))</f>
        <v>IN</v>
      </c>
      <c r="C93030" s="25" t="e">
        <v>#N/A</v>
      </c>
      <c r="D93030" s="25" t="e">
        <f t="shared" si="1453"/>
        <v>#N/A</v>
      </c>
      <c r="E93030" s="25" t="s">
        <v>835</v>
      </c>
      <c r="F93030" s="11" t="s">
        <v>229</v>
      </c>
      <c r="G93030" s="12" t="s">
        <v>55</v>
      </c>
      <c r="H93030" s="13">
        <v>0</v>
      </c>
    </row>
    <row r="93031" spans="1:8" x14ac:dyDescent="0.2">
      <c r="A93031" s="25" t="s">
        <v>52</v>
      </c>
      <c r="B93031" s="25" t="str">
        <f>INDEX(About!G:G,MATCH(A93031,About!F:F,0))</f>
        <v>IN</v>
      </c>
      <c r="C93031" s="25" t="e">
        <v>#N/A</v>
      </c>
      <c r="D93031" s="25" t="e">
        <f t="shared" si="1453"/>
        <v>#N/A</v>
      </c>
      <c r="E93031" s="25" t="s">
        <v>835</v>
      </c>
      <c r="F93031" s="11" t="s">
        <v>229</v>
      </c>
      <c r="G93031" s="12" t="s">
        <v>56</v>
      </c>
      <c r="H93031" s="13">
        <v>0</v>
      </c>
    </row>
    <row r="93032" spans="1:8" x14ac:dyDescent="0.2">
      <c r="A93032" s="25" t="s">
        <v>57</v>
      </c>
      <c r="B93032" s="25" t="str">
        <f>INDEX(About!G:G,MATCH(A93032,About!F:F,0))</f>
        <v>KS</v>
      </c>
      <c r="C93032" s="25" t="e">
        <v>#N/A</v>
      </c>
      <c r="D93032" s="25" t="e">
        <f t="shared" si="1453"/>
        <v>#N/A</v>
      </c>
      <c r="E93032" s="25" t="s">
        <v>835</v>
      </c>
      <c r="F93032" s="11" t="s">
        <v>229</v>
      </c>
      <c r="G93032" s="12" t="s">
        <v>58</v>
      </c>
      <c r="H93032" s="13">
        <v>0</v>
      </c>
    </row>
    <row r="93033" spans="1:8" x14ac:dyDescent="0.2">
      <c r="A93033" s="25" t="s">
        <v>57</v>
      </c>
      <c r="B93033" s="25" t="str">
        <f>INDEX(About!G:G,MATCH(A93033,About!F:F,0))</f>
        <v>KS</v>
      </c>
      <c r="C93033" s="25" t="e">
        <v>#N/A</v>
      </c>
      <c r="D93033" s="25" t="e">
        <f t="shared" si="1453"/>
        <v>#N/A</v>
      </c>
      <c r="E93033" s="25" t="s">
        <v>835</v>
      </c>
      <c r="F93033" s="11" t="s">
        <v>229</v>
      </c>
      <c r="G93033" s="12" t="s">
        <v>59</v>
      </c>
      <c r="H93033" s="13">
        <v>0</v>
      </c>
    </row>
    <row r="93034" spans="1:8" x14ac:dyDescent="0.2">
      <c r="A93034" s="25" t="s">
        <v>57</v>
      </c>
      <c r="B93034" s="25" t="str">
        <f>INDEX(About!G:G,MATCH(A93034,About!F:F,0))</f>
        <v>KS</v>
      </c>
      <c r="C93034" s="25" t="e">
        <v>#N/A</v>
      </c>
      <c r="D93034" s="25" t="e">
        <f t="shared" si="1453"/>
        <v>#N/A</v>
      </c>
      <c r="E93034" s="25" t="s">
        <v>835</v>
      </c>
      <c r="F93034" s="11" t="s">
        <v>229</v>
      </c>
      <c r="G93034" s="12" t="s">
        <v>60</v>
      </c>
      <c r="H93034" s="13">
        <v>0</v>
      </c>
    </row>
    <row r="93035" spans="1:8" x14ac:dyDescent="0.2">
      <c r="A93035" s="25" t="s">
        <v>57</v>
      </c>
      <c r="B93035" s="25" t="str">
        <f>INDEX(About!G:G,MATCH(A93035,About!F:F,0))</f>
        <v>KS</v>
      </c>
      <c r="C93035" s="25" t="e">
        <v>#N/A</v>
      </c>
      <c r="D93035" s="25" t="e">
        <f t="shared" si="1453"/>
        <v>#N/A</v>
      </c>
      <c r="E93035" s="25" t="s">
        <v>835</v>
      </c>
      <c r="F93035" s="11" t="s">
        <v>229</v>
      </c>
      <c r="G93035" s="12" t="s">
        <v>61</v>
      </c>
      <c r="H93035" s="13">
        <v>0</v>
      </c>
    </row>
    <row r="93036" spans="1:8" x14ac:dyDescent="0.2">
      <c r="A93036" s="25" t="s">
        <v>57</v>
      </c>
      <c r="B93036" s="25" t="str">
        <f>INDEX(About!G:G,MATCH(A93036,About!F:F,0))</f>
        <v>KS</v>
      </c>
      <c r="C93036" s="25" t="e">
        <v>#N/A</v>
      </c>
      <c r="D93036" s="25" t="e">
        <f t="shared" si="1453"/>
        <v>#N/A</v>
      </c>
      <c r="E93036" s="25" t="s">
        <v>835</v>
      </c>
      <c r="F93036" s="11" t="s">
        <v>229</v>
      </c>
      <c r="G93036" s="12" t="s">
        <v>62</v>
      </c>
      <c r="H93036" s="13">
        <v>0</v>
      </c>
    </row>
    <row r="93037" spans="1:8" x14ac:dyDescent="0.2">
      <c r="A93037" s="25" t="s">
        <v>57</v>
      </c>
      <c r="B93037" s="25" t="str">
        <f>INDEX(About!G:G,MATCH(A93037,About!F:F,0))</f>
        <v>KS</v>
      </c>
      <c r="C93037" s="25" t="e">
        <v>#N/A</v>
      </c>
      <c r="D93037" s="25" t="e">
        <f t="shared" si="1453"/>
        <v>#N/A</v>
      </c>
      <c r="E93037" s="25" t="s">
        <v>835</v>
      </c>
      <c r="F93037" s="11" t="s">
        <v>229</v>
      </c>
      <c r="G93037" s="12" t="s">
        <v>63</v>
      </c>
      <c r="H93037" s="13">
        <v>0</v>
      </c>
    </row>
    <row r="93038" spans="1:8" x14ac:dyDescent="0.2">
      <c r="A93038" s="25" t="s">
        <v>57</v>
      </c>
      <c r="B93038" s="25" t="str">
        <f>INDEX(About!G:G,MATCH(A93038,About!F:F,0))</f>
        <v>KS</v>
      </c>
      <c r="C93038" s="25" t="e">
        <v>#N/A</v>
      </c>
      <c r="D93038" s="25" t="e">
        <f t="shared" si="1453"/>
        <v>#N/A</v>
      </c>
      <c r="E93038" s="25" t="s">
        <v>835</v>
      </c>
      <c r="F93038" s="11" t="s">
        <v>229</v>
      </c>
      <c r="G93038" s="12" t="s">
        <v>64</v>
      </c>
      <c r="H93038" s="13">
        <v>0</v>
      </c>
    </row>
    <row r="93039" spans="1:8" x14ac:dyDescent="0.2">
      <c r="A93039" s="25" t="s">
        <v>65</v>
      </c>
      <c r="B93039" s="25" t="str">
        <f>INDEX(About!G:G,MATCH(A93039,About!F:F,0))</f>
        <v>KY</v>
      </c>
      <c r="C93039" s="25" t="e">
        <v>#N/A</v>
      </c>
      <c r="D93039" s="25" t="e">
        <f t="shared" si="1453"/>
        <v>#N/A</v>
      </c>
      <c r="E93039" s="25" t="s">
        <v>835</v>
      </c>
      <c r="F93039" s="11" t="s">
        <v>229</v>
      </c>
      <c r="G93039" s="12" t="s">
        <v>66</v>
      </c>
      <c r="H93039" s="13">
        <v>0</v>
      </c>
    </row>
    <row r="93040" spans="1:8" x14ac:dyDescent="0.2">
      <c r="A93040" s="25" t="s">
        <v>65</v>
      </c>
      <c r="B93040" s="25" t="str">
        <f>INDEX(About!G:G,MATCH(A93040,About!F:F,0))</f>
        <v>KY</v>
      </c>
      <c r="C93040" s="25" t="e">
        <v>#N/A</v>
      </c>
      <c r="D93040" s="25" t="e">
        <f t="shared" si="1453"/>
        <v>#N/A</v>
      </c>
      <c r="E93040" s="25" t="s">
        <v>835</v>
      </c>
      <c r="F93040" s="11" t="s">
        <v>229</v>
      </c>
      <c r="G93040" s="12" t="s">
        <v>67</v>
      </c>
      <c r="H93040" s="13">
        <v>0</v>
      </c>
    </row>
    <row r="93041" spans="1:8" x14ac:dyDescent="0.2">
      <c r="A93041" s="25" t="s">
        <v>49</v>
      </c>
      <c r="B93041" s="25" t="str">
        <f>INDEX(About!G:G,MATCH(A93041,About!F:F,0))</f>
        <v>IL</v>
      </c>
      <c r="C93041" s="25" t="e">
        <v>#N/A</v>
      </c>
      <c r="D93041" s="25" t="e">
        <f t="shared" si="1453"/>
        <v>#N/A</v>
      </c>
      <c r="E93041" s="25" t="s">
        <v>835</v>
      </c>
      <c r="F93041" s="11" t="s">
        <v>229</v>
      </c>
      <c r="G93041" s="12" t="s">
        <v>68</v>
      </c>
      <c r="H93041" s="13">
        <v>0</v>
      </c>
    </row>
    <row r="93042" spans="1:8" x14ac:dyDescent="0.2">
      <c r="A93042" s="25" t="s">
        <v>65</v>
      </c>
      <c r="B93042" s="25" t="str">
        <f>INDEX(About!G:G,MATCH(A93042,About!F:F,0))</f>
        <v>KY</v>
      </c>
      <c r="C93042" s="25" t="e">
        <v>#N/A</v>
      </c>
      <c r="D93042" s="25" t="e">
        <f t="shared" si="1453"/>
        <v>#N/A</v>
      </c>
      <c r="E93042" s="25" t="s">
        <v>835</v>
      </c>
      <c r="F93042" s="11" t="s">
        <v>229</v>
      </c>
      <c r="G93042" s="12" t="s">
        <v>69</v>
      </c>
      <c r="H93042" s="13">
        <v>0</v>
      </c>
    </row>
    <row r="93043" spans="1:8" x14ac:dyDescent="0.2">
      <c r="A93043" s="25" t="s">
        <v>70</v>
      </c>
      <c r="B93043" s="25" t="str">
        <f>INDEX(About!G:G,MATCH(A93043,About!F:F,0))</f>
        <v>LA</v>
      </c>
      <c r="C93043" s="25" t="e">
        <v>#N/A</v>
      </c>
      <c r="D93043" s="25" t="e">
        <f t="shared" si="1453"/>
        <v>#N/A</v>
      </c>
      <c r="E93043" s="25" t="s">
        <v>835</v>
      </c>
      <c r="F93043" s="11" t="s">
        <v>229</v>
      </c>
      <c r="G93043" s="12" t="s">
        <v>71</v>
      </c>
      <c r="H93043" s="13">
        <v>0</v>
      </c>
    </row>
    <row r="93044" spans="1:8" x14ac:dyDescent="0.2">
      <c r="A93044" s="25" t="s">
        <v>70</v>
      </c>
      <c r="B93044" s="25" t="str">
        <f>INDEX(About!G:G,MATCH(A93044,About!F:F,0))</f>
        <v>LA</v>
      </c>
      <c r="C93044" s="25" t="e">
        <v>#N/A</v>
      </c>
      <c r="D93044" s="25" t="e">
        <f t="shared" si="1453"/>
        <v>#N/A</v>
      </c>
      <c r="E93044" s="25" t="s">
        <v>835</v>
      </c>
      <c r="F93044" s="11" t="s">
        <v>229</v>
      </c>
      <c r="G93044" s="12" t="s">
        <v>72</v>
      </c>
      <c r="H93044" s="13">
        <v>0</v>
      </c>
    </row>
    <row r="93045" spans="1:8" x14ac:dyDescent="0.2">
      <c r="A93045" s="25" t="s">
        <v>70</v>
      </c>
      <c r="B93045" s="25" t="str">
        <f>INDEX(About!G:G,MATCH(A93045,About!F:F,0))</f>
        <v>LA</v>
      </c>
      <c r="C93045" s="25" t="e">
        <v>#N/A</v>
      </c>
      <c r="D93045" s="25" t="e">
        <f t="shared" si="1453"/>
        <v>#N/A</v>
      </c>
      <c r="E93045" s="25" t="s">
        <v>835</v>
      </c>
      <c r="F93045" s="11" t="s">
        <v>229</v>
      </c>
      <c r="G93045" s="12" t="s">
        <v>73</v>
      </c>
      <c r="H93045" s="13">
        <v>0</v>
      </c>
    </row>
    <row r="93046" spans="1:8" x14ac:dyDescent="0.2">
      <c r="A93046" s="25" t="s">
        <v>70</v>
      </c>
      <c r="B93046" s="25" t="str">
        <f>INDEX(About!G:G,MATCH(A93046,About!F:F,0))</f>
        <v>LA</v>
      </c>
      <c r="C93046" s="25" t="e">
        <v>#N/A</v>
      </c>
      <c r="D93046" s="25" t="e">
        <f t="shared" si="1453"/>
        <v>#N/A</v>
      </c>
      <c r="E93046" s="25" t="s">
        <v>835</v>
      </c>
      <c r="F93046" s="11" t="s">
        <v>229</v>
      </c>
      <c r="G93046" s="12" t="s">
        <v>74</v>
      </c>
      <c r="H93046" s="13">
        <v>0</v>
      </c>
    </row>
    <row r="93047" spans="1:8" x14ac:dyDescent="0.2">
      <c r="A93047" s="25" t="s">
        <v>75</v>
      </c>
      <c r="B93047" s="25" t="str">
        <f>INDEX(About!G:G,MATCH(A93047,About!F:F,0))</f>
        <v>MD</v>
      </c>
      <c r="C93047" s="25" t="e">
        <v>#N/A</v>
      </c>
      <c r="D93047" s="25" t="e">
        <f t="shared" si="1453"/>
        <v>#N/A</v>
      </c>
      <c r="E93047" s="25" t="s">
        <v>835</v>
      </c>
      <c r="F93047" s="11" t="s">
        <v>229</v>
      </c>
      <c r="G93047" s="12" t="s">
        <v>76</v>
      </c>
      <c r="H93047" s="13">
        <v>0</v>
      </c>
    </row>
    <row r="93048" spans="1:8" x14ac:dyDescent="0.2">
      <c r="A93048" s="25" t="s">
        <v>75</v>
      </c>
      <c r="B93048" s="25" t="str">
        <f>INDEX(About!G:G,MATCH(A93048,About!F:F,0))</f>
        <v>MD</v>
      </c>
      <c r="C93048" s="25" t="e">
        <v>#N/A</v>
      </c>
      <c r="D93048" s="25" t="e">
        <f t="shared" si="1453"/>
        <v>#N/A</v>
      </c>
      <c r="E93048" s="25" t="s">
        <v>835</v>
      </c>
      <c r="F93048" s="11" t="s">
        <v>229</v>
      </c>
      <c r="G93048" s="12" t="s">
        <v>77</v>
      </c>
      <c r="H93048" s="13">
        <v>0</v>
      </c>
    </row>
    <row r="93049" spans="1:8" x14ac:dyDescent="0.2">
      <c r="A93049" s="25" t="s">
        <v>78</v>
      </c>
      <c r="B93049" s="25" t="str">
        <f>INDEX(About!G:G,MATCH(A93049,About!F:F,0))</f>
        <v>MI</v>
      </c>
      <c r="C93049" s="25" t="e">
        <v>#N/A</v>
      </c>
      <c r="D93049" s="25" t="e">
        <f t="shared" si="1453"/>
        <v>#N/A</v>
      </c>
      <c r="E93049" s="25" t="s">
        <v>835</v>
      </c>
      <c r="F93049" s="11" t="s">
        <v>229</v>
      </c>
      <c r="G93049" s="12" t="s">
        <v>79</v>
      </c>
      <c r="H93049" s="13">
        <v>0</v>
      </c>
    </row>
    <row r="93050" spans="1:8" x14ac:dyDescent="0.2">
      <c r="A93050" s="25" t="s">
        <v>80</v>
      </c>
      <c r="B93050" s="25" t="str">
        <f>INDEX(About!G:G,MATCH(A93050,About!F:F,0))</f>
        <v>MS</v>
      </c>
      <c r="C93050" s="25" t="e">
        <v>#N/A</v>
      </c>
      <c r="D93050" s="25" t="e">
        <f t="shared" si="1453"/>
        <v>#N/A</v>
      </c>
      <c r="E93050" s="25" t="s">
        <v>835</v>
      </c>
      <c r="F93050" s="11" t="s">
        <v>229</v>
      </c>
      <c r="G93050" s="12" t="s">
        <v>81</v>
      </c>
      <c r="H93050" s="13">
        <v>0</v>
      </c>
    </row>
    <row r="93051" spans="1:8" x14ac:dyDescent="0.2">
      <c r="A93051" s="25" t="s">
        <v>80</v>
      </c>
      <c r="B93051" s="25" t="str">
        <f>INDEX(About!G:G,MATCH(A93051,About!F:F,0))</f>
        <v>MS</v>
      </c>
      <c r="C93051" s="25" t="e">
        <v>#N/A</v>
      </c>
      <c r="D93051" s="25" t="e">
        <f t="shared" si="1453"/>
        <v>#N/A</v>
      </c>
      <c r="E93051" s="25" t="s">
        <v>835</v>
      </c>
      <c r="F93051" s="11" t="s">
        <v>229</v>
      </c>
      <c r="G93051" s="12" t="s">
        <v>82</v>
      </c>
      <c r="H93051" s="13">
        <v>0</v>
      </c>
    </row>
    <row r="93052" spans="1:8" x14ac:dyDescent="0.2">
      <c r="A93052" s="25" t="s">
        <v>80</v>
      </c>
      <c r="B93052" s="25" t="str">
        <f>INDEX(About!G:G,MATCH(A93052,About!F:F,0))</f>
        <v>MS</v>
      </c>
      <c r="C93052" s="25" t="e">
        <v>#N/A</v>
      </c>
      <c r="D93052" s="25" t="e">
        <f t="shared" si="1453"/>
        <v>#N/A</v>
      </c>
      <c r="E93052" s="25" t="s">
        <v>835</v>
      </c>
      <c r="F93052" s="11" t="s">
        <v>229</v>
      </c>
      <c r="G93052" s="12" t="s">
        <v>83</v>
      </c>
      <c r="H93052" s="13">
        <v>0</v>
      </c>
    </row>
    <row r="93053" spans="1:8" x14ac:dyDescent="0.2">
      <c r="A93053" s="25" t="s">
        <v>80</v>
      </c>
      <c r="B93053" s="25" t="str">
        <f>INDEX(About!G:G,MATCH(A93053,About!F:F,0))</f>
        <v>MS</v>
      </c>
      <c r="C93053" s="25" t="e">
        <v>#N/A</v>
      </c>
      <c r="D93053" s="25" t="e">
        <f t="shared" si="1453"/>
        <v>#N/A</v>
      </c>
      <c r="E93053" s="25" t="s">
        <v>835</v>
      </c>
      <c r="F93053" s="11" t="s">
        <v>229</v>
      </c>
      <c r="G93053" s="12" t="s">
        <v>84</v>
      </c>
      <c r="H93053" s="13">
        <v>0</v>
      </c>
    </row>
    <row r="93054" spans="1:8" x14ac:dyDescent="0.2">
      <c r="A93054" s="25" t="s">
        <v>80</v>
      </c>
      <c r="B93054" s="25" t="str">
        <f>INDEX(About!G:G,MATCH(A93054,About!F:F,0))</f>
        <v>MS</v>
      </c>
      <c r="C93054" s="25" t="e">
        <v>#N/A</v>
      </c>
      <c r="D93054" s="25" t="e">
        <f t="shared" si="1453"/>
        <v>#N/A</v>
      </c>
      <c r="E93054" s="25" t="s">
        <v>835</v>
      </c>
      <c r="F93054" s="11" t="s">
        <v>229</v>
      </c>
      <c r="G93054" s="12" t="s">
        <v>85</v>
      </c>
      <c r="H93054" s="13">
        <v>0</v>
      </c>
    </row>
    <row r="93055" spans="1:8" x14ac:dyDescent="0.2">
      <c r="A93055" s="25" t="s">
        <v>80</v>
      </c>
      <c r="B93055" s="25" t="str">
        <f>INDEX(About!G:G,MATCH(A93055,About!F:F,0))</f>
        <v>MS</v>
      </c>
      <c r="C93055" s="25" t="e">
        <v>#N/A</v>
      </c>
      <c r="D93055" s="25" t="e">
        <f t="shared" si="1453"/>
        <v>#N/A</v>
      </c>
      <c r="E93055" s="25" t="s">
        <v>835</v>
      </c>
      <c r="F93055" s="11" t="s">
        <v>229</v>
      </c>
      <c r="G93055" s="12" t="s">
        <v>86</v>
      </c>
      <c r="H93055" s="13">
        <v>0</v>
      </c>
    </row>
    <row r="93056" spans="1:8" x14ac:dyDescent="0.2">
      <c r="A93056" s="25" t="s">
        <v>87</v>
      </c>
      <c r="B93056" s="25" t="str">
        <f>INDEX(About!G:G,MATCH(A93056,About!F:F,0))</f>
        <v>MT</v>
      </c>
      <c r="C93056" s="25" t="e">
        <v>#N/A</v>
      </c>
      <c r="D93056" s="25" t="e">
        <f t="shared" si="1453"/>
        <v>#N/A</v>
      </c>
      <c r="E93056" s="25" t="s">
        <v>835</v>
      </c>
      <c r="F93056" s="11" t="s">
        <v>229</v>
      </c>
      <c r="G93056" s="12" t="s">
        <v>88</v>
      </c>
      <c r="H93056" s="13">
        <v>0</v>
      </c>
    </row>
    <row r="93057" spans="1:8" x14ac:dyDescent="0.2">
      <c r="A93057" s="25" t="s">
        <v>87</v>
      </c>
      <c r="B93057" s="25" t="str">
        <f>INDEX(About!G:G,MATCH(A93057,About!F:F,0))</f>
        <v>MT</v>
      </c>
      <c r="C93057" s="25" t="e">
        <v>#N/A</v>
      </c>
      <c r="D93057" s="25" t="e">
        <f t="shared" si="1453"/>
        <v>#N/A</v>
      </c>
      <c r="E93057" s="25" t="s">
        <v>835</v>
      </c>
      <c r="F93057" s="11" t="s">
        <v>229</v>
      </c>
      <c r="G93057" s="12" t="s">
        <v>89</v>
      </c>
      <c r="H93057" s="13">
        <v>0</v>
      </c>
    </row>
    <row r="93058" spans="1:8" x14ac:dyDescent="0.2">
      <c r="A93058" s="25" t="s">
        <v>87</v>
      </c>
      <c r="B93058" s="25" t="str">
        <f>INDEX(About!G:G,MATCH(A93058,About!F:F,0))</f>
        <v>MT</v>
      </c>
      <c r="C93058" s="25" t="e">
        <v>#N/A</v>
      </c>
      <c r="D93058" s="25" t="e">
        <f t="shared" si="1453"/>
        <v>#N/A</v>
      </c>
      <c r="E93058" s="25" t="s">
        <v>835</v>
      </c>
      <c r="F93058" s="11" t="s">
        <v>229</v>
      </c>
      <c r="G93058" s="12" t="s">
        <v>90</v>
      </c>
      <c r="H93058" s="13">
        <v>0</v>
      </c>
    </row>
    <row r="93059" spans="1:8" x14ac:dyDescent="0.2">
      <c r="A93059" s="25" t="s">
        <v>87</v>
      </c>
      <c r="B93059" s="25" t="str">
        <f>INDEX(About!G:G,MATCH(A93059,About!F:F,0))</f>
        <v>MT</v>
      </c>
      <c r="C93059" s="25" t="e">
        <v>#N/A</v>
      </c>
      <c r="D93059" s="25" t="e">
        <f t="shared" si="1453"/>
        <v>#N/A</v>
      </c>
      <c r="E93059" s="25" t="s">
        <v>835</v>
      </c>
      <c r="F93059" s="11" t="s">
        <v>229</v>
      </c>
      <c r="G93059" s="12" t="s">
        <v>91</v>
      </c>
      <c r="H93059" s="13">
        <v>0</v>
      </c>
    </row>
    <row r="93060" spans="1:8" x14ac:dyDescent="0.2">
      <c r="A93060" s="25" t="s">
        <v>87</v>
      </c>
      <c r="B93060" s="25" t="str">
        <f>INDEX(About!G:G,MATCH(A93060,About!F:F,0))</f>
        <v>MT</v>
      </c>
      <c r="C93060" s="25" t="e">
        <v>#N/A</v>
      </c>
      <c r="D93060" s="25" t="e">
        <f t="shared" si="1453"/>
        <v>#N/A</v>
      </c>
      <c r="E93060" s="25" t="s">
        <v>835</v>
      </c>
      <c r="F93060" s="11" t="s">
        <v>229</v>
      </c>
      <c r="G93060" s="12" t="s">
        <v>92</v>
      </c>
      <c r="H93060" s="13">
        <v>0</v>
      </c>
    </row>
    <row r="93061" spans="1:8" x14ac:dyDescent="0.2">
      <c r="A93061" s="25" t="s">
        <v>87</v>
      </c>
      <c r="B93061" s="25" t="str">
        <f>INDEX(About!G:G,MATCH(A93061,About!F:F,0))</f>
        <v>MT</v>
      </c>
      <c r="C93061" s="25" t="e">
        <v>#N/A</v>
      </c>
      <c r="D93061" s="25" t="e">
        <f t="shared" si="1453"/>
        <v>#N/A</v>
      </c>
      <c r="E93061" s="25" t="s">
        <v>835</v>
      </c>
      <c r="F93061" s="11" t="s">
        <v>229</v>
      </c>
      <c r="G93061" s="12" t="s">
        <v>93</v>
      </c>
      <c r="H93061" s="13">
        <v>0</v>
      </c>
    </row>
    <row r="93062" spans="1:8" x14ac:dyDescent="0.2">
      <c r="A93062" s="25" t="s">
        <v>87</v>
      </c>
      <c r="B93062" s="25" t="str">
        <f>INDEX(About!G:G,MATCH(A93062,About!F:F,0))</f>
        <v>MT</v>
      </c>
      <c r="C93062" s="25" t="e">
        <v>#N/A</v>
      </c>
      <c r="D93062" s="25" t="e">
        <f t="shared" ref="D93062:D93125" si="1454">C93062=B93062</f>
        <v>#N/A</v>
      </c>
      <c r="E93062" s="25" t="s">
        <v>835</v>
      </c>
      <c r="F93062" s="11" t="s">
        <v>229</v>
      </c>
      <c r="G93062" s="12" t="s">
        <v>94</v>
      </c>
      <c r="H93062" s="13">
        <v>0</v>
      </c>
    </row>
    <row r="93063" spans="1:8" x14ac:dyDescent="0.2">
      <c r="A93063" s="25" t="s">
        <v>95</v>
      </c>
      <c r="B93063" s="25" t="str">
        <f>INDEX(About!G:G,MATCH(A93063,About!F:F,0))</f>
        <v>NE</v>
      </c>
      <c r="C93063" s="25" t="e">
        <v>#N/A</v>
      </c>
      <c r="D93063" s="25" t="e">
        <f t="shared" si="1454"/>
        <v>#N/A</v>
      </c>
      <c r="E93063" s="25" t="s">
        <v>835</v>
      </c>
      <c r="F93063" s="11" t="s">
        <v>229</v>
      </c>
      <c r="G93063" s="12" t="s">
        <v>96</v>
      </c>
      <c r="H93063" s="13">
        <v>0</v>
      </c>
    </row>
    <row r="93064" spans="1:8" x14ac:dyDescent="0.2">
      <c r="A93064" s="25" t="s">
        <v>95</v>
      </c>
      <c r="B93064" s="25" t="str">
        <f>INDEX(About!G:G,MATCH(A93064,About!F:F,0))</f>
        <v>NE</v>
      </c>
      <c r="C93064" s="25" t="e">
        <v>#N/A</v>
      </c>
      <c r="D93064" s="25" t="e">
        <f t="shared" si="1454"/>
        <v>#N/A</v>
      </c>
      <c r="E93064" s="25" t="s">
        <v>835</v>
      </c>
      <c r="F93064" s="11" t="s">
        <v>229</v>
      </c>
      <c r="G93064" s="12" t="s">
        <v>97</v>
      </c>
      <c r="H93064" s="13">
        <v>0</v>
      </c>
    </row>
    <row r="93065" spans="1:8" x14ac:dyDescent="0.2">
      <c r="A93065" s="25" t="s">
        <v>651</v>
      </c>
      <c r="B93065" s="25" t="str">
        <f>INDEX(About!G:G,MATCH(A93065,About!F:F,0))</f>
        <v>NM</v>
      </c>
      <c r="C93065" s="25" t="e">
        <v>#N/A</v>
      </c>
      <c r="D93065" s="25" t="e">
        <f t="shared" si="1454"/>
        <v>#N/A</v>
      </c>
      <c r="E93065" s="25" t="s">
        <v>835</v>
      </c>
      <c r="F93065" s="11" t="s">
        <v>229</v>
      </c>
      <c r="G93065" s="12" t="s">
        <v>98</v>
      </c>
      <c r="H93065" s="13">
        <v>0</v>
      </c>
    </row>
    <row r="93066" spans="1:8" x14ac:dyDescent="0.2">
      <c r="A93066" s="25" t="s">
        <v>651</v>
      </c>
      <c r="B93066" s="25" t="str">
        <f>INDEX(About!G:G,MATCH(A93066,About!F:F,0))</f>
        <v>NM</v>
      </c>
      <c r="C93066" s="25" t="e">
        <v>#N/A</v>
      </c>
      <c r="D93066" s="25" t="e">
        <f t="shared" si="1454"/>
        <v>#N/A</v>
      </c>
      <c r="E93066" s="25" t="s">
        <v>835</v>
      </c>
      <c r="F93066" s="11" t="s">
        <v>229</v>
      </c>
      <c r="G93066" s="12" t="s">
        <v>99</v>
      </c>
      <c r="H93066" s="13">
        <v>0</v>
      </c>
    </row>
    <row r="93067" spans="1:8" x14ac:dyDescent="0.2">
      <c r="A93067" s="25" t="s">
        <v>651</v>
      </c>
      <c r="B93067" s="25" t="str">
        <f>INDEX(About!G:G,MATCH(A93067,About!F:F,0))</f>
        <v>NM</v>
      </c>
      <c r="C93067" s="25" t="e">
        <v>#N/A</v>
      </c>
      <c r="D93067" s="25" t="e">
        <f t="shared" si="1454"/>
        <v>#N/A</v>
      </c>
      <c r="E93067" s="25" t="s">
        <v>835</v>
      </c>
      <c r="F93067" s="11" t="s">
        <v>229</v>
      </c>
      <c r="G93067" s="12" t="s">
        <v>100</v>
      </c>
      <c r="H93067" s="13">
        <v>0</v>
      </c>
    </row>
    <row r="93068" spans="1:8" x14ac:dyDescent="0.2">
      <c r="A93068" s="25" t="s">
        <v>651</v>
      </c>
      <c r="B93068" s="25" t="str">
        <f>INDEX(About!G:G,MATCH(A93068,About!F:F,0))</f>
        <v>NM</v>
      </c>
      <c r="C93068" s="25" t="e">
        <v>#N/A</v>
      </c>
      <c r="D93068" s="25" t="e">
        <f t="shared" si="1454"/>
        <v>#N/A</v>
      </c>
      <c r="E93068" s="25" t="s">
        <v>835</v>
      </c>
      <c r="F93068" s="11" t="s">
        <v>229</v>
      </c>
      <c r="G93068" s="12" t="s">
        <v>101</v>
      </c>
      <c r="H93068" s="13">
        <v>0</v>
      </c>
    </row>
    <row r="93069" spans="1:8" x14ac:dyDescent="0.2">
      <c r="A93069" s="25" t="s">
        <v>651</v>
      </c>
      <c r="B93069" s="25" t="str">
        <f>INDEX(About!G:G,MATCH(A93069,About!F:F,0))</f>
        <v>NM</v>
      </c>
      <c r="C93069" s="25" t="e">
        <v>#N/A</v>
      </c>
      <c r="D93069" s="25" t="e">
        <f t="shared" si="1454"/>
        <v>#N/A</v>
      </c>
      <c r="E93069" s="25" t="s">
        <v>835</v>
      </c>
      <c r="F93069" s="11" t="s">
        <v>229</v>
      </c>
      <c r="G93069" s="12" t="s">
        <v>102</v>
      </c>
      <c r="H93069" s="13">
        <v>118.83785569700805</v>
      </c>
    </row>
    <row r="93070" spans="1:8" x14ac:dyDescent="0.2">
      <c r="A93070" s="25" t="s">
        <v>651</v>
      </c>
      <c r="B93070" s="25" t="str">
        <f>INDEX(About!G:G,MATCH(A93070,About!F:F,0))</f>
        <v>NM</v>
      </c>
      <c r="C93070" s="25" t="e">
        <v>#N/A</v>
      </c>
      <c r="D93070" s="25" t="e">
        <f t="shared" si="1454"/>
        <v>#N/A</v>
      </c>
      <c r="E93070" s="25" t="s">
        <v>835</v>
      </c>
      <c r="F93070" s="11" t="s">
        <v>229</v>
      </c>
      <c r="G93070" s="12" t="s">
        <v>103</v>
      </c>
      <c r="H93070" s="13">
        <v>0</v>
      </c>
    </row>
    <row r="93071" spans="1:8" x14ac:dyDescent="0.2">
      <c r="A93071" s="25" t="s">
        <v>651</v>
      </c>
      <c r="B93071" s="25" t="str">
        <f>INDEX(About!G:G,MATCH(A93071,About!F:F,0))</f>
        <v>NM</v>
      </c>
      <c r="C93071" s="25" t="e">
        <v>#N/A</v>
      </c>
      <c r="D93071" s="25" t="e">
        <f t="shared" si="1454"/>
        <v>#N/A</v>
      </c>
      <c r="E93071" s="25" t="s">
        <v>835</v>
      </c>
      <c r="F93071" s="11" t="s">
        <v>229</v>
      </c>
      <c r="G93071" s="12" t="s">
        <v>104</v>
      </c>
      <c r="H93071" s="13">
        <v>0</v>
      </c>
    </row>
    <row r="93072" spans="1:8" x14ac:dyDescent="0.2">
      <c r="A93072" s="25" t="s">
        <v>651</v>
      </c>
      <c r="B93072" s="25" t="str">
        <f>INDEX(About!G:G,MATCH(A93072,About!F:F,0))</f>
        <v>NM</v>
      </c>
      <c r="C93072" s="25" t="e">
        <v>#N/A</v>
      </c>
      <c r="D93072" s="25" t="e">
        <f t="shared" si="1454"/>
        <v>#N/A</v>
      </c>
      <c r="E93072" s="25" t="s">
        <v>835</v>
      </c>
      <c r="F93072" s="11" t="s">
        <v>229</v>
      </c>
      <c r="G93072" s="12" t="s">
        <v>105</v>
      </c>
      <c r="H93072" s="13">
        <v>0</v>
      </c>
    </row>
    <row r="93073" spans="1:8" x14ac:dyDescent="0.2">
      <c r="A93073" s="25" t="s">
        <v>653</v>
      </c>
      <c r="B93073" s="25" t="str">
        <f>INDEX(About!G:G,MATCH(A93073,About!F:F,0))</f>
        <v>NY</v>
      </c>
      <c r="C93073" s="25" t="e">
        <v>#N/A</v>
      </c>
      <c r="D93073" s="25" t="e">
        <f t="shared" si="1454"/>
        <v>#N/A</v>
      </c>
      <c r="E93073" s="25" t="s">
        <v>835</v>
      </c>
      <c r="F93073" s="11" t="s">
        <v>229</v>
      </c>
      <c r="G93073" s="12" t="s">
        <v>106</v>
      </c>
      <c r="H93073" s="13">
        <v>0</v>
      </c>
    </row>
    <row r="93074" spans="1:8" x14ac:dyDescent="0.2">
      <c r="A93074" s="25" t="s">
        <v>653</v>
      </c>
      <c r="B93074" s="25" t="str">
        <f>INDEX(About!G:G,MATCH(A93074,About!F:F,0))</f>
        <v>NY</v>
      </c>
      <c r="C93074" s="25" t="e">
        <v>#N/A</v>
      </c>
      <c r="D93074" s="25" t="e">
        <f t="shared" si="1454"/>
        <v>#N/A</v>
      </c>
      <c r="E93074" s="25" t="s">
        <v>835</v>
      </c>
      <c r="F93074" s="11" t="s">
        <v>229</v>
      </c>
      <c r="G93074" s="12" t="s">
        <v>107</v>
      </c>
      <c r="H93074" s="13">
        <v>0</v>
      </c>
    </row>
    <row r="93075" spans="1:8" x14ac:dyDescent="0.2">
      <c r="A93075" s="25" t="s">
        <v>655</v>
      </c>
      <c r="B93075" s="25" t="str">
        <f>INDEX(About!G:G,MATCH(A93075,About!F:F,0))</f>
        <v>NC</v>
      </c>
      <c r="C93075" s="25" t="e">
        <v>#N/A</v>
      </c>
      <c r="D93075" s="25" t="e">
        <f t="shared" si="1454"/>
        <v>#N/A</v>
      </c>
      <c r="E93075" s="25" t="s">
        <v>835</v>
      </c>
      <c r="F93075" s="11" t="s">
        <v>229</v>
      </c>
      <c r="G93075" s="12" t="s">
        <v>108</v>
      </c>
      <c r="H93075" s="13">
        <v>0</v>
      </c>
    </row>
    <row r="93076" spans="1:8" x14ac:dyDescent="0.2">
      <c r="A93076" s="25" t="s">
        <v>657</v>
      </c>
      <c r="B93076" s="25" t="str">
        <f>INDEX(About!G:G,MATCH(A93076,About!F:F,0))</f>
        <v>ND</v>
      </c>
      <c r="C93076" s="25" t="e">
        <v>#N/A</v>
      </c>
      <c r="D93076" s="25" t="e">
        <f t="shared" si="1454"/>
        <v>#N/A</v>
      </c>
      <c r="E93076" s="25" t="s">
        <v>835</v>
      </c>
      <c r="F93076" s="11" t="s">
        <v>229</v>
      </c>
      <c r="G93076" s="12" t="s">
        <v>109</v>
      </c>
      <c r="H93076" s="13">
        <v>0</v>
      </c>
    </row>
    <row r="93077" spans="1:8" x14ac:dyDescent="0.2">
      <c r="A93077" s="25" t="s">
        <v>110</v>
      </c>
      <c r="B93077" s="25" t="str">
        <f>INDEX(About!G:G,MATCH(A93077,About!F:F,0))</f>
        <v>OH</v>
      </c>
      <c r="C93077" s="25" t="e">
        <v>#N/A</v>
      </c>
      <c r="D93077" s="25" t="e">
        <f t="shared" si="1454"/>
        <v>#N/A</v>
      </c>
      <c r="E93077" s="25" t="s">
        <v>835</v>
      </c>
      <c r="F93077" s="11" t="s">
        <v>229</v>
      </c>
      <c r="G93077" s="12" t="s">
        <v>111</v>
      </c>
      <c r="H93077" s="13">
        <v>0</v>
      </c>
    </row>
    <row r="93078" spans="1:8" x14ac:dyDescent="0.2">
      <c r="A93078" s="25" t="s">
        <v>110</v>
      </c>
      <c r="B93078" s="25" t="str">
        <f>INDEX(About!G:G,MATCH(A93078,About!F:F,0))</f>
        <v>OH</v>
      </c>
      <c r="C93078" s="25" t="e">
        <v>#N/A</v>
      </c>
      <c r="D93078" s="25" t="e">
        <f t="shared" si="1454"/>
        <v>#N/A</v>
      </c>
      <c r="E93078" s="25" t="s">
        <v>835</v>
      </c>
      <c r="F93078" s="11" t="s">
        <v>229</v>
      </c>
      <c r="G93078" s="12" t="s">
        <v>112</v>
      </c>
      <c r="H93078" s="13">
        <v>0</v>
      </c>
    </row>
    <row r="93079" spans="1:8" x14ac:dyDescent="0.2">
      <c r="A93079" s="25" t="s">
        <v>110</v>
      </c>
      <c r="B93079" s="25" t="str">
        <f>INDEX(About!G:G,MATCH(A93079,About!F:F,0))</f>
        <v>OH</v>
      </c>
      <c r="C93079" s="25" t="e">
        <v>#N/A</v>
      </c>
      <c r="D93079" s="25" t="e">
        <f t="shared" si="1454"/>
        <v>#N/A</v>
      </c>
      <c r="E93079" s="25" t="s">
        <v>835</v>
      </c>
      <c r="F93079" s="11" t="s">
        <v>229</v>
      </c>
      <c r="G93079" s="12" t="s">
        <v>113</v>
      </c>
      <c r="H93079" s="13">
        <v>0</v>
      </c>
    </row>
    <row r="93080" spans="1:8" x14ac:dyDescent="0.2">
      <c r="A93080" s="25" t="s">
        <v>114</v>
      </c>
      <c r="B93080" s="25" t="str">
        <f>INDEX(About!G:G,MATCH(A93080,About!F:F,0))</f>
        <v>OK</v>
      </c>
      <c r="C93080" s="25" t="e">
        <v>#N/A</v>
      </c>
      <c r="D93080" s="25" t="e">
        <f t="shared" si="1454"/>
        <v>#N/A</v>
      </c>
      <c r="E93080" s="25" t="s">
        <v>835</v>
      </c>
      <c r="F93080" s="11" t="s">
        <v>229</v>
      </c>
      <c r="G93080" s="12" t="s">
        <v>115</v>
      </c>
      <c r="H93080" s="13">
        <v>0</v>
      </c>
    </row>
    <row r="93081" spans="1:8" x14ac:dyDescent="0.2">
      <c r="A93081" s="25" t="s">
        <v>114</v>
      </c>
      <c r="B93081" s="25" t="str">
        <f>INDEX(About!G:G,MATCH(A93081,About!F:F,0))</f>
        <v>OK</v>
      </c>
      <c r="C93081" s="25" t="e">
        <v>#N/A</v>
      </c>
      <c r="D93081" s="25" t="e">
        <f t="shared" si="1454"/>
        <v>#N/A</v>
      </c>
      <c r="E93081" s="25" t="s">
        <v>835</v>
      </c>
      <c r="F93081" s="11" t="s">
        <v>229</v>
      </c>
      <c r="G93081" s="12" t="s">
        <v>116</v>
      </c>
      <c r="H93081" s="13">
        <v>0</v>
      </c>
    </row>
    <row r="93082" spans="1:8" x14ac:dyDescent="0.2">
      <c r="A93082" s="25" t="s">
        <v>114</v>
      </c>
      <c r="B93082" s="25" t="str">
        <f>INDEX(About!G:G,MATCH(A93082,About!F:F,0))</f>
        <v>OK</v>
      </c>
      <c r="C93082" s="25" t="e">
        <v>#N/A</v>
      </c>
      <c r="D93082" s="25" t="e">
        <f t="shared" si="1454"/>
        <v>#N/A</v>
      </c>
      <c r="E93082" s="25" t="s">
        <v>835</v>
      </c>
      <c r="F93082" s="11" t="s">
        <v>229</v>
      </c>
      <c r="G93082" s="12" t="s">
        <v>117</v>
      </c>
      <c r="H93082" s="13">
        <v>0</v>
      </c>
    </row>
    <row r="93083" spans="1:8" x14ac:dyDescent="0.2">
      <c r="A93083" s="25" t="s">
        <v>114</v>
      </c>
      <c r="B93083" s="25" t="str">
        <f>INDEX(About!G:G,MATCH(A93083,About!F:F,0))</f>
        <v>OK</v>
      </c>
      <c r="C93083" s="25" t="e">
        <v>#N/A</v>
      </c>
      <c r="D93083" s="25" t="e">
        <f t="shared" si="1454"/>
        <v>#N/A</v>
      </c>
      <c r="E93083" s="25" t="s">
        <v>835</v>
      </c>
      <c r="F93083" s="11" t="s">
        <v>229</v>
      </c>
      <c r="G93083" s="12" t="s">
        <v>118</v>
      </c>
      <c r="H93083" s="13">
        <v>0</v>
      </c>
    </row>
    <row r="93084" spans="1:8" x14ac:dyDescent="0.2">
      <c r="A93084" s="25" t="s">
        <v>114</v>
      </c>
      <c r="B93084" s="25" t="str">
        <f>INDEX(About!G:G,MATCH(A93084,About!F:F,0))</f>
        <v>OK</v>
      </c>
      <c r="C93084" s="25" t="e">
        <v>#N/A</v>
      </c>
      <c r="D93084" s="25" t="e">
        <f t="shared" si="1454"/>
        <v>#N/A</v>
      </c>
      <c r="E93084" s="25" t="s">
        <v>835</v>
      </c>
      <c r="F93084" s="11" t="s">
        <v>229</v>
      </c>
      <c r="G93084" s="12" t="s">
        <v>119</v>
      </c>
      <c r="H93084" s="13">
        <v>0</v>
      </c>
    </row>
    <row r="93085" spans="1:8" x14ac:dyDescent="0.2">
      <c r="A93085" s="25" t="s">
        <v>114</v>
      </c>
      <c r="B93085" s="25" t="str">
        <f>INDEX(About!G:G,MATCH(A93085,About!F:F,0))</f>
        <v>OK</v>
      </c>
      <c r="C93085" s="25" t="e">
        <v>#N/A</v>
      </c>
      <c r="D93085" s="25" t="e">
        <f t="shared" si="1454"/>
        <v>#N/A</v>
      </c>
      <c r="E93085" s="25" t="s">
        <v>835</v>
      </c>
      <c r="F93085" s="11" t="s">
        <v>229</v>
      </c>
      <c r="G93085" s="12" t="s">
        <v>120</v>
      </c>
      <c r="H93085" s="13">
        <v>0</v>
      </c>
    </row>
    <row r="93086" spans="1:8" x14ac:dyDescent="0.2">
      <c r="A93086" s="25" t="s">
        <v>114</v>
      </c>
      <c r="B93086" s="25" t="str">
        <f>INDEX(About!G:G,MATCH(A93086,About!F:F,0))</f>
        <v>OK</v>
      </c>
      <c r="C93086" s="25" t="e">
        <v>#N/A</v>
      </c>
      <c r="D93086" s="25" t="e">
        <f t="shared" si="1454"/>
        <v>#N/A</v>
      </c>
      <c r="E93086" s="25" t="s">
        <v>835</v>
      </c>
      <c r="F93086" s="11" t="s">
        <v>229</v>
      </c>
      <c r="G93086" s="12" t="s">
        <v>121</v>
      </c>
      <c r="H93086" s="13">
        <v>0</v>
      </c>
    </row>
    <row r="93087" spans="1:8" x14ac:dyDescent="0.2">
      <c r="A93087" s="25" t="s">
        <v>114</v>
      </c>
      <c r="B93087" s="25" t="str">
        <f>INDEX(About!G:G,MATCH(A93087,About!F:F,0))</f>
        <v>OK</v>
      </c>
      <c r="C93087" s="25" t="e">
        <v>#N/A</v>
      </c>
      <c r="D93087" s="25" t="e">
        <f t="shared" si="1454"/>
        <v>#N/A</v>
      </c>
      <c r="E93087" s="25" t="s">
        <v>835</v>
      </c>
      <c r="F93087" s="11" t="s">
        <v>229</v>
      </c>
      <c r="G93087" s="12" t="s">
        <v>122</v>
      </c>
      <c r="H93087" s="13">
        <v>0</v>
      </c>
    </row>
    <row r="93088" spans="1:8" x14ac:dyDescent="0.2">
      <c r="A93088" s="25" t="s">
        <v>114</v>
      </c>
      <c r="B93088" s="25" t="str">
        <f>INDEX(About!G:G,MATCH(A93088,About!F:F,0))</f>
        <v>OK</v>
      </c>
      <c r="C93088" s="25" t="e">
        <v>#N/A</v>
      </c>
      <c r="D93088" s="25" t="e">
        <f t="shared" si="1454"/>
        <v>#N/A</v>
      </c>
      <c r="E93088" s="25" t="s">
        <v>835</v>
      </c>
      <c r="F93088" s="11" t="s">
        <v>229</v>
      </c>
      <c r="G93088" s="12" t="s">
        <v>123</v>
      </c>
      <c r="H93088" s="13">
        <v>0</v>
      </c>
    </row>
    <row r="93089" spans="1:8" x14ac:dyDescent="0.2">
      <c r="A93089" s="25" t="s">
        <v>124</v>
      </c>
      <c r="B93089" s="25" t="str">
        <f>INDEX(About!G:G,MATCH(A93089,About!F:F,0))</f>
        <v>OR</v>
      </c>
      <c r="C93089" s="25" t="e">
        <v>#N/A</v>
      </c>
      <c r="D93089" s="25" t="e">
        <f t="shared" si="1454"/>
        <v>#N/A</v>
      </c>
      <c r="E93089" s="25" t="s">
        <v>835</v>
      </c>
      <c r="F93089" s="11" t="s">
        <v>229</v>
      </c>
      <c r="G93089" s="12" t="s">
        <v>125</v>
      </c>
      <c r="H93089" s="13">
        <v>72.525352179971492</v>
      </c>
    </row>
    <row r="93090" spans="1:8" x14ac:dyDescent="0.2">
      <c r="A93090" s="25" t="s">
        <v>124</v>
      </c>
      <c r="B93090" s="25" t="str">
        <f>INDEX(About!G:G,MATCH(A93090,About!F:F,0))</f>
        <v>OR</v>
      </c>
      <c r="C93090" s="25" t="e">
        <v>#N/A</v>
      </c>
      <c r="D93090" s="25" t="e">
        <f t="shared" si="1454"/>
        <v>#N/A</v>
      </c>
      <c r="E93090" s="25" t="s">
        <v>835</v>
      </c>
      <c r="F93090" s="11" t="s">
        <v>229</v>
      </c>
      <c r="G93090" s="12" t="s">
        <v>126</v>
      </c>
      <c r="H93090" s="13">
        <v>94.80363443122171</v>
      </c>
    </row>
    <row r="93091" spans="1:8" x14ac:dyDescent="0.2">
      <c r="A93091" s="25" t="s">
        <v>127</v>
      </c>
      <c r="B93091" s="25" t="str">
        <f>INDEX(About!G:G,MATCH(A93091,About!F:F,0))</f>
        <v>PA</v>
      </c>
      <c r="C93091" s="25" t="e">
        <v>#N/A</v>
      </c>
      <c r="D93091" s="25" t="e">
        <f t="shared" si="1454"/>
        <v>#N/A</v>
      </c>
      <c r="E93091" s="25" t="s">
        <v>835</v>
      </c>
      <c r="F93091" s="11" t="s">
        <v>229</v>
      </c>
      <c r="G93091" s="12" t="s">
        <v>128</v>
      </c>
      <c r="H93091" s="13">
        <v>0</v>
      </c>
    </row>
    <row r="93092" spans="1:8" x14ac:dyDescent="0.2">
      <c r="A93092" s="25" t="s">
        <v>665</v>
      </c>
      <c r="B93092" s="25" t="str">
        <f>INDEX(About!G:G,MATCH(A93092,About!F:F,0))</f>
        <v>SC</v>
      </c>
      <c r="C93092" s="25" t="e">
        <v>#N/A</v>
      </c>
      <c r="D93092" s="25" t="e">
        <f t="shared" si="1454"/>
        <v>#N/A</v>
      </c>
      <c r="E93092" s="25" t="s">
        <v>835</v>
      </c>
      <c r="F93092" s="11" t="s">
        <v>229</v>
      </c>
      <c r="G93092" s="12" t="s">
        <v>129</v>
      </c>
      <c r="H93092" s="13">
        <v>0</v>
      </c>
    </row>
    <row r="93093" spans="1:8" x14ac:dyDescent="0.2">
      <c r="A93093" s="25" t="s">
        <v>665</v>
      </c>
      <c r="B93093" s="25" t="str">
        <f>INDEX(About!G:G,MATCH(A93093,About!F:F,0))</f>
        <v>SC</v>
      </c>
      <c r="C93093" s="25" t="e">
        <v>#N/A</v>
      </c>
      <c r="D93093" s="25" t="e">
        <f t="shared" si="1454"/>
        <v>#N/A</v>
      </c>
      <c r="E93093" s="25" t="s">
        <v>835</v>
      </c>
      <c r="F93093" s="11" t="s">
        <v>229</v>
      </c>
      <c r="G93093" s="12" t="s">
        <v>130</v>
      </c>
      <c r="H93093" s="13">
        <v>0</v>
      </c>
    </row>
    <row r="93094" spans="1:8" x14ac:dyDescent="0.2">
      <c r="A93094" s="25" t="s">
        <v>667</v>
      </c>
      <c r="B93094" s="25" t="str">
        <f>INDEX(About!G:G,MATCH(A93094,About!F:F,0))</f>
        <v>SD</v>
      </c>
      <c r="C93094" s="25" t="e">
        <v>#N/A</v>
      </c>
      <c r="D93094" s="25" t="e">
        <f t="shared" si="1454"/>
        <v>#N/A</v>
      </c>
      <c r="E93094" s="25" t="s">
        <v>835</v>
      </c>
      <c r="F93094" s="11" t="s">
        <v>229</v>
      </c>
      <c r="G93094" s="12" t="s">
        <v>131</v>
      </c>
      <c r="H93094" s="13">
        <v>0</v>
      </c>
    </row>
    <row r="93095" spans="1:8" x14ac:dyDescent="0.2">
      <c r="A93095" s="25" t="s">
        <v>667</v>
      </c>
      <c r="B93095" s="25" t="str">
        <f>INDEX(About!G:G,MATCH(A93095,About!F:F,0))</f>
        <v>SD</v>
      </c>
      <c r="C93095" s="25" t="e">
        <v>#N/A</v>
      </c>
      <c r="D93095" s="25" t="e">
        <f t="shared" si="1454"/>
        <v>#N/A</v>
      </c>
      <c r="E93095" s="25" t="s">
        <v>835</v>
      </c>
      <c r="F93095" s="11" t="s">
        <v>229</v>
      </c>
      <c r="G93095" s="12" t="s">
        <v>132</v>
      </c>
      <c r="H93095" s="13">
        <v>0</v>
      </c>
    </row>
    <row r="93096" spans="1:8" x14ac:dyDescent="0.2">
      <c r="A93096" s="25" t="s">
        <v>133</v>
      </c>
      <c r="B93096" s="25" t="str">
        <f>INDEX(About!G:G,MATCH(A93096,About!F:F,0))</f>
        <v>TN</v>
      </c>
      <c r="C93096" s="25" t="e">
        <v>#N/A</v>
      </c>
      <c r="D93096" s="25" t="e">
        <f t="shared" si="1454"/>
        <v>#N/A</v>
      </c>
      <c r="E93096" s="25" t="s">
        <v>835</v>
      </c>
      <c r="F93096" s="11" t="s">
        <v>229</v>
      </c>
      <c r="G93096" s="12" t="s">
        <v>134</v>
      </c>
      <c r="H93096" s="13">
        <v>0</v>
      </c>
    </row>
    <row r="93097" spans="1:8" x14ac:dyDescent="0.2">
      <c r="A93097" s="25" t="s">
        <v>133</v>
      </c>
      <c r="B93097" s="25" t="str">
        <f>INDEX(About!G:G,MATCH(A93097,About!F:F,0))</f>
        <v>TN</v>
      </c>
      <c r="C93097" s="25" t="e">
        <v>#N/A</v>
      </c>
      <c r="D93097" s="25" t="e">
        <f t="shared" si="1454"/>
        <v>#N/A</v>
      </c>
      <c r="E93097" s="25" t="s">
        <v>835</v>
      </c>
      <c r="F93097" s="11" t="s">
        <v>229</v>
      </c>
      <c r="G93097" s="12" t="s">
        <v>135</v>
      </c>
      <c r="H93097" s="13">
        <v>0</v>
      </c>
    </row>
    <row r="93098" spans="1:8" x14ac:dyDescent="0.2">
      <c r="A93098" s="25" t="s">
        <v>133</v>
      </c>
      <c r="B93098" s="25" t="str">
        <f>INDEX(About!G:G,MATCH(A93098,About!F:F,0))</f>
        <v>TN</v>
      </c>
      <c r="C93098" s="25" t="e">
        <v>#N/A</v>
      </c>
      <c r="D93098" s="25" t="e">
        <f t="shared" si="1454"/>
        <v>#N/A</v>
      </c>
      <c r="E93098" s="25" t="s">
        <v>835</v>
      </c>
      <c r="F93098" s="11" t="s">
        <v>229</v>
      </c>
      <c r="G93098" s="12" t="s">
        <v>136</v>
      </c>
      <c r="H93098" s="13">
        <v>0</v>
      </c>
    </row>
    <row r="93099" spans="1:8" x14ac:dyDescent="0.2">
      <c r="A93099" s="25" t="s">
        <v>137</v>
      </c>
      <c r="B93099" s="25" t="str">
        <f>INDEX(About!G:G,MATCH(A93099,About!F:F,0))</f>
        <v>TX</v>
      </c>
      <c r="C93099" s="25" t="e">
        <v>#N/A</v>
      </c>
      <c r="D93099" s="25" t="e">
        <f t="shared" si="1454"/>
        <v>#N/A</v>
      </c>
      <c r="E93099" s="25" t="s">
        <v>835</v>
      </c>
      <c r="F93099" s="11" t="s">
        <v>229</v>
      </c>
      <c r="G93099" s="12" t="s">
        <v>138</v>
      </c>
      <c r="H93099" s="13">
        <v>0</v>
      </c>
    </row>
    <row r="93100" spans="1:8" x14ac:dyDescent="0.2">
      <c r="A93100" s="25" t="s">
        <v>137</v>
      </c>
      <c r="B93100" s="25" t="str">
        <f>INDEX(About!G:G,MATCH(A93100,About!F:F,0))</f>
        <v>TX</v>
      </c>
      <c r="C93100" s="25" t="e">
        <v>#N/A</v>
      </c>
      <c r="D93100" s="25" t="e">
        <f t="shared" si="1454"/>
        <v>#N/A</v>
      </c>
      <c r="E93100" s="25" t="s">
        <v>835</v>
      </c>
      <c r="F93100" s="11" t="s">
        <v>229</v>
      </c>
      <c r="G93100" s="12" t="s">
        <v>139</v>
      </c>
      <c r="H93100" s="13">
        <v>0</v>
      </c>
    </row>
    <row r="93101" spans="1:8" x14ac:dyDescent="0.2">
      <c r="A93101" s="25" t="s">
        <v>137</v>
      </c>
      <c r="B93101" s="25" t="str">
        <f>INDEX(About!G:G,MATCH(A93101,About!F:F,0))</f>
        <v>TX</v>
      </c>
      <c r="C93101" s="25" t="e">
        <v>#N/A</v>
      </c>
      <c r="D93101" s="25" t="e">
        <f t="shared" si="1454"/>
        <v>#N/A</v>
      </c>
      <c r="E93101" s="25" t="s">
        <v>835</v>
      </c>
      <c r="F93101" s="11" t="s">
        <v>229</v>
      </c>
      <c r="G93101" s="12" t="s">
        <v>140</v>
      </c>
      <c r="H93101" s="13">
        <v>0</v>
      </c>
    </row>
    <row r="93102" spans="1:8" x14ac:dyDescent="0.2">
      <c r="A93102" s="25" t="s">
        <v>137</v>
      </c>
      <c r="B93102" s="25" t="str">
        <f>INDEX(About!G:G,MATCH(A93102,About!F:F,0))</f>
        <v>TX</v>
      </c>
      <c r="C93102" s="25" t="e">
        <v>#N/A</v>
      </c>
      <c r="D93102" s="25" t="e">
        <f t="shared" si="1454"/>
        <v>#N/A</v>
      </c>
      <c r="E93102" s="25" t="s">
        <v>835</v>
      </c>
      <c r="F93102" s="11" t="s">
        <v>229</v>
      </c>
      <c r="G93102" s="12" t="s">
        <v>141</v>
      </c>
      <c r="H93102" s="13">
        <v>0</v>
      </c>
    </row>
    <row r="93103" spans="1:8" x14ac:dyDescent="0.2">
      <c r="A93103" s="25" t="s">
        <v>137</v>
      </c>
      <c r="B93103" s="25" t="str">
        <f>INDEX(About!G:G,MATCH(A93103,About!F:F,0))</f>
        <v>TX</v>
      </c>
      <c r="C93103" s="25" t="e">
        <v>#N/A</v>
      </c>
      <c r="D93103" s="25" t="e">
        <f t="shared" si="1454"/>
        <v>#N/A</v>
      </c>
      <c r="E93103" s="25" t="s">
        <v>835</v>
      </c>
      <c r="F93103" s="11" t="s">
        <v>229</v>
      </c>
      <c r="G93103" s="12" t="s">
        <v>142</v>
      </c>
      <c r="H93103" s="13">
        <v>0</v>
      </c>
    </row>
    <row r="93104" spans="1:8" x14ac:dyDescent="0.2">
      <c r="A93104" s="25" t="s">
        <v>137</v>
      </c>
      <c r="B93104" s="25" t="str">
        <f>INDEX(About!G:G,MATCH(A93104,About!F:F,0))</f>
        <v>TX</v>
      </c>
      <c r="C93104" s="25" t="e">
        <v>#N/A</v>
      </c>
      <c r="D93104" s="25" t="e">
        <f t="shared" si="1454"/>
        <v>#N/A</v>
      </c>
      <c r="E93104" s="25" t="s">
        <v>835</v>
      </c>
      <c r="F93104" s="11" t="s">
        <v>229</v>
      </c>
      <c r="G93104" s="12" t="s">
        <v>143</v>
      </c>
      <c r="H93104" s="13">
        <v>0</v>
      </c>
    </row>
    <row r="93105" spans="1:8" x14ac:dyDescent="0.2">
      <c r="A93105" s="25" t="s">
        <v>137</v>
      </c>
      <c r="B93105" s="25" t="str">
        <f>INDEX(About!G:G,MATCH(A93105,About!F:F,0))</f>
        <v>TX</v>
      </c>
      <c r="C93105" s="25" t="e">
        <v>#N/A</v>
      </c>
      <c r="D93105" s="25" t="e">
        <f t="shared" si="1454"/>
        <v>#N/A</v>
      </c>
      <c r="E93105" s="25" t="s">
        <v>835</v>
      </c>
      <c r="F93105" s="11" t="s">
        <v>229</v>
      </c>
      <c r="G93105" s="12" t="s">
        <v>144</v>
      </c>
      <c r="H93105" s="13">
        <v>0</v>
      </c>
    </row>
    <row r="93106" spans="1:8" x14ac:dyDescent="0.2">
      <c r="A93106" s="25" t="s">
        <v>137</v>
      </c>
      <c r="B93106" s="25" t="str">
        <f>INDEX(About!G:G,MATCH(A93106,About!F:F,0))</f>
        <v>TX</v>
      </c>
      <c r="C93106" s="25" t="e">
        <v>#N/A</v>
      </c>
      <c r="D93106" s="25" t="e">
        <f t="shared" si="1454"/>
        <v>#N/A</v>
      </c>
      <c r="E93106" s="25" t="s">
        <v>835</v>
      </c>
      <c r="F93106" s="11" t="s">
        <v>229</v>
      </c>
      <c r="G93106" s="12" t="s">
        <v>145</v>
      </c>
      <c r="H93106" s="13">
        <v>0</v>
      </c>
    </row>
    <row r="93107" spans="1:8" x14ac:dyDescent="0.2">
      <c r="A93107" s="25" t="s">
        <v>114</v>
      </c>
      <c r="B93107" s="25" t="str">
        <f>INDEX(About!G:G,MATCH(A93107,About!F:F,0))</f>
        <v>OK</v>
      </c>
      <c r="C93107" s="25" t="e">
        <v>#N/A</v>
      </c>
      <c r="D93107" s="25" t="e">
        <f t="shared" si="1454"/>
        <v>#N/A</v>
      </c>
      <c r="E93107" s="25" t="s">
        <v>835</v>
      </c>
      <c r="F93107" s="11" t="s">
        <v>229</v>
      </c>
      <c r="G93107" s="12" t="s">
        <v>146</v>
      </c>
      <c r="H93107" s="13">
        <v>0</v>
      </c>
    </row>
    <row r="93108" spans="1:8" x14ac:dyDescent="0.2">
      <c r="A93108" s="25" t="s">
        <v>147</v>
      </c>
      <c r="B93108" s="25" t="str">
        <f>INDEX(About!G:G,MATCH(A93108,About!F:F,0))</f>
        <v>UT</v>
      </c>
      <c r="C93108" s="25" t="e">
        <v>#N/A</v>
      </c>
      <c r="D93108" s="25" t="e">
        <f t="shared" si="1454"/>
        <v>#N/A</v>
      </c>
      <c r="E93108" s="25" t="s">
        <v>835</v>
      </c>
      <c r="F93108" s="11" t="s">
        <v>229</v>
      </c>
      <c r="G93108" s="12" t="s">
        <v>148</v>
      </c>
      <c r="H93108" s="13">
        <v>113.51749073709028</v>
      </c>
    </row>
    <row r="93109" spans="1:8" x14ac:dyDescent="0.2">
      <c r="A93109" s="25" t="s">
        <v>147</v>
      </c>
      <c r="B93109" s="25" t="str">
        <f>INDEX(About!G:G,MATCH(A93109,About!F:F,0))</f>
        <v>UT</v>
      </c>
      <c r="C93109" s="25" t="e">
        <v>#N/A</v>
      </c>
      <c r="D93109" s="25" t="e">
        <f t="shared" si="1454"/>
        <v>#N/A</v>
      </c>
      <c r="E93109" s="25" t="s">
        <v>835</v>
      </c>
      <c r="F93109" s="11" t="s">
        <v>229</v>
      </c>
      <c r="G93109" s="12" t="s">
        <v>149</v>
      </c>
      <c r="H93109" s="13">
        <v>106.2926533748428</v>
      </c>
    </row>
    <row r="93110" spans="1:8" x14ac:dyDescent="0.2">
      <c r="A93110" s="25" t="s">
        <v>147</v>
      </c>
      <c r="B93110" s="25" t="str">
        <f>INDEX(About!G:G,MATCH(A93110,About!F:F,0))</f>
        <v>UT</v>
      </c>
      <c r="C93110" s="25" t="e">
        <v>#N/A</v>
      </c>
      <c r="D93110" s="25" t="e">
        <f t="shared" si="1454"/>
        <v>#N/A</v>
      </c>
      <c r="E93110" s="25" t="s">
        <v>835</v>
      </c>
      <c r="F93110" s="11" t="s">
        <v>229</v>
      </c>
      <c r="G93110" s="12" t="s">
        <v>150</v>
      </c>
      <c r="H93110" s="13">
        <v>114.01854837087573</v>
      </c>
    </row>
    <row r="93111" spans="1:8" x14ac:dyDescent="0.2">
      <c r="A93111" s="25" t="s">
        <v>147</v>
      </c>
      <c r="B93111" s="25" t="str">
        <f>INDEX(About!G:G,MATCH(A93111,About!F:F,0))</f>
        <v>UT</v>
      </c>
      <c r="C93111" s="25" t="e">
        <v>#N/A</v>
      </c>
      <c r="D93111" s="25" t="e">
        <f t="shared" si="1454"/>
        <v>#N/A</v>
      </c>
      <c r="E93111" s="25" t="s">
        <v>835</v>
      </c>
      <c r="F93111" s="11" t="s">
        <v>229</v>
      </c>
      <c r="G93111" s="12" t="s">
        <v>151</v>
      </c>
      <c r="H93111" s="13">
        <v>96.813031527895291</v>
      </c>
    </row>
    <row r="93112" spans="1:8" x14ac:dyDescent="0.2">
      <c r="A93112" s="25" t="s">
        <v>147</v>
      </c>
      <c r="B93112" s="25" t="str">
        <f>INDEX(About!G:G,MATCH(A93112,About!F:F,0))</f>
        <v>UT</v>
      </c>
      <c r="C93112" s="25" t="e">
        <v>#N/A</v>
      </c>
      <c r="D93112" s="25" t="e">
        <f t="shared" si="1454"/>
        <v>#N/A</v>
      </c>
      <c r="E93112" s="25" t="s">
        <v>835</v>
      </c>
      <c r="F93112" s="11" t="s">
        <v>229</v>
      </c>
      <c r="G93112" s="12" t="s">
        <v>152</v>
      </c>
      <c r="H93112" s="13">
        <v>106.84285215251694</v>
      </c>
    </row>
    <row r="93113" spans="1:8" x14ac:dyDescent="0.2">
      <c r="A93113" s="25" t="s">
        <v>147</v>
      </c>
      <c r="B93113" s="25" t="str">
        <f>INDEX(About!G:G,MATCH(A93113,About!F:F,0))</f>
        <v>UT</v>
      </c>
      <c r="C93113" s="25" t="e">
        <v>#N/A</v>
      </c>
      <c r="D93113" s="25" t="e">
        <f t="shared" si="1454"/>
        <v>#N/A</v>
      </c>
      <c r="E93113" s="25" t="s">
        <v>835</v>
      </c>
      <c r="F93113" s="11" t="s">
        <v>229</v>
      </c>
      <c r="G93113" s="12" t="s">
        <v>153</v>
      </c>
      <c r="H93113" s="13">
        <v>119.22527095163483</v>
      </c>
    </row>
    <row r="93114" spans="1:8" x14ac:dyDescent="0.2">
      <c r="A93114" s="25" t="s">
        <v>147</v>
      </c>
      <c r="B93114" s="25" t="str">
        <f>INDEX(About!G:G,MATCH(A93114,About!F:F,0))</f>
        <v>UT</v>
      </c>
      <c r="C93114" s="25" t="e">
        <v>#N/A</v>
      </c>
      <c r="D93114" s="25" t="e">
        <f t="shared" si="1454"/>
        <v>#N/A</v>
      </c>
      <c r="E93114" s="25" t="s">
        <v>835</v>
      </c>
      <c r="F93114" s="11" t="s">
        <v>229</v>
      </c>
      <c r="G93114" s="12" t="s">
        <v>154</v>
      </c>
      <c r="H93114" s="13">
        <v>102.7543594828277</v>
      </c>
    </row>
    <row r="93115" spans="1:8" x14ac:dyDescent="0.2">
      <c r="A93115" s="25" t="s">
        <v>147</v>
      </c>
      <c r="B93115" s="25" t="str">
        <f>INDEX(About!G:G,MATCH(A93115,About!F:F,0))</f>
        <v>UT</v>
      </c>
      <c r="C93115" s="25" t="e">
        <v>#N/A</v>
      </c>
      <c r="D93115" s="25" t="e">
        <f t="shared" si="1454"/>
        <v>#N/A</v>
      </c>
      <c r="E93115" s="25" t="s">
        <v>835</v>
      </c>
      <c r="F93115" s="11" t="s">
        <v>229</v>
      </c>
      <c r="G93115" s="12" t="s">
        <v>155</v>
      </c>
      <c r="H93115" s="13">
        <v>111.09051257437196</v>
      </c>
    </row>
    <row r="93116" spans="1:8" x14ac:dyDescent="0.2">
      <c r="A93116" s="25" t="s">
        <v>156</v>
      </c>
      <c r="B93116" s="25" t="str">
        <f>INDEX(About!G:G,MATCH(A93116,About!F:F,0))</f>
        <v>VA</v>
      </c>
      <c r="C93116" s="25" t="e">
        <v>#N/A</v>
      </c>
      <c r="D93116" s="25" t="e">
        <f t="shared" si="1454"/>
        <v>#N/A</v>
      </c>
      <c r="E93116" s="25" t="s">
        <v>835</v>
      </c>
      <c r="F93116" s="11" t="s">
        <v>229</v>
      </c>
      <c r="G93116" s="12" t="s">
        <v>157</v>
      </c>
      <c r="H93116" s="13">
        <v>0</v>
      </c>
    </row>
    <row r="93117" spans="1:8" x14ac:dyDescent="0.2">
      <c r="A93117" s="25" t="s">
        <v>156</v>
      </c>
      <c r="B93117" s="25" t="str">
        <f>INDEX(About!G:G,MATCH(A93117,About!F:F,0))</f>
        <v>VA</v>
      </c>
      <c r="C93117" s="25" t="e">
        <v>#N/A</v>
      </c>
      <c r="D93117" s="25" t="e">
        <f t="shared" si="1454"/>
        <v>#N/A</v>
      </c>
      <c r="E93117" s="25" t="s">
        <v>835</v>
      </c>
      <c r="F93117" s="11" t="s">
        <v>229</v>
      </c>
      <c r="G93117" s="12" t="s">
        <v>158</v>
      </c>
      <c r="H93117" s="13">
        <v>0</v>
      </c>
    </row>
    <row r="93118" spans="1:8" x14ac:dyDescent="0.2">
      <c r="A93118" s="25" t="s">
        <v>159</v>
      </c>
      <c r="B93118" s="25" t="str">
        <f>INDEX(About!G:G,MATCH(A93118,About!F:F,0))</f>
        <v>WA</v>
      </c>
      <c r="C93118" s="25" t="e">
        <v>#N/A</v>
      </c>
      <c r="D93118" s="25" t="e">
        <f t="shared" si="1454"/>
        <v>#N/A</v>
      </c>
      <c r="E93118" s="25" t="s">
        <v>835</v>
      </c>
      <c r="F93118" s="11" t="s">
        <v>229</v>
      </c>
      <c r="G93118" s="12" t="s">
        <v>160</v>
      </c>
      <c r="H93118" s="13">
        <v>134.54034313858682</v>
      </c>
    </row>
    <row r="93119" spans="1:8" x14ac:dyDescent="0.2">
      <c r="A93119" s="25" t="s">
        <v>159</v>
      </c>
      <c r="B93119" s="25" t="str">
        <f>INDEX(About!G:G,MATCH(A93119,About!F:F,0))</f>
        <v>WA</v>
      </c>
      <c r="C93119" s="25" t="e">
        <v>#N/A</v>
      </c>
      <c r="D93119" s="25" t="e">
        <f t="shared" si="1454"/>
        <v>#N/A</v>
      </c>
      <c r="E93119" s="25" t="s">
        <v>835</v>
      </c>
      <c r="F93119" s="11" t="s">
        <v>229</v>
      </c>
      <c r="G93119" s="12" t="s">
        <v>161</v>
      </c>
      <c r="H93119" s="13">
        <v>125.5117802013477</v>
      </c>
    </row>
    <row r="93120" spans="1:8" x14ac:dyDescent="0.2">
      <c r="A93120" s="25" t="s">
        <v>156</v>
      </c>
      <c r="B93120" s="25" t="str">
        <f>INDEX(About!G:G,MATCH(A93120,About!F:F,0))</f>
        <v>VA</v>
      </c>
      <c r="C93120" s="25" t="e">
        <v>#N/A</v>
      </c>
      <c r="D93120" s="25" t="e">
        <f t="shared" si="1454"/>
        <v>#N/A</v>
      </c>
      <c r="E93120" s="25" t="s">
        <v>835</v>
      </c>
      <c r="F93120" s="11" t="s">
        <v>229</v>
      </c>
      <c r="G93120" s="12" t="s">
        <v>162</v>
      </c>
      <c r="H93120" s="13">
        <v>0</v>
      </c>
    </row>
    <row r="93121" spans="1:8" x14ac:dyDescent="0.2">
      <c r="A93121" s="25" t="s">
        <v>156</v>
      </c>
      <c r="B93121" s="25" t="str">
        <f>INDEX(About!G:G,MATCH(A93121,About!F:F,0))</f>
        <v>VA</v>
      </c>
      <c r="C93121" s="25" t="e">
        <v>#N/A</v>
      </c>
      <c r="D93121" s="25" t="e">
        <f t="shared" si="1454"/>
        <v>#N/A</v>
      </c>
      <c r="E93121" s="25" t="s">
        <v>835</v>
      </c>
      <c r="F93121" s="11" t="s">
        <v>229</v>
      </c>
      <c r="G93121" s="12" t="s">
        <v>163</v>
      </c>
      <c r="H93121" s="13">
        <v>0</v>
      </c>
    </row>
    <row r="93122" spans="1:8" x14ac:dyDescent="0.2">
      <c r="A93122" s="25" t="s">
        <v>164</v>
      </c>
      <c r="B93122" s="25" t="str">
        <f>INDEX(About!G:G,MATCH(A93122,About!F:F,0))</f>
        <v>WY</v>
      </c>
      <c r="C93122" s="25" t="e">
        <v>#N/A</v>
      </c>
      <c r="D93122" s="25" t="e">
        <f t="shared" si="1454"/>
        <v>#N/A</v>
      </c>
      <c r="E93122" s="25" t="s">
        <v>835</v>
      </c>
      <c r="F93122" s="11" t="s">
        <v>229</v>
      </c>
      <c r="G93122" s="12" t="s">
        <v>165</v>
      </c>
      <c r="H93122" s="13">
        <v>0</v>
      </c>
    </row>
    <row r="93123" spans="1:8" x14ac:dyDescent="0.2">
      <c r="A93123" s="25" t="s">
        <v>164</v>
      </c>
      <c r="B93123" s="25" t="str">
        <f>INDEX(About!G:G,MATCH(A93123,About!F:F,0))</f>
        <v>WY</v>
      </c>
      <c r="C93123" s="25" t="e">
        <v>#N/A</v>
      </c>
      <c r="D93123" s="25" t="e">
        <f t="shared" si="1454"/>
        <v>#N/A</v>
      </c>
      <c r="E93123" s="25" t="s">
        <v>835</v>
      </c>
      <c r="F93123" s="11" t="s">
        <v>229</v>
      </c>
      <c r="G93123" s="12" t="s">
        <v>166</v>
      </c>
      <c r="H93123" s="13">
        <v>113.59818301526131</v>
      </c>
    </row>
    <row r="93124" spans="1:8" x14ac:dyDescent="0.2">
      <c r="A93124" s="25" t="s">
        <v>164</v>
      </c>
      <c r="B93124" s="25" t="str">
        <f>INDEX(About!G:G,MATCH(A93124,About!F:F,0))</f>
        <v>WY</v>
      </c>
      <c r="C93124" s="25" t="e">
        <v>#N/A</v>
      </c>
      <c r="D93124" s="25" t="e">
        <f t="shared" si="1454"/>
        <v>#N/A</v>
      </c>
      <c r="E93124" s="25" t="s">
        <v>835</v>
      </c>
      <c r="F93124" s="11" t="s">
        <v>229</v>
      </c>
      <c r="G93124" s="12" t="s">
        <v>167</v>
      </c>
      <c r="H93124" s="13">
        <v>0</v>
      </c>
    </row>
    <row r="93125" spans="1:8" x14ac:dyDescent="0.2">
      <c r="A93125" s="25" t="s">
        <v>164</v>
      </c>
      <c r="B93125" s="25" t="str">
        <f>INDEX(About!G:G,MATCH(A93125,About!F:F,0))</f>
        <v>WY</v>
      </c>
      <c r="C93125" s="25" t="e">
        <v>#N/A</v>
      </c>
      <c r="D93125" s="25" t="e">
        <f t="shared" si="1454"/>
        <v>#N/A</v>
      </c>
      <c r="E93125" s="25" t="s">
        <v>835</v>
      </c>
      <c r="F93125" s="11" t="s">
        <v>229</v>
      </c>
      <c r="G93125" s="12" t="s">
        <v>168</v>
      </c>
      <c r="H93125" s="13">
        <v>0</v>
      </c>
    </row>
    <row r="93126" spans="1:8" x14ac:dyDescent="0.2">
      <c r="A93126" s="25" t="s">
        <v>164</v>
      </c>
      <c r="B93126" s="25" t="str">
        <f>INDEX(About!G:G,MATCH(A93126,About!F:F,0))</f>
        <v>WY</v>
      </c>
      <c r="C93126" s="25" t="e">
        <v>#N/A</v>
      </c>
      <c r="D93126" s="25" t="e">
        <f t="shared" ref="D93126:D93189" si="1455">C93126=B93126</f>
        <v>#N/A</v>
      </c>
      <c r="E93126" s="25" t="s">
        <v>835</v>
      </c>
      <c r="F93126" s="11" t="s">
        <v>229</v>
      </c>
      <c r="G93126" s="12" t="s">
        <v>169</v>
      </c>
      <c r="H93126" s="13">
        <v>0</v>
      </c>
    </row>
    <row r="93127" spans="1:8" x14ac:dyDescent="0.2">
      <c r="A93127" s="25" t="s">
        <v>164</v>
      </c>
      <c r="B93127" s="25" t="str">
        <f>INDEX(About!G:G,MATCH(A93127,About!F:F,0))</f>
        <v>WY</v>
      </c>
      <c r="C93127" s="25" t="e">
        <v>#N/A</v>
      </c>
      <c r="D93127" s="25" t="e">
        <f t="shared" si="1455"/>
        <v>#N/A</v>
      </c>
      <c r="E93127" s="25" t="s">
        <v>835</v>
      </c>
      <c r="F93127" s="11" t="s">
        <v>229</v>
      </c>
      <c r="G93127" s="12" t="s">
        <v>170</v>
      </c>
      <c r="H93127" s="13">
        <v>119.30785052991168</v>
      </c>
    </row>
    <row r="93128" spans="1:8" x14ac:dyDescent="0.2">
      <c r="A93128" s="25" t="s">
        <v>164</v>
      </c>
      <c r="B93128" s="25" t="str">
        <f>INDEX(About!G:G,MATCH(A93128,About!F:F,0))</f>
        <v>WY</v>
      </c>
      <c r="C93128" s="25" t="e">
        <v>#N/A</v>
      </c>
      <c r="D93128" s="25" t="e">
        <f t="shared" si="1455"/>
        <v>#N/A</v>
      </c>
      <c r="E93128" s="25" t="s">
        <v>835</v>
      </c>
      <c r="F93128" s="11" t="s">
        <v>229</v>
      </c>
      <c r="G93128" s="12" t="s">
        <v>171</v>
      </c>
      <c r="H93128" s="13">
        <v>0</v>
      </c>
    </row>
    <row r="93129" spans="1:8" x14ac:dyDescent="0.2">
      <c r="A93129" s="25" t="s">
        <v>159</v>
      </c>
      <c r="B93129" s="25" t="str">
        <f>INDEX(About!G:G,MATCH(A93129,About!F:F,0))</f>
        <v>WA</v>
      </c>
      <c r="C93129" s="25" t="e">
        <v>#N/A</v>
      </c>
      <c r="D93129" s="25" t="e">
        <f t="shared" si="1455"/>
        <v>#N/A</v>
      </c>
      <c r="E93129" s="25" t="s">
        <v>835</v>
      </c>
      <c r="F93129" s="11" t="s">
        <v>229</v>
      </c>
      <c r="G93129" s="12" t="s">
        <v>172</v>
      </c>
      <c r="H93129" s="13">
        <v>137.72900250413343</v>
      </c>
    </row>
    <row r="93130" spans="1:8" x14ac:dyDescent="0.2">
      <c r="A93130" s="25" t="s">
        <v>159</v>
      </c>
      <c r="B93130" s="25" t="str">
        <f>INDEX(About!G:G,MATCH(A93130,About!F:F,0))</f>
        <v>WA</v>
      </c>
      <c r="C93130" s="25" t="e">
        <v>#N/A</v>
      </c>
      <c r="D93130" s="25" t="e">
        <f t="shared" si="1455"/>
        <v>#N/A</v>
      </c>
      <c r="E93130" s="25" t="s">
        <v>835</v>
      </c>
      <c r="F93130" s="11" t="s">
        <v>229</v>
      </c>
      <c r="G93130" s="12" t="s">
        <v>173</v>
      </c>
      <c r="H93130" s="13">
        <v>0</v>
      </c>
    </row>
    <row r="93131" spans="1:8" x14ac:dyDescent="0.2">
      <c r="A93131" s="25" t="s">
        <v>124</v>
      </c>
      <c r="B93131" s="25" t="str">
        <f>INDEX(About!G:G,MATCH(A93131,About!F:F,0))</f>
        <v>OR</v>
      </c>
      <c r="C93131" s="25" t="e">
        <v>#N/A</v>
      </c>
      <c r="D93131" s="25" t="e">
        <f t="shared" si="1455"/>
        <v>#N/A</v>
      </c>
      <c r="E93131" s="25" t="s">
        <v>835</v>
      </c>
      <c r="F93131" s="11" t="s">
        <v>229</v>
      </c>
      <c r="G93131" s="12" t="s">
        <v>174</v>
      </c>
      <c r="H93131" s="13">
        <v>98.785054360661505</v>
      </c>
    </row>
    <row r="93132" spans="1:8" x14ac:dyDescent="0.2">
      <c r="A93132" s="25" t="s">
        <v>19</v>
      </c>
      <c r="B93132" s="25" t="str">
        <f>INDEX(About!G:G,MATCH(A93132,About!F:F,0))</f>
        <v>CA</v>
      </c>
      <c r="C93132" s="25" t="e">
        <v>#N/A</v>
      </c>
      <c r="D93132" s="25" t="e">
        <f t="shared" si="1455"/>
        <v>#N/A</v>
      </c>
      <c r="E93132" s="25" t="s">
        <v>835</v>
      </c>
      <c r="F93132" s="11" t="s">
        <v>229</v>
      </c>
      <c r="G93132" s="12" t="s">
        <v>175</v>
      </c>
      <c r="H93132" s="13">
        <v>40.450648214884666</v>
      </c>
    </row>
    <row r="93133" spans="1:8" x14ac:dyDescent="0.2">
      <c r="A93133" s="25" t="s">
        <v>19</v>
      </c>
      <c r="B93133" s="25" t="str">
        <f>INDEX(About!G:G,MATCH(A93133,About!F:F,0))</f>
        <v>CA</v>
      </c>
      <c r="C93133" s="25" t="e">
        <v>#N/A</v>
      </c>
      <c r="D93133" s="25" t="e">
        <f t="shared" si="1455"/>
        <v>#N/A</v>
      </c>
      <c r="E93133" s="25" t="s">
        <v>835</v>
      </c>
      <c r="F93133" s="11" t="s">
        <v>229</v>
      </c>
      <c r="G93133" s="12" t="s">
        <v>176</v>
      </c>
      <c r="H93133" s="13">
        <v>55.549786695215431</v>
      </c>
    </row>
    <row r="93134" spans="1:8" x14ac:dyDescent="0.2">
      <c r="A93134" s="25">
        <v>0</v>
      </c>
      <c r="B93134" s="25" t="e">
        <f>INDEX(About!G:G,MATCH(A93134,About!F:F,0))</f>
        <v>#N/A</v>
      </c>
      <c r="C93134" s="25" t="e">
        <v>#N/A</v>
      </c>
      <c r="D93134" s="25" t="e">
        <f t="shared" si="1455"/>
        <v>#N/A</v>
      </c>
      <c r="E93134" s="25" t="s">
        <v>835</v>
      </c>
      <c r="F93134" s="11" t="s">
        <v>229</v>
      </c>
      <c r="G93134" s="12" t="s">
        <v>178</v>
      </c>
      <c r="H93134" s="13">
        <v>118.09862450242069</v>
      </c>
    </row>
    <row r="93135" spans="1:8" x14ac:dyDescent="0.2">
      <c r="A93135" s="25">
        <v>0</v>
      </c>
      <c r="B93135" s="25" t="e">
        <f>INDEX(About!G:G,MATCH(A93135,About!F:F,0))</f>
        <v>#N/A</v>
      </c>
      <c r="C93135" s="25" t="e">
        <v>#N/A</v>
      </c>
      <c r="D93135" s="25" t="e">
        <f t="shared" si="1455"/>
        <v>#N/A</v>
      </c>
      <c r="E93135" s="25" t="s">
        <v>835</v>
      </c>
      <c r="F93135" s="11" t="s">
        <v>229</v>
      </c>
      <c r="G93135" s="12" t="s">
        <v>179</v>
      </c>
      <c r="H93135" s="13">
        <v>87.475684579998969</v>
      </c>
    </row>
    <row r="93136" spans="1:8" x14ac:dyDescent="0.2">
      <c r="A93136" s="25" t="s">
        <v>137</v>
      </c>
      <c r="B93136" s="25" t="str">
        <f>INDEX(About!G:G,MATCH(A93136,About!F:F,0))</f>
        <v>TX</v>
      </c>
      <c r="C93136" s="25" t="e">
        <v>#N/A</v>
      </c>
      <c r="D93136" s="25" t="e">
        <f t="shared" si="1455"/>
        <v>#N/A</v>
      </c>
      <c r="E93136" s="25" t="s">
        <v>835</v>
      </c>
      <c r="F93136" s="11" t="s">
        <v>229</v>
      </c>
      <c r="G93136" s="12" t="s">
        <v>180</v>
      </c>
      <c r="H93136" s="13">
        <v>0</v>
      </c>
    </row>
    <row r="93137" spans="1:8" x14ac:dyDescent="0.2">
      <c r="A93137" s="25" t="s">
        <v>70</v>
      </c>
      <c r="B93137" s="25" t="str">
        <f>INDEX(About!G:G,MATCH(A93137,About!F:F,0))</f>
        <v>LA</v>
      </c>
      <c r="C93137" s="25" t="e">
        <v>#N/A</v>
      </c>
      <c r="D93137" s="25" t="e">
        <f t="shared" si="1455"/>
        <v>#N/A</v>
      </c>
      <c r="E93137" s="25" t="s">
        <v>835</v>
      </c>
      <c r="F93137" s="11" t="s">
        <v>229</v>
      </c>
      <c r="G93137" s="12" t="s">
        <v>181</v>
      </c>
      <c r="H93137" s="13">
        <v>0</v>
      </c>
    </row>
    <row r="93138" spans="1:8" x14ac:dyDescent="0.2">
      <c r="A93138" s="25" t="s">
        <v>80</v>
      </c>
      <c r="B93138" s="25" t="str">
        <f>INDEX(About!G:G,MATCH(A93138,About!F:F,0))</f>
        <v>MS</v>
      </c>
      <c r="C93138" s="25" t="e">
        <v>#N/A</v>
      </c>
      <c r="D93138" s="25" t="e">
        <f t="shared" si="1455"/>
        <v>#N/A</v>
      </c>
      <c r="E93138" s="25" t="s">
        <v>835</v>
      </c>
      <c r="F93138" s="11" t="s">
        <v>229</v>
      </c>
      <c r="G93138" s="12" t="s">
        <v>182</v>
      </c>
      <c r="H93138" s="13">
        <v>0</v>
      </c>
    </row>
    <row r="93139" spans="1:8" x14ac:dyDescent="0.2">
      <c r="A93139" s="25" t="s">
        <v>8</v>
      </c>
      <c r="B93139" s="25" t="str">
        <f>INDEX(About!G:G,MATCH(A93139,About!F:F,0))</f>
        <v>AL</v>
      </c>
      <c r="C93139" s="25" t="e">
        <v>#N/A</v>
      </c>
      <c r="D93139" s="25" t="e">
        <f t="shared" si="1455"/>
        <v>#N/A</v>
      </c>
      <c r="E93139" s="25" t="s">
        <v>835</v>
      </c>
      <c r="F93139" s="11" t="s">
        <v>229</v>
      </c>
      <c r="G93139" s="12" t="s">
        <v>183</v>
      </c>
      <c r="H93139" s="13">
        <v>0</v>
      </c>
    </row>
    <row r="93140" spans="1:8" x14ac:dyDescent="0.2">
      <c r="A93140" s="25" t="s">
        <v>40</v>
      </c>
      <c r="B93140" s="25" t="str">
        <f>INDEX(About!G:G,MATCH(A93140,About!F:F,0))</f>
        <v>FL</v>
      </c>
      <c r="C93140" s="25" t="e">
        <v>#N/A</v>
      </c>
      <c r="D93140" s="25" t="e">
        <f t="shared" si="1455"/>
        <v>#N/A</v>
      </c>
      <c r="E93140" s="25" t="s">
        <v>835</v>
      </c>
      <c r="F93140" s="11" t="s">
        <v>229</v>
      </c>
      <c r="G93140" s="12" t="s">
        <v>184</v>
      </c>
      <c r="H93140" s="13">
        <v>0</v>
      </c>
    </row>
    <row r="93141" spans="1:8" x14ac:dyDescent="0.2">
      <c r="A93141" s="25" t="s">
        <v>40</v>
      </c>
      <c r="B93141" s="25" t="str">
        <f>INDEX(About!G:G,MATCH(A93141,About!F:F,0))</f>
        <v>FL</v>
      </c>
      <c r="C93141" s="25" t="e">
        <v>#N/A</v>
      </c>
      <c r="D93141" s="25" t="e">
        <f t="shared" si="1455"/>
        <v>#N/A</v>
      </c>
      <c r="E93141" s="25" t="s">
        <v>835</v>
      </c>
      <c r="F93141" s="11" t="s">
        <v>229</v>
      </c>
      <c r="G93141" s="12" t="s">
        <v>185</v>
      </c>
      <c r="H93141" s="13">
        <v>0</v>
      </c>
    </row>
    <row r="93142" spans="1:8" x14ac:dyDescent="0.2">
      <c r="A93142" s="25">
        <v>0</v>
      </c>
      <c r="B93142" s="25" t="e">
        <f>INDEX(About!G:G,MATCH(A93142,About!F:F,0))</f>
        <v>#N/A</v>
      </c>
      <c r="C93142" s="25" t="e">
        <v>#N/A</v>
      </c>
      <c r="D93142" s="25" t="e">
        <f t="shared" si="1455"/>
        <v>#N/A</v>
      </c>
      <c r="E93142" s="25" t="s">
        <v>835</v>
      </c>
      <c r="F93142" s="11" t="s">
        <v>229</v>
      </c>
      <c r="G93142" s="12" t="s">
        <v>186</v>
      </c>
      <c r="H93142" s="13">
        <v>0</v>
      </c>
    </row>
    <row r="93143" spans="1:8" x14ac:dyDescent="0.2">
      <c r="A93143" s="25">
        <v>0</v>
      </c>
      <c r="B93143" s="25" t="e">
        <f>INDEX(About!G:G,MATCH(A93143,About!F:F,0))</f>
        <v>#N/A</v>
      </c>
      <c r="C93143" s="25" t="e">
        <v>#N/A</v>
      </c>
      <c r="D93143" s="25" t="e">
        <f t="shared" si="1455"/>
        <v>#N/A</v>
      </c>
      <c r="E93143" s="25" t="s">
        <v>835</v>
      </c>
      <c r="F93143" s="11" t="s">
        <v>229</v>
      </c>
      <c r="G93143" s="12" t="s">
        <v>187</v>
      </c>
      <c r="H93143" s="13">
        <v>0</v>
      </c>
    </row>
    <row r="93144" spans="1:8" x14ac:dyDescent="0.2">
      <c r="A93144" s="25">
        <v>0</v>
      </c>
      <c r="B93144" s="25" t="e">
        <f>INDEX(About!G:G,MATCH(A93144,About!F:F,0))</f>
        <v>#N/A</v>
      </c>
      <c r="C93144" s="25" t="e">
        <v>#N/A</v>
      </c>
      <c r="D93144" s="25" t="e">
        <f t="shared" si="1455"/>
        <v>#N/A</v>
      </c>
      <c r="E93144" s="25" t="s">
        <v>835</v>
      </c>
      <c r="F93144" s="11" t="s">
        <v>229</v>
      </c>
      <c r="G93144" s="12" t="s">
        <v>188</v>
      </c>
      <c r="H93144" s="13">
        <v>0</v>
      </c>
    </row>
    <row r="93145" spans="1:8" x14ac:dyDescent="0.2">
      <c r="A93145" s="25">
        <v>0</v>
      </c>
      <c r="B93145" s="25" t="e">
        <f>INDEX(About!G:G,MATCH(A93145,About!F:F,0))</f>
        <v>#N/A</v>
      </c>
      <c r="C93145" s="25" t="e">
        <v>#N/A</v>
      </c>
      <c r="D93145" s="25" t="e">
        <f t="shared" si="1455"/>
        <v>#N/A</v>
      </c>
      <c r="E93145" s="25" t="s">
        <v>835</v>
      </c>
      <c r="F93145" s="11" t="s">
        <v>229</v>
      </c>
      <c r="G93145" s="12" t="s">
        <v>189</v>
      </c>
      <c r="H93145" s="13">
        <v>0</v>
      </c>
    </row>
    <row r="93146" spans="1:8" x14ac:dyDescent="0.2">
      <c r="A93146" s="25">
        <v>0</v>
      </c>
      <c r="B93146" s="25" t="e">
        <f>INDEX(About!G:G,MATCH(A93146,About!F:F,0))</f>
        <v>#N/A</v>
      </c>
      <c r="C93146" s="25" t="e">
        <v>#N/A</v>
      </c>
      <c r="D93146" s="25" t="e">
        <f t="shared" si="1455"/>
        <v>#N/A</v>
      </c>
      <c r="E93146" s="25" t="s">
        <v>835</v>
      </c>
      <c r="F93146" s="11" t="s">
        <v>229</v>
      </c>
      <c r="G93146" s="12" t="s">
        <v>190</v>
      </c>
      <c r="H93146" s="13">
        <v>0</v>
      </c>
    </row>
    <row r="93147" spans="1:8" x14ac:dyDescent="0.2">
      <c r="A93147" s="25">
        <v>0</v>
      </c>
      <c r="B93147" s="25" t="e">
        <f>INDEX(About!G:G,MATCH(A93147,About!F:F,0))</f>
        <v>#N/A</v>
      </c>
      <c r="C93147" s="25" t="e">
        <v>#N/A</v>
      </c>
      <c r="D93147" s="25" t="e">
        <f t="shared" si="1455"/>
        <v>#N/A</v>
      </c>
      <c r="E93147" s="25" t="s">
        <v>835</v>
      </c>
      <c r="F93147" s="11" t="s">
        <v>229</v>
      </c>
      <c r="G93147" s="12" t="s">
        <v>191</v>
      </c>
      <c r="H93147" s="13">
        <v>0</v>
      </c>
    </row>
    <row r="93148" spans="1:8" x14ac:dyDescent="0.2">
      <c r="A93148" s="25" t="s">
        <v>156</v>
      </c>
      <c r="B93148" s="25" t="str">
        <f>INDEX(About!G:G,MATCH(A93148,About!F:F,0))</f>
        <v>VA</v>
      </c>
      <c r="C93148" s="25" t="e">
        <v>#N/A</v>
      </c>
      <c r="D93148" s="25" t="e">
        <f t="shared" si="1455"/>
        <v>#N/A</v>
      </c>
      <c r="E93148" s="25" t="s">
        <v>835</v>
      </c>
      <c r="F93148" s="11" t="s">
        <v>229</v>
      </c>
      <c r="G93148" s="12" t="s">
        <v>192</v>
      </c>
      <c r="H93148" s="13">
        <v>0</v>
      </c>
    </row>
    <row r="93149" spans="1:8" x14ac:dyDescent="0.2">
      <c r="A93149" s="25" t="s">
        <v>655</v>
      </c>
      <c r="B93149" s="25" t="str">
        <f>INDEX(About!G:G,MATCH(A93149,About!F:F,0))</f>
        <v>NC</v>
      </c>
      <c r="C93149" s="25" t="e">
        <v>#N/A</v>
      </c>
      <c r="D93149" s="25" t="e">
        <f t="shared" si="1455"/>
        <v>#N/A</v>
      </c>
      <c r="E93149" s="25" t="s">
        <v>835</v>
      </c>
      <c r="F93149" s="11" t="s">
        <v>229</v>
      </c>
      <c r="G93149" s="12" t="s">
        <v>193</v>
      </c>
      <c r="H93149" s="13">
        <v>0</v>
      </c>
    </row>
    <row r="93150" spans="1:8" x14ac:dyDescent="0.2">
      <c r="A93150" s="25" t="s">
        <v>665</v>
      </c>
      <c r="B93150" s="25" t="str">
        <f>INDEX(About!G:G,MATCH(A93150,About!F:F,0))</f>
        <v>SC</v>
      </c>
      <c r="C93150" s="25" t="e">
        <v>#N/A</v>
      </c>
      <c r="D93150" s="25" t="e">
        <f t="shared" si="1455"/>
        <v>#N/A</v>
      </c>
      <c r="E93150" s="25" t="s">
        <v>835</v>
      </c>
      <c r="F93150" s="11" t="s">
        <v>229</v>
      </c>
      <c r="G93150" s="12" t="s">
        <v>194</v>
      </c>
      <c r="H93150" s="13">
        <v>0</v>
      </c>
    </row>
    <row r="93151" spans="1:8" x14ac:dyDescent="0.2">
      <c r="A93151" s="25" t="s">
        <v>44</v>
      </c>
      <c r="B93151" s="25" t="str">
        <f>INDEX(About!G:G,MATCH(A93151,About!F:F,0))</f>
        <v>GA</v>
      </c>
      <c r="C93151" s="25" t="e">
        <v>#N/A</v>
      </c>
      <c r="D93151" s="25" t="e">
        <f t="shared" si="1455"/>
        <v>#N/A</v>
      </c>
      <c r="E93151" s="25" t="s">
        <v>835</v>
      </c>
      <c r="F93151" s="11" t="s">
        <v>229</v>
      </c>
      <c r="G93151" s="12" t="s">
        <v>195</v>
      </c>
      <c r="H93151" s="13">
        <v>0</v>
      </c>
    </row>
    <row r="93152" spans="1:8" x14ac:dyDescent="0.2">
      <c r="A93152" s="25">
        <v>0</v>
      </c>
      <c r="B93152" s="25" t="e">
        <f>INDEX(About!G:G,MATCH(A93152,About!F:F,0))</f>
        <v>#N/A</v>
      </c>
      <c r="C93152" s="25" t="e">
        <v>#N/A</v>
      </c>
      <c r="D93152" s="25" t="e">
        <f t="shared" si="1455"/>
        <v>#N/A</v>
      </c>
      <c r="E93152" s="25" t="s">
        <v>835</v>
      </c>
      <c r="F93152" s="11" t="s">
        <v>229</v>
      </c>
      <c r="G93152" s="12" t="s">
        <v>196</v>
      </c>
      <c r="H93152" s="13">
        <v>0</v>
      </c>
    </row>
    <row r="93153" spans="1:8" x14ac:dyDescent="0.2">
      <c r="A93153" s="25">
        <v>0</v>
      </c>
      <c r="B93153" s="25" t="e">
        <f>INDEX(About!G:G,MATCH(A93153,About!F:F,0))</f>
        <v>#N/A</v>
      </c>
      <c r="C93153" s="25" t="e">
        <v>#N/A</v>
      </c>
      <c r="D93153" s="25" t="e">
        <f t="shared" si="1455"/>
        <v>#N/A</v>
      </c>
      <c r="E93153" s="25" t="s">
        <v>835</v>
      </c>
      <c r="F93153" s="11" t="s">
        <v>229</v>
      </c>
      <c r="G93153" s="12" t="s">
        <v>197</v>
      </c>
      <c r="H93153" s="13">
        <v>0</v>
      </c>
    </row>
    <row r="93154" spans="1:8" ht="13.5" thickBot="1" x14ac:dyDescent="0.25">
      <c r="A93154" s="25">
        <v>0</v>
      </c>
      <c r="B93154" s="25" t="e">
        <f>INDEX(About!G:G,MATCH(A93154,About!F:F,0))</f>
        <v>#N/A</v>
      </c>
      <c r="C93154" s="25" t="e">
        <v>#N/A</v>
      </c>
      <c r="D93154" s="25" t="e">
        <f t="shared" si="1455"/>
        <v>#N/A</v>
      </c>
      <c r="E93154" s="25" t="s">
        <v>835</v>
      </c>
      <c r="F93154" s="14" t="s">
        <v>229</v>
      </c>
      <c r="G93154" s="15" t="s">
        <v>198</v>
      </c>
      <c r="H93154" s="16">
        <v>0</v>
      </c>
    </row>
    <row r="93155" spans="1:8" x14ac:dyDescent="0.2">
      <c r="A93155" s="25" t="s">
        <v>8</v>
      </c>
      <c r="B93155" s="25" t="str">
        <f>INDEX(About!G:G,MATCH(A93155,About!F:F,0))</f>
        <v>AL</v>
      </c>
      <c r="C93155" s="25" t="e">
        <v>#N/A</v>
      </c>
      <c r="D93155" s="25" t="e">
        <f t="shared" si="1455"/>
        <v>#N/A</v>
      </c>
      <c r="E93155" s="25" t="s">
        <v>512</v>
      </c>
      <c r="F93155" s="17" t="s">
        <v>512</v>
      </c>
      <c r="G93155" s="18" t="s">
        <v>9</v>
      </c>
      <c r="H93155" s="19">
        <v>83.435235388549216</v>
      </c>
    </row>
    <row r="93156" spans="1:8" x14ac:dyDescent="0.2">
      <c r="A93156" s="25" t="s">
        <v>8</v>
      </c>
      <c r="B93156" s="25" t="str">
        <f>INDEX(About!G:G,MATCH(A93156,About!F:F,0))</f>
        <v>AL</v>
      </c>
      <c r="C93156" s="25" t="e">
        <v>#N/A</v>
      </c>
      <c r="D93156" s="25" t="e">
        <f t="shared" si="1455"/>
        <v>#N/A</v>
      </c>
      <c r="E93156" s="25" t="s">
        <v>512</v>
      </c>
      <c r="F93156" s="11" t="s">
        <v>229</v>
      </c>
      <c r="G93156" s="12" t="s">
        <v>10</v>
      </c>
      <c r="H93156" s="13">
        <v>98.860172665176577</v>
      </c>
    </row>
    <row r="93157" spans="1:8" x14ac:dyDescent="0.2">
      <c r="A93157" s="25" t="s">
        <v>8</v>
      </c>
      <c r="B93157" s="25" t="str">
        <f>INDEX(About!G:G,MATCH(A93157,About!F:F,0))</f>
        <v>AL</v>
      </c>
      <c r="C93157" s="25" t="e">
        <v>#N/A</v>
      </c>
      <c r="D93157" s="25" t="e">
        <f t="shared" si="1455"/>
        <v>#N/A</v>
      </c>
      <c r="E93157" s="25" t="s">
        <v>512</v>
      </c>
      <c r="F93157" s="11" t="s">
        <v>229</v>
      </c>
      <c r="G93157" s="12" t="s">
        <v>11</v>
      </c>
      <c r="H93157" s="13">
        <v>92.99184876873646</v>
      </c>
    </row>
    <row r="93158" spans="1:8" x14ac:dyDescent="0.2">
      <c r="A93158" s="25" t="s">
        <v>12</v>
      </c>
      <c r="B93158" s="25" t="str">
        <f>INDEX(About!G:G,MATCH(A93158,About!F:F,0))</f>
        <v>AZ</v>
      </c>
      <c r="C93158" s="25" t="e">
        <v>#N/A</v>
      </c>
      <c r="D93158" s="25" t="e">
        <f t="shared" si="1455"/>
        <v>#N/A</v>
      </c>
      <c r="E93158" s="25" t="s">
        <v>512</v>
      </c>
      <c r="F93158" s="11" t="s">
        <v>229</v>
      </c>
      <c r="G93158" s="12" t="s">
        <v>13</v>
      </c>
      <c r="H93158" s="13">
        <v>0</v>
      </c>
    </row>
    <row r="93159" spans="1:8" x14ac:dyDescent="0.2">
      <c r="A93159" s="25" t="s">
        <v>14</v>
      </c>
      <c r="B93159" s="25" t="str">
        <f>INDEX(About!G:G,MATCH(A93159,About!F:F,0))</f>
        <v>AR</v>
      </c>
      <c r="C93159" s="25" t="e">
        <v>#N/A</v>
      </c>
      <c r="D93159" s="25" t="e">
        <f t="shared" si="1455"/>
        <v>#N/A</v>
      </c>
      <c r="E93159" s="25" t="s">
        <v>512</v>
      </c>
      <c r="F93159" s="11" t="s">
        <v>229</v>
      </c>
      <c r="G93159" s="12" t="s">
        <v>15</v>
      </c>
      <c r="H93159" s="13">
        <v>105.76039540014182</v>
      </c>
    </row>
    <row r="93160" spans="1:8" x14ac:dyDescent="0.2">
      <c r="A93160" s="25" t="s">
        <v>14</v>
      </c>
      <c r="B93160" s="25" t="str">
        <f>INDEX(About!G:G,MATCH(A93160,About!F:F,0))</f>
        <v>AR</v>
      </c>
      <c r="C93160" s="25" t="e">
        <v>#N/A</v>
      </c>
      <c r="D93160" s="25" t="e">
        <f t="shared" si="1455"/>
        <v>#N/A</v>
      </c>
      <c r="E93160" s="25" t="s">
        <v>512</v>
      </c>
      <c r="F93160" s="11" t="s">
        <v>229</v>
      </c>
      <c r="G93160" s="12" t="s">
        <v>16</v>
      </c>
      <c r="H93160" s="13">
        <v>101.14732993865199</v>
      </c>
    </row>
    <row r="93161" spans="1:8" x14ac:dyDescent="0.2">
      <c r="A93161" s="25" t="s">
        <v>14</v>
      </c>
      <c r="B93161" s="25" t="str">
        <f>INDEX(About!G:G,MATCH(A93161,About!F:F,0))</f>
        <v>AR</v>
      </c>
      <c r="C93161" s="25" t="e">
        <v>#N/A</v>
      </c>
      <c r="D93161" s="25" t="e">
        <f t="shared" si="1455"/>
        <v>#N/A</v>
      </c>
      <c r="E93161" s="25" t="s">
        <v>512</v>
      </c>
      <c r="F93161" s="11" t="s">
        <v>229</v>
      </c>
      <c r="G93161" s="12" t="s">
        <v>17</v>
      </c>
      <c r="H93161" s="13">
        <v>101.65221365972096</v>
      </c>
    </row>
    <row r="93162" spans="1:8" x14ac:dyDescent="0.2">
      <c r="A93162" s="25" t="s">
        <v>14</v>
      </c>
      <c r="B93162" s="25" t="str">
        <f>INDEX(About!G:G,MATCH(A93162,About!F:F,0))</f>
        <v>AR</v>
      </c>
      <c r="C93162" s="25" t="e">
        <v>#N/A</v>
      </c>
      <c r="D93162" s="25" t="e">
        <f t="shared" si="1455"/>
        <v>#N/A</v>
      </c>
      <c r="E93162" s="25" t="s">
        <v>512</v>
      </c>
      <c r="F93162" s="11" t="s">
        <v>229</v>
      </c>
      <c r="G93162" s="12" t="s">
        <v>18</v>
      </c>
      <c r="H93162" s="13">
        <v>92.086902508247633</v>
      </c>
    </row>
    <row r="93163" spans="1:8" x14ac:dyDescent="0.2">
      <c r="A93163" s="25" t="s">
        <v>19</v>
      </c>
      <c r="B93163" s="25" t="str">
        <f>INDEX(About!G:G,MATCH(A93163,About!F:F,0))</f>
        <v>CA</v>
      </c>
      <c r="C93163" s="25" t="e">
        <v>#N/A</v>
      </c>
      <c r="D93163" s="25" t="e">
        <f t="shared" si="1455"/>
        <v>#N/A</v>
      </c>
      <c r="E93163" s="25" t="s">
        <v>512</v>
      </c>
      <c r="F93163" s="11" t="s">
        <v>229</v>
      </c>
      <c r="G93163" s="12" t="s">
        <v>20</v>
      </c>
      <c r="H93163" s="13">
        <v>0</v>
      </c>
    </row>
    <row r="93164" spans="1:8" x14ac:dyDescent="0.2">
      <c r="A93164" s="25" t="s">
        <v>19</v>
      </c>
      <c r="B93164" s="25" t="str">
        <f>INDEX(About!G:G,MATCH(A93164,About!F:F,0))</f>
        <v>CA</v>
      </c>
      <c r="C93164" s="25" t="e">
        <v>#N/A</v>
      </c>
      <c r="D93164" s="25" t="e">
        <f t="shared" si="1455"/>
        <v>#N/A</v>
      </c>
      <c r="E93164" s="25" t="s">
        <v>512</v>
      </c>
      <c r="F93164" s="11" t="s">
        <v>229</v>
      </c>
      <c r="G93164" s="12" t="s">
        <v>21</v>
      </c>
      <c r="H93164" s="13">
        <v>0</v>
      </c>
    </row>
    <row r="93165" spans="1:8" x14ac:dyDescent="0.2">
      <c r="A93165" s="25" t="s">
        <v>19</v>
      </c>
      <c r="B93165" s="25" t="str">
        <f>INDEX(About!G:G,MATCH(A93165,About!F:F,0))</f>
        <v>CA</v>
      </c>
      <c r="C93165" s="25" t="e">
        <v>#N/A</v>
      </c>
      <c r="D93165" s="25" t="e">
        <f t="shared" si="1455"/>
        <v>#N/A</v>
      </c>
      <c r="E93165" s="25" t="s">
        <v>512</v>
      </c>
      <c r="F93165" s="11" t="s">
        <v>229</v>
      </c>
      <c r="G93165" s="12" t="s">
        <v>22</v>
      </c>
      <c r="H93165" s="13">
        <v>0</v>
      </c>
    </row>
    <row r="93166" spans="1:8" x14ac:dyDescent="0.2">
      <c r="A93166" s="25" t="s">
        <v>19</v>
      </c>
      <c r="B93166" s="25" t="str">
        <f>INDEX(About!G:G,MATCH(A93166,About!F:F,0))</f>
        <v>CA</v>
      </c>
      <c r="C93166" s="25" t="e">
        <v>#N/A</v>
      </c>
      <c r="D93166" s="25" t="e">
        <f t="shared" si="1455"/>
        <v>#N/A</v>
      </c>
      <c r="E93166" s="25" t="s">
        <v>512</v>
      </c>
      <c r="F93166" s="11" t="s">
        <v>229</v>
      </c>
      <c r="G93166" s="12" t="s">
        <v>23</v>
      </c>
      <c r="H93166" s="13">
        <v>0</v>
      </c>
    </row>
    <row r="93167" spans="1:8" x14ac:dyDescent="0.2">
      <c r="A93167" s="25" t="s">
        <v>19</v>
      </c>
      <c r="B93167" s="25" t="str">
        <f>INDEX(About!G:G,MATCH(A93167,About!F:F,0))</f>
        <v>CA</v>
      </c>
      <c r="C93167" s="25" t="e">
        <v>#N/A</v>
      </c>
      <c r="D93167" s="25" t="e">
        <f t="shared" si="1455"/>
        <v>#N/A</v>
      </c>
      <c r="E93167" s="25" t="s">
        <v>512</v>
      </c>
      <c r="F93167" s="11" t="s">
        <v>229</v>
      </c>
      <c r="G93167" s="12" t="s">
        <v>24</v>
      </c>
      <c r="H93167" s="13">
        <v>0</v>
      </c>
    </row>
    <row r="93168" spans="1:8" x14ac:dyDescent="0.2">
      <c r="A93168" s="25" t="s">
        <v>19</v>
      </c>
      <c r="B93168" s="25" t="str">
        <f>INDEX(About!G:G,MATCH(A93168,About!F:F,0))</f>
        <v>CA</v>
      </c>
      <c r="C93168" s="25" t="e">
        <v>#N/A</v>
      </c>
      <c r="D93168" s="25" t="e">
        <f t="shared" si="1455"/>
        <v>#N/A</v>
      </c>
      <c r="E93168" s="25" t="s">
        <v>512</v>
      </c>
      <c r="F93168" s="11" t="s">
        <v>229</v>
      </c>
      <c r="G93168" s="12" t="s">
        <v>25</v>
      </c>
      <c r="H93168" s="13">
        <v>0</v>
      </c>
    </row>
    <row r="93169" spans="1:8" x14ac:dyDescent="0.2">
      <c r="A93169" s="25" t="s">
        <v>19</v>
      </c>
      <c r="B93169" s="25" t="str">
        <f>INDEX(About!G:G,MATCH(A93169,About!F:F,0))</f>
        <v>CA</v>
      </c>
      <c r="C93169" s="25" t="e">
        <v>#N/A</v>
      </c>
      <c r="D93169" s="25" t="e">
        <f t="shared" si="1455"/>
        <v>#N/A</v>
      </c>
      <c r="E93169" s="25" t="s">
        <v>512</v>
      </c>
      <c r="F93169" s="11" t="s">
        <v>229</v>
      </c>
      <c r="G93169" s="12" t="s">
        <v>26</v>
      </c>
      <c r="H93169" s="13">
        <v>0</v>
      </c>
    </row>
    <row r="93170" spans="1:8" x14ac:dyDescent="0.2">
      <c r="A93170" s="25" t="s">
        <v>19</v>
      </c>
      <c r="B93170" s="25" t="str">
        <f>INDEX(About!G:G,MATCH(A93170,About!F:F,0))</f>
        <v>CA</v>
      </c>
      <c r="C93170" s="25" t="e">
        <v>#N/A</v>
      </c>
      <c r="D93170" s="25" t="e">
        <f t="shared" si="1455"/>
        <v>#N/A</v>
      </c>
      <c r="E93170" s="25" t="s">
        <v>512</v>
      </c>
      <c r="F93170" s="11" t="s">
        <v>229</v>
      </c>
      <c r="G93170" s="12" t="s">
        <v>27</v>
      </c>
      <c r="H93170" s="13">
        <v>0</v>
      </c>
    </row>
    <row r="93171" spans="1:8" x14ac:dyDescent="0.2">
      <c r="A93171" s="25" t="s">
        <v>19</v>
      </c>
      <c r="B93171" s="25" t="str">
        <f>INDEX(About!G:G,MATCH(A93171,About!F:F,0))</f>
        <v>CA</v>
      </c>
      <c r="C93171" s="25" t="e">
        <v>#N/A</v>
      </c>
      <c r="D93171" s="25" t="e">
        <f t="shared" si="1455"/>
        <v>#N/A</v>
      </c>
      <c r="E93171" s="25" t="s">
        <v>512</v>
      </c>
      <c r="F93171" s="11" t="s">
        <v>229</v>
      </c>
      <c r="G93171" s="12" t="s">
        <v>28</v>
      </c>
      <c r="H93171" s="13">
        <v>0</v>
      </c>
    </row>
    <row r="93172" spans="1:8" x14ac:dyDescent="0.2">
      <c r="A93172" s="25" t="s">
        <v>29</v>
      </c>
      <c r="B93172" s="25" t="str">
        <f>INDEX(About!G:G,MATCH(A93172,About!F:F,0))</f>
        <v>CO</v>
      </c>
      <c r="C93172" s="25" t="e">
        <v>#N/A</v>
      </c>
      <c r="D93172" s="25" t="e">
        <f t="shared" si="1455"/>
        <v>#N/A</v>
      </c>
      <c r="E93172" s="25" t="s">
        <v>512</v>
      </c>
      <c r="F93172" s="11" t="s">
        <v>229</v>
      </c>
      <c r="G93172" s="12" t="s">
        <v>30</v>
      </c>
      <c r="H93172" s="13">
        <v>0</v>
      </c>
    </row>
    <row r="93173" spans="1:8" x14ac:dyDescent="0.2">
      <c r="A93173" s="25" t="s">
        <v>29</v>
      </c>
      <c r="B93173" s="25" t="str">
        <f>INDEX(About!G:G,MATCH(A93173,About!F:F,0))</f>
        <v>CO</v>
      </c>
      <c r="C93173" s="25" t="e">
        <v>#N/A</v>
      </c>
      <c r="D93173" s="25" t="e">
        <f t="shared" si="1455"/>
        <v>#N/A</v>
      </c>
      <c r="E93173" s="25" t="s">
        <v>512</v>
      </c>
      <c r="F93173" s="11" t="s">
        <v>229</v>
      </c>
      <c r="G93173" s="12" t="s">
        <v>31</v>
      </c>
      <c r="H93173" s="13">
        <v>0</v>
      </c>
    </row>
    <row r="93174" spans="1:8" x14ac:dyDescent="0.2">
      <c r="A93174" s="25" t="s">
        <v>29</v>
      </c>
      <c r="B93174" s="25" t="str">
        <f>INDEX(About!G:G,MATCH(A93174,About!F:F,0))</f>
        <v>CO</v>
      </c>
      <c r="C93174" s="25" t="e">
        <v>#N/A</v>
      </c>
      <c r="D93174" s="25" t="e">
        <f t="shared" si="1455"/>
        <v>#N/A</v>
      </c>
      <c r="E93174" s="25" t="s">
        <v>512</v>
      </c>
      <c r="F93174" s="11" t="s">
        <v>229</v>
      </c>
      <c r="G93174" s="12" t="s">
        <v>32</v>
      </c>
      <c r="H93174" s="13">
        <v>0</v>
      </c>
    </row>
    <row r="93175" spans="1:8" x14ac:dyDescent="0.2">
      <c r="A93175" s="25" t="s">
        <v>29</v>
      </c>
      <c r="B93175" s="25" t="str">
        <f>INDEX(About!G:G,MATCH(A93175,About!F:F,0))</f>
        <v>CO</v>
      </c>
      <c r="C93175" s="25" t="e">
        <v>#N/A</v>
      </c>
      <c r="D93175" s="25" t="e">
        <f t="shared" si="1455"/>
        <v>#N/A</v>
      </c>
      <c r="E93175" s="25" t="s">
        <v>512</v>
      </c>
      <c r="F93175" s="11" t="s">
        <v>229</v>
      </c>
      <c r="G93175" s="12" t="s">
        <v>33</v>
      </c>
      <c r="H93175" s="13">
        <v>0</v>
      </c>
    </row>
    <row r="93176" spans="1:8" x14ac:dyDescent="0.2">
      <c r="A93176" s="25" t="s">
        <v>29</v>
      </c>
      <c r="B93176" s="25" t="str">
        <f>INDEX(About!G:G,MATCH(A93176,About!F:F,0))</f>
        <v>CO</v>
      </c>
      <c r="C93176" s="25" t="e">
        <v>#N/A</v>
      </c>
      <c r="D93176" s="25" t="e">
        <f t="shared" si="1455"/>
        <v>#N/A</v>
      </c>
      <c r="E93176" s="25" t="s">
        <v>512</v>
      </c>
      <c r="F93176" s="11" t="s">
        <v>229</v>
      </c>
      <c r="G93176" s="12" t="s">
        <v>34</v>
      </c>
      <c r="H93176" s="13">
        <v>0</v>
      </c>
    </row>
    <row r="93177" spans="1:8" x14ac:dyDescent="0.2">
      <c r="A93177" s="25" t="s">
        <v>29</v>
      </c>
      <c r="B93177" s="25" t="str">
        <f>INDEX(About!G:G,MATCH(A93177,About!F:F,0))</f>
        <v>CO</v>
      </c>
      <c r="C93177" s="25" t="e">
        <v>#N/A</v>
      </c>
      <c r="D93177" s="25" t="e">
        <f t="shared" si="1455"/>
        <v>#N/A</v>
      </c>
      <c r="E93177" s="25" t="s">
        <v>512</v>
      </c>
      <c r="F93177" s="11" t="s">
        <v>229</v>
      </c>
      <c r="G93177" s="12" t="s">
        <v>35</v>
      </c>
      <c r="H93177" s="13">
        <v>0</v>
      </c>
    </row>
    <row r="93178" spans="1:8" x14ac:dyDescent="0.2">
      <c r="A93178" s="25" t="s">
        <v>29</v>
      </c>
      <c r="B93178" s="25" t="str">
        <f>INDEX(About!G:G,MATCH(A93178,About!F:F,0))</f>
        <v>CO</v>
      </c>
      <c r="C93178" s="25" t="e">
        <v>#N/A</v>
      </c>
      <c r="D93178" s="25" t="e">
        <f t="shared" si="1455"/>
        <v>#N/A</v>
      </c>
      <c r="E93178" s="25" t="s">
        <v>512</v>
      </c>
      <c r="F93178" s="11" t="s">
        <v>229</v>
      </c>
      <c r="G93178" s="12" t="s">
        <v>36</v>
      </c>
      <c r="H93178" s="13">
        <v>0</v>
      </c>
    </row>
    <row r="93179" spans="1:8" x14ac:dyDescent="0.2">
      <c r="A93179" s="25" t="s">
        <v>29</v>
      </c>
      <c r="B93179" s="25" t="str">
        <f>INDEX(About!G:G,MATCH(A93179,About!F:F,0))</f>
        <v>CO</v>
      </c>
      <c r="C93179" s="25" t="e">
        <v>#N/A</v>
      </c>
      <c r="D93179" s="25" t="e">
        <f t="shared" si="1455"/>
        <v>#N/A</v>
      </c>
      <c r="E93179" s="25" t="s">
        <v>512</v>
      </c>
      <c r="F93179" s="11" t="s">
        <v>229</v>
      </c>
      <c r="G93179" s="12" t="s">
        <v>37</v>
      </c>
      <c r="H93179" s="13">
        <v>0</v>
      </c>
    </row>
    <row r="93180" spans="1:8" x14ac:dyDescent="0.2">
      <c r="A93180" s="25" t="s">
        <v>29</v>
      </c>
      <c r="B93180" s="25" t="str">
        <f>INDEX(About!G:G,MATCH(A93180,About!F:F,0))</f>
        <v>CO</v>
      </c>
      <c r="C93180" s="25" t="e">
        <v>#N/A</v>
      </c>
      <c r="D93180" s="25" t="e">
        <f t="shared" si="1455"/>
        <v>#N/A</v>
      </c>
      <c r="E93180" s="25" t="s">
        <v>512</v>
      </c>
      <c r="F93180" s="11" t="s">
        <v>229</v>
      </c>
      <c r="G93180" s="12" t="s">
        <v>38</v>
      </c>
      <c r="H93180" s="13">
        <v>0</v>
      </c>
    </row>
    <row r="93181" spans="1:8" x14ac:dyDescent="0.2">
      <c r="A93181" s="25" t="s">
        <v>29</v>
      </c>
      <c r="B93181" s="25" t="str">
        <f>INDEX(About!G:G,MATCH(A93181,About!F:F,0))</f>
        <v>CO</v>
      </c>
      <c r="C93181" s="25" t="e">
        <v>#N/A</v>
      </c>
      <c r="D93181" s="25" t="e">
        <f t="shared" si="1455"/>
        <v>#N/A</v>
      </c>
      <c r="E93181" s="25" t="s">
        <v>512</v>
      </c>
      <c r="F93181" s="11" t="s">
        <v>229</v>
      </c>
      <c r="G93181" s="12" t="s">
        <v>39</v>
      </c>
      <c r="H93181" s="13">
        <v>0</v>
      </c>
    </row>
    <row r="93182" spans="1:8" x14ac:dyDescent="0.2">
      <c r="A93182" s="25" t="s">
        <v>40</v>
      </c>
      <c r="B93182" s="25" t="str">
        <f>INDEX(About!G:G,MATCH(A93182,About!F:F,0))</f>
        <v>FL</v>
      </c>
      <c r="C93182" s="25" t="e">
        <v>#N/A</v>
      </c>
      <c r="D93182" s="25" t="e">
        <f t="shared" si="1455"/>
        <v>#N/A</v>
      </c>
      <c r="E93182" s="25" t="s">
        <v>512</v>
      </c>
      <c r="F93182" s="11" t="s">
        <v>229</v>
      </c>
      <c r="G93182" s="12" t="s">
        <v>41</v>
      </c>
      <c r="H93182" s="13">
        <v>0</v>
      </c>
    </row>
    <row r="93183" spans="1:8" x14ac:dyDescent="0.2">
      <c r="A93183" s="25" t="s">
        <v>40</v>
      </c>
      <c r="B93183" s="25" t="str">
        <f>INDEX(About!G:G,MATCH(A93183,About!F:F,0))</f>
        <v>FL</v>
      </c>
      <c r="C93183" s="25" t="e">
        <v>#N/A</v>
      </c>
      <c r="D93183" s="25" t="e">
        <f t="shared" si="1455"/>
        <v>#N/A</v>
      </c>
      <c r="E93183" s="25" t="s">
        <v>512</v>
      </c>
      <c r="F93183" s="11" t="s">
        <v>229</v>
      </c>
      <c r="G93183" s="12" t="s">
        <v>42</v>
      </c>
      <c r="H93183" s="13">
        <v>101.45202035067256</v>
      </c>
    </row>
    <row r="93184" spans="1:8" x14ac:dyDescent="0.2">
      <c r="A93184" s="25" t="s">
        <v>40</v>
      </c>
      <c r="B93184" s="25" t="str">
        <f>INDEX(About!G:G,MATCH(A93184,About!F:F,0))</f>
        <v>FL</v>
      </c>
      <c r="C93184" s="25" t="e">
        <v>#N/A</v>
      </c>
      <c r="D93184" s="25" t="e">
        <f t="shared" si="1455"/>
        <v>#N/A</v>
      </c>
      <c r="E93184" s="25" t="s">
        <v>512</v>
      </c>
      <c r="F93184" s="11" t="s">
        <v>229</v>
      </c>
      <c r="G93184" s="12" t="s">
        <v>43</v>
      </c>
      <c r="H93184" s="13">
        <v>99.026523934845628</v>
      </c>
    </row>
    <row r="93185" spans="1:8" x14ac:dyDescent="0.2">
      <c r="A93185" s="25" t="s">
        <v>40</v>
      </c>
      <c r="B93185" s="25" t="str">
        <f>INDEX(About!G:G,MATCH(A93185,About!F:F,0))</f>
        <v>FL</v>
      </c>
      <c r="C93185" s="25" t="e">
        <v>#N/A</v>
      </c>
      <c r="D93185" s="25" t="e">
        <f t="shared" si="1455"/>
        <v>#N/A</v>
      </c>
      <c r="E93185" s="25" t="s">
        <v>512</v>
      </c>
      <c r="F93185" s="11" t="s">
        <v>229</v>
      </c>
      <c r="G93185" s="12" t="s">
        <v>45</v>
      </c>
      <c r="H93185" s="13">
        <v>91.930804832030134</v>
      </c>
    </row>
    <row r="93186" spans="1:8" x14ac:dyDescent="0.2">
      <c r="A93186" s="25" t="s">
        <v>44</v>
      </c>
      <c r="B93186" s="25" t="str">
        <f>INDEX(About!G:G,MATCH(A93186,About!F:F,0))</f>
        <v>GA</v>
      </c>
      <c r="C93186" s="25" t="e">
        <v>#N/A</v>
      </c>
      <c r="D93186" s="25" t="e">
        <f t="shared" si="1455"/>
        <v>#N/A</v>
      </c>
      <c r="E93186" s="25" t="s">
        <v>512</v>
      </c>
      <c r="F93186" s="11" t="s">
        <v>229</v>
      </c>
      <c r="G93186" s="12" t="s">
        <v>46</v>
      </c>
      <c r="H93186" s="13">
        <v>82.259685342361578</v>
      </c>
    </row>
    <row r="93187" spans="1:8" x14ac:dyDescent="0.2">
      <c r="A93187" s="25" t="s">
        <v>47</v>
      </c>
      <c r="B93187" s="25" t="str">
        <f>INDEX(About!G:G,MATCH(A93187,About!F:F,0))</f>
        <v>ID</v>
      </c>
      <c r="C93187" s="25" t="e">
        <v>#N/A</v>
      </c>
      <c r="D93187" s="25" t="e">
        <f t="shared" si="1455"/>
        <v>#N/A</v>
      </c>
      <c r="E93187" s="25" t="s">
        <v>512</v>
      </c>
      <c r="F93187" s="11" t="s">
        <v>229</v>
      </c>
      <c r="G93187" s="12" t="s">
        <v>48</v>
      </c>
      <c r="H93187" s="13">
        <v>0</v>
      </c>
    </row>
    <row r="93188" spans="1:8" x14ac:dyDescent="0.2">
      <c r="A93188" s="25" t="s">
        <v>49</v>
      </c>
      <c r="B93188" s="25" t="str">
        <f>INDEX(About!G:G,MATCH(A93188,About!F:F,0))</f>
        <v>IL</v>
      </c>
      <c r="C93188" s="25" t="e">
        <v>#N/A</v>
      </c>
      <c r="D93188" s="25" t="e">
        <f t="shared" si="1455"/>
        <v>#N/A</v>
      </c>
      <c r="E93188" s="25" t="s">
        <v>512</v>
      </c>
      <c r="F93188" s="11" t="s">
        <v>229</v>
      </c>
      <c r="G93188" s="12" t="s">
        <v>50</v>
      </c>
      <c r="H93188" s="13">
        <v>58.622125226907201</v>
      </c>
    </row>
    <row r="93189" spans="1:8" x14ac:dyDescent="0.2">
      <c r="A93189" s="25" t="s">
        <v>49</v>
      </c>
      <c r="B93189" s="25" t="str">
        <f>INDEX(About!G:G,MATCH(A93189,About!F:F,0))</f>
        <v>IL</v>
      </c>
      <c r="C93189" s="25" t="e">
        <v>#N/A</v>
      </c>
      <c r="D93189" s="25" t="e">
        <f t="shared" si="1455"/>
        <v>#N/A</v>
      </c>
      <c r="E93189" s="25" t="s">
        <v>512</v>
      </c>
      <c r="F93189" s="11" t="s">
        <v>229</v>
      </c>
      <c r="G93189" s="12" t="s">
        <v>51</v>
      </c>
      <c r="H93189" s="13">
        <v>53.127219021853996</v>
      </c>
    </row>
    <row r="93190" spans="1:8" x14ac:dyDescent="0.2">
      <c r="A93190" s="25" t="s">
        <v>52</v>
      </c>
      <c r="B93190" s="25" t="str">
        <f>INDEX(About!G:G,MATCH(A93190,About!F:F,0))</f>
        <v>IN</v>
      </c>
      <c r="C93190" s="25" t="e">
        <v>#N/A</v>
      </c>
      <c r="D93190" s="25" t="e">
        <f t="shared" ref="D93190:D93253" si="1456">C93190=B93190</f>
        <v>#N/A</v>
      </c>
      <c r="E93190" s="25" t="s">
        <v>512</v>
      </c>
      <c r="F93190" s="11" t="s">
        <v>229</v>
      </c>
      <c r="G93190" s="12" t="s">
        <v>53</v>
      </c>
      <c r="H93190" s="13">
        <v>33.543829914911917</v>
      </c>
    </row>
    <row r="93191" spans="1:8" x14ac:dyDescent="0.2">
      <c r="A93191" s="25" t="s">
        <v>49</v>
      </c>
      <c r="B93191" s="25" t="str">
        <f>INDEX(About!G:G,MATCH(A93191,About!F:F,0))</f>
        <v>IL</v>
      </c>
      <c r="C93191" s="25" t="e">
        <v>#N/A</v>
      </c>
      <c r="D93191" s="25" t="e">
        <f t="shared" si="1456"/>
        <v>#N/A</v>
      </c>
      <c r="E93191" s="25" t="s">
        <v>512</v>
      </c>
      <c r="F93191" s="11" t="s">
        <v>229</v>
      </c>
      <c r="G93191" s="12" t="s">
        <v>54</v>
      </c>
      <c r="H93191" s="13">
        <v>42.744449156916524</v>
      </c>
    </row>
    <row r="93192" spans="1:8" x14ac:dyDescent="0.2">
      <c r="A93192" s="25" t="s">
        <v>52</v>
      </c>
      <c r="B93192" s="25" t="str">
        <f>INDEX(About!G:G,MATCH(A93192,About!F:F,0))</f>
        <v>IN</v>
      </c>
      <c r="C93192" s="25" t="e">
        <v>#N/A</v>
      </c>
      <c r="D93192" s="25" t="e">
        <f t="shared" si="1456"/>
        <v>#N/A</v>
      </c>
      <c r="E93192" s="25" t="s">
        <v>512</v>
      </c>
      <c r="F93192" s="11" t="s">
        <v>229</v>
      </c>
      <c r="G93192" s="12" t="s">
        <v>55</v>
      </c>
      <c r="H93192" s="13">
        <v>37.560346488676814</v>
      </c>
    </row>
    <row r="93193" spans="1:8" x14ac:dyDescent="0.2">
      <c r="A93193" s="25" t="s">
        <v>52</v>
      </c>
      <c r="B93193" s="25" t="str">
        <f>INDEX(About!G:G,MATCH(A93193,About!F:F,0))</f>
        <v>IN</v>
      </c>
      <c r="C93193" s="25" t="e">
        <v>#N/A</v>
      </c>
      <c r="D93193" s="25" t="e">
        <f t="shared" si="1456"/>
        <v>#N/A</v>
      </c>
      <c r="E93193" s="25" t="s">
        <v>512</v>
      </c>
      <c r="F93193" s="11" t="s">
        <v>229</v>
      </c>
      <c r="G93193" s="12" t="s">
        <v>56</v>
      </c>
      <c r="H93193" s="13">
        <v>48.977866502453168</v>
      </c>
    </row>
    <row r="93194" spans="1:8" x14ac:dyDescent="0.2">
      <c r="A93194" s="25" t="s">
        <v>57</v>
      </c>
      <c r="B93194" s="25" t="str">
        <f>INDEX(About!G:G,MATCH(A93194,About!F:F,0))</f>
        <v>KS</v>
      </c>
      <c r="C93194" s="25" t="e">
        <v>#N/A</v>
      </c>
      <c r="D93194" s="25" t="e">
        <f t="shared" si="1456"/>
        <v>#N/A</v>
      </c>
      <c r="E93194" s="25" t="s">
        <v>512</v>
      </c>
      <c r="F93194" s="11" t="s">
        <v>229</v>
      </c>
      <c r="G93194" s="12" t="s">
        <v>58</v>
      </c>
      <c r="H93194" s="13">
        <v>0</v>
      </c>
    </row>
    <row r="93195" spans="1:8" x14ac:dyDescent="0.2">
      <c r="A93195" s="25" t="s">
        <v>57</v>
      </c>
      <c r="B93195" s="25" t="str">
        <f>INDEX(About!G:G,MATCH(A93195,About!F:F,0))</f>
        <v>KS</v>
      </c>
      <c r="C93195" s="25" t="e">
        <v>#N/A</v>
      </c>
      <c r="D93195" s="25" t="e">
        <f t="shared" si="1456"/>
        <v>#N/A</v>
      </c>
      <c r="E93195" s="25" t="s">
        <v>512</v>
      </c>
      <c r="F93195" s="11" t="s">
        <v>229</v>
      </c>
      <c r="G93195" s="12" t="s">
        <v>59</v>
      </c>
      <c r="H93195" s="13">
        <v>0</v>
      </c>
    </row>
    <row r="93196" spans="1:8" x14ac:dyDescent="0.2">
      <c r="A93196" s="25" t="s">
        <v>57</v>
      </c>
      <c r="B93196" s="25" t="str">
        <f>INDEX(About!G:G,MATCH(A93196,About!F:F,0))</f>
        <v>KS</v>
      </c>
      <c r="C93196" s="25" t="e">
        <v>#N/A</v>
      </c>
      <c r="D93196" s="25" t="e">
        <f t="shared" si="1456"/>
        <v>#N/A</v>
      </c>
      <c r="E93196" s="25" t="s">
        <v>512</v>
      </c>
      <c r="F93196" s="11" t="s">
        <v>229</v>
      </c>
      <c r="G93196" s="12" t="s">
        <v>60</v>
      </c>
      <c r="H93196" s="13">
        <v>0</v>
      </c>
    </row>
    <row r="93197" spans="1:8" x14ac:dyDescent="0.2">
      <c r="A93197" s="25" t="s">
        <v>57</v>
      </c>
      <c r="B93197" s="25" t="str">
        <f>INDEX(About!G:G,MATCH(A93197,About!F:F,0))</f>
        <v>KS</v>
      </c>
      <c r="C93197" s="25" t="e">
        <v>#N/A</v>
      </c>
      <c r="D93197" s="25" t="e">
        <f t="shared" si="1456"/>
        <v>#N/A</v>
      </c>
      <c r="E93197" s="25" t="s">
        <v>512</v>
      </c>
      <c r="F93197" s="11" t="s">
        <v>229</v>
      </c>
      <c r="G93197" s="12" t="s">
        <v>61</v>
      </c>
      <c r="H93197" s="13">
        <v>0</v>
      </c>
    </row>
    <row r="93198" spans="1:8" x14ac:dyDescent="0.2">
      <c r="A93198" s="25" t="s">
        <v>57</v>
      </c>
      <c r="B93198" s="25" t="str">
        <f>INDEX(About!G:G,MATCH(A93198,About!F:F,0))</f>
        <v>KS</v>
      </c>
      <c r="C93198" s="25" t="e">
        <v>#N/A</v>
      </c>
      <c r="D93198" s="25" t="e">
        <f t="shared" si="1456"/>
        <v>#N/A</v>
      </c>
      <c r="E93198" s="25" t="s">
        <v>512</v>
      </c>
      <c r="F93198" s="11" t="s">
        <v>229</v>
      </c>
      <c r="G93198" s="12" t="s">
        <v>62</v>
      </c>
      <c r="H93198" s="13">
        <v>0</v>
      </c>
    </row>
    <row r="93199" spans="1:8" x14ac:dyDescent="0.2">
      <c r="A93199" s="25" t="s">
        <v>57</v>
      </c>
      <c r="B93199" s="25" t="str">
        <f>INDEX(About!G:G,MATCH(A93199,About!F:F,0))</f>
        <v>KS</v>
      </c>
      <c r="C93199" s="25" t="e">
        <v>#N/A</v>
      </c>
      <c r="D93199" s="25" t="e">
        <f t="shared" si="1456"/>
        <v>#N/A</v>
      </c>
      <c r="E93199" s="25" t="s">
        <v>512</v>
      </c>
      <c r="F93199" s="11" t="s">
        <v>229</v>
      </c>
      <c r="G93199" s="12" t="s">
        <v>63</v>
      </c>
      <c r="H93199" s="13">
        <v>0</v>
      </c>
    </row>
    <row r="93200" spans="1:8" x14ac:dyDescent="0.2">
      <c r="A93200" s="25" t="s">
        <v>57</v>
      </c>
      <c r="B93200" s="25" t="str">
        <f>INDEX(About!G:G,MATCH(A93200,About!F:F,0))</f>
        <v>KS</v>
      </c>
      <c r="C93200" s="25" t="e">
        <v>#N/A</v>
      </c>
      <c r="D93200" s="25" t="e">
        <f t="shared" si="1456"/>
        <v>#N/A</v>
      </c>
      <c r="E93200" s="25" t="s">
        <v>512</v>
      </c>
      <c r="F93200" s="11" t="s">
        <v>229</v>
      </c>
      <c r="G93200" s="12" t="s">
        <v>64</v>
      </c>
      <c r="H93200" s="13">
        <v>0</v>
      </c>
    </row>
    <row r="93201" spans="1:8" x14ac:dyDescent="0.2">
      <c r="A93201" s="25" t="s">
        <v>65</v>
      </c>
      <c r="B93201" s="25" t="str">
        <f>INDEX(About!G:G,MATCH(A93201,About!F:F,0))</f>
        <v>KY</v>
      </c>
      <c r="C93201" s="25" t="e">
        <v>#N/A</v>
      </c>
      <c r="D93201" s="25" t="e">
        <f t="shared" si="1456"/>
        <v>#N/A</v>
      </c>
      <c r="E93201" s="25" t="s">
        <v>512</v>
      </c>
      <c r="F93201" s="11" t="s">
        <v>229</v>
      </c>
      <c r="G93201" s="12" t="s">
        <v>66</v>
      </c>
      <c r="H93201" s="13">
        <v>24.683966871389078</v>
      </c>
    </row>
    <row r="93202" spans="1:8" x14ac:dyDescent="0.2">
      <c r="A93202" s="25" t="s">
        <v>65</v>
      </c>
      <c r="B93202" s="25" t="str">
        <f>INDEX(About!G:G,MATCH(A93202,About!F:F,0))</f>
        <v>KY</v>
      </c>
      <c r="C93202" s="25" t="e">
        <v>#N/A</v>
      </c>
      <c r="D93202" s="25" t="e">
        <f t="shared" si="1456"/>
        <v>#N/A</v>
      </c>
      <c r="E93202" s="25" t="s">
        <v>512</v>
      </c>
      <c r="F93202" s="11" t="s">
        <v>229</v>
      </c>
      <c r="G93202" s="12" t="s">
        <v>67</v>
      </c>
      <c r="H93202" s="13">
        <v>32.370379034003378</v>
      </c>
    </row>
    <row r="93203" spans="1:8" x14ac:dyDescent="0.2">
      <c r="A93203" s="25" t="s">
        <v>49</v>
      </c>
      <c r="B93203" s="25" t="str">
        <f>INDEX(About!G:G,MATCH(A93203,About!F:F,0))</f>
        <v>IL</v>
      </c>
      <c r="C93203" s="25" t="e">
        <v>#N/A</v>
      </c>
      <c r="D93203" s="25" t="e">
        <f t="shared" si="1456"/>
        <v>#N/A</v>
      </c>
      <c r="E93203" s="25" t="s">
        <v>512</v>
      </c>
      <c r="F93203" s="11" t="s">
        <v>229</v>
      </c>
      <c r="G93203" s="12" t="s">
        <v>68</v>
      </c>
      <c r="H93203" s="13">
        <v>51.495269886542033</v>
      </c>
    </row>
    <row r="93204" spans="1:8" x14ac:dyDescent="0.2">
      <c r="A93204" s="25" t="s">
        <v>65</v>
      </c>
      <c r="B93204" s="25" t="str">
        <f>INDEX(About!G:G,MATCH(A93204,About!F:F,0))</f>
        <v>KY</v>
      </c>
      <c r="C93204" s="25" t="e">
        <v>#N/A</v>
      </c>
      <c r="D93204" s="25" t="e">
        <f t="shared" si="1456"/>
        <v>#N/A</v>
      </c>
      <c r="E93204" s="25" t="s">
        <v>512</v>
      </c>
      <c r="F93204" s="11" t="s">
        <v>229</v>
      </c>
      <c r="G93204" s="12" t="s">
        <v>69</v>
      </c>
      <c r="H93204" s="13">
        <v>63.05039312803126</v>
      </c>
    </row>
    <row r="93205" spans="1:8" x14ac:dyDescent="0.2">
      <c r="A93205" s="25" t="s">
        <v>70</v>
      </c>
      <c r="B93205" s="25" t="str">
        <f>INDEX(About!G:G,MATCH(A93205,About!F:F,0))</f>
        <v>LA</v>
      </c>
      <c r="C93205" s="25" t="e">
        <v>#N/A</v>
      </c>
      <c r="D93205" s="25" t="e">
        <f t="shared" si="1456"/>
        <v>#N/A</v>
      </c>
      <c r="E93205" s="25" t="s">
        <v>512</v>
      </c>
      <c r="F93205" s="11" t="s">
        <v>229</v>
      </c>
      <c r="G93205" s="12" t="s">
        <v>71</v>
      </c>
      <c r="H93205" s="13">
        <v>0</v>
      </c>
    </row>
    <row r="93206" spans="1:8" x14ac:dyDescent="0.2">
      <c r="A93206" s="25" t="s">
        <v>70</v>
      </c>
      <c r="B93206" s="25" t="str">
        <f>INDEX(About!G:G,MATCH(A93206,About!F:F,0))</f>
        <v>LA</v>
      </c>
      <c r="C93206" s="25" t="e">
        <v>#N/A</v>
      </c>
      <c r="D93206" s="25" t="e">
        <f t="shared" si="1456"/>
        <v>#N/A</v>
      </c>
      <c r="E93206" s="25" t="s">
        <v>512</v>
      </c>
      <c r="F93206" s="11" t="s">
        <v>229</v>
      </c>
      <c r="G93206" s="12" t="s">
        <v>72</v>
      </c>
      <c r="H93206" s="13">
        <v>0</v>
      </c>
    </row>
    <row r="93207" spans="1:8" x14ac:dyDescent="0.2">
      <c r="A93207" s="25" t="s">
        <v>70</v>
      </c>
      <c r="B93207" s="25" t="str">
        <f>INDEX(About!G:G,MATCH(A93207,About!F:F,0))</f>
        <v>LA</v>
      </c>
      <c r="C93207" s="25" t="e">
        <v>#N/A</v>
      </c>
      <c r="D93207" s="25" t="e">
        <f t="shared" si="1456"/>
        <v>#N/A</v>
      </c>
      <c r="E93207" s="25" t="s">
        <v>512</v>
      </c>
      <c r="F93207" s="11" t="s">
        <v>229</v>
      </c>
      <c r="G93207" s="12" t="s">
        <v>73</v>
      </c>
      <c r="H93207" s="13">
        <v>0</v>
      </c>
    </row>
    <row r="93208" spans="1:8" x14ac:dyDescent="0.2">
      <c r="A93208" s="25" t="s">
        <v>70</v>
      </c>
      <c r="B93208" s="25" t="str">
        <f>INDEX(About!G:G,MATCH(A93208,About!F:F,0))</f>
        <v>LA</v>
      </c>
      <c r="C93208" s="25" t="e">
        <v>#N/A</v>
      </c>
      <c r="D93208" s="25" t="e">
        <f t="shared" si="1456"/>
        <v>#N/A</v>
      </c>
      <c r="E93208" s="25" t="s">
        <v>512</v>
      </c>
      <c r="F93208" s="11" t="s">
        <v>229</v>
      </c>
      <c r="G93208" s="12" t="s">
        <v>74</v>
      </c>
      <c r="H93208" s="13">
        <v>0</v>
      </c>
    </row>
    <row r="93209" spans="1:8" x14ac:dyDescent="0.2">
      <c r="A93209" s="25" t="s">
        <v>75</v>
      </c>
      <c r="B93209" s="25" t="str">
        <f>INDEX(About!G:G,MATCH(A93209,About!F:F,0))</f>
        <v>MD</v>
      </c>
      <c r="C93209" s="25" t="e">
        <v>#N/A</v>
      </c>
      <c r="D93209" s="25" t="e">
        <f t="shared" si="1456"/>
        <v>#N/A</v>
      </c>
      <c r="E93209" s="25" t="s">
        <v>512</v>
      </c>
      <c r="F93209" s="11" t="s">
        <v>229</v>
      </c>
      <c r="G93209" s="12" t="s">
        <v>76</v>
      </c>
      <c r="H93209" s="13">
        <v>21.739506955458101</v>
      </c>
    </row>
    <row r="93210" spans="1:8" x14ac:dyDescent="0.2">
      <c r="A93210" s="25" t="s">
        <v>75</v>
      </c>
      <c r="B93210" s="25" t="str">
        <f>INDEX(About!G:G,MATCH(A93210,About!F:F,0))</f>
        <v>MD</v>
      </c>
      <c r="C93210" s="25" t="e">
        <v>#N/A</v>
      </c>
      <c r="D93210" s="25" t="e">
        <f t="shared" si="1456"/>
        <v>#N/A</v>
      </c>
      <c r="E93210" s="25" t="s">
        <v>512</v>
      </c>
      <c r="F93210" s="11" t="s">
        <v>229</v>
      </c>
      <c r="G93210" s="12" t="s">
        <v>77</v>
      </c>
      <c r="H93210" s="13">
        <v>57.391678119553539</v>
      </c>
    </row>
    <row r="93211" spans="1:8" x14ac:dyDescent="0.2">
      <c r="A93211" s="25" t="s">
        <v>78</v>
      </c>
      <c r="B93211" s="25" t="str">
        <f>INDEX(About!G:G,MATCH(A93211,About!F:F,0))</f>
        <v>MI</v>
      </c>
      <c r="C93211" s="25" t="e">
        <v>#N/A</v>
      </c>
      <c r="D93211" s="25" t="e">
        <f t="shared" si="1456"/>
        <v>#N/A</v>
      </c>
      <c r="E93211" s="25" t="s">
        <v>512</v>
      </c>
      <c r="F93211" s="11" t="s">
        <v>229</v>
      </c>
      <c r="G93211" s="12" t="s">
        <v>79</v>
      </c>
      <c r="H93211" s="13">
        <v>49.159218837418464</v>
      </c>
    </row>
    <row r="93212" spans="1:8" x14ac:dyDescent="0.2">
      <c r="A93212" s="25" t="s">
        <v>80</v>
      </c>
      <c r="B93212" s="25" t="str">
        <f>INDEX(About!G:G,MATCH(A93212,About!F:F,0))</f>
        <v>MS</v>
      </c>
      <c r="C93212" s="25" t="e">
        <v>#N/A</v>
      </c>
      <c r="D93212" s="25" t="e">
        <f t="shared" si="1456"/>
        <v>#N/A</v>
      </c>
      <c r="E93212" s="25" t="s">
        <v>512</v>
      </c>
      <c r="F93212" s="11" t="s">
        <v>229</v>
      </c>
      <c r="G93212" s="12" t="s">
        <v>81</v>
      </c>
      <c r="H93212" s="13">
        <v>110.06705975374673</v>
      </c>
    </row>
    <row r="93213" spans="1:8" x14ac:dyDescent="0.2">
      <c r="A93213" s="25" t="s">
        <v>80</v>
      </c>
      <c r="B93213" s="25" t="str">
        <f>INDEX(About!G:G,MATCH(A93213,About!F:F,0))</f>
        <v>MS</v>
      </c>
      <c r="C93213" s="25" t="e">
        <v>#N/A</v>
      </c>
      <c r="D93213" s="25" t="e">
        <f t="shared" si="1456"/>
        <v>#N/A</v>
      </c>
      <c r="E93213" s="25" t="s">
        <v>512</v>
      </c>
      <c r="F93213" s="11" t="s">
        <v>229</v>
      </c>
      <c r="G93213" s="12" t="s">
        <v>82</v>
      </c>
      <c r="H93213" s="13">
        <v>89.316601160375143</v>
      </c>
    </row>
    <row r="93214" spans="1:8" x14ac:dyDescent="0.2">
      <c r="A93214" s="25" t="s">
        <v>80</v>
      </c>
      <c r="B93214" s="25" t="str">
        <f>INDEX(About!G:G,MATCH(A93214,About!F:F,0))</f>
        <v>MS</v>
      </c>
      <c r="C93214" s="25" t="e">
        <v>#N/A</v>
      </c>
      <c r="D93214" s="25" t="e">
        <f t="shared" si="1456"/>
        <v>#N/A</v>
      </c>
      <c r="E93214" s="25" t="s">
        <v>512</v>
      </c>
      <c r="F93214" s="11" t="s">
        <v>229</v>
      </c>
      <c r="G93214" s="12" t="s">
        <v>83</v>
      </c>
      <c r="H93214" s="13">
        <v>96.562955601371954</v>
      </c>
    </row>
    <row r="93215" spans="1:8" x14ac:dyDescent="0.2">
      <c r="A93215" s="25" t="s">
        <v>80</v>
      </c>
      <c r="B93215" s="25" t="str">
        <f>INDEX(About!G:G,MATCH(A93215,About!F:F,0))</f>
        <v>MS</v>
      </c>
      <c r="C93215" s="25" t="e">
        <v>#N/A</v>
      </c>
      <c r="D93215" s="25" t="e">
        <f t="shared" si="1456"/>
        <v>#N/A</v>
      </c>
      <c r="E93215" s="25" t="s">
        <v>512</v>
      </c>
      <c r="F93215" s="11" t="s">
        <v>229</v>
      </c>
      <c r="G93215" s="12" t="s">
        <v>84</v>
      </c>
      <c r="H93215" s="13">
        <v>0</v>
      </c>
    </row>
    <row r="93216" spans="1:8" x14ac:dyDescent="0.2">
      <c r="A93216" s="25" t="s">
        <v>80</v>
      </c>
      <c r="B93216" s="25" t="str">
        <f>INDEX(About!G:G,MATCH(A93216,About!F:F,0))</f>
        <v>MS</v>
      </c>
      <c r="C93216" s="25" t="e">
        <v>#N/A</v>
      </c>
      <c r="D93216" s="25" t="e">
        <f t="shared" si="1456"/>
        <v>#N/A</v>
      </c>
      <c r="E93216" s="25" t="s">
        <v>512</v>
      </c>
      <c r="F93216" s="11" t="s">
        <v>229</v>
      </c>
      <c r="G93216" s="12" t="s">
        <v>85</v>
      </c>
      <c r="H93216" s="13">
        <v>105.62947060137769</v>
      </c>
    </row>
    <row r="93217" spans="1:8" x14ac:dyDescent="0.2">
      <c r="A93217" s="25" t="s">
        <v>80</v>
      </c>
      <c r="B93217" s="25" t="str">
        <f>INDEX(About!G:G,MATCH(A93217,About!F:F,0))</f>
        <v>MS</v>
      </c>
      <c r="C93217" s="25" t="e">
        <v>#N/A</v>
      </c>
      <c r="D93217" s="25" t="e">
        <f t="shared" si="1456"/>
        <v>#N/A</v>
      </c>
      <c r="E93217" s="25" t="s">
        <v>512</v>
      </c>
      <c r="F93217" s="11" t="s">
        <v>229</v>
      </c>
      <c r="G93217" s="12" t="s">
        <v>86</v>
      </c>
      <c r="H93217" s="13">
        <v>89.993500594797155</v>
      </c>
    </row>
    <row r="93218" spans="1:8" x14ac:dyDescent="0.2">
      <c r="A93218" s="25" t="s">
        <v>87</v>
      </c>
      <c r="B93218" s="25" t="str">
        <f>INDEX(About!G:G,MATCH(A93218,About!F:F,0))</f>
        <v>MT</v>
      </c>
      <c r="C93218" s="25" t="e">
        <v>#N/A</v>
      </c>
      <c r="D93218" s="25" t="e">
        <f t="shared" si="1456"/>
        <v>#N/A</v>
      </c>
      <c r="E93218" s="25" t="s">
        <v>512</v>
      </c>
      <c r="F93218" s="11" t="s">
        <v>229</v>
      </c>
      <c r="G93218" s="12" t="s">
        <v>88</v>
      </c>
      <c r="H93218" s="13">
        <v>0</v>
      </c>
    </row>
    <row r="93219" spans="1:8" x14ac:dyDescent="0.2">
      <c r="A93219" s="25" t="s">
        <v>87</v>
      </c>
      <c r="B93219" s="25" t="str">
        <f>INDEX(About!G:G,MATCH(A93219,About!F:F,0))</f>
        <v>MT</v>
      </c>
      <c r="C93219" s="25" t="e">
        <v>#N/A</v>
      </c>
      <c r="D93219" s="25" t="e">
        <f t="shared" si="1456"/>
        <v>#N/A</v>
      </c>
      <c r="E93219" s="25" t="s">
        <v>512</v>
      </c>
      <c r="F93219" s="11" t="s">
        <v>229</v>
      </c>
      <c r="G93219" s="12" t="s">
        <v>89</v>
      </c>
      <c r="H93219" s="13">
        <v>0</v>
      </c>
    </row>
    <row r="93220" spans="1:8" x14ac:dyDescent="0.2">
      <c r="A93220" s="25" t="s">
        <v>87</v>
      </c>
      <c r="B93220" s="25" t="str">
        <f>INDEX(About!G:G,MATCH(A93220,About!F:F,0))</f>
        <v>MT</v>
      </c>
      <c r="C93220" s="25" t="e">
        <v>#N/A</v>
      </c>
      <c r="D93220" s="25" t="e">
        <f t="shared" si="1456"/>
        <v>#N/A</v>
      </c>
      <c r="E93220" s="25" t="s">
        <v>512</v>
      </c>
      <c r="F93220" s="11" t="s">
        <v>229</v>
      </c>
      <c r="G93220" s="12" t="s">
        <v>90</v>
      </c>
      <c r="H93220" s="13">
        <v>0</v>
      </c>
    </row>
    <row r="93221" spans="1:8" x14ac:dyDescent="0.2">
      <c r="A93221" s="25" t="s">
        <v>87</v>
      </c>
      <c r="B93221" s="25" t="str">
        <f>INDEX(About!G:G,MATCH(A93221,About!F:F,0))</f>
        <v>MT</v>
      </c>
      <c r="C93221" s="25" t="e">
        <v>#N/A</v>
      </c>
      <c r="D93221" s="25" t="e">
        <f t="shared" si="1456"/>
        <v>#N/A</v>
      </c>
      <c r="E93221" s="25" t="s">
        <v>512</v>
      </c>
      <c r="F93221" s="11" t="s">
        <v>229</v>
      </c>
      <c r="G93221" s="12" t="s">
        <v>91</v>
      </c>
      <c r="H93221" s="13">
        <v>0</v>
      </c>
    </row>
    <row r="93222" spans="1:8" x14ac:dyDescent="0.2">
      <c r="A93222" s="25" t="s">
        <v>87</v>
      </c>
      <c r="B93222" s="25" t="str">
        <f>INDEX(About!G:G,MATCH(A93222,About!F:F,0))</f>
        <v>MT</v>
      </c>
      <c r="C93222" s="25" t="e">
        <v>#N/A</v>
      </c>
      <c r="D93222" s="25" t="e">
        <f t="shared" si="1456"/>
        <v>#N/A</v>
      </c>
      <c r="E93222" s="25" t="s">
        <v>512</v>
      </c>
      <c r="F93222" s="11" t="s">
        <v>229</v>
      </c>
      <c r="G93222" s="12" t="s">
        <v>92</v>
      </c>
      <c r="H93222" s="13">
        <v>0</v>
      </c>
    </row>
    <row r="93223" spans="1:8" x14ac:dyDescent="0.2">
      <c r="A93223" s="25" t="s">
        <v>87</v>
      </c>
      <c r="B93223" s="25" t="str">
        <f>INDEX(About!G:G,MATCH(A93223,About!F:F,0))</f>
        <v>MT</v>
      </c>
      <c r="C93223" s="25" t="e">
        <v>#N/A</v>
      </c>
      <c r="D93223" s="25" t="e">
        <f t="shared" si="1456"/>
        <v>#N/A</v>
      </c>
      <c r="E93223" s="25" t="s">
        <v>512</v>
      </c>
      <c r="F93223" s="11" t="s">
        <v>229</v>
      </c>
      <c r="G93223" s="12" t="s">
        <v>93</v>
      </c>
      <c r="H93223" s="13">
        <v>0</v>
      </c>
    </row>
    <row r="93224" spans="1:8" x14ac:dyDescent="0.2">
      <c r="A93224" s="25" t="s">
        <v>87</v>
      </c>
      <c r="B93224" s="25" t="str">
        <f>INDEX(About!G:G,MATCH(A93224,About!F:F,0))</f>
        <v>MT</v>
      </c>
      <c r="C93224" s="25" t="e">
        <v>#N/A</v>
      </c>
      <c r="D93224" s="25" t="e">
        <f t="shared" si="1456"/>
        <v>#N/A</v>
      </c>
      <c r="E93224" s="25" t="s">
        <v>512</v>
      </c>
      <c r="F93224" s="11" t="s">
        <v>229</v>
      </c>
      <c r="G93224" s="12" t="s">
        <v>94</v>
      </c>
      <c r="H93224" s="13">
        <v>0</v>
      </c>
    </row>
    <row r="93225" spans="1:8" x14ac:dyDescent="0.2">
      <c r="A93225" s="25" t="s">
        <v>95</v>
      </c>
      <c r="B93225" s="25" t="str">
        <f>INDEX(About!G:G,MATCH(A93225,About!F:F,0))</f>
        <v>NE</v>
      </c>
      <c r="C93225" s="25" t="e">
        <v>#N/A</v>
      </c>
      <c r="D93225" s="25" t="e">
        <f t="shared" si="1456"/>
        <v>#N/A</v>
      </c>
      <c r="E93225" s="25" t="s">
        <v>512</v>
      </c>
      <c r="F93225" s="11" t="s">
        <v>229</v>
      </c>
      <c r="G93225" s="12" t="s">
        <v>96</v>
      </c>
      <c r="H93225" s="13">
        <v>0</v>
      </c>
    </row>
    <row r="93226" spans="1:8" x14ac:dyDescent="0.2">
      <c r="A93226" s="25" t="s">
        <v>95</v>
      </c>
      <c r="B93226" s="25" t="str">
        <f>INDEX(About!G:G,MATCH(A93226,About!F:F,0))</f>
        <v>NE</v>
      </c>
      <c r="C93226" s="25" t="e">
        <v>#N/A</v>
      </c>
      <c r="D93226" s="25" t="e">
        <f t="shared" si="1456"/>
        <v>#N/A</v>
      </c>
      <c r="E93226" s="25" t="s">
        <v>512</v>
      </c>
      <c r="F93226" s="11" t="s">
        <v>229</v>
      </c>
      <c r="G93226" s="12" t="s">
        <v>97</v>
      </c>
      <c r="H93226" s="13">
        <v>0</v>
      </c>
    </row>
    <row r="93227" spans="1:8" x14ac:dyDescent="0.2">
      <c r="A93227" s="25" t="s">
        <v>651</v>
      </c>
      <c r="B93227" s="25" t="str">
        <f>INDEX(About!G:G,MATCH(A93227,About!F:F,0))</f>
        <v>NM</v>
      </c>
      <c r="C93227" s="25" t="e">
        <v>#N/A</v>
      </c>
      <c r="D93227" s="25" t="e">
        <f t="shared" si="1456"/>
        <v>#N/A</v>
      </c>
      <c r="E93227" s="25" t="s">
        <v>512</v>
      </c>
      <c r="F93227" s="11" t="s">
        <v>229</v>
      </c>
      <c r="G93227" s="12" t="s">
        <v>98</v>
      </c>
      <c r="H93227" s="13">
        <v>0</v>
      </c>
    </row>
    <row r="93228" spans="1:8" x14ac:dyDescent="0.2">
      <c r="A93228" s="25" t="s">
        <v>651</v>
      </c>
      <c r="B93228" s="25" t="str">
        <f>INDEX(About!G:G,MATCH(A93228,About!F:F,0))</f>
        <v>NM</v>
      </c>
      <c r="C93228" s="25" t="e">
        <v>#N/A</v>
      </c>
      <c r="D93228" s="25" t="e">
        <f t="shared" si="1456"/>
        <v>#N/A</v>
      </c>
      <c r="E93228" s="25" t="s">
        <v>512</v>
      </c>
      <c r="F93228" s="11" t="s">
        <v>229</v>
      </c>
      <c r="G93228" s="12" t="s">
        <v>99</v>
      </c>
      <c r="H93228" s="13">
        <v>0</v>
      </c>
    </row>
    <row r="93229" spans="1:8" x14ac:dyDescent="0.2">
      <c r="A93229" s="25" t="s">
        <v>651</v>
      </c>
      <c r="B93229" s="25" t="str">
        <f>INDEX(About!G:G,MATCH(A93229,About!F:F,0))</f>
        <v>NM</v>
      </c>
      <c r="C93229" s="25" t="e">
        <v>#N/A</v>
      </c>
      <c r="D93229" s="25" t="e">
        <f t="shared" si="1456"/>
        <v>#N/A</v>
      </c>
      <c r="E93229" s="25" t="s">
        <v>512</v>
      </c>
      <c r="F93229" s="11" t="s">
        <v>229</v>
      </c>
      <c r="G93229" s="12" t="s">
        <v>100</v>
      </c>
      <c r="H93229" s="13">
        <v>0</v>
      </c>
    </row>
    <row r="93230" spans="1:8" x14ac:dyDescent="0.2">
      <c r="A93230" s="25" t="s">
        <v>651</v>
      </c>
      <c r="B93230" s="25" t="str">
        <f>INDEX(About!G:G,MATCH(A93230,About!F:F,0))</f>
        <v>NM</v>
      </c>
      <c r="C93230" s="25" t="e">
        <v>#N/A</v>
      </c>
      <c r="D93230" s="25" t="e">
        <f t="shared" si="1456"/>
        <v>#N/A</v>
      </c>
      <c r="E93230" s="25" t="s">
        <v>512</v>
      </c>
      <c r="F93230" s="11" t="s">
        <v>229</v>
      </c>
      <c r="G93230" s="12" t="s">
        <v>101</v>
      </c>
      <c r="H93230" s="13">
        <v>0</v>
      </c>
    </row>
    <row r="93231" spans="1:8" x14ac:dyDescent="0.2">
      <c r="A93231" s="25" t="s">
        <v>651</v>
      </c>
      <c r="B93231" s="25" t="str">
        <f>INDEX(About!G:G,MATCH(A93231,About!F:F,0))</f>
        <v>NM</v>
      </c>
      <c r="C93231" s="25" t="e">
        <v>#N/A</v>
      </c>
      <c r="D93231" s="25" t="e">
        <f t="shared" si="1456"/>
        <v>#N/A</v>
      </c>
      <c r="E93231" s="25" t="s">
        <v>512</v>
      </c>
      <c r="F93231" s="11" t="s">
        <v>229</v>
      </c>
      <c r="G93231" s="12" t="s">
        <v>102</v>
      </c>
      <c r="H93231" s="13">
        <v>0</v>
      </c>
    </row>
    <row r="93232" spans="1:8" x14ac:dyDescent="0.2">
      <c r="A93232" s="25" t="s">
        <v>651</v>
      </c>
      <c r="B93232" s="25" t="str">
        <f>INDEX(About!G:G,MATCH(A93232,About!F:F,0))</f>
        <v>NM</v>
      </c>
      <c r="C93232" s="25" t="e">
        <v>#N/A</v>
      </c>
      <c r="D93232" s="25" t="e">
        <f t="shared" si="1456"/>
        <v>#N/A</v>
      </c>
      <c r="E93232" s="25" t="s">
        <v>512</v>
      </c>
      <c r="F93232" s="11" t="s">
        <v>229</v>
      </c>
      <c r="G93232" s="12" t="s">
        <v>103</v>
      </c>
      <c r="H93232" s="13">
        <v>0</v>
      </c>
    </row>
    <row r="93233" spans="1:8" x14ac:dyDescent="0.2">
      <c r="A93233" s="25" t="s">
        <v>651</v>
      </c>
      <c r="B93233" s="25" t="str">
        <f>INDEX(About!G:G,MATCH(A93233,About!F:F,0))</f>
        <v>NM</v>
      </c>
      <c r="C93233" s="25" t="e">
        <v>#N/A</v>
      </c>
      <c r="D93233" s="25" t="e">
        <f t="shared" si="1456"/>
        <v>#N/A</v>
      </c>
      <c r="E93233" s="25" t="s">
        <v>512</v>
      </c>
      <c r="F93233" s="11" t="s">
        <v>229</v>
      </c>
      <c r="G93233" s="12" t="s">
        <v>104</v>
      </c>
      <c r="H93233" s="13">
        <v>0</v>
      </c>
    </row>
    <row r="93234" spans="1:8" x14ac:dyDescent="0.2">
      <c r="A93234" s="25" t="s">
        <v>651</v>
      </c>
      <c r="B93234" s="25" t="str">
        <f>INDEX(About!G:G,MATCH(A93234,About!F:F,0))</f>
        <v>NM</v>
      </c>
      <c r="C93234" s="25" t="e">
        <v>#N/A</v>
      </c>
      <c r="D93234" s="25" t="e">
        <f t="shared" si="1456"/>
        <v>#N/A</v>
      </c>
      <c r="E93234" s="25" t="s">
        <v>512</v>
      </c>
      <c r="F93234" s="11" t="s">
        <v>229</v>
      </c>
      <c r="G93234" s="12" t="s">
        <v>105</v>
      </c>
      <c r="H93234" s="13">
        <v>0</v>
      </c>
    </row>
    <row r="93235" spans="1:8" x14ac:dyDescent="0.2">
      <c r="A93235" s="25" t="s">
        <v>653</v>
      </c>
      <c r="B93235" s="25" t="str">
        <f>INDEX(About!G:G,MATCH(A93235,About!F:F,0))</f>
        <v>NY</v>
      </c>
      <c r="C93235" s="25" t="e">
        <v>#N/A</v>
      </c>
      <c r="D93235" s="25" t="e">
        <f t="shared" si="1456"/>
        <v>#N/A</v>
      </c>
      <c r="E93235" s="25" t="s">
        <v>512</v>
      </c>
      <c r="F93235" s="11" t="s">
        <v>229</v>
      </c>
      <c r="G93235" s="12" t="s">
        <v>106</v>
      </c>
      <c r="H93235" s="13">
        <v>58.305128574730098</v>
      </c>
    </row>
    <row r="93236" spans="1:8" x14ac:dyDescent="0.2">
      <c r="A93236" s="25" t="s">
        <v>653</v>
      </c>
      <c r="B93236" s="25" t="str">
        <f>INDEX(About!G:G,MATCH(A93236,About!F:F,0))</f>
        <v>NY</v>
      </c>
      <c r="C93236" s="25" t="e">
        <v>#N/A</v>
      </c>
      <c r="D93236" s="25" t="e">
        <f t="shared" si="1456"/>
        <v>#N/A</v>
      </c>
      <c r="E93236" s="25" t="s">
        <v>512</v>
      </c>
      <c r="F93236" s="11" t="s">
        <v>229</v>
      </c>
      <c r="G93236" s="12" t="s">
        <v>107</v>
      </c>
      <c r="H93236" s="13">
        <v>48.641776049195251</v>
      </c>
    </row>
    <row r="93237" spans="1:8" x14ac:dyDescent="0.2">
      <c r="A93237" s="25" t="s">
        <v>655</v>
      </c>
      <c r="B93237" s="25" t="str">
        <f>INDEX(About!G:G,MATCH(A93237,About!F:F,0))</f>
        <v>NC</v>
      </c>
      <c r="C93237" s="25" t="e">
        <v>#N/A</v>
      </c>
      <c r="D93237" s="25" t="e">
        <f t="shared" si="1456"/>
        <v>#N/A</v>
      </c>
      <c r="E93237" s="25" t="s">
        <v>512</v>
      </c>
      <c r="F93237" s="11" t="s">
        <v>229</v>
      </c>
      <c r="G93237" s="12" t="s">
        <v>108</v>
      </c>
      <c r="H93237" s="13">
        <v>62.12348990175601</v>
      </c>
    </row>
    <row r="93238" spans="1:8" x14ac:dyDescent="0.2">
      <c r="A93238" s="25" t="s">
        <v>657</v>
      </c>
      <c r="B93238" s="25" t="str">
        <f>INDEX(About!G:G,MATCH(A93238,About!F:F,0))</f>
        <v>ND</v>
      </c>
      <c r="C93238" s="25" t="e">
        <v>#N/A</v>
      </c>
      <c r="D93238" s="25" t="e">
        <f t="shared" si="1456"/>
        <v>#N/A</v>
      </c>
      <c r="E93238" s="25" t="s">
        <v>512</v>
      </c>
      <c r="F93238" s="11" t="s">
        <v>229</v>
      </c>
      <c r="G93238" s="12" t="s">
        <v>109</v>
      </c>
      <c r="H93238" s="13">
        <v>0</v>
      </c>
    </row>
    <row r="93239" spans="1:8" x14ac:dyDescent="0.2">
      <c r="A93239" s="25" t="s">
        <v>110</v>
      </c>
      <c r="B93239" s="25" t="str">
        <f>INDEX(About!G:G,MATCH(A93239,About!F:F,0))</f>
        <v>OH</v>
      </c>
      <c r="C93239" s="25" t="e">
        <v>#N/A</v>
      </c>
      <c r="D93239" s="25" t="e">
        <f t="shared" si="1456"/>
        <v>#N/A</v>
      </c>
      <c r="E93239" s="25" t="s">
        <v>512</v>
      </c>
      <c r="F93239" s="11" t="s">
        <v>229</v>
      </c>
      <c r="G93239" s="12" t="s">
        <v>111</v>
      </c>
      <c r="H93239" s="13">
        <v>7.4687769335240679</v>
      </c>
    </row>
    <row r="93240" spans="1:8" x14ac:dyDescent="0.2">
      <c r="A93240" s="25" t="s">
        <v>110</v>
      </c>
      <c r="B93240" s="25" t="str">
        <f>INDEX(About!G:G,MATCH(A93240,About!F:F,0))</f>
        <v>OH</v>
      </c>
      <c r="C93240" s="25" t="e">
        <v>#N/A</v>
      </c>
      <c r="D93240" s="25" t="e">
        <f t="shared" si="1456"/>
        <v>#N/A</v>
      </c>
      <c r="E93240" s="25" t="s">
        <v>512</v>
      </c>
      <c r="F93240" s="11" t="s">
        <v>229</v>
      </c>
      <c r="G93240" s="12" t="s">
        <v>112</v>
      </c>
      <c r="H93240" s="13">
        <v>8.2535926418173933</v>
      </c>
    </row>
    <row r="93241" spans="1:8" x14ac:dyDescent="0.2">
      <c r="A93241" s="25" t="s">
        <v>110</v>
      </c>
      <c r="B93241" s="25" t="str">
        <f>INDEX(About!G:G,MATCH(A93241,About!F:F,0))</f>
        <v>OH</v>
      </c>
      <c r="C93241" s="25" t="e">
        <v>#N/A</v>
      </c>
      <c r="D93241" s="25" t="e">
        <f t="shared" si="1456"/>
        <v>#N/A</v>
      </c>
      <c r="E93241" s="25" t="s">
        <v>512</v>
      </c>
      <c r="F93241" s="11" t="s">
        <v>229</v>
      </c>
      <c r="G93241" s="12" t="s">
        <v>113</v>
      </c>
      <c r="H93241" s="13">
        <v>20.289851018265299</v>
      </c>
    </row>
    <row r="93242" spans="1:8" x14ac:dyDescent="0.2">
      <c r="A93242" s="25" t="s">
        <v>114</v>
      </c>
      <c r="B93242" s="25" t="str">
        <f>INDEX(About!G:G,MATCH(A93242,About!F:F,0))</f>
        <v>OK</v>
      </c>
      <c r="C93242" s="25" t="e">
        <v>#N/A</v>
      </c>
      <c r="D93242" s="25" t="e">
        <f t="shared" si="1456"/>
        <v>#N/A</v>
      </c>
      <c r="E93242" s="25" t="s">
        <v>512</v>
      </c>
      <c r="F93242" s="11" t="s">
        <v>229</v>
      </c>
      <c r="G93242" s="12" t="s">
        <v>115</v>
      </c>
      <c r="H93242" s="13">
        <v>0</v>
      </c>
    </row>
    <row r="93243" spans="1:8" x14ac:dyDescent="0.2">
      <c r="A93243" s="25" t="s">
        <v>114</v>
      </c>
      <c r="B93243" s="25" t="str">
        <f>INDEX(About!G:G,MATCH(A93243,About!F:F,0))</f>
        <v>OK</v>
      </c>
      <c r="C93243" s="25" t="e">
        <v>#N/A</v>
      </c>
      <c r="D93243" s="25" t="e">
        <f t="shared" si="1456"/>
        <v>#N/A</v>
      </c>
      <c r="E93243" s="25" t="s">
        <v>512</v>
      </c>
      <c r="F93243" s="11" t="s">
        <v>229</v>
      </c>
      <c r="G93243" s="12" t="s">
        <v>116</v>
      </c>
      <c r="H93243" s="13">
        <v>0</v>
      </c>
    </row>
    <row r="93244" spans="1:8" x14ac:dyDescent="0.2">
      <c r="A93244" s="25" t="s">
        <v>114</v>
      </c>
      <c r="B93244" s="25" t="str">
        <f>INDEX(About!G:G,MATCH(A93244,About!F:F,0))</f>
        <v>OK</v>
      </c>
      <c r="C93244" s="25" t="e">
        <v>#N/A</v>
      </c>
      <c r="D93244" s="25" t="e">
        <f t="shared" si="1456"/>
        <v>#N/A</v>
      </c>
      <c r="E93244" s="25" t="s">
        <v>512</v>
      </c>
      <c r="F93244" s="11" t="s">
        <v>229</v>
      </c>
      <c r="G93244" s="12" t="s">
        <v>117</v>
      </c>
      <c r="H93244" s="13">
        <v>0</v>
      </c>
    </row>
    <row r="93245" spans="1:8" x14ac:dyDescent="0.2">
      <c r="A93245" s="25" t="s">
        <v>114</v>
      </c>
      <c r="B93245" s="25" t="str">
        <f>INDEX(About!G:G,MATCH(A93245,About!F:F,0))</f>
        <v>OK</v>
      </c>
      <c r="C93245" s="25" t="e">
        <v>#N/A</v>
      </c>
      <c r="D93245" s="25" t="e">
        <f t="shared" si="1456"/>
        <v>#N/A</v>
      </c>
      <c r="E93245" s="25" t="s">
        <v>512</v>
      </c>
      <c r="F93245" s="11" t="s">
        <v>229</v>
      </c>
      <c r="G93245" s="12" t="s">
        <v>118</v>
      </c>
      <c r="H93245" s="13">
        <v>0</v>
      </c>
    </row>
    <row r="93246" spans="1:8" x14ac:dyDescent="0.2">
      <c r="A93246" s="25" t="s">
        <v>114</v>
      </c>
      <c r="B93246" s="25" t="str">
        <f>INDEX(About!G:G,MATCH(A93246,About!F:F,0))</f>
        <v>OK</v>
      </c>
      <c r="C93246" s="25" t="e">
        <v>#N/A</v>
      </c>
      <c r="D93246" s="25" t="e">
        <f t="shared" si="1456"/>
        <v>#N/A</v>
      </c>
      <c r="E93246" s="25" t="s">
        <v>512</v>
      </c>
      <c r="F93246" s="11" t="s">
        <v>229</v>
      </c>
      <c r="G93246" s="12" t="s">
        <v>119</v>
      </c>
      <c r="H93246" s="13">
        <v>0</v>
      </c>
    </row>
    <row r="93247" spans="1:8" x14ac:dyDescent="0.2">
      <c r="A93247" s="25" t="s">
        <v>114</v>
      </c>
      <c r="B93247" s="25" t="str">
        <f>INDEX(About!G:G,MATCH(A93247,About!F:F,0))</f>
        <v>OK</v>
      </c>
      <c r="C93247" s="25" t="e">
        <v>#N/A</v>
      </c>
      <c r="D93247" s="25" t="e">
        <f t="shared" si="1456"/>
        <v>#N/A</v>
      </c>
      <c r="E93247" s="25" t="s">
        <v>512</v>
      </c>
      <c r="F93247" s="11" t="s">
        <v>229</v>
      </c>
      <c r="G93247" s="12" t="s">
        <v>120</v>
      </c>
      <c r="H93247" s="13">
        <v>0</v>
      </c>
    </row>
    <row r="93248" spans="1:8" x14ac:dyDescent="0.2">
      <c r="A93248" s="25" t="s">
        <v>114</v>
      </c>
      <c r="B93248" s="25" t="str">
        <f>INDEX(About!G:G,MATCH(A93248,About!F:F,0))</f>
        <v>OK</v>
      </c>
      <c r="C93248" s="25" t="e">
        <v>#N/A</v>
      </c>
      <c r="D93248" s="25" t="e">
        <f t="shared" si="1456"/>
        <v>#N/A</v>
      </c>
      <c r="E93248" s="25" t="s">
        <v>512</v>
      </c>
      <c r="F93248" s="11" t="s">
        <v>229</v>
      </c>
      <c r="G93248" s="12" t="s">
        <v>121</v>
      </c>
      <c r="H93248" s="13">
        <v>0</v>
      </c>
    </row>
    <row r="93249" spans="1:8" x14ac:dyDescent="0.2">
      <c r="A93249" s="25" t="s">
        <v>114</v>
      </c>
      <c r="B93249" s="25" t="str">
        <f>INDEX(About!G:G,MATCH(A93249,About!F:F,0))</f>
        <v>OK</v>
      </c>
      <c r="C93249" s="25" t="e">
        <v>#N/A</v>
      </c>
      <c r="D93249" s="25" t="e">
        <f t="shared" si="1456"/>
        <v>#N/A</v>
      </c>
      <c r="E93249" s="25" t="s">
        <v>512</v>
      </c>
      <c r="F93249" s="11" t="s">
        <v>229</v>
      </c>
      <c r="G93249" s="12" t="s">
        <v>122</v>
      </c>
      <c r="H93249" s="13">
        <v>0</v>
      </c>
    </row>
    <row r="93250" spans="1:8" x14ac:dyDescent="0.2">
      <c r="A93250" s="25" t="s">
        <v>114</v>
      </c>
      <c r="B93250" s="25" t="str">
        <f>INDEX(About!G:G,MATCH(A93250,About!F:F,0))</f>
        <v>OK</v>
      </c>
      <c r="C93250" s="25" t="e">
        <v>#N/A</v>
      </c>
      <c r="D93250" s="25" t="e">
        <f t="shared" si="1456"/>
        <v>#N/A</v>
      </c>
      <c r="E93250" s="25" t="s">
        <v>512</v>
      </c>
      <c r="F93250" s="11" t="s">
        <v>229</v>
      </c>
      <c r="G93250" s="12" t="s">
        <v>123</v>
      </c>
      <c r="H93250" s="13">
        <v>0</v>
      </c>
    </row>
    <row r="93251" spans="1:8" x14ac:dyDescent="0.2">
      <c r="A93251" s="25" t="s">
        <v>124</v>
      </c>
      <c r="B93251" s="25" t="str">
        <f>INDEX(About!G:G,MATCH(A93251,About!F:F,0))</f>
        <v>OR</v>
      </c>
      <c r="C93251" s="25" t="e">
        <v>#N/A</v>
      </c>
      <c r="D93251" s="25" t="e">
        <f t="shared" si="1456"/>
        <v>#N/A</v>
      </c>
      <c r="E93251" s="25" t="s">
        <v>512</v>
      </c>
      <c r="F93251" s="11" t="s">
        <v>229</v>
      </c>
      <c r="G93251" s="12" t="s">
        <v>125</v>
      </c>
      <c r="H93251" s="13">
        <v>0</v>
      </c>
    </row>
    <row r="93252" spans="1:8" x14ac:dyDescent="0.2">
      <c r="A93252" s="25" t="s">
        <v>124</v>
      </c>
      <c r="B93252" s="25" t="str">
        <f>INDEX(About!G:G,MATCH(A93252,About!F:F,0))</f>
        <v>OR</v>
      </c>
      <c r="C93252" s="25" t="e">
        <v>#N/A</v>
      </c>
      <c r="D93252" s="25" t="e">
        <f t="shared" si="1456"/>
        <v>#N/A</v>
      </c>
      <c r="E93252" s="25" t="s">
        <v>512</v>
      </c>
      <c r="F93252" s="11" t="s">
        <v>229</v>
      </c>
      <c r="G93252" s="12" t="s">
        <v>126</v>
      </c>
      <c r="H93252" s="13">
        <v>0</v>
      </c>
    </row>
    <row r="93253" spans="1:8" x14ac:dyDescent="0.2">
      <c r="A93253" s="25" t="s">
        <v>127</v>
      </c>
      <c r="B93253" s="25" t="str">
        <f>INDEX(About!G:G,MATCH(A93253,About!F:F,0))</f>
        <v>PA</v>
      </c>
      <c r="C93253" s="25" t="e">
        <v>#N/A</v>
      </c>
      <c r="D93253" s="25" t="e">
        <f t="shared" si="1456"/>
        <v>#N/A</v>
      </c>
      <c r="E93253" s="25" t="s">
        <v>512</v>
      </c>
      <c r="F93253" s="11" t="s">
        <v>229</v>
      </c>
      <c r="G93253" s="12" t="s">
        <v>128</v>
      </c>
      <c r="H93253" s="13">
        <v>29.488385030502211</v>
      </c>
    </row>
    <row r="93254" spans="1:8" x14ac:dyDescent="0.2">
      <c r="A93254" s="25" t="s">
        <v>665</v>
      </c>
      <c r="B93254" s="25" t="str">
        <f>INDEX(About!G:G,MATCH(A93254,About!F:F,0))</f>
        <v>SC</v>
      </c>
      <c r="C93254" s="25" t="e">
        <v>#N/A</v>
      </c>
      <c r="D93254" s="25" t="e">
        <f t="shared" ref="D93254:D93317" si="1457">C93254=B93254</f>
        <v>#N/A</v>
      </c>
      <c r="E93254" s="25" t="s">
        <v>512</v>
      </c>
      <c r="F93254" s="11" t="s">
        <v>229</v>
      </c>
      <c r="G93254" s="12" t="s">
        <v>129</v>
      </c>
      <c r="H93254" s="13">
        <v>68.350004420548885</v>
      </c>
    </row>
    <row r="93255" spans="1:8" x14ac:dyDescent="0.2">
      <c r="A93255" s="25" t="s">
        <v>665</v>
      </c>
      <c r="B93255" s="25" t="str">
        <f>INDEX(About!G:G,MATCH(A93255,About!F:F,0))</f>
        <v>SC</v>
      </c>
      <c r="C93255" s="25" t="e">
        <v>#N/A</v>
      </c>
      <c r="D93255" s="25" t="e">
        <f t="shared" si="1457"/>
        <v>#N/A</v>
      </c>
      <c r="E93255" s="25" t="s">
        <v>512</v>
      </c>
      <c r="F93255" s="11" t="s">
        <v>229</v>
      </c>
      <c r="G93255" s="12" t="s">
        <v>130</v>
      </c>
      <c r="H93255" s="13">
        <v>72.786294436980853</v>
      </c>
    </row>
    <row r="93256" spans="1:8" x14ac:dyDescent="0.2">
      <c r="A93256" s="25" t="s">
        <v>667</v>
      </c>
      <c r="B93256" s="25" t="str">
        <f>INDEX(About!G:G,MATCH(A93256,About!F:F,0))</f>
        <v>SD</v>
      </c>
      <c r="C93256" s="25" t="e">
        <v>#N/A</v>
      </c>
      <c r="D93256" s="25" t="e">
        <f t="shared" si="1457"/>
        <v>#N/A</v>
      </c>
      <c r="E93256" s="25" t="s">
        <v>512</v>
      </c>
      <c r="F93256" s="11" t="s">
        <v>229</v>
      </c>
      <c r="G93256" s="12" t="s">
        <v>131</v>
      </c>
      <c r="H93256" s="13">
        <v>0</v>
      </c>
    </row>
    <row r="93257" spans="1:8" x14ac:dyDescent="0.2">
      <c r="A93257" s="25" t="s">
        <v>667</v>
      </c>
      <c r="B93257" s="25" t="str">
        <f>INDEX(About!G:G,MATCH(A93257,About!F:F,0))</f>
        <v>SD</v>
      </c>
      <c r="C93257" s="25" t="e">
        <v>#N/A</v>
      </c>
      <c r="D93257" s="25" t="e">
        <f t="shared" si="1457"/>
        <v>#N/A</v>
      </c>
      <c r="E93257" s="25" t="s">
        <v>512</v>
      </c>
      <c r="F93257" s="11" t="s">
        <v>229</v>
      </c>
      <c r="G93257" s="12" t="s">
        <v>132</v>
      </c>
      <c r="H93257" s="13">
        <v>0</v>
      </c>
    </row>
    <row r="93258" spans="1:8" x14ac:dyDescent="0.2">
      <c r="A93258" s="25" t="s">
        <v>133</v>
      </c>
      <c r="B93258" s="25" t="str">
        <f>INDEX(About!G:G,MATCH(A93258,About!F:F,0))</f>
        <v>TN</v>
      </c>
      <c r="C93258" s="25" t="e">
        <v>#N/A</v>
      </c>
      <c r="D93258" s="25" t="e">
        <f t="shared" si="1457"/>
        <v>#N/A</v>
      </c>
      <c r="E93258" s="25" t="s">
        <v>512</v>
      </c>
      <c r="F93258" s="11" t="s">
        <v>229</v>
      </c>
      <c r="G93258" s="12" t="s">
        <v>134</v>
      </c>
      <c r="H93258" s="13">
        <v>49.162920891084617</v>
      </c>
    </row>
    <row r="93259" spans="1:8" x14ac:dyDescent="0.2">
      <c r="A93259" s="25" t="s">
        <v>133</v>
      </c>
      <c r="B93259" s="25" t="str">
        <f>INDEX(About!G:G,MATCH(A93259,About!F:F,0))</f>
        <v>TN</v>
      </c>
      <c r="C93259" s="25" t="e">
        <v>#N/A</v>
      </c>
      <c r="D93259" s="25" t="e">
        <f t="shared" si="1457"/>
        <v>#N/A</v>
      </c>
      <c r="E93259" s="25" t="s">
        <v>512</v>
      </c>
      <c r="F93259" s="11" t="s">
        <v>229</v>
      </c>
      <c r="G93259" s="12" t="s">
        <v>135</v>
      </c>
      <c r="H93259" s="13">
        <v>50.693149044834144</v>
      </c>
    </row>
    <row r="93260" spans="1:8" x14ac:dyDescent="0.2">
      <c r="A93260" s="25" t="s">
        <v>133</v>
      </c>
      <c r="B93260" s="25" t="str">
        <f>INDEX(About!G:G,MATCH(A93260,About!F:F,0))</f>
        <v>TN</v>
      </c>
      <c r="C93260" s="25" t="e">
        <v>#N/A</v>
      </c>
      <c r="D93260" s="25" t="e">
        <f t="shared" si="1457"/>
        <v>#N/A</v>
      </c>
      <c r="E93260" s="25" t="s">
        <v>512</v>
      </c>
      <c r="F93260" s="11" t="s">
        <v>229</v>
      </c>
      <c r="G93260" s="12" t="s">
        <v>136</v>
      </c>
      <c r="H93260" s="13">
        <v>59.953453307834323</v>
      </c>
    </row>
    <row r="93261" spans="1:8" x14ac:dyDescent="0.2">
      <c r="A93261" s="25" t="s">
        <v>137</v>
      </c>
      <c r="B93261" s="25" t="str">
        <f>INDEX(About!G:G,MATCH(A93261,About!F:F,0))</f>
        <v>TX</v>
      </c>
      <c r="C93261" s="25" t="e">
        <v>#N/A</v>
      </c>
      <c r="D93261" s="25" t="e">
        <f t="shared" si="1457"/>
        <v>#N/A</v>
      </c>
      <c r="E93261" s="25" t="s">
        <v>512</v>
      </c>
      <c r="F93261" s="11" t="s">
        <v>229</v>
      </c>
      <c r="G93261" s="12" t="s">
        <v>138</v>
      </c>
      <c r="H93261" s="13">
        <v>0</v>
      </c>
    </row>
    <row r="93262" spans="1:8" x14ac:dyDescent="0.2">
      <c r="A93262" s="25" t="s">
        <v>137</v>
      </c>
      <c r="B93262" s="25" t="str">
        <f>INDEX(About!G:G,MATCH(A93262,About!F:F,0))</f>
        <v>TX</v>
      </c>
      <c r="C93262" s="25" t="e">
        <v>#N/A</v>
      </c>
      <c r="D93262" s="25" t="e">
        <f t="shared" si="1457"/>
        <v>#N/A</v>
      </c>
      <c r="E93262" s="25" t="s">
        <v>512</v>
      </c>
      <c r="F93262" s="11" t="s">
        <v>229</v>
      </c>
      <c r="G93262" s="12" t="s">
        <v>139</v>
      </c>
      <c r="H93262" s="13">
        <v>0</v>
      </c>
    </row>
    <row r="93263" spans="1:8" x14ac:dyDescent="0.2">
      <c r="A93263" s="25" t="s">
        <v>137</v>
      </c>
      <c r="B93263" s="25" t="str">
        <f>INDEX(About!G:G,MATCH(A93263,About!F:F,0))</f>
        <v>TX</v>
      </c>
      <c r="C93263" s="25" t="e">
        <v>#N/A</v>
      </c>
      <c r="D93263" s="25" t="e">
        <f t="shared" si="1457"/>
        <v>#N/A</v>
      </c>
      <c r="E93263" s="25" t="s">
        <v>512</v>
      </c>
      <c r="F93263" s="11" t="s">
        <v>229</v>
      </c>
      <c r="G93263" s="12" t="s">
        <v>140</v>
      </c>
      <c r="H93263" s="13">
        <v>0</v>
      </c>
    </row>
    <row r="93264" spans="1:8" x14ac:dyDescent="0.2">
      <c r="A93264" s="25" t="s">
        <v>137</v>
      </c>
      <c r="B93264" s="25" t="str">
        <f>INDEX(About!G:G,MATCH(A93264,About!F:F,0))</f>
        <v>TX</v>
      </c>
      <c r="C93264" s="25" t="e">
        <v>#N/A</v>
      </c>
      <c r="D93264" s="25" t="e">
        <f t="shared" si="1457"/>
        <v>#N/A</v>
      </c>
      <c r="E93264" s="25" t="s">
        <v>512</v>
      </c>
      <c r="F93264" s="11" t="s">
        <v>229</v>
      </c>
      <c r="G93264" s="12" t="s">
        <v>141</v>
      </c>
      <c r="H93264" s="13">
        <v>0</v>
      </c>
    </row>
    <row r="93265" spans="1:8" x14ac:dyDescent="0.2">
      <c r="A93265" s="25" t="s">
        <v>137</v>
      </c>
      <c r="B93265" s="25" t="str">
        <f>INDEX(About!G:G,MATCH(A93265,About!F:F,0))</f>
        <v>TX</v>
      </c>
      <c r="C93265" s="25" t="e">
        <v>#N/A</v>
      </c>
      <c r="D93265" s="25" t="e">
        <f t="shared" si="1457"/>
        <v>#N/A</v>
      </c>
      <c r="E93265" s="25" t="s">
        <v>512</v>
      </c>
      <c r="F93265" s="11" t="s">
        <v>229</v>
      </c>
      <c r="G93265" s="12" t="s">
        <v>142</v>
      </c>
      <c r="H93265" s="13">
        <v>0</v>
      </c>
    </row>
    <row r="93266" spans="1:8" x14ac:dyDescent="0.2">
      <c r="A93266" s="25" t="s">
        <v>137</v>
      </c>
      <c r="B93266" s="25" t="str">
        <f>INDEX(About!G:G,MATCH(A93266,About!F:F,0))</f>
        <v>TX</v>
      </c>
      <c r="C93266" s="25" t="e">
        <v>#N/A</v>
      </c>
      <c r="D93266" s="25" t="e">
        <f t="shared" si="1457"/>
        <v>#N/A</v>
      </c>
      <c r="E93266" s="25" t="s">
        <v>512</v>
      </c>
      <c r="F93266" s="11" t="s">
        <v>229</v>
      </c>
      <c r="G93266" s="12" t="s">
        <v>143</v>
      </c>
      <c r="H93266" s="13">
        <v>0</v>
      </c>
    </row>
    <row r="93267" spans="1:8" x14ac:dyDescent="0.2">
      <c r="A93267" s="25" t="s">
        <v>137</v>
      </c>
      <c r="B93267" s="25" t="str">
        <f>INDEX(About!G:G,MATCH(A93267,About!F:F,0))</f>
        <v>TX</v>
      </c>
      <c r="C93267" s="25" t="e">
        <v>#N/A</v>
      </c>
      <c r="D93267" s="25" t="e">
        <f t="shared" si="1457"/>
        <v>#N/A</v>
      </c>
      <c r="E93267" s="25" t="s">
        <v>512</v>
      </c>
      <c r="F93267" s="11" t="s">
        <v>229</v>
      </c>
      <c r="G93267" s="12" t="s">
        <v>144</v>
      </c>
      <c r="H93267" s="13">
        <v>0</v>
      </c>
    </row>
    <row r="93268" spans="1:8" x14ac:dyDescent="0.2">
      <c r="A93268" s="25" t="s">
        <v>137</v>
      </c>
      <c r="B93268" s="25" t="str">
        <f>INDEX(About!G:G,MATCH(A93268,About!F:F,0))</f>
        <v>TX</v>
      </c>
      <c r="C93268" s="25" t="e">
        <v>#N/A</v>
      </c>
      <c r="D93268" s="25" t="e">
        <f t="shared" si="1457"/>
        <v>#N/A</v>
      </c>
      <c r="E93268" s="25" t="s">
        <v>512</v>
      </c>
      <c r="F93268" s="11" t="s">
        <v>229</v>
      </c>
      <c r="G93268" s="12" t="s">
        <v>145</v>
      </c>
      <c r="H93268" s="13">
        <v>0</v>
      </c>
    </row>
    <row r="93269" spans="1:8" x14ac:dyDescent="0.2">
      <c r="A93269" s="25" t="s">
        <v>114</v>
      </c>
      <c r="B93269" s="25" t="str">
        <f>INDEX(About!G:G,MATCH(A93269,About!F:F,0))</f>
        <v>OK</v>
      </c>
      <c r="C93269" s="25" t="e">
        <v>#N/A</v>
      </c>
      <c r="D93269" s="25" t="e">
        <f t="shared" si="1457"/>
        <v>#N/A</v>
      </c>
      <c r="E93269" s="25" t="s">
        <v>512</v>
      </c>
      <c r="F93269" s="11" t="s">
        <v>229</v>
      </c>
      <c r="G93269" s="12" t="s">
        <v>146</v>
      </c>
      <c r="H93269" s="13">
        <v>0</v>
      </c>
    </row>
    <row r="93270" spans="1:8" x14ac:dyDescent="0.2">
      <c r="A93270" s="25" t="s">
        <v>147</v>
      </c>
      <c r="B93270" s="25" t="str">
        <f>INDEX(About!G:G,MATCH(A93270,About!F:F,0))</f>
        <v>UT</v>
      </c>
      <c r="C93270" s="25" t="e">
        <v>#N/A</v>
      </c>
      <c r="D93270" s="25" t="e">
        <f t="shared" si="1457"/>
        <v>#N/A</v>
      </c>
      <c r="E93270" s="25" t="s">
        <v>512</v>
      </c>
      <c r="F93270" s="11" t="s">
        <v>229</v>
      </c>
      <c r="G93270" s="12" t="s">
        <v>148</v>
      </c>
      <c r="H93270" s="13">
        <v>0</v>
      </c>
    </row>
    <row r="93271" spans="1:8" x14ac:dyDescent="0.2">
      <c r="A93271" s="25" t="s">
        <v>147</v>
      </c>
      <c r="B93271" s="25" t="str">
        <f>INDEX(About!G:G,MATCH(A93271,About!F:F,0))</f>
        <v>UT</v>
      </c>
      <c r="C93271" s="25" t="e">
        <v>#N/A</v>
      </c>
      <c r="D93271" s="25" t="e">
        <f t="shared" si="1457"/>
        <v>#N/A</v>
      </c>
      <c r="E93271" s="25" t="s">
        <v>512</v>
      </c>
      <c r="F93271" s="11" t="s">
        <v>229</v>
      </c>
      <c r="G93271" s="12" t="s">
        <v>149</v>
      </c>
      <c r="H93271" s="13">
        <v>0</v>
      </c>
    </row>
    <row r="93272" spans="1:8" x14ac:dyDescent="0.2">
      <c r="A93272" s="25" t="s">
        <v>147</v>
      </c>
      <c r="B93272" s="25" t="str">
        <f>INDEX(About!G:G,MATCH(A93272,About!F:F,0))</f>
        <v>UT</v>
      </c>
      <c r="C93272" s="25" t="e">
        <v>#N/A</v>
      </c>
      <c r="D93272" s="25" t="e">
        <f t="shared" si="1457"/>
        <v>#N/A</v>
      </c>
      <c r="E93272" s="25" t="s">
        <v>512</v>
      </c>
      <c r="F93272" s="11" t="s">
        <v>229</v>
      </c>
      <c r="G93272" s="12" t="s">
        <v>150</v>
      </c>
      <c r="H93272" s="13">
        <v>0</v>
      </c>
    </row>
    <row r="93273" spans="1:8" x14ac:dyDescent="0.2">
      <c r="A93273" s="25" t="s">
        <v>147</v>
      </c>
      <c r="B93273" s="25" t="str">
        <f>INDEX(About!G:G,MATCH(A93273,About!F:F,0))</f>
        <v>UT</v>
      </c>
      <c r="C93273" s="25" t="e">
        <v>#N/A</v>
      </c>
      <c r="D93273" s="25" t="e">
        <f t="shared" si="1457"/>
        <v>#N/A</v>
      </c>
      <c r="E93273" s="25" t="s">
        <v>512</v>
      </c>
      <c r="F93273" s="11" t="s">
        <v>229</v>
      </c>
      <c r="G93273" s="12" t="s">
        <v>151</v>
      </c>
      <c r="H93273" s="13">
        <v>0</v>
      </c>
    </row>
    <row r="93274" spans="1:8" x14ac:dyDescent="0.2">
      <c r="A93274" s="25" t="s">
        <v>147</v>
      </c>
      <c r="B93274" s="25" t="str">
        <f>INDEX(About!G:G,MATCH(A93274,About!F:F,0))</f>
        <v>UT</v>
      </c>
      <c r="C93274" s="25" t="e">
        <v>#N/A</v>
      </c>
      <c r="D93274" s="25" t="e">
        <f t="shared" si="1457"/>
        <v>#N/A</v>
      </c>
      <c r="E93274" s="25" t="s">
        <v>512</v>
      </c>
      <c r="F93274" s="11" t="s">
        <v>229</v>
      </c>
      <c r="G93274" s="12" t="s">
        <v>152</v>
      </c>
      <c r="H93274" s="13">
        <v>0</v>
      </c>
    </row>
    <row r="93275" spans="1:8" x14ac:dyDescent="0.2">
      <c r="A93275" s="25" t="s">
        <v>147</v>
      </c>
      <c r="B93275" s="25" t="str">
        <f>INDEX(About!G:G,MATCH(A93275,About!F:F,0))</f>
        <v>UT</v>
      </c>
      <c r="C93275" s="25" t="e">
        <v>#N/A</v>
      </c>
      <c r="D93275" s="25" t="e">
        <f t="shared" si="1457"/>
        <v>#N/A</v>
      </c>
      <c r="E93275" s="25" t="s">
        <v>512</v>
      </c>
      <c r="F93275" s="11" t="s">
        <v>229</v>
      </c>
      <c r="G93275" s="12" t="s">
        <v>153</v>
      </c>
      <c r="H93275" s="13">
        <v>0</v>
      </c>
    </row>
    <row r="93276" spans="1:8" x14ac:dyDescent="0.2">
      <c r="A93276" s="25" t="s">
        <v>147</v>
      </c>
      <c r="B93276" s="25" t="str">
        <f>INDEX(About!G:G,MATCH(A93276,About!F:F,0))</f>
        <v>UT</v>
      </c>
      <c r="C93276" s="25" t="e">
        <v>#N/A</v>
      </c>
      <c r="D93276" s="25" t="e">
        <f t="shared" si="1457"/>
        <v>#N/A</v>
      </c>
      <c r="E93276" s="25" t="s">
        <v>512</v>
      </c>
      <c r="F93276" s="11" t="s">
        <v>229</v>
      </c>
      <c r="G93276" s="12" t="s">
        <v>154</v>
      </c>
      <c r="H93276" s="13">
        <v>0</v>
      </c>
    </row>
    <row r="93277" spans="1:8" x14ac:dyDescent="0.2">
      <c r="A93277" s="25" t="s">
        <v>147</v>
      </c>
      <c r="B93277" s="25" t="str">
        <f>INDEX(About!G:G,MATCH(A93277,About!F:F,0))</f>
        <v>UT</v>
      </c>
      <c r="C93277" s="25" t="e">
        <v>#N/A</v>
      </c>
      <c r="D93277" s="25" t="e">
        <f t="shared" si="1457"/>
        <v>#N/A</v>
      </c>
      <c r="E93277" s="25" t="s">
        <v>512</v>
      </c>
      <c r="F93277" s="11" t="s">
        <v>229</v>
      </c>
      <c r="G93277" s="12" t="s">
        <v>155</v>
      </c>
      <c r="H93277" s="13">
        <v>0</v>
      </c>
    </row>
    <row r="93278" spans="1:8" x14ac:dyDescent="0.2">
      <c r="A93278" s="25" t="s">
        <v>156</v>
      </c>
      <c r="B93278" s="25" t="str">
        <f>INDEX(About!G:G,MATCH(A93278,About!F:F,0))</f>
        <v>VA</v>
      </c>
      <c r="C93278" s="25" t="e">
        <v>#N/A</v>
      </c>
      <c r="D93278" s="25" t="e">
        <f t="shared" si="1457"/>
        <v>#N/A</v>
      </c>
      <c r="E93278" s="25" t="s">
        <v>512</v>
      </c>
      <c r="F93278" s="11" t="s">
        <v>229</v>
      </c>
      <c r="G93278" s="12" t="s">
        <v>157</v>
      </c>
      <c r="H93278" s="13">
        <v>25.699619949761637</v>
      </c>
    </row>
    <row r="93279" spans="1:8" x14ac:dyDescent="0.2">
      <c r="A93279" s="25" t="s">
        <v>156</v>
      </c>
      <c r="B93279" s="25" t="str">
        <f>INDEX(About!G:G,MATCH(A93279,About!F:F,0))</f>
        <v>VA</v>
      </c>
      <c r="C93279" s="25" t="e">
        <v>#N/A</v>
      </c>
      <c r="D93279" s="25" t="e">
        <f t="shared" si="1457"/>
        <v>#N/A</v>
      </c>
      <c r="E93279" s="25" t="s">
        <v>512</v>
      </c>
      <c r="F93279" s="11" t="s">
        <v>229</v>
      </c>
      <c r="G93279" s="12" t="s">
        <v>158</v>
      </c>
      <c r="H93279" s="13">
        <v>58.923627663173669</v>
      </c>
    </row>
    <row r="93280" spans="1:8" x14ac:dyDescent="0.2">
      <c r="A93280" s="25" t="s">
        <v>159</v>
      </c>
      <c r="B93280" s="25" t="str">
        <f>INDEX(About!G:G,MATCH(A93280,About!F:F,0))</f>
        <v>WA</v>
      </c>
      <c r="C93280" s="25" t="e">
        <v>#N/A</v>
      </c>
      <c r="D93280" s="25" t="e">
        <f t="shared" si="1457"/>
        <v>#N/A</v>
      </c>
      <c r="E93280" s="25" t="s">
        <v>512</v>
      </c>
      <c r="F93280" s="11" t="s">
        <v>229</v>
      </c>
      <c r="G93280" s="12" t="s">
        <v>160</v>
      </c>
      <c r="H93280" s="13">
        <v>0</v>
      </c>
    </row>
    <row r="93281" spans="1:8" x14ac:dyDescent="0.2">
      <c r="A93281" s="25" t="s">
        <v>159</v>
      </c>
      <c r="B93281" s="25" t="str">
        <f>INDEX(About!G:G,MATCH(A93281,About!F:F,0))</f>
        <v>WA</v>
      </c>
      <c r="C93281" s="25" t="e">
        <v>#N/A</v>
      </c>
      <c r="D93281" s="25" t="e">
        <f t="shared" si="1457"/>
        <v>#N/A</v>
      </c>
      <c r="E93281" s="25" t="s">
        <v>512</v>
      </c>
      <c r="F93281" s="11" t="s">
        <v>229</v>
      </c>
      <c r="G93281" s="12" t="s">
        <v>161</v>
      </c>
      <c r="H93281" s="13">
        <v>0</v>
      </c>
    </row>
    <row r="93282" spans="1:8" x14ac:dyDescent="0.2">
      <c r="A93282" s="25" t="s">
        <v>156</v>
      </c>
      <c r="B93282" s="25" t="str">
        <f>INDEX(About!G:G,MATCH(A93282,About!F:F,0))</f>
        <v>VA</v>
      </c>
      <c r="C93282" s="25" t="e">
        <v>#N/A</v>
      </c>
      <c r="D93282" s="25" t="e">
        <f t="shared" si="1457"/>
        <v>#N/A</v>
      </c>
      <c r="E93282" s="25" t="s">
        <v>512</v>
      </c>
      <c r="F93282" s="11" t="s">
        <v>229</v>
      </c>
      <c r="G93282" s="12" t="s">
        <v>162</v>
      </c>
      <c r="H93282" s="13">
        <v>14.197569546194075</v>
      </c>
    </row>
    <row r="93283" spans="1:8" x14ac:dyDescent="0.2">
      <c r="A93283" s="25" t="s">
        <v>156</v>
      </c>
      <c r="B93283" s="25" t="str">
        <f>INDEX(About!G:G,MATCH(A93283,About!F:F,0))</f>
        <v>VA</v>
      </c>
      <c r="C93283" s="25" t="e">
        <v>#N/A</v>
      </c>
      <c r="D93283" s="25" t="e">
        <f t="shared" si="1457"/>
        <v>#N/A</v>
      </c>
      <c r="E93283" s="25" t="s">
        <v>512</v>
      </c>
      <c r="F93283" s="11" t="s">
        <v>229</v>
      </c>
      <c r="G93283" s="12" t="s">
        <v>163</v>
      </c>
      <c r="H93283" s="13">
        <v>12.479218603197433</v>
      </c>
    </row>
    <row r="93284" spans="1:8" x14ac:dyDescent="0.2">
      <c r="A93284" s="25" t="s">
        <v>164</v>
      </c>
      <c r="B93284" s="25" t="str">
        <f>INDEX(About!G:G,MATCH(A93284,About!F:F,0))</f>
        <v>WY</v>
      </c>
      <c r="C93284" s="25" t="e">
        <v>#N/A</v>
      </c>
      <c r="D93284" s="25" t="e">
        <f t="shared" si="1457"/>
        <v>#N/A</v>
      </c>
      <c r="E93284" s="25" t="s">
        <v>512</v>
      </c>
      <c r="F93284" s="11" t="s">
        <v>229</v>
      </c>
      <c r="G93284" s="12" t="s">
        <v>165</v>
      </c>
      <c r="H93284" s="13">
        <v>0</v>
      </c>
    </row>
    <row r="93285" spans="1:8" x14ac:dyDescent="0.2">
      <c r="A93285" s="25" t="s">
        <v>164</v>
      </c>
      <c r="B93285" s="25" t="str">
        <f>INDEX(About!G:G,MATCH(A93285,About!F:F,0))</f>
        <v>WY</v>
      </c>
      <c r="C93285" s="25" t="e">
        <v>#N/A</v>
      </c>
      <c r="D93285" s="25" t="e">
        <f t="shared" si="1457"/>
        <v>#N/A</v>
      </c>
      <c r="E93285" s="25" t="s">
        <v>512</v>
      </c>
      <c r="F93285" s="11" t="s">
        <v>229</v>
      </c>
      <c r="G93285" s="12" t="s">
        <v>166</v>
      </c>
      <c r="H93285" s="13">
        <v>0</v>
      </c>
    </row>
    <row r="93286" spans="1:8" x14ac:dyDescent="0.2">
      <c r="A93286" s="25" t="s">
        <v>164</v>
      </c>
      <c r="B93286" s="25" t="str">
        <f>INDEX(About!G:G,MATCH(A93286,About!F:F,0))</f>
        <v>WY</v>
      </c>
      <c r="C93286" s="25" t="e">
        <v>#N/A</v>
      </c>
      <c r="D93286" s="25" t="e">
        <f t="shared" si="1457"/>
        <v>#N/A</v>
      </c>
      <c r="E93286" s="25" t="s">
        <v>512</v>
      </c>
      <c r="F93286" s="11" t="s">
        <v>229</v>
      </c>
      <c r="G93286" s="12" t="s">
        <v>167</v>
      </c>
      <c r="H93286" s="13">
        <v>0</v>
      </c>
    </row>
    <row r="93287" spans="1:8" x14ac:dyDescent="0.2">
      <c r="A93287" s="25" t="s">
        <v>164</v>
      </c>
      <c r="B93287" s="25" t="str">
        <f>INDEX(About!G:G,MATCH(A93287,About!F:F,0))</f>
        <v>WY</v>
      </c>
      <c r="C93287" s="25" t="e">
        <v>#N/A</v>
      </c>
      <c r="D93287" s="25" t="e">
        <f t="shared" si="1457"/>
        <v>#N/A</v>
      </c>
      <c r="E93287" s="25" t="s">
        <v>512</v>
      </c>
      <c r="F93287" s="11" t="s">
        <v>229</v>
      </c>
      <c r="G93287" s="12" t="s">
        <v>168</v>
      </c>
      <c r="H93287" s="13">
        <v>0</v>
      </c>
    </row>
    <row r="93288" spans="1:8" x14ac:dyDescent="0.2">
      <c r="A93288" s="25" t="s">
        <v>164</v>
      </c>
      <c r="B93288" s="25" t="str">
        <f>INDEX(About!G:G,MATCH(A93288,About!F:F,0))</f>
        <v>WY</v>
      </c>
      <c r="C93288" s="25" t="e">
        <v>#N/A</v>
      </c>
      <c r="D93288" s="25" t="e">
        <f t="shared" si="1457"/>
        <v>#N/A</v>
      </c>
      <c r="E93288" s="25" t="s">
        <v>512</v>
      </c>
      <c r="F93288" s="11" t="s">
        <v>229</v>
      </c>
      <c r="G93288" s="12" t="s">
        <v>169</v>
      </c>
      <c r="H93288" s="13">
        <v>0</v>
      </c>
    </row>
    <row r="93289" spans="1:8" x14ac:dyDescent="0.2">
      <c r="A93289" s="25" t="s">
        <v>164</v>
      </c>
      <c r="B93289" s="25" t="str">
        <f>INDEX(About!G:G,MATCH(A93289,About!F:F,0))</f>
        <v>WY</v>
      </c>
      <c r="C93289" s="25" t="e">
        <v>#N/A</v>
      </c>
      <c r="D93289" s="25" t="e">
        <f t="shared" si="1457"/>
        <v>#N/A</v>
      </c>
      <c r="E93289" s="25" t="s">
        <v>512</v>
      </c>
      <c r="F93289" s="11" t="s">
        <v>229</v>
      </c>
      <c r="G93289" s="12" t="s">
        <v>170</v>
      </c>
      <c r="H93289" s="13">
        <v>0</v>
      </c>
    </row>
    <row r="93290" spans="1:8" x14ac:dyDescent="0.2">
      <c r="A93290" s="25" t="s">
        <v>164</v>
      </c>
      <c r="B93290" s="25" t="str">
        <f>INDEX(About!G:G,MATCH(A93290,About!F:F,0))</f>
        <v>WY</v>
      </c>
      <c r="C93290" s="25" t="e">
        <v>#N/A</v>
      </c>
      <c r="D93290" s="25" t="e">
        <f t="shared" si="1457"/>
        <v>#N/A</v>
      </c>
      <c r="E93290" s="25" t="s">
        <v>512</v>
      </c>
      <c r="F93290" s="11" t="s">
        <v>229</v>
      </c>
      <c r="G93290" s="12" t="s">
        <v>171</v>
      </c>
      <c r="H93290" s="13">
        <v>0</v>
      </c>
    </row>
    <row r="93291" spans="1:8" x14ac:dyDescent="0.2">
      <c r="A93291" s="25" t="s">
        <v>159</v>
      </c>
      <c r="B93291" s="25" t="str">
        <f>INDEX(About!G:G,MATCH(A93291,About!F:F,0))</f>
        <v>WA</v>
      </c>
      <c r="C93291" s="25" t="e">
        <v>#N/A</v>
      </c>
      <c r="D93291" s="25" t="e">
        <f t="shared" si="1457"/>
        <v>#N/A</v>
      </c>
      <c r="E93291" s="25" t="s">
        <v>512</v>
      </c>
      <c r="F93291" s="11" t="s">
        <v>229</v>
      </c>
      <c r="G93291" s="12" t="s">
        <v>172</v>
      </c>
      <c r="H93291" s="13">
        <v>0</v>
      </c>
    </row>
    <row r="93292" spans="1:8" x14ac:dyDescent="0.2">
      <c r="A93292" s="25" t="s">
        <v>159</v>
      </c>
      <c r="B93292" s="25" t="str">
        <f>INDEX(About!G:G,MATCH(A93292,About!F:F,0))</f>
        <v>WA</v>
      </c>
      <c r="C93292" s="25" t="e">
        <v>#N/A</v>
      </c>
      <c r="D93292" s="25" t="e">
        <f t="shared" si="1457"/>
        <v>#N/A</v>
      </c>
      <c r="E93292" s="25" t="s">
        <v>512</v>
      </c>
      <c r="F93292" s="11" t="s">
        <v>229</v>
      </c>
      <c r="G93292" s="12" t="s">
        <v>173</v>
      </c>
      <c r="H93292" s="13">
        <v>0</v>
      </c>
    </row>
    <row r="93293" spans="1:8" x14ac:dyDescent="0.2">
      <c r="A93293" s="25" t="s">
        <v>124</v>
      </c>
      <c r="B93293" s="25" t="str">
        <f>INDEX(About!G:G,MATCH(A93293,About!F:F,0))</f>
        <v>OR</v>
      </c>
      <c r="C93293" s="25" t="e">
        <v>#N/A</v>
      </c>
      <c r="D93293" s="25" t="e">
        <f t="shared" si="1457"/>
        <v>#N/A</v>
      </c>
      <c r="E93293" s="25" t="s">
        <v>512</v>
      </c>
      <c r="F93293" s="11" t="s">
        <v>229</v>
      </c>
      <c r="G93293" s="12" t="s">
        <v>174</v>
      </c>
      <c r="H93293" s="13">
        <v>0</v>
      </c>
    </row>
    <row r="93294" spans="1:8" x14ac:dyDescent="0.2">
      <c r="A93294" s="25" t="s">
        <v>19</v>
      </c>
      <c r="B93294" s="25" t="str">
        <f>INDEX(About!G:G,MATCH(A93294,About!F:F,0))</f>
        <v>CA</v>
      </c>
      <c r="C93294" s="25" t="e">
        <v>#N/A</v>
      </c>
      <c r="D93294" s="25" t="e">
        <f t="shared" si="1457"/>
        <v>#N/A</v>
      </c>
      <c r="E93294" s="25" t="s">
        <v>512</v>
      </c>
      <c r="F93294" s="11" t="s">
        <v>229</v>
      </c>
      <c r="G93294" s="12" t="s">
        <v>175</v>
      </c>
      <c r="H93294" s="13">
        <v>0</v>
      </c>
    </row>
    <row r="93295" spans="1:8" x14ac:dyDescent="0.2">
      <c r="A93295" s="25" t="s">
        <v>19</v>
      </c>
      <c r="B93295" s="25" t="str">
        <f>INDEX(About!G:G,MATCH(A93295,About!F:F,0))</f>
        <v>CA</v>
      </c>
      <c r="C93295" s="25" t="e">
        <v>#N/A</v>
      </c>
      <c r="D93295" s="25" t="e">
        <f t="shared" si="1457"/>
        <v>#N/A</v>
      </c>
      <c r="E93295" s="25" t="s">
        <v>512</v>
      </c>
      <c r="F93295" s="11" t="s">
        <v>229</v>
      </c>
      <c r="G93295" s="12" t="s">
        <v>176</v>
      </c>
      <c r="H93295" s="13">
        <v>0</v>
      </c>
    </row>
    <row r="93296" spans="1:8" x14ac:dyDescent="0.2">
      <c r="A93296" s="25">
        <v>0</v>
      </c>
      <c r="B93296" s="25" t="e">
        <f>INDEX(About!G:G,MATCH(A93296,About!F:F,0))</f>
        <v>#N/A</v>
      </c>
      <c r="C93296" s="25" t="e">
        <v>#N/A</v>
      </c>
      <c r="D93296" s="25" t="e">
        <f t="shared" si="1457"/>
        <v>#N/A</v>
      </c>
      <c r="E93296" s="25" t="s">
        <v>512</v>
      </c>
      <c r="F93296" s="11" t="s">
        <v>229</v>
      </c>
      <c r="G93296" s="12" t="s">
        <v>178</v>
      </c>
      <c r="H93296" s="13">
        <v>0</v>
      </c>
    </row>
    <row r="93297" spans="1:8" x14ac:dyDescent="0.2">
      <c r="A93297" s="25">
        <v>0</v>
      </c>
      <c r="B93297" s="25" t="e">
        <f>INDEX(About!G:G,MATCH(A93297,About!F:F,0))</f>
        <v>#N/A</v>
      </c>
      <c r="C93297" s="25" t="e">
        <v>#N/A</v>
      </c>
      <c r="D93297" s="25" t="e">
        <f t="shared" si="1457"/>
        <v>#N/A</v>
      </c>
      <c r="E93297" s="25" t="s">
        <v>512</v>
      </c>
      <c r="F93297" s="11" t="s">
        <v>229</v>
      </c>
      <c r="G93297" s="12" t="s">
        <v>179</v>
      </c>
      <c r="H93297" s="13">
        <v>0</v>
      </c>
    </row>
    <row r="93298" spans="1:8" x14ac:dyDescent="0.2">
      <c r="A93298" s="25" t="s">
        <v>137</v>
      </c>
      <c r="B93298" s="25" t="str">
        <f>INDEX(About!G:G,MATCH(A93298,About!F:F,0))</f>
        <v>TX</v>
      </c>
      <c r="C93298" s="25" t="e">
        <v>#N/A</v>
      </c>
      <c r="D93298" s="25" t="e">
        <f t="shared" si="1457"/>
        <v>#N/A</v>
      </c>
      <c r="E93298" s="25" t="s">
        <v>512</v>
      </c>
      <c r="F93298" s="11" t="s">
        <v>229</v>
      </c>
      <c r="G93298" s="12" t="s">
        <v>180</v>
      </c>
      <c r="H93298" s="13">
        <v>0</v>
      </c>
    </row>
    <row r="93299" spans="1:8" x14ac:dyDescent="0.2">
      <c r="A93299" s="25" t="s">
        <v>70</v>
      </c>
      <c r="B93299" s="25" t="str">
        <f>INDEX(About!G:G,MATCH(A93299,About!F:F,0))</f>
        <v>LA</v>
      </c>
      <c r="C93299" s="25" t="e">
        <v>#N/A</v>
      </c>
      <c r="D93299" s="25" t="e">
        <f t="shared" si="1457"/>
        <v>#N/A</v>
      </c>
      <c r="E93299" s="25" t="s">
        <v>512</v>
      </c>
      <c r="F93299" s="11" t="s">
        <v>229</v>
      </c>
      <c r="G93299" s="12" t="s">
        <v>181</v>
      </c>
      <c r="H93299" s="13">
        <v>0</v>
      </c>
    </row>
    <row r="93300" spans="1:8" x14ac:dyDescent="0.2">
      <c r="A93300" s="25" t="s">
        <v>80</v>
      </c>
      <c r="B93300" s="25" t="str">
        <f>INDEX(About!G:G,MATCH(A93300,About!F:F,0))</f>
        <v>MS</v>
      </c>
      <c r="C93300" s="25" t="e">
        <v>#N/A</v>
      </c>
      <c r="D93300" s="25" t="e">
        <f t="shared" si="1457"/>
        <v>#N/A</v>
      </c>
      <c r="E93300" s="25" t="s">
        <v>512</v>
      </c>
      <c r="F93300" s="11" t="s">
        <v>229</v>
      </c>
      <c r="G93300" s="12" t="s">
        <v>182</v>
      </c>
      <c r="H93300" s="13">
        <v>0</v>
      </c>
    </row>
    <row r="93301" spans="1:8" x14ac:dyDescent="0.2">
      <c r="A93301" s="25" t="s">
        <v>8</v>
      </c>
      <c r="B93301" s="25" t="str">
        <f>INDEX(About!G:G,MATCH(A93301,About!F:F,0))</f>
        <v>AL</v>
      </c>
      <c r="C93301" s="25" t="e">
        <v>#N/A</v>
      </c>
      <c r="D93301" s="25" t="e">
        <f t="shared" si="1457"/>
        <v>#N/A</v>
      </c>
      <c r="E93301" s="25" t="s">
        <v>512</v>
      </c>
      <c r="F93301" s="11" t="s">
        <v>229</v>
      </c>
      <c r="G93301" s="12" t="s">
        <v>183</v>
      </c>
      <c r="H93301" s="13">
        <v>108.91077871070907</v>
      </c>
    </row>
    <row r="93302" spans="1:8" x14ac:dyDescent="0.2">
      <c r="A93302" s="25" t="s">
        <v>40</v>
      </c>
      <c r="B93302" s="25" t="str">
        <f>INDEX(About!G:G,MATCH(A93302,About!F:F,0))</f>
        <v>FL</v>
      </c>
      <c r="C93302" s="25" t="e">
        <v>#N/A</v>
      </c>
      <c r="D93302" s="25" t="e">
        <f t="shared" si="1457"/>
        <v>#N/A</v>
      </c>
      <c r="E93302" s="25" t="s">
        <v>512</v>
      </c>
      <c r="F93302" s="11" t="s">
        <v>229</v>
      </c>
      <c r="G93302" s="12" t="s">
        <v>184</v>
      </c>
      <c r="H93302" s="13">
        <v>105.43416186798672</v>
      </c>
    </row>
    <row r="93303" spans="1:8" x14ac:dyDescent="0.2">
      <c r="A93303" s="25" t="s">
        <v>40</v>
      </c>
      <c r="B93303" s="25" t="str">
        <f>INDEX(About!G:G,MATCH(A93303,About!F:F,0))</f>
        <v>FL</v>
      </c>
      <c r="C93303" s="25" t="e">
        <v>#N/A</v>
      </c>
      <c r="D93303" s="25" t="e">
        <f t="shared" si="1457"/>
        <v>#N/A</v>
      </c>
      <c r="E93303" s="25" t="s">
        <v>512</v>
      </c>
      <c r="F93303" s="11" t="s">
        <v>229</v>
      </c>
      <c r="G93303" s="12" t="s">
        <v>185</v>
      </c>
      <c r="H93303" s="13">
        <v>0</v>
      </c>
    </row>
    <row r="93304" spans="1:8" x14ac:dyDescent="0.2">
      <c r="A93304" s="25">
        <v>0</v>
      </c>
      <c r="B93304" s="25" t="e">
        <f>INDEX(About!G:G,MATCH(A93304,About!F:F,0))</f>
        <v>#N/A</v>
      </c>
      <c r="C93304" s="25" t="e">
        <v>#N/A</v>
      </c>
      <c r="D93304" s="25" t="e">
        <f t="shared" si="1457"/>
        <v>#N/A</v>
      </c>
      <c r="E93304" s="25" t="s">
        <v>512</v>
      </c>
      <c r="F93304" s="11" t="s">
        <v>229</v>
      </c>
      <c r="G93304" s="12" t="s">
        <v>186</v>
      </c>
      <c r="H93304" s="13">
        <v>0</v>
      </c>
    </row>
    <row r="93305" spans="1:8" x14ac:dyDescent="0.2">
      <c r="A93305" s="25">
        <v>0</v>
      </c>
      <c r="B93305" s="25" t="e">
        <f>INDEX(About!G:G,MATCH(A93305,About!F:F,0))</f>
        <v>#N/A</v>
      </c>
      <c r="C93305" s="25" t="e">
        <v>#N/A</v>
      </c>
      <c r="D93305" s="25" t="e">
        <f t="shared" si="1457"/>
        <v>#N/A</v>
      </c>
      <c r="E93305" s="25" t="s">
        <v>512</v>
      </c>
      <c r="F93305" s="11" t="s">
        <v>229</v>
      </c>
      <c r="G93305" s="12" t="s">
        <v>187</v>
      </c>
      <c r="H93305" s="13">
        <v>0</v>
      </c>
    </row>
    <row r="93306" spans="1:8" x14ac:dyDescent="0.2">
      <c r="A93306" s="25">
        <v>0</v>
      </c>
      <c r="B93306" s="25" t="e">
        <f>INDEX(About!G:G,MATCH(A93306,About!F:F,0))</f>
        <v>#N/A</v>
      </c>
      <c r="C93306" s="25" t="e">
        <v>#N/A</v>
      </c>
      <c r="D93306" s="25" t="e">
        <f t="shared" si="1457"/>
        <v>#N/A</v>
      </c>
      <c r="E93306" s="25" t="s">
        <v>512</v>
      </c>
      <c r="F93306" s="11" t="s">
        <v>229</v>
      </c>
      <c r="G93306" s="12" t="s">
        <v>188</v>
      </c>
      <c r="H93306" s="13">
        <v>0</v>
      </c>
    </row>
    <row r="93307" spans="1:8" x14ac:dyDescent="0.2">
      <c r="A93307" s="25">
        <v>0</v>
      </c>
      <c r="B93307" s="25" t="e">
        <f>INDEX(About!G:G,MATCH(A93307,About!F:F,0))</f>
        <v>#N/A</v>
      </c>
      <c r="C93307" s="25" t="e">
        <v>#N/A</v>
      </c>
      <c r="D93307" s="25" t="e">
        <f t="shared" si="1457"/>
        <v>#N/A</v>
      </c>
      <c r="E93307" s="25" t="s">
        <v>512</v>
      </c>
      <c r="F93307" s="11" t="s">
        <v>229</v>
      </c>
      <c r="G93307" s="12" t="s">
        <v>189</v>
      </c>
      <c r="H93307" s="13">
        <v>0</v>
      </c>
    </row>
    <row r="93308" spans="1:8" x14ac:dyDescent="0.2">
      <c r="A93308" s="25">
        <v>0</v>
      </c>
      <c r="B93308" s="25" t="e">
        <f>INDEX(About!G:G,MATCH(A93308,About!F:F,0))</f>
        <v>#N/A</v>
      </c>
      <c r="C93308" s="25" t="e">
        <v>#N/A</v>
      </c>
      <c r="D93308" s="25" t="e">
        <f t="shared" si="1457"/>
        <v>#N/A</v>
      </c>
      <c r="E93308" s="25" t="s">
        <v>512</v>
      </c>
      <c r="F93308" s="11" t="s">
        <v>229</v>
      </c>
      <c r="G93308" s="12" t="s">
        <v>190</v>
      </c>
      <c r="H93308" s="13">
        <v>109.32577074234295</v>
      </c>
    </row>
    <row r="93309" spans="1:8" x14ac:dyDescent="0.2">
      <c r="A93309" s="25">
        <v>0</v>
      </c>
      <c r="B93309" s="25" t="e">
        <f>INDEX(About!G:G,MATCH(A93309,About!F:F,0))</f>
        <v>#N/A</v>
      </c>
      <c r="C93309" s="25" t="e">
        <v>#N/A</v>
      </c>
      <c r="D93309" s="25" t="e">
        <f t="shared" si="1457"/>
        <v>#N/A</v>
      </c>
      <c r="E93309" s="25" t="s">
        <v>512</v>
      </c>
      <c r="F93309" s="11" t="s">
        <v>229</v>
      </c>
      <c r="G93309" s="12" t="s">
        <v>191</v>
      </c>
      <c r="H93309" s="13">
        <v>0</v>
      </c>
    </row>
    <row r="93310" spans="1:8" x14ac:dyDescent="0.2">
      <c r="A93310" s="25" t="s">
        <v>156</v>
      </c>
      <c r="B93310" s="25" t="str">
        <f>INDEX(About!G:G,MATCH(A93310,About!F:F,0))</f>
        <v>VA</v>
      </c>
      <c r="C93310" s="25" t="e">
        <v>#N/A</v>
      </c>
      <c r="D93310" s="25" t="e">
        <f t="shared" si="1457"/>
        <v>#N/A</v>
      </c>
      <c r="E93310" s="25" t="s">
        <v>512</v>
      </c>
      <c r="F93310" s="11" t="s">
        <v>229</v>
      </c>
      <c r="G93310" s="12" t="s">
        <v>192</v>
      </c>
      <c r="H93310" s="13">
        <v>59.329031745702117</v>
      </c>
    </row>
    <row r="93311" spans="1:8" x14ac:dyDescent="0.2">
      <c r="A93311" s="25" t="s">
        <v>655</v>
      </c>
      <c r="B93311" s="25" t="str">
        <f>INDEX(About!G:G,MATCH(A93311,About!F:F,0))</f>
        <v>NC</v>
      </c>
      <c r="C93311" s="25" t="e">
        <v>#N/A</v>
      </c>
      <c r="D93311" s="25" t="e">
        <f t="shared" si="1457"/>
        <v>#N/A</v>
      </c>
      <c r="E93311" s="25" t="s">
        <v>512</v>
      </c>
      <c r="F93311" s="11" t="s">
        <v>229</v>
      </c>
      <c r="G93311" s="12" t="s">
        <v>193</v>
      </c>
      <c r="H93311" s="13">
        <v>64.029392503861899</v>
      </c>
    </row>
    <row r="93312" spans="1:8" x14ac:dyDescent="0.2">
      <c r="A93312" s="25" t="s">
        <v>665</v>
      </c>
      <c r="B93312" s="25" t="str">
        <f>INDEX(About!G:G,MATCH(A93312,About!F:F,0))</f>
        <v>SC</v>
      </c>
      <c r="C93312" s="25" t="e">
        <v>#N/A</v>
      </c>
      <c r="D93312" s="25" t="e">
        <f t="shared" si="1457"/>
        <v>#N/A</v>
      </c>
      <c r="E93312" s="25" t="s">
        <v>512</v>
      </c>
      <c r="F93312" s="11" t="s">
        <v>229</v>
      </c>
      <c r="G93312" s="12" t="s">
        <v>194</v>
      </c>
      <c r="H93312" s="13">
        <v>74.01636842740659</v>
      </c>
    </row>
    <row r="93313" spans="1:8" x14ac:dyDescent="0.2">
      <c r="A93313" s="25" t="s">
        <v>44</v>
      </c>
      <c r="B93313" s="25" t="str">
        <f>INDEX(About!G:G,MATCH(A93313,About!F:F,0))</f>
        <v>GA</v>
      </c>
      <c r="C93313" s="25" t="e">
        <v>#N/A</v>
      </c>
      <c r="D93313" s="25" t="e">
        <f t="shared" si="1457"/>
        <v>#N/A</v>
      </c>
      <c r="E93313" s="25" t="s">
        <v>512</v>
      </c>
      <c r="F93313" s="11" t="s">
        <v>229</v>
      </c>
      <c r="G93313" s="12" t="s">
        <v>195</v>
      </c>
      <c r="H93313" s="13">
        <v>84.098653993868808</v>
      </c>
    </row>
    <row r="93314" spans="1:8" x14ac:dyDescent="0.2">
      <c r="A93314" s="25">
        <v>0</v>
      </c>
      <c r="B93314" s="25" t="e">
        <f>INDEX(About!G:G,MATCH(A93314,About!F:F,0))</f>
        <v>#N/A</v>
      </c>
      <c r="C93314" s="25" t="e">
        <v>#N/A</v>
      </c>
      <c r="D93314" s="25" t="e">
        <f t="shared" si="1457"/>
        <v>#N/A</v>
      </c>
      <c r="E93314" s="25" t="s">
        <v>512</v>
      </c>
      <c r="F93314" s="11" t="s">
        <v>229</v>
      </c>
      <c r="G93314" s="12" t="s">
        <v>196</v>
      </c>
      <c r="H93314" s="13">
        <v>64.501541497587269</v>
      </c>
    </row>
    <row r="93315" spans="1:8" x14ac:dyDescent="0.2">
      <c r="A93315" s="25">
        <v>0</v>
      </c>
      <c r="B93315" s="25" t="e">
        <f>INDEX(About!G:G,MATCH(A93315,About!F:F,0))</f>
        <v>#N/A</v>
      </c>
      <c r="C93315" s="25" t="e">
        <v>#N/A</v>
      </c>
      <c r="D93315" s="25" t="e">
        <f t="shared" si="1457"/>
        <v>#N/A</v>
      </c>
      <c r="E93315" s="25" t="s">
        <v>512</v>
      </c>
      <c r="F93315" s="11" t="s">
        <v>229</v>
      </c>
      <c r="G93315" s="12" t="s">
        <v>197</v>
      </c>
      <c r="H93315" s="13">
        <v>65.615626247869798</v>
      </c>
    </row>
    <row r="93316" spans="1:8" ht="13.5" thickBot="1" x14ac:dyDescent="0.25">
      <c r="A93316" s="25">
        <v>0</v>
      </c>
      <c r="B93316" s="25" t="e">
        <f>INDEX(About!G:G,MATCH(A93316,About!F:F,0))</f>
        <v>#N/A</v>
      </c>
      <c r="C93316" s="25" t="e">
        <v>#N/A</v>
      </c>
      <c r="D93316" s="25" t="e">
        <f t="shared" si="1457"/>
        <v>#N/A</v>
      </c>
      <c r="E93316" s="25" t="s">
        <v>512</v>
      </c>
      <c r="F93316" s="14" t="s">
        <v>229</v>
      </c>
      <c r="G93316" s="15" t="s">
        <v>198</v>
      </c>
      <c r="H93316" s="16">
        <v>85.119808227876177</v>
      </c>
    </row>
    <row r="93317" spans="1:8" x14ac:dyDescent="0.2">
      <c r="A93317" s="25" t="s">
        <v>8</v>
      </c>
      <c r="B93317" s="25" t="str">
        <f>INDEX(About!G:G,MATCH(A93317,About!F:F,0))</f>
        <v>AL</v>
      </c>
      <c r="C93317" s="25" t="e">
        <v>#N/A</v>
      </c>
      <c r="D93317" s="25" t="e">
        <f t="shared" si="1457"/>
        <v>#N/A</v>
      </c>
      <c r="E93317" s="25" t="s">
        <v>834</v>
      </c>
      <c r="F93317" s="17" t="s">
        <v>834</v>
      </c>
      <c r="G93317" s="18" t="s">
        <v>9</v>
      </c>
      <c r="H93317" s="19">
        <v>0</v>
      </c>
    </row>
    <row r="93318" spans="1:8" x14ac:dyDescent="0.2">
      <c r="A93318" s="25" t="s">
        <v>8</v>
      </c>
      <c r="B93318" s="25" t="str">
        <f>INDEX(About!G:G,MATCH(A93318,About!F:F,0))</f>
        <v>AL</v>
      </c>
      <c r="C93318" s="25" t="e">
        <v>#N/A</v>
      </c>
      <c r="D93318" s="25" t="e">
        <f t="shared" ref="D93318:D93381" si="1458">C93318=B93318</f>
        <v>#N/A</v>
      </c>
      <c r="E93318" s="25" t="s">
        <v>834</v>
      </c>
      <c r="F93318" s="11" t="s">
        <v>229</v>
      </c>
      <c r="G93318" s="12" t="s">
        <v>10</v>
      </c>
      <c r="H93318" s="13">
        <v>0</v>
      </c>
    </row>
    <row r="93319" spans="1:8" x14ac:dyDescent="0.2">
      <c r="A93319" s="25" t="s">
        <v>8</v>
      </c>
      <c r="B93319" s="25" t="str">
        <f>INDEX(About!G:G,MATCH(A93319,About!F:F,0))</f>
        <v>AL</v>
      </c>
      <c r="C93319" s="25" t="e">
        <v>#N/A</v>
      </c>
      <c r="D93319" s="25" t="e">
        <f t="shared" si="1458"/>
        <v>#N/A</v>
      </c>
      <c r="E93319" s="25" t="s">
        <v>834</v>
      </c>
      <c r="F93319" s="11" t="s">
        <v>229</v>
      </c>
      <c r="G93319" s="12" t="s">
        <v>11</v>
      </c>
      <c r="H93319" s="13">
        <v>0</v>
      </c>
    </row>
    <row r="93320" spans="1:8" x14ac:dyDescent="0.2">
      <c r="A93320" s="25" t="s">
        <v>12</v>
      </c>
      <c r="B93320" s="25" t="str">
        <f>INDEX(About!G:G,MATCH(A93320,About!F:F,0))</f>
        <v>AZ</v>
      </c>
      <c r="C93320" s="25" t="e">
        <v>#N/A</v>
      </c>
      <c r="D93320" s="25" t="e">
        <f t="shared" si="1458"/>
        <v>#N/A</v>
      </c>
      <c r="E93320" s="25" t="s">
        <v>834</v>
      </c>
      <c r="F93320" s="11" t="s">
        <v>229</v>
      </c>
      <c r="G93320" s="12" t="s">
        <v>13</v>
      </c>
      <c r="H93320" s="13">
        <v>90.540049914182873</v>
      </c>
    </row>
    <row r="93321" spans="1:8" x14ac:dyDescent="0.2">
      <c r="A93321" s="25" t="s">
        <v>14</v>
      </c>
      <c r="B93321" s="25" t="str">
        <f>INDEX(About!G:G,MATCH(A93321,About!F:F,0))</f>
        <v>AR</v>
      </c>
      <c r="C93321" s="25" t="e">
        <v>#N/A</v>
      </c>
      <c r="D93321" s="25" t="e">
        <f t="shared" si="1458"/>
        <v>#N/A</v>
      </c>
      <c r="E93321" s="25" t="s">
        <v>834</v>
      </c>
      <c r="F93321" s="11" t="s">
        <v>229</v>
      </c>
      <c r="G93321" s="12" t="s">
        <v>15</v>
      </c>
      <c r="H93321" s="13">
        <v>0</v>
      </c>
    </row>
    <row r="93322" spans="1:8" x14ac:dyDescent="0.2">
      <c r="A93322" s="25" t="s">
        <v>14</v>
      </c>
      <c r="B93322" s="25" t="str">
        <f>INDEX(About!G:G,MATCH(A93322,About!F:F,0))</f>
        <v>AR</v>
      </c>
      <c r="C93322" s="25" t="e">
        <v>#N/A</v>
      </c>
      <c r="D93322" s="25" t="e">
        <f t="shared" si="1458"/>
        <v>#N/A</v>
      </c>
      <c r="E93322" s="25" t="s">
        <v>834</v>
      </c>
      <c r="F93322" s="11" t="s">
        <v>229</v>
      </c>
      <c r="G93322" s="12" t="s">
        <v>16</v>
      </c>
      <c r="H93322" s="13">
        <v>0</v>
      </c>
    </row>
    <row r="93323" spans="1:8" x14ac:dyDescent="0.2">
      <c r="A93323" s="25" t="s">
        <v>14</v>
      </c>
      <c r="B93323" s="25" t="str">
        <f>INDEX(About!G:G,MATCH(A93323,About!F:F,0))</f>
        <v>AR</v>
      </c>
      <c r="C93323" s="25" t="e">
        <v>#N/A</v>
      </c>
      <c r="D93323" s="25" t="e">
        <f t="shared" si="1458"/>
        <v>#N/A</v>
      </c>
      <c r="E93323" s="25" t="s">
        <v>834</v>
      </c>
      <c r="F93323" s="11" t="s">
        <v>229</v>
      </c>
      <c r="G93323" s="12" t="s">
        <v>17</v>
      </c>
      <c r="H93323" s="13">
        <v>0</v>
      </c>
    </row>
    <row r="93324" spans="1:8" x14ac:dyDescent="0.2">
      <c r="A93324" s="25" t="s">
        <v>14</v>
      </c>
      <c r="B93324" s="25" t="str">
        <f>INDEX(About!G:G,MATCH(A93324,About!F:F,0))</f>
        <v>AR</v>
      </c>
      <c r="C93324" s="25" t="e">
        <v>#N/A</v>
      </c>
      <c r="D93324" s="25" t="e">
        <f t="shared" si="1458"/>
        <v>#N/A</v>
      </c>
      <c r="E93324" s="25" t="s">
        <v>834</v>
      </c>
      <c r="F93324" s="11" t="s">
        <v>229</v>
      </c>
      <c r="G93324" s="12" t="s">
        <v>18</v>
      </c>
      <c r="H93324" s="13">
        <v>0</v>
      </c>
    </row>
    <row r="93325" spans="1:8" x14ac:dyDescent="0.2">
      <c r="A93325" s="25" t="s">
        <v>19</v>
      </c>
      <c r="B93325" s="25" t="str">
        <f>INDEX(About!G:G,MATCH(A93325,About!F:F,0))</f>
        <v>CA</v>
      </c>
      <c r="C93325" s="25" t="e">
        <v>#N/A</v>
      </c>
      <c r="D93325" s="25" t="e">
        <f t="shared" si="1458"/>
        <v>#N/A</v>
      </c>
      <c r="E93325" s="25" t="s">
        <v>834</v>
      </c>
      <c r="F93325" s="11" t="s">
        <v>229</v>
      </c>
      <c r="G93325" s="12" t="s">
        <v>20</v>
      </c>
      <c r="H93325" s="13">
        <v>43.028913105719163</v>
      </c>
    </row>
    <row r="93326" spans="1:8" x14ac:dyDescent="0.2">
      <c r="A93326" s="25" t="s">
        <v>19</v>
      </c>
      <c r="B93326" s="25" t="str">
        <f>INDEX(About!G:G,MATCH(A93326,About!F:F,0))</f>
        <v>CA</v>
      </c>
      <c r="C93326" s="25" t="e">
        <v>#N/A</v>
      </c>
      <c r="D93326" s="25" t="e">
        <f t="shared" si="1458"/>
        <v>#N/A</v>
      </c>
      <c r="E93326" s="25" t="s">
        <v>834</v>
      </c>
      <c r="F93326" s="11" t="s">
        <v>229</v>
      </c>
      <c r="G93326" s="12" t="s">
        <v>21</v>
      </c>
      <c r="H93326" s="13">
        <v>16.827188760428253</v>
      </c>
    </row>
    <row r="93327" spans="1:8" x14ac:dyDescent="0.2">
      <c r="A93327" s="25" t="s">
        <v>19</v>
      </c>
      <c r="B93327" s="25" t="str">
        <f>INDEX(About!G:G,MATCH(A93327,About!F:F,0))</f>
        <v>CA</v>
      </c>
      <c r="C93327" s="25" t="e">
        <v>#N/A</v>
      </c>
      <c r="D93327" s="25" t="e">
        <f t="shared" si="1458"/>
        <v>#N/A</v>
      </c>
      <c r="E93327" s="25" t="s">
        <v>834</v>
      </c>
      <c r="F93327" s="11" t="s">
        <v>229</v>
      </c>
      <c r="G93327" s="12" t="s">
        <v>22</v>
      </c>
      <c r="H93327" s="13">
        <v>82.874282166848516</v>
      </c>
    </row>
    <row r="93328" spans="1:8" x14ac:dyDescent="0.2">
      <c r="A93328" s="25" t="s">
        <v>19</v>
      </c>
      <c r="B93328" s="25" t="str">
        <f>INDEX(About!G:G,MATCH(A93328,About!F:F,0))</f>
        <v>CA</v>
      </c>
      <c r="C93328" s="25" t="e">
        <v>#N/A</v>
      </c>
      <c r="D93328" s="25" t="e">
        <f t="shared" si="1458"/>
        <v>#N/A</v>
      </c>
      <c r="E93328" s="25" t="s">
        <v>834</v>
      </c>
      <c r="F93328" s="11" t="s">
        <v>229</v>
      </c>
      <c r="G93328" s="12" t="s">
        <v>23</v>
      </c>
      <c r="H93328" s="13">
        <v>74.514547584309128</v>
      </c>
    </row>
    <row r="93329" spans="1:8" x14ac:dyDescent="0.2">
      <c r="A93329" s="25" t="s">
        <v>19</v>
      </c>
      <c r="B93329" s="25" t="str">
        <f>INDEX(About!G:G,MATCH(A93329,About!F:F,0))</f>
        <v>CA</v>
      </c>
      <c r="C93329" s="25" t="e">
        <v>#N/A</v>
      </c>
      <c r="D93329" s="25" t="e">
        <f t="shared" si="1458"/>
        <v>#N/A</v>
      </c>
      <c r="E93329" s="25" t="s">
        <v>834</v>
      </c>
      <c r="F93329" s="11" t="s">
        <v>229</v>
      </c>
      <c r="G93329" s="12" t="s">
        <v>24</v>
      </c>
      <c r="H93329" s="13">
        <v>21.513651841996374</v>
      </c>
    </row>
    <row r="93330" spans="1:8" x14ac:dyDescent="0.2">
      <c r="A93330" s="25" t="s">
        <v>19</v>
      </c>
      <c r="B93330" s="25" t="str">
        <f>INDEX(About!G:G,MATCH(A93330,About!F:F,0))</f>
        <v>CA</v>
      </c>
      <c r="C93330" s="25" t="e">
        <v>#N/A</v>
      </c>
      <c r="D93330" s="25" t="e">
        <f t="shared" si="1458"/>
        <v>#N/A</v>
      </c>
      <c r="E93330" s="25" t="s">
        <v>834</v>
      </c>
      <c r="F93330" s="11" t="s">
        <v>229</v>
      </c>
      <c r="G93330" s="12" t="s">
        <v>25</v>
      </c>
      <c r="H93330" s="13">
        <v>52.960382826111449</v>
      </c>
    </row>
    <row r="93331" spans="1:8" x14ac:dyDescent="0.2">
      <c r="A93331" s="25" t="s">
        <v>19</v>
      </c>
      <c r="B93331" s="25" t="str">
        <f>INDEX(About!G:G,MATCH(A93331,About!F:F,0))</f>
        <v>CA</v>
      </c>
      <c r="C93331" s="25" t="e">
        <v>#N/A</v>
      </c>
      <c r="D93331" s="25" t="e">
        <f t="shared" si="1458"/>
        <v>#N/A</v>
      </c>
      <c r="E93331" s="25" t="s">
        <v>834</v>
      </c>
      <c r="F93331" s="11" t="s">
        <v>229</v>
      </c>
      <c r="G93331" s="12" t="s">
        <v>26</v>
      </c>
      <c r="H93331" s="13">
        <v>14.79505396381246</v>
      </c>
    </row>
    <row r="93332" spans="1:8" x14ac:dyDescent="0.2">
      <c r="A93332" s="25" t="s">
        <v>19</v>
      </c>
      <c r="B93332" s="25" t="str">
        <f>INDEX(About!G:G,MATCH(A93332,About!F:F,0))</f>
        <v>CA</v>
      </c>
      <c r="C93332" s="25" t="e">
        <v>#N/A</v>
      </c>
      <c r="D93332" s="25" t="e">
        <f t="shared" si="1458"/>
        <v>#N/A</v>
      </c>
      <c r="E93332" s="25" t="s">
        <v>834</v>
      </c>
      <c r="F93332" s="11" t="s">
        <v>229</v>
      </c>
      <c r="G93332" s="12" t="s">
        <v>27</v>
      </c>
      <c r="H93332" s="13">
        <v>37.208905043852262</v>
      </c>
    </row>
    <row r="93333" spans="1:8" x14ac:dyDescent="0.2">
      <c r="A93333" s="25" t="s">
        <v>19</v>
      </c>
      <c r="B93333" s="25" t="str">
        <f>INDEX(About!G:G,MATCH(A93333,About!F:F,0))</f>
        <v>CA</v>
      </c>
      <c r="C93333" s="25" t="e">
        <v>#N/A</v>
      </c>
      <c r="D93333" s="25" t="e">
        <f t="shared" si="1458"/>
        <v>#N/A</v>
      </c>
      <c r="E93333" s="25" t="s">
        <v>834</v>
      </c>
      <c r="F93333" s="11" t="s">
        <v>229</v>
      </c>
      <c r="G93333" s="12" t="s">
        <v>28</v>
      </c>
      <c r="H93333" s="13">
        <v>9.3698295316670546</v>
      </c>
    </row>
    <row r="93334" spans="1:8" x14ac:dyDescent="0.2">
      <c r="A93334" s="25" t="s">
        <v>29</v>
      </c>
      <c r="B93334" s="25" t="str">
        <f>INDEX(About!G:G,MATCH(A93334,About!F:F,0))</f>
        <v>CO</v>
      </c>
      <c r="C93334" s="25" t="e">
        <v>#N/A</v>
      </c>
      <c r="D93334" s="25" t="e">
        <f t="shared" si="1458"/>
        <v>#N/A</v>
      </c>
      <c r="E93334" s="25" t="s">
        <v>834</v>
      </c>
      <c r="F93334" s="11" t="s">
        <v>229</v>
      </c>
      <c r="G93334" s="12" t="s">
        <v>30</v>
      </c>
      <c r="H93334" s="13">
        <v>0</v>
      </c>
    </row>
    <row r="93335" spans="1:8" x14ac:dyDescent="0.2">
      <c r="A93335" s="25" t="s">
        <v>29</v>
      </c>
      <c r="B93335" s="25" t="str">
        <f>INDEX(About!G:G,MATCH(A93335,About!F:F,0))</f>
        <v>CO</v>
      </c>
      <c r="C93335" s="25" t="e">
        <v>#N/A</v>
      </c>
      <c r="D93335" s="25" t="e">
        <f t="shared" si="1458"/>
        <v>#N/A</v>
      </c>
      <c r="E93335" s="25" t="s">
        <v>834</v>
      </c>
      <c r="F93335" s="11" t="s">
        <v>229</v>
      </c>
      <c r="G93335" s="12" t="s">
        <v>31</v>
      </c>
      <c r="H93335" s="13">
        <v>0</v>
      </c>
    </row>
    <row r="93336" spans="1:8" x14ac:dyDescent="0.2">
      <c r="A93336" s="25" t="s">
        <v>29</v>
      </c>
      <c r="B93336" s="25" t="str">
        <f>INDEX(About!G:G,MATCH(A93336,About!F:F,0))</f>
        <v>CO</v>
      </c>
      <c r="C93336" s="25" t="e">
        <v>#N/A</v>
      </c>
      <c r="D93336" s="25" t="e">
        <f t="shared" si="1458"/>
        <v>#N/A</v>
      </c>
      <c r="E93336" s="25" t="s">
        <v>834</v>
      </c>
      <c r="F93336" s="11" t="s">
        <v>229</v>
      </c>
      <c r="G93336" s="12" t="s">
        <v>32</v>
      </c>
      <c r="H93336" s="13">
        <v>122.68193851676435</v>
      </c>
    </row>
    <row r="93337" spans="1:8" x14ac:dyDescent="0.2">
      <c r="A93337" s="25" t="s">
        <v>29</v>
      </c>
      <c r="B93337" s="25" t="str">
        <f>INDEX(About!G:G,MATCH(A93337,About!F:F,0))</f>
        <v>CO</v>
      </c>
      <c r="C93337" s="25" t="e">
        <v>#N/A</v>
      </c>
      <c r="D93337" s="25" t="e">
        <f t="shared" si="1458"/>
        <v>#N/A</v>
      </c>
      <c r="E93337" s="25" t="s">
        <v>834</v>
      </c>
      <c r="F93337" s="11" t="s">
        <v>229</v>
      </c>
      <c r="G93337" s="12" t="s">
        <v>33</v>
      </c>
      <c r="H93337" s="13">
        <v>0</v>
      </c>
    </row>
    <row r="93338" spans="1:8" x14ac:dyDescent="0.2">
      <c r="A93338" s="25" t="s">
        <v>29</v>
      </c>
      <c r="B93338" s="25" t="str">
        <f>INDEX(About!G:G,MATCH(A93338,About!F:F,0))</f>
        <v>CO</v>
      </c>
      <c r="C93338" s="25" t="e">
        <v>#N/A</v>
      </c>
      <c r="D93338" s="25" t="e">
        <f t="shared" si="1458"/>
        <v>#N/A</v>
      </c>
      <c r="E93338" s="25" t="s">
        <v>834</v>
      </c>
      <c r="F93338" s="11" t="s">
        <v>229</v>
      </c>
      <c r="G93338" s="12" t="s">
        <v>34</v>
      </c>
      <c r="H93338" s="13">
        <v>0</v>
      </c>
    </row>
    <row r="93339" spans="1:8" x14ac:dyDescent="0.2">
      <c r="A93339" s="25" t="s">
        <v>29</v>
      </c>
      <c r="B93339" s="25" t="str">
        <f>INDEX(About!G:G,MATCH(A93339,About!F:F,0))</f>
        <v>CO</v>
      </c>
      <c r="C93339" s="25" t="e">
        <v>#N/A</v>
      </c>
      <c r="D93339" s="25" t="e">
        <f t="shared" si="1458"/>
        <v>#N/A</v>
      </c>
      <c r="E93339" s="25" t="s">
        <v>834</v>
      </c>
      <c r="F93339" s="11" t="s">
        <v>229</v>
      </c>
      <c r="G93339" s="12" t="s">
        <v>35</v>
      </c>
      <c r="H93339" s="13">
        <v>0</v>
      </c>
    </row>
    <row r="93340" spans="1:8" x14ac:dyDescent="0.2">
      <c r="A93340" s="25" t="s">
        <v>29</v>
      </c>
      <c r="B93340" s="25" t="str">
        <f>INDEX(About!G:G,MATCH(A93340,About!F:F,0))</f>
        <v>CO</v>
      </c>
      <c r="C93340" s="25" t="e">
        <v>#N/A</v>
      </c>
      <c r="D93340" s="25" t="e">
        <f t="shared" si="1458"/>
        <v>#N/A</v>
      </c>
      <c r="E93340" s="25" t="s">
        <v>834</v>
      </c>
      <c r="F93340" s="11" t="s">
        <v>229</v>
      </c>
      <c r="G93340" s="12" t="s">
        <v>36</v>
      </c>
      <c r="H93340" s="13">
        <v>105.62235786541402</v>
      </c>
    </row>
    <row r="93341" spans="1:8" x14ac:dyDescent="0.2">
      <c r="A93341" s="25" t="s">
        <v>29</v>
      </c>
      <c r="B93341" s="25" t="str">
        <f>INDEX(About!G:G,MATCH(A93341,About!F:F,0))</f>
        <v>CO</v>
      </c>
      <c r="C93341" s="25" t="e">
        <v>#N/A</v>
      </c>
      <c r="D93341" s="25" t="e">
        <f t="shared" si="1458"/>
        <v>#N/A</v>
      </c>
      <c r="E93341" s="25" t="s">
        <v>834</v>
      </c>
      <c r="F93341" s="11" t="s">
        <v>229</v>
      </c>
      <c r="G93341" s="12" t="s">
        <v>37</v>
      </c>
      <c r="H93341" s="13">
        <v>116.59823099630401</v>
      </c>
    </row>
    <row r="93342" spans="1:8" x14ac:dyDescent="0.2">
      <c r="A93342" s="25" t="s">
        <v>29</v>
      </c>
      <c r="B93342" s="25" t="str">
        <f>INDEX(About!G:G,MATCH(A93342,About!F:F,0))</f>
        <v>CO</v>
      </c>
      <c r="C93342" s="25" t="e">
        <v>#N/A</v>
      </c>
      <c r="D93342" s="25" t="e">
        <f t="shared" si="1458"/>
        <v>#N/A</v>
      </c>
      <c r="E93342" s="25" t="s">
        <v>834</v>
      </c>
      <c r="F93342" s="11" t="s">
        <v>229</v>
      </c>
      <c r="G93342" s="12" t="s">
        <v>38</v>
      </c>
      <c r="H93342" s="13">
        <v>113.8135570938002</v>
      </c>
    </row>
    <row r="93343" spans="1:8" x14ac:dyDescent="0.2">
      <c r="A93343" s="25" t="s">
        <v>29</v>
      </c>
      <c r="B93343" s="25" t="str">
        <f>INDEX(About!G:G,MATCH(A93343,About!F:F,0))</f>
        <v>CO</v>
      </c>
      <c r="C93343" s="25" t="e">
        <v>#N/A</v>
      </c>
      <c r="D93343" s="25" t="e">
        <f t="shared" si="1458"/>
        <v>#N/A</v>
      </c>
      <c r="E93343" s="25" t="s">
        <v>834</v>
      </c>
      <c r="F93343" s="11" t="s">
        <v>229</v>
      </c>
      <c r="G93343" s="12" t="s">
        <v>39</v>
      </c>
      <c r="H93343" s="13">
        <v>114.98409393300585</v>
      </c>
    </row>
    <row r="93344" spans="1:8" x14ac:dyDescent="0.2">
      <c r="A93344" s="25" t="s">
        <v>40</v>
      </c>
      <c r="B93344" s="25" t="str">
        <f>INDEX(About!G:G,MATCH(A93344,About!F:F,0))</f>
        <v>FL</v>
      </c>
      <c r="C93344" s="25" t="e">
        <v>#N/A</v>
      </c>
      <c r="D93344" s="25" t="e">
        <f t="shared" si="1458"/>
        <v>#N/A</v>
      </c>
      <c r="E93344" s="25" t="s">
        <v>834</v>
      </c>
      <c r="F93344" s="11" t="s">
        <v>229</v>
      </c>
      <c r="G93344" s="12" t="s">
        <v>41</v>
      </c>
      <c r="H93344" s="13">
        <v>0</v>
      </c>
    </row>
    <row r="93345" spans="1:8" x14ac:dyDescent="0.2">
      <c r="A93345" s="25" t="s">
        <v>40</v>
      </c>
      <c r="B93345" s="25" t="str">
        <f>INDEX(About!G:G,MATCH(A93345,About!F:F,0))</f>
        <v>FL</v>
      </c>
      <c r="C93345" s="25" t="e">
        <v>#N/A</v>
      </c>
      <c r="D93345" s="25" t="e">
        <f t="shared" si="1458"/>
        <v>#N/A</v>
      </c>
      <c r="E93345" s="25" t="s">
        <v>834</v>
      </c>
      <c r="F93345" s="11" t="s">
        <v>229</v>
      </c>
      <c r="G93345" s="12" t="s">
        <v>42</v>
      </c>
      <c r="H93345" s="13">
        <v>0</v>
      </c>
    </row>
    <row r="93346" spans="1:8" x14ac:dyDescent="0.2">
      <c r="A93346" s="25" t="s">
        <v>40</v>
      </c>
      <c r="B93346" s="25" t="str">
        <f>INDEX(About!G:G,MATCH(A93346,About!F:F,0))</f>
        <v>FL</v>
      </c>
      <c r="C93346" s="25" t="e">
        <v>#N/A</v>
      </c>
      <c r="D93346" s="25" t="e">
        <f t="shared" si="1458"/>
        <v>#N/A</v>
      </c>
      <c r="E93346" s="25" t="s">
        <v>834</v>
      </c>
      <c r="F93346" s="11" t="s">
        <v>229</v>
      </c>
      <c r="G93346" s="12" t="s">
        <v>43</v>
      </c>
      <c r="H93346" s="13">
        <v>0</v>
      </c>
    </row>
    <row r="93347" spans="1:8" x14ac:dyDescent="0.2">
      <c r="A93347" s="25" t="s">
        <v>40</v>
      </c>
      <c r="B93347" s="25" t="str">
        <f>INDEX(About!G:G,MATCH(A93347,About!F:F,0))</f>
        <v>FL</v>
      </c>
      <c r="C93347" s="25" t="e">
        <v>#N/A</v>
      </c>
      <c r="D93347" s="25" t="e">
        <f t="shared" si="1458"/>
        <v>#N/A</v>
      </c>
      <c r="E93347" s="25" t="s">
        <v>834</v>
      </c>
      <c r="F93347" s="11" t="s">
        <v>229</v>
      </c>
      <c r="G93347" s="12" t="s">
        <v>45</v>
      </c>
      <c r="H93347" s="13">
        <v>0</v>
      </c>
    </row>
    <row r="93348" spans="1:8" x14ac:dyDescent="0.2">
      <c r="A93348" s="25" t="s">
        <v>44</v>
      </c>
      <c r="B93348" s="25" t="str">
        <f>INDEX(About!G:G,MATCH(A93348,About!F:F,0))</f>
        <v>GA</v>
      </c>
      <c r="C93348" s="25" t="e">
        <v>#N/A</v>
      </c>
      <c r="D93348" s="25" t="e">
        <f t="shared" si="1458"/>
        <v>#N/A</v>
      </c>
      <c r="E93348" s="25" t="s">
        <v>834</v>
      </c>
      <c r="F93348" s="11" t="s">
        <v>229</v>
      </c>
      <c r="G93348" s="12" t="s">
        <v>46</v>
      </c>
      <c r="H93348" s="13">
        <v>0</v>
      </c>
    </row>
    <row r="93349" spans="1:8" x14ac:dyDescent="0.2">
      <c r="A93349" s="25" t="s">
        <v>47</v>
      </c>
      <c r="B93349" s="25" t="str">
        <f>INDEX(About!G:G,MATCH(A93349,About!F:F,0))</f>
        <v>ID</v>
      </c>
      <c r="C93349" s="25" t="e">
        <v>#N/A</v>
      </c>
      <c r="D93349" s="25" t="e">
        <f t="shared" si="1458"/>
        <v>#N/A</v>
      </c>
      <c r="E93349" s="25" t="s">
        <v>834</v>
      </c>
      <c r="F93349" s="11" t="s">
        <v>229</v>
      </c>
      <c r="G93349" s="12" t="s">
        <v>48</v>
      </c>
      <c r="H93349" s="13">
        <v>113.4982731338189</v>
      </c>
    </row>
    <row r="93350" spans="1:8" x14ac:dyDescent="0.2">
      <c r="A93350" s="25" t="s">
        <v>49</v>
      </c>
      <c r="B93350" s="25" t="str">
        <f>INDEX(About!G:G,MATCH(A93350,About!F:F,0))</f>
        <v>IL</v>
      </c>
      <c r="C93350" s="25" t="e">
        <v>#N/A</v>
      </c>
      <c r="D93350" s="25" t="e">
        <f t="shared" si="1458"/>
        <v>#N/A</v>
      </c>
      <c r="E93350" s="25" t="s">
        <v>834</v>
      </c>
      <c r="F93350" s="11" t="s">
        <v>229</v>
      </c>
      <c r="G93350" s="12" t="s">
        <v>50</v>
      </c>
      <c r="H93350" s="13">
        <v>0</v>
      </c>
    </row>
    <row r="93351" spans="1:8" x14ac:dyDescent="0.2">
      <c r="A93351" s="25" t="s">
        <v>49</v>
      </c>
      <c r="B93351" s="25" t="str">
        <f>INDEX(About!G:G,MATCH(A93351,About!F:F,0))</f>
        <v>IL</v>
      </c>
      <c r="C93351" s="25" t="e">
        <v>#N/A</v>
      </c>
      <c r="D93351" s="25" t="e">
        <f t="shared" si="1458"/>
        <v>#N/A</v>
      </c>
      <c r="E93351" s="25" t="s">
        <v>834</v>
      </c>
      <c r="F93351" s="11" t="s">
        <v>229</v>
      </c>
      <c r="G93351" s="12" t="s">
        <v>51</v>
      </c>
      <c r="H93351" s="13">
        <v>0</v>
      </c>
    </row>
    <row r="93352" spans="1:8" x14ac:dyDescent="0.2">
      <c r="A93352" s="25" t="s">
        <v>52</v>
      </c>
      <c r="B93352" s="25" t="str">
        <f>INDEX(About!G:G,MATCH(A93352,About!F:F,0))</f>
        <v>IN</v>
      </c>
      <c r="C93352" s="25" t="e">
        <v>#N/A</v>
      </c>
      <c r="D93352" s="25" t="e">
        <f t="shared" si="1458"/>
        <v>#N/A</v>
      </c>
      <c r="E93352" s="25" t="s">
        <v>834</v>
      </c>
      <c r="F93352" s="11" t="s">
        <v>229</v>
      </c>
      <c r="G93352" s="12" t="s">
        <v>53</v>
      </c>
      <c r="H93352" s="13">
        <v>0</v>
      </c>
    </row>
    <row r="93353" spans="1:8" x14ac:dyDescent="0.2">
      <c r="A93353" s="25" t="s">
        <v>49</v>
      </c>
      <c r="B93353" s="25" t="str">
        <f>INDEX(About!G:G,MATCH(A93353,About!F:F,0))</f>
        <v>IL</v>
      </c>
      <c r="C93353" s="25" t="e">
        <v>#N/A</v>
      </c>
      <c r="D93353" s="25" t="e">
        <f t="shared" si="1458"/>
        <v>#N/A</v>
      </c>
      <c r="E93353" s="25" t="s">
        <v>834</v>
      </c>
      <c r="F93353" s="11" t="s">
        <v>229</v>
      </c>
      <c r="G93353" s="12" t="s">
        <v>54</v>
      </c>
      <c r="H93353" s="13">
        <v>0</v>
      </c>
    </row>
    <row r="93354" spans="1:8" x14ac:dyDescent="0.2">
      <c r="A93354" s="25" t="s">
        <v>52</v>
      </c>
      <c r="B93354" s="25" t="str">
        <f>INDEX(About!G:G,MATCH(A93354,About!F:F,0))</f>
        <v>IN</v>
      </c>
      <c r="C93354" s="25" t="e">
        <v>#N/A</v>
      </c>
      <c r="D93354" s="25" t="e">
        <f t="shared" si="1458"/>
        <v>#N/A</v>
      </c>
      <c r="E93354" s="25" t="s">
        <v>834</v>
      </c>
      <c r="F93354" s="11" t="s">
        <v>229</v>
      </c>
      <c r="G93354" s="12" t="s">
        <v>55</v>
      </c>
      <c r="H93354" s="13">
        <v>0</v>
      </c>
    </row>
    <row r="93355" spans="1:8" x14ac:dyDescent="0.2">
      <c r="A93355" s="25" t="s">
        <v>52</v>
      </c>
      <c r="B93355" s="25" t="str">
        <f>INDEX(About!G:G,MATCH(A93355,About!F:F,0))</f>
        <v>IN</v>
      </c>
      <c r="C93355" s="25" t="e">
        <v>#N/A</v>
      </c>
      <c r="D93355" s="25" t="e">
        <f t="shared" si="1458"/>
        <v>#N/A</v>
      </c>
      <c r="E93355" s="25" t="s">
        <v>834</v>
      </c>
      <c r="F93355" s="11" t="s">
        <v>229</v>
      </c>
      <c r="G93355" s="12" t="s">
        <v>56</v>
      </c>
      <c r="H93355" s="13">
        <v>0</v>
      </c>
    </row>
    <row r="93356" spans="1:8" x14ac:dyDescent="0.2">
      <c r="A93356" s="25" t="s">
        <v>57</v>
      </c>
      <c r="B93356" s="25" t="str">
        <f>INDEX(About!G:G,MATCH(A93356,About!F:F,0))</f>
        <v>KS</v>
      </c>
      <c r="C93356" s="25" t="e">
        <v>#N/A</v>
      </c>
      <c r="D93356" s="25" t="e">
        <f t="shared" si="1458"/>
        <v>#N/A</v>
      </c>
      <c r="E93356" s="25" t="s">
        <v>834</v>
      </c>
      <c r="F93356" s="11" t="s">
        <v>229</v>
      </c>
      <c r="G93356" s="12" t="s">
        <v>58</v>
      </c>
      <c r="H93356" s="13">
        <v>0</v>
      </c>
    </row>
    <row r="93357" spans="1:8" x14ac:dyDescent="0.2">
      <c r="A93357" s="25" t="s">
        <v>57</v>
      </c>
      <c r="B93357" s="25" t="str">
        <f>INDEX(About!G:G,MATCH(A93357,About!F:F,0))</f>
        <v>KS</v>
      </c>
      <c r="C93357" s="25" t="e">
        <v>#N/A</v>
      </c>
      <c r="D93357" s="25" t="e">
        <f t="shared" si="1458"/>
        <v>#N/A</v>
      </c>
      <c r="E93357" s="25" t="s">
        <v>834</v>
      </c>
      <c r="F93357" s="11" t="s">
        <v>229</v>
      </c>
      <c r="G93357" s="12" t="s">
        <v>59</v>
      </c>
      <c r="H93357" s="13">
        <v>0</v>
      </c>
    </row>
    <row r="93358" spans="1:8" x14ac:dyDescent="0.2">
      <c r="A93358" s="25" t="s">
        <v>57</v>
      </c>
      <c r="B93358" s="25" t="str">
        <f>INDEX(About!G:G,MATCH(A93358,About!F:F,0))</f>
        <v>KS</v>
      </c>
      <c r="C93358" s="25" t="e">
        <v>#N/A</v>
      </c>
      <c r="D93358" s="25" t="e">
        <f t="shared" si="1458"/>
        <v>#N/A</v>
      </c>
      <c r="E93358" s="25" t="s">
        <v>834</v>
      </c>
      <c r="F93358" s="11" t="s">
        <v>229</v>
      </c>
      <c r="G93358" s="12" t="s">
        <v>60</v>
      </c>
      <c r="H93358" s="13">
        <v>0</v>
      </c>
    </row>
    <row r="93359" spans="1:8" x14ac:dyDescent="0.2">
      <c r="A93359" s="25" t="s">
        <v>57</v>
      </c>
      <c r="B93359" s="25" t="str">
        <f>INDEX(About!G:G,MATCH(A93359,About!F:F,0))</f>
        <v>KS</v>
      </c>
      <c r="C93359" s="25" t="e">
        <v>#N/A</v>
      </c>
      <c r="D93359" s="25" t="e">
        <f t="shared" si="1458"/>
        <v>#N/A</v>
      </c>
      <c r="E93359" s="25" t="s">
        <v>834</v>
      </c>
      <c r="F93359" s="11" t="s">
        <v>229</v>
      </c>
      <c r="G93359" s="12" t="s">
        <v>61</v>
      </c>
      <c r="H93359" s="13">
        <v>0</v>
      </c>
    </row>
    <row r="93360" spans="1:8" x14ac:dyDescent="0.2">
      <c r="A93360" s="25" t="s">
        <v>57</v>
      </c>
      <c r="B93360" s="25" t="str">
        <f>INDEX(About!G:G,MATCH(A93360,About!F:F,0))</f>
        <v>KS</v>
      </c>
      <c r="C93360" s="25" t="e">
        <v>#N/A</v>
      </c>
      <c r="D93360" s="25" t="e">
        <f t="shared" si="1458"/>
        <v>#N/A</v>
      </c>
      <c r="E93360" s="25" t="s">
        <v>834</v>
      </c>
      <c r="F93360" s="11" t="s">
        <v>229</v>
      </c>
      <c r="G93360" s="12" t="s">
        <v>62</v>
      </c>
      <c r="H93360" s="13">
        <v>0</v>
      </c>
    </row>
    <row r="93361" spans="1:8" x14ac:dyDescent="0.2">
      <c r="A93361" s="25" t="s">
        <v>57</v>
      </c>
      <c r="B93361" s="25" t="str">
        <f>INDEX(About!G:G,MATCH(A93361,About!F:F,0))</f>
        <v>KS</v>
      </c>
      <c r="C93361" s="25" t="e">
        <v>#N/A</v>
      </c>
      <c r="D93361" s="25" t="e">
        <f t="shared" si="1458"/>
        <v>#N/A</v>
      </c>
      <c r="E93361" s="25" t="s">
        <v>834</v>
      </c>
      <c r="F93361" s="11" t="s">
        <v>229</v>
      </c>
      <c r="G93361" s="12" t="s">
        <v>63</v>
      </c>
      <c r="H93361" s="13">
        <v>0</v>
      </c>
    </row>
    <row r="93362" spans="1:8" x14ac:dyDescent="0.2">
      <c r="A93362" s="25" t="s">
        <v>57</v>
      </c>
      <c r="B93362" s="25" t="str">
        <f>INDEX(About!G:G,MATCH(A93362,About!F:F,0))</f>
        <v>KS</v>
      </c>
      <c r="C93362" s="25" t="e">
        <v>#N/A</v>
      </c>
      <c r="D93362" s="25" t="e">
        <f t="shared" si="1458"/>
        <v>#N/A</v>
      </c>
      <c r="E93362" s="25" t="s">
        <v>834</v>
      </c>
      <c r="F93362" s="11" t="s">
        <v>229</v>
      </c>
      <c r="G93362" s="12" t="s">
        <v>64</v>
      </c>
      <c r="H93362" s="13">
        <v>0</v>
      </c>
    </row>
    <row r="93363" spans="1:8" x14ac:dyDescent="0.2">
      <c r="A93363" s="25" t="s">
        <v>65</v>
      </c>
      <c r="B93363" s="25" t="str">
        <f>INDEX(About!G:G,MATCH(A93363,About!F:F,0))</f>
        <v>KY</v>
      </c>
      <c r="C93363" s="25" t="e">
        <v>#N/A</v>
      </c>
      <c r="D93363" s="25" t="e">
        <f t="shared" si="1458"/>
        <v>#N/A</v>
      </c>
      <c r="E93363" s="25" t="s">
        <v>834</v>
      </c>
      <c r="F93363" s="11" t="s">
        <v>229</v>
      </c>
      <c r="G93363" s="12" t="s">
        <v>66</v>
      </c>
      <c r="H93363" s="13">
        <v>0</v>
      </c>
    </row>
    <row r="93364" spans="1:8" x14ac:dyDescent="0.2">
      <c r="A93364" s="25" t="s">
        <v>65</v>
      </c>
      <c r="B93364" s="25" t="str">
        <f>INDEX(About!G:G,MATCH(A93364,About!F:F,0))</f>
        <v>KY</v>
      </c>
      <c r="C93364" s="25" t="e">
        <v>#N/A</v>
      </c>
      <c r="D93364" s="25" t="e">
        <f t="shared" si="1458"/>
        <v>#N/A</v>
      </c>
      <c r="E93364" s="25" t="s">
        <v>834</v>
      </c>
      <c r="F93364" s="11" t="s">
        <v>229</v>
      </c>
      <c r="G93364" s="12" t="s">
        <v>67</v>
      </c>
      <c r="H93364" s="13">
        <v>0</v>
      </c>
    </row>
    <row r="93365" spans="1:8" x14ac:dyDescent="0.2">
      <c r="A93365" s="25" t="s">
        <v>49</v>
      </c>
      <c r="B93365" s="25" t="str">
        <f>INDEX(About!G:G,MATCH(A93365,About!F:F,0))</f>
        <v>IL</v>
      </c>
      <c r="C93365" s="25" t="e">
        <v>#N/A</v>
      </c>
      <c r="D93365" s="25" t="e">
        <f t="shared" si="1458"/>
        <v>#N/A</v>
      </c>
      <c r="E93365" s="25" t="s">
        <v>834</v>
      </c>
      <c r="F93365" s="11" t="s">
        <v>229</v>
      </c>
      <c r="G93365" s="12" t="s">
        <v>68</v>
      </c>
      <c r="H93365" s="13">
        <v>0</v>
      </c>
    </row>
    <row r="93366" spans="1:8" x14ac:dyDescent="0.2">
      <c r="A93366" s="25" t="s">
        <v>65</v>
      </c>
      <c r="B93366" s="25" t="str">
        <f>INDEX(About!G:G,MATCH(A93366,About!F:F,0))</f>
        <v>KY</v>
      </c>
      <c r="C93366" s="25" t="e">
        <v>#N/A</v>
      </c>
      <c r="D93366" s="25" t="e">
        <f t="shared" si="1458"/>
        <v>#N/A</v>
      </c>
      <c r="E93366" s="25" t="s">
        <v>834</v>
      </c>
      <c r="F93366" s="11" t="s">
        <v>229</v>
      </c>
      <c r="G93366" s="12" t="s">
        <v>69</v>
      </c>
      <c r="H93366" s="13">
        <v>0</v>
      </c>
    </row>
    <row r="93367" spans="1:8" x14ac:dyDescent="0.2">
      <c r="A93367" s="25" t="s">
        <v>70</v>
      </c>
      <c r="B93367" s="25" t="str">
        <f>INDEX(About!G:G,MATCH(A93367,About!F:F,0))</f>
        <v>LA</v>
      </c>
      <c r="C93367" s="25" t="e">
        <v>#N/A</v>
      </c>
      <c r="D93367" s="25" t="e">
        <f t="shared" si="1458"/>
        <v>#N/A</v>
      </c>
      <c r="E93367" s="25" t="s">
        <v>834</v>
      </c>
      <c r="F93367" s="11" t="s">
        <v>229</v>
      </c>
      <c r="G93367" s="12" t="s">
        <v>71</v>
      </c>
      <c r="H93367" s="13">
        <v>0</v>
      </c>
    </row>
    <row r="93368" spans="1:8" x14ac:dyDescent="0.2">
      <c r="A93368" s="25" t="s">
        <v>70</v>
      </c>
      <c r="B93368" s="25" t="str">
        <f>INDEX(About!G:G,MATCH(A93368,About!F:F,0))</f>
        <v>LA</v>
      </c>
      <c r="C93368" s="25" t="e">
        <v>#N/A</v>
      </c>
      <c r="D93368" s="25" t="e">
        <f t="shared" si="1458"/>
        <v>#N/A</v>
      </c>
      <c r="E93368" s="25" t="s">
        <v>834</v>
      </c>
      <c r="F93368" s="11" t="s">
        <v>229</v>
      </c>
      <c r="G93368" s="12" t="s">
        <v>72</v>
      </c>
      <c r="H93368" s="13">
        <v>0</v>
      </c>
    </row>
    <row r="93369" spans="1:8" x14ac:dyDescent="0.2">
      <c r="A93369" s="25" t="s">
        <v>70</v>
      </c>
      <c r="B93369" s="25" t="str">
        <f>INDEX(About!G:G,MATCH(A93369,About!F:F,0))</f>
        <v>LA</v>
      </c>
      <c r="C93369" s="25" t="e">
        <v>#N/A</v>
      </c>
      <c r="D93369" s="25" t="e">
        <f t="shared" si="1458"/>
        <v>#N/A</v>
      </c>
      <c r="E93369" s="25" t="s">
        <v>834</v>
      </c>
      <c r="F93369" s="11" t="s">
        <v>229</v>
      </c>
      <c r="G93369" s="12" t="s">
        <v>73</v>
      </c>
      <c r="H93369" s="13">
        <v>0</v>
      </c>
    </row>
    <row r="93370" spans="1:8" x14ac:dyDescent="0.2">
      <c r="A93370" s="25" t="s">
        <v>70</v>
      </c>
      <c r="B93370" s="25" t="str">
        <f>INDEX(About!G:G,MATCH(A93370,About!F:F,0))</f>
        <v>LA</v>
      </c>
      <c r="C93370" s="25" t="e">
        <v>#N/A</v>
      </c>
      <c r="D93370" s="25" t="e">
        <f t="shared" si="1458"/>
        <v>#N/A</v>
      </c>
      <c r="E93370" s="25" t="s">
        <v>834</v>
      </c>
      <c r="F93370" s="11" t="s">
        <v>229</v>
      </c>
      <c r="G93370" s="12" t="s">
        <v>74</v>
      </c>
      <c r="H93370" s="13">
        <v>0</v>
      </c>
    </row>
    <row r="93371" spans="1:8" x14ac:dyDescent="0.2">
      <c r="A93371" s="25" t="s">
        <v>75</v>
      </c>
      <c r="B93371" s="25" t="str">
        <f>INDEX(About!G:G,MATCH(A93371,About!F:F,0))</f>
        <v>MD</v>
      </c>
      <c r="C93371" s="25" t="e">
        <v>#N/A</v>
      </c>
      <c r="D93371" s="25" t="e">
        <f t="shared" si="1458"/>
        <v>#N/A</v>
      </c>
      <c r="E93371" s="25" t="s">
        <v>834</v>
      </c>
      <c r="F93371" s="11" t="s">
        <v>229</v>
      </c>
      <c r="G93371" s="12" t="s">
        <v>76</v>
      </c>
      <c r="H93371" s="13">
        <v>0</v>
      </c>
    </row>
    <row r="93372" spans="1:8" x14ac:dyDescent="0.2">
      <c r="A93372" s="25" t="s">
        <v>75</v>
      </c>
      <c r="B93372" s="25" t="str">
        <f>INDEX(About!G:G,MATCH(A93372,About!F:F,0))</f>
        <v>MD</v>
      </c>
      <c r="C93372" s="25" t="e">
        <v>#N/A</v>
      </c>
      <c r="D93372" s="25" t="e">
        <f t="shared" si="1458"/>
        <v>#N/A</v>
      </c>
      <c r="E93372" s="25" t="s">
        <v>834</v>
      </c>
      <c r="F93372" s="11" t="s">
        <v>229</v>
      </c>
      <c r="G93372" s="12" t="s">
        <v>77</v>
      </c>
      <c r="H93372" s="13">
        <v>0</v>
      </c>
    </row>
    <row r="93373" spans="1:8" x14ac:dyDescent="0.2">
      <c r="A93373" s="25" t="s">
        <v>78</v>
      </c>
      <c r="B93373" s="25" t="str">
        <f>INDEX(About!G:G,MATCH(A93373,About!F:F,0))</f>
        <v>MI</v>
      </c>
      <c r="C93373" s="25" t="e">
        <v>#N/A</v>
      </c>
      <c r="D93373" s="25" t="e">
        <f t="shared" si="1458"/>
        <v>#N/A</v>
      </c>
      <c r="E93373" s="25" t="s">
        <v>834</v>
      </c>
      <c r="F93373" s="11" t="s">
        <v>229</v>
      </c>
      <c r="G93373" s="12" t="s">
        <v>79</v>
      </c>
      <c r="H93373" s="13">
        <v>0</v>
      </c>
    </row>
    <row r="93374" spans="1:8" x14ac:dyDescent="0.2">
      <c r="A93374" s="25" t="s">
        <v>80</v>
      </c>
      <c r="B93374" s="25" t="str">
        <f>INDEX(About!G:G,MATCH(A93374,About!F:F,0))</f>
        <v>MS</v>
      </c>
      <c r="C93374" s="25" t="e">
        <v>#N/A</v>
      </c>
      <c r="D93374" s="25" t="e">
        <f t="shared" si="1458"/>
        <v>#N/A</v>
      </c>
      <c r="E93374" s="25" t="s">
        <v>834</v>
      </c>
      <c r="F93374" s="11" t="s">
        <v>229</v>
      </c>
      <c r="G93374" s="12" t="s">
        <v>81</v>
      </c>
      <c r="H93374" s="13">
        <v>0</v>
      </c>
    </row>
    <row r="93375" spans="1:8" x14ac:dyDescent="0.2">
      <c r="A93375" s="25" t="s">
        <v>80</v>
      </c>
      <c r="B93375" s="25" t="str">
        <f>INDEX(About!G:G,MATCH(A93375,About!F:F,0))</f>
        <v>MS</v>
      </c>
      <c r="C93375" s="25" t="e">
        <v>#N/A</v>
      </c>
      <c r="D93375" s="25" t="e">
        <f t="shared" si="1458"/>
        <v>#N/A</v>
      </c>
      <c r="E93375" s="25" t="s">
        <v>834</v>
      </c>
      <c r="F93375" s="11" t="s">
        <v>229</v>
      </c>
      <c r="G93375" s="12" t="s">
        <v>82</v>
      </c>
      <c r="H93375" s="13">
        <v>0</v>
      </c>
    </row>
    <row r="93376" spans="1:8" x14ac:dyDescent="0.2">
      <c r="A93376" s="25" t="s">
        <v>80</v>
      </c>
      <c r="B93376" s="25" t="str">
        <f>INDEX(About!G:G,MATCH(A93376,About!F:F,0))</f>
        <v>MS</v>
      </c>
      <c r="C93376" s="25" t="e">
        <v>#N/A</v>
      </c>
      <c r="D93376" s="25" t="e">
        <f t="shared" si="1458"/>
        <v>#N/A</v>
      </c>
      <c r="E93376" s="25" t="s">
        <v>834</v>
      </c>
      <c r="F93376" s="11" t="s">
        <v>229</v>
      </c>
      <c r="G93376" s="12" t="s">
        <v>83</v>
      </c>
      <c r="H93376" s="13">
        <v>0</v>
      </c>
    </row>
    <row r="93377" spans="1:8" x14ac:dyDescent="0.2">
      <c r="A93377" s="25" t="s">
        <v>80</v>
      </c>
      <c r="B93377" s="25" t="str">
        <f>INDEX(About!G:G,MATCH(A93377,About!F:F,0))</f>
        <v>MS</v>
      </c>
      <c r="C93377" s="25" t="e">
        <v>#N/A</v>
      </c>
      <c r="D93377" s="25" t="e">
        <f t="shared" si="1458"/>
        <v>#N/A</v>
      </c>
      <c r="E93377" s="25" t="s">
        <v>834</v>
      </c>
      <c r="F93377" s="11" t="s">
        <v>229</v>
      </c>
      <c r="G93377" s="12" t="s">
        <v>84</v>
      </c>
      <c r="H93377" s="13">
        <v>0</v>
      </c>
    </row>
    <row r="93378" spans="1:8" x14ac:dyDescent="0.2">
      <c r="A93378" s="25" t="s">
        <v>80</v>
      </c>
      <c r="B93378" s="25" t="str">
        <f>INDEX(About!G:G,MATCH(A93378,About!F:F,0))</f>
        <v>MS</v>
      </c>
      <c r="C93378" s="25" t="e">
        <v>#N/A</v>
      </c>
      <c r="D93378" s="25" t="e">
        <f t="shared" si="1458"/>
        <v>#N/A</v>
      </c>
      <c r="E93378" s="25" t="s">
        <v>834</v>
      </c>
      <c r="F93378" s="11" t="s">
        <v>229</v>
      </c>
      <c r="G93378" s="12" t="s">
        <v>85</v>
      </c>
      <c r="H93378" s="13">
        <v>0</v>
      </c>
    </row>
    <row r="93379" spans="1:8" x14ac:dyDescent="0.2">
      <c r="A93379" s="25" t="s">
        <v>80</v>
      </c>
      <c r="B93379" s="25" t="str">
        <f>INDEX(About!G:G,MATCH(A93379,About!F:F,0))</f>
        <v>MS</v>
      </c>
      <c r="C93379" s="25" t="e">
        <v>#N/A</v>
      </c>
      <c r="D93379" s="25" t="e">
        <f t="shared" si="1458"/>
        <v>#N/A</v>
      </c>
      <c r="E93379" s="25" t="s">
        <v>834</v>
      </c>
      <c r="F93379" s="11" t="s">
        <v>229</v>
      </c>
      <c r="G93379" s="12" t="s">
        <v>86</v>
      </c>
      <c r="H93379" s="13">
        <v>0</v>
      </c>
    </row>
    <row r="93380" spans="1:8" x14ac:dyDescent="0.2">
      <c r="A93380" s="25" t="s">
        <v>87</v>
      </c>
      <c r="B93380" s="25" t="str">
        <f>INDEX(About!G:G,MATCH(A93380,About!F:F,0))</f>
        <v>MT</v>
      </c>
      <c r="C93380" s="25" t="e">
        <v>#N/A</v>
      </c>
      <c r="D93380" s="25" t="e">
        <f t="shared" si="1458"/>
        <v>#N/A</v>
      </c>
      <c r="E93380" s="25" t="s">
        <v>834</v>
      </c>
      <c r="F93380" s="11" t="s">
        <v>229</v>
      </c>
      <c r="G93380" s="12" t="s">
        <v>88</v>
      </c>
      <c r="H93380" s="13">
        <v>0</v>
      </c>
    </row>
    <row r="93381" spans="1:8" x14ac:dyDescent="0.2">
      <c r="A93381" s="25" t="s">
        <v>87</v>
      </c>
      <c r="B93381" s="25" t="str">
        <f>INDEX(About!G:G,MATCH(A93381,About!F:F,0))</f>
        <v>MT</v>
      </c>
      <c r="C93381" s="25" t="e">
        <v>#N/A</v>
      </c>
      <c r="D93381" s="25" t="e">
        <f t="shared" si="1458"/>
        <v>#N/A</v>
      </c>
      <c r="E93381" s="25" t="s">
        <v>834</v>
      </c>
      <c r="F93381" s="11" t="s">
        <v>229</v>
      </c>
      <c r="G93381" s="12" t="s">
        <v>89</v>
      </c>
      <c r="H93381" s="13">
        <v>0</v>
      </c>
    </row>
    <row r="93382" spans="1:8" x14ac:dyDescent="0.2">
      <c r="A93382" s="25" t="s">
        <v>87</v>
      </c>
      <c r="B93382" s="25" t="str">
        <f>INDEX(About!G:G,MATCH(A93382,About!F:F,0))</f>
        <v>MT</v>
      </c>
      <c r="C93382" s="25" t="e">
        <v>#N/A</v>
      </c>
      <c r="D93382" s="25" t="e">
        <f t="shared" ref="D93382:D93445" si="1459">C93382=B93382</f>
        <v>#N/A</v>
      </c>
      <c r="E93382" s="25" t="s">
        <v>834</v>
      </c>
      <c r="F93382" s="11" t="s">
        <v>229</v>
      </c>
      <c r="G93382" s="12" t="s">
        <v>90</v>
      </c>
      <c r="H93382" s="13">
        <v>0</v>
      </c>
    </row>
    <row r="93383" spans="1:8" x14ac:dyDescent="0.2">
      <c r="A93383" s="25" t="s">
        <v>87</v>
      </c>
      <c r="B93383" s="25" t="str">
        <f>INDEX(About!G:G,MATCH(A93383,About!F:F,0))</f>
        <v>MT</v>
      </c>
      <c r="C93383" s="25" t="e">
        <v>#N/A</v>
      </c>
      <c r="D93383" s="25" t="e">
        <f t="shared" si="1459"/>
        <v>#N/A</v>
      </c>
      <c r="E93383" s="25" t="s">
        <v>834</v>
      </c>
      <c r="F93383" s="11" t="s">
        <v>229</v>
      </c>
      <c r="G93383" s="12" t="s">
        <v>91</v>
      </c>
      <c r="H93383" s="13">
        <v>0</v>
      </c>
    </row>
    <row r="93384" spans="1:8" x14ac:dyDescent="0.2">
      <c r="A93384" s="25" t="s">
        <v>87</v>
      </c>
      <c r="B93384" s="25" t="str">
        <f>INDEX(About!G:G,MATCH(A93384,About!F:F,0))</f>
        <v>MT</v>
      </c>
      <c r="C93384" s="25" t="e">
        <v>#N/A</v>
      </c>
      <c r="D93384" s="25" t="e">
        <f t="shared" si="1459"/>
        <v>#N/A</v>
      </c>
      <c r="E93384" s="25" t="s">
        <v>834</v>
      </c>
      <c r="F93384" s="11" t="s">
        <v>229</v>
      </c>
      <c r="G93384" s="12" t="s">
        <v>92</v>
      </c>
      <c r="H93384" s="13">
        <v>0</v>
      </c>
    </row>
    <row r="93385" spans="1:8" x14ac:dyDescent="0.2">
      <c r="A93385" s="25" t="s">
        <v>87</v>
      </c>
      <c r="B93385" s="25" t="str">
        <f>INDEX(About!G:G,MATCH(A93385,About!F:F,0))</f>
        <v>MT</v>
      </c>
      <c r="C93385" s="25" t="e">
        <v>#N/A</v>
      </c>
      <c r="D93385" s="25" t="e">
        <f t="shared" si="1459"/>
        <v>#N/A</v>
      </c>
      <c r="E93385" s="25" t="s">
        <v>834</v>
      </c>
      <c r="F93385" s="11" t="s">
        <v>229</v>
      </c>
      <c r="G93385" s="12" t="s">
        <v>93</v>
      </c>
      <c r="H93385" s="13">
        <v>0</v>
      </c>
    </row>
    <row r="93386" spans="1:8" x14ac:dyDescent="0.2">
      <c r="A93386" s="25" t="s">
        <v>87</v>
      </c>
      <c r="B93386" s="25" t="str">
        <f>INDEX(About!G:G,MATCH(A93386,About!F:F,0))</f>
        <v>MT</v>
      </c>
      <c r="C93386" s="25" t="e">
        <v>#N/A</v>
      </c>
      <c r="D93386" s="25" t="e">
        <f t="shared" si="1459"/>
        <v>#N/A</v>
      </c>
      <c r="E93386" s="25" t="s">
        <v>834</v>
      </c>
      <c r="F93386" s="11" t="s">
        <v>229</v>
      </c>
      <c r="G93386" s="12" t="s">
        <v>94</v>
      </c>
      <c r="H93386" s="13">
        <v>0</v>
      </c>
    </row>
    <row r="93387" spans="1:8" x14ac:dyDescent="0.2">
      <c r="A93387" s="25" t="s">
        <v>95</v>
      </c>
      <c r="B93387" s="25" t="str">
        <f>INDEX(About!G:G,MATCH(A93387,About!F:F,0))</f>
        <v>NE</v>
      </c>
      <c r="C93387" s="25" t="e">
        <v>#N/A</v>
      </c>
      <c r="D93387" s="25" t="e">
        <f t="shared" si="1459"/>
        <v>#N/A</v>
      </c>
      <c r="E93387" s="25" t="s">
        <v>834</v>
      </c>
      <c r="F93387" s="11" t="s">
        <v>229</v>
      </c>
      <c r="G93387" s="12" t="s">
        <v>96</v>
      </c>
      <c r="H93387" s="13">
        <v>0</v>
      </c>
    </row>
    <row r="93388" spans="1:8" x14ac:dyDescent="0.2">
      <c r="A93388" s="25" t="s">
        <v>95</v>
      </c>
      <c r="B93388" s="25" t="str">
        <f>INDEX(About!G:G,MATCH(A93388,About!F:F,0))</f>
        <v>NE</v>
      </c>
      <c r="C93388" s="25" t="e">
        <v>#N/A</v>
      </c>
      <c r="D93388" s="25" t="e">
        <f t="shared" si="1459"/>
        <v>#N/A</v>
      </c>
      <c r="E93388" s="25" t="s">
        <v>834</v>
      </c>
      <c r="F93388" s="11" t="s">
        <v>229</v>
      </c>
      <c r="G93388" s="12" t="s">
        <v>97</v>
      </c>
      <c r="H93388" s="13">
        <v>0</v>
      </c>
    </row>
    <row r="93389" spans="1:8" x14ac:dyDescent="0.2">
      <c r="A93389" s="25" t="s">
        <v>651</v>
      </c>
      <c r="B93389" s="25" t="str">
        <f>INDEX(About!G:G,MATCH(A93389,About!F:F,0))</f>
        <v>NM</v>
      </c>
      <c r="C93389" s="25" t="e">
        <v>#N/A</v>
      </c>
      <c r="D93389" s="25" t="e">
        <f t="shared" si="1459"/>
        <v>#N/A</v>
      </c>
      <c r="E93389" s="25" t="s">
        <v>834</v>
      </c>
      <c r="F93389" s="11" t="s">
        <v>229</v>
      </c>
      <c r="G93389" s="12" t="s">
        <v>98</v>
      </c>
      <c r="H93389" s="13">
        <v>120.35281298129343</v>
      </c>
    </row>
    <row r="93390" spans="1:8" x14ac:dyDescent="0.2">
      <c r="A93390" s="25" t="s">
        <v>651</v>
      </c>
      <c r="B93390" s="25" t="str">
        <f>INDEX(About!G:G,MATCH(A93390,About!F:F,0))</f>
        <v>NM</v>
      </c>
      <c r="C93390" s="25" t="e">
        <v>#N/A</v>
      </c>
      <c r="D93390" s="25" t="e">
        <f t="shared" si="1459"/>
        <v>#N/A</v>
      </c>
      <c r="E93390" s="25" t="s">
        <v>834</v>
      </c>
      <c r="F93390" s="11" t="s">
        <v>229</v>
      </c>
      <c r="G93390" s="12" t="s">
        <v>99</v>
      </c>
      <c r="H93390" s="13">
        <v>0</v>
      </c>
    </row>
    <row r="93391" spans="1:8" x14ac:dyDescent="0.2">
      <c r="A93391" s="25" t="s">
        <v>651</v>
      </c>
      <c r="B93391" s="25" t="str">
        <f>INDEX(About!G:G,MATCH(A93391,About!F:F,0))</f>
        <v>NM</v>
      </c>
      <c r="C93391" s="25" t="e">
        <v>#N/A</v>
      </c>
      <c r="D93391" s="25" t="e">
        <f t="shared" si="1459"/>
        <v>#N/A</v>
      </c>
      <c r="E93391" s="25" t="s">
        <v>834</v>
      </c>
      <c r="F93391" s="11" t="s">
        <v>229</v>
      </c>
      <c r="G93391" s="12" t="s">
        <v>100</v>
      </c>
      <c r="H93391" s="13">
        <v>0</v>
      </c>
    </row>
    <row r="93392" spans="1:8" x14ac:dyDescent="0.2">
      <c r="A93392" s="25" t="s">
        <v>651</v>
      </c>
      <c r="B93392" s="25" t="str">
        <f>INDEX(About!G:G,MATCH(A93392,About!F:F,0))</f>
        <v>NM</v>
      </c>
      <c r="C93392" s="25" t="e">
        <v>#N/A</v>
      </c>
      <c r="D93392" s="25" t="e">
        <f t="shared" si="1459"/>
        <v>#N/A</v>
      </c>
      <c r="E93392" s="25" t="s">
        <v>834</v>
      </c>
      <c r="F93392" s="11" t="s">
        <v>229</v>
      </c>
      <c r="G93392" s="12" t="s">
        <v>101</v>
      </c>
      <c r="H93392" s="13">
        <v>0</v>
      </c>
    </row>
    <row r="93393" spans="1:8" x14ac:dyDescent="0.2">
      <c r="A93393" s="25" t="s">
        <v>651</v>
      </c>
      <c r="B93393" s="25" t="str">
        <f>INDEX(About!G:G,MATCH(A93393,About!F:F,0))</f>
        <v>NM</v>
      </c>
      <c r="C93393" s="25" t="e">
        <v>#N/A</v>
      </c>
      <c r="D93393" s="25" t="e">
        <f t="shared" si="1459"/>
        <v>#N/A</v>
      </c>
      <c r="E93393" s="25" t="s">
        <v>834</v>
      </c>
      <c r="F93393" s="11" t="s">
        <v>229</v>
      </c>
      <c r="G93393" s="12" t="s">
        <v>102</v>
      </c>
      <c r="H93393" s="13">
        <v>100.94133093686794</v>
      </c>
    </row>
    <row r="93394" spans="1:8" x14ac:dyDescent="0.2">
      <c r="A93394" s="25" t="s">
        <v>651</v>
      </c>
      <c r="B93394" s="25" t="str">
        <f>INDEX(About!G:G,MATCH(A93394,About!F:F,0))</f>
        <v>NM</v>
      </c>
      <c r="C93394" s="25" t="e">
        <v>#N/A</v>
      </c>
      <c r="D93394" s="25" t="e">
        <f t="shared" si="1459"/>
        <v>#N/A</v>
      </c>
      <c r="E93394" s="25" t="s">
        <v>834</v>
      </c>
      <c r="F93394" s="11" t="s">
        <v>229</v>
      </c>
      <c r="G93394" s="12" t="s">
        <v>103</v>
      </c>
      <c r="H93394" s="13">
        <v>0</v>
      </c>
    </row>
    <row r="93395" spans="1:8" x14ac:dyDescent="0.2">
      <c r="A93395" s="25" t="s">
        <v>651</v>
      </c>
      <c r="B93395" s="25" t="str">
        <f>INDEX(About!G:G,MATCH(A93395,About!F:F,0))</f>
        <v>NM</v>
      </c>
      <c r="C93395" s="25" t="e">
        <v>#N/A</v>
      </c>
      <c r="D93395" s="25" t="e">
        <f t="shared" si="1459"/>
        <v>#N/A</v>
      </c>
      <c r="E93395" s="25" t="s">
        <v>834</v>
      </c>
      <c r="F93395" s="11" t="s">
        <v>229</v>
      </c>
      <c r="G93395" s="12" t="s">
        <v>104</v>
      </c>
      <c r="H93395" s="13">
        <v>112.93689190057266</v>
      </c>
    </row>
    <row r="93396" spans="1:8" x14ac:dyDescent="0.2">
      <c r="A93396" s="25" t="s">
        <v>651</v>
      </c>
      <c r="B93396" s="25" t="str">
        <f>INDEX(About!G:G,MATCH(A93396,About!F:F,0))</f>
        <v>NM</v>
      </c>
      <c r="C93396" s="25" t="e">
        <v>#N/A</v>
      </c>
      <c r="D93396" s="25" t="e">
        <f t="shared" si="1459"/>
        <v>#N/A</v>
      </c>
      <c r="E93396" s="25" t="s">
        <v>834</v>
      </c>
      <c r="F93396" s="11" t="s">
        <v>229</v>
      </c>
      <c r="G93396" s="12" t="s">
        <v>105</v>
      </c>
      <c r="H93396" s="13">
        <v>0</v>
      </c>
    </row>
    <row r="93397" spans="1:8" x14ac:dyDescent="0.2">
      <c r="A93397" s="25" t="s">
        <v>653</v>
      </c>
      <c r="B93397" s="25" t="str">
        <f>INDEX(About!G:G,MATCH(A93397,About!F:F,0))</f>
        <v>NY</v>
      </c>
      <c r="C93397" s="25" t="e">
        <v>#N/A</v>
      </c>
      <c r="D93397" s="25" t="e">
        <f t="shared" si="1459"/>
        <v>#N/A</v>
      </c>
      <c r="E93397" s="25" t="s">
        <v>834</v>
      </c>
      <c r="F93397" s="11" t="s">
        <v>229</v>
      </c>
      <c r="G93397" s="12" t="s">
        <v>106</v>
      </c>
      <c r="H93397" s="13">
        <v>0</v>
      </c>
    </row>
    <row r="93398" spans="1:8" x14ac:dyDescent="0.2">
      <c r="A93398" s="25" t="s">
        <v>653</v>
      </c>
      <c r="B93398" s="25" t="str">
        <f>INDEX(About!G:G,MATCH(A93398,About!F:F,0))</f>
        <v>NY</v>
      </c>
      <c r="C93398" s="25" t="e">
        <v>#N/A</v>
      </c>
      <c r="D93398" s="25" t="e">
        <f t="shared" si="1459"/>
        <v>#N/A</v>
      </c>
      <c r="E93398" s="25" t="s">
        <v>834</v>
      </c>
      <c r="F93398" s="11" t="s">
        <v>229</v>
      </c>
      <c r="G93398" s="12" t="s">
        <v>107</v>
      </c>
      <c r="H93398" s="13">
        <v>0</v>
      </c>
    </row>
    <row r="93399" spans="1:8" x14ac:dyDescent="0.2">
      <c r="A93399" s="25" t="s">
        <v>655</v>
      </c>
      <c r="B93399" s="25" t="str">
        <f>INDEX(About!G:G,MATCH(A93399,About!F:F,0))</f>
        <v>NC</v>
      </c>
      <c r="C93399" s="25" t="e">
        <v>#N/A</v>
      </c>
      <c r="D93399" s="25" t="e">
        <f t="shared" si="1459"/>
        <v>#N/A</v>
      </c>
      <c r="E93399" s="25" t="s">
        <v>834</v>
      </c>
      <c r="F93399" s="11" t="s">
        <v>229</v>
      </c>
      <c r="G93399" s="12" t="s">
        <v>108</v>
      </c>
      <c r="H93399" s="13">
        <v>0</v>
      </c>
    </row>
    <row r="93400" spans="1:8" x14ac:dyDescent="0.2">
      <c r="A93400" s="25" t="s">
        <v>657</v>
      </c>
      <c r="B93400" s="25" t="str">
        <f>INDEX(About!G:G,MATCH(A93400,About!F:F,0))</f>
        <v>ND</v>
      </c>
      <c r="C93400" s="25" t="e">
        <v>#N/A</v>
      </c>
      <c r="D93400" s="25" t="e">
        <f t="shared" si="1459"/>
        <v>#N/A</v>
      </c>
      <c r="E93400" s="25" t="s">
        <v>834</v>
      </c>
      <c r="F93400" s="11" t="s">
        <v>229</v>
      </c>
      <c r="G93400" s="12" t="s">
        <v>109</v>
      </c>
      <c r="H93400" s="13">
        <v>0</v>
      </c>
    </row>
    <row r="93401" spans="1:8" x14ac:dyDescent="0.2">
      <c r="A93401" s="25" t="s">
        <v>110</v>
      </c>
      <c r="B93401" s="25" t="str">
        <f>INDEX(About!G:G,MATCH(A93401,About!F:F,0))</f>
        <v>OH</v>
      </c>
      <c r="C93401" s="25" t="e">
        <v>#N/A</v>
      </c>
      <c r="D93401" s="25" t="e">
        <f t="shared" si="1459"/>
        <v>#N/A</v>
      </c>
      <c r="E93401" s="25" t="s">
        <v>834</v>
      </c>
      <c r="F93401" s="11" t="s">
        <v>229</v>
      </c>
      <c r="G93401" s="12" t="s">
        <v>111</v>
      </c>
      <c r="H93401" s="13">
        <v>0</v>
      </c>
    </row>
    <row r="93402" spans="1:8" x14ac:dyDescent="0.2">
      <c r="A93402" s="25" t="s">
        <v>110</v>
      </c>
      <c r="B93402" s="25" t="str">
        <f>INDEX(About!G:G,MATCH(A93402,About!F:F,0))</f>
        <v>OH</v>
      </c>
      <c r="C93402" s="25" t="e">
        <v>#N/A</v>
      </c>
      <c r="D93402" s="25" t="e">
        <f t="shared" si="1459"/>
        <v>#N/A</v>
      </c>
      <c r="E93402" s="25" t="s">
        <v>834</v>
      </c>
      <c r="F93402" s="11" t="s">
        <v>229</v>
      </c>
      <c r="G93402" s="12" t="s">
        <v>112</v>
      </c>
      <c r="H93402" s="13">
        <v>0</v>
      </c>
    </row>
    <row r="93403" spans="1:8" x14ac:dyDescent="0.2">
      <c r="A93403" s="25" t="s">
        <v>110</v>
      </c>
      <c r="B93403" s="25" t="str">
        <f>INDEX(About!G:G,MATCH(A93403,About!F:F,0))</f>
        <v>OH</v>
      </c>
      <c r="C93403" s="25" t="e">
        <v>#N/A</v>
      </c>
      <c r="D93403" s="25" t="e">
        <f t="shared" si="1459"/>
        <v>#N/A</v>
      </c>
      <c r="E93403" s="25" t="s">
        <v>834</v>
      </c>
      <c r="F93403" s="11" t="s">
        <v>229</v>
      </c>
      <c r="G93403" s="12" t="s">
        <v>113</v>
      </c>
      <c r="H93403" s="13">
        <v>0</v>
      </c>
    </row>
    <row r="93404" spans="1:8" x14ac:dyDescent="0.2">
      <c r="A93404" s="25" t="s">
        <v>114</v>
      </c>
      <c r="B93404" s="25" t="str">
        <f>INDEX(About!G:G,MATCH(A93404,About!F:F,0))</f>
        <v>OK</v>
      </c>
      <c r="C93404" s="25" t="e">
        <v>#N/A</v>
      </c>
      <c r="D93404" s="25" t="e">
        <f t="shared" si="1459"/>
        <v>#N/A</v>
      </c>
      <c r="E93404" s="25" t="s">
        <v>834</v>
      </c>
      <c r="F93404" s="11" t="s">
        <v>229</v>
      </c>
      <c r="G93404" s="12" t="s">
        <v>115</v>
      </c>
      <c r="H93404" s="13">
        <v>0</v>
      </c>
    </row>
    <row r="93405" spans="1:8" x14ac:dyDescent="0.2">
      <c r="A93405" s="25" t="s">
        <v>114</v>
      </c>
      <c r="B93405" s="25" t="str">
        <f>INDEX(About!G:G,MATCH(A93405,About!F:F,0))</f>
        <v>OK</v>
      </c>
      <c r="C93405" s="25" t="e">
        <v>#N/A</v>
      </c>
      <c r="D93405" s="25" t="e">
        <f t="shared" si="1459"/>
        <v>#N/A</v>
      </c>
      <c r="E93405" s="25" t="s">
        <v>834</v>
      </c>
      <c r="F93405" s="11" t="s">
        <v>229</v>
      </c>
      <c r="G93405" s="12" t="s">
        <v>116</v>
      </c>
      <c r="H93405" s="13">
        <v>0</v>
      </c>
    </row>
    <row r="93406" spans="1:8" x14ac:dyDescent="0.2">
      <c r="A93406" s="25" t="s">
        <v>114</v>
      </c>
      <c r="B93406" s="25" t="str">
        <f>INDEX(About!G:G,MATCH(A93406,About!F:F,0))</f>
        <v>OK</v>
      </c>
      <c r="C93406" s="25" t="e">
        <v>#N/A</v>
      </c>
      <c r="D93406" s="25" t="e">
        <f t="shared" si="1459"/>
        <v>#N/A</v>
      </c>
      <c r="E93406" s="25" t="s">
        <v>834</v>
      </c>
      <c r="F93406" s="11" t="s">
        <v>229</v>
      </c>
      <c r="G93406" s="12" t="s">
        <v>117</v>
      </c>
      <c r="H93406" s="13">
        <v>0</v>
      </c>
    </row>
    <row r="93407" spans="1:8" x14ac:dyDescent="0.2">
      <c r="A93407" s="25" t="s">
        <v>114</v>
      </c>
      <c r="B93407" s="25" t="str">
        <f>INDEX(About!G:G,MATCH(A93407,About!F:F,0))</f>
        <v>OK</v>
      </c>
      <c r="C93407" s="25" t="e">
        <v>#N/A</v>
      </c>
      <c r="D93407" s="25" t="e">
        <f t="shared" si="1459"/>
        <v>#N/A</v>
      </c>
      <c r="E93407" s="25" t="s">
        <v>834</v>
      </c>
      <c r="F93407" s="11" t="s">
        <v>229</v>
      </c>
      <c r="G93407" s="12" t="s">
        <v>118</v>
      </c>
      <c r="H93407" s="13">
        <v>0</v>
      </c>
    </row>
    <row r="93408" spans="1:8" x14ac:dyDescent="0.2">
      <c r="A93408" s="25" t="s">
        <v>114</v>
      </c>
      <c r="B93408" s="25" t="str">
        <f>INDEX(About!G:G,MATCH(A93408,About!F:F,0))</f>
        <v>OK</v>
      </c>
      <c r="C93408" s="25" t="e">
        <v>#N/A</v>
      </c>
      <c r="D93408" s="25" t="e">
        <f t="shared" si="1459"/>
        <v>#N/A</v>
      </c>
      <c r="E93408" s="25" t="s">
        <v>834</v>
      </c>
      <c r="F93408" s="11" t="s">
        <v>229</v>
      </c>
      <c r="G93408" s="12" t="s">
        <v>119</v>
      </c>
      <c r="H93408" s="13">
        <v>0</v>
      </c>
    </row>
    <row r="93409" spans="1:8" x14ac:dyDescent="0.2">
      <c r="A93409" s="25" t="s">
        <v>114</v>
      </c>
      <c r="B93409" s="25" t="str">
        <f>INDEX(About!G:G,MATCH(A93409,About!F:F,0))</f>
        <v>OK</v>
      </c>
      <c r="C93409" s="25" t="e">
        <v>#N/A</v>
      </c>
      <c r="D93409" s="25" t="e">
        <f t="shared" si="1459"/>
        <v>#N/A</v>
      </c>
      <c r="E93409" s="25" t="s">
        <v>834</v>
      </c>
      <c r="F93409" s="11" t="s">
        <v>229</v>
      </c>
      <c r="G93409" s="12" t="s">
        <v>120</v>
      </c>
      <c r="H93409" s="13">
        <v>0</v>
      </c>
    </row>
    <row r="93410" spans="1:8" x14ac:dyDescent="0.2">
      <c r="A93410" s="25" t="s">
        <v>114</v>
      </c>
      <c r="B93410" s="25" t="str">
        <f>INDEX(About!G:G,MATCH(A93410,About!F:F,0))</f>
        <v>OK</v>
      </c>
      <c r="C93410" s="25" t="e">
        <v>#N/A</v>
      </c>
      <c r="D93410" s="25" t="e">
        <f t="shared" si="1459"/>
        <v>#N/A</v>
      </c>
      <c r="E93410" s="25" t="s">
        <v>834</v>
      </c>
      <c r="F93410" s="11" t="s">
        <v>229</v>
      </c>
      <c r="G93410" s="12" t="s">
        <v>121</v>
      </c>
      <c r="H93410" s="13">
        <v>0</v>
      </c>
    </row>
    <row r="93411" spans="1:8" x14ac:dyDescent="0.2">
      <c r="A93411" s="25" t="s">
        <v>114</v>
      </c>
      <c r="B93411" s="25" t="str">
        <f>INDEX(About!G:G,MATCH(A93411,About!F:F,0))</f>
        <v>OK</v>
      </c>
      <c r="C93411" s="25" t="e">
        <v>#N/A</v>
      </c>
      <c r="D93411" s="25" t="e">
        <f t="shared" si="1459"/>
        <v>#N/A</v>
      </c>
      <c r="E93411" s="25" t="s">
        <v>834</v>
      </c>
      <c r="F93411" s="11" t="s">
        <v>229</v>
      </c>
      <c r="G93411" s="12" t="s">
        <v>122</v>
      </c>
      <c r="H93411" s="13">
        <v>0</v>
      </c>
    </row>
    <row r="93412" spans="1:8" x14ac:dyDescent="0.2">
      <c r="A93412" s="25" t="s">
        <v>114</v>
      </c>
      <c r="B93412" s="25" t="str">
        <f>INDEX(About!G:G,MATCH(A93412,About!F:F,0))</f>
        <v>OK</v>
      </c>
      <c r="C93412" s="25" t="e">
        <v>#N/A</v>
      </c>
      <c r="D93412" s="25" t="e">
        <f t="shared" si="1459"/>
        <v>#N/A</v>
      </c>
      <c r="E93412" s="25" t="s">
        <v>834</v>
      </c>
      <c r="F93412" s="11" t="s">
        <v>229</v>
      </c>
      <c r="G93412" s="12" t="s">
        <v>123</v>
      </c>
      <c r="H93412" s="13">
        <v>0</v>
      </c>
    </row>
    <row r="93413" spans="1:8" x14ac:dyDescent="0.2">
      <c r="A93413" s="25" t="s">
        <v>124</v>
      </c>
      <c r="B93413" s="25" t="str">
        <f>INDEX(About!G:G,MATCH(A93413,About!F:F,0))</f>
        <v>OR</v>
      </c>
      <c r="C93413" s="25" t="e">
        <v>#N/A</v>
      </c>
      <c r="D93413" s="25" t="e">
        <f t="shared" si="1459"/>
        <v>#N/A</v>
      </c>
      <c r="E93413" s="25" t="s">
        <v>834</v>
      </c>
      <c r="F93413" s="11" t="s">
        <v>229</v>
      </c>
      <c r="G93413" s="12" t="s">
        <v>125</v>
      </c>
      <c r="H93413" s="13">
        <v>104.58204086518209</v>
      </c>
    </row>
    <row r="93414" spans="1:8" x14ac:dyDescent="0.2">
      <c r="A93414" s="25" t="s">
        <v>124</v>
      </c>
      <c r="B93414" s="25" t="str">
        <f>INDEX(About!G:G,MATCH(A93414,About!F:F,0))</f>
        <v>OR</v>
      </c>
      <c r="C93414" s="25" t="e">
        <v>#N/A</v>
      </c>
      <c r="D93414" s="25" t="e">
        <f t="shared" si="1459"/>
        <v>#N/A</v>
      </c>
      <c r="E93414" s="25" t="s">
        <v>834</v>
      </c>
      <c r="F93414" s="11" t="s">
        <v>229</v>
      </c>
      <c r="G93414" s="12" t="s">
        <v>126</v>
      </c>
      <c r="H93414" s="13">
        <v>124.88131230117165</v>
      </c>
    </row>
    <row r="93415" spans="1:8" x14ac:dyDescent="0.2">
      <c r="A93415" s="25" t="s">
        <v>127</v>
      </c>
      <c r="B93415" s="25" t="str">
        <f>INDEX(About!G:G,MATCH(A93415,About!F:F,0))</f>
        <v>PA</v>
      </c>
      <c r="C93415" s="25" t="e">
        <v>#N/A</v>
      </c>
      <c r="D93415" s="25" t="e">
        <f t="shared" si="1459"/>
        <v>#N/A</v>
      </c>
      <c r="E93415" s="25" t="s">
        <v>834</v>
      </c>
      <c r="F93415" s="11" t="s">
        <v>229</v>
      </c>
      <c r="G93415" s="12" t="s">
        <v>128</v>
      </c>
      <c r="H93415" s="13">
        <v>0</v>
      </c>
    </row>
    <row r="93416" spans="1:8" x14ac:dyDescent="0.2">
      <c r="A93416" s="25" t="s">
        <v>665</v>
      </c>
      <c r="B93416" s="25" t="str">
        <f>INDEX(About!G:G,MATCH(A93416,About!F:F,0))</f>
        <v>SC</v>
      </c>
      <c r="C93416" s="25" t="e">
        <v>#N/A</v>
      </c>
      <c r="D93416" s="25" t="e">
        <f t="shared" si="1459"/>
        <v>#N/A</v>
      </c>
      <c r="E93416" s="25" t="s">
        <v>834</v>
      </c>
      <c r="F93416" s="11" t="s">
        <v>229</v>
      </c>
      <c r="G93416" s="12" t="s">
        <v>129</v>
      </c>
      <c r="H93416" s="13">
        <v>0</v>
      </c>
    </row>
    <row r="93417" spans="1:8" x14ac:dyDescent="0.2">
      <c r="A93417" s="25" t="s">
        <v>665</v>
      </c>
      <c r="B93417" s="25" t="str">
        <f>INDEX(About!G:G,MATCH(A93417,About!F:F,0))</f>
        <v>SC</v>
      </c>
      <c r="C93417" s="25" t="e">
        <v>#N/A</v>
      </c>
      <c r="D93417" s="25" t="e">
        <f t="shared" si="1459"/>
        <v>#N/A</v>
      </c>
      <c r="E93417" s="25" t="s">
        <v>834</v>
      </c>
      <c r="F93417" s="11" t="s">
        <v>229</v>
      </c>
      <c r="G93417" s="12" t="s">
        <v>130</v>
      </c>
      <c r="H93417" s="13">
        <v>0</v>
      </c>
    </row>
    <row r="93418" spans="1:8" x14ac:dyDescent="0.2">
      <c r="A93418" s="25" t="s">
        <v>667</v>
      </c>
      <c r="B93418" s="25" t="str">
        <f>INDEX(About!G:G,MATCH(A93418,About!F:F,0))</f>
        <v>SD</v>
      </c>
      <c r="C93418" s="25" t="e">
        <v>#N/A</v>
      </c>
      <c r="D93418" s="25" t="e">
        <f t="shared" si="1459"/>
        <v>#N/A</v>
      </c>
      <c r="E93418" s="25" t="s">
        <v>834</v>
      </c>
      <c r="F93418" s="11" t="s">
        <v>229</v>
      </c>
      <c r="G93418" s="12" t="s">
        <v>131</v>
      </c>
      <c r="H93418" s="13">
        <v>0</v>
      </c>
    </row>
    <row r="93419" spans="1:8" x14ac:dyDescent="0.2">
      <c r="A93419" s="25" t="s">
        <v>667</v>
      </c>
      <c r="B93419" s="25" t="str">
        <f>INDEX(About!G:G,MATCH(A93419,About!F:F,0))</f>
        <v>SD</v>
      </c>
      <c r="C93419" s="25" t="e">
        <v>#N/A</v>
      </c>
      <c r="D93419" s="25" t="e">
        <f t="shared" si="1459"/>
        <v>#N/A</v>
      </c>
      <c r="E93419" s="25" t="s">
        <v>834</v>
      </c>
      <c r="F93419" s="11" t="s">
        <v>229</v>
      </c>
      <c r="G93419" s="12" t="s">
        <v>132</v>
      </c>
      <c r="H93419" s="13">
        <v>0</v>
      </c>
    </row>
    <row r="93420" spans="1:8" x14ac:dyDescent="0.2">
      <c r="A93420" s="25" t="s">
        <v>133</v>
      </c>
      <c r="B93420" s="25" t="str">
        <f>INDEX(About!G:G,MATCH(A93420,About!F:F,0))</f>
        <v>TN</v>
      </c>
      <c r="C93420" s="25" t="e">
        <v>#N/A</v>
      </c>
      <c r="D93420" s="25" t="e">
        <f t="shared" si="1459"/>
        <v>#N/A</v>
      </c>
      <c r="E93420" s="25" t="s">
        <v>834</v>
      </c>
      <c r="F93420" s="11" t="s">
        <v>229</v>
      </c>
      <c r="G93420" s="12" t="s">
        <v>134</v>
      </c>
      <c r="H93420" s="13">
        <v>0</v>
      </c>
    </row>
    <row r="93421" spans="1:8" x14ac:dyDescent="0.2">
      <c r="A93421" s="25" t="s">
        <v>133</v>
      </c>
      <c r="B93421" s="25" t="str">
        <f>INDEX(About!G:G,MATCH(A93421,About!F:F,0))</f>
        <v>TN</v>
      </c>
      <c r="C93421" s="25" t="e">
        <v>#N/A</v>
      </c>
      <c r="D93421" s="25" t="e">
        <f t="shared" si="1459"/>
        <v>#N/A</v>
      </c>
      <c r="E93421" s="25" t="s">
        <v>834</v>
      </c>
      <c r="F93421" s="11" t="s">
        <v>229</v>
      </c>
      <c r="G93421" s="12" t="s">
        <v>135</v>
      </c>
      <c r="H93421" s="13">
        <v>0</v>
      </c>
    </row>
    <row r="93422" spans="1:8" x14ac:dyDescent="0.2">
      <c r="A93422" s="25" t="s">
        <v>133</v>
      </c>
      <c r="B93422" s="25" t="str">
        <f>INDEX(About!G:G,MATCH(A93422,About!F:F,0))</f>
        <v>TN</v>
      </c>
      <c r="C93422" s="25" t="e">
        <v>#N/A</v>
      </c>
      <c r="D93422" s="25" t="e">
        <f t="shared" si="1459"/>
        <v>#N/A</v>
      </c>
      <c r="E93422" s="25" t="s">
        <v>834</v>
      </c>
      <c r="F93422" s="11" t="s">
        <v>229</v>
      </c>
      <c r="G93422" s="12" t="s">
        <v>136</v>
      </c>
      <c r="H93422" s="13">
        <v>0</v>
      </c>
    </row>
    <row r="93423" spans="1:8" x14ac:dyDescent="0.2">
      <c r="A93423" s="25" t="s">
        <v>137</v>
      </c>
      <c r="B93423" s="25" t="str">
        <f>INDEX(About!G:G,MATCH(A93423,About!F:F,0))</f>
        <v>TX</v>
      </c>
      <c r="C93423" s="25" t="e">
        <v>#N/A</v>
      </c>
      <c r="D93423" s="25" t="e">
        <f t="shared" si="1459"/>
        <v>#N/A</v>
      </c>
      <c r="E93423" s="25" t="s">
        <v>834</v>
      </c>
      <c r="F93423" s="11" t="s">
        <v>229</v>
      </c>
      <c r="G93423" s="12" t="s">
        <v>138</v>
      </c>
      <c r="H93423" s="13">
        <v>0</v>
      </c>
    </row>
    <row r="93424" spans="1:8" x14ac:dyDescent="0.2">
      <c r="A93424" s="25" t="s">
        <v>137</v>
      </c>
      <c r="B93424" s="25" t="str">
        <f>INDEX(About!G:G,MATCH(A93424,About!F:F,0))</f>
        <v>TX</v>
      </c>
      <c r="C93424" s="25" t="e">
        <v>#N/A</v>
      </c>
      <c r="D93424" s="25" t="e">
        <f t="shared" si="1459"/>
        <v>#N/A</v>
      </c>
      <c r="E93424" s="25" t="s">
        <v>834</v>
      </c>
      <c r="F93424" s="11" t="s">
        <v>229</v>
      </c>
      <c r="G93424" s="12" t="s">
        <v>139</v>
      </c>
      <c r="H93424" s="13">
        <v>0</v>
      </c>
    </row>
    <row r="93425" spans="1:8" x14ac:dyDescent="0.2">
      <c r="A93425" s="25" t="s">
        <v>137</v>
      </c>
      <c r="B93425" s="25" t="str">
        <f>INDEX(About!G:G,MATCH(A93425,About!F:F,0))</f>
        <v>TX</v>
      </c>
      <c r="C93425" s="25" t="e">
        <v>#N/A</v>
      </c>
      <c r="D93425" s="25" t="e">
        <f t="shared" si="1459"/>
        <v>#N/A</v>
      </c>
      <c r="E93425" s="25" t="s">
        <v>834</v>
      </c>
      <c r="F93425" s="11" t="s">
        <v>229</v>
      </c>
      <c r="G93425" s="12" t="s">
        <v>140</v>
      </c>
      <c r="H93425" s="13">
        <v>0</v>
      </c>
    </row>
    <row r="93426" spans="1:8" x14ac:dyDescent="0.2">
      <c r="A93426" s="25" t="s">
        <v>137</v>
      </c>
      <c r="B93426" s="25" t="str">
        <f>INDEX(About!G:G,MATCH(A93426,About!F:F,0))</f>
        <v>TX</v>
      </c>
      <c r="C93426" s="25" t="e">
        <v>#N/A</v>
      </c>
      <c r="D93426" s="25" t="e">
        <f t="shared" si="1459"/>
        <v>#N/A</v>
      </c>
      <c r="E93426" s="25" t="s">
        <v>834</v>
      </c>
      <c r="F93426" s="11" t="s">
        <v>229</v>
      </c>
      <c r="G93426" s="12" t="s">
        <v>141</v>
      </c>
      <c r="H93426" s="13">
        <v>0</v>
      </c>
    </row>
    <row r="93427" spans="1:8" x14ac:dyDescent="0.2">
      <c r="A93427" s="25" t="s">
        <v>137</v>
      </c>
      <c r="B93427" s="25" t="str">
        <f>INDEX(About!G:G,MATCH(A93427,About!F:F,0))</f>
        <v>TX</v>
      </c>
      <c r="C93427" s="25" t="e">
        <v>#N/A</v>
      </c>
      <c r="D93427" s="25" t="e">
        <f t="shared" si="1459"/>
        <v>#N/A</v>
      </c>
      <c r="E93427" s="25" t="s">
        <v>834</v>
      </c>
      <c r="F93427" s="11" t="s">
        <v>229</v>
      </c>
      <c r="G93427" s="12" t="s">
        <v>142</v>
      </c>
      <c r="H93427" s="13">
        <v>0</v>
      </c>
    </row>
    <row r="93428" spans="1:8" x14ac:dyDescent="0.2">
      <c r="A93428" s="25" t="s">
        <v>137</v>
      </c>
      <c r="B93428" s="25" t="str">
        <f>INDEX(About!G:G,MATCH(A93428,About!F:F,0))</f>
        <v>TX</v>
      </c>
      <c r="C93428" s="25" t="e">
        <v>#N/A</v>
      </c>
      <c r="D93428" s="25" t="e">
        <f t="shared" si="1459"/>
        <v>#N/A</v>
      </c>
      <c r="E93428" s="25" t="s">
        <v>834</v>
      </c>
      <c r="F93428" s="11" t="s">
        <v>229</v>
      </c>
      <c r="G93428" s="12" t="s">
        <v>143</v>
      </c>
      <c r="H93428" s="13">
        <v>0</v>
      </c>
    </row>
    <row r="93429" spans="1:8" x14ac:dyDescent="0.2">
      <c r="A93429" s="25" t="s">
        <v>137</v>
      </c>
      <c r="B93429" s="25" t="str">
        <f>INDEX(About!G:G,MATCH(A93429,About!F:F,0))</f>
        <v>TX</v>
      </c>
      <c r="C93429" s="25" t="e">
        <v>#N/A</v>
      </c>
      <c r="D93429" s="25" t="e">
        <f t="shared" si="1459"/>
        <v>#N/A</v>
      </c>
      <c r="E93429" s="25" t="s">
        <v>834</v>
      </c>
      <c r="F93429" s="11" t="s">
        <v>229</v>
      </c>
      <c r="G93429" s="12" t="s">
        <v>144</v>
      </c>
      <c r="H93429" s="13">
        <v>0</v>
      </c>
    </row>
    <row r="93430" spans="1:8" x14ac:dyDescent="0.2">
      <c r="A93430" s="25" t="s">
        <v>137</v>
      </c>
      <c r="B93430" s="25" t="str">
        <f>INDEX(About!G:G,MATCH(A93430,About!F:F,0))</f>
        <v>TX</v>
      </c>
      <c r="C93430" s="25" t="e">
        <v>#N/A</v>
      </c>
      <c r="D93430" s="25" t="e">
        <f t="shared" si="1459"/>
        <v>#N/A</v>
      </c>
      <c r="E93430" s="25" t="s">
        <v>834</v>
      </c>
      <c r="F93430" s="11" t="s">
        <v>229</v>
      </c>
      <c r="G93430" s="12" t="s">
        <v>145</v>
      </c>
      <c r="H93430" s="13">
        <v>0</v>
      </c>
    </row>
    <row r="93431" spans="1:8" x14ac:dyDescent="0.2">
      <c r="A93431" s="25" t="s">
        <v>114</v>
      </c>
      <c r="B93431" s="25" t="str">
        <f>INDEX(About!G:G,MATCH(A93431,About!F:F,0))</f>
        <v>OK</v>
      </c>
      <c r="C93431" s="25" t="e">
        <v>#N/A</v>
      </c>
      <c r="D93431" s="25" t="e">
        <f t="shared" si="1459"/>
        <v>#N/A</v>
      </c>
      <c r="E93431" s="25" t="s">
        <v>834</v>
      </c>
      <c r="F93431" s="11" t="s">
        <v>229</v>
      </c>
      <c r="G93431" s="12" t="s">
        <v>146</v>
      </c>
      <c r="H93431" s="13">
        <v>0</v>
      </c>
    </row>
    <row r="93432" spans="1:8" x14ac:dyDescent="0.2">
      <c r="A93432" s="25" t="s">
        <v>147</v>
      </c>
      <c r="B93432" s="25" t="str">
        <f>INDEX(About!G:G,MATCH(A93432,About!F:F,0))</f>
        <v>UT</v>
      </c>
      <c r="C93432" s="25" t="e">
        <v>#N/A</v>
      </c>
      <c r="D93432" s="25" t="e">
        <f t="shared" si="1459"/>
        <v>#N/A</v>
      </c>
      <c r="E93432" s="25" t="s">
        <v>834</v>
      </c>
      <c r="F93432" s="11" t="s">
        <v>229</v>
      </c>
      <c r="G93432" s="12" t="s">
        <v>148</v>
      </c>
      <c r="H93432" s="13">
        <v>95.775374518269928</v>
      </c>
    </row>
    <row r="93433" spans="1:8" x14ac:dyDescent="0.2">
      <c r="A93433" s="25" t="s">
        <v>147</v>
      </c>
      <c r="B93433" s="25" t="str">
        <f>INDEX(About!G:G,MATCH(A93433,About!F:F,0))</f>
        <v>UT</v>
      </c>
      <c r="C93433" s="25" t="e">
        <v>#N/A</v>
      </c>
      <c r="D93433" s="25" t="e">
        <f t="shared" si="1459"/>
        <v>#N/A</v>
      </c>
      <c r="E93433" s="25" t="s">
        <v>834</v>
      </c>
      <c r="F93433" s="11" t="s">
        <v>229</v>
      </c>
      <c r="G93433" s="12" t="s">
        <v>149</v>
      </c>
      <c r="H93433" s="13">
        <v>102.63003785668586</v>
      </c>
    </row>
    <row r="93434" spans="1:8" x14ac:dyDescent="0.2">
      <c r="A93434" s="25" t="s">
        <v>147</v>
      </c>
      <c r="B93434" s="25" t="str">
        <f>INDEX(About!G:G,MATCH(A93434,About!F:F,0))</f>
        <v>UT</v>
      </c>
      <c r="C93434" s="25" t="e">
        <v>#N/A</v>
      </c>
      <c r="D93434" s="25" t="e">
        <f t="shared" si="1459"/>
        <v>#N/A</v>
      </c>
      <c r="E93434" s="25" t="s">
        <v>834</v>
      </c>
      <c r="F93434" s="11" t="s">
        <v>229</v>
      </c>
      <c r="G93434" s="12" t="s">
        <v>150</v>
      </c>
      <c r="H93434" s="13">
        <v>108.49378881539404</v>
      </c>
    </row>
    <row r="93435" spans="1:8" x14ac:dyDescent="0.2">
      <c r="A93435" s="25" t="s">
        <v>147</v>
      </c>
      <c r="B93435" s="25" t="str">
        <f>INDEX(About!G:G,MATCH(A93435,About!F:F,0))</f>
        <v>UT</v>
      </c>
      <c r="C93435" s="25" t="e">
        <v>#N/A</v>
      </c>
      <c r="D93435" s="25" t="e">
        <f t="shared" si="1459"/>
        <v>#N/A</v>
      </c>
      <c r="E93435" s="25" t="s">
        <v>834</v>
      </c>
      <c r="F93435" s="11" t="s">
        <v>229</v>
      </c>
      <c r="G93435" s="12" t="s">
        <v>151</v>
      </c>
      <c r="H93435" s="13">
        <v>87.617176342719517</v>
      </c>
    </row>
    <row r="93436" spans="1:8" x14ac:dyDescent="0.2">
      <c r="A93436" s="25" t="s">
        <v>147</v>
      </c>
      <c r="B93436" s="25" t="str">
        <f>INDEX(About!G:G,MATCH(A93436,About!F:F,0))</f>
        <v>UT</v>
      </c>
      <c r="C93436" s="25" t="e">
        <v>#N/A</v>
      </c>
      <c r="D93436" s="25" t="e">
        <f t="shared" si="1459"/>
        <v>#N/A</v>
      </c>
      <c r="E93436" s="25" t="s">
        <v>834</v>
      </c>
      <c r="F93436" s="11" t="s">
        <v>229</v>
      </c>
      <c r="G93436" s="12" t="s">
        <v>152</v>
      </c>
      <c r="H93436" s="13">
        <v>94.646143958968281</v>
      </c>
    </row>
    <row r="93437" spans="1:8" x14ac:dyDescent="0.2">
      <c r="A93437" s="25" t="s">
        <v>147</v>
      </c>
      <c r="B93437" s="25" t="str">
        <f>INDEX(About!G:G,MATCH(A93437,About!F:F,0))</f>
        <v>UT</v>
      </c>
      <c r="C93437" s="25" t="e">
        <v>#N/A</v>
      </c>
      <c r="D93437" s="25" t="e">
        <f t="shared" si="1459"/>
        <v>#N/A</v>
      </c>
      <c r="E93437" s="25" t="s">
        <v>834</v>
      </c>
      <c r="F93437" s="11" t="s">
        <v>229</v>
      </c>
      <c r="G93437" s="12" t="s">
        <v>153</v>
      </c>
      <c r="H93437" s="13">
        <v>109.54831401842725</v>
      </c>
    </row>
    <row r="93438" spans="1:8" x14ac:dyDescent="0.2">
      <c r="A93438" s="25" t="s">
        <v>147</v>
      </c>
      <c r="B93438" s="25" t="str">
        <f>INDEX(About!G:G,MATCH(A93438,About!F:F,0))</f>
        <v>UT</v>
      </c>
      <c r="C93438" s="25" t="e">
        <v>#N/A</v>
      </c>
      <c r="D93438" s="25" t="e">
        <f t="shared" si="1459"/>
        <v>#N/A</v>
      </c>
      <c r="E93438" s="25" t="s">
        <v>834</v>
      </c>
      <c r="F93438" s="11" t="s">
        <v>229</v>
      </c>
      <c r="G93438" s="12" t="s">
        <v>154</v>
      </c>
      <c r="H93438" s="13">
        <v>86.748921860549459</v>
      </c>
    </row>
    <row r="93439" spans="1:8" x14ac:dyDescent="0.2">
      <c r="A93439" s="25" t="s">
        <v>147</v>
      </c>
      <c r="B93439" s="25" t="str">
        <f>INDEX(About!G:G,MATCH(A93439,About!F:F,0))</f>
        <v>UT</v>
      </c>
      <c r="C93439" s="25" t="e">
        <v>#N/A</v>
      </c>
      <c r="D93439" s="25" t="e">
        <f t="shared" si="1459"/>
        <v>#N/A</v>
      </c>
      <c r="E93439" s="25" t="s">
        <v>834</v>
      </c>
      <c r="F93439" s="11" t="s">
        <v>229</v>
      </c>
      <c r="G93439" s="12" t="s">
        <v>155</v>
      </c>
      <c r="H93439" s="13">
        <v>102.9306983283026</v>
      </c>
    </row>
    <row r="93440" spans="1:8" x14ac:dyDescent="0.2">
      <c r="A93440" s="25" t="s">
        <v>156</v>
      </c>
      <c r="B93440" s="25" t="str">
        <f>INDEX(About!G:G,MATCH(A93440,About!F:F,0))</f>
        <v>VA</v>
      </c>
      <c r="C93440" s="25" t="e">
        <v>#N/A</v>
      </c>
      <c r="D93440" s="25" t="e">
        <f t="shared" si="1459"/>
        <v>#N/A</v>
      </c>
      <c r="E93440" s="25" t="s">
        <v>834</v>
      </c>
      <c r="F93440" s="11" t="s">
        <v>229</v>
      </c>
      <c r="G93440" s="12" t="s">
        <v>157</v>
      </c>
      <c r="H93440" s="13">
        <v>0</v>
      </c>
    </row>
    <row r="93441" spans="1:8" x14ac:dyDescent="0.2">
      <c r="A93441" s="25" t="s">
        <v>156</v>
      </c>
      <c r="B93441" s="25" t="str">
        <f>INDEX(About!G:G,MATCH(A93441,About!F:F,0))</f>
        <v>VA</v>
      </c>
      <c r="C93441" s="25" t="e">
        <v>#N/A</v>
      </c>
      <c r="D93441" s="25" t="e">
        <f t="shared" si="1459"/>
        <v>#N/A</v>
      </c>
      <c r="E93441" s="25" t="s">
        <v>834</v>
      </c>
      <c r="F93441" s="11" t="s">
        <v>229</v>
      </c>
      <c r="G93441" s="12" t="s">
        <v>158</v>
      </c>
      <c r="H93441" s="13">
        <v>0</v>
      </c>
    </row>
    <row r="93442" spans="1:8" x14ac:dyDescent="0.2">
      <c r="A93442" s="25" t="s">
        <v>159</v>
      </c>
      <c r="B93442" s="25" t="str">
        <f>INDEX(About!G:G,MATCH(A93442,About!F:F,0))</f>
        <v>WA</v>
      </c>
      <c r="C93442" s="25" t="e">
        <v>#N/A</v>
      </c>
      <c r="D93442" s="25" t="e">
        <f t="shared" si="1459"/>
        <v>#N/A</v>
      </c>
      <c r="E93442" s="25" t="s">
        <v>834</v>
      </c>
      <c r="F93442" s="11" t="s">
        <v>229</v>
      </c>
      <c r="G93442" s="12" t="s">
        <v>160</v>
      </c>
      <c r="H93442" s="13">
        <v>0</v>
      </c>
    </row>
    <row r="93443" spans="1:8" x14ac:dyDescent="0.2">
      <c r="A93443" s="25" t="s">
        <v>159</v>
      </c>
      <c r="B93443" s="25" t="str">
        <f>INDEX(About!G:G,MATCH(A93443,About!F:F,0))</f>
        <v>WA</v>
      </c>
      <c r="C93443" s="25" t="e">
        <v>#N/A</v>
      </c>
      <c r="D93443" s="25" t="e">
        <f t="shared" si="1459"/>
        <v>#N/A</v>
      </c>
      <c r="E93443" s="25" t="s">
        <v>834</v>
      </c>
      <c r="F93443" s="11" t="s">
        <v>229</v>
      </c>
      <c r="G93443" s="12" t="s">
        <v>161</v>
      </c>
      <c r="H93443" s="13">
        <v>0</v>
      </c>
    </row>
    <row r="93444" spans="1:8" x14ac:dyDescent="0.2">
      <c r="A93444" s="25" t="s">
        <v>156</v>
      </c>
      <c r="B93444" s="25" t="str">
        <f>INDEX(About!G:G,MATCH(A93444,About!F:F,0))</f>
        <v>VA</v>
      </c>
      <c r="C93444" s="25" t="e">
        <v>#N/A</v>
      </c>
      <c r="D93444" s="25" t="e">
        <f t="shared" si="1459"/>
        <v>#N/A</v>
      </c>
      <c r="E93444" s="25" t="s">
        <v>834</v>
      </c>
      <c r="F93444" s="11" t="s">
        <v>229</v>
      </c>
      <c r="G93444" s="12" t="s">
        <v>162</v>
      </c>
      <c r="H93444" s="13">
        <v>0</v>
      </c>
    </row>
    <row r="93445" spans="1:8" x14ac:dyDescent="0.2">
      <c r="A93445" s="25" t="s">
        <v>156</v>
      </c>
      <c r="B93445" s="25" t="str">
        <f>INDEX(About!G:G,MATCH(A93445,About!F:F,0))</f>
        <v>VA</v>
      </c>
      <c r="C93445" s="25" t="e">
        <v>#N/A</v>
      </c>
      <c r="D93445" s="25" t="e">
        <f t="shared" si="1459"/>
        <v>#N/A</v>
      </c>
      <c r="E93445" s="25" t="s">
        <v>834</v>
      </c>
      <c r="F93445" s="11" t="s">
        <v>229</v>
      </c>
      <c r="G93445" s="12" t="s">
        <v>163</v>
      </c>
      <c r="H93445" s="13">
        <v>0</v>
      </c>
    </row>
    <row r="93446" spans="1:8" x14ac:dyDescent="0.2">
      <c r="A93446" s="25" t="s">
        <v>164</v>
      </c>
      <c r="B93446" s="25" t="str">
        <f>INDEX(About!G:G,MATCH(A93446,About!F:F,0))</f>
        <v>WY</v>
      </c>
      <c r="C93446" s="25" t="e">
        <v>#N/A</v>
      </c>
      <c r="D93446" s="25" t="e">
        <f t="shared" ref="D93446:D93509" si="1460">C93446=B93446</f>
        <v>#N/A</v>
      </c>
      <c r="E93446" s="25" t="s">
        <v>834</v>
      </c>
      <c r="F93446" s="11" t="s">
        <v>229</v>
      </c>
      <c r="G93446" s="12" t="s">
        <v>165</v>
      </c>
      <c r="H93446" s="13">
        <v>0</v>
      </c>
    </row>
    <row r="93447" spans="1:8" x14ac:dyDescent="0.2">
      <c r="A93447" s="25" t="s">
        <v>164</v>
      </c>
      <c r="B93447" s="25" t="str">
        <f>INDEX(About!G:G,MATCH(A93447,About!F:F,0))</f>
        <v>WY</v>
      </c>
      <c r="C93447" s="25" t="e">
        <v>#N/A</v>
      </c>
      <c r="D93447" s="25" t="e">
        <f t="shared" si="1460"/>
        <v>#N/A</v>
      </c>
      <c r="E93447" s="25" t="s">
        <v>834</v>
      </c>
      <c r="F93447" s="11" t="s">
        <v>229</v>
      </c>
      <c r="G93447" s="12" t="s">
        <v>166</v>
      </c>
      <c r="H93447" s="13">
        <v>111.03153886581899</v>
      </c>
    </row>
    <row r="93448" spans="1:8" x14ac:dyDescent="0.2">
      <c r="A93448" s="25" t="s">
        <v>164</v>
      </c>
      <c r="B93448" s="25" t="str">
        <f>INDEX(About!G:G,MATCH(A93448,About!F:F,0))</f>
        <v>WY</v>
      </c>
      <c r="C93448" s="25" t="e">
        <v>#N/A</v>
      </c>
      <c r="D93448" s="25" t="e">
        <f t="shared" si="1460"/>
        <v>#N/A</v>
      </c>
      <c r="E93448" s="25" t="s">
        <v>834</v>
      </c>
      <c r="F93448" s="11" t="s">
        <v>229</v>
      </c>
      <c r="G93448" s="12" t="s">
        <v>167</v>
      </c>
      <c r="H93448" s="13">
        <v>0</v>
      </c>
    </row>
    <row r="93449" spans="1:8" x14ac:dyDescent="0.2">
      <c r="A93449" s="25" t="s">
        <v>164</v>
      </c>
      <c r="B93449" s="25" t="str">
        <f>INDEX(About!G:G,MATCH(A93449,About!F:F,0))</f>
        <v>WY</v>
      </c>
      <c r="C93449" s="25" t="e">
        <v>#N/A</v>
      </c>
      <c r="D93449" s="25" t="e">
        <f t="shared" si="1460"/>
        <v>#N/A</v>
      </c>
      <c r="E93449" s="25" t="s">
        <v>834</v>
      </c>
      <c r="F93449" s="11" t="s">
        <v>229</v>
      </c>
      <c r="G93449" s="12" t="s">
        <v>168</v>
      </c>
      <c r="H93449" s="13">
        <v>123.77640306422083</v>
      </c>
    </row>
    <row r="93450" spans="1:8" x14ac:dyDescent="0.2">
      <c r="A93450" s="25" t="s">
        <v>164</v>
      </c>
      <c r="B93450" s="25" t="str">
        <f>INDEX(About!G:G,MATCH(A93450,About!F:F,0))</f>
        <v>WY</v>
      </c>
      <c r="C93450" s="25" t="e">
        <v>#N/A</v>
      </c>
      <c r="D93450" s="25" t="e">
        <f t="shared" si="1460"/>
        <v>#N/A</v>
      </c>
      <c r="E93450" s="25" t="s">
        <v>834</v>
      </c>
      <c r="F93450" s="11" t="s">
        <v>229</v>
      </c>
      <c r="G93450" s="12" t="s">
        <v>169</v>
      </c>
      <c r="H93450" s="13">
        <v>0</v>
      </c>
    </row>
    <row r="93451" spans="1:8" x14ac:dyDescent="0.2">
      <c r="A93451" s="25" t="s">
        <v>164</v>
      </c>
      <c r="B93451" s="25" t="str">
        <f>INDEX(About!G:G,MATCH(A93451,About!F:F,0))</f>
        <v>WY</v>
      </c>
      <c r="C93451" s="25" t="e">
        <v>#N/A</v>
      </c>
      <c r="D93451" s="25" t="e">
        <f t="shared" si="1460"/>
        <v>#N/A</v>
      </c>
      <c r="E93451" s="25" t="s">
        <v>834</v>
      </c>
      <c r="F93451" s="11" t="s">
        <v>229</v>
      </c>
      <c r="G93451" s="12" t="s">
        <v>170</v>
      </c>
      <c r="H93451" s="13">
        <v>113.30273148630678</v>
      </c>
    </row>
    <row r="93452" spans="1:8" x14ac:dyDescent="0.2">
      <c r="A93452" s="25" t="s">
        <v>164</v>
      </c>
      <c r="B93452" s="25" t="str">
        <f>INDEX(About!G:G,MATCH(A93452,About!F:F,0))</f>
        <v>WY</v>
      </c>
      <c r="C93452" s="25" t="e">
        <v>#N/A</v>
      </c>
      <c r="D93452" s="25" t="e">
        <f t="shared" si="1460"/>
        <v>#N/A</v>
      </c>
      <c r="E93452" s="25" t="s">
        <v>834</v>
      </c>
      <c r="F93452" s="11" t="s">
        <v>229</v>
      </c>
      <c r="G93452" s="12" t="s">
        <v>171</v>
      </c>
      <c r="H93452" s="13">
        <v>0</v>
      </c>
    </row>
    <row r="93453" spans="1:8" x14ac:dyDescent="0.2">
      <c r="A93453" s="25" t="s">
        <v>159</v>
      </c>
      <c r="B93453" s="25" t="str">
        <f>INDEX(About!G:G,MATCH(A93453,About!F:F,0))</f>
        <v>WA</v>
      </c>
      <c r="C93453" s="25" t="e">
        <v>#N/A</v>
      </c>
      <c r="D93453" s="25" t="e">
        <f t="shared" si="1460"/>
        <v>#N/A</v>
      </c>
      <c r="E93453" s="25" t="s">
        <v>834</v>
      </c>
      <c r="F93453" s="11" t="s">
        <v>229</v>
      </c>
      <c r="G93453" s="12" t="s">
        <v>172</v>
      </c>
      <c r="H93453" s="13">
        <v>0</v>
      </c>
    </row>
    <row r="93454" spans="1:8" x14ac:dyDescent="0.2">
      <c r="A93454" s="25" t="s">
        <v>159</v>
      </c>
      <c r="B93454" s="25" t="str">
        <f>INDEX(About!G:G,MATCH(A93454,About!F:F,0))</f>
        <v>WA</v>
      </c>
      <c r="C93454" s="25" t="e">
        <v>#N/A</v>
      </c>
      <c r="D93454" s="25" t="e">
        <f t="shared" si="1460"/>
        <v>#N/A</v>
      </c>
      <c r="E93454" s="25" t="s">
        <v>834</v>
      </c>
      <c r="F93454" s="11" t="s">
        <v>229</v>
      </c>
      <c r="G93454" s="12" t="s">
        <v>173</v>
      </c>
      <c r="H93454" s="13">
        <v>0</v>
      </c>
    </row>
    <row r="93455" spans="1:8" x14ac:dyDescent="0.2">
      <c r="A93455" s="25" t="s">
        <v>124</v>
      </c>
      <c r="B93455" s="25" t="str">
        <f>INDEX(About!G:G,MATCH(A93455,About!F:F,0))</f>
        <v>OR</v>
      </c>
      <c r="C93455" s="25" t="e">
        <v>#N/A</v>
      </c>
      <c r="D93455" s="25" t="e">
        <f t="shared" si="1460"/>
        <v>#N/A</v>
      </c>
      <c r="E93455" s="25" t="s">
        <v>834</v>
      </c>
      <c r="F93455" s="11" t="s">
        <v>229</v>
      </c>
      <c r="G93455" s="12" t="s">
        <v>174</v>
      </c>
      <c r="H93455" s="13">
        <v>129.65645731484051</v>
      </c>
    </row>
    <row r="93456" spans="1:8" x14ac:dyDescent="0.2">
      <c r="A93456" s="25" t="s">
        <v>19</v>
      </c>
      <c r="B93456" s="25" t="str">
        <f>INDEX(About!G:G,MATCH(A93456,About!F:F,0))</f>
        <v>CA</v>
      </c>
      <c r="C93456" s="25" t="e">
        <v>#N/A</v>
      </c>
      <c r="D93456" s="25" t="e">
        <f t="shared" si="1460"/>
        <v>#N/A</v>
      </c>
      <c r="E93456" s="25" t="s">
        <v>834</v>
      </c>
      <c r="F93456" s="11" t="s">
        <v>229</v>
      </c>
      <c r="G93456" s="12" t="s">
        <v>175</v>
      </c>
      <c r="H93456" s="13">
        <v>12.820490939221164</v>
      </c>
    </row>
    <row r="93457" spans="1:8" x14ac:dyDescent="0.2">
      <c r="A93457" s="25" t="s">
        <v>19</v>
      </c>
      <c r="B93457" s="25" t="str">
        <f>INDEX(About!G:G,MATCH(A93457,About!F:F,0))</f>
        <v>CA</v>
      </c>
      <c r="C93457" s="25" t="e">
        <v>#N/A</v>
      </c>
      <c r="D93457" s="25" t="e">
        <f t="shared" si="1460"/>
        <v>#N/A</v>
      </c>
      <c r="E93457" s="25" t="s">
        <v>834</v>
      </c>
      <c r="F93457" s="11" t="s">
        <v>229</v>
      </c>
      <c r="G93457" s="12" t="s">
        <v>176</v>
      </c>
      <c r="H93457" s="13">
        <v>21.291418313621747</v>
      </c>
    </row>
    <row r="93458" spans="1:8" x14ac:dyDescent="0.2">
      <c r="A93458" s="25">
        <v>0</v>
      </c>
      <c r="B93458" s="25" t="e">
        <f>INDEX(About!G:G,MATCH(A93458,About!F:F,0))</f>
        <v>#N/A</v>
      </c>
      <c r="C93458" s="25" t="e">
        <v>#N/A</v>
      </c>
      <c r="D93458" s="25" t="e">
        <f t="shared" si="1460"/>
        <v>#N/A</v>
      </c>
      <c r="E93458" s="25" t="s">
        <v>834</v>
      </c>
      <c r="F93458" s="11" t="s">
        <v>229</v>
      </c>
      <c r="G93458" s="12" t="s">
        <v>178</v>
      </c>
      <c r="H93458" s="13">
        <v>0</v>
      </c>
    </row>
    <row r="93459" spans="1:8" x14ac:dyDescent="0.2">
      <c r="A93459" s="25">
        <v>0</v>
      </c>
      <c r="B93459" s="25" t="e">
        <f>INDEX(About!G:G,MATCH(A93459,About!F:F,0))</f>
        <v>#N/A</v>
      </c>
      <c r="C93459" s="25" t="e">
        <v>#N/A</v>
      </c>
      <c r="D93459" s="25" t="e">
        <f t="shared" si="1460"/>
        <v>#N/A</v>
      </c>
      <c r="E93459" s="25" t="s">
        <v>834</v>
      </c>
      <c r="F93459" s="11" t="s">
        <v>229</v>
      </c>
      <c r="G93459" s="12" t="s">
        <v>179</v>
      </c>
      <c r="H93459" s="13">
        <v>119.56950727777335</v>
      </c>
    </row>
    <row r="93460" spans="1:8" x14ac:dyDescent="0.2">
      <c r="A93460" s="25" t="s">
        <v>137</v>
      </c>
      <c r="B93460" s="25" t="str">
        <f>INDEX(About!G:G,MATCH(A93460,About!F:F,0))</f>
        <v>TX</v>
      </c>
      <c r="C93460" s="25" t="e">
        <v>#N/A</v>
      </c>
      <c r="D93460" s="25" t="e">
        <f t="shared" si="1460"/>
        <v>#N/A</v>
      </c>
      <c r="E93460" s="25" t="s">
        <v>834</v>
      </c>
      <c r="F93460" s="11" t="s">
        <v>229</v>
      </c>
      <c r="G93460" s="12" t="s">
        <v>180</v>
      </c>
      <c r="H93460" s="13">
        <v>0</v>
      </c>
    </row>
    <row r="93461" spans="1:8" x14ac:dyDescent="0.2">
      <c r="A93461" s="25" t="s">
        <v>70</v>
      </c>
      <c r="B93461" s="25" t="str">
        <f>INDEX(About!G:G,MATCH(A93461,About!F:F,0))</f>
        <v>LA</v>
      </c>
      <c r="C93461" s="25" t="e">
        <v>#N/A</v>
      </c>
      <c r="D93461" s="25" t="e">
        <f t="shared" si="1460"/>
        <v>#N/A</v>
      </c>
      <c r="E93461" s="25" t="s">
        <v>834</v>
      </c>
      <c r="F93461" s="11" t="s">
        <v>229</v>
      </c>
      <c r="G93461" s="12" t="s">
        <v>181</v>
      </c>
      <c r="H93461" s="13">
        <v>0</v>
      </c>
    </row>
    <row r="93462" spans="1:8" x14ac:dyDescent="0.2">
      <c r="A93462" s="25" t="s">
        <v>80</v>
      </c>
      <c r="B93462" s="25" t="str">
        <f>INDEX(About!G:G,MATCH(A93462,About!F:F,0))</f>
        <v>MS</v>
      </c>
      <c r="C93462" s="25" t="e">
        <v>#N/A</v>
      </c>
      <c r="D93462" s="25" t="e">
        <f t="shared" si="1460"/>
        <v>#N/A</v>
      </c>
      <c r="E93462" s="25" t="s">
        <v>834</v>
      </c>
      <c r="F93462" s="11" t="s">
        <v>229</v>
      </c>
      <c r="G93462" s="12" t="s">
        <v>182</v>
      </c>
      <c r="H93462" s="13">
        <v>0</v>
      </c>
    </row>
    <row r="93463" spans="1:8" x14ac:dyDescent="0.2">
      <c r="A93463" s="25" t="s">
        <v>8</v>
      </c>
      <c r="B93463" s="25" t="str">
        <f>INDEX(About!G:G,MATCH(A93463,About!F:F,0))</f>
        <v>AL</v>
      </c>
      <c r="C93463" s="25" t="e">
        <v>#N/A</v>
      </c>
      <c r="D93463" s="25" t="e">
        <f t="shared" si="1460"/>
        <v>#N/A</v>
      </c>
      <c r="E93463" s="25" t="s">
        <v>834</v>
      </c>
      <c r="F93463" s="11" t="s">
        <v>229</v>
      </c>
      <c r="G93463" s="12" t="s">
        <v>183</v>
      </c>
      <c r="H93463" s="13">
        <v>0</v>
      </c>
    </row>
    <row r="93464" spans="1:8" x14ac:dyDescent="0.2">
      <c r="A93464" s="25" t="s">
        <v>40</v>
      </c>
      <c r="B93464" s="25" t="str">
        <f>INDEX(About!G:G,MATCH(A93464,About!F:F,0))</f>
        <v>FL</v>
      </c>
      <c r="C93464" s="25" t="e">
        <v>#N/A</v>
      </c>
      <c r="D93464" s="25" t="e">
        <f t="shared" si="1460"/>
        <v>#N/A</v>
      </c>
      <c r="E93464" s="25" t="s">
        <v>834</v>
      </c>
      <c r="F93464" s="11" t="s">
        <v>229</v>
      </c>
      <c r="G93464" s="12" t="s">
        <v>184</v>
      </c>
      <c r="H93464" s="13">
        <v>0</v>
      </c>
    </row>
    <row r="93465" spans="1:8" x14ac:dyDescent="0.2">
      <c r="A93465" s="25" t="s">
        <v>40</v>
      </c>
      <c r="B93465" s="25" t="str">
        <f>INDEX(About!G:G,MATCH(A93465,About!F:F,0))</f>
        <v>FL</v>
      </c>
      <c r="C93465" s="25" t="e">
        <v>#N/A</v>
      </c>
      <c r="D93465" s="25" t="e">
        <f t="shared" si="1460"/>
        <v>#N/A</v>
      </c>
      <c r="E93465" s="25" t="s">
        <v>834</v>
      </c>
      <c r="F93465" s="11" t="s">
        <v>229</v>
      </c>
      <c r="G93465" s="12" t="s">
        <v>185</v>
      </c>
      <c r="H93465" s="13">
        <v>0</v>
      </c>
    </row>
    <row r="93466" spans="1:8" x14ac:dyDescent="0.2">
      <c r="A93466" s="25">
        <v>0</v>
      </c>
      <c r="B93466" s="25" t="e">
        <f>INDEX(About!G:G,MATCH(A93466,About!F:F,0))</f>
        <v>#N/A</v>
      </c>
      <c r="C93466" s="25" t="e">
        <v>#N/A</v>
      </c>
      <c r="D93466" s="25" t="e">
        <f t="shared" si="1460"/>
        <v>#N/A</v>
      </c>
      <c r="E93466" s="25" t="s">
        <v>834</v>
      </c>
      <c r="F93466" s="11" t="s">
        <v>229</v>
      </c>
      <c r="G93466" s="12" t="s">
        <v>186</v>
      </c>
      <c r="H93466" s="13">
        <v>0</v>
      </c>
    </row>
    <row r="93467" spans="1:8" x14ac:dyDescent="0.2">
      <c r="A93467" s="25">
        <v>0</v>
      </c>
      <c r="B93467" s="25" t="e">
        <f>INDEX(About!G:G,MATCH(A93467,About!F:F,0))</f>
        <v>#N/A</v>
      </c>
      <c r="C93467" s="25" t="e">
        <v>#N/A</v>
      </c>
      <c r="D93467" s="25" t="e">
        <f t="shared" si="1460"/>
        <v>#N/A</v>
      </c>
      <c r="E93467" s="25" t="s">
        <v>834</v>
      </c>
      <c r="F93467" s="11" t="s">
        <v>229</v>
      </c>
      <c r="G93467" s="12" t="s">
        <v>187</v>
      </c>
      <c r="H93467" s="13">
        <v>0</v>
      </c>
    </row>
    <row r="93468" spans="1:8" x14ac:dyDescent="0.2">
      <c r="A93468" s="25">
        <v>0</v>
      </c>
      <c r="B93468" s="25" t="e">
        <f>INDEX(About!G:G,MATCH(A93468,About!F:F,0))</f>
        <v>#N/A</v>
      </c>
      <c r="C93468" s="25" t="e">
        <v>#N/A</v>
      </c>
      <c r="D93468" s="25" t="e">
        <f t="shared" si="1460"/>
        <v>#N/A</v>
      </c>
      <c r="E93468" s="25" t="s">
        <v>834</v>
      </c>
      <c r="F93468" s="11" t="s">
        <v>229</v>
      </c>
      <c r="G93468" s="12" t="s">
        <v>188</v>
      </c>
      <c r="H93468" s="13">
        <v>0</v>
      </c>
    </row>
    <row r="93469" spans="1:8" x14ac:dyDescent="0.2">
      <c r="A93469" s="25">
        <v>0</v>
      </c>
      <c r="B93469" s="25" t="e">
        <f>INDEX(About!G:G,MATCH(A93469,About!F:F,0))</f>
        <v>#N/A</v>
      </c>
      <c r="C93469" s="25" t="e">
        <v>#N/A</v>
      </c>
      <c r="D93469" s="25" t="e">
        <f t="shared" si="1460"/>
        <v>#N/A</v>
      </c>
      <c r="E93469" s="25" t="s">
        <v>834</v>
      </c>
      <c r="F93469" s="11" t="s">
        <v>229</v>
      </c>
      <c r="G93469" s="12" t="s">
        <v>189</v>
      </c>
      <c r="H93469" s="13">
        <v>0</v>
      </c>
    </row>
    <row r="93470" spans="1:8" x14ac:dyDescent="0.2">
      <c r="A93470" s="25">
        <v>0</v>
      </c>
      <c r="B93470" s="25" t="e">
        <f>INDEX(About!G:G,MATCH(A93470,About!F:F,0))</f>
        <v>#N/A</v>
      </c>
      <c r="C93470" s="25" t="e">
        <v>#N/A</v>
      </c>
      <c r="D93470" s="25" t="e">
        <f t="shared" si="1460"/>
        <v>#N/A</v>
      </c>
      <c r="E93470" s="25" t="s">
        <v>834</v>
      </c>
      <c r="F93470" s="11" t="s">
        <v>229</v>
      </c>
      <c r="G93470" s="12" t="s">
        <v>190</v>
      </c>
      <c r="H93470" s="13">
        <v>0</v>
      </c>
    </row>
    <row r="93471" spans="1:8" x14ac:dyDescent="0.2">
      <c r="A93471" s="25">
        <v>0</v>
      </c>
      <c r="B93471" s="25" t="e">
        <f>INDEX(About!G:G,MATCH(A93471,About!F:F,0))</f>
        <v>#N/A</v>
      </c>
      <c r="C93471" s="25" t="e">
        <v>#N/A</v>
      </c>
      <c r="D93471" s="25" t="e">
        <f t="shared" si="1460"/>
        <v>#N/A</v>
      </c>
      <c r="E93471" s="25" t="s">
        <v>834</v>
      </c>
      <c r="F93471" s="11" t="s">
        <v>229</v>
      </c>
      <c r="G93471" s="12" t="s">
        <v>191</v>
      </c>
      <c r="H93471" s="13">
        <v>0</v>
      </c>
    </row>
    <row r="93472" spans="1:8" x14ac:dyDescent="0.2">
      <c r="A93472" s="25" t="s">
        <v>156</v>
      </c>
      <c r="B93472" s="25" t="str">
        <f>INDEX(About!G:G,MATCH(A93472,About!F:F,0))</f>
        <v>VA</v>
      </c>
      <c r="C93472" s="25" t="e">
        <v>#N/A</v>
      </c>
      <c r="D93472" s="25" t="e">
        <f t="shared" si="1460"/>
        <v>#N/A</v>
      </c>
      <c r="E93472" s="25" t="s">
        <v>834</v>
      </c>
      <c r="F93472" s="11" t="s">
        <v>229</v>
      </c>
      <c r="G93472" s="12" t="s">
        <v>192</v>
      </c>
      <c r="H93472" s="13">
        <v>0</v>
      </c>
    </row>
    <row r="93473" spans="1:8" x14ac:dyDescent="0.2">
      <c r="A93473" s="25" t="s">
        <v>655</v>
      </c>
      <c r="B93473" s="25" t="str">
        <f>INDEX(About!G:G,MATCH(A93473,About!F:F,0))</f>
        <v>NC</v>
      </c>
      <c r="C93473" s="25" t="e">
        <v>#N/A</v>
      </c>
      <c r="D93473" s="25" t="e">
        <f t="shared" si="1460"/>
        <v>#N/A</v>
      </c>
      <c r="E93473" s="25" t="s">
        <v>834</v>
      </c>
      <c r="F93473" s="11" t="s">
        <v>229</v>
      </c>
      <c r="G93473" s="12" t="s">
        <v>193</v>
      </c>
      <c r="H93473" s="13">
        <v>0</v>
      </c>
    </row>
    <row r="93474" spans="1:8" x14ac:dyDescent="0.2">
      <c r="A93474" s="25" t="s">
        <v>665</v>
      </c>
      <c r="B93474" s="25" t="str">
        <f>INDEX(About!G:G,MATCH(A93474,About!F:F,0))</f>
        <v>SC</v>
      </c>
      <c r="C93474" s="25" t="e">
        <v>#N/A</v>
      </c>
      <c r="D93474" s="25" t="e">
        <f t="shared" si="1460"/>
        <v>#N/A</v>
      </c>
      <c r="E93474" s="25" t="s">
        <v>834</v>
      </c>
      <c r="F93474" s="11" t="s">
        <v>229</v>
      </c>
      <c r="G93474" s="12" t="s">
        <v>194</v>
      </c>
      <c r="H93474" s="13">
        <v>0</v>
      </c>
    </row>
    <row r="93475" spans="1:8" x14ac:dyDescent="0.2">
      <c r="A93475" s="25" t="s">
        <v>44</v>
      </c>
      <c r="B93475" s="25" t="str">
        <f>INDEX(About!G:G,MATCH(A93475,About!F:F,0))</f>
        <v>GA</v>
      </c>
      <c r="C93475" s="25" t="e">
        <v>#N/A</v>
      </c>
      <c r="D93475" s="25" t="e">
        <f t="shared" si="1460"/>
        <v>#N/A</v>
      </c>
      <c r="E93475" s="25" t="s">
        <v>834</v>
      </c>
      <c r="F93475" s="11" t="s">
        <v>229</v>
      </c>
      <c r="G93475" s="12" t="s">
        <v>195</v>
      </c>
      <c r="H93475" s="13">
        <v>0</v>
      </c>
    </row>
    <row r="93476" spans="1:8" x14ac:dyDescent="0.2">
      <c r="A93476" s="25">
        <v>0</v>
      </c>
      <c r="B93476" s="25" t="e">
        <f>INDEX(About!G:G,MATCH(A93476,About!F:F,0))</f>
        <v>#N/A</v>
      </c>
      <c r="C93476" s="25" t="e">
        <v>#N/A</v>
      </c>
      <c r="D93476" s="25" t="e">
        <f t="shared" si="1460"/>
        <v>#N/A</v>
      </c>
      <c r="E93476" s="25" t="s">
        <v>834</v>
      </c>
      <c r="F93476" s="11" t="s">
        <v>229</v>
      </c>
      <c r="G93476" s="12" t="s">
        <v>196</v>
      </c>
      <c r="H93476" s="13">
        <v>0</v>
      </c>
    </row>
    <row r="93477" spans="1:8" x14ac:dyDescent="0.2">
      <c r="A93477" s="25">
        <v>0</v>
      </c>
      <c r="B93477" s="25" t="e">
        <f>INDEX(About!G:G,MATCH(A93477,About!F:F,0))</f>
        <v>#N/A</v>
      </c>
      <c r="C93477" s="25" t="e">
        <v>#N/A</v>
      </c>
      <c r="D93477" s="25" t="e">
        <f t="shared" si="1460"/>
        <v>#N/A</v>
      </c>
      <c r="E93477" s="25" t="s">
        <v>834</v>
      </c>
      <c r="F93477" s="11" t="s">
        <v>229</v>
      </c>
      <c r="G93477" s="12" t="s">
        <v>197</v>
      </c>
      <c r="H93477" s="13">
        <v>0</v>
      </c>
    </row>
    <row r="93478" spans="1:8" ht="13.5" thickBot="1" x14ac:dyDescent="0.25">
      <c r="A93478" s="25">
        <v>0</v>
      </c>
      <c r="B93478" s="25" t="e">
        <f>INDEX(About!G:G,MATCH(A93478,About!F:F,0))</f>
        <v>#N/A</v>
      </c>
      <c r="C93478" s="25" t="e">
        <v>#N/A</v>
      </c>
      <c r="D93478" s="25" t="e">
        <f t="shared" si="1460"/>
        <v>#N/A</v>
      </c>
      <c r="E93478" s="25" t="s">
        <v>834</v>
      </c>
      <c r="F93478" s="14" t="s">
        <v>229</v>
      </c>
      <c r="G93478" s="15" t="s">
        <v>198</v>
      </c>
      <c r="H93478" s="16">
        <v>0</v>
      </c>
    </row>
    <row r="93479" spans="1:8" x14ac:dyDescent="0.2">
      <c r="A93479" s="25" t="s">
        <v>8</v>
      </c>
      <c r="B93479" s="25" t="str">
        <f>INDEX(About!G:G,MATCH(A93479,About!F:F,0))</f>
        <v>AL</v>
      </c>
      <c r="C93479" s="25" t="e">
        <v>#N/A</v>
      </c>
      <c r="D93479" s="25" t="e">
        <f t="shared" si="1460"/>
        <v>#N/A</v>
      </c>
      <c r="E93479" s="25" t="s">
        <v>513</v>
      </c>
      <c r="F93479" s="11" t="s">
        <v>513</v>
      </c>
      <c r="G93479" s="12" t="s">
        <v>9</v>
      </c>
      <c r="H93479" s="13">
        <v>41.813160849591874</v>
      </c>
    </row>
    <row r="93480" spans="1:8" x14ac:dyDescent="0.2">
      <c r="A93480" s="25" t="s">
        <v>8</v>
      </c>
      <c r="B93480" s="25" t="str">
        <f>INDEX(About!G:G,MATCH(A93480,About!F:F,0))</f>
        <v>AL</v>
      </c>
      <c r="C93480" s="25" t="e">
        <v>#N/A</v>
      </c>
      <c r="D93480" s="25" t="e">
        <f t="shared" si="1460"/>
        <v>#N/A</v>
      </c>
      <c r="E93480" s="25" t="s">
        <v>513</v>
      </c>
      <c r="F93480" s="11" t="s">
        <v>229</v>
      </c>
      <c r="G93480" s="12" t="s">
        <v>10</v>
      </c>
      <c r="H93480" s="13">
        <v>32.60196581896983</v>
      </c>
    </row>
    <row r="93481" spans="1:8" x14ac:dyDescent="0.2">
      <c r="A93481" s="25" t="s">
        <v>8</v>
      </c>
      <c r="B93481" s="25" t="str">
        <f>INDEX(About!G:G,MATCH(A93481,About!F:F,0))</f>
        <v>AL</v>
      </c>
      <c r="C93481" s="25" t="e">
        <v>#N/A</v>
      </c>
      <c r="D93481" s="25" t="e">
        <f t="shared" si="1460"/>
        <v>#N/A</v>
      </c>
      <c r="E93481" s="25" t="s">
        <v>513</v>
      </c>
      <c r="F93481" s="11" t="s">
        <v>229</v>
      </c>
      <c r="G93481" s="12" t="s">
        <v>11</v>
      </c>
      <c r="H93481" s="13">
        <v>48.557081510458694</v>
      </c>
    </row>
    <row r="93482" spans="1:8" x14ac:dyDescent="0.2">
      <c r="A93482" s="25" t="s">
        <v>12</v>
      </c>
      <c r="B93482" s="25" t="str">
        <f>INDEX(About!G:G,MATCH(A93482,About!F:F,0))</f>
        <v>AZ</v>
      </c>
      <c r="C93482" s="25" t="e">
        <v>#N/A</v>
      </c>
      <c r="D93482" s="25" t="e">
        <f t="shared" si="1460"/>
        <v>#N/A</v>
      </c>
      <c r="E93482" s="25" t="s">
        <v>513</v>
      </c>
      <c r="F93482" s="11" t="s">
        <v>229</v>
      </c>
      <c r="G93482" s="12" t="s">
        <v>13</v>
      </c>
      <c r="H93482" s="13">
        <v>0</v>
      </c>
    </row>
    <row r="93483" spans="1:8" x14ac:dyDescent="0.2">
      <c r="A93483" s="25" t="s">
        <v>14</v>
      </c>
      <c r="B93483" s="25" t="str">
        <f>INDEX(About!G:G,MATCH(A93483,About!F:F,0))</f>
        <v>AR</v>
      </c>
      <c r="C93483" s="25" t="e">
        <v>#N/A</v>
      </c>
      <c r="D93483" s="25" t="e">
        <f t="shared" si="1460"/>
        <v>#N/A</v>
      </c>
      <c r="E93483" s="25" t="s">
        <v>513</v>
      </c>
      <c r="F93483" s="11" t="s">
        <v>229</v>
      </c>
      <c r="G93483" s="12" t="s">
        <v>15</v>
      </c>
      <c r="H93483" s="13">
        <v>31.381228924771595</v>
      </c>
    </row>
    <row r="93484" spans="1:8" x14ac:dyDescent="0.2">
      <c r="A93484" s="25" t="s">
        <v>14</v>
      </c>
      <c r="B93484" s="25" t="str">
        <f>INDEX(About!G:G,MATCH(A93484,About!F:F,0))</f>
        <v>AR</v>
      </c>
      <c r="C93484" s="25" t="e">
        <v>#N/A</v>
      </c>
      <c r="D93484" s="25" t="e">
        <f t="shared" si="1460"/>
        <v>#N/A</v>
      </c>
      <c r="E93484" s="25" t="s">
        <v>513</v>
      </c>
      <c r="F93484" s="11" t="s">
        <v>229</v>
      </c>
      <c r="G93484" s="12" t="s">
        <v>16</v>
      </c>
      <c r="H93484" s="13">
        <v>38.631001735041707</v>
      </c>
    </row>
    <row r="93485" spans="1:8" x14ac:dyDescent="0.2">
      <c r="A93485" s="25" t="s">
        <v>14</v>
      </c>
      <c r="B93485" s="25" t="str">
        <f>INDEX(About!G:G,MATCH(A93485,About!F:F,0))</f>
        <v>AR</v>
      </c>
      <c r="C93485" s="25" t="e">
        <v>#N/A</v>
      </c>
      <c r="D93485" s="25" t="e">
        <f t="shared" si="1460"/>
        <v>#N/A</v>
      </c>
      <c r="E93485" s="25" t="s">
        <v>513</v>
      </c>
      <c r="F93485" s="11" t="s">
        <v>229</v>
      </c>
      <c r="G93485" s="12" t="s">
        <v>17</v>
      </c>
      <c r="H93485" s="13">
        <v>42.599718220031534</v>
      </c>
    </row>
    <row r="93486" spans="1:8" x14ac:dyDescent="0.2">
      <c r="A93486" s="25" t="s">
        <v>14</v>
      </c>
      <c r="B93486" s="25" t="str">
        <f>INDEX(About!G:G,MATCH(A93486,About!F:F,0))</f>
        <v>AR</v>
      </c>
      <c r="C93486" s="25" t="e">
        <v>#N/A</v>
      </c>
      <c r="D93486" s="25" t="e">
        <f t="shared" si="1460"/>
        <v>#N/A</v>
      </c>
      <c r="E93486" s="25" t="s">
        <v>513</v>
      </c>
      <c r="F93486" s="11" t="s">
        <v>229</v>
      </c>
      <c r="G93486" s="12" t="s">
        <v>18</v>
      </c>
      <c r="H93486" s="13">
        <v>44.851923263172331</v>
      </c>
    </row>
    <row r="93487" spans="1:8" x14ac:dyDescent="0.2">
      <c r="A93487" s="25" t="s">
        <v>19</v>
      </c>
      <c r="B93487" s="25" t="str">
        <f>INDEX(About!G:G,MATCH(A93487,About!F:F,0))</f>
        <v>CA</v>
      </c>
      <c r="C93487" s="25" t="e">
        <v>#N/A</v>
      </c>
      <c r="D93487" s="25" t="e">
        <f t="shared" si="1460"/>
        <v>#N/A</v>
      </c>
      <c r="E93487" s="25" t="s">
        <v>513</v>
      </c>
      <c r="F93487" s="11" t="s">
        <v>229</v>
      </c>
      <c r="G93487" s="12" t="s">
        <v>20</v>
      </c>
      <c r="H93487" s="13">
        <v>0</v>
      </c>
    </row>
    <row r="93488" spans="1:8" x14ac:dyDescent="0.2">
      <c r="A93488" s="25" t="s">
        <v>19</v>
      </c>
      <c r="B93488" s="25" t="str">
        <f>INDEX(About!G:G,MATCH(A93488,About!F:F,0))</f>
        <v>CA</v>
      </c>
      <c r="C93488" s="25" t="e">
        <v>#N/A</v>
      </c>
      <c r="D93488" s="25" t="e">
        <f t="shared" si="1460"/>
        <v>#N/A</v>
      </c>
      <c r="E93488" s="25" t="s">
        <v>513</v>
      </c>
      <c r="F93488" s="11" t="s">
        <v>229</v>
      </c>
      <c r="G93488" s="12" t="s">
        <v>21</v>
      </c>
      <c r="H93488" s="13">
        <v>0</v>
      </c>
    </row>
    <row r="93489" spans="1:8" x14ac:dyDescent="0.2">
      <c r="A93489" s="25" t="s">
        <v>19</v>
      </c>
      <c r="B93489" s="25" t="str">
        <f>INDEX(About!G:G,MATCH(A93489,About!F:F,0))</f>
        <v>CA</v>
      </c>
      <c r="C93489" s="25" t="e">
        <v>#N/A</v>
      </c>
      <c r="D93489" s="25" t="e">
        <f t="shared" si="1460"/>
        <v>#N/A</v>
      </c>
      <c r="E93489" s="25" t="s">
        <v>513</v>
      </c>
      <c r="F93489" s="11" t="s">
        <v>229</v>
      </c>
      <c r="G93489" s="12" t="s">
        <v>22</v>
      </c>
      <c r="H93489" s="13">
        <v>0</v>
      </c>
    </row>
    <row r="93490" spans="1:8" x14ac:dyDescent="0.2">
      <c r="A93490" s="25" t="s">
        <v>19</v>
      </c>
      <c r="B93490" s="25" t="str">
        <f>INDEX(About!G:G,MATCH(A93490,About!F:F,0))</f>
        <v>CA</v>
      </c>
      <c r="C93490" s="25" t="e">
        <v>#N/A</v>
      </c>
      <c r="D93490" s="25" t="e">
        <f t="shared" si="1460"/>
        <v>#N/A</v>
      </c>
      <c r="E93490" s="25" t="s">
        <v>513</v>
      </c>
      <c r="F93490" s="11" t="s">
        <v>229</v>
      </c>
      <c r="G93490" s="12" t="s">
        <v>23</v>
      </c>
      <c r="H93490" s="13">
        <v>0</v>
      </c>
    </row>
    <row r="93491" spans="1:8" x14ac:dyDescent="0.2">
      <c r="A93491" s="25" t="s">
        <v>19</v>
      </c>
      <c r="B93491" s="25" t="str">
        <f>INDEX(About!G:G,MATCH(A93491,About!F:F,0))</f>
        <v>CA</v>
      </c>
      <c r="C93491" s="25" t="e">
        <v>#N/A</v>
      </c>
      <c r="D93491" s="25" t="e">
        <f t="shared" si="1460"/>
        <v>#N/A</v>
      </c>
      <c r="E93491" s="25" t="s">
        <v>513</v>
      </c>
      <c r="F93491" s="11" t="s">
        <v>229</v>
      </c>
      <c r="G93491" s="12" t="s">
        <v>24</v>
      </c>
      <c r="H93491" s="13">
        <v>0</v>
      </c>
    </row>
    <row r="93492" spans="1:8" x14ac:dyDescent="0.2">
      <c r="A93492" s="25" t="s">
        <v>19</v>
      </c>
      <c r="B93492" s="25" t="str">
        <f>INDEX(About!G:G,MATCH(A93492,About!F:F,0))</f>
        <v>CA</v>
      </c>
      <c r="C93492" s="25" t="e">
        <v>#N/A</v>
      </c>
      <c r="D93492" s="25" t="e">
        <f t="shared" si="1460"/>
        <v>#N/A</v>
      </c>
      <c r="E93492" s="25" t="s">
        <v>513</v>
      </c>
      <c r="F93492" s="11" t="s">
        <v>229</v>
      </c>
      <c r="G93492" s="12" t="s">
        <v>25</v>
      </c>
      <c r="H93492" s="13">
        <v>0</v>
      </c>
    </row>
    <row r="93493" spans="1:8" x14ac:dyDescent="0.2">
      <c r="A93493" s="25" t="s">
        <v>19</v>
      </c>
      <c r="B93493" s="25" t="str">
        <f>INDEX(About!G:G,MATCH(A93493,About!F:F,0))</f>
        <v>CA</v>
      </c>
      <c r="C93493" s="25" t="e">
        <v>#N/A</v>
      </c>
      <c r="D93493" s="25" t="e">
        <f t="shared" si="1460"/>
        <v>#N/A</v>
      </c>
      <c r="E93493" s="25" t="s">
        <v>513</v>
      </c>
      <c r="F93493" s="11" t="s">
        <v>229</v>
      </c>
      <c r="G93493" s="12" t="s">
        <v>26</v>
      </c>
      <c r="H93493" s="13">
        <v>0</v>
      </c>
    </row>
    <row r="93494" spans="1:8" x14ac:dyDescent="0.2">
      <c r="A93494" s="25" t="s">
        <v>19</v>
      </c>
      <c r="B93494" s="25" t="str">
        <f>INDEX(About!G:G,MATCH(A93494,About!F:F,0))</f>
        <v>CA</v>
      </c>
      <c r="C93494" s="25" t="e">
        <v>#N/A</v>
      </c>
      <c r="D93494" s="25" t="e">
        <f t="shared" si="1460"/>
        <v>#N/A</v>
      </c>
      <c r="E93494" s="25" t="s">
        <v>513</v>
      </c>
      <c r="F93494" s="11" t="s">
        <v>229</v>
      </c>
      <c r="G93494" s="12" t="s">
        <v>27</v>
      </c>
      <c r="H93494" s="13">
        <v>0</v>
      </c>
    </row>
    <row r="93495" spans="1:8" x14ac:dyDescent="0.2">
      <c r="A93495" s="25" t="s">
        <v>19</v>
      </c>
      <c r="B93495" s="25" t="str">
        <f>INDEX(About!G:G,MATCH(A93495,About!F:F,0))</f>
        <v>CA</v>
      </c>
      <c r="C93495" s="25" t="e">
        <v>#N/A</v>
      </c>
      <c r="D93495" s="25" t="e">
        <f t="shared" si="1460"/>
        <v>#N/A</v>
      </c>
      <c r="E93495" s="25" t="s">
        <v>513</v>
      </c>
      <c r="F93495" s="11" t="s">
        <v>229</v>
      </c>
      <c r="G93495" s="12" t="s">
        <v>28</v>
      </c>
      <c r="H93495" s="13">
        <v>0</v>
      </c>
    </row>
    <row r="93496" spans="1:8" x14ac:dyDescent="0.2">
      <c r="A93496" s="25" t="s">
        <v>29</v>
      </c>
      <c r="B93496" s="25" t="str">
        <f>INDEX(About!G:G,MATCH(A93496,About!F:F,0))</f>
        <v>CO</v>
      </c>
      <c r="C93496" s="25" t="e">
        <v>#N/A</v>
      </c>
      <c r="D93496" s="25" t="e">
        <f t="shared" si="1460"/>
        <v>#N/A</v>
      </c>
      <c r="E93496" s="25" t="s">
        <v>513</v>
      </c>
      <c r="F93496" s="11" t="s">
        <v>229</v>
      </c>
      <c r="G93496" s="12" t="s">
        <v>30</v>
      </c>
      <c r="H93496" s="13">
        <v>0</v>
      </c>
    </row>
    <row r="93497" spans="1:8" x14ac:dyDescent="0.2">
      <c r="A93497" s="25" t="s">
        <v>29</v>
      </c>
      <c r="B93497" s="25" t="str">
        <f>INDEX(About!G:G,MATCH(A93497,About!F:F,0))</f>
        <v>CO</v>
      </c>
      <c r="C93497" s="25" t="e">
        <v>#N/A</v>
      </c>
      <c r="D93497" s="25" t="e">
        <f t="shared" si="1460"/>
        <v>#N/A</v>
      </c>
      <c r="E93497" s="25" t="s">
        <v>513</v>
      </c>
      <c r="F93497" s="11" t="s">
        <v>229</v>
      </c>
      <c r="G93497" s="12" t="s">
        <v>31</v>
      </c>
      <c r="H93497" s="13">
        <v>0</v>
      </c>
    </row>
    <row r="93498" spans="1:8" x14ac:dyDescent="0.2">
      <c r="A93498" s="25" t="s">
        <v>29</v>
      </c>
      <c r="B93498" s="25" t="str">
        <f>INDEX(About!G:G,MATCH(A93498,About!F:F,0))</f>
        <v>CO</v>
      </c>
      <c r="C93498" s="25" t="e">
        <v>#N/A</v>
      </c>
      <c r="D93498" s="25" t="e">
        <f t="shared" si="1460"/>
        <v>#N/A</v>
      </c>
      <c r="E93498" s="25" t="s">
        <v>513</v>
      </c>
      <c r="F93498" s="11" t="s">
        <v>229</v>
      </c>
      <c r="G93498" s="12" t="s">
        <v>32</v>
      </c>
      <c r="H93498" s="13">
        <v>0</v>
      </c>
    </row>
    <row r="93499" spans="1:8" x14ac:dyDescent="0.2">
      <c r="A93499" s="25" t="s">
        <v>29</v>
      </c>
      <c r="B93499" s="25" t="str">
        <f>INDEX(About!G:G,MATCH(A93499,About!F:F,0))</f>
        <v>CO</v>
      </c>
      <c r="C93499" s="25" t="e">
        <v>#N/A</v>
      </c>
      <c r="D93499" s="25" t="e">
        <f t="shared" si="1460"/>
        <v>#N/A</v>
      </c>
      <c r="E93499" s="25" t="s">
        <v>513</v>
      </c>
      <c r="F93499" s="11" t="s">
        <v>229</v>
      </c>
      <c r="G93499" s="12" t="s">
        <v>33</v>
      </c>
      <c r="H93499" s="13">
        <v>0</v>
      </c>
    </row>
    <row r="93500" spans="1:8" x14ac:dyDescent="0.2">
      <c r="A93500" s="25" t="s">
        <v>29</v>
      </c>
      <c r="B93500" s="25" t="str">
        <f>INDEX(About!G:G,MATCH(A93500,About!F:F,0))</f>
        <v>CO</v>
      </c>
      <c r="C93500" s="25" t="e">
        <v>#N/A</v>
      </c>
      <c r="D93500" s="25" t="e">
        <f t="shared" si="1460"/>
        <v>#N/A</v>
      </c>
      <c r="E93500" s="25" t="s">
        <v>513</v>
      </c>
      <c r="F93500" s="11" t="s">
        <v>229</v>
      </c>
      <c r="G93500" s="12" t="s">
        <v>34</v>
      </c>
      <c r="H93500" s="13">
        <v>0</v>
      </c>
    </row>
    <row r="93501" spans="1:8" x14ac:dyDescent="0.2">
      <c r="A93501" s="25" t="s">
        <v>29</v>
      </c>
      <c r="B93501" s="25" t="str">
        <f>INDEX(About!G:G,MATCH(A93501,About!F:F,0))</f>
        <v>CO</v>
      </c>
      <c r="C93501" s="25" t="e">
        <v>#N/A</v>
      </c>
      <c r="D93501" s="25" t="e">
        <f t="shared" si="1460"/>
        <v>#N/A</v>
      </c>
      <c r="E93501" s="25" t="s">
        <v>513</v>
      </c>
      <c r="F93501" s="11" t="s">
        <v>229</v>
      </c>
      <c r="G93501" s="12" t="s">
        <v>35</v>
      </c>
      <c r="H93501" s="13">
        <v>0</v>
      </c>
    </row>
    <row r="93502" spans="1:8" x14ac:dyDescent="0.2">
      <c r="A93502" s="25" t="s">
        <v>29</v>
      </c>
      <c r="B93502" s="25" t="str">
        <f>INDEX(About!G:G,MATCH(A93502,About!F:F,0))</f>
        <v>CO</v>
      </c>
      <c r="C93502" s="25" t="e">
        <v>#N/A</v>
      </c>
      <c r="D93502" s="25" t="e">
        <f t="shared" si="1460"/>
        <v>#N/A</v>
      </c>
      <c r="E93502" s="25" t="s">
        <v>513</v>
      </c>
      <c r="F93502" s="11" t="s">
        <v>229</v>
      </c>
      <c r="G93502" s="12" t="s">
        <v>36</v>
      </c>
      <c r="H93502" s="13">
        <v>0</v>
      </c>
    </row>
    <row r="93503" spans="1:8" x14ac:dyDescent="0.2">
      <c r="A93503" s="25" t="s">
        <v>29</v>
      </c>
      <c r="B93503" s="25" t="str">
        <f>INDEX(About!G:G,MATCH(A93503,About!F:F,0))</f>
        <v>CO</v>
      </c>
      <c r="C93503" s="25" t="e">
        <v>#N/A</v>
      </c>
      <c r="D93503" s="25" t="e">
        <f t="shared" si="1460"/>
        <v>#N/A</v>
      </c>
      <c r="E93503" s="25" t="s">
        <v>513</v>
      </c>
      <c r="F93503" s="11" t="s">
        <v>229</v>
      </c>
      <c r="G93503" s="12" t="s">
        <v>37</v>
      </c>
      <c r="H93503" s="13">
        <v>0</v>
      </c>
    </row>
    <row r="93504" spans="1:8" x14ac:dyDescent="0.2">
      <c r="A93504" s="25" t="s">
        <v>29</v>
      </c>
      <c r="B93504" s="25" t="str">
        <f>INDEX(About!G:G,MATCH(A93504,About!F:F,0))</f>
        <v>CO</v>
      </c>
      <c r="C93504" s="25" t="e">
        <v>#N/A</v>
      </c>
      <c r="D93504" s="25" t="e">
        <f t="shared" si="1460"/>
        <v>#N/A</v>
      </c>
      <c r="E93504" s="25" t="s">
        <v>513</v>
      </c>
      <c r="F93504" s="11" t="s">
        <v>229</v>
      </c>
      <c r="G93504" s="12" t="s">
        <v>38</v>
      </c>
      <c r="H93504" s="13">
        <v>0</v>
      </c>
    </row>
    <row r="93505" spans="1:8" x14ac:dyDescent="0.2">
      <c r="A93505" s="25" t="s">
        <v>29</v>
      </c>
      <c r="B93505" s="25" t="str">
        <f>INDEX(About!G:G,MATCH(A93505,About!F:F,0))</f>
        <v>CO</v>
      </c>
      <c r="C93505" s="25" t="e">
        <v>#N/A</v>
      </c>
      <c r="D93505" s="25" t="e">
        <f t="shared" si="1460"/>
        <v>#N/A</v>
      </c>
      <c r="E93505" s="25" t="s">
        <v>513</v>
      </c>
      <c r="F93505" s="11" t="s">
        <v>229</v>
      </c>
      <c r="G93505" s="12" t="s">
        <v>39</v>
      </c>
      <c r="H93505" s="13">
        <v>0</v>
      </c>
    </row>
    <row r="93506" spans="1:8" x14ac:dyDescent="0.2">
      <c r="A93506" s="25" t="s">
        <v>40</v>
      </c>
      <c r="B93506" s="25" t="str">
        <f>INDEX(About!G:G,MATCH(A93506,About!F:F,0))</f>
        <v>FL</v>
      </c>
      <c r="C93506" s="25" t="e">
        <v>#N/A</v>
      </c>
      <c r="D93506" s="25" t="e">
        <f t="shared" si="1460"/>
        <v>#N/A</v>
      </c>
      <c r="E93506" s="25" t="s">
        <v>513</v>
      </c>
      <c r="F93506" s="11" t="s">
        <v>229</v>
      </c>
      <c r="G93506" s="12" t="s">
        <v>41</v>
      </c>
      <c r="H93506" s="13">
        <v>91.154032996130724</v>
      </c>
    </row>
    <row r="93507" spans="1:8" x14ac:dyDescent="0.2">
      <c r="A93507" s="25" t="s">
        <v>40</v>
      </c>
      <c r="B93507" s="25" t="str">
        <f>INDEX(About!G:G,MATCH(A93507,About!F:F,0))</f>
        <v>FL</v>
      </c>
      <c r="C93507" s="25" t="e">
        <v>#N/A</v>
      </c>
      <c r="D93507" s="25" t="e">
        <f t="shared" si="1460"/>
        <v>#N/A</v>
      </c>
      <c r="E93507" s="25" t="s">
        <v>513</v>
      </c>
      <c r="F93507" s="11" t="s">
        <v>229</v>
      </c>
      <c r="G93507" s="12" t="s">
        <v>42</v>
      </c>
      <c r="H93507" s="13">
        <v>38.543603194013997</v>
      </c>
    </row>
    <row r="93508" spans="1:8" x14ac:dyDescent="0.2">
      <c r="A93508" s="25" t="s">
        <v>40</v>
      </c>
      <c r="B93508" s="25" t="str">
        <f>INDEX(About!G:G,MATCH(A93508,About!F:F,0))</f>
        <v>FL</v>
      </c>
      <c r="C93508" s="25" t="e">
        <v>#N/A</v>
      </c>
      <c r="D93508" s="25" t="e">
        <f t="shared" si="1460"/>
        <v>#N/A</v>
      </c>
      <c r="E93508" s="25" t="s">
        <v>513</v>
      </c>
      <c r="F93508" s="11" t="s">
        <v>229</v>
      </c>
      <c r="G93508" s="12" t="s">
        <v>43</v>
      </c>
      <c r="H93508" s="13">
        <v>53.680450702554765</v>
      </c>
    </row>
    <row r="93509" spans="1:8" x14ac:dyDescent="0.2">
      <c r="A93509" s="25" t="s">
        <v>40</v>
      </c>
      <c r="B93509" s="25" t="str">
        <f>INDEX(About!G:G,MATCH(A93509,About!F:F,0))</f>
        <v>FL</v>
      </c>
      <c r="C93509" s="25" t="e">
        <v>#N/A</v>
      </c>
      <c r="D93509" s="25" t="e">
        <f t="shared" si="1460"/>
        <v>#N/A</v>
      </c>
      <c r="E93509" s="25" t="s">
        <v>513</v>
      </c>
      <c r="F93509" s="11" t="s">
        <v>229</v>
      </c>
      <c r="G93509" s="12" t="s">
        <v>45</v>
      </c>
      <c r="H93509" s="13">
        <v>75.082898188308334</v>
      </c>
    </row>
    <row r="93510" spans="1:8" x14ac:dyDescent="0.2">
      <c r="A93510" s="25" t="s">
        <v>44</v>
      </c>
      <c r="B93510" s="25" t="str">
        <f>INDEX(About!G:G,MATCH(A93510,About!F:F,0))</f>
        <v>GA</v>
      </c>
      <c r="C93510" s="25" t="e">
        <v>#N/A</v>
      </c>
      <c r="D93510" s="25" t="e">
        <f t="shared" ref="D93510:D93573" si="1461">C93510=B93510</f>
        <v>#N/A</v>
      </c>
      <c r="E93510" s="25" t="s">
        <v>513</v>
      </c>
      <c r="F93510" s="11" t="s">
        <v>229</v>
      </c>
      <c r="G93510" s="12" t="s">
        <v>46</v>
      </c>
      <c r="H93510" s="13">
        <v>72.82809468143023</v>
      </c>
    </row>
    <row r="93511" spans="1:8" x14ac:dyDescent="0.2">
      <c r="A93511" s="25" t="s">
        <v>47</v>
      </c>
      <c r="B93511" s="25" t="str">
        <f>INDEX(About!G:G,MATCH(A93511,About!F:F,0))</f>
        <v>ID</v>
      </c>
      <c r="C93511" s="25" t="e">
        <v>#N/A</v>
      </c>
      <c r="D93511" s="25" t="e">
        <f t="shared" si="1461"/>
        <v>#N/A</v>
      </c>
      <c r="E93511" s="25" t="s">
        <v>513</v>
      </c>
      <c r="F93511" s="11" t="s">
        <v>229</v>
      </c>
      <c r="G93511" s="12" t="s">
        <v>48</v>
      </c>
      <c r="H93511" s="13">
        <v>0</v>
      </c>
    </row>
    <row r="93512" spans="1:8" x14ac:dyDescent="0.2">
      <c r="A93512" s="25" t="s">
        <v>49</v>
      </c>
      <c r="B93512" s="25" t="str">
        <f>INDEX(About!G:G,MATCH(A93512,About!F:F,0))</f>
        <v>IL</v>
      </c>
      <c r="C93512" s="25" t="e">
        <v>#N/A</v>
      </c>
      <c r="D93512" s="25" t="e">
        <f t="shared" si="1461"/>
        <v>#N/A</v>
      </c>
      <c r="E93512" s="25" t="s">
        <v>513</v>
      </c>
      <c r="F93512" s="11" t="s">
        <v>229</v>
      </c>
      <c r="G93512" s="12" t="s">
        <v>50</v>
      </c>
      <c r="H93512" s="13">
        <v>94.702960383239457</v>
      </c>
    </row>
    <row r="93513" spans="1:8" x14ac:dyDescent="0.2">
      <c r="A93513" s="25" t="s">
        <v>49</v>
      </c>
      <c r="B93513" s="25" t="str">
        <f>INDEX(About!G:G,MATCH(A93513,About!F:F,0))</f>
        <v>IL</v>
      </c>
      <c r="C93513" s="25" t="e">
        <v>#N/A</v>
      </c>
      <c r="D93513" s="25" t="e">
        <f t="shared" si="1461"/>
        <v>#N/A</v>
      </c>
      <c r="E93513" s="25" t="s">
        <v>513</v>
      </c>
      <c r="F93513" s="11" t="s">
        <v>229</v>
      </c>
      <c r="G93513" s="12" t="s">
        <v>51</v>
      </c>
      <c r="H93513" s="13">
        <v>0</v>
      </c>
    </row>
    <row r="93514" spans="1:8" x14ac:dyDescent="0.2">
      <c r="A93514" s="25" t="s">
        <v>52</v>
      </c>
      <c r="B93514" s="25" t="str">
        <f>INDEX(About!G:G,MATCH(A93514,About!F:F,0))</f>
        <v>IN</v>
      </c>
      <c r="C93514" s="25" t="e">
        <v>#N/A</v>
      </c>
      <c r="D93514" s="25" t="e">
        <f t="shared" si="1461"/>
        <v>#N/A</v>
      </c>
      <c r="E93514" s="25" t="s">
        <v>513</v>
      </c>
      <c r="F93514" s="11" t="s">
        <v>229</v>
      </c>
      <c r="G93514" s="12" t="s">
        <v>53</v>
      </c>
      <c r="H93514" s="13">
        <v>111.41625100330882</v>
      </c>
    </row>
    <row r="93515" spans="1:8" x14ac:dyDescent="0.2">
      <c r="A93515" s="25" t="s">
        <v>49</v>
      </c>
      <c r="B93515" s="25" t="str">
        <f>INDEX(About!G:G,MATCH(A93515,About!F:F,0))</f>
        <v>IL</v>
      </c>
      <c r="C93515" s="25" t="e">
        <v>#N/A</v>
      </c>
      <c r="D93515" s="25" t="e">
        <f t="shared" si="1461"/>
        <v>#N/A</v>
      </c>
      <c r="E93515" s="25" t="s">
        <v>513</v>
      </c>
      <c r="F93515" s="11" t="s">
        <v>229</v>
      </c>
      <c r="G93515" s="12" t="s">
        <v>54</v>
      </c>
      <c r="H93515" s="13">
        <v>97.410826688799872</v>
      </c>
    </row>
    <row r="93516" spans="1:8" x14ac:dyDescent="0.2">
      <c r="A93516" s="25" t="s">
        <v>52</v>
      </c>
      <c r="B93516" s="25" t="str">
        <f>INDEX(About!G:G,MATCH(A93516,About!F:F,0))</f>
        <v>IN</v>
      </c>
      <c r="C93516" s="25" t="e">
        <v>#N/A</v>
      </c>
      <c r="D93516" s="25" t="e">
        <f t="shared" si="1461"/>
        <v>#N/A</v>
      </c>
      <c r="E93516" s="25" t="s">
        <v>513</v>
      </c>
      <c r="F93516" s="11" t="s">
        <v>229</v>
      </c>
      <c r="G93516" s="12" t="s">
        <v>55</v>
      </c>
      <c r="H93516" s="13">
        <v>0</v>
      </c>
    </row>
    <row r="93517" spans="1:8" x14ac:dyDescent="0.2">
      <c r="A93517" s="25" t="s">
        <v>52</v>
      </c>
      <c r="B93517" s="25" t="str">
        <f>INDEX(About!G:G,MATCH(A93517,About!F:F,0))</f>
        <v>IN</v>
      </c>
      <c r="C93517" s="25" t="e">
        <v>#N/A</v>
      </c>
      <c r="D93517" s="25" t="e">
        <f t="shared" si="1461"/>
        <v>#N/A</v>
      </c>
      <c r="E93517" s="25" t="s">
        <v>513</v>
      </c>
      <c r="F93517" s="11" t="s">
        <v>229</v>
      </c>
      <c r="G93517" s="12" t="s">
        <v>56</v>
      </c>
      <c r="H93517" s="13">
        <v>0</v>
      </c>
    </row>
    <row r="93518" spans="1:8" x14ac:dyDescent="0.2">
      <c r="A93518" s="25" t="s">
        <v>57</v>
      </c>
      <c r="B93518" s="25" t="str">
        <f>INDEX(About!G:G,MATCH(A93518,About!F:F,0))</f>
        <v>KS</v>
      </c>
      <c r="C93518" s="25" t="e">
        <v>#N/A</v>
      </c>
      <c r="D93518" s="25" t="e">
        <f t="shared" si="1461"/>
        <v>#N/A</v>
      </c>
      <c r="E93518" s="25" t="s">
        <v>513</v>
      </c>
      <c r="F93518" s="11" t="s">
        <v>229</v>
      </c>
      <c r="G93518" s="12" t="s">
        <v>58</v>
      </c>
      <c r="H93518" s="13">
        <v>0</v>
      </c>
    </row>
    <row r="93519" spans="1:8" x14ac:dyDescent="0.2">
      <c r="A93519" s="25" t="s">
        <v>57</v>
      </c>
      <c r="B93519" s="25" t="str">
        <f>INDEX(About!G:G,MATCH(A93519,About!F:F,0))</f>
        <v>KS</v>
      </c>
      <c r="C93519" s="25" t="e">
        <v>#N/A</v>
      </c>
      <c r="D93519" s="25" t="e">
        <f t="shared" si="1461"/>
        <v>#N/A</v>
      </c>
      <c r="E93519" s="25" t="s">
        <v>513</v>
      </c>
      <c r="F93519" s="11" t="s">
        <v>229</v>
      </c>
      <c r="G93519" s="12" t="s">
        <v>59</v>
      </c>
      <c r="H93519" s="13">
        <v>103.88311955146716</v>
      </c>
    </row>
    <row r="93520" spans="1:8" x14ac:dyDescent="0.2">
      <c r="A93520" s="25" t="s">
        <v>57</v>
      </c>
      <c r="B93520" s="25" t="str">
        <f>INDEX(About!G:G,MATCH(A93520,About!F:F,0))</f>
        <v>KS</v>
      </c>
      <c r="C93520" s="25" t="e">
        <v>#N/A</v>
      </c>
      <c r="D93520" s="25" t="e">
        <f t="shared" si="1461"/>
        <v>#N/A</v>
      </c>
      <c r="E93520" s="25" t="s">
        <v>513</v>
      </c>
      <c r="F93520" s="11" t="s">
        <v>229</v>
      </c>
      <c r="G93520" s="12" t="s">
        <v>60</v>
      </c>
      <c r="H93520" s="13">
        <v>88.827829490738537</v>
      </c>
    </row>
    <row r="93521" spans="1:8" x14ac:dyDescent="0.2">
      <c r="A93521" s="25" t="s">
        <v>57</v>
      </c>
      <c r="B93521" s="25" t="str">
        <f>INDEX(About!G:G,MATCH(A93521,About!F:F,0))</f>
        <v>KS</v>
      </c>
      <c r="C93521" s="25" t="e">
        <v>#N/A</v>
      </c>
      <c r="D93521" s="25" t="e">
        <f t="shared" si="1461"/>
        <v>#N/A</v>
      </c>
      <c r="E93521" s="25" t="s">
        <v>513</v>
      </c>
      <c r="F93521" s="11" t="s">
        <v>229</v>
      </c>
      <c r="G93521" s="12" t="s">
        <v>61</v>
      </c>
      <c r="H93521" s="13">
        <v>0</v>
      </c>
    </row>
    <row r="93522" spans="1:8" x14ac:dyDescent="0.2">
      <c r="A93522" s="25" t="s">
        <v>57</v>
      </c>
      <c r="B93522" s="25" t="str">
        <f>INDEX(About!G:G,MATCH(A93522,About!F:F,0))</f>
        <v>KS</v>
      </c>
      <c r="C93522" s="25" t="e">
        <v>#N/A</v>
      </c>
      <c r="D93522" s="25" t="e">
        <f t="shared" si="1461"/>
        <v>#N/A</v>
      </c>
      <c r="E93522" s="25" t="s">
        <v>513</v>
      </c>
      <c r="F93522" s="11" t="s">
        <v>229</v>
      </c>
      <c r="G93522" s="12" t="s">
        <v>62</v>
      </c>
      <c r="H93522" s="13">
        <v>90.420906933640822</v>
      </c>
    </row>
    <row r="93523" spans="1:8" x14ac:dyDescent="0.2">
      <c r="A93523" s="25" t="s">
        <v>57</v>
      </c>
      <c r="B93523" s="25" t="str">
        <f>INDEX(About!G:G,MATCH(A93523,About!F:F,0))</f>
        <v>KS</v>
      </c>
      <c r="C93523" s="25" t="e">
        <v>#N/A</v>
      </c>
      <c r="D93523" s="25" t="e">
        <f t="shared" si="1461"/>
        <v>#N/A</v>
      </c>
      <c r="E93523" s="25" t="s">
        <v>513</v>
      </c>
      <c r="F93523" s="11" t="s">
        <v>229</v>
      </c>
      <c r="G93523" s="12" t="s">
        <v>63</v>
      </c>
      <c r="H93523" s="13">
        <v>109.08486269451188</v>
      </c>
    </row>
    <row r="93524" spans="1:8" x14ac:dyDescent="0.2">
      <c r="A93524" s="25" t="s">
        <v>57</v>
      </c>
      <c r="B93524" s="25" t="str">
        <f>INDEX(About!G:G,MATCH(A93524,About!F:F,0))</f>
        <v>KS</v>
      </c>
      <c r="C93524" s="25" t="e">
        <v>#N/A</v>
      </c>
      <c r="D93524" s="25" t="e">
        <f t="shared" si="1461"/>
        <v>#N/A</v>
      </c>
      <c r="E93524" s="25" t="s">
        <v>513</v>
      </c>
      <c r="F93524" s="11" t="s">
        <v>229</v>
      </c>
      <c r="G93524" s="12" t="s">
        <v>64</v>
      </c>
      <c r="H93524" s="13">
        <v>95.784318305643467</v>
      </c>
    </row>
    <row r="93525" spans="1:8" x14ac:dyDescent="0.2">
      <c r="A93525" s="25" t="s">
        <v>65</v>
      </c>
      <c r="B93525" s="25" t="str">
        <f>INDEX(About!G:G,MATCH(A93525,About!F:F,0))</f>
        <v>KY</v>
      </c>
      <c r="C93525" s="25" t="e">
        <v>#N/A</v>
      </c>
      <c r="D93525" s="25" t="e">
        <f t="shared" si="1461"/>
        <v>#N/A</v>
      </c>
      <c r="E93525" s="25" t="s">
        <v>513</v>
      </c>
      <c r="F93525" s="11" t="s">
        <v>229</v>
      </c>
      <c r="G93525" s="12" t="s">
        <v>66</v>
      </c>
      <c r="H93525" s="13">
        <v>100.88591850709805</v>
      </c>
    </row>
    <row r="93526" spans="1:8" x14ac:dyDescent="0.2">
      <c r="A93526" s="25" t="s">
        <v>65</v>
      </c>
      <c r="B93526" s="25" t="str">
        <f>INDEX(About!G:G,MATCH(A93526,About!F:F,0))</f>
        <v>KY</v>
      </c>
      <c r="C93526" s="25" t="e">
        <v>#N/A</v>
      </c>
      <c r="D93526" s="25" t="e">
        <f t="shared" si="1461"/>
        <v>#N/A</v>
      </c>
      <c r="E93526" s="25" t="s">
        <v>513</v>
      </c>
      <c r="F93526" s="11" t="s">
        <v>229</v>
      </c>
      <c r="G93526" s="12" t="s">
        <v>67</v>
      </c>
      <c r="H93526" s="13">
        <v>95.990127491118812</v>
      </c>
    </row>
    <row r="93527" spans="1:8" x14ac:dyDescent="0.2">
      <c r="A93527" s="25" t="s">
        <v>49</v>
      </c>
      <c r="B93527" s="25" t="str">
        <f>INDEX(About!G:G,MATCH(A93527,About!F:F,0))</f>
        <v>IL</v>
      </c>
      <c r="C93527" s="25" t="e">
        <v>#N/A</v>
      </c>
      <c r="D93527" s="25" t="e">
        <f t="shared" si="1461"/>
        <v>#N/A</v>
      </c>
      <c r="E93527" s="25" t="s">
        <v>513</v>
      </c>
      <c r="F93527" s="11" t="s">
        <v>229</v>
      </c>
      <c r="G93527" s="12" t="s">
        <v>68</v>
      </c>
      <c r="H93527" s="13">
        <v>80.003517964540023</v>
      </c>
    </row>
    <row r="93528" spans="1:8" x14ac:dyDescent="0.2">
      <c r="A93528" s="25" t="s">
        <v>65</v>
      </c>
      <c r="B93528" s="25" t="str">
        <f>INDEX(About!G:G,MATCH(A93528,About!F:F,0))</f>
        <v>KY</v>
      </c>
      <c r="C93528" s="25" t="e">
        <v>#N/A</v>
      </c>
      <c r="D93528" s="25" t="e">
        <f t="shared" si="1461"/>
        <v>#N/A</v>
      </c>
      <c r="E93528" s="25" t="s">
        <v>513</v>
      </c>
      <c r="F93528" s="11" t="s">
        <v>229</v>
      </c>
      <c r="G93528" s="12" t="s">
        <v>69</v>
      </c>
      <c r="H93528" s="13">
        <v>71.559707704917997</v>
      </c>
    </row>
    <row r="93529" spans="1:8" x14ac:dyDescent="0.2">
      <c r="A93529" s="25" t="s">
        <v>70</v>
      </c>
      <c r="B93529" s="25" t="str">
        <f>INDEX(About!G:G,MATCH(A93529,About!F:F,0))</f>
        <v>LA</v>
      </c>
      <c r="C93529" s="25" t="e">
        <v>#N/A</v>
      </c>
      <c r="D93529" s="25" t="e">
        <f t="shared" si="1461"/>
        <v>#N/A</v>
      </c>
      <c r="E93529" s="25" t="s">
        <v>513</v>
      </c>
      <c r="F93529" s="11" t="s">
        <v>229</v>
      </c>
      <c r="G93529" s="12" t="s">
        <v>71</v>
      </c>
      <c r="H93529" s="13">
        <v>19.865505274595542</v>
      </c>
    </row>
    <row r="93530" spans="1:8" x14ac:dyDescent="0.2">
      <c r="A93530" s="25" t="s">
        <v>70</v>
      </c>
      <c r="B93530" s="25" t="str">
        <f>INDEX(About!G:G,MATCH(A93530,About!F:F,0))</f>
        <v>LA</v>
      </c>
      <c r="C93530" s="25" t="e">
        <v>#N/A</v>
      </c>
      <c r="D93530" s="25" t="e">
        <f t="shared" si="1461"/>
        <v>#N/A</v>
      </c>
      <c r="E93530" s="25" t="s">
        <v>513</v>
      </c>
      <c r="F93530" s="11" t="s">
        <v>229</v>
      </c>
      <c r="G93530" s="12" t="s">
        <v>72</v>
      </c>
      <c r="H93530" s="13">
        <v>30.627385446649843</v>
      </c>
    </row>
    <row r="93531" spans="1:8" x14ac:dyDescent="0.2">
      <c r="A93531" s="25" t="s">
        <v>70</v>
      </c>
      <c r="B93531" s="25" t="str">
        <f>INDEX(About!G:G,MATCH(A93531,About!F:F,0))</f>
        <v>LA</v>
      </c>
      <c r="C93531" s="25" t="e">
        <v>#N/A</v>
      </c>
      <c r="D93531" s="25" t="e">
        <f t="shared" si="1461"/>
        <v>#N/A</v>
      </c>
      <c r="E93531" s="25" t="s">
        <v>513</v>
      </c>
      <c r="F93531" s="11" t="s">
        <v>229</v>
      </c>
      <c r="G93531" s="12" t="s">
        <v>73</v>
      </c>
      <c r="H93531" s="13">
        <v>7.4687769335240679</v>
      </c>
    </row>
    <row r="93532" spans="1:8" x14ac:dyDescent="0.2">
      <c r="A93532" s="25" t="s">
        <v>70</v>
      </c>
      <c r="B93532" s="25" t="str">
        <f>INDEX(About!G:G,MATCH(A93532,About!F:F,0))</f>
        <v>LA</v>
      </c>
      <c r="C93532" s="25" t="e">
        <v>#N/A</v>
      </c>
      <c r="D93532" s="25" t="e">
        <f t="shared" si="1461"/>
        <v>#N/A</v>
      </c>
      <c r="E93532" s="25" t="s">
        <v>513</v>
      </c>
      <c r="F93532" s="11" t="s">
        <v>229</v>
      </c>
      <c r="G93532" s="12" t="s">
        <v>74</v>
      </c>
      <c r="H93532" s="13">
        <v>12.142371542382202</v>
      </c>
    </row>
    <row r="93533" spans="1:8" x14ac:dyDescent="0.2">
      <c r="A93533" s="25" t="s">
        <v>75</v>
      </c>
      <c r="B93533" s="25" t="str">
        <f>INDEX(About!G:G,MATCH(A93533,About!F:F,0))</f>
        <v>MD</v>
      </c>
      <c r="C93533" s="25" t="e">
        <v>#N/A</v>
      </c>
      <c r="D93533" s="25" t="e">
        <f t="shared" si="1461"/>
        <v>#N/A</v>
      </c>
      <c r="E93533" s="25" t="s">
        <v>513</v>
      </c>
      <c r="F93533" s="11" t="s">
        <v>229</v>
      </c>
      <c r="G93533" s="12" t="s">
        <v>76</v>
      </c>
      <c r="H93533" s="13">
        <v>0</v>
      </c>
    </row>
    <row r="93534" spans="1:8" x14ac:dyDescent="0.2">
      <c r="A93534" s="25" t="s">
        <v>75</v>
      </c>
      <c r="B93534" s="25" t="str">
        <f>INDEX(About!G:G,MATCH(A93534,About!F:F,0))</f>
        <v>MD</v>
      </c>
      <c r="C93534" s="25" t="e">
        <v>#N/A</v>
      </c>
      <c r="D93534" s="25" t="e">
        <f t="shared" si="1461"/>
        <v>#N/A</v>
      </c>
      <c r="E93534" s="25" t="s">
        <v>513</v>
      </c>
      <c r="F93534" s="11" t="s">
        <v>229</v>
      </c>
      <c r="G93534" s="12" t="s">
        <v>77</v>
      </c>
      <c r="H93534" s="13">
        <v>0</v>
      </c>
    </row>
    <row r="93535" spans="1:8" x14ac:dyDescent="0.2">
      <c r="A93535" s="25" t="s">
        <v>78</v>
      </c>
      <c r="B93535" s="25" t="str">
        <f>INDEX(About!G:G,MATCH(A93535,About!F:F,0))</f>
        <v>MI</v>
      </c>
      <c r="C93535" s="25" t="e">
        <v>#N/A</v>
      </c>
      <c r="D93535" s="25" t="e">
        <f t="shared" si="1461"/>
        <v>#N/A</v>
      </c>
      <c r="E93535" s="25" t="s">
        <v>513</v>
      </c>
      <c r="F93535" s="11" t="s">
        <v>229</v>
      </c>
      <c r="G93535" s="12" t="s">
        <v>79</v>
      </c>
      <c r="H93535" s="13">
        <v>0</v>
      </c>
    </row>
    <row r="93536" spans="1:8" x14ac:dyDescent="0.2">
      <c r="A93536" s="25" t="s">
        <v>80</v>
      </c>
      <c r="B93536" s="25" t="str">
        <f>INDEX(About!G:G,MATCH(A93536,About!F:F,0))</f>
        <v>MS</v>
      </c>
      <c r="C93536" s="25" t="e">
        <v>#N/A</v>
      </c>
      <c r="D93536" s="25" t="e">
        <f t="shared" si="1461"/>
        <v>#N/A</v>
      </c>
      <c r="E93536" s="25" t="s">
        <v>513</v>
      </c>
      <c r="F93536" s="11" t="s">
        <v>229</v>
      </c>
      <c r="G93536" s="12" t="s">
        <v>81</v>
      </c>
      <c r="H93536" s="13">
        <v>20.383718814544967</v>
      </c>
    </row>
    <row r="93537" spans="1:8" x14ac:dyDescent="0.2">
      <c r="A93537" s="25" t="s">
        <v>80</v>
      </c>
      <c r="B93537" s="25" t="str">
        <f>INDEX(About!G:G,MATCH(A93537,About!F:F,0))</f>
        <v>MS</v>
      </c>
      <c r="C93537" s="25" t="e">
        <v>#N/A</v>
      </c>
      <c r="D93537" s="25" t="e">
        <f t="shared" si="1461"/>
        <v>#N/A</v>
      </c>
      <c r="E93537" s="25" t="s">
        <v>513</v>
      </c>
      <c r="F93537" s="11" t="s">
        <v>229</v>
      </c>
      <c r="G93537" s="12" t="s">
        <v>82</v>
      </c>
      <c r="H93537" s="13">
        <v>36.224078383719814</v>
      </c>
    </row>
    <row r="93538" spans="1:8" x14ac:dyDescent="0.2">
      <c r="A93538" s="25" t="s">
        <v>80</v>
      </c>
      <c r="B93538" s="25" t="str">
        <f>INDEX(About!G:G,MATCH(A93538,About!F:F,0))</f>
        <v>MS</v>
      </c>
      <c r="C93538" s="25" t="e">
        <v>#N/A</v>
      </c>
      <c r="D93538" s="25" t="e">
        <f t="shared" si="1461"/>
        <v>#N/A</v>
      </c>
      <c r="E93538" s="25" t="s">
        <v>513</v>
      </c>
      <c r="F93538" s="11" t="s">
        <v>229</v>
      </c>
      <c r="G93538" s="12" t="s">
        <v>83</v>
      </c>
      <c r="H93538" s="13">
        <v>35.460619163822777</v>
      </c>
    </row>
    <row r="93539" spans="1:8" x14ac:dyDescent="0.2">
      <c r="A93539" s="25" t="s">
        <v>80</v>
      </c>
      <c r="B93539" s="25" t="str">
        <f>INDEX(About!G:G,MATCH(A93539,About!F:F,0))</f>
        <v>MS</v>
      </c>
      <c r="C93539" s="25" t="e">
        <v>#N/A</v>
      </c>
      <c r="D93539" s="25" t="e">
        <f t="shared" si="1461"/>
        <v>#N/A</v>
      </c>
      <c r="E93539" s="25" t="s">
        <v>513</v>
      </c>
      <c r="F93539" s="11" t="s">
        <v>229</v>
      </c>
      <c r="G93539" s="12" t="s">
        <v>84</v>
      </c>
      <c r="H93539" s="13">
        <v>9.2604486458367763</v>
      </c>
    </row>
    <row r="93540" spans="1:8" x14ac:dyDescent="0.2">
      <c r="A93540" s="25" t="s">
        <v>80</v>
      </c>
      <c r="B93540" s="25" t="str">
        <f>INDEX(About!G:G,MATCH(A93540,About!F:F,0))</f>
        <v>MS</v>
      </c>
      <c r="C93540" s="25" t="e">
        <v>#N/A</v>
      </c>
      <c r="D93540" s="25" t="e">
        <f t="shared" si="1461"/>
        <v>#N/A</v>
      </c>
      <c r="E93540" s="25" t="s">
        <v>513</v>
      </c>
      <c r="F93540" s="11" t="s">
        <v>229</v>
      </c>
      <c r="G93540" s="12" t="s">
        <v>85</v>
      </c>
      <c r="H93540" s="13">
        <v>19.471575388397227</v>
      </c>
    </row>
    <row r="93541" spans="1:8" x14ac:dyDescent="0.2">
      <c r="A93541" s="25" t="s">
        <v>80</v>
      </c>
      <c r="B93541" s="25" t="str">
        <f>INDEX(About!G:G,MATCH(A93541,About!F:F,0))</f>
        <v>MS</v>
      </c>
      <c r="C93541" s="25" t="e">
        <v>#N/A</v>
      </c>
      <c r="D93541" s="25" t="e">
        <f t="shared" si="1461"/>
        <v>#N/A</v>
      </c>
      <c r="E93541" s="25" t="s">
        <v>513</v>
      </c>
      <c r="F93541" s="11" t="s">
        <v>229</v>
      </c>
      <c r="G93541" s="12" t="s">
        <v>86</v>
      </c>
      <c r="H93541" s="13">
        <v>44.345850088650046</v>
      </c>
    </row>
    <row r="93542" spans="1:8" x14ac:dyDescent="0.2">
      <c r="A93542" s="25" t="s">
        <v>87</v>
      </c>
      <c r="B93542" s="25" t="str">
        <f>INDEX(About!G:G,MATCH(A93542,About!F:F,0))</f>
        <v>MT</v>
      </c>
      <c r="C93542" s="25" t="e">
        <v>#N/A</v>
      </c>
      <c r="D93542" s="25" t="e">
        <f t="shared" si="1461"/>
        <v>#N/A</v>
      </c>
      <c r="E93542" s="25" t="s">
        <v>513</v>
      </c>
      <c r="F93542" s="11" t="s">
        <v>229</v>
      </c>
      <c r="G93542" s="12" t="s">
        <v>88</v>
      </c>
      <c r="H93542" s="13">
        <v>0</v>
      </c>
    </row>
    <row r="93543" spans="1:8" x14ac:dyDescent="0.2">
      <c r="A93543" s="25" t="s">
        <v>87</v>
      </c>
      <c r="B93543" s="25" t="str">
        <f>INDEX(About!G:G,MATCH(A93543,About!F:F,0))</f>
        <v>MT</v>
      </c>
      <c r="C93543" s="25" t="e">
        <v>#N/A</v>
      </c>
      <c r="D93543" s="25" t="e">
        <f t="shared" si="1461"/>
        <v>#N/A</v>
      </c>
      <c r="E93543" s="25" t="s">
        <v>513</v>
      </c>
      <c r="F93543" s="11" t="s">
        <v>229</v>
      </c>
      <c r="G93543" s="12" t="s">
        <v>89</v>
      </c>
      <c r="H93543" s="13">
        <v>0</v>
      </c>
    </row>
    <row r="93544" spans="1:8" x14ac:dyDescent="0.2">
      <c r="A93544" s="25" t="s">
        <v>87</v>
      </c>
      <c r="B93544" s="25" t="str">
        <f>INDEX(About!G:G,MATCH(A93544,About!F:F,0))</f>
        <v>MT</v>
      </c>
      <c r="C93544" s="25" t="e">
        <v>#N/A</v>
      </c>
      <c r="D93544" s="25" t="e">
        <f t="shared" si="1461"/>
        <v>#N/A</v>
      </c>
      <c r="E93544" s="25" t="s">
        <v>513</v>
      </c>
      <c r="F93544" s="11" t="s">
        <v>229</v>
      </c>
      <c r="G93544" s="12" t="s">
        <v>90</v>
      </c>
      <c r="H93544" s="13">
        <v>0</v>
      </c>
    </row>
    <row r="93545" spans="1:8" x14ac:dyDescent="0.2">
      <c r="A93545" s="25" t="s">
        <v>87</v>
      </c>
      <c r="B93545" s="25" t="str">
        <f>INDEX(About!G:G,MATCH(A93545,About!F:F,0))</f>
        <v>MT</v>
      </c>
      <c r="C93545" s="25" t="e">
        <v>#N/A</v>
      </c>
      <c r="D93545" s="25" t="e">
        <f t="shared" si="1461"/>
        <v>#N/A</v>
      </c>
      <c r="E93545" s="25" t="s">
        <v>513</v>
      </c>
      <c r="F93545" s="11" t="s">
        <v>229</v>
      </c>
      <c r="G93545" s="12" t="s">
        <v>91</v>
      </c>
      <c r="H93545" s="13">
        <v>0</v>
      </c>
    </row>
    <row r="93546" spans="1:8" x14ac:dyDescent="0.2">
      <c r="A93546" s="25" t="s">
        <v>87</v>
      </c>
      <c r="B93546" s="25" t="str">
        <f>INDEX(About!G:G,MATCH(A93546,About!F:F,0))</f>
        <v>MT</v>
      </c>
      <c r="C93546" s="25" t="e">
        <v>#N/A</v>
      </c>
      <c r="D93546" s="25" t="e">
        <f t="shared" si="1461"/>
        <v>#N/A</v>
      </c>
      <c r="E93546" s="25" t="s">
        <v>513</v>
      </c>
      <c r="F93546" s="11" t="s">
        <v>229</v>
      </c>
      <c r="G93546" s="12" t="s">
        <v>92</v>
      </c>
      <c r="H93546" s="13">
        <v>0</v>
      </c>
    </row>
    <row r="93547" spans="1:8" x14ac:dyDescent="0.2">
      <c r="A93547" s="25" t="s">
        <v>87</v>
      </c>
      <c r="B93547" s="25" t="str">
        <f>INDEX(About!G:G,MATCH(A93547,About!F:F,0))</f>
        <v>MT</v>
      </c>
      <c r="C93547" s="25" t="e">
        <v>#N/A</v>
      </c>
      <c r="D93547" s="25" t="e">
        <f t="shared" si="1461"/>
        <v>#N/A</v>
      </c>
      <c r="E93547" s="25" t="s">
        <v>513</v>
      </c>
      <c r="F93547" s="11" t="s">
        <v>229</v>
      </c>
      <c r="G93547" s="12" t="s">
        <v>93</v>
      </c>
      <c r="H93547" s="13">
        <v>0</v>
      </c>
    </row>
    <row r="93548" spans="1:8" x14ac:dyDescent="0.2">
      <c r="A93548" s="25" t="s">
        <v>87</v>
      </c>
      <c r="B93548" s="25" t="str">
        <f>INDEX(About!G:G,MATCH(A93548,About!F:F,0))</f>
        <v>MT</v>
      </c>
      <c r="C93548" s="25" t="e">
        <v>#N/A</v>
      </c>
      <c r="D93548" s="25" t="e">
        <f t="shared" si="1461"/>
        <v>#N/A</v>
      </c>
      <c r="E93548" s="25" t="s">
        <v>513</v>
      </c>
      <c r="F93548" s="11" t="s">
        <v>229</v>
      </c>
      <c r="G93548" s="12" t="s">
        <v>94</v>
      </c>
      <c r="H93548" s="13">
        <v>0</v>
      </c>
    </row>
    <row r="93549" spans="1:8" x14ac:dyDescent="0.2">
      <c r="A93549" s="25" t="s">
        <v>95</v>
      </c>
      <c r="B93549" s="25" t="str">
        <f>INDEX(About!G:G,MATCH(A93549,About!F:F,0))</f>
        <v>NE</v>
      </c>
      <c r="C93549" s="25" t="e">
        <v>#N/A</v>
      </c>
      <c r="D93549" s="25" t="e">
        <f t="shared" si="1461"/>
        <v>#N/A</v>
      </c>
      <c r="E93549" s="25" t="s">
        <v>513</v>
      </c>
      <c r="F93549" s="11" t="s">
        <v>229</v>
      </c>
      <c r="G93549" s="12" t="s">
        <v>96</v>
      </c>
      <c r="H93549" s="13">
        <v>0</v>
      </c>
    </row>
    <row r="93550" spans="1:8" x14ac:dyDescent="0.2">
      <c r="A93550" s="25" t="s">
        <v>95</v>
      </c>
      <c r="B93550" s="25" t="str">
        <f>INDEX(About!G:G,MATCH(A93550,About!F:F,0))</f>
        <v>NE</v>
      </c>
      <c r="C93550" s="25" t="e">
        <v>#N/A</v>
      </c>
      <c r="D93550" s="25" t="e">
        <f t="shared" si="1461"/>
        <v>#N/A</v>
      </c>
      <c r="E93550" s="25" t="s">
        <v>513</v>
      </c>
      <c r="F93550" s="11" t="s">
        <v>229</v>
      </c>
      <c r="G93550" s="12" t="s">
        <v>97</v>
      </c>
      <c r="H93550" s="13">
        <v>0</v>
      </c>
    </row>
    <row r="93551" spans="1:8" x14ac:dyDescent="0.2">
      <c r="A93551" s="25" t="s">
        <v>651</v>
      </c>
      <c r="B93551" s="25" t="str">
        <f>INDEX(About!G:G,MATCH(A93551,About!F:F,0))</f>
        <v>NM</v>
      </c>
      <c r="C93551" s="25" t="e">
        <v>#N/A</v>
      </c>
      <c r="D93551" s="25" t="e">
        <f t="shared" si="1461"/>
        <v>#N/A</v>
      </c>
      <c r="E93551" s="25" t="s">
        <v>513</v>
      </c>
      <c r="F93551" s="11" t="s">
        <v>229</v>
      </c>
      <c r="G93551" s="12" t="s">
        <v>98</v>
      </c>
      <c r="H93551" s="13">
        <v>0</v>
      </c>
    </row>
    <row r="93552" spans="1:8" x14ac:dyDescent="0.2">
      <c r="A93552" s="25" t="s">
        <v>651</v>
      </c>
      <c r="B93552" s="25" t="str">
        <f>INDEX(About!G:G,MATCH(A93552,About!F:F,0))</f>
        <v>NM</v>
      </c>
      <c r="C93552" s="25" t="e">
        <v>#N/A</v>
      </c>
      <c r="D93552" s="25" t="e">
        <f t="shared" si="1461"/>
        <v>#N/A</v>
      </c>
      <c r="E93552" s="25" t="s">
        <v>513</v>
      </c>
      <c r="F93552" s="11" t="s">
        <v>229</v>
      </c>
      <c r="G93552" s="12" t="s">
        <v>99</v>
      </c>
      <c r="H93552" s="13">
        <v>0</v>
      </c>
    </row>
    <row r="93553" spans="1:8" x14ac:dyDescent="0.2">
      <c r="A93553" s="25" t="s">
        <v>651</v>
      </c>
      <c r="B93553" s="25" t="str">
        <f>INDEX(About!G:G,MATCH(A93553,About!F:F,0))</f>
        <v>NM</v>
      </c>
      <c r="C93553" s="25" t="e">
        <v>#N/A</v>
      </c>
      <c r="D93553" s="25" t="e">
        <f t="shared" si="1461"/>
        <v>#N/A</v>
      </c>
      <c r="E93553" s="25" t="s">
        <v>513</v>
      </c>
      <c r="F93553" s="11" t="s">
        <v>229</v>
      </c>
      <c r="G93553" s="12" t="s">
        <v>100</v>
      </c>
      <c r="H93553" s="13">
        <v>0</v>
      </c>
    </row>
    <row r="93554" spans="1:8" x14ac:dyDescent="0.2">
      <c r="A93554" s="25" t="s">
        <v>651</v>
      </c>
      <c r="B93554" s="25" t="str">
        <f>INDEX(About!G:G,MATCH(A93554,About!F:F,0))</f>
        <v>NM</v>
      </c>
      <c r="C93554" s="25" t="e">
        <v>#N/A</v>
      </c>
      <c r="D93554" s="25" t="e">
        <f t="shared" si="1461"/>
        <v>#N/A</v>
      </c>
      <c r="E93554" s="25" t="s">
        <v>513</v>
      </c>
      <c r="F93554" s="11" t="s">
        <v>229</v>
      </c>
      <c r="G93554" s="12" t="s">
        <v>101</v>
      </c>
      <c r="H93554" s="13">
        <v>0</v>
      </c>
    </row>
    <row r="93555" spans="1:8" x14ac:dyDescent="0.2">
      <c r="A93555" s="25" t="s">
        <v>651</v>
      </c>
      <c r="B93555" s="25" t="str">
        <f>INDEX(About!G:G,MATCH(A93555,About!F:F,0))</f>
        <v>NM</v>
      </c>
      <c r="C93555" s="25" t="e">
        <v>#N/A</v>
      </c>
      <c r="D93555" s="25" t="e">
        <f t="shared" si="1461"/>
        <v>#N/A</v>
      </c>
      <c r="E93555" s="25" t="s">
        <v>513</v>
      </c>
      <c r="F93555" s="11" t="s">
        <v>229</v>
      </c>
      <c r="G93555" s="12" t="s">
        <v>102</v>
      </c>
      <c r="H93555" s="13">
        <v>0</v>
      </c>
    </row>
    <row r="93556" spans="1:8" x14ac:dyDescent="0.2">
      <c r="A93556" s="25" t="s">
        <v>651</v>
      </c>
      <c r="B93556" s="25" t="str">
        <f>INDEX(About!G:G,MATCH(A93556,About!F:F,0))</f>
        <v>NM</v>
      </c>
      <c r="C93556" s="25" t="e">
        <v>#N/A</v>
      </c>
      <c r="D93556" s="25" t="e">
        <f t="shared" si="1461"/>
        <v>#N/A</v>
      </c>
      <c r="E93556" s="25" t="s">
        <v>513</v>
      </c>
      <c r="F93556" s="11" t="s">
        <v>229</v>
      </c>
      <c r="G93556" s="12" t="s">
        <v>103</v>
      </c>
      <c r="H93556" s="13">
        <v>0</v>
      </c>
    </row>
    <row r="93557" spans="1:8" x14ac:dyDescent="0.2">
      <c r="A93557" s="25" t="s">
        <v>651</v>
      </c>
      <c r="B93557" s="25" t="str">
        <f>INDEX(About!G:G,MATCH(A93557,About!F:F,0))</f>
        <v>NM</v>
      </c>
      <c r="C93557" s="25" t="e">
        <v>#N/A</v>
      </c>
      <c r="D93557" s="25" t="e">
        <f t="shared" si="1461"/>
        <v>#N/A</v>
      </c>
      <c r="E93557" s="25" t="s">
        <v>513</v>
      </c>
      <c r="F93557" s="11" t="s">
        <v>229</v>
      </c>
      <c r="G93557" s="12" t="s">
        <v>104</v>
      </c>
      <c r="H93557" s="13">
        <v>0</v>
      </c>
    </row>
    <row r="93558" spans="1:8" x14ac:dyDescent="0.2">
      <c r="A93558" s="25" t="s">
        <v>651</v>
      </c>
      <c r="B93558" s="25" t="str">
        <f>INDEX(About!G:G,MATCH(A93558,About!F:F,0))</f>
        <v>NM</v>
      </c>
      <c r="C93558" s="25" t="e">
        <v>#N/A</v>
      </c>
      <c r="D93558" s="25" t="e">
        <f t="shared" si="1461"/>
        <v>#N/A</v>
      </c>
      <c r="E93558" s="25" t="s">
        <v>513</v>
      </c>
      <c r="F93558" s="11" t="s">
        <v>229</v>
      </c>
      <c r="G93558" s="12" t="s">
        <v>105</v>
      </c>
      <c r="H93558" s="13">
        <v>0</v>
      </c>
    </row>
    <row r="93559" spans="1:8" x14ac:dyDescent="0.2">
      <c r="A93559" s="25" t="s">
        <v>653</v>
      </c>
      <c r="B93559" s="25" t="str">
        <f>INDEX(About!G:G,MATCH(A93559,About!F:F,0))</f>
        <v>NY</v>
      </c>
      <c r="C93559" s="25" t="e">
        <v>#N/A</v>
      </c>
      <c r="D93559" s="25" t="e">
        <f t="shared" si="1461"/>
        <v>#N/A</v>
      </c>
      <c r="E93559" s="25" t="s">
        <v>513</v>
      </c>
      <c r="F93559" s="11" t="s">
        <v>229</v>
      </c>
      <c r="G93559" s="12" t="s">
        <v>106</v>
      </c>
      <c r="H93559" s="13">
        <v>0</v>
      </c>
    </row>
    <row r="93560" spans="1:8" x14ac:dyDescent="0.2">
      <c r="A93560" s="25" t="s">
        <v>653</v>
      </c>
      <c r="B93560" s="25" t="str">
        <f>INDEX(About!G:G,MATCH(A93560,About!F:F,0))</f>
        <v>NY</v>
      </c>
      <c r="C93560" s="25" t="e">
        <v>#N/A</v>
      </c>
      <c r="D93560" s="25" t="e">
        <f t="shared" si="1461"/>
        <v>#N/A</v>
      </c>
      <c r="E93560" s="25" t="s">
        <v>513</v>
      </c>
      <c r="F93560" s="11" t="s">
        <v>229</v>
      </c>
      <c r="G93560" s="12" t="s">
        <v>107</v>
      </c>
      <c r="H93560" s="13">
        <v>0</v>
      </c>
    </row>
    <row r="93561" spans="1:8" x14ac:dyDescent="0.2">
      <c r="A93561" s="25" t="s">
        <v>655</v>
      </c>
      <c r="B93561" s="25" t="str">
        <f>INDEX(About!G:G,MATCH(A93561,About!F:F,0))</f>
        <v>NC</v>
      </c>
      <c r="C93561" s="25" t="e">
        <v>#N/A</v>
      </c>
      <c r="D93561" s="25" t="e">
        <f t="shared" si="1461"/>
        <v>#N/A</v>
      </c>
      <c r="E93561" s="25" t="s">
        <v>513</v>
      </c>
      <c r="F93561" s="11" t="s">
        <v>229</v>
      </c>
      <c r="G93561" s="12" t="s">
        <v>108</v>
      </c>
      <c r="H93561" s="13">
        <v>0</v>
      </c>
    </row>
    <row r="93562" spans="1:8" x14ac:dyDescent="0.2">
      <c r="A93562" s="25" t="s">
        <v>657</v>
      </c>
      <c r="B93562" s="25" t="str">
        <f>INDEX(About!G:G,MATCH(A93562,About!F:F,0))</f>
        <v>ND</v>
      </c>
      <c r="C93562" s="25" t="e">
        <v>#N/A</v>
      </c>
      <c r="D93562" s="25" t="e">
        <f t="shared" si="1461"/>
        <v>#N/A</v>
      </c>
      <c r="E93562" s="25" t="s">
        <v>513</v>
      </c>
      <c r="F93562" s="11" t="s">
        <v>229</v>
      </c>
      <c r="G93562" s="12" t="s">
        <v>109</v>
      </c>
      <c r="H93562" s="13">
        <v>0</v>
      </c>
    </row>
    <row r="93563" spans="1:8" x14ac:dyDescent="0.2">
      <c r="A93563" s="25" t="s">
        <v>110</v>
      </c>
      <c r="B93563" s="25" t="str">
        <f>INDEX(About!G:G,MATCH(A93563,About!F:F,0))</f>
        <v>OH</v>
      </c>
      <c r="C93563" s="25" t="e">
        <v>#N/A</v>
      </c>
      <c r="D93563" s="25" t="e">
        <f t="shared" si="1461"/>
        <v>#N/A</v>
      </c>
      <c r="E93563" s="25" t="s">
        <v>513</v>
      </c>
      <c r="F93563" s="11" t="s">
        <v>229</v>
      </c>
      <c r="G93563" s="12" t="s">
        <v>111</v>
      </c>
      <c r="H93563" s="13">
        <v>0</v>
      </c>
    </row>
    <row r="93564" spans="1:8" x14ac:dyDescent="0.2">
      <c r="A93564" s="25" t="s">
        <v>110</v>
      </c>
      <c r="B93564" s="25" t="str">
        <f>INDEX(About!G:G,MATCH(A93564,About!F:F,0))</f>
        <v>OH</v>
      </c>
      <c r="C93564" s="25" t="e">
        <v>#N/A</v>
      </c>
      <c r="D93564" s="25" t="e">
        <f t="shared" si="1461"/>
        <v>#N/A</v>
      </c>
      <c r="E93564" s="25" t="s">
        <v>513</v>
      </c>
      <c r="F93564" s="11" t="s">
        <v>229</v>
      </c>
      <c r="G93564" s="12" t="s">
        <v>112</v>
      </c>
      <c r="H93564" s="13">
        <v>0</v>
      </c>
    </row>
    <row r="93565" spans="1:8" x14ac:dyDescent="0.2">
      <c r="A93565" s="25" t="s">
        <v>110</v>
      </c>
      <c r="B93565" s="25" t="str">
        <f>INDEX(About!G:G,MATCH(A93565,About!F:F,0))</f>
        <v>OH</v>
      </c>
      <c r="C93565" s="25" t="e">
        <v>#N/A</v>
      </c>
      <c r="D93565" s="25" t="e">
        <f t="shared" si="1461"/>
        <v>#N/A</v>
      </c>
      <c r="E93565" s="25" t="s">
        <v>513</v>
      </c>
      <c r="F93565" s="11" t="s">
        <v>229</v>
      </c>
      <c r="G93565" s="12" t="s">
        <v>113</v>
      </c>
      <c r="H93565" s="13">
        <v>0</v>
      </c>
    </row>
    <row r="93566" spans="1:8" x14ac:dyDescent="0.2">
      <c r="A93566" s="25" t="s">
        <v>114</v>
      </c>
      <c r="B93566" s="25" t="str">
        <f>INDEX(About!G:G,MATCH(A93566,About!F:F,0))</f>
        <v>OK</v>
      </c>
      <c r="C93566" s="25" t="e">
        <v>#N/A</v>
      </c>
      <c r="D93566" s="25" t="e">
        <f t="shared" si="1461"/>
        <v>#N/A</v>
      </c>
      <c r="E93566" s="25" t="s">
        <v>513</v>
      </c>
      <c r="F93566" s="11" t="s">
        <v>229</v>
      </c>
      <c r="G93566" s="12" t="s">
        <v>115</v>
      </c>
      <c r="H93566" s="13">
        <v>87.91572762990603</v>
      </c>
    </row>
    <row r="93567" spans="1:8" x14ac:dyDescent="0.2">
      <c r="A93567" s="25" t="s">
        <v>114</v>
      </c>
      <c r="B93567" s="25" t="str">
        <f>INDEX(About!G:G,MATCH(A93567,About!F:F,0))</f>
        <v>OK</v>
      </c>
      <c r="C93567" s="25" t="e">
        <v>#N/A</v>
      </c>
      <c r="D93567" s="25" t="e">
        <f t="shared" si="1461"/>
        <v>#N/A</v>
      </c>
      <c r="E93567" s="25" t="s">
        <v>513</v>
      </c>
      <c r="F93567" s="11" t="s">
        <v>229</v>
      </c>
      <c r="G93567" s="12" t="s">
        <v>116</v>
      </c>
      <c r="H93567" s="13">
        <v>61.676005543305813</v>
      </c>
    </row>
    <row r="93568" spans="1:8" x14ac:dyDescent="0.2">
      <c r="A93568" s="25" t="s">
        <v>114</v>
      </c>
      <c r="B93568" s="25" t="str">
        <f>INDEX(About!G:G,MATCH(A93568,About!F:F,0))</f>
        <v>OK</v>
      </c>
      <c r="C93568" s="25" t="e">
        <v>#N/A</v>
      </c>
      <c r="D93568" s="25" t="e">
        <f t="shared" si="1461"/>
        <v>#N/A</v>
      </c>
      <c r="E93568" s="25" t="s">
        <v>513</v>
      </c>
      <c r="F93568" s="11" t="s">
        <v>229</v>
      </c>
      <c r="G93568" s="12" t="s">
        <v>117</v>
      </c>
      <c r="H93568" s="13">
        <v>73.684397298417338</v>
      </c>
    </row>
    <row r="93569" spans="1:8" x14ac:dyDescent="0.2">
      <c r="A93569" s="25" t="s">
        <v>114</v>
      </c>
      <c r="B93569" s="25" t="str">
        <f>INDEX(About!G:G,MATCH(A93569,About!F:F,0))</f>
        <v>OK</v>
      </c>
      <c r="C93569" s="25" t="e">
        <v>#N/A</v>
      </c>
      <c r="D93569" s="25" t="e">
        <f t="shared" si="1461"/>
        <v>#N/A</v>
      </c>
      <c r="E93569" s="25" t="s">
        <v>513</v>
      </c>
      <c r="F93569" s="11" t="s">
        <v>229</v>
      </c>
      <c r="G93569" s="12" t="s">
        <v>118</v>
      </c>
      <c r="H93569" s="13">
        <v>83.100762564658993</v>
      </c>
    </row>
    <row r="93570" spans="1:8" x14ac:dyDescent="0.2">
      <c r="A93570" s="25" t="s">
        <v>114</v>
      </c>
      <c r="B93570" s="25" t="str">
        <f>INDEX(About!G:G,MATCH(A93570,About!F:F,0))</f>
        <v>OK</v>
      </c>
      <c r="C93570" s="25" t="e">
        <v>#N/A</v>
      </c>
      <c r="D93570" s="25" t="e">
        <f t="shared" si="1461"/>
        <v>#N/A</v>
      </c>
      <c r="E93570" s="25" t="s">
        <v>513</v>
      </c>
      <c r="F93570" s="11" t="s">
        <v>229</v>
      </c>
      <c r="G93570" s="12" t="s">
        <v>119</v>
      </c>
      <c r="H93570" s="13">
        <v>84.769137465644093</v>
      </c>
    </row>
    <row r="93571" spans="1:8" x14ac:dyDescent="0.2">
      <c r="A93571" s="25" t="s">
        <v>114</v>
      </c>
      <c r="B93571" s="25" t="str">
        <f>INDEX(About!G:G,MATCH(A93571,About!F:F,0))</f>
        <v>OK</v>
      </c>
      <c r="C93571" s="25" t="e">
        <v>#N/A</v>
      </c>
      <c r="D93571" s="25" t="e">
        <f t="shared" si="1461"/>
        <v>#N/A</v>
      </c>
      <c r="E93571" s="25" t="s">
        <v>513</v>
      </c>
      <c r="F93571" s="11" t="s">
        <v>229</v>
      </c>
      <c r="G93571" s="12" t="s">
        <v>120</v>
      </c>
      <c r="H93571" s="13">
        <v>61.940557524384218</v>
      </c>
    </row>
    <row r="93572" spans="1:8" x14ac:dyDescent="0.2">
      <c r="A93572" s="25" t="s">
        <v>114</v>
      </c>
      <c r="B93572" s="25" t="str">
        <f>INDEX(About!G:G,MATCH(A93572,About!F:F,0))</f>
        <v>OK</v>
      </c>
      <c r="C93572" s="25" t="e">
        <v>#N/A</v>
      </c>
      <c r="D93572" s="25" t="e">
        <f t="shared" si="1461"/>
        <v>#N/A</v>
      </c>
      <c r="E93572" s="25" t="s">
        <v>513</v>
      </c>
      <c r="F93572" s="11" t="s">
        <v>229</v>
      </c>
      <c r="G93572" s="12" t="s">
        <v>121</v>
      </c>
      <c r="H93572" s="13">
        <v>110.65376695990334</v>
      </c>
    </row>
    <row r="93573" spans="1:8" x14ac:dyDescent="0.2">
      <c r="A93573" s="25" t="s">
        <v>114</v>
      </c>
      <c r="B93573" s="25" t="str">
        <f>INDEX(About!G:G,MATCH(A93573,About!F:F,0))</f>
        <v>OK</v>
      </c>
      <c r="C93573" s="25" t="e">
        <v>#N/A</v>
      </c>
      <c r="D93573" s="25" t="e">
        <f t="shared" si="1461"/>
        <v>#N/A</v>
      </c>
      <c r="E93573" s="25" t="s">
        <v>513</v>
      </c>
      <c r="F93573" s="11" t="s">
        <v>229</v>
      </c>
      <c r="G93573" s="12" t="s">
        <v>122</v>
      </c>
      <c r="H93573" s="13">
        <v>89.624433900428528</v>
      </c>
    </row>
    <row r="93574" spans="1:8" x14ac:dyDescent="0.2">
      <c r="A93574" s="25" t="s">
        <v>114</v>
      </c>
      <c r="B93574" s="25" t="str">
        <f>INDEX(About!G:G,MATCH(A93574,About!F:F,0))</f>
        <v>OK</v>
      </c>
      <c r="C93574" s="25" t="e">
        <v>#N/A</v>
      </c>
      <c r="D93574" s="25" t="e">
        <f t="shared" ref="D93574:D93637" si="1462">C93574=B93574</f>
        <v>#N/A</v>
      </c>
      <c r="E93574" s="25" t="s">
        <v>513</v>
      </c>
      <c r="F93574" s="11" t="s">
        <v>229</v>
      </c>
      <c r="G93574" s="12" t="s">
        <v>123</v>
      </c>
      <c r="H93574" s="13">
        <v>71.958351104252102</v>
      </c>
    </row>
    <row r="93575" spans="1:8" x14ac:dyDescent="0.2">
      <c r="A93575" s="25" t="s">
        <v>124</v>
      </c>
      <c r="B93575" s="25" t="str">
        <f>INDEX(About!G:G,MATCH(A93575,About!F:F,0))</f>
        <v>OR</v>
      </c>
      <c r="C93575" s="25" t="e">
        <v>#N/A</v>
      </c>
      <c r="D93575" s="25" t="e">
        <f t="shared" si="1462"/>
        <v>#N/A</v>
      </c>
      <c r="E93575" s="25" t="s">
        <v>513</v>
      </c>
      <c r="F93575" s="11" t="s">
        <v>229</v>
      </c>
      <c r="G93575" s="12" t="s">
        <v>125</v>
      </c>
      <c r="H93575" s="13">
        <v>0</v>
      </c>
    </row>
    <row r="93576" spans="1:8" x14ac:dyDescent="0.2">
      <c r="A93576" s="25" t="s">
        <v>124</v>
      </c>
      <c r="B93576" s="25" t="str">
        <f>INDEX(About!G:G,MATCH(A93576,About!F:F,0))</f>
        <v>OR</v>
      </c>
      <c r="C93576" s="25" t="e">
        <v>#N/A</v>
      </c>
      <c r="D93576" s="25" t="e">
        <f t="shared" si="1462"/>
        <v>#N/A</v>
      </c>
      <c r="E93576" s="25" t="s">
        <v>513</v>
      </c>
      <c r="F93576" s="11" t="s">
        <v>229</v>
      </c>
      <c r="G93576" s="12" t="s">
        <v>126</v>
      </c>
      <c r="H93576" s="13">
        <v>0</v>
      </c>
    </row>
    <row r="93577" spans="1:8" x14ac:dyDescent="0.2">
      <c r="A93577" s="25" t="s">
        <v>127</v>
      </c>
      <c r="B93577" s="25" t="str">
        <f>INDEX(About!G:G,MATCH(A93577,About!F:F,0))</f>
        <v>PA</v>
      </c>
      <c r="C93577" s="25" t="e">
        <v>#N/A</v>
      </c>
      <c r="D93577" s="25" t="e">
        <f t="shared" si="1462"/>
        <v>#N/A</v>
      </c>
      <c r="E93577" s="25" t="s">
        <v>513</v>
      </c>
      <c r="F93577" s="11" t="s">
        <v>229</v>
      </c>
      <c r="G93577" s="12" t="s">
        <v>128</v>
      </c>
      <c r="H93577" s="13">
        <v>0</v>
      </c>
    </row>
    <row r="93578" spans="1:8" x14ac:dyDescent="0.2">
      <c r="A93578" s="25" t="s">
        <v>665</v>
      </c>
      <c r="B93578" s="25" t="str">
        <f>INDEX(About!G:G,MATCH(A93578,About!F:F,0))</f>
        <v>SC</v>
      </c>
      <c r="C93578" s="25" t="e">
        <v>#N/A</v>
      </c>
      <c r="D93578" s="25" t="e">
        <f t="shared" si="1462"/>
        <v>#N/A</v>
      </c>
      <c r="E93578" s="25" t="s">
        <v>513</v>
      </c>
      <c r="F93578" s="11" t="s">
        <v>229</v>
      </c>
      <c r="G93578" s="12" t="s">
        <v>129</v>
      </c>
      <c r="H93578" s="13">
        <v>97.479494902782079</v>
      </c>
    </row>
    <row r="93579" spans="1:8" x14ac:dyDescent="0.2">
      <c r="A93579" s="25" t="s">
        <v>665</v>
      </c>
      <c r="B93579" s="25" t="str">
        <f>INDEX(About!G:G,MATCH(A93579,About!F:F,0))</f>
        <v>SC</v>
      </c>
      <c r="C93579" s="25" t="e">
        <v>#N/A</v>
      </c>
      <c r="D93579" s="25" t="e">
        <f t="shared" si="1462"/>
        <v>#N/A</v>
      </c>
      <c r="E93579" s="25" t="s">
        <v>513</v>
      </c>
      <c r="F93579" s="11" t="s">
        <v>229</v>
      </c>
      <c r="G93579" s="12" t="s">
        <v>130</v>
      </c>
      <c r="H93579" s="13">
        <v>89.747523225127608</v>
      </c>
    </row>
    <row r="93580" spans="1:8" x14ac:dyDescent="0.2">
      <c r="A93580" s="25" t="s">
        <v>667</v>
      </c>
      <c r="B93580" s="25" t="str">
        <f>INDEX(About!G:G,MATCH(A93580,About!F:F,0))</f>
        <v>SD</v>
      </c>
      <c r="C93580" s="25" t="e">
        <v>#N/A</v>
      </c>
      <c r="D93580" s="25" t="e">
        <f t="shared" si="1462"/>
        <v>#N/A</v>
      </c>
      <c r="E93580" s="25" t="s">
        <v>513</v>
      </c>
      <c r="F93580" s="11" t="s">
        <v>229</v>
      </c>
      <c r="G93580" s="12" t="s">
        <v>131</v>
      </c>
      <c r="H93580" s="13">
        <v>0</v>
      </c>
    </row>
    <row r="93581" spans="1:8" x14ac:dyDescent="0.2">
      <c r="A93581" s="25" t="s">
        <v>667</v>
      </c>
      <c r="B93581" s="25" t="str">
        <f>INDEX(About!G:G,MATCH(A93581,About!F:F,0))</f>
        <v>SD</v>
      </c>
      <c r="C93581" s="25" t="e">
        <v>#N/A</v>
      </c>
      <c r="D93581" s="25" t="e">
        <f t="shared" si="1462"/>
        <v>#N/A</v>
      </c>
      <c r="E93581" s="25" t="s">
        <v>513</v>
      </c>
      <c r="F93581" s="11" t="s">
        <v>229</v>
      </c>
      <c r="G93581" s="12" t="s">
        <v>132</v>
      </c>
      <c r="H93581" s="13">
        <v>0</v>
      </c>
    </row>
    <row r="93582" spans="1:8" x14ac:dyDescent="0.2">
      <c r="A93582" s="25" t="s">
        <v>133</v>
      </c>
      <c r="B93582" s="25" t="str">
        <f>INDEX(About!G:G,MATCH(A93582,About!F:F,0))</f>
        <v>TN</v>
      </c>
      <c r="C93582" s="25" t="e">
        <v>#N/A</v>
      </c>
      <c r="D93582" s="25" t="e">
        <f t="shared" si="1462"/>
        <v>#N/A</v>
      </c>
      <c r="E93582" s="25" t="s">
        <v>513</v>
      </c>
      <c r="F93582" s="11" t="s">
        <v>229</v>
      </c>
      <c r="G93582" s="12" t="s">
        <v>134</v>
      </c>
      <c r="H93582" s="13">
        <v>76.175578067972324</v>
      </c>
    </row>
    <row r="93583" spans="1:8" x14ac:dyDescent="0.2">
      <c r="A93583" s="25" t="s">
        <v>133</v>
      </c>
      <c r="B93583" s="25" t="str">
        <f>INDEX(About!G:G,MATCH(A93583,About!F:F,0))</f>
        <v>TN</v>
      </c>
      <c r="C93583" s="25" t="e">
        <v>#N/A</v>
      </c>
      <c r="D93583" s="25" t="e">
        <f t="shared" si="1462"/>
        <v>#N/A</v>
      </c>
      <c r="E93583" s="25" t="s">
        <v>513</v>
      </c>
      <c r="F93583" s="11" t="s">
        <v>229</v>
      </c>
      <c r="G93583" s="12" t="s">
        <v>135</v>
      </c>
      <c r="H93583" s="13">
        <v>75.210799380517685</v>
      </c>
    </row>
    <row r="93584" spans="1:8" x14ac:dyDescent="0.2">
      <c r="A93584" s="25" t="s">
        <v>133</v>
      </c>
      <c r="B93584" s="25" t="str">
        <f>INDEX(About!G:G,MATCH(A93584,About!F:F,0))</f>
        <v>TN</v>
      </c>
      <c r="C93584" s="25" t="e">
        <v>#N/A</v>
      </c>
      <c r="D93584" s="25" t="e">
        <f t="shared" si="1462"/>
        <v>#N/A</v>
      </c>
      <c r="E93584" s="25" t="s">
        <v>513</v>
      </c>
      <c r="F93584" s="11" t="s">
        <v>229</v>
      </c>
      <c r="G93584" s="12" t="s">
        <v>136</v>
      </c>
      <c r="H93584" s="13">
        <v>70.920183334910831</v>
      </c>
    </row>
    <row r="93585" spans="1:8" x14ac:dyDescent="0.2">
      <c r="A93585" s="25" t="s">
        <v>137</v>
      </c>
      <c r="B93585" s="25" t="str">
        <f>INDEX(About!G:G,MATCH(A93585,About!F:F,0))</f>
        <v>TX</v>
      </c>
      <c r="C93585" s="25" t="e">
        <v>#N/A</v>
      </c>
      <c r="D93585" s="25" t="e">
        <f t="shared" si="1462"/>
        <v>#N/A</v>
      </c>
      <c r="E93585" s="25" t="s">
        <v>513</v>
      </c>
      <c r="F93585" s="11" t="s">
        <v>229</v>
      </c>
      <c r="G93585" s="12" t="s">
        <v>138</v>
      </c>
      <c r="H93585" s="13">
        <v>104.01839790866697</v>
      </c>
    </row>
    <row r="93586" spans="1:8" x14ac:dyDescent="0.2">
      <c r="A93586" s="25" t="s">
        <v>137</v>
      </c>
      <c r="B93586" s="25" t="str">
        <f>INDEX(About!G:G,MATCH(A93586,About!F:F,0))</f>
        <v>TX</v>
      </c>
      <c r="C93586" s="25" t="e">
        <v>#N/A</v>
      </c>
      <c r="D93586" s="25" t="e">
        <f t="shared" si="1462"/>
        <v>#N/A</v>
      </c>
      <c r="E93586" s="25" t="s">
        <v>513</v>
      </c>
      <c r="F93586" s="11" t="s">
        <v>229</v>
      </c>
      <c r="G93586" s="12" t="s">
        <v>139</v>
      </c>
      <c r="H93586" s="13">
        <v>74.888574714900258</v>
      </c>
    </row>
    <row r="93587" spans="1:8" x14ac:dyDescent="0.2">
      <c r="A93587" s="25" t="s">
        <v>137</v>
      </c>
      <c r="B93587" s="25" t="str">
        <f>INDEX(About!G:G,MATCH(A93587,About!F:F,0))</f>
        <v>TX</v>
      </c>
      <c r="C93587" s="25" t="e">
        <v>#N/A</v>
      </c>
      <c r="D93587" s="25" t="e">
        <f t="shared" si="1462"/>
        <v>#N/A</v>
      </c>
      <c r="E93587" s="25" t="s">
        <v>513</v>
      </c>
      <c r="F93587" s="11" t="s">
        <v>229</v>
      </c>
      <c r="G93587" s="12" t="s">
        <v>140</v>
      </c>
      <c r="H93587" s="13">
        <v>44.748247444859047</v>
      </c>
    </row>
    <row r="93588" spans="1:8" x14ac:dyDescent="0.2">
      <c r="A93588" s="25" t="s">
        <v>137</v>
      </c>
      <c r="B93588" s="25" t="str">
        <f>INDEX(About!G:G,MATCH(A93588,About!F:F,0))</f>
        <v>TX</v>
      </c>
      <c r="C93588" s="25" t="e">
        <v>#N/A</v>
      </c>
      <c r="D93588" s="25" t="e">
        <f t="shared" si="1462"/>
        <v>#N/A</v>
      </c>
      <c r="E93588" s="25" t="s">
        <v>513</v>
      </c>
      <c r="F93588" s="11" t="s">
        <v>229</v>
      </c>
      <c r="G93588" s="12" t="s">
        <v>141</v>
      </c>
      <c r="H93588" s="13">
        <v>53.815435219424415</v>
      </c>
    </row>
    <row r="93589" spans="1:8" x14ac:dyDescent="0.2">
      <c r="A93589" s="25" t="s">
        <v>137</v>
      </c>
      <c r="B93589" s="25" t="str">
        <f>INDEX(About!G:G,MATCH(A93589,About!F:F,0))</f>
        <v>TX</v>
      </c>
      <c r="C93589" s="25" t="e">
        <v>#N/A</v>
      </c>
      <c r="D93589" s="25" t="e">
        <f t="shared" si="1462"/>
        <v>#N/A</v>
      </c>
      <c r="E93589" s="25" t="s">
        <v>513</v>
      </c>
      <c r="F93589" s="11" t="s">
        <v>229</v>
      </c>
      <c r="G93589" s="12" t="s">
        <v>142</v>
      </c>
      <c r="H93589" s="13">
        <v>0</v>
      </c>
    </row>
    <row r="93590" spans="1:8" x14ac:dyDescent="0.2">
      <c r="A93590" s="25" t="s">
        <v>137</v>
      </c>
      <c r="B93590" s="25" t="str">
        <f>INDEX(About!G:G,MATCH(A93590,About!F:F,0))</f>
        <v>TX</v>
      </c>
      <c r="C93590" s="25" t="e">
        <v>#N/A</v>
      </c>
      <c r="D93590" s="25" t="e">
        <f t="shared" si="1462"/>
        <v>#N/A</v>
      </c>
      <c r="E93590" s="25" t="s">
        <v>513</v>
      </c>
      <c r="F93590" s="11" t="s">
        <v>229</v>
      </c>
      <c r="G93590" s="12" t="s">
        <v>143</v>
      </c>
      <c r="H93590" s="13">
        <v>51.71880878981117</v>
      </c>
    </row>
    <row r="93591" spans="1:8" x14ac:dyDescent="0.2">
      <c r="A93591" s="25" t="s">
        <v>137</v>
      </c>
      <c r="B93591" s="25" t="str">
        <f>INDEX(About!G:G,MATCH(A93591,About!F:F,0))</f>
        <v>TX</v>
      </c>
      <c r="C93591" s="25" t="e">
        <v>#N/A</v>
      </c>
      <c r="D93591" s="25" t="e">
        <f t="shared" si="1462"/>
        <v>#N/A</v>
      </c>
      <c r="E93591" s="25" t="s">
        <v>513</v>
      </c>
      <c r="F93591" s="11" t="s">
        <v>229</v>
      </c>
      <c r="G93591" s="12" t="s">
        <v>144</v>
      </c>
      <c r="H93591" s="13">
        <v>103.44232712961494</v>
      </c>
    </row>
    <row r="93592" spans="1:8" x14ac:dyDescent="0.2">
      <c r="A93592" s="25" t="s">
        <v>137</v>
      </c>
      <c r="B93592" s="25" t="str">
        <f>INDEX(About!G:G,MATCH(A93592,About!F:F,0))</f>
        <v>TX</v>
      </c>
      <c r="C93592" s="25" t="e">
        <v>#N/A</v>
      </c>
      <c r="D93592" s="25" t="e">
        <f t="shared" si="1462"/>
        <v>#N/A</v>
      </c>
      <c r="E93592" s="25" t="s">
        <v>513</v>
      </c>
      <c r="F93592" s="11" t="s">
        <v>229</v>
      </c>
      <c r="G93592" s="12" t="s">
        <v>145</v>
      </c>
      <c r="H93592" s="13">
        <v>102.1574674735499</v>
      </c>
    </row>
    <row r="93593" spans="1:8" x14ac:dyDescent="0.2">
      <c r="A93593" s="25" t="s">
        <v>114</v>
      </c>
      <c r="B93593" s="25" t="str">
        <f>INDEX(About!G:G,MATCH(A93593,About!F:F,0))</f>
        <v>OK</v>
      </c>
      <c r="C93593" s="25" t="e">
        <v>#N/A</v>
      </c>
      <c r="D93593" s="25" t="e">
        <f t="shared" si="1462"/>
        <v>#N/A</v>
      </c>
      <c r="E93593" s="25" t="s">
        <v>513</v>
      </c>
      <c r="F93593" s="11" t="s">
        <v>229</v>
      </c>
      <c r="G93593" s="12" t="s">
        <v>146</v>
      </c>
      <c r="H93593" s="13">
        <v>61.689208800748069</v>
      </c>
    </row>
    <row r="93594" spans="1:8" x14ac:dyDescent="0.2">
      <c r="A93594" s="25" t="s">
        <v>147</v>
      </c>
      <c r="B93594" s="25" t="str">
        <f>INDEX(About!G:G,MATCH(A93594,About!F:F,0))</f>
        <v>UT</v>
      </c>
      <c r="C93594" s="25" t="e">
        <v>#N/A</v>
      </c>
      <c r="D93594" s="25" t="e">
        <f t="shared" si="1462"/>
        <v>#N/A</v>
      </c>
      <c r="E93594" s="25" t="s">
        <v>513</v>
      </c>
      <c r="F93594" s="11" t="s">
        <v>229</v>
      </c>
      <c r="G93594" s="12" t="s">
        <v>148</v>
      </c>
      <c r="H93594" s="13">
        <v>0</v>
      </c>
    </row>
    <row r="93595" spans="1:8" x14ac:dyDescent="0.2">
      <c r="A93595" s="25" t="s">
        <v>147</v>
      </c>
      <c r="B93595" s="25" t="str">
        <f>INDEX(About!G:G,MATCH(A93595,About!F:F,0))</f>
        <v>UT</v>
      </c>
      <c r="C93595" s="25" t="e">
        <v>#N/A</v>
      </c>
      <c r="D93595" s="25" t="e">
        <f t="shared" si="1462"/>
        <v>#N/A</v>
      </c>
      <c r="E93595" s="25" t="s">
        <v>513</v>
      </c>
      <c r="F93595" s="11" t="s">
        <v>229</v>
      </c>
      <c r="G93595" s="12" t="s">
        <v>149</v>
      </c>
      <c r="H93595" s="13">
        <v>0</v>
      </c>
    </row>
    <row r="93596" spans="1:8" x14ac:dyDescent="0.2">
      <c r="A93596" s="25" t="s">
        <v>147</v>
      </c>
      <c r="B93596" s="25" t="str">
        <f>INDEX(About!G:G,MATCH(A93596,About!F:F,0))</f>
        <v>UT</v>
      </c>
      <c r="C93596" s="25" t="e">
        <v>#N/A</v>
      </c>
      <c r="D93596" s="25" t="e">
        <f t="shared" si="1462"/>
        <v>#N/A</v>
      </c>
      <c r="E93596" s="25" t="s">
        <v>513</v>
      </c>
      <c r="F93596" s="11" t="s">
        <v>229</v>
      </c>
      <c r="G93596" s="12" t="s">
        <v>150</v>
      </c>
      <c r="H93596" s="13">
        <v>0</v>
      </c>
    </row>
    <row r="93597" spans="1:8" x14ac:dyDescent="0.2">
      <c r="A93597" s="25" t="s">
        <v>147</v>
      </c>
      <c r="B93597" s="25" t="str">
        <f>INDEX(About!G:G,MATCH(A93597,About!F:F,0))</f>
        <v>UT</v>
      </c>
      <c r="C93597" s="25" t="e">
        <v>#N/A</v>
      </c>
      <c r="D93597" s="25" t="e">
        <f t="shared" si="1462"/>
        <v>#N/A</v>
      </c>
      <c r="E93597" s="25" t="s">
        <v>513</v>
      </c>
      <c r="F93597" s="11" t="s">
        <v>229</v>
      </c>
      <c r="G93597" s="12" t="s">
        <v>151</v>
      </c>
      <c r="H93597" s="13">
        <v>0</v>
      </c>
    </row>
    <row r="93598" spans="1:8" x14ac:dyDescent="0.2">
      <c r="A93598" s="25" t="s">
        <v>147</v>
      </c>
      <c r="B93598" s="25" t="str">
        <f>INDEX(About!G:G,MATCH(A93598,About!F:F,0))</f>
        <v>UT</v>
      </c>
      <c r="C93598" s="25" t="e">
        <v>#N/A</v>
      </c>
      <c r="D93598" s="25" t="e">
        <f t="shared" si="1462"/>
        <v>#N/A</v>
      </c>
      <c r="E93598" s="25" t="s">
        <v>513</v>
      </c>
      <c r="F93598" s="11" t="s">
        <v>229</v>
      </c>
      <c r="G93598" s="12" t="s">
        <v>152</v>
      </c>
      <c r="H93598" s="13">
        <v>0</v>
      </c>
    </row>
    <row r="93599" spans="1:8" x14ac:dyDescent="0.2">
      <c r="A93599" s="25" t="s">
        <v>147</v>
      </c>
      <c r="B93599" s="25" t="str">
        <f>INDEX(About!G:G,MATCH(A93599,About!F:F,0))</f>
        <v>UT</v>
      </c>
      <c r="C93599" s="25" t="e">
        <v>#N/A</v>
      </c>
      <c r="D93599" s="25" t="e">
        <f t="shared" si="1462"/>
        <v>#N/A</v>
      </c>
      <c r="E93599" s="25" t="s">
        <v>513</v>
      </c>
      <c r="F93599" s="11" t="s">
        <v>229</v>
      </c>
      <c r="G93599" s="12" t="s">
        <v>153</v>
      </c>
      <c r="H93599" s="13">
        <v>0</v>
      </c>
    </row>
    <row r="93600" spans="1:8" x14ac:dyDescent="0.2">
      <c r="A93600" s="25" t="s">
        <v>147</v>
      </c>
      <c r="B93600" s="25" t="str">
        <f>INDEX(About!G:G,MATCH(A93600,About!F:F,0))</f>
        <v>UT</v>
      </c>
      <c r="C93600" s="25" t="e">
        <v>#N/A</v>
      </c>
      <c r="D93600" s="25" t="e">
        <f t="shared" si="1462"/>
        <v>#N/A</v>
      </c>
      <c r="E93600" s="25" t="s">
        <v>513</v>
      </c>
      <c r="F93600" s="11" t="s">
        <v>229</v>
      </c>
      <c r="G93600" s="12" t="s">
        <v>154</v>
      </c>
      <c r="H93600" s="13">
        <v>0</v>
      </c>
    </row>
    <row r="93601" spans="1:8" x14ac:dyDescent="0.2">
      <c r="A93601" s="25" t="s">
        <v>147</v>
      </c>
      <c r="B93601" s="25" t="str">
        <f>INDEX(About!G:G,MATCH(A93601,About!F:F,0))</f>
        <v>UT</v>
      </c>
      <c r="C93601" s="25" t="e">
        <v>#N/A</v>
      </c>
      <c r="D93601" s="25" t="e">
        <f t="shared" si="1462"/>
        <v>#N/A</v>
      </c>
      <c r="E93601" s="25" t="s">
        <v>513</v>
      </c>
      <c r="F93601" s="11" t="s">
        <v>229</v>
      </c>
      <c r="G93601" s="12" t="s">
        <v>155</v>
      </c>
      <c r="H93601" s="13">
        <v>0</v>
      </c>
    </row>
    <row r="93602" spans="1:8" x14ac:dyDescent="0.2">
      <c r="A93602" s="25" t="s">
        <v>156</v>
      </c>
      <c r="B93602" s="25" t="str">
        <f>INDEX(About!G:G,MATCH(A93602,About!F:F,0))</f>
        <v>VA</v>
      </c>
      <c r="C93602" s="25" t="e">
        <v>#N/A</v>
      </c>
      <c r="D93602" s="25" t="e">
        <f t="shared" si="1462"/>
        <v>#N/A</v>
      </c>
      <c r="E93602" s="25" t="s">
        <v>513</v>
      </c>
      <c r="F93602" s="11" t="s">
        <v>229</v>
      </c>
      <c r="G93602" s="12" t="s">
        <v>157</v>
      </c>
      <c r="H93602" s="13">
        <v>0</v>
      </c>
    </row>
    <row r="93603" spans="1:8" x14ac:dyDescent="0.2">
      <c r="A93603" s="25" t="s">
        <v>156</v>
      </c>
      <c r="B93603" s="25" t="str">
        <f>INDEX(About!G:G,MATCH(A93603,About!F:F,0))</f>
        <v>VA</v>
      </c>
      <c r="C93603" s="25" t="e">
        <v>#N/A</v>
      </c>
      <c r="D93603" s="25" t="e">
        <f t="shared" si="1462"/>
        <v>#N/A</v>
      </c>
      <c r="E93603" s="25" t="s">
        <v>513</v>
      </c>
      <c r="F93603" s="11" t="s">
        <v>229</v>
      </c>
      <c r="G93603" s="12" t="s">
        <v>158</v>
      </c>
      <c r="H93603" s="13">
        <v>0</v>
      </c>
    </row>
    <row r="93604" spans="1:8" x14ac:dyDescent="0.2">
      <c r="A93604" s="25" t="s">
        <v>159</v>
      </c>
      <c r="B93604" s="25" t="str">
        <f>INDEX(About!G:G,MATCH(A93604,About!F:F,0))</f>
        <v>WA</v>
      </c>
      <c r="C93604" s="25" t="e">
        <v>#N/A</v>
      </c>
      <c r="D93604" s="25" t="e">
        <f t="shared" si="1462"/>
        <v>#N/A</v>
      </c>
      <c r="E93604" s="25" t="s">
        <v>513</v>
      </c>
      <c r="F93604" s="11" t="s">
        <v>229</v>
      </c>
      <c r="G93604" s="12" t="s">
        <v>160</v>
      </c>
      <c r="H93604" s="13">
        <v>0</v>
      </c>
    </row>
    <row r="93605" spans="1:8" x14ac:dyDescent="0.2">
      <c r="A93605" s="25" t="s">
        <v>159</v>
      </c>
      <c r="B93605" s="25" t="str">
        <f>INDEX(About!G:G,MATCH(A93605,About!F:F,0))</f>
        <v>WA</v>
      </c>
      <c r="C93605" s="25" t="e">
        <v>#N/A</v>
      </c>
      <c r="D93605" s="25" t="e">
        <f t="shared" si="1462"/>
        <v>#N/A</v>
      </c>
      <c r="E93605" s="25" t="s">
        <v>513</v>
      </c>
      <c r="F93605" s="11" t="s">
        <v>229</v>
      </c>
      <c r="G93605" s="12" t="s">
        <v>161</v>
      </c>
      <c r="H93605" s="13">
        <v>0</v>
      </c>
    </row>
    <row r="93606" spans="1:8" x14ac:dyDescent="0.2">
      <c r="A93606" s="25" t="s">
        <v>156</v>
      </c>
      <c r="B93606" s="25" t="str">
        <f>INDEX(About!G:G,MATCH(A93606,About!F:F,0))</f>
        <v>VA</v>
      </c>
      <c r="C93606" s="25" t="e">
        <v>#N/A</v>
      </c>
      <c r="D93606" s="25" t="e">
        <f t="shared" si="1462"/>
        <v>#N/A</v>
      </c>
      <c r="E93606" s="25" t="s">
        <v>513</v>
      </c>
      <c r="F93606" s="11" t="s">
        <v>229</v>
      </c>
      <c r="G93606" s="12" t="s">
        <v>162</v>
      </c>
      <c r="H93606" s="13">
        <v>0</v>
      </c>
    </row>
    <row r="93607" spans="1:8" x14ac:dyDescent="0.2">
      <c r="A93607" s="25" t="s">
        <v>156</v>
      </c>
      <c r="B93607" s="25" t="str">
        <f>INDEX(About!G:G,MATCH(A93607,About!F:F,0))</f>
        <v>VA</v>
      </c>
      <c r="C93607" s="25" t="e">
        <v>#N/A</v>
      </c>
      <c r="D93607" s="25" t="e">
        <f t="shared" si="1462"/>
        <v>#N/A</v>
      </c>
      <c r="E93607" s="25" t="s">
        <v>513</v>
      </c>
      <c r="F93607" s="11" t="s">
        <v>229</v>
      </c>
      <c r="G93607" s="12" t="s">
        <v>163</v>
      </c>
      <c r="H93607" s="13">
        <v>0</v>
      </c>
    </row>
    <row r="93608" spans="1:8" x14ac:dyDescent="0.2">
      <c r="A93608" s="25" t="s">
        <v>164</v>
      </c>
      <c r="B93608" s="25" t="str">
        <f>INDEX(About!G:G,MATCH(A93608,About!F:F,0))</f>
        <v>WY</v>
      </c>
      <c r="C93608" s="25" t="e">
        <v>#N/A</v>
      </c>
      <c r="D93608" s="25" t="e">
        <f t="shared" si="1462"/>
        <v>#N/A</v>
      </c>
      <c r="E93608" s="25" t="s">
        <v>513</v>
      </c>
      <c r="F93608" s="11" t="s">
        <v>229</v>
      </c>
      <c r="G93608" s="12" t="s">
        <v>165</v>
      </c>
      <c r="H93608" s="13">
        <v>0</v>
      </c>
    </row>
    <row r="93609" spans="1:8" x14ac:dyDescent="0.2">
      <c r="A93609" s="25" t="s">
        <v>164</v>
      </c>
      <c r="B93609" s="25" t="str">
        <f>INDEX(About!G:G,MATCH(A93609,About!F:F,0))</f>
        <v>WY</v>
      </c>
      <c r="C93609" s="25" t="e">
        <v>#N/A</v>
      </c>
      <c r="D93609" s="25" t="e">
        <f t="shared" si="1462"/>
        <v>#N/A</v>
      </c>
      <c r="E93609" s="25" t="s">
        <v>513</v>
      </c>
      <c r="F93609" s="11" t="s">
        <v>229</v>
      </c>
      <c r="G93609" s="12" t="s">
        <v>166</v>
      </c>
      <c r="H93609" s="13">
        <v>0</v>
      </c>
    </row>
    <row r="93610" spans="1:8" x14ac:dyDescent="0.2">
      <c r="A93610" s="25" t="s">
        <v>164</v>
      </c>
      <c r="B93610" s="25" t="str">
        <f>INDEX(About!G:G,MATCH(A93610,About!F:F,0))</f>
        <v>WY</v>
      </c>
      <c r="C93610" s="25" t="e">
        <v>#N/A</v>
      </c>
      <c r="D93610" s="25" t="e">
        <f t="shared" si="1462"/>
        <v>#N/A</v>
      </c>
      <c r="E93610" s="25" t="s">
        <v>513</v>
      </c>
      <c r="F93610" s="11" t="s">
        <v>229</v>
      </c>
      <c r="G93610" s="12" t="s">
        <v>167</v>
      </c>
      <c r="H93610" s="13">
        <v>0</v>
      </c>
    </row>
    <row r="93611" spans="1:8" x14ac:dyDescent="0.2">
      <c r="A93611" s="25" t="s">
        <v>164</v>
      </c>
      <c r="B93611" s="25" t="str">
        <f>INDEX(About!G:G,MATCH(A93611,About!F:F,0))</f>
        <v>WY</v>
      </c>
      <c r="C93611" s="25" t="e">
        <v>#N/A</v>
      </c>
      <c r="D93611" s="25" t="e">
        <f t="shared" si="1462"/>
        <v>#N/A</v>
      </c>
      <c r="E93611" s="25" t="s">
        <v>513</v>
      </c>
      <c r="F93611" s="11" t="s">
        <v>229</v>
      </c>
      <c r="G93611" s="12" t="s">
        <v>168</v>
      </c>
      <c r="H93611" s="13">
        <v>0</v>
      </c>
    </row>
    <row r="93612" spans="1:8" x14ac:dyDescent="0.2">
      <c r="A93612" s="25" t="s">
        <v>164</v>
      </c>
      <c r="B93612" s="25" t="str">
        <f>INDEX(About!G:G,MATCH(A93612,About!F:F,0))</f>
        <v>WY</v>
      </c>
      <c r="C93612" s="25" t="e">
        <v>#N/A</v>
      </c>
      <c r="D93612" s="25" t="e">
        <f t="shared" si="1462"/>
        <v>#N/A</v>
      </c>
      <c r="E93612" s="25" t="s">
        <v>513</v>
      </c>
      <c r="F93612" s="11" t="s">
        <v>229</v>
      </c>
      <c r="G93612" s="12" t="s">
        <v>169</v>
      </c>
      <c r="H93612" s="13">
        <v>0</v>
      </c>
    </row>
    <row r="93613" spans="1:8" x14ac:dyDescent="0.2">
      <c r="A93613" s="25" t="s">
        <v>164</v>
      </c>
      <c r="B93613" s="25" t="str">
        <f>INDEX(About!G:G,MATCH(A93613,About!F:F,0))</f>
        <v>WY</v>
      </c>
      <c r="C93613" s="25" t="e">
        <v>#N/A</v>
      </c>
      <c r="D93613" s="25" t="e">
        <f t="shared" si="1462"/>
        <v>#N/A</v>
      </c>
      <c r="E93613" s="25" t="s">
        <v>513</v>
      </c>
      <c r="F93613" s="11" t="s">
        <v>229</v>
      </c>
      <c r="G93613" s="12" t="s">
        <v>170</v>
      </c>
      <c r="H93613" s="13">
        <v>0</v>
      </c>
    </row>
    <row r="93614" spans="1:8" x14ac:dyDescent="0.2">
      <c r="A93614" s="25" t="s">
        <v>164</v>
      </c>
      <c r="B93614" s="25" t="str">
        <f>INDEX(About!G:G,MATCH(A93614,About!F:F,0))</f>
        <v>WY</v>
      </c>
      <c r="C93614" s="25" t="e">
        <v>#N/A</v>
      </c>
      <c r="D93614" s="25" t="e">
        <f t="shared" si="1462"/>
        <v>#N/A</v>
      </c>
      <c r="E93614" s="25" t="s">
        <v>513</v>
      </c>
      <c r="F93614" s="11" t="s">
        <v>229</v>
      </c>
      <c r="G93614" s="12" t="s">
        <v>171</v>
      </c>
      <c r="H93614" s="13">
        <v>0</v>
      </c>
    </row>
    <row r="93615" spans="1:8" x14ac:dyDescent="0.2">
      <c r="A93615" s="25" t="s">
        <v>159</v>
      </c>
      <c r="B93615" s="25" t="str">
        <f>INDEX(About!G:G,MATCH(A93615,About!F:F,0))</f>
        <v>WA</v>
      </c>
      <c r="C93615" s="25" t="e">
        <v>#N/A</v>
      </c>
      <c r="D93615" s="25" t="e">
        <f t="shared" si="1462"/>
        <v>#N/A</v>
      </c>
      <c r="E93615" s="25" t="s">
        <v>513</v>
      </c>
      <c r="F93615" s="11" t="s">
        <v>229</v>
      </c>
      <c r="G93615" s="12" t="s">
        <v>172</v>
      </c>
      <c r="H93615" s="13">
        <v>0</v>
      </c>
    </row>
    <row r="93616" spans="1:8" x14ac:dyDescent="0.2">
      <c r="A93616" s="25" t="s">
        <v>159</v>
      </c>
      <c r="B93616" s="25" t="str">
        <f>INDEX(About!G:G,MATCH(A93616,About!F:F,0))</f>
        <v>WA</v>
      </c>
      <c r="C93616" s="25" t="e">
        <v>#N/A</v>
      </c>
      <c r="D93616" s="25" t="e">
        <f t="shared" si="1462"/>
        <v>#N/A</v>
      </c>
      <c r="E93616" s="25" t="s">
        <v>513</v>
      </c>
      <c r="F93616" s="11" t="s">
        <v>229</v>
      </c>
      <c r="G93616" s="12" t="s">
        <v>173</v>
      </c>
      <c r="H93616" s="13">
        <v>0</v>
      </c>
    </row>
    <row r="93617" spans="1:8" x14ac:dyDescent="0.2">
      <c r="A93617" s="25" t="s">
        <v>124</v>
      </c>
      <c r="B93617" s="25" t="str">
        <f>INDEX(About!G:G,MATCH(A93617,About!F:F,0))</f>
        <v>OR</v>
      </c>
      <c r="C93617" s="25" t="e">
        <v>#N/A</v>
      </c>
      <c r="D93617" s="25" t="e">
        <f t="shared" si="1462"/>
        <v>#N/A</v>
      </c>
      <c r="E93617" s="25" t="s">
        <v>513</v>
      </c>
      <c r="F93617" s="11" t="s">
        <v>229</v>
      </c>
      <c r="G93617" s="12" t="s">
        <v>174</v>
      </c>
      <c r="H93617" s="13">
        <v>0</v>
      </c>
    </row>
    <row r="93618" spans="1:8" x14ac:dyDescent="0.2">
      <c r="A93618" s="25" t="s">
        <v>19</v>
      </c>
      <c r="B93618" s="25" t="str">
        <f>INDEX(About!G:G,MATCH(A93618,About!F:F,0))</f>
        <v>CA</v>
      </c>
      <c r="C93618" s="25" t="e">
        <v>#N/A</v>
      </c>
      <c r="D93618" s="25" t="e">
        <f t="shared" si="1462"/>
        <v>#N/A</v>
      </c>
      <c r="E93618" s="25" t="s">
        <v>513</v>
      </c>
      <c r="F93618" s="11" t="s">
        <v>229</v>
      </c>
      <c r="G93618" s="12" t="s">
        <v>175</v>
      </c>
      <c r="H93618" s="13">
        <v>0</v>
      </c>
    </row>
    <row r="93619" spans="1:8" x14ac:dyDescent="0.2">
      <c r="A93619" s="25" t="s">
        <v>19</v>
      </c>
      <c r="B93619" s="25" t="str">
        <f>INDEX(About!G:G,MATCH(A93619,About!F:F,0))</f>
        <v>CA</v>
      </c>
      <c r="C93619" s="25" t="e">
        <v>#N/A</v>
      </c>
      <c r="D93619" s="25" t="e">
        <f t="shared" si="1462"/>
        <v>#N/A</v>
      </c>
      <c r="E93619" s="25" t="s">
        <v>513</v>
      </c>
      <c r="F93619" s="11" t="s">
        <v>229</v>
      </c>
      <c r="G93619" s="12" t="s">
        <v>176</v>
      </c>
      <c r="H93619" s="13">
        <v>0</v>
      </c>
    </row>
    <row r="93620" spans="1:8" x14ac:dyDescent="0.2">
      <c r="A93620" s="25">
        <v>0</v>
      </c>
      <c r="B93620" s="25" t="e">
        <f>INDEX(About!G:G,MATCH(A93620,About!F:F,0))</f>
        <v>#N/A</v>
      </c>
      <c r="C93620" s="25" t="e">
        <v>#N/A</v>
      </c>
      <c r="D93620" s="25" t="e">
        <f t="shared" si="1462"/>
        <v>#N/A</v>
      </c>
      <c r="E93620" s="25" t="s">
        <v>513</v>
      </c>
      <c r="F93620" s="11" t="s">
        <v>229</v>
      </c>
      <c r="G93620" s="12" t="s">
        <v>178</v>
      </c>
      <c r="H93620" s="13">
        <v>0</v>
      </c>
    </row>
    <row r="93621" spans="1:8" x14ac:dyDescent="0.2">
      <c r="A93621" s="25">
        <v>0</v>
      </c>
      <c r="B93621" s="25" t="e">
        <f>INDEX(About!G:G,MATCH(A93621,About!F:F,0))</f>
        <v>#N/A</v>
      </c>
      <c r="C93621" s="25" t="e">
        <v>#N/A</v>
      </c>
      <c r="D93621" s="25" t="e">
        <f t="shared" si="1462"/>
        <v>#N/A</v>
      </c>
      <c r="E93621" s="25" t="s">
        <v>513</v>
      </c>
      <c r="F93621" s="11" t="s">
        <v>229</v>
      </c>
      <c r="G93621" s="12" t="s">
        <v>179</v>
      </c>
      <c r="H93621" s="13">
        <v>0</v>
      </c>
    </row>
    <row r="93622" spans="1:8" x14ac:dyDescent="0.2">
      <c r="A93622" s="25" t="s">
        <v>137</v>
      </c>
      <c r="B93622" s="25" t="str">
        <f>INDEX(About!G:G,MATCH(A93622,About!F:F,0))</f>
        <v>TX</v>
      </c>
      <c r="C93622" s="25" t="e">
        <v>#N/A</v>
      </c>
      <c r="D93622" s="25" t="e">
        <f t="shared" si="1462"/>
        <v>#N/A</v>
      </c>
      <c r="E93622" s="25" t="s">
        <v>513</v>
      </c>
      <c r="F93622" s="11" t="s">
        <v>229</v>
      </c>
      <c r="G93622" s="12" t="s">
        <v>180</v>
      </c>
      <c r="H93622" s="13">
        <v>48.449970758508506</v>
      </c>
    </row>
    <row r="93623" spans="1:8" x14ac:dyDescent="0.2">
      <c r="A93623" s="25" t="s">
        <v>70</v>
      </c>
      <c r="B93623" s="25" t="str">
        <f>INDEX(About!G:G,MATCH(A93623,About!F:F,0))</f>
        <v>LA</v>
      </c>
      <c r="C93623" s="25" t="e">
        <v>#N/A</v>
      </c>
      <c r="D93623" s="25" t="e">
        <f t="shared" si="1462"/>
        <v>#N/A</v>
      </c>
      <c r="E93623" s="25" t="s">
        <v>513</v>
      </c>
      <c r="F93623" s="11" t="s">
        <v>229</v>
      </c>
      <c r="G93623" s="12" t="s">
        <v>181</v>
      </c>
      <c r="H93623" s="13">
        <v>7.7326064342306138</v>
      </c>
    </row>
    <row r="93624" spans="1:8" x14ac:dyDescent="0.2">
      <c r="A93624" s="25" t="s">
        <v>80</v>
      </c>
      <c r="B93624" s="25" t="str">
        <f>INDEX(About!G:G,MATCH(A93624,About!F:F,0))</f>
        <v>MS</v>
      </c>
      <c r="C93624" s="25" t="e">
        <v>#N/A</v>
      </c>
      <c r="D93624" s="25" t="e">
        <f t="shared" si="1462"/>
        <v>#N/A</v>
      </c>
      <c r="E93624" s="25" t="s">
        <v>513</v>
      </c>
      <c r="F93624" s="11" t="s">
        <v>229</v>
      </c>
      <c r="G93624" s="12" t="s">
        <v>182</v>
      </c>
      <c r="H93624" s="13">
        <v>19.20442943056959</v>
      </c>
    </row>
    <row r="93625" spans="1:8" x14ac:dyDescent="0.2">
      <c r="A93625" s="25" t="s">
        <v>8</v>
      </c>
      <c r="B93625" s="25" t="str">
        <f>INDEX(About!G:G,MATCH(A93625,About!F:F,0))</f>
        <v>AL</v>
      </c>
      <c r="C93625" s="25" t="e">
        <v>#N/A</v>
      </c>
      <c r="D93625" s="25" t="e">
        <f t="shared" si="1462"/>
        <v>#N/A</v>
      </c>
      <c r="E93625" s="25" t="s">
        <v>513</v>
      </c>
      <c r="F93625" s="11" t="s">
        <v>229</v>
      </c>
      <c r="G93625" s="12" t="s">
        <v>183</v>
      </c>
      <c r="H93625" s="13">
        <v>27.413387223539992</v>
      </c>
    </row>
    <row r="93626" spans="1:8" x14ac:dyDescent="0.2">
      <c r="A93626" s="25" t="s">
        <v>40</v>
      </c>
      <c r="B93626" s="25" t="str">
        <f>INDEX(About!G:G,MATCH(A93626,About!F:F,0))</f>
        <v>FL</v>
      </c>
      <c r="C93626" s="25" t="e">
        <v>#N/A</v>
      </c>
      <c r="D93626" s="25" t="e">
        <f t="shared" si="1462"/>
        <v>#N/A</v>
      </c>
      <c r="E93626" s="25" t="s">
        <v>513</v>
      </c>
      <c r="F93626" s="11" t="s">
        <v>229</v>
      </c>
      <c r="G93626" s="12" t="s">
        <v>184</v>
      </c>
      <c r="H93626" s="13">
        <v>37.385424117945377</v>
      </c>
    </row>
    <row r="93627" spans="1:8" x14ac:dyDescent="0.2">
      <c r="A93627" s="25" t="s">
        <v>40</v>
      </c>
      <c r="B93627" s="25" t="str">
        <f>INDEX(About!G:G,MATCH(A93627,About!F:F,0))</f>
        <v>FL</v>
      </c>
      <c r="C93627" s="25" t="e">
        <v>#N/A</v>
      </c>
      <c r="D93627" s="25" t="e">
        <f t="shared" si="1462"/>
        <v>#N/A</v>
      </c>
      <c r="E93627" s="25" t="s">
        <v>513</v>
      </c>
      <c r="F93627" s="11" t="s">
        <v>229</v>
      </c>
      <c r="G93627" s="12" t="s">
        <v>185</v>
      </c>
      <c r="H93627" s="13">
        <v>93.678256251524473</v>
      </c>
    </row>
    <row r="93628" spans="1:8" x14ac:dyDescent="0.2">
      <c r="A93628" s="25">
        <v>0</v>
      </c>
      <c r="B93628" s="25" t="e">
        <f>INDEX(About!G:G,MATCH(A93628,About!F:F,0))</f>
        <v>#N/A</v>
      </c>
      <c r="C93628" s="25" t="e">
        <v>#N/A</v>
      </c>
      <c r="D93628" s="25" t="e">
        <f t="shared" si="1462"/>
        <v>#N/A</v>
      </c>
      <c r="E93628" s="25" t="s">
        <v>513</v>
      </c>
      <c r="F93628" s="11" t="s">
        <v>229</v>
      </c>
      <c r="G93628" s="12" t="s">
        <v>186</v>
      </c>
      <c r="H93628" s="13">
        <v>49.729011888598102</v>
      </c>
    </row>
    <row r="93629" spans="1:8" x14ac:dyDescent="0.2">
      <c r="A93629" s="25">
        <v>0</v>
      </c>
      <c r="B93629" s="25" t="e">
        <f>INDEX(About!G:G,MATCH(A93629,About!F:F,0))</f>
        <v>#N/A</v>
      </c>
      <c r="C93629" s="25" t="e">
        <v>#N/A</v>
      </c>
      <c r="D93629" s="25" t="e">
        <f t="shared" si="1462"/>
        <v>#N/A</v>
      </c>
      <c r="E93629" s="25" t="s">
        <v>513</v>
      </c>
      <c r="F93629" s="11" t="s">
        <v>229</v>
      </c>
      <c r="G93629" s="12" t="s">
        <v>187</v>
      </c>
      <c r="H93629" s="13">
        <v>48.054027329669182</v>
      </c>
    </row>
    <row r="93630" spans="1:8" x14ac:dyDescent="0.2">
      <c r="A93630" s="25">
        <v>0</v>
      </c>
      <c r="B93630" s="25" t="e">
        <f>INDEX(About!G:G,MATCH(A93630,About!F:F,0))</f>
        <v>#N/A</v>
      </c>
      <c r="C93630" s="25" t="e">
        <v>#N/A</v>
      </c>
      <c r="D93630" s="25" t="e">
        <f t="shared" si="1462"/>
        <v>#N/A</v>
      </c>
      <c r="E93630" s="25" t="s">
        <v>513</v>
      </c>
      <c r="F93630" s="11" t="s">
        <v>229</v>
      </c>
      <c r="G93630" s="12" t="s">
        <v>188</v>
      </c>
      <c r="H93630" s="13">
        <v>19.775282749129911</v>
      </c>
    </row>
    <row r="93631" spans="1:8" x14ac:dyDescent="0.2">
      <c r="A93631" s="25">
        <v>0</v>
      </c>
      <c r="B93631" s="25" t="e">
        <f>INDEX(About!G:G,MATCH(A93631,About!F:F,0))</f>
        <v>#N/A</v>
      </c>
      <c r="C93631" s="25" t="e">
        <v>#N/A</v>
      </c>
      <c r="D93631" s="25" t="e">
        <f t="shared" si="1462"/>
        <v>#N/A</v>
      </c>
      <c r="E93631" s="25" t="s">
        <v>513</v>
      </c>
      <c r="F93631" s="11" t="s">
        <v>229</v>
      </c>
      <c r="G93631" s="12" t="s">
        <v>189</v>
      </c>
      <c r="H93631" s="13">
        <v>28.142027149741345</v>
      </c>
    </row>
    <row r="93632" spans="1:8" x14ac:dyDescent="0.2">
      <c r="A93632" s="25">
        <v>0</v>
      </c>
      <c r="B93632" s="25" t="e">
        <f>INDEX(About!G:G,MATCH(A93632,About!F:F,0))</f>
        <v>#N/A</v>
      </c>
      <c r="C93632" s="25" t="e">
        <v>#N/A</v>
      </c>
      <c r="D93632" s="25" t="e">
        <f t="shared" si="1462"/>
        <v>#N/A</v>
      </c>
      <c r="E93632" s="25" t="s">
        <v>513</v>
      </c>
      <c r="F93632" s="11" t="s">
        <v>229</v>
      </c>
      <c r="G93632" s="12" t="s">
        <v>190</v>
      </c>
      <c r="H93632" s="13">
        <v>32.804127567120325</v>
      </c>
    </row>
    <row r="93633" spans="1:8" x14ac:dyDescent="0.2">
      <c r="A93633" s="25">
        <v>0</v>
      </c>
      <c r="B93633" s="25" t="e">
        <f>INDEX(About!G:G,MATCH(A93633,About!F:F,0))</f>
        <v>#N/A</v>
      </c>
      <c r="C93633" s="25" t="e">
        <v>#N/A</v>
      </c>
      <c r="D93633" s="25" t="e">
        <f t="shared" si="1462"/>
        <v>#N/A</v>
      </c>
      <c r="E93633" s="25" t="s">
        <v>513</v>
      </c>
      <c r="F93633" s="11" t="s">
        <v>229</v>
      </c>
      <c r="G93633" s="12" t="s">
        <v>191</v>
      </c>
      <c r="H93633" s="13">
        <v>34.531201485618219</v>
      </c>
    </row>
    <row r="93634" spans="1:8" x14ac:dyDescent="0.2">
      <c r="A93634" s="25" t="s">
        <v>156</v>
      </c>
      <c r="B93634" s="25" t="str">
        <f>INDEX(About!G:G,MATCH(A93634,About!F:F,0))</f>
        <v>VA</v>
      </c>
      <c r="C93634" s="25" t="e">
        <v>#N/A</v>
      </c>
      <c r="D93634" s="25" t="e">
        <f t="shared" si="1462"/>
        <v>#N/A</v>
      </c>
      <c r="E93634" s="25" t="s">
        <v>513</v>
      </c>
      <c r="F93634" s="11" t="s">
        <v>229</v>
      </c>
      <c r="G93634" s="12" t="s">
        <v>192</v>
      </c>
      <c r="H93634" s="13">
        <v>0</v>
      </c>
    </row>
    <row r="93635" spans="1:8" x14ac:dyDescent="0.2">
      <c r="A93635" s="25" t="s">
        <v>655</v>
      </c>
      <c r="B93635" s="25" t="str">
        <f>INDEX(About!G:G,MATCH(A93635,About!F:F,0))</f>
        <v>NC</v>
      </c>
      <c r="C93635" s="25" t="e">
        <v>#N/A</v>
      </c>
      <c r="D93635" s="25" t="e">
        <f t="shared" si="1462"/>
        <v>#N/A</v>
      </c>
      <c r="E93635" s="25" t="s">
        <v>513</v>
      </c>
      <c r="F93635" s="11" t="s">
        <v>229</v>
      </c>
      <c r="G93635" s="12" t="s">
        <v>193</v>
      </c>
      <c r="H93635" s="13">
        <v>0</v>
      </c>
    </row>
    <row r="93636" spans="1:8" x14ac:dyDescent="0.2">
      <c r="A93636" s="25" t="s">
        <v>665</v>
      </c>
      <c r="B93636" s="25" t="str">
        <f>INDEX(About!G:G,MATCH(A93636,About!F:F,0))</f>
        <v>SC</v>
      </c>
      <c r="C93636" s="25" t="e">
        <v>#N/A</v>
      </c>
      <c r="D93636" s="25" t="e">
        <f t="shared" si="1462"/>
        <v>#N/A</v>
      </c>
      <c r="E93636" s="25" t="s">
        <v>513</v>
      </c>
      <c r="F93636" s="11" t="s">
        <v>229</v>
      </c>
      <c r="G93636" s="12" t="s">
        <v>194</v>
      </c>
      <c r="H93636" s="13">
        <v>99.053348657954459</v>
      </c>
    </row>
    <row r="93637" spans="1:8" x14ac:dyDescent="0.2">
      <c r="A93637" s="25" t="s">
        <v>44</v>
      </c>
      <c r="B93637" s="25" t="str">
        <f>INDEX(About!G:G,MATCH(A93637,About!F:F,0))</f>
        <v>GA</v>
      </c>
      <c r="C93637" s="25" t="e">
        <v>#N/A</v>
      </c>
      <c r="D93637" s="25" t="e">
        <f t="shared" si="1462"/>
        <v>#N/A</v>
      </c>
      <c r="E93637" s="25" t="s">
        <v>513</v>
      </c>
      <c r="F93637" s="11" t="s">
        <v>229</v>
      </c>
      <c r="G93637" s="12" t="s">
        <v>195</v>
      </c>
      <c r="H93637" s="13">
        <v>88.759684599501071</v>
      </c>
    </row>
    <row r="93638" spans="1:8" x14ac:dyDescent="0.2">
      <c r="A93638" s="25">
        <v>0</v>
      </c>
      <c r="B93638" s="25" t="e">
        <f>INDEX(About!G:G,MATCH(A93638,About!F:F,0))</f>
        <v>#N/A</v>
      </c>
      <c r="C93638" s="25" t="e">
        <v>#N/A</v>
      </c>
      <c r="D93638" s="25" t="e">
        <f t="shared" ref="D93638:D93701" si="1463">C93638=B93638</f>
        <v>#N/A</v>
      </c>
      <c r="E93638" s="25" t="s">
        <v>513</v>
      </c>
      <c r="F93638" s="11" t="s">
        <v>229</v>
      </c>
      <c r="G93638" s="12" t="s">
        <v>196</v>
      </c>
      <c r="H93638" s="13">
        <v>0</v>
      </c>
    </row>
    <row r="93639" spans="1:8" x14ac:dyDescent="0.2">
      <c r="A93639" s="25">
        <v>0</v>
      </c>
      <c r="B93639" s="25" t="e">
        <f>INDEX(About!G:G,MATCH(A93639,About!F:F,0))</f>
        <v>#N/A</v>
      </c>
      <c r="C93639" s="25" t="e">
        <v>#N/A</v>
      </c>
      <c r="D93639" s="25" t="e">
        <f t="shared" si="1463"/>
        <v>#N/A</v>
      </c>
      <c r="E93639" s="25" t="s">
        <v>513</v>
      </c>
      <c r="F93639" s="11" t="s">
        <v>229</v>
      </c>
      <c r="G93639" s="12" t="s">
        <v>197</v>
      </c>
      <c r="H93639" s="13">
        <v>0</v>
      </c>
    </row>
    <row r="93640" spans="1:8" ht="13.5" thickBot="1" x14ac:dyDescent="0.25">
      <c r="A93640" s="25">
        <v>0</v>
      </c>
      <c r="B93640" s="25" t="e">
        <f>INDEX(About!G:G,MATCH(A93640,About!F:F,0))</f>
        <v>#N/A</v>
      </c>
      <c r="C93640" s="25" t="e">
        <v>#N/A</v>
      </c>
      <c r="D93640" s="25" t="e">
        <f t="shared" si="1463"/>
        <v>#N/A</v>
      </c>
      <c r="E93640" s="25" t="s">
        <v>513</v>
      </c>
      <c r="F93640" s="14" t="s">
        <v>229</v>
      </c>
      <c r="G93640" s="15" t="s">
        <v>198</v>
      </c>
      <c r="H93640" s="16">
        <v>104.54163820461422</v>
      </c>
    </row>
    <row r="93641" spans="1:8" x14ac:dyDescent="0.2">
      <c r="A93641" s="25" t="s">
        <v>8</v>
      </c>
      <c r="B93641" s="25" t="str">
        <f>INDEX(About!G:G,MATCH(A93641,About!F:F,0))</f>
        <v>AL</v>
      </c>
      <c r="C93641" s="25" t="e">
        <v>#N/A</v>
      </c>
      <c r="D93641" s="25" t="e">
        <f t="shared" si="1463"/>
        <v>#N/A</v>
      </c>
      <c r="E93641" s="25" t="s">
        <v>833</v>
      </c>
      <c r="F93641" s="11" t="s">
        <v>833</v>
      </c>
      <c r="G93641" s="12" t="s">
        <v>9</v>
      </c>
      <c r="H93641" s="13">
        <v>0</v>
      </c>
    </row>
    <row r="93642" spans="1:8" x14ac:dyDescent="0.2">
      <c r="A93642" s="25" t="s">
        <v>8</v>
      </c>
      <c r="B93642" s="25" t="str">
        <f>INDEX(About!G:G,MATCH(A93642,About!F:F,0))</f>
        <v>AL</v>
      </c>
      <c r="C93642" s="25" t="e">
        <v>#N/A</v>
      </c>
      <c r="D93642" s="25" t="e">
        <f t="shared" si="1463"/>
        <v>#N/A</v>
      </c>
      <c r="E93642" s="25" t="s">
        <v>833</v>
      </c>
      <c r="F93642" s="11" t="s">
        <v>229</v>
      </c>
      <c r="G93642" s="12" t="s">
        <v>10</v>
      </c>
      <c r="H93642" s="13">
        <v>0</v>
      </c>
    </row>
    <row r="93643" spans="1:8" x14ac:dyDescent="0.2">
      <c r="A93643" s="25" t="s">
        <v>8</v>
      </c>
      <c r="B93643" s="25" t="str">
        <f>INDEX(About!G:G,MATCH(A93643,About!F:F,0))</f>
        <v>AL</v>
      </c>
      <c r="C93643" s="25" t="e">
        <v>#N/A</v>
      </c>
      <c r="D93643" s="25" t="e">
        <f t="shared" si="1463"/>
        <v>#N/A</v>
      </c>
      <c r="E93643" s="25" t="s">
        <v>833</v>
      </c>
      <c r="F93643" s="11" t="s">
        <v>229</v>
      </c>
      <c r="G93643" s="12" t="s">
        <v>11</v>
      </c>
      <c r="H93643" s="13">
        <v>0</v>
      </c>
    </row>
    <row r="93644" spans="1:8" x14ac:dyDescent="0.2">
      <c r="A93644" s="25" t="s">
        <v>12</v>
      </c>
      <c r="B93644" s="25" t="str">
        <f>INDEX(About!G:G,MATCH(A93644,About!F:F,0))</f>
        <v>AZ</v>
      </c>
      <c r="C93644" s="25" t="e">
        <v>#N/A</v>
      </c>
      <c r="D93644" s="25" t="e">
        <f t="shared" si="1463"/>
        <v>#N/A</v>
      </c>
      <c r="E93644" s="25" t="s">
        <v>833</v>
      </c>
      <c r="F93644" s="11" t="s">
        <v>229</v>
      </c>
      <c r="G93644" s="12" t="s">
        <v>13</v>
      </c>
      <c r="H93644" s="13">
        <v>0</v>
      </c>
    </row>
    <row r="93645" spans="1:8" x14ac:dyDescent="0.2">
      <c r="A93645" s="25" t="s">
        <v>14</v>
      </c>
      <c r="B93645" s="25" t="str">
        <f>INDEX(About!G:G,MATCH(A93645,About!F:F,0))</f>
        <v>AR</v>
      </c>
      <c r="C93645" s="25" t="e">
        <v>#N/A</v>
      </c>
      <c r="D93645" s="25" t="e">
        <f t="shared" si="1463"/>
        <v>#N/A</v>
      </c>
      <c r="E93645" s="25" t="s">
        <v>833</v>
      </c>
      <c r="F93645" s="11" t="s">
        <v>229</v>
      </c>
      <c r="G93645" s="12" t="s">
        <v>15</v>
      </c>
      <c r="H93645" s="13">
        <v>0</v>
      </c>
    </row>
    <row r="93646" spans="1:8" x14ac:dyDescent="0.2">
      <c r="A93646" s="25" t="s">
        <v>14</v>
      </c>
      <c r="B93646" s="25" t="str">
        <f>INDEX(About!G:G,MATCH(A93646,About!F:F,0))</f>
        <v>AR</v>
      </c>
      <c r="C93646" s="25" t="e">
        <v>#N/A</v>
      </c>
      <c r="D93646" s="25" t="e">
        <f t="shared" si="1463"/>
        <v>#N/A</v>
      </c>
      <c r="E93646" s="25" t="s">
        <v>833</v>
      </c>
      <c r="F93646" s="11" t="s">
        <v>229</v>
      </c>
      <c r="G93646" s="12" t="s">
        <v>16</v>
      </c>
      <c r="H93646" s="13">
        <v>0</v>
      </c>
    </row>
    <row r="93647" spans="1:8" x14ac:dyDescent="0.2">
      <c r="A93647" s="25" t="s">
        <v>14</v>
      </c>
      <c r="B93647" s="25" t="str">
        <f>INDEX(About!G:G,MATCH(A93647,About!F:F,0))</f>
        <v>AR</v>
      </c>
      <c r="C93647" s="25" t="e">
        <v>#N/A</v>
      </c>
      <c r="D93647" s="25" t="e">
        <f t="shared" si="1463"/>
        <v>#N/A</v>
      </c>
      <c r="E93647" s="25" t="s">
        <v>833</v>
      </c>
      <c r="F93647" s="11" t="s">
        <v>229</v>
      </c>
      <c r="G93647" s="12" t="s">
        <v>17</v>
      </c>
      <c r="H93647" s="13">
        <v>0</v>
      </c>
    </row>
    <row r="93648" spans="1:8" x14ac:dyDescent="0.2">
      <c r="A93648" s="25" t="s">
        <v>14</v>
      </c>
      <c r="B93648" s="25" t="str">
        <f>INDEX(About!G:G,MATCH(A93648,About!F:F,0))</f>
        <v>AR</v>
      </c>
      <c r="C93648" s="25" t="e">
        <v>#N/A</v>
      </c>
      <c r="D93648" s="25" t="e">
        <f t="shared" si="1463"/>
        <v>#N/A</v>
      </c>
      <c r="E93648" s="25" t="s">
        <v>833</v>
      </c>
      <c r="F93648" s="11" t="s">
        <v>229</v>
      </c>
      <c r="G93648" s="12" t="s">
        <v>18</v>
      </c>
      <c r="H93648" s="13">
        <v>0</v>
      </c>
    </row>
    <row r="93649" spans="1:8" x14ac:dyDescent="0.2">
      <c r="A93649" s="25" t="s">
        <v>19</v>
      </c>
      <c r="B93649" s="25" t="str">
        <f>INDEX(About!G:G,MATCH(A93649,About!F:F,0))</f>
        <v>CA</v>
      </c>
      <c r="C93649" s="25" t="e">
        <v>#N/A</v>
      </c>
      <c r="D93649" s="25" t="e">
        <f t="shared" si="1463"/>
        <v>#N/A</v>
      </c>
      <c r="E93649" s="25" t="s">
        <v>833</v>
      </c>
      <c r="F93649" s="11" t="s">
        <v>229</v>
      </c>
      <c r="G93649" s="12" t="s">
        <v>20</v>
      </c>
      <c r="H93649" s="13">
        <v>0</v>
      </c>
    </row>
    <row r="93650" spans="1:8" x14ac:dyDescent="0.2">
      <c r="A93650" s="25" t="s">
        <v>19</v>
      </c>
      <c r="B93650" s="25" t="str">
        <f>INDEX(About!G:G,MATCH(A93650,About!F:F,0))</f>
        <v>CA</v>
      </c>
      <c r="C93650" s="25" t="e">
        <v>#N/A</v>
      </c>
      <c r="D93650" s="25" t="e">
        <f t="shared" si="1463"/>
        <v>#N/A</v>
      </c>
      <c r="E93650" s="25" t="s">
        <v>833</v>
      </c>
      <c r="F93650" s="11" t="s">
        <v>229</v>
      </c>
      <c r="G93650" s="12" t="s">
        <v>21</v>
      </c>
      <c r="H93650" s="13">
        <v>0</v>
      </c>
    </row>
    <row r="93651" spans="1:8" x14ac:dyDescent="0.2">
      <c r="A93651" s="25" t="s">
        <v>19</v>
      </c>
      <c r="B93651" s="25" t="str">
        <f>INDEX(About!G:G,MATCH(A93651,About!F:F,0))</f>
        <v>CA</v>
      </c>
      <c r="C93651" s="25" t="e">
        <v>#N/A</v>
      </c>
      <c r="D93651" s="25" t="e">
        <f t="shared" si="1463"/>
        <v>#N/A</v>
      </c>
      <c r="E93651" s="25" t="s">
        <v>833</v>
      </c>
      <c r="F93651" s="11" t="s">
        <v>229</v>
      </c>
      <c r="G93651" s="12" t="s">
        <v>22</v>
      </c>
      <c r="H93651" s="13">
        <v>0</v>
      </c>
    </row>
    <row r="93652" spans="1:8" x14ac:dyDescent="0.2">
      <c r="A93652" s="25" t="s">
        <v>19</v>
      </c>
      <c r="B93652" s="25" t="str">
        <f>INDEX(About!G:G,MATCH(A93652,About!F:F,0))</f>
        <v>CA</v>
      </c>
      <c r="C93652" s="25" t="e">
        <v>#N/A</v>
      </c>
      <c r="D93652" s="25" t="e">
        <f t="shared" si="1463"/>
        <v>#N/A</v>
      </c>
      <c r="E93652" s="25" t="s">
        <v>833</v>
      </c>
      <c r="F93652" s="11" t="s">
        <v>229</v>
      </c>
      <c r="G93652" s="12" t="s">
        <v>23</v>
      </c>
      <c r="H93652" s="13">
        <v>0</v>
      </c>
    </row>
    <row r="93653" spans="1:8" x14ac:dyDescent="0.2">
      <c r="A93653" s="25" t="s">
        <v>19</v>
      </c>
      <c r="B93653" s="25" t="str">
        <f>INDEX(About!G:G,MATCH(A93653,About!F:F,0))</f>
        <v>CA</v>
      </c>
      <c r="C93653" s="25" t="e">
        <v>#N/A</v>
      </c>
      <c r="D93653" s="25" t="e">
        <f t="shared" si="1463"/>
        <v>#N/A</v>
      </c>
      <c r="E93653" s="25" t="s">
        <v>833</v>
      </c>
      <c r="F93653" s="11" t="s">
        <v>229</v>
      </c>
      <c r="G93653" s="12" t="s">
        <v>24</v>
      </c>
      <c r="H93653" s="13">
        <v>0</v>
      </c>
    </row>
    <row r="93654" spans="1:8" x14ac:dyDescent="0.2">
      <c r="A93654" s="25" t="s">
        <v>19</v>
      </c>
      <c r="B93654" s="25" t="str">
        <f>INDEX(About!G:G,MATCH(A93654,About!F:F,0))</f>
        <v>CA</v>
      </c>
      <c r="C93654" s="25" t="e">
        <v>#N/A</v>
      </c>
      <c r="D93654" s="25" t="e">
        <f t="shared" si="1463"/>
        <v>#N/A</v>
      </c>
      <c r="E93654" s="25" t="s">
        <v>833</v>
      </c>
      <c r="F93654" s="11" t="s">
        <v>229</v>
      </c>
      <c r="G93654" s="12" t="s">
        <v>25</v>
      </c>
      <c r="H93654" s="13">
        <v>0</v>
      </c>
    </row>
    <row r="93655" spans="1:8" x14ac:dyDescent="0.2">
      <c r="A93655" s="25" t="s">
        <v>19</v>
      </c>
      <c r="B93655" s="25" t="str">
        <f>INDEX(About!G:G,MATCH(A93655,About!F:F,0))</f>
        <v>CA</v>
      </c>
      <c r="C93655" s="25" t="e">
        <v>#N/A</v>
      </c>
      <c r="D93655" s="25" t="e">
        <f t="shared" si="1463"/>
        <v>#N/A</v>
      </c>
      <c r="E93655" s="25" t="s">
        <v>833</v>
      </c>
      <c r="F93655" s="11" t="s">
        <v>229</v>
      </c>
      <c r="G93655" s="12" t="s">
        <v>26</v>
      </c>
      <c r="H93655" s="13">
        <v>0</v>
      </c>
    </row>
    <row r="93656" spans="1:8" x14ac:dyDescent="0.2">
      <c r="A93656" s="25" t="s">
        <v>19</v>
      </c>
      <c r="B93656" s="25" t="str">
        <f>INDEX(About!G:G,MATCH(A93656,About!F:F,0))</f>
        <v>CA</v>
      </c>
      <c r="C93656" s="25" t="e">
        <v>#N/A</v>
      </c>
      <c r="D93656" s="25" t="e">
        <f t="shared" si="1463"/>
        <v>#N/A</v>
      </c>
      <c r="E93656" s="25" t="s">
        <v>833</v>
      </c>
      <c r="F93656" s="11" t="s">
        <v>229</v>
      </c>
      <c r="G93656" s="12" t="s">
        <v>27</v>
      </c>
      <c r="H93656" s="13">
        <v>0</v>
      </c>
    </row>
    <row r="93657" spans="1:8" x14ac:dyDescent="0.2">
      <c r="A93657" s="25" t="s">
        <v>19</v>
      </c>
      <c r="B93657" s="25" t="str">
        <f>INDEX(About!G:G,MATCH(A93657,About!F:F,0))</f>
        <v>CA</v>
      </c>
      <c r="C93657" s="25" t="e">
        <v>#N/A</v>
      </c>
      <c r="D93657" s="25" t="e">
        <f t="shared" si="1463"/>
        <v>#N/A</v>
      </c>
      <c r="E93657" s="25" t="s">
        <v>833</v>
      </c>
      <c r="F93657" s="11" t="s">
        <v>229</v>
      </c>
      <c r="G93657" s="12" t="s">
        <v>28</v>
      </c>
      <c r="H93657" s="13">
        <v>0</v>
      </c>
    </row>
    <row r="93658" spans="1:8" x14ac:dyDescent="0.2">
      <c r="A93658" s="25" t="s">
        <v>29</v>
      </c>
      <c r="B93658" s="25" t="str">
        <f>INDEX(About!G:G,MATCH(A93658,About!F:F,0))</f>
        <v>CO</v>
      </c>
      <c r="C93658" s="25" t="e">
        <v>#N/A</v>
      </c>
      <c r="D93658" s="25" t="e">
        <f t="shared" si="1463"/>
        <v>#N/A</v>
      </c>
      <c r="E93658" s="25" t="s">
        <v>833</v>
      </c>
      <c r="F93658" s="11" t="s">
        <v>229</v>
      </c>
      <c r="G93658" s="12" t="s">
        <v>30</v>
      </c>
      <c r="H93658" s="13">
        <v>0</v>
      </c>
    </row>
    <row r="93659" spans="1:8" x14ac:dyDescent="0.2">
      <c r="A93659" s="25" t="s">
        <v>29</v>
      </c>
      <c r="B93659" s="25" t="str">
        <f>INDEX(About!G:G,MATCH(A93659,About!F:F,0))</f>
        <v>CO</v>
      </c>
      <c r="C93659" s="25" t="e">
        <v>#N/A</v>
      </c>
      <c r="D93659" s="25" t="e">
        <f t="shared" si="1463"/>
        <v>#N/A</v>
      </c>
      <c r="E93659" s="25" t="s">
        <v>833</v>
      </c>
      <c r="F93659" s="11" t="s">
        <v>229</v>
      </c>
      <c r="G93659" s="12" t="s">
        <v>31</v>
      </c>
      <c r="H93659" s="13">
        <v>0</v>
      </c>
    </row>
    <row r="93660" spans="1:8" x14ac:dyDescent="0.2">
      <c r="A93660" s="25" t="s">
        <v>29</v>
      </c>
      <c r="B93660" s="25" t="str">
        <f>INDEX(About!G:G,MATCH(A93660,About!F:F,0))</f>
        <v>CO</v>
      </c>
      <c r="C93660" s="25" t="e">
        <v>#N/A</v>
      </c>
      <c r="D93660" s="25" t="e">
        <f t="shared" si="1463"/>
        <v>#N/A</v>
      </c>
      <c r="E93660" s="25" t="s">
        <v>833</v>
      </c>
      <c r="F93660" s="11" t="s">
        <v>229</v>
      </c>
      <c r="G93660" s="12" t="s">
        <v>32</v>
      </c>
      <c r="H93660" s="13">
        <v>0</v>
      </c>
    </row>
    <row r="93661" spans="1:8" x14ac:dyDescent="0.2">
      <c r="A93661" s="25" t="s">
        <v>29</v>
      </c>
      <c r="B93661" s="25" t="str">
        <f>INDEX(About!G:G,MATCH(A93661,About!F:F,0))</f>
        <v>CO</v>
      </c>
      <c r="C93661" s="25" t="e">
        <v>#N/A</v>
      </c>
      <c r="D93661" s="25" t="e">
        <f t="shared" si="1463"/>
        <v>#N/A</v>
      </c>
      <c r="E93661" s="25" t="s">
        <v>833</v>
      </c>
      <c r="F93661" s="11" t="s">
        <v>229</v>
      </c>
      <c r="G93661" s="12" t="s">
        <v>33</v>
      </c>
      <c r="H93661" s="13">
        <v>0</v>
      </c>
    </row>
    <row r="93662" spans="1:8" x14ac:dyDescent="0.2">
      <c r="A93662" s="25" t="s">
        <v>29</v>
      </c>
      <c r="B93662" s="25" t="str">
        <f>INDEX(About!G:G,MATCH(A93662,About!F:F,0))</f>
        <v>CO</v>
      </c>
      <c r="C93662" s="25" t="e">
        <v>#N/A</v>
      </c>
      <c r="D93662" s="25" t="e">
        <f t="shared" si="1463"/>
        <v>#N/A</v>
      </c>
      <c r="E93662" s="25" t="s">
        <v>833</v>
      </c>
      <c r="F93662" s="11" t="s">
        <v>229</v>
      </c>
      <c r="G93662" s="12" t="s">
        <v>34</v>
      </c>
      <c r="H93662" s="13">
        <v>0</v>
      </c>
    </row>
    <row r="93663" spans="1:8" x14ac:dyDescent="0.2">
      <c r="A93663" s="25" t="s">
        <v>29</v>
      </c>
      <c r="B93663" s="25" t="str">
        <f>INDEX(About!G:G,MATCH(A93663,About!F:F,0))</f>
        <v>CO</v>
      </c>
      <c r="C93663" s="25" t="e">
        <v>#N/A</v>
      </c>
      <c r="D93663" s="25" t="e">
        <f t="shared" si="1463"/>
        <v>#N/A</v>
      </c>
      <c r="E93663" s="25" t="s">
        <v>833</v>
      </c>
      <c r="F93663" s="11" t="s">
        <v>229</v>
      </c>
      <c r="G93663" s="12" t="s">
        <v>35</v>
      </c>
      <c r="H93663" s="13">
        <v>0</v>
      </c>
    </row>
    <row r="93664" spans="1:8" x14ac:dyDescent="0.2">
      <c r="A93664" s="25" t="s">
        <v>29</v>
      </c>
      <c r="B93664" s="25" t="str">
        <f>INDEX(About!G:G,MATCH(A93664,About!F:F,0))</f>
        <v>CO</v>
      </c>
      <c r="C93664" s="25" t="e">
        <v>#N/A</v>
      </c>
      <c r="D93664" s="25" t="e">
        <f t="shared" si="1463"/>
        <v>#N/A</v>
      </c>
      <c r="E93664" s="25" t="s">
        <v>833</v>
      </c>
      <c r="F93664" s="11" t="s">
        <v>229</v>
      </c>
      <c r="G93664" s="12" t="s">
        <v>36</v>
      </c>
      <c r="H93664" s="13">
        <v>0</v>
      </c>
    </row>
    <row r="93665" spans="1:8" x14ac:dyDescent="0.2">
      <c r="A93665" s="25" t="s">
        <v>29</v>
      </c>
      <c r="B93665" s="25" t="str">
        <f>INDEX(About!G:G,MATCH(A93665,About!F:F,0))</f>
        <v>CO</v>
      </c>
      <c r="C93665" s="25" t="e">
        <v>#N/A</v>
      </c>
      <c r="D93665" s="25" t="e">
        <f t="shared" si="1463"/>
        <v>#N/A</v>
      </c>
      <c r="E93665" s="25" t="s">
        <v>833</v>
      </c>
      <c r="F93665" s="11" t="s">
        <v>229</v>
      </c>
      <c r="G93665" s="12" t="s">
        <v>37</v>
      </c>
      <c r="H93665" s="13">
        <v>0</v>
      </c>
    </row>
    <row r="93666" spans="1:8" x14ac:dyDescent="0.2">
      <c r="A93666" s="25" t="s">
        <v>29</v>
      </c>
      <c r="B93666" s="25" t="str">
        <f>INDEX(About!G:G,MATCH(A93666,About!F:F,0))</f>
        <v>CO</v>
      </c>
      <c r="C93666" s="25" t="e">
        <v>#N/A</v>
      </c>
      <c r="D93666" s="25" t="e">
        <f t="shared" si="1463"/>
        <v>#N/A</v>
      </c>
      <c r="E93666" s="25" t="s">
        <v>833</v>
      </c>
      <c r="F93666" s="11" t="s">
        <v>229</v>
      </c>
      <c r="G93666" s="12" t="s">
        <v>38</v>
      </c>
      <c r="H93666" s="13">
        <v>0</v>
      </c>
    </row>
    <row r="93667" spans="1:8" x14ac:dyDescent="0.2">
      <c r="A93667" s="25" t="s">
        <v>29</v>
      </c>
      <c r="B93667" s="25" t="str">
        <f>INDEX(About!G:G,MATCH(A93667,About!F:F,0))</f>
        <v>CO</v>
      </c>
      <c r="C93667" s="25" t="e">
        <v>#N/A</v>
      </c>
      <c r="D93667" s="25" t="e">
        <f t="shared" si="1463"/>
        <v>#N/A</v>
      </c>
      <c r="E93667" s="25" t="s">
        <v>833</v>
      </c>
      <c r="F93667" s="11" t="s">
        <v>229</v>
      </c>
      <c r="G93667" s="12" t="s">
        <v>39</v>
      </c>
      <c r="H93667" s="13">
        <v>0</v>
      </c>
    </row>
    <row r="93668" spans="1:8" x14ac:dyDescent="0.2">
      <c r="A93668" s="25" t="s">
        <v>40</v>
      </c>
      <c r="B93668" s="25" t="str">
        <f>INDEX(About!G:G,MATCH(A93668,About!F:F,0))</f>
        <v>FL</v>
      </c>
      <c r="C93668" s="25" t="e">
        <v>#N/A</v>
      </c>
      <c r="D93668" s="25" t="e">
        <f t="shared" si="1463"/>
        <v>#N/A</v>
      </c>
      <c r="E93668" s="25" t="s">
        <v>833</v>
      </c>
      <c r="F93668" s="11" t="s">
        <v>229</v>
      </c>
      <c r="G93668" s="12" t="s">
        <v>41</v>
      </c>
      <c r="H93668" s="13">
        <v>0</v>
      </c>
    </row>
    <row r="93669" spans="1:8" x14ac:dyDescent="0.2">
      <c r="A93669" s="25" t="s">
        <v>40</v>
      </c>
      <c r="B93669" s="25" t="str">
        <f>INDEX(About!G:G,MATCH(A93669,About!F:F,0))</f>
        <v>FL</v>
      </c>
      <c r="C93669" s="25" t="e">
        <v>#N/A</v>
      </c>
      <c r="D93669" s="25" t="e">
        <f t="shared" si="1463"/>
        <v>#N/A</v>
      </c>
      <c r="E93669" s="25" t="s">
        <v>833</v>
      </c>
      <c r="F93669" s="11" t="s">
        <v>229</v>
      </c>
      <c r="G93669" s="12" t="s">
        <v>42</v>
      </c>
      <c r="H93669" s="13">
        <v>0</v>
      </c>
    </row>
    <row r="93670" spans="1:8" x14ac:dyDescent="0.2">
      <c r="A93670" s="25" t="s">
        <v>40</v>
      </c>
      <c r="B93670" s="25" t="str">
        <f>INDEX(About!G:G,MATCH(A93670,About!F:F,0))</f>
        <v>FL</v>
      </c>
      <c r="C93670" s="25" t="e">
        <v>#N/A</v>
      </c>
      <c r="D93670" s="25" t="e">
        <f t="shared" si="1463"/>
        <v>#N/A</v>
      </c>
      <c r="E93670" s="25" t="s">
        <v>833</v>
      </c>
      <c r="F93670" s="11" t="s">
        <v>229</v>
      </c>
      <c r="G93670" s="12" t="s">
        <v>43</v>
      </c>
      <c r="H93670" s="13">
        <v>0</v>
      </c>
    </row>
    <row r="93671" spans="1:8" x14ac:dyDescent="0.2">
      <c r="A93671" s="25" t="s">
        <v>40</v>
      </c>
      <c r="B93671" s="25" t="str">
        <f>INDEX(About!G:G,MATCH(A93671,About!F:F,0))</f>
        <v>FL</v>
      </c>
      <c r="C93671" s="25" t="e">
        <v>#N/A</v>
      </c>
      <c r="D93671" s="25" t="e">
        <f t="shared" si="1463"/>
        <v>#N/A</v>
      </c>
      <c r="E93671" s="25" t="s">
        <v>833</v>
      </c>
      <c r="F93671" s="11" t="s">
        <v>229</v>
      </c>
      <c r="G93671" s="12" t="s">
        <v>45</v>
      </c>
      <c r="H93671" s="13">
        <v>0</v>
      </c>
    </row>
    <row r="93672" spans="1:8" x14ac:dyDescent="0.2">
      <c r="A93672" s="25" t="s">
        <v>44</v>
      </c>
      <c r="B93672" s="25" t="str">
        <f>INDEX(About!G:G,MATCH(A93672,About!F:F,0))</f>
        <v>GA</v>
      </c>
      <c r="C93672" s="25" t="e">
        <v>#N/A</v>
      </c>
      <c r="D93672" s="25" t="e">
        <f t="shared" si="1463"/>
        <v>#N/A</v>
      </c>
      <c r="E93672" s="25" t="s">
        <v>833</v>
      </c>
      <c r="F93672" s="11" t="s">
        <v>229</v>
      </c>
      <c r="G93672" s="12" t="s">
        <v>46</v>
      </c>
      <c r="H93672" s="13">
        <v>0</v>
      </c>
    </row>
    <row r="93673" spans="1:8" x14ac:dyDescent="0.2">
      <c r="A93673" s="25" t="s">
        <v>47</v>
      </c>
      <c r="B93673" s="25" t="str">
        <f>INDEX(About!G:G,MATCH(A93673,About!F:F,0))</f>
        <v>ID</v>
      </c>
      <c r="C93673" s="25" t="e">
        <v>#N/A</v>
      </c>
      <c r="D93673" s="25" t="e">
        <f t="shared" si="1463"/>
        <v>#N/A</v>
      </c>
      <c r="E93673" s="25" t="s">
        <v>833</v>
      </c>
      <c r="F93673" s="11" t="s">
        <v>229</v>
      </c>
      <c r="G93673" s="12" t="s">
        <v>48</v>
      </c>
      <c r="H93673" s="13">
        <v>0</v>
      </c>
    </row>
    <row r="93674" spans="1:8" x14ac:dyDescent="0.2">
      <c r="A93674" s="25" t="s">
        <v>49</v>
      </c>
      <c r="B93674" s="25" t="str">
        <f>INDEX(About!G:G,MATCH(A93674,About!F:F,0))</f>
        <v>IL</v>
      </c>
      <c r="C93674" s="25" t="e">
        <v>#N/A</v>
      </c>
      <c r="D93674" s="25" t="e">
        <f t="shared" si="1463"/>
        <v>#N/A</v>
      </c>
      <c r="E93674" s="25" t="s">
        <v>833</v>
      </c>
      <c r="F93674" s="11" t="s">
        <v>229</v>
      </c>
      <c r="G93674" s="12" t="s">
        <v>50</v>
      </c>
      <c r="H93674" s="13">
        <v>0</v>
      </c>
    </row>
    <row r="93675" spans="1:8" x14ac:dyDescent="0.2">
      <c r="A93675" s="25" t="s">
        <v>49</v>
      </c>
      <c r="B93675" s="25" t="str">
        <f>INDEX(About!G:G,MATCH(A93675,About!F:F,0))</f>
        <v>IL</v>
      </c>
      <c r="C93675" s="25" t="e">
        <v>#N/A</v>
      </c>
      <c r="D93675" s="25" t="e">
        <f t="shared" si="1463"/>
        <v>#N/A</v>
      </c>
      <c r="E93675" s="25" t="s">
        <v>833</v>
      </c>
      <c r="F93675" s="11" t="s">
        <v>229</v>
      </c>
      <c r="G93675" s="12" t="s">
        <v>51</v>
      </c>
      <c r="H93675" s="13">
        <v>129.99427970902016</v>
      </c>
    </row>
    <row r="93676" spans="1:8" x14ac:dyDescent="0.2">
      <c r="A93676" s="25" t="s">
        <v>52</v>
      </c>
      <c r="B93676" s="25" t="str">
        <f>INDEX(About!G:G,MATCH(A93676,About!F:F,0))</f>
        <v>IN</v>
      </c>
      <c r="C93676" s="25" t="e">
        <v>#N/A</v>
      </c>
      <c r="D93676" s="25" t="e">
        <f t="shared" si="1463"/>
        <v>#N/A</v>
      </c>
      <c r="E93676" s="25" t="s">
        <v>833</v>
      </c>
      <c r="F93676" s="11" t="s">
        <v>229</v>
      </c>
      <c r="G93676" s="12" t="s">
        <v>53</v>
      </c>
      <c r="H93676" s="13">
        <v>112.91081523078302</v>
      </c>
    </row>
    <row r="93677" spans="1:8" x14ac:dyDescent="0.2">
      <c r="A93677" s="25" t="s">
        <v>49</v>
      </c>
      <c r="B93677" s="25" t="str">
        <f>INDEX(About!G:G,MATCH(A93677,About!F:F,0))</f>
        <v>IL</v>
      </c>
      <c r="C93677" s="25" t="e">
        <v>#N/A</v>
      </c>
      <c r="D93677" s="25" t="e">
        <f t="shared" si="1463"/>
        <v>#N/A</v>
      </c>
      <c r="E93677" s="25" t="s">
        <v>833</v>
      </c>
      <c r="F93677" s="11" t="s">
        <v>229</v>
      </c>
      <c r="G93677" s="12" t="s">
        <v>54</v>
      </c>
      <c r="H93677" s="13">
        <v>127.4752528673388</v>
      </c>
    </row>
    <row r="93678" spans="1:8" x14ac:dyDescent="0.2">
      <c r="A93678" s="25" t="s">
        <v>52</v>
      </c>
      <c r="B93678" s="25" t="str">
        <f>INDEX(About!G:G,MATCH(A93678,About!F:F,0))</f>
        <v>IN</v>
      </c>
      <c r="C93678" s="25" t="e">
        <v>#N/A</v>
      </c>
      <c r="D93678" s="25" t="e">
        <f t="shared" si="1463"/>
        <v>#N/A</v>
      </c>
      <c r="E93678" s="25" t="s">
        <v>833</v>
      </c>
      <c r="F93678" s="11" t="s">
        <v>229</v>
      </c>
      <c r="G93678" s="12" t="s">
        <v>55</v>
      </c>
      <c r="H93678" s="13">
        <v>109.21076915073741</v>
      </c>
    </row>
    <row r="93679" spans="1:8" x14ac:dyDescent="0.2">
      <c r="A93679" s="25" t="s">
        <v>52</v>
      </c>
      <c r="B93679" s="25" t="str">
        <f>INDEX(About!G:G,MATCH(A93679,About!F:F,0))</f>
        <v>IN</v>
      </c>
      <c r="C93679" s="25" t="e">
        <v>#N/A</v>
      </c>
      <c r="D93679" s="25" t="e">
        <f t="shared" si="1463"/>
        <v>#N/A</v>
      </c>
      <c r="E93679" s="25" t="s">
        <v>833</v>
      </c>
      <c r="F93679" s="11" t="s">
        <v>229</v>
      </c>
      <c r="G93679" s="12" t="s">
        <v>56</v>
      </c>
      <c r="H93679" s="13">
        <v>124.82450006240016</v>
      </c>
    </row>
    <row r="93680" spans="1:8" x14ac:dyDescent="0.2">
      <c r="A93680" s="25" t="s">
        <v>57</v>
      </c>
      <c r="B93680" s="25" t="str">
        <f>INDEX(About!G:G,MATCH(A93680,About!F:F,0))</f>
        <v>KS</v>
      </c>
      <c r="C93680" s="25" t="e">
        <v>#N/A</v>
      </c>
      <c r="D93680" s="25" t="e">
        <f t="shared" si="1463"/>
        <v>#N/A</v>
      </c>
      <c r="E93680" s="25" t="s">
        <v>833</v>
      </c>
      <c r="F93680" s="11" t="s">
        <v>229</v>
      </c>
      <c r="G93680" s="12" t="s">
        <v>58</v>
      </c>
      <c r="H93680" s="13">
        <v>0</v>
      </c>
    </row>
    <row r="93681" spans="1:8" x14ac:dyDescent="0.2">
      <c r="A93681" s="25" t="s">
        <v>57</v>
      </c>
      <c r="B93681" s="25" t="str">
        <f>INDEX(About!G:G,MATCH(A93681,About!F:F,0))</f>
        <v>KS</v>
      </c>
      <c r="C93681" s="25" t="e">
        <v>#N/A</v>
      </c>
      <c r="D93681" s="25" t="e">
        <f t="shared" si="1463"/>
        <v>#N/A</v>
      </c>
      <c r="E93681" s="25" t="s">
        <v>833</v>
      </c>
      <c r="F93681" s="11" t="s">
        <v>229</v>
      </c>
      <c r="G93681" s="12" t="s">
        <v>59</v>
      </c>
      <c r="H93681" s="13">
        <v>0</v>
      </c>
    </row>
    <row r="93682" spans="1:8" x14ac:dyDescent="0.2">
      <c r="A93682" s="25" t="s">
        <v>57</v>
      </c>
      <c r="B93682" s="25" t="str">
        <f>INDEX(About!G:G,MATCH(A93682,About!F:F,0))</f>
        <v>KS</v>
      </c>
      <c r="C93682" s="25" t="e">
        <v>#N/A</v>
      </c>
      <c r="D93682" s="25" t="e">
        <f t="shared" si="1463"/>
        <v>#N/A</v>
      </c>
      <c r="E93682" s="25" t="s">
        <v>833</v>
      </c>
      <c r="F93682" s="11" t="s">
        <v>229</v>
      </c>
      <c r="G93682" s="12" t="s">
        <v>60</v>
      </c>
      <c r="H93682" s="13">
        <v>0</v>
      </c>
    </row>
    <row r="93683" spans="1:8" x14ac:dyDescent="0.2">
      <c r="A93683" s="25" t="s">
        <v>57</v>
      </c>
      <c r="B93683" s="25" t="str">
        <f>INDEX(About!G:G,MATCH(A93683,About!F:F,0))</f>
        <v>KS</v>
      </c>
      <c r="C93683" s="25" t="e">
        <v>#N/A</v>
      </c>
      <c r="D93683" s="25" t="e">
        <f t="shared" si="1463"/>
        <v>#N/A</v>
      </c>
      <c r="E93683" s="25" t="s">
        <v>833</v>
      </c>
      <c r="F93683" s="11" t="s">
        <v>229</v>
      </c>
      <c r="G93683" s="12" t="s">
        <v>61</v>
      </c>
      <c r="H93683" s="13">
        <v>0</v>
      </c>
    </row>
    <row r="93684" spans="1:8" x14ac:dyDescent="0.2">
      <c r="A93684" s="25" t="s">
        <v>57</v>
      </c>
      <c r="B93684" s="25" t="str">
        <f>INDEX(About!G:G,MATCH(A93684,About!F:F,0))</f>
        <v>KS</v>
      </c>
      <c r="C93684" s="25" t="e">
        <v>#N/A</v>
      </c>
      <c r="D93684" s="25" t="e">
        <f t="shared" si="1463"/>
        <v>#N/A</v>
      </c>
      <c r="E93684" s="25" t="s">
        <v>833</v>
      </c>
      <c r="F93684" s="11" t="s">
        <v>229</v>
      </c>
      <c r="G93684" s="12" t="s">
        <v>62</v>
      </c>
      <c r="H93684" s="13">
        <v>0</v>
      </c>
    </row>
    <row r="93685" spans="1:8" x14ac:dyDescent="0.2">
      <c r="A93685" s="25" t="s">
        <v>57</v>
      </c>
      <c r="B93685" s="25" t="str">
        <f>INDEX(About!G:G,MATCH(A93685,About!F:F,0))</f>
        <v>KS</v>
      </c>
      <c r="C93685" s="25" t="e">
        <v>#N/A</v>
      </c>
      <c r="D93685" s="25" t="e">
        <f t="shared" si="1463"/>
        <v>#N/A</v>
      </c>
      <c r="E93685" s="25" t="s">
        <v>833</v>
      </c>
      <c r="F93685" s="11" t="s">
        <v>229</v>
      </c>
      <c r="G93685" s="12" t="s">
        <v>63</v>
      </c>
      <c r="H93685" s="13">
        <v>0</v>
      </c>
    </row>
    <row r="93686" spans="1:8" x14ac:dyDescent="0.2">
      <c r="A93686" s="25" t="s">
        <v>57</v>
      </c>
      <c r="B93686" s="25" t="str">
        <f>INDEX(About!G:G,MATCH(A93686,About!F:F,0))</f>
        <v>KS</v>
      </c>
      <c r="C93686" s="25" t="e">
        <v>#N/A</v>
      </c>
      <c r="D93686" s="25" t="e">
        <f t="shared" si="1463"/>
        <v>#N/A</v>
      </c>
      <c r="E93686" s="25" t="s">
        <v>833</v>
      </c>
      <c r="F93686" s="11" t="s">
        <v>229</v>
      </c>
      <c r="G93686" s="12" t="s">
        <v>64</v>
      </c>
      <c r="H93686" s="13">
        <v>0</v>
      </c>
    </row>
    <row r="93687" spans="1:8" x14ac:dyDescent="0.2">
      <c r="A93687" s="25" t="s">
        <v>65</v>
      </c>
      <c r="B93687" s="25" t="str">
        <f>INDEX(About!G:G,MATCH(A93687,About!F:F,0))</f>
        <v>KY</v>
      </c>
      <c r="C93687" s="25" t="e">
        <v>#N/A</v>
      </c>
      <c r="D93687" s="25" t="e">
        <f t="shared" si="1463"/>
        <v>#N/A</v>
      </c>
      <c r="E93687" s="25" t="s">
        <v>833</v>
      </c>
      <c r="F93687" s="11" t="s">
        <v>229</v>
      </c>
      <c r="G93687" s="12" t="s">
        <v>66</v>
      </c>
      <c r="H93687" s="13">
        <v>105.2207862060322</v>
      </c>
    </row>
    <row r="93688" spans="1:8" x14ac:dyDescent="0.2">
      <c r="A93688" s="25" t="s">
        <v>65</v>
      </c>
      <c r="B93688" s="25" t="str">
        <f>INDEX(About!G:G,MATCH(A93688,About!F:F,0))</f>
        <v>KY</v>
      </c>
      <c r="C93688" s="25" t="e">
        <v>#N/A</v>
      </c>
      <c r="D93688" s="25" t="e">
        <f t="shared" si="1463"/>
        <v>#N/A</v>
      </c>
      <c r="E93688" s="25" t="s">
        <v>833</v>
      </c>
      <c r="F93688" s="11" t="s">
        <v>229</v>
      </c>
      <c r="G93688" s="12" t="s">
        <v>67</v>
      </c>
      <c r="H93688" s="13">
        <v>117.30825298034493</v>
      </c>
    </row>
    <row r="93689" spans="1:8" x14ac:dyDescent="0.2">
      <c r="A93689" s="25" t="s">
        <v>49</v>
      </c>
      <c r="B93689" s="25" t="str">
        <f>INDEX(About!G:G,MATCH(A93689,About!F:F,0))</f>
        <v>IL</v>
      </c>
      <c r="C93689" s="25" t="e">
        <v>#N/A</v>
      </c>
      <c r="D93689" s="25" t="e">
        <f t="shared" si="1463"/>
        <v>#N/A</v>
      </c>
      <c r="E93689" s="25" t="s">
        <v>833</v>
      </c>
      <c r="F93689" s="11" t="s">
        <v>229</v>
      </c>
      <c r="G93689" s="12" t="s">
        <v>68</v>
      </c>
      <c r="H93689" s="13">
        <v>0</v>
      </c>
    </row>
    <row r="93690" spans="1:8" x14ac:dyDescent="0.2">
      <c r="A93690" s="25" t="s">
        <v>65</v>
      </c>
      <c r="B93690" s="25" t="str">
        <f>INDEX(About!G:G,MATCH(A93690,About!F:F,0))</f>
        <v>KY</v>
      </c>
      <c r="C93690" s="25" t="e">
        <v>#N/A</v>
      </c>
      <c r="D93690" s="25" t="e">
        <f t="shared" si="1463"/>
        <v>#N/A</v>
      </c>
      <c r="E93690" s="25" t="s">
        <v>833</v>
      </c>
      <c r="F93690" s="11" t="s">
        <v>229</v>
      </c>
      <c r="G93690" s="12" t="s">
        <v>69</v>
      </c>
      <c r="H93690" s="13">
        <v>0</v>
      </c>
    </row>
    <row r="93691" spans="1:8" x14ac:dyDescent="0.2">
      <c r="A93691" s="25" t="s">
        <v>70</v>
      </c>
      <c r="B93691" s="25" t="str">
        <f>INDEX(About!G:G,MATCH(A93691,About!F:F,0))</f>
        <v>LA</v>
      </c>
      <c r="C93691" s="25" t="e">
        <v>#N/A</v>
      </c>
      <c r="D93691" s="25" t="e">
        <f t="shared" si="1463"/>
        <v>#N/A</v>
      </c>
      <c r="E93691" s="25" t="s">
        <v>833</v>
      </c>
      <c r="F93691" s="11" t="s">
        <v>229</v>
      </c>
      <c r="G93691" s="12" t="s">
        <v>71</v>
      </c>
      <c r="H93691" s="13">
        <v>0</v>
      </c>
    </row>
    <row r="93692" spans="1:8" x14ac:dyDescent="0.2">
      <c r="A93692" s="25" t="s">
        <v>70</v>
      </c>
      <c r="B93692" s="25" t="str">
        <f>INDEX(About!G:G,MATCH(A93692,About!F:F,0))</f>
        <v>LA</v>
      </c>
      <c r="C93692" s="25" t="e">
        <v>#N/A</v>
      </c>
      <c r="D93692" s="25" t="e">
        <f t="shared" si="1463"/>
        <v>#N/A</v>
      </c>
      <c r="E93692" s="25" t="s">
        <v>833</v>
      </c>
      <c r="F93692" s="11" t="s">
        <v>229</v>
      </c>
      <c r="G93692" s="12" t="s">
        <v>72</v>
      </c>
      <c r="H93692" s="13">
        <v>0</v>
      </c>
    </row>
    <row r="93693" spans="1:8" x14ac:dyDescent="0.2">
      <c r="A93693" s="25" t="s">
        <v>70</v>
      </c>
      <c r="B93693" s="25" t="str">
        <f>INDEX(About!G:G,MATCH(A93693,About!F:F,0))</f>
        <v>LA</v>
      </c>
      <c r="C93693" s="25" t="e">
        <v>#N/A</v>
      </c>
      <c r="D93693" s="25" t="e">
        <f t="shared" si="1463"/>
        <v>#N/A</v>
      </c>
      <c r="E93693" s="25" t="s">
        <v>833</v>
      </c>
      <c r="F93693" s="11" t="s">
        <v>229</v>
      </c>
      <c r="G93693" s="12" t="s">
        <v>73</v>
      </c>
      <c r="H93693" s="13">
        <v>0</v>
      </c>
    </row>
    <row r="93694" spans="1:8" x14ac:dyDescent="0.2">
      <c r="A93694" s="25" t="s">
        <v>70</v>
      </c>
      <c r="B93694" s="25" t="str">
        <f>INDEX(About!G:G,MATCH(A93694,About!F:F,0))</f>
        <v>LA</v>
      </c>
      <c r="C93694" s="25" t="e">
        <v>#N/A</v>
      </c>
      <c r="D93694" s="25" t="e">
        <f t="shared" si="1463"/>
        <v>#N/A</v>
      </c>
      <c r="E93694" s="25" t="s">
        <v>833</v>
      </c>
      <c r="F93694" s="11" t="s">
        <v>229</v>
      </c>
      <c r="G93694" s="12" t="s">
        <v>74</v>
      </c>
      <c r="H93694" s="13">
        <v>0</v>
      </c>
    </row>
    <row r="93695" spans="1:8" x14ac:dyDescent="0.2">
      <c r="A93695" s="25" t="s">
        <v>75</v>
      </c>
      <c r="B93695" s="25" t="str">
        <f>INDEX(About!G:G,MATCH(A93695,About!F:F,0))</f>
        <v>MD</v>
      </c>
      <c r="C93695" s="25" t="e">
        <v>#N/A</v>
      </c>
      <c r="D93695" s="25" t="e">
        <f t="shared" si="1463"/>
        <v>#N/A</v>
      </c>
      <c r="E93695" s="25" t="s">
        <v>833</v>
      </c>
      <c r="F93695" s="11" t="s">
        <v>229</v>
      </c>
      <c r="G93695" s="12" t="s">
        <v>76</v>
      </c>
      <c r="H93695" s="13">
        <v>66.203480631658337</v>
      </c>
    </row>
    <row r="93696" spans="1:8" x14ac:dyDescent="0.2">
      <c r="A93696" s="25" t="s">
        <v>75</v>
      </c>
      <c r="B93696" s="25" t="str">
        <f>INDEX(About!G:G,MATCH(A93696,About!F:F,0))</f>
        <v>MD</v>
      </c>
      <c r="C93696" s="25" t="e">
        <v>#N/A</v>
      </c>
      <c r="D93696" s="25" t="e">
        <f t="shared" si="1463"/>
        <v>#N/A</v>
      </c>
      <c r="E93696" s="25" t="s">
        <v>833</v>
      </c>
      <c r="F93696" s="11" t="s">
        <v>229</v>
      </c>
      <c r="G93696" s="12" t="s">
        <v>77</v>
      </c>
      <c r="H93696" s="13">
        <v>57.019974605952889</v>
      </c>
    </row>
    <row r="93697" spans="1:8" x14ac:dyDescent="0.2">
      <c r="A93697" s="25" t="s">
        <v>78</v>
      </c>
      <c r="B93697" s="25" t="str">
        <f>INDEX(About!G:G,MATCH(A93697,About!F:F,0))</f>
        <v>MI</v>
      </c>
      <c r="C93697" s="25" t="e">
        <v>#N/A</v>
      </c>
      <c r="D93697" s="25" t="e">
        <f t="shared" si="1463"/>
        <v>#N/A</v>
      </c>
      <c r="E93697" s="25" t="s">
        <v>833</v>
      </c>
      <c r="F93697" s="11" t="s">
        <v>229</v>
      </c>
      <c r="G93697" s="12" t="s">
        <v>79</v>
      </c>
      <c r="H93697" s="13">
        <v>98.791135524141836</v>
      </c>
    </row>
    <row r="93698" spans="1:8" x14ac:dyDescent="0.2">
      <c r="A93698" s="25" t="s">
        <v>80</v>
      </c>
      <c r="B93698" s="25" t="str">
        <f>INDEX(About!G:G,MATCH(A93698,About!F:F,0))</f>
        <v>MS</v>
      </c>
      <c r="C93698" s="25" t="e">
        <v>#N/A</v>
      </c>
      <c r="D93698" s="25" t="e">
        <f t="shared" si="1463"/>
        <v>#N/A</v>
      </c>
      <c r="E93698" s="25" t="s">
        <v>833</v>
      </c>
      <c r="F93698" s="11" t="s">
        <v>229</v>
      </c>
      <c r="G93698" s="12" t="s">
        <v>81</v>
      </c>
      <c r="H93698" s="13">
        <v>0</v>
      </c>
    </row>
    <row r="93699" spans="1:8" x14ac:dyDescent="0.2">
      <c r="A93699" s="25" t="s">
        <v>80</v>
      </c>
      <c r="B93699" s="25" t="str">
        <f>INDEX(About!G:G,MATCH(A93699,About!F:F,0))</f>
        <v>MS</v>
      </c>
      <c r="C93699" s="25" t="e">
        <v>#N/A</v>
      </c>
      <c r="D93699" s="25" t="e">
        <f t="shared" si="1463"/>
        <v>#N/A</v>
      </c>
      <c r="E93699" s="25" t="s">
        <v>833</v>
      </c>
      <c r="F93699" s="11" t="s">
        <v>229</v>
      </c>
      <c r="G93699" s="12" t="s">
        <v>82</v>
      </c>
      <c r="H93699" s="13">
        <v>0</v>
      </c>
    </row>
    <row r="93700" spans="1:8" x14ac:dyDescent="0.2">
      <c r="A93700" s="25" t="s">
        <v>80</v>
      </c>
      <c r="B93700" s="25" t="str">
        <f>INDEX(About!G:G,MATCH(A93700,About!F:F,0))</f>
        <v>MS</v>
      </c>
      <c r="C93700" s="25" t="e">
        <v>#N/A</v>
      </c>
      <c r="D93700" s="25" t="e">
        <f t="shared" si="1463"/>
        <v>#N/A</v>
      </c>
      <c r="E93700" s="25" t="s">
        <v>833</v>
      </c>
      <c r="F93700" s="11" t="s">
        <v>229</v>
      </c>
      <c r="G93700" s="12" t="s">
        <v>83</v>
      </c>
      <c r="H93700" s="13">
        <v>0</v>
      </c>
    </row>
    <row r="93701" spans="1:8" x14ac:dyDescent="0.2">
      <c r="A93701" s="25" t="s">
        <v>80</v>
      </c>
      <c r="B93701" s="25" t="str">
        <f>INDEX(About!G:G,MATCH(A93701,About!F:F,0))</f>
        <v>MS</v>
      </c>
      <c r="C93701" s="25" t="e">
        <v>#N/A</v>
      </c>
      <c r="D93701" s="25" t="e">
        <f t="shared" si="1463"/>
        <v>#N/A</v>
      </c>
      <c r="E93701" s="25" t="s">
        <v>833</v>
      </c>
      <c r="F93701" s="11" t="s">
        <v>229</v>
      </c>
      <c r="G93701" s="12" t="s">
        <v>84</v>
      </c>
      <c r="H93701" s="13">
        <v>0</v>
      </c>
    </row>
    <row r="93702" spans="1:8" x14ac:dyDescent="0.2">
      <c r="A93702" s="25" t="s">
        <v>80</v>
      </c>
      <c r="B93702" s="25" t="str">
        <f>INDEX(About!G:G,MATCH(A93702,About!F:F,0))</f>
        <v>MS</v>
      </c>
      <c r="C93702" s="25" t="e">
        <v>#N/A</v>
      </c>
      <c r="D93702" s="25" t="e">
        <f t="shared" ref="D93702:D93765" si="1464">C93702=B93702</f>
        <v>#N/A</v>
      </c>
      <c r="E93702" s="25" t="s">
        <v>833</v>
      </c>
      <c r="F93702" s="11" t="s">
        <v>229</v>
      </c>
      <c r="G93702" s="12" t="s">
        <v>85</v>
      </c>
      <c r="H93702" s="13">
        <v>0</v>
      </c>
    </row>
    <row r="93703" spans="1:8" x14ac:dyDescent="0.2">
      <c r="A93703" s="25" t="s">
        <v>80</v>
      </c>
      <c r="B93703" s="25" t="str">
        <f>INDEX(About!G:G,MATCH(A93703,About!F:F,0))</f>
        <v>MS</v>
      </c>
      <c r="C93703" s="25" t="e">
        <v>#N/A</v>
      </c>
      <c r="D93703" s="25" t="e">
        <f t="shared" si="1464"/>
        <v>#N/A</v>
      </c>
      <c r="E93703" s="25" t="s">
        <v>833</v>
      </c>
      <c r="F93703" s="11" t="s">
        <v>229</v>
      </c>
      <c r="G93703" s="12" t="s">
        <v>86</v>
      </c>
      <c r="H93703" s="13">
        <v>0</v>
      </c>
    </row>
    <row r="93704" spans="1:8" x14ac:dyDescent="0.2">
      <c r="A93704" s="25" t="s">
        <v>87</v>
      </c>
      <c r="B93704" s="25" t="str">
        <f>INDEX(About!G:G,MATCH(A93704,About!F:F,0))</f>
        <v>MT</v>
      </c>
      <c r="C93704" s="25" t="e">
        <v>#N/A</v>
      </c>
      <c r="D93704" s="25" t="e">
        <f t="shared" si="1464"/>
        <v>#N/A</v>
      </c>
      <c r="E93704" s="25" t="s">
        <v>833</v>
      </c>
      <c r="F93704" s="11" t="s">
        <v>229</v>
      </c>
      <c r="G93704" s="12" t="s">
        <v>88</v>
      </c>
      <c r="H93704" s="13">
        <v>0</v>
      </c>
    </row>
    <row r="93705" spans="1:8" x14ac:dyDescent="0.2">
      <c r="A93705" s="25" t="s">
        <v>87</v>
      </c>
      <c r="B93705" s="25" t="str">
        <f>INDEX(About!G:G,MATCH(A93705,About!F:F,0))</f>
        <v>MT</v>
      </c>
      <c r="C93705" s="25" t="e">
        <v>#N/A</v>
      </c>
      <c r="D93705" s="25" t="e">
        <f t="shared" si="1464"/>
        <v>#N/A</v>
      </c>
      <c r="E93705" s="25" t="s">
        <v>833</v>
      </c>
      <c r="F93705" s="11" t="s">
        <v>229</v>
      </c>
      <c r="G93705" s="12" t="s">
        <v>89</v>
      </c>
      <c r="H93705" s="13">
        <v>0</v>
      </c>
    </row>
    <row r="93706" spans="1:8" x14ac:dyDescent="0.2">
      <c r="A93706" s="25" t="s">
        <v>87</v>
      </c>
      <c r="B93706" s="25" t="str">
        <f>INDEX(About!G:G,MATCH(A93706,About!F:F,0))</f>
        <v>MT</v>
      </c>
      <c r="C93706" s="25" t="e">
        <v>#N/A</v>
      </c>
      <c r="D93706" s="25" t="e">
        <f t="shared" si="1464"/>
        <v>#N/A</v>
      </c>
      <c r="E93706" s="25" t="s">
        <v>833</v>
      </c>
      <c r="F93706" s="11" t="s">
        <v>229</v>
      </c>
      <c r="G93706" s="12" t="s">
        <v>90</v>
      </c>
      <c r="H93706" s="13">
        <v>0</v>
      </c>
    </row>
    <row r="93707" spans="1:8" x14ac:dyDescent="0.2">
      <c r="A93707" s="25" t="s">
        <v>87</v>
      </c>
      <c r="B93707" s="25" t="str">
        <f>INDEX(About!G:G,MATCH(A93707,About!F:F,0))</f>
        <v>MT</v>
      </c>
      <c r="C93707" s="25" t="e">
        <v>#N/A</v>
      </c>
      <c r="D93707" s="25" t="e">
        <f t="shared" si="1464"/>
        <v>#N/A</v>
      </c>
      <c r="E93707" s="25" t="s">
        <v>833</v>
      </c>
      <c r="F93707" s="11" t="s">
        <v>229</v>
      </c>
      <c r="G93707" s="12" t="s">
        <v>91</v>
      </c>
      <c r="H93707" s="13">
        <v>0</v>
      </c>
    </row>
    <row r="93708" spans="1:8" x14ac:dyDescent="0.2">
      <c r="A93708" s="25" t="s">
        <v>87</v>
      </c>
      <c r="B93708" s="25" t="str">
        <f>INDEX(About!G:G,MATCH(A93708,About!F:F,0))</f>
        <v>MT</v>
      </c>
      <c r="C93708" s="25" t="e">
        <v>#N/A</v>
      </c>
      <c r="D93708" s="25" t="e">
        <f t="shared" si="1464"/>
        <v>#N/A</v>
      </c>
      <c r="E93708" s="25" t="s">
        <v>833</v>
      </c>
      <c r="F93708" s="11" t="s">
        <v>229</v>
      </c>
      <c r="G93708" s="12" t="s">
        <v>92</v>
      </c>
      <c r="H93708" s="13">
        <v>0</v>
      </c>
    </row>
    <row r="93709" spans="1:8" x14ac:dyDescent="0.2">
      <c r="A93709" s="25" t="s">
        <v>87</v>
      </c>
      <c r="B93709" s="25" t="str">
        <f>INDEX(About!G:G,MATCH(A93709,About!F:F,0))</f>
        <v>MT</v>
      </c>
      <c r="C93709" s="25" t="e">
        <v>#N/A</v>
      </c>
      <c r="D93709" s="25" t="e">
        <f t="shared" si="1464"/>
        <v>#N/A</v>
      </c>
      <c r="E93709" s="25" t="s">
        <v>833</v>
      </c>
      <c r="F93709" s="11" t="s">
        <v>229</v>
      </c>
      <c r="G93709" s="12" t="s">
        <v>93</v>
      </c>
      <c r="H93709" s="13">
        <v>0</v>
      </c>
    </row>
    <row r="93710" spans="1:8" x14ac:dyDescent="0.2">
      <c r="A93710" s="25" t="s">
        <v>87</v>
      </c>
      <c r="B93710" s="25" t="str">
        <f>INDEX(About!G:G,MATCH(A93710,About!F:F,0))</f>
        <v>MT</v>
      </c>
      <c r="C93710" s="25" t="e">
        <v>#N/A</v>
      </c>
      <c r="D93710" s="25" t="e">
        <f t="shared" si="1464"/>
        <v>#N/A</v>
      </c>
      <c r="E93710" s="25" t="s">
        <v>833</v>
      </c>
      <c r="F93710" s="11" t="s">
        <v>229</v>
      </c>
      <c r="G93710" s="12" t="s">
        <v>94</v>
      </c>
      <c r="H93710" s="13">
        <v>0</v>
      </c>
    </row>
    <row r="93711" spans="1:8" x14ac:dyDescent="0.2">
      <c r="A93711" s="25" t="s">
        <v>95</v>
      </c>
      <c r="B93711" s="25" t="str">
        <f>INDEX(About!G:G,MATCH(A93711,About!F:F,0))</f>
        <v>NE</v>
      </c>
      <c r="C93711" s="25" t="e">
        <v>#N/A</v>
      </c>
      <c r="D93711" s="25" t="e">
        <f t="shared" si="1464"/>
        <v>#N/A</v>
      </c>
      <c r="E93711" s="25" t="s">
        <v>833</v>
      </c>
      <c r="F93711" s="11" t="s">
        <v>229</v>
      </c>
      <c r="G93711" s="12" t="s">
        <v>96</v>
      </c>
      <c r="H93711" s="13">
        <v>0</v>
      </c>
    </row>
    <row r="93712" spans="1:8" x14ac:dyDescent="0.2">
      <c r="A93712" s="25" t="s">
        <v>95</v>
      </c>
      <c r="B93712" s="25" t="str">
        <f>INDEX(About!G:G,MATCH(A93712,About!F:F,0))</f>
        <v>NE</v>
      </c>
      <c r="C93712" s="25" t="e">
        <v>#N/A</v>
      </c>
      <c r="D93712" s="25" t="e">
        <f t="shared" si="1464"/>
        <v>#N/A</v>
      </c>
      <c r="E93712" s="25" t="s">
        <v>833</v>
      </c>
      <c r="F93712" s="11" t="s">
        <v>229</v>
      </c>
      <c r="G93712" s="12" t="s">
        <v>97</v>
      </c>
      <c r="H93712" s="13">
        <v>0</v>
      </c>
    </row>
    <row r="93713" spans="1:8" x14ac:dyDescent="0.2">
      <c r="A93713" s="25" t="s">
        <v>651</v>
      </c>
      <c r="B93713" s="25" t="str">
        <f>INDEX(About!G:G,MATCH(A93713,About!F:F,0))</f>
        <v>NM</v>
      </c>
      <c r="C93713" s="25" t="e">
        <v>#N/A</v>
      </c>
      <c r="D93713" s="25" t="e">
        <f t="shared" si="1464"/>
        <v>#N/A</v>
      </c>
      <c r="E93713" s="25" t="s">
        <v>833</v>
      </c>
      <c r="F93713" s="11" t="s">
        <v>229</v>
      </c>
      <c r="G93713" s="12" t="s">
        <v>98</v>
      </c>
      <c r="H93713" s="13">
        <v>0</v>
      </c>
    </row>
    <row r="93714" spans="1:8" x14ac:dyDescent="0.2">
      <c r="A93714" s="25" t="s">
        <v>651</v>
      </c>
      <c r="B93714" s="25" t="str">
        <f>INDEX(About!G:G,MATCH(A93714,About!F:F,0))</f>
        <v>NM</v>
      </c>
      <c r="C93714" s="25" t="e">
        <v>#N/A</v>
      </c>
      <c r="D93714" s="25" t="e">
        <f t="shared" si="1464"/>
        <v>#N/A</v>
      </c>
      <c r="E93714" s="25" t="s">
        <v>833</v>
      </c>
      <c r="F93714" s="11" t="s">
        <v>229</v>
      </c>
      <c r="G93714" s="12" t="s">
        <v>99</v>
      </c>
      <c r="H93714" s="13">
        <v>0</v>
      </c>
    </row>
    <row r="93715" spans="1:8" x14ac:dyDescent="0.2">
      <c r="A93715" s="25" t="s">
        <v>651</v>
      </c>
      <c r="B93715" s="25" t="str">
        <f>INDEX(About!G:G,MATCH(A93715,About!F:F,0))</f>
        <v>NM</v>
      </c>
      <c r="C93715" s="25" t="e">
        <v>#N/A</v>
      </c>
      <c r="D93715" s="25" t="e">
        <f t="shared" si="1464"/>
        <v>#N/A</v>
      </c>
      <c r="E93715" s="25" t="s">
        <v>833</v>
      </c>
      <c r="F93715" s="11" t="s">
        <v>229</v>
      </c>
      <c r="G93715" s="12" t="s">
        <v>100</v>
      </c>
      <c r="H93715" s="13">
        <v>0</v>
      </c>
    </row>
    <row r="93716" spans="1:8" x14ac:dyDescent="0.2">
      <c r="A93716" s="25" t="s">
        <v>651</v>
      </c>
      <c r="B93716" s="25" t="str">
        <f>INDEX(About!G:G,MATCH(A93716,About!F:F,0))</f>
        <v>NM</v>
      </c>
      <c r="C93716" s="25" t="e">
        <v>#N/A</v>
      </c>
      <c r="D93716" s="25" t="e">
        <f t="shared" si="1464"/>
        <v>#N/A</v>
      </c>
      <c r="E93716" s="25" t="s">
        <v>833</v>
      </c>
      <c r="F93716" s="11" t="s">
        <v>229</v>
      </c>
      <c r="G93716" s="12" t="s">
        <v>101</v>
      </c>
      <c r="H93716" s="13">
        <v>0</v>
      </c>
    </row>
    <row r="93717" spans="1:8" x14ac:dyDescent="0.2">
      <c r="A93717" s="25" t="s">
        <v>651</v>
      </c>
      <c r="B93717" s="25" t="str">
        <f>INDEX(About!G:G,MATCH(A93717,About!F:F,0))</f>
        <v>NM</v>
      </c>
      <c r="C93717" s="25" t="e">
        <v>#N/A</v>
      </c>
      <c r="D93717" s="25" t="e">
        <f t="shared" si="1464"/>
        <v>#N/A</v>
      </c>
      <c r="E93717" s="25" t="s">
        <v>833</v>
      </c>
      <c r="F93717" s="11" t="s">
        <v>229</v>
      </c>
      <c r="G93717" s="12" t="s">
        <v>102</v>
      </c>
      <c r="H93717" s="13">
        <v>0</v>
      </c>
    </row>
    <row r="93718" spans="1:8" x14ac:dyDescent="0.2">
      <c r="A93718" s="25" t="s">
        <v>651</v>
      </c>
      <c r="B93718" s="25" t="str">
        <f>INDEX(About!G:G,MATCH(A93718,About!F:F,0))</f>
        <v>NM</v>
      </c>
      <c r="C93718" s="25" t="e">
        <v>#N/A</v>
      </c>
      <c r="D93718" s="25" t="e">
        <f t="shared" si="1464"/>
        <v>#N/A</v>
      </c>
      <c r="E93718" s="25" t="s">
        <v>833</v>
      </c>
      <c r="F93718" s="11" t="s">
        <v>229</v>
      </c>
      <c r="G93718" s="12" t="s">
        <v>103</v>
      </c>
      <c r="H93718" s="13">
        <v>0</v>
      </c>
    </row>
    <row r="93719" spans="1:8" x14ac:dyDescent="0.2">
      <c r="A93719" s="25" t="s">
        <v>651</v>
      </c>
      <c r="B93719" s="25" t="str">
        <f>INDEX(About!G:G,MATCH(A93719,About!F:F,0))</f>
        <v>NM</v>
      </c>
      <c r="C93719" s="25" t="e">
        <v>#N/A</v>
      </c>
      <c r="D93719" s="25" t="e">
        <f t="shared" si="1464"/>
        <v>#N/A</v>
      </c>
      <c r="E93719" s="25" t="s">
        <v>833</v>
      </c>
      <c r="F93719" s="11" t="s">
        <v>229</v>
      </c>
      <c r="G93719" s="12" t="s">
        <v>104</v>
      </c>
      <c r="H93719" s="13">
        <v>0</v>
      </c>
    </row>
    <row r="93720" spans="1:8" x14ac:dyDescent="0.2">
      <c r="A93720" s="25" t="s">
        <v>651</v>
      </c>
      <c r="B93720" s="25" t="str">
        <f>INDEX(About!G:G,MATCH(A93720,About!F:F,0))</f>
        <v>NM</v>
      </c>
      <c r="C93720" s="25" t="e">
        <v>#N/A</v>
      </c>
      <c r="D93720" s="25" t="e">
        <f t="shared" si="1464"/>
        <v>#N/A</v>
      </c>
      <c r="E93720" s="25" t="s">
        <v>833</v>
      </c>
      <c r="F93720" s="11" t="s">
        <v>229</v>
      </c>
      <c r="G93720" s="12" t="s">
        <v>105</v>
      </c>
      <c r="H93720" s="13">
        <v>0</v>
      </c>
    </row>
    <row r="93721" spans="1:8" x14ac:dyDescent="0.2">
      <c r="A93721" s="25" t="s">
        <v>653</v>
      </c>
      <c r="B93721" s="25" t="str">
        <f>INDEX(About!G:G,MATCH(A93721,About!F:F,0))</f>
        <v>NY</v>
      </c>
      <c r="C93721" s="25" t="e">
        <v>#N/A</v>
      </c>
      <c r="D93721" s="25" t="e">
        <f t="shared" si="1464"/>
        <v>#N/A</v>
      </c>
      <c r="E93721" s="25" t="s">
        <v>833</v>
      </c>
      <c r="F93721" s="11" t="s">
        <v>229</v>
      </c>
      <c r="G93721" s="12" t="s">
        <v>106</v>
      </c>
      <c r="H93721" s="13">
        <v>35.074565170189658</v>
      </c>
    </row>
    <row r="93722" spans="1:8" x14ac:dyDescent="0.2">
      <c r="A93722" s="25" t="s">
        <v>653</v>
      </c>
      <c r="B93722" s="25" t="str">
        <f>INDEX(About!G:G,MATCH(A93722,About!F:F,0))</f>
        <v>NY</v>
      </c>
      <c r="C93722" s="25" t="e">
        <v>#N/A</v>
      </c>
      <c r="D93722" s="25" t="e">
        <f t="shared" si="1464"/>
        <v>#N/A</v>
      </c>
      <c r="E93722" s="25" t="s">
        <v>833</v>
      </c>
      <c r="F93722" s="11" t="s">
        <v>229</v>
      </c>
      <c r="G93722" s="12" t="s">
        <v>107</v>
      </c>
      <c r="H93722" s="13">
        <v>40.957852170791753</v>
      </c>
    </row>
    <row r="93723" spans="1:8" x14ac:dyDescent="0.2">
      <c r="A93723" s="25" t="s">
        <v>655</v>
      </c>
      <c r="B93723" s="25" t="str">
        <f>INDEX(About!G:G,MATCH(A93723,About!F:F,0))</f>
        <v>NC</v>
      </c>
      <c r="C93723" s="25" t="e">
        <v>#N/A</v>
      </c>
      <c r="D93723" s="25" t="e">
        <f t="shared" si="1464"/>
        <v>#N/A</v>
      </c>
      <c r="E93723" s="25" t="s">
        <v>833</v>
      </c>
      <c r="F93723" s="11" t="s">
        <v>229</v>
      </c>
      <c r="G93723" s="12" t="s">
        <v>108</v>
      </c>
      <c r="H93723" s="13">
        <v>86.815722345124712</v>
      </c>
    </row>
    <row r="93724" spans="1:8" x14ac:dyDescent="0.2">
      <c r="A93724" s="25" t="s">
        <v>657</v>
      </c>
      <c r="B93724" s="25" t="str">
        <f>INDEX(About!G:G,MATCH(A93724,About!F:F,0))</f>
        <v>ND</v>
      </c>
      <c r="C93724" s="25" t="e">
        <v>#N/A</v>
      </c>
      <c r="D93724" s="25" t="e">
        <f t="shared" si="1464"/>
        <v>#N/A</v>
      </c>
      <c r="E93724" s="25" t="s">
        <v>833</v>
      </c>
      <c r="F93724" s="11" t="s">
        <v>229</v>
      </c>
      <c r="G93724" s="12" t="s">
        <v>109</v>
      </c>
      <c r="H93724" s="13">
        <v>0</v>
      </c>
    </row>
    <row r="93725" spans="1:8" x14ac:dyDescent="0.2">
      <c r="A93725" s="25" t="s">
        <v>110</v>
      </c>
      <c r="B93725" s="25" t="str">
        <f>INDEX(About!G:G,MATCH(A93725,About!F:F,0))</f>
        <v>OH</v>
      </c>
      <c r="C93725" s="25" t="e">
        <v>#N/A</v>
      </c>
      <c r="D93725" s="25" t="e">
        <f t="shared" si="1464"/>
        <v>#N/A</v>
      </c>
      <c r="E93725" s="25" t="s">
        <v>833</v>
      </c>
      <c r="F93725" s="11" t="s">
        <v>229</v>
      </c>
      <c r="G93725" s="12" t="s">
        <v>111</v>
      </c>
      <c r="H93725" s="13">
        <v>78.53056173263704</v>
      </c>
    </row>
    <row r="93726" spans="1:8" x14ac:dyDescent="0.2">
      <c r="A93726" s="25" t="s">
        <v>110</v>
      </c>
      <c r="B93726" s="25" t="str">
        <f>INDEX(About!G:G,MATCH(A93726,About!F:F,0))</f>
        <v>OH</v>
      </c>
      <c r="C93726" s="25" t="e">
        <v>#N/A</v>
      </c>
      <c r="D93726" s="25" t="e">
        <f t="shared" si="1464"/>
        <v>#N/A</v>
      </c>
      <c r="E93726" s="25" t="s">
        <v>833</v>
      </c>
      <c r="F93726" s="11" t="s">
        <v>229</v>
      </c>
      <c r="G93726" s="12" t="s">
        <v>112</v>
      </c>
      <c r="H93726" s="13">
        <v>70.564544473968368</v>
      </c>
    </row>
    <row r="93727" spans="1:8" x14ac:dyDescent="0.2">
      <c r="A93727" s="25" t="s">
        <v>110</v>
      </c>
      <c r="B93727" s="25" t="str">
        <f>INDEX(About!G:G,MATCH(A93727,About!F:F,0))</f>
        <v>OH</v>
      </c>
      <c r="C93727" s="25" t="e">
        <v>#N/A</v>
      </c>
      <c r="D93727" s="25" t="e">
        <f t="shared" si="1464"/>
        <v>#N/A</v>
      </c>
      <c r="E93727" s="25" t="s">
        <v>833</v>
      </c>
      <c r="F93727" s="11" t="s">
        <v>229</v>
      </c>
      <c r="G93727" s="12" t="s">
        <v>113</v>
      </c>
      <c r="H93727" s="13">
        <v>99.516705767669833</v>
      </c>
    </row>
    <row r="93728" spans="1:8" x14ac:dyDescent="0.2">
      <c r="A93728" s="25" t="s">
        <v>114</v>
      </c>
      <c r="B93728" s="25" t="str">
        <f>INDEX(About!G:G,MATCH(A93728,About!F:F,0))</f>
        <v>OK</v>
      </c>
      <c r="C93728" s="25" t="e">
        <v>#N/A</v>
      </c>
      <c r="D93728" s="25" t="e">
        <f t="shared" si="1464"/>
        <v>#N/A</v>
      </c>
      <c r="E93728" s="25" t="s">
        <v>833</v>
      </c>
      <c r="F93728" s="11" t="s">
        <v>229</v>
      </c>
      <c r="G93728" s="12" t="s">
        <v>115</v>
      </c>
      <c r="H93728" s="13">
        <v>0</v>
      </c>
    </row>
    <row r="93729" spans="1:8" x14ac:dyDescent="0.2">
      <c r="A93729" s="25" t="s">
        <v>114</v>
      </c>
      <c r="B93729" s="25" t="str">
        <f>INDEX(About!G:G,MATCH(A93729,About!F:F,0))</f>
        <v>OK</v>
      </c>
      <c r="C93729" s="25" t="e">
        <v>#N/A</v>
      </c>
      <c r="D93729" s="25" t="e">
        <f t="shared" si="1464"/>
        <v>#N/A</v>
      </c>
      <c r="E93729" s="25" t="s">
        <v>833</v>
      </c>
      <c r="F93729" s="11" t="s">
        <v>229</v>
      </c>
      <c r="G93729" s="12" t="s">
        <v>116</v>
      </c>
      <c r="H93729" s="13">
        <v>0</v>
      </c>
    </row>
    <row r="93730" spans="1:8" x14ac:dyDescent="0.2">
      <c r="A93730" s="25" t="s">
        <v>114</v>
      </c>
      <c r="B93730" s="25" t="str">
        <f>INDEX(About!G:G,MATCH(A93730,About!F:F,0))</f>
        <v>OK</v>
      </c>
      <c r="C93730" s="25" t="e">
        <v>#N/A</v>
      </c>
      <c r="D93730" s="25" t="e">
        <f t="shared" si="1464"/>
        <v>#N/A</v>
      </c>
      <c r="E93730" s="25" t="s">
        <v>833</v>
      </c>
      <c r="F93730" s="11" t="s">
        <v>229</v>
      </c>
      <c r="G93730" s="12" t="s">
        <v>117</v>
      </c>
      <c r="H93730" s="13">
        <v>0</v>
      </c>
    </row>
    <row r="93731" spans="1:8" x14ac:dyDescent="0.2">
      <c r="A93731" s="25" t="s">
        <v>114</v>
      </c>
      <c r="B93731" s="25" t="str">
        <f>INDEX(About!G:G,MATCH(A93731,About!F:F,0))</f>
        <v>OK</v>
      </c>
      <c r="C93731" s="25" t="e">
        <v>#N/A</v>
      </c>
      <c r="D93731" s="25" t="e">
        <f t="shared" si="1464"/>
        <v>#N/A</v>
      </c>
      <c r="E93731" s="25" t="s">
        <v>833</v>
      </c>
      <c r="F93731" s="11" t="s">
        <v>229</v>
      </c>
      <c r="G93731" s="12" t="s">
        <v>118</v>
      </c>
      <c r="H93731" s="13">
        <v>0</v>
      </c>
    </row>
    <row r="93732" spans="1:8" x14ac:dyDescent="0.2">
      <c r="A93732" s="25" t="s">
        <v>114</v>
      </c>
      <c r="B93732" s="25" t="str">
        <f>INDEX(About!G:G,MATCH(A93732,About!F:F,0))</f>
        <v>OK</v>
      </c>
      <c r="C93732" s="25" t="e">
        <v>#N/A</v>
      </c>
      <c r="D93732" s="25" t="e">
        <f t="shared" si="1464"/>
        <v>#N/A</v>
      </c>
      <c r="E93732" s="25" t="s">
        <v>833</v>
      </c>
      <c r="F93732" s="11" t="s">
        <v>229</v>
      </c>
      <c r="G93732" s="12" t="s">
        <v>119</v>
      </c>
      <c r="H93732" s="13">
        <v>0</v>
      </c>
    </row>
    <row r="93733" spans="1:8" x14ac:dyDescent="0.2">
      <c r="A93733" s="25" t="s">
        <v>114</v>
      </c>
      <c r="B93733" s="25" t="str">
        <f>INDEX(About!G:G,MATCH(A93733,About!F:F,0))</f>
        <v>OK</v>
      </c>
      <c r="C93733" s="25" t="e">
        <v>#N/A</v>
      </c>
      <c r="D93733" s="25" t="e">
        <f t="shared" si="1464"/>
        <v>#N/A</v>
      </c>
      <c r="E93733" s="25" t="s">
        <v>833</v>
      </c>
      <c r="F93733" s="11" t="s">
        <v>229</v>
      </c>
      <c r="G93733" s="12" t="s">
        <v>120</v>
      </c>
      <c r="H93733" s="13">
        <v>0</v>
      </c>
    </row>
    <row r="93734" spans="1:8" x14ac:dyDescent="0.2">
      <c r="A93734" s="25" t="s">
        <v>114</v>
      </c>
      <c r="B93734" s="25" t="str">
        <f>INDEX(About!G:G,MATCH(A93734,About!F:F,0))</f>
        <v>OK</v>
      </c>
      <c r="C93734" s="25" t="e">
        <v>#N/A</v>
      </c>
      <c r="D93734" s="25" t="e">
        <f t="shared" si="1464"/>
        <v>#N/A</v>
      </c>
      <c r="E93734" s="25" t="s">
        <v>833</v>
      </c>
      <c r="F93734" s="11" t="s">
        <v>229</v>
      </c>
      <c r="G93734" s="12" t="s">
        <v>121</v>
      </c>
      <c r="H93734" s="13">
        <v>0</v>
      </c>
    </row>
    <row r="93735" spans="1:8" x14ac:dyDescent="0.2">
      <c r="A93735" s="25" t="s">
        <v>114</v>
      </c>
      <c r="B93735" s="25" t="str">
        <f>INDEX(About!G:G,MATCH(A93735,About!F:F,0))</f>
        <v>OK</v>
      </c>
      <c r="C93735" s="25" t="e">
        <v>#N/A</v>
      </c>
      <c r="D93735" s="25" t="e">
        <f t="shared" si="1464"/>
        <v>#N/A</v>
      </c>
      <c r="E93735" s="25" t="s">
        <v>833</v>
      </c>
      <c r="F93735" s="11" t="s">
        <v>229</v>
      </c>
      <c r="G93735" s="12" t="s">
        <v>122</v>
      </c>
      <c r="H93735" s="13">
        <v>0</v>
      </c>
    </row>
    <row r="93736" spans="1:8" x14ac:dyDescent="0.2">
      <c r="A93736" s="25" t="s">
        <v>114</v>
      </c>
      <c r="B93736" s="25" t="str">
        <f>INDEX(About!G:G,MATCH(A93736,About!F:F,0))</f>
        <v>OK</v>
      </c>
      <c r="C93736" s="25" t="e">
        <v>#N/A</v>
      </c>
      <c r="D93736" s="25" t="e">
        <f t="shared" si="1464"/>
        <v>#N/A</v>
      </c>
      <c r="E93736" s="25" t="s">
        <v>833</v>
      </c>
      <c r="F93736" s="11" t="s">
        <v>229</v>
      </c>
      <c r="G93736" s="12" t="s">
        <v>123</v>
      </c>
      <c r="H93736" s="13">
        <v>0</v>
      </c>
    </row>
    <row r="93737" spans="1:8" x14ac:dyDescent="0.2">
      <c r="A93737" s="25" t="s">
        <v>124</v>
      </c>
      <c r="B93737" s="25" t="str">
        <f>INDEX(About!G:G,MATCH(A93737,About!F:F,0))</f>
        <v>OR</v>
      </c>
      <c r="C93737" s="25" t="e">
        <v>#N/A</v>
      </c>
      <c r="D93737" s="25" t="e">
        <f t="shared" si="1464"/>
        <v>#N/A</v>
      </c>
      <c r="E93737" s="25" t="s">
        <v>833</v>
      </c>
      <c r="F93737" s="11" t="s">
        <v>229</v>
      </c>
      <c r="G93737" s="12" t="s">
        <v>125</v>
      </c>
      <c r="H93737" s="13">
        <v>0</v>
      </c>
    </row>
    <row r="93738" spans="1:8" x14ac:dyDescent="0.2">
      <c r="A93738" s="25" t="s">
        <v>124</v>
      </c>
      <c r="B93738" s="25" t="str">
        <f>INDEX(About!G:G,MATCH(A93738,About!F:F,0))</f>
        <v>OR</v>
      </c>
      <c r="C93738" s="25" t="e">
        <v>#N/A</v>
      </c>
      <c r="D93738" s="25" t="e">
        <f t="shared" si="1464"/>
        <v>#N/A</v>
      </c>
      <c r="E93738" s="25" t="s">
        <v>833</v>
      </c>
      <c r="F93738" s="11" t="s">
        <v>229</v>
      </c>
      <c r="G93738" s="12" t="s">
        <v>126</v>
      </c>
      <c r="H93738" s="13">
        <v>0</v>
      </c>
    </row>
    <row r="93739" spans="1:8" x14ac:dyDescent="0.2">
      <c r="A93739" s="25" t="s">
        <v>127</v>
      </c>
      <c r="B93739" s="25" t="str">
        <f>INDEX(About!G:G,MATCH(A93739,About!F:F,0))</f>
        <v>PA</v>
      </c>
      <c r="C93739" s="25" t="e">
        <v>#N/A</v>
      </c>
      <c r="D93739" s="25" t="e">
        <f t="shared" si="1464"/>
        <v>#N/A</v>
      </c>
      <c r="E93739" s="25" t="s">
        <v>833</v>
      </c>
      <c r="F93739" s="11" t="s">
        <v>229</v>
      </c>
      <c r="G93739" s="12" t="s">
        <v>128</v>
      </c>
      <c r="H93739" s="13">
        <v>57.861618044518707</v>
      </c>
    </row>
    <row r="93740" spans="1:8" x14ac:dyDescent="0.2">
      <c r="A93740" s="25" t="s">
        <v>665</v>
      </c>
      <c r="B93740" s="25" t="str">
        <f>INDEX(About!G:G,MATCH(A93740,About!F:F,0))</f>
        <v>SC</v>
      </c>
      <c r="C93740" s="25" t="e">
        <v>#N/A</v>
      </c>
      <c r="D93740" s="25" t="e">
        <f t="shared" si="1464"/>
        <v>#N/A</v>
      </c>
      <c r="E93740" s="25" t="s">
        <v>833</v>
      </c>
      <c r="F93740" s="11" t="s">
        <v>229</v>
      </c>
      <c r="G93740" s="12" t="s">
        <v>129</v>
      </c>
      <c r="H93740" s="13">
        <v>129.57675693085235</v>
      </c>
    </row>
    <row r="93741" spans="1:8" x14ac:dyDescent="0.2">
      <c r="A93741" s="25" t="s">
        <v>665</v>
      </c>
      <c r="B93741" s="25" t="str">
        <f>INDEX(About!G:G,MATCH(A93741,About!F:F,0))</f>
        <v>SC</v>
      </c>
      <c r="C93741" s="25" t="e">
        <v>#N/A</v>
      </c>
      <c r="D93741" s="25" t="e">
        <f t="shared" si="1464"/>
        <v>#N/A</v>
      </c>
      <c r="E93741" s="25" t="s">
        <v>833</v>
      </c>
      <c r="F93741" s="11" t="s">
        <v>229</v>
      </c>
      <c r="G93741" s="12" t="s">
        <v>130</v>
      </c>
      <c r="H93741" s="13">
        <v>0</v>
      </c>
    </row>
    <row r="93742" spans="1:8" x14ac:dyDescent="0.2">
      <c r="A93742" s="25" t="s">
        <v>667</v>
      </c>
      <c r="B93742" s="25" t="str">
        <f>INDEX(About!G:G,MATCH(A93742,About!F:F,0))</f>
        <v>SD</v>
      </c>
      <c r="C93742" s="25" t="e">
        <v>#N/A</v>
      </c>
      <c r="D93742" s="25" t="e">
        <f t="shared" si="1464"/>
        <v>#N/A</v>
      </c>
      <c r="E93742" s="25" t="s">
        <v>833</v>
      </c>
      <c r="F93742" s="11" t="s">
        <v>229</v>
      </c>
      <c r="G93742" s="12" t="s">
        <v>131</v>
      </c>
      <c r="H93742" s="13">
        <v>0</v>
      </c>
    </row>
    <row r="93743" spans="1:8" x14ac:dyDescent="0.2">
      <c r="A93743" s="25" t="s">
        <v>667</v>
      </c>
      <c r="B93743" s="25" t="str">
        <f>INDEX(About!G:G,MATCH(A93743,About!F:F,0))</f>
        <v>SD</v>
      </c>
      <c r="C93743" s="25" t="e">
        <v>#N/A</v>
      </c>
      <c r="D93743" s="25" t="e">
        <f t="shared" si="1464"/>
        <v>#N/A</v>
      </c>
      <c r="E93743" s="25" t="s">
        <v>833</v>
      </c>
      <c r="F93743" s="11" t="s">
        <v>229</v>
      </c>
      <c r="G93743" s="12" t="s">
        <v>132</v>
      </c>
      <c r="H93743" s="13">
        <v>0</v>
      </c>
    </row>
    <row r="93744" spans="1:8" x14ac:dyDescent="0.2">
      <c r="A93744" s="25" t="s">
        <v>133</v>
      </c>
      <c r="B93744" s="25" t="str">
        <f>INDEX(About!G:G,MATCH(A93744,About!F:F,0))</f>
        <v>TN</v>
      </c>
      <c r="C93744" s="25" t="e">
        <v>#N/A</v>
      </c>
      <c r="D93744" s="25" t="e">
        <f t="shared" si="1464"/>
        <v>#N/A</v>
      </c>
      <c r="E93744" s="25" t="s">
        <v>833</v>
      </c>
      <c r="F93744" s="11" t="s">
        <v>229</v>
      </c>
      <c r="G93744" s="12" t="s">
        <v>134</v>
      </c>
      <c r="H93744" s="13">
        <v>0</v>
      </c>
    </row>
    <row r="93745" spans="1:8" x14ac:dyDescent="0.2">
      <c r="A93745" s="25" t="s">
        <v>133</v>
      </c>
      <c r="B93745" s="25" t="str">
        <f>INDEX(About!G:G,MATCH(A93745,About!F:F,0))</f>
        <v>TN</v>
      </c>
      <c r="C93745" s="25" t="e">
        <v>#N/A</v>
      </c>
      <c r="D93745" s="25" t="e">
        <f t="shared" si="1464"/>
        <v>#N/A</v>
      </c>
      <c r="E93745" s="25" t="s">
        <v>833</v>
      </c>
      <c r="F93745" s="11" t="s">
        <v>229</v>
      </c>
      <c r="G93745" s="12" t="s">
        <v>135</v>
      </c>
      <c r="H93745" s="13">
        <v>0</v>
      </c>
    </row>
    <row r="93746" spans="1:8" x14ac:dyDescent="0.2">
      <c r="A93746" s="25" t="s">
        <v>133</v>
      </c>
      <c r="B93746" s="25" t="str">
        <f>INDEX(About!G:G,MATCH(A93746,About!F:F,0))</f>
        <v>TN</v>
      </c>
      <c r="C93746" s="25" t="e">
        <v>#N/A</v>
      </c>
      <c r="D93746" s="25" t="e">
        <f t="shared" si="1464"/>
        <v>#N/A</v>
      </c>
      <c r="E93746" s="25" t="s">
        <v>833</v>
      </c>
      <c r="F93746" s="11" t="s">
        <v>229</v>
      </c>
      <c r="G93746" s="12" t="s">
        <v>136</v>
      </c>
      <c r="H93746" s="13">
        <v>0</v>
      </c>
    </row>
    <row r="93747" spans="1:8" x14ac:dyDescent="0.2">
      <c r="A93747" s="25" t="s">
        <v>137</v>
      </c>
      <c r="B93747" s="25" t="str">
        <f>INDEX(About!G:G,MATCH(A93747,About!F:F,0))</f>
        <v>TX</v>
      </c>
      <c r="C93747" s="25" t="e">
        <v>#N/A</v>
      </c>
      <c r="D93747" s="25" t="e">
        <f t="shared" si="1464"/>
        <v>#N/A</v>
      </c>
      <c r="E93747" s="25" t="s">
        <v>833</v>
      </c>
      <c r="F93747" s="11" t="s">
        <v>229</v>
      </c>
      <c r="G93747" s="12" t="s">
        <v>138</v>
      </c>
      <c r="H93747" s="13">
        <v>0</v>
      </c>
    </row>
    <row r="93748" spans="1:8" x14ac:dyDescent="0.2">
      <c r="A93748" s="25" t="s">
        <v>137</v>
      </c>
      <c r="B93748" s="25" t="str">
        <f>INDEX(About!G:G,MATCH(A93748,About!F:F,0))</f>
        <v>TX</v>
      </c>
      <c r="C93748" s="25" t="e">
        <v>#N/A</v>
      </c>
      <c r="D93748" s="25" t="e">
        <f t="shared" si="1464"/>
        <v>#N/A</v>
      </c>
      <c r="E93748" s="25" t="s">
        <v>833</v>
      </c>
      <c r="F93748" s="11" t="s">
        <v>229</v>
      </c>
      <c r="G93748" s="12" t="s">
        <v>139</v>
      </c>
      <c r="H93748" s="13">
        <v>0</v>
      </c>
    </row>
    <row r="93749" spans="1:8" x14ac:dyDescent="0.2">
      <c r="A93749" s="25" t="s">
        <v>137</v>
      </c>
      <c r="B93749" s="25" t="str">
        <f>INDEX(About!G:G,MATCH(A93749,About!F:F,0))</f>
        <v>TX</v>
      </c>
      <c r="C93749" s="25" t="e">
        <v>#N/A</v>
      </c>
      <c r="D93749" s="25" t="e">
        <f t="shared" si="1464"/>
        <v>#N/A</v>
      </c>
      <c r="E93749" s="25" t="s">
        <v>833</v>
      </c>
      <c r="F93749" s="11" t="s">
        <v>229</v>
      </c>
      <c r="G93749" s="12" t="s">
        <v>140</v>
      </c>
      <c r="H93749" s="13">
        <v>0</v>
      </c>
    </row>
    <row r="93750" spans="1:8" x14ac:dyDescent="0.2">
      <c r="A93750" s="25" t="s">
        <v>137</v>
      </c>
      <c r="B93750" s="25" t="str">
        <f>INDEX(About!G:G,MATCH(A93750,About!F:F,0))</f>
        <v>TX</v>
      </c>
      <c r="C93750" s="25" t="e">
        <v>#N/A</v>
      </c>
      <c r="D93750" s="25" t="e">
        <f t="shared" si="1464"/>
        <v>#N/A</v>
      </c>
      <c r="E93750" s="25" t="s">
        <v>833</v>
      </c>
      <c r="F93750" s="11" t="s">
        <v>229</v>
      </c>
      <c r="G93750" s="12" t="s">
        <v>141</v>
      </c>
      <c r="H93750" s="13">
        <v>0</v>
      </c>
    </row>
    <row r="93751" spans="1:8" x14ac:dyDescent="0.2">
      <c r="A93751" s="25" t="s">
        <v>137</v>
      </c>
      <c r="B93751" s="25" t="str">
        <f>INDEX(About!G:G,MATCH(A93751,About!F:F,0))</f>
        <v>TX</v>
      </c>
      <c r="C93751" s="25" t="e">
        <v>#N/A</v>
      </c>
      <c r="D93751" s="25" t="e">
        <f t="shared" si="1464"/>
        <v>#N/A</v>
      </c>
      <c r="E93751" s="25" t="s">
        <v>833</v>
      </c>
      <c r="F93751" s="11" t="s">
        <v>229</v>
      </c>
      <c r="G93751" s="12" t="s">
        <v>142</v>
      </c>
      <c r="H93751" s="13">
        <v>0</v>
      </c>
    </row>
    <row r="93752" spans="1:8" x14ac:dyDescent="0.2">
      <c r="A93752" s="25" t="s">
        <v>137</v>
      </c>
      <c r="B93752" s="25" t="str">
        <f>INDEX(About!G:G,MATCH(A93752,About!F:F,0))</f>
        <v>TX</v>
      </c>
      <c r="C93752" s="25" t="e">
        <v>#N/A</v>
      </c>
      <c r="D93752" s="25" t="e">
        <f t="shared" si="1464"/>
        <v>#N/A</v>
      </c>
      <c r="E93752" s="25" t="s">
        <v>833</v>
      </c>
      <c r="F93752" s="11" t="s">
        <v>229</v>
      </c>
      <c r="G93752" s="12" t="s">
        <v>143</v>
      </c>
      <c r="H93752" s="13">
        <v>0</v>
      </c>
    </row>
    <row r="93753" spans="1:8" x14ac:dyDescent="0.2">
      <c r="A93753" s="25" t="s">
        <v>137</v>
      </c>
      <c r="B93753" s="25" t="str">
        <f>INDEX(About!G:G,MATCH(A93753,About!F:F,0))</f>
        <v>TX</v>
      </c>
      <c r="C93753" s="25" t="e">
        <v>#N/A</v>
      </c>
      <c r="D93753" s="25" t="e">
        <f t="shared" si="1464"/>
        <v>#N/A</v>
      </c>
      <c r="E93753" s="25" t="s">
        <v>833</v>
      </c>
      <c r="F93753" s="11" t="s">
        <v>229</v>
      </c>
      <c r="G93753" s="12" t="s">
        <v>144</v>
      </c>
      <c r="H93753" s="13">
        <v>0</v>
      </c>
    </row>
    <row r="93754" spans="1:8" x14ac:dyDescent="0.2">
      <c r="A93754" s="25" t="s">
        <v>137</v>
      </c>
      <c r="B93754" s="25" t="str">
        <f>INDEX(About!G:G,MATCH(A93754,About!F:F,0))</f>
        <v>TX</v>
      </c>
      <c r="C93754" s="25" t="e">
        <v>#N/A</v>
      </c>
      <c r="D93754" s="25" t="e">
        <f t="shared" si="1464"/>
        <v>#N/A</v>
      </c>
      <c r="E93754" s="25" t="s">
        <v>833</v>
      </c>
      <c r="F93754" s="11" t="s">
        <v>229</v>
      </c>
      <c r="G93754" s="12" t="s">
        <v>145</v>
      </c>
      <c r="H93754" s="13">
        <v>0</v>
      </c>
    </row>
    <row r="93755" spans="1:8" x14ac:dyDescent="0.2">
      <c r="A93755" s="25" t="s">
        <v>114</v>
      </c>
      <c r="B93755" s="25" t="str">
        <f>INDEX(About!G:G,MATCH(A93755,About!F:F,0))</f>
        <v>OK</v>
      </c>
      <c r="C93755" s="25" t="e">
        <v>#N/A</v>
      </c>
      <c r="D93755" s="25" t="e">
        <f t="shared" si="1464"/>
        <v>#N/A</v>
      </c>
      <c r="E93755" s="25" t="s">
        <v>833</v>
      </c>
      <c r="F93755" s="11" t="s">
        <v>229</v>
      </c>
      <c r="G93755" s="12" t="s">
        <v>146</v>
      </c>
      <c r="H93755" s="13">
        <v>0</v>
      </c>
    </row>
    <row r="93756" spans="1:8" x14ac:dyDescent="0.2">
      <c r="A93756" s="25" t="s">
        <v>147</v>
      </c>
      <c r="B93756" s="25" t="str">
        <f>INDEX(About!G:G,MATCH(A93756,About!F:F,0))</f>
        <v>UT</v>
      </c>
      <c r="C93756" s="25" t="e">
        <v>#N/A</v>
      </c>
      <c r="D93756" s="25" t="e">
        <f t="shared" si="1464"/>
        <v>#N/A</v>
      </c>
      <c r="E93756" s="25" t="s">
        <v>833</v>
      </c>
      <c r="F93756" s="11" t="s">
        <v>229</v>
      </c>
      <c r="G93756" s="12" t="s">
        <v>148</v>
      </c>
      <c r="H93756" s="13">
        <v>0</v>
      </c>
    </row>
    <row r="93757" spans="1:8" x14ac:dyDescent="0.2">
      <c r="A93757" s="25" t="s">
        <v>147</v>
      </c>
      <c r="B93757" s="25" t="str">
        <f>INDEX(About!G:G,MATCH(A93757,About!F:F,0))</f>
        <v>UT</v>
      </c>
      <c r="C93757" s="25" t="e">
        <v>#N/A</v>
      </c>
      <c r="D93757" s="25" t="e">
        <f t="shared" si="1464"/>
        <v>#N/A</v>
      </c>
      <c r="E93757" s="25" t="s">
        <v>833</v>
      </c>
      <c r="F93757" s="11" t="s">
        <v>229</v>
      </c>
      <c r="G93757" s="12" t="s">
        <v>149</v>
      </c>
      <c r="H93757" s="13">
        <v>0</v>
      </c>
    </row>
    <row r="93758" spans="1:8" x14ac:dyDescent="0.2">
      <c r="A93758" s="25" t="s">
        <v>147</v>
      </c>
      <c r="B93758" s="25" t="str">
        <f>INDEX(About!G:G,MATCH(A93758,About!F:F,0))</f>
        <v>UT</v>
      </c>
      <c r="C93758" s="25" t="e">
        <v>#N/A</v>
      </c>
      <c r="D93758" s="25" t="e">
        <f t="shared" si="1464"/>
        <v>#N/A</v>
      </c>
      <c r="E93758" s="25" t="s">
        <v>833</v>
      </c>
      <c r="F93758" s="11" t="s">
        <v>229</v>
      </c>
      <c r="G93758" s="12" t="s">
        <v>150</v>
      </c>
      <c r="H93758" s="13">
        <v>0</v>
      </c>
    </row>
    <row r="93759" spans="1:8" x14ac:dyDescent="0.2">
      <c r="A93759" s="25" t="s">
        <v>147</v>
      </c>
      <c r="B93759" s="25" t="str">
        <f>INDEX(About!G:G,MATCH(A93759,About!F:F,0))</f>
        <v>UT</v>
      </c>
      <c r="C93759" s="25" t="e">
        <v>#N/A</v>
      </c>
      <c r="D93759" s="25" t="e">
        <f t="shared" si="1464"/>
        <v>#N/A</v>
      </c>
      <c r="E93759" s="25" t="s">
        <v>833</v>
      </c>
      <c r="F93759" s="11" t="s">
        <v>229</v>
      </c>
      <c r="G93759" s="12" t="s">
        <v>151</v>
      </c>
      <c r="H93759" s="13">
        <v>0</v>
      </c>
    </row>
    <row r="93760" spans="1:8" x14ac:dyDescent="0.2">
      <c r="A93760" s="25" t="s">
        <v>147</v>
      </c>
      <c r="B93760" s="25" t="str">
        <f>INDEX(About!G:G,MATCH(A93760,About!F:F,0))</f>
        <v>UT</v>
      </c>
      <c r="C93760" s="25" t="e">
        <v>#N/A</v>
      </c>
      <c r="D93760" s="25" t="e">
        <f t="shared" si="1464"/>
        <v>#N/A</v>
      </c>
      <c r="E93760" s="25" t="s">
        <v>833</v>
      </c>
      <c r="F93760" s="11" t="s">
        <v>229</v>
      </c>
      <c r="G93760" s="12" t="s">
        <v>152</v>
      </c>
      <c r="H93760" s="13">
        <v>0</v>
      </c>
    </row>
    <row r="93761" spans="1:8" x14ac:dyDescent="0.2">
      <c r="A93761" s="25" t="s">
        <v>147</v>
      </c>
      <c r="B93761" s="25" t="str">
        <f>INDEX(About!G:G,MATCH(A93761,About!F:F,0))</f>
        <v>UT</v>
      </c>
      <c r="C93761" s="25" t="e">
        <v>#N/A</v>
      </c>
      <c r="D93761" s="25" t="e">
        <f t="shared" si="1464"/>
        <v>#N/A</v>
      </c>
      <c r="E93761" s="25" t="s">
        <v>833</v>
      </c>
      <c r="F93761" s="11" t="s">
        <v>229</v>
      </c>
      <c r="G93761" s="12" t="s">
        <v>153</v>
      </c>
      <c r="H93761" s="13">
        <v>0</v>
      </c>
    </row>
    <row r="93762" spans="1:8" x14ac:dyDescent="0.2">
      <c r="A93762" s="25" t="s">
        <v>147</v>
      </c>
      <c r="B93762" s="25" t="str">
        <f>INDEX(About!G:G,MATCH(A93762,About!F:F,0))</f>
        <v>UT</v>
      </c>
      <c r="C93762" s="25" t="e">
        <v>#N/A</v>
      </c>
      <c r="D93762" s="25" t="e">
        <f t="shared" si="1464"/>
        <v>#N/A</v>
      </c>
      <c r="E93762" s="25" t="s">
        <v>833</v>
      </c>
      <c r="F93762" s="11" t="s">
        <v>229</v>
      </c>
      <c r="G93762" s="12" t="s">
        <v>154</v>
      </c>
      <c r="H93762" s="13">
        <v>0</v>
      </c>
    </row>
    <row r="93763" spans="1:8" x14ac:dyDescent="0.2">
      <c r="A93763" s="25" t="s">
        <v>147</v>
      </c>
      <c r="B93763" s="25" t="str">
        <f>INDEX(About!G:G,MATCH(A93763,About!F:F,0))</f>
        <v>UT</v>
      </c>
      <c r="C93763" s="25" t="e">
        <v>#N/A</v>
      </c>
      <c r="D93763" s="25" t="e">
        <f t="shared" si="1464"/>
        <v>#N/A</v>
      </c>
      <c r="E93763" s="25" t="s">
        <v>833</v>
      </c>
      <c r="F93763" s="11" t="s">
        <v>229</v>
      </c>
      <c r="G93763" s="12" t="s">
        <v>155</v>
      </c>
      <c r="H93763" s="13">
        <v>0</v>
      </c>
    </row>
    <row r="93764" spans="1:8" x14ac:dyDescent="0.2">
      <c r="A93764" s="25" t="s">
        <v>156</v>
      </c>
      <c r="B93764" s="25" t="str">
        <f>INDEX(About!G:G,MATCH(A93764,About!F:F,0))</f>
        <v>VA</v>
      </c>
      <c r="C93764" s="25" t="e">
        <v>#N/A</v>
      </c>
      <c r="D93764" s="25" t="e">
        <f t="shared" si="1464"/>
        <v>#N/A</v>
      </c>
      <c r="E93764" s="25" t="s">
        <v>833</v>
      </c>
      <c r="F93764" s="11" t="s">
        <v>229</v>
      </c>
      <c r="G93764" s="12" t="s">
        <v>157</v>
      </c>
      <c r="H93764" s="13">
        <v>70.324774494511544</v>
      </c>
    </row>
    <row r="93765" spans="1:8" x14ac:dyDescent="0.2">
      <c r="A93765" s="25" t="s">
        <v>156</v>
      </c>
      <c r="B93765" s="25" t="str">
        <f>INDEX(About!G:G,MATCH(A93765,About!F:F,0))</f>
        <v>VA</v>
      </c>
      <c r="C93765" s="25" t="e">
        <v>#N/A</v>
      </c>
      <c r="D93765" s="25" t="e">
        <f t="shared" si="1464"/>
        <v>#N/A</v>
      </c>
      <c r="E93765" s="25" t="s">
        <v>833</v>
      </c>
      <c r="F93765" s="11" t="s">
        <v>229</v>
      </c>
      <c r="G93765" s="12" t="s">
        <v>158</v>
      </c>
      <c r="H93765" s="13">
        <v>62.345097846670569</v>
      </c>
    </row>
    <row r="93766" spans="1:8" x14ac:dyDescent="0.2">
      <c r="A93766" s="25" t="s">
        <v>159</v>
      </c>
      <c r="B93766" s="25" t="str">
        <f>INDEX(About!G:G,MATCH(A93766,About!F:F,0))</f>
        <v>WA</v>
      </c>
      <c r="C93766" s="25" t="e">
        <v>#N/A</v>
      </c>
      <c r="D93766" s="25" t="e">
        <f t="shared" ref="D93766:D93829" si="1465">C93766=B93766</f>
        <v>#N/A</v>
      </c>
      <c r="E93766" s="25" t="s">
        <v>833</v>
      </c>
      <c r="F93766" s="11" t="s">
        <v>229</v>
      </c>
      <c r="G93766" s="12" t="s">
        <v>160</v>
      </c>
      <c r="H93766" s="13">
        <v>0</v>
      </c>
    </row>
    <row r="93767" spans="1:8" x14ac:dyDescent="0.2">
      <c r="A93767" s="25" t="s">
        <v>159</v>
      </c>
      <c r="B93767" s="25" t="str">
        <f>INDEX(About!G:G,MATCH(A93767,About!F:F,0))</f>
        <v>WA</v>
      </c>
      <c r="C93767" s="25" t="e">
        <v>#N/A</v>
      </c>
      <c r="D93767" s="25" t="e">
        <f t="shared" si="1465"/>
        <v>#N/A</v>
      </c>
      <c r="E93767" s="25" t="s">
        <v>833</v>
      </c>
      <c r="F93767" s="11" t="s">
        <v>229</v>
      </c>
      <c r="G93767" s="12" t="s">
        <v>161</v>
      </c>
      <c r="H93767" s="13">
        <v>0</v>
      </c>
    </row>
    <row r="93768" spans="1:8" x14ac:dyDescent="0.2">
      <c r="A93768" s="25" t="s">
        <v>156</v>
      </c>
      <c r="B93768" s="25" t="str">
        <f>INDEX(About!G:G,MATCH(A93768,About!F:F,0))</f>
        <v>VA</v>
      </c>
      <c r="C93768" s="25" t="e">
        <v>#N/A</v>
      </c>
      <c r="D93768" s="25" t="e">
        <f t="shared" si="1465"/>
        <v>#N/A</v>
      </c>
      <c r="E93768" s="25" t="s">
        <v>833</v>
      </c>
      <c r="F93768" s="11" t="s">
        <v>229</v>
      </c>
      <c r="G93768" s="12" t="s">
        <v>162</v>
      </c>
      <c r="H93768" s="13">
        <v>87.401464402200375</v>
      </c>
    </row>
    <row r="93769" spans="1:8" x14ac:dyDescent="0.2">
      <c r="A93769" s="25" t="s">
        <v>156</v>
      </c>
      <c r="B93769" s="25" t="str">
        <f>INDEX(About!G:G,MATCH(A93769,About!F:F,0))</f>
        <v>VA</v>
      </c>
      <c r="C93769" s="25" t="e">
        <v>#N/A</v>
      </c>
      <c r="D93769" s="25" t="e">
        <f t="shared" si="1465"/>
        <v>#N/A</v>
      </c>
      <c r="E93769" s="25" t="s">
        <v>833</v>
      </c>
      <c r="F93769" s="11" t="s">
        <v>229</v>
      </c>
      <c r="G93769" s="12" t="s">
        <v>163</v>
      </c>
      <c r="H93769" s="13">
        <v>72.028604277180662</v>
      </c>
    </row>
    <row r="93770" spans="1:8" x14ac:dyDescent="0.2">
      <c r="A93770" s="25" t="s">
        <v>164</v>
      </c>
      <c r="B93770" s="25" t="str">
        <f>INDEX(About!G:G,MATCH(A93770,About!F:F,0))</f>
        <v>WY</v>
      </c>
      <c r="C93770" s="25" t="e">
        <v>#N/A</v>
      </c>
      <c r="D93770" s="25" t="e">
        <f t="shared" si="1465"/>
        <v>#N/A</v>
      </c>
      <c r="E93770" s="25" t="s">
        <v>833</v>
      </c>
      <c r="F93770" s="11" t="s">
        <v>229</v>
      </c>
      <c r="G93770" s="12" t="s">
        <v>165</v>
      </c>
      <c r="H93770" s="13">
        <v>0</v>
      </c>
    </row>
    <row r="93771" spans="1:8" x14ac:dyDescent="0.2">
      <c r="A93771" s="25" t="s">
        <v>164</v>
      </c>
      <c r="B93771" s="25" t="str">
        <f>INDEX(About!G:G,MATCH(A93771,About!F:F,0))</f>
        <v>WY</v>
      </c>
      <c r="C93771" s="25" t="e">
        <v>#N/A</v>
      </c>
      <c r="D93771" s="25" t="e">
        <f t="shared" si="1465"/>
        <v>#N/A</v>
      </c>
      <c r="E93771" s="25" t="s">
        <v>833</v>
      </c>
      <c r="F93771" s="11" t="s">
        <v>229</v>
      </c>
      <c r="G93771" s="12" t="s">
        <v>166</v>
      </c>
      <c r="H93771" s="13">
        <v>0</v>
      </c>
    </row>
    <row r="93772" spans="1:8" x14ac:dyDescent="0.2">
      <c r="A93772" s="25" t="s">
        <v>164</v>
      </c>
      <c r="B93772" s="25" t="str">
        <f>INDEX(About!G:G,MATCH(A93772,About!F:F,0))</f>
        <v>WY</v>
      </c>
      <c r="C93772" s="25" t="e">
        <v>#N/A</v>
      </c>
      <c r="D93772" s="25" t="e">
        <f t="shared" si="1465"/>
        <v>#N/A</v>
      </c>
      <c r="E93772" s="25" t="s">
        <v>833</v>
      </c>
      <c r="F93772" s="11" t="s">
        <v>229</v>
      </c>
      <c r="G93772" s="12" t="s">
        <v>167</v>
      </c>
      <c r="H93772" s="13">
        <v>0</v>
      </c>
    </row>
    <row r="93773" spans="1:8" x14ac:dyDescent="0.2">
      <c r="A93773" s="25" t="s">
        <v>164</v>
      </c>
      <c r="B93773" s="25" t="str">
        <f>INDEX(About!G:G,MATCH(A93773,About!F:F,0))</f>
        <v>WY</v>
      </c>
      <c r="C93773" s="25" t="e">
        <v>#N/A</v>
      </c>
      <c r="D93773" s="25" t="e">
        <f t="shared" si="1465"/>
        <v>#N/A</v>
      </c>
      <c r="E93773" s="25" t="s">
        <v>833</v>
      </c>
      <c r="F93773" s="11" t="s">
        <v>229</v>
      </c>
      <c r="G93773" s="12" t="s">
        <v>168</v>
      </c>
      <c r="H93773" s="13">
        <v>0</v>
      </c>
    </row>
    <row r="93774" spans="1:8" x14ac:dyDescent="0.2">
      <c r="A93774" s="25" t="s">
        <v>164</v>
      </c>
      <c r="B93774" s="25" t="str">
        <f>INDEX(About!G:G,MATCH(A93774,About!F:F,0))</f>
        <v>WY</v>
      </c>
      <c r="C93774" s="25" t="e">
        <v>#N/A</v>
      </c>
      <c r="D93774" s="25" t="e">
        <f t="shared" si="1465"/>
        <v>#N/A</v>
      </c>
      <c r="E93774" s="25" t="s">
        <v>833</v>
      </c>
      <c r="F93774" s="11" t="s">
        <v>229</v>
      </c>
      <c r="G93774" s="12" t="s">
        <v>169</v>
      </c>
      <c r="H93774" s="13">
        <v>0</v>
      </c>
    </row>
    <row r="93775" spans="1:8" x14ac:dyDescent="0.2">
      <c r="A93775" s="25" t="s">
        <v>164</v>
      </c>
      <c r="B93775" s="25" t="str">
        <f>INDEX(About!G:G,MATCH(A93775,About!F:F,0))</f>
        <v>WY</v>
      </c>
      <c r="C93775" s="25" t="e">
        <v>#N/A</v>
      </c>
      <c r="D93775" s="25" t="e">
        <f t="shared" si="1465"/>
        <v>#N/A</v>
      </c>
      <c r="E93775" s="25" t="s">
        <v>833</v>
      </c>
      <c r="F93775" s="11" t="s">
        <v>229</v>
      </c>
      <c r="G93775" s="12" t="s">
        <v>170</v>
      </c>
      <c r="H93775" s="13">
        <v>0</v>
      </c>
    </row>
    <row r="93776" spans="1:8" x14ac:dyDescent="0.2">
      <c r="A93776" s="25" t="s">
        <v>164</v>
      </c>
      <c r="B93776" s="25" t="str">
        <f>INDEX(About!G:G,MATCH(A93776,About!F:F,0))</f>
        <v>WY</v>
      </c>
      <c r="C93776" s="25" t="e">
        <v>#N/A</v>
      </c>
      <c r="D93776" s="25" t="e">
        <f t="shared" si="1465"/>
        <v>#N/A</v>
      </c>
      <c r="E93776" s="25" t="s">
        <v>833</v>
      </c>
      <c r="F93776" s="11" t="s">
        <v>229</v>
      </c>
      <c r="G93776" s="12" t="s">
        <v>171</v>
      </c>
      <c r="H93776" s="13">
        <v>0</v>
      </c>
    </row>
    <row r="93777" spans="1:8" x14ac:dyDescent="0.2">
      <c r="A93777" s="25" t="s">
        <v>159</v>
      </c>
      <c r="B93777" s="25" t="str">
        <f>INDEX(About!G:G,MATCH(A93777,About!F:F,0))</f>
        <v>WA</v>
      </c>
      <c r="C93777" s="25" t="e">
        <v>#N/A</v>
      </c>
      <c r="D93777" s="25" t="e">
        <f t="shared" si="1465"/>
        <v>#N/A</v>
      </c>
      <c r="E93777" s="25" t="s">
        <v>833</v>
      </c>
      <c r="F93777" s="11" t="s">
        <v>229</v>
      </c>
      <c r="G93777" s="12" t="s">
        <v>172</v>
      </c>
      <c r="H93777" s="13">
        <v>0</v>
      </c>
    </row>
    <row r="93778" spans="1:8" x14ac:dyDescent="0.2">
      <c r="A93778" s="25" t="s">
        <v>159</v>
      </c>
      <c r="B93778" s="25" t="str">
        <f>INDEX(About!G:G,MATCH(A93778,About!F:F,0))</f>
        <v>WA</v>
      </c>
      <c r="C93778" s="25" t="e">
        <v>#N/A</v>
      </c>
      <c r="D93778" s="25" t="e">
        <f t="shared" si="1465"/>
        <v>#N/A</v>
      </c>
      <c r="E93778" s="25" t="s">
        <v>833</v>
      </c>
      <c r="F93778" s="11" t="s">
        <v>229</v>
      </c>
      <c r="G93778" s="12" t="s">
        <v>173</v>
      </c>
      <c r="H93778" s="13">
        <v>0</v>
      </c>
    </row>
    <row r="93779" spans="1:8" x14ac:dyDescent="0.2">
      <c r="A93779" s="25" t="s">
        <v>124</v>
      </c>
      <c r="B93779" s="25" t="str">
        <f>INDEX(About!G:G,MATCH(A93779,About!F:F,0))</f>
        <v>OR</v>
      </c>
      <c r="C93779" s="25" t="e">
        <v>#N/A</v>
      </c>
      <c r="D93779" s="25" t="e">
        <f t="shared" si="1465"/>
        <v>#N/A</v>
      </c>
      <c r="E93779" s="25" t="s">
        <v>833</v>
      </c>
      <c r="F93779" s="11" t="s">
        <v>229</v>
      </c>
      <c r="G93779" s="12" t="s">
        <v>174</v>
      </c>
      <c r="H93779" s="13">
        <v>0</v>
      </c>
    </row>
    <row r="93780" spans="1:8" x14ac:dyDescent="0.2">
      <c r="A93780" s="25" t="s">
        <v>19</v>
      </c>
      <c r="B93780" s="25" t="str">
        <f>INDEX(About!G:G,MATCH(A93780,About!F:F,0))</f>
        <v>CA</v>
      </c>
      <c r="C93780" s="25" t="e">
        <v>#N/A</v>
      </c>
      <c r="D93780" s="25" t="e">
        <f t="shared" si="1465"/>
        <v>#N/A</v>
      </c>
      <c r="E93780" s="25" t="s">
        <v>833</v>
      </c>
      <c r="F93780" s="11" t="s">
        <v>229</v>
      </c>
      <c r="G93780" s="12" t="s">
        <v>175</v>
      </c>
      <c r="H93780" s="13">
        <v>0</v>
      </c>
    </row>
    <row r="93781" spans="1:8" x14ac:dyDescent="0.2">
      <c r="A93781" s="25" t="s">
        <v>19</v>
      </c>
      <c r="B93781" s="25" t="str">
        <f>INDEX(About!G:G,MATCH(A93781,About!F:F,0))</f>
        <v>CA</v>
      </c>
      <c r="C93781" s="25" t="e">
        <v>#N/A</v>
      </c>
      <c r="D93781" s="25" t="e">
        <f t="shared" si="1465"/>
        <v>#N/A</v>
      </c>
      <c r="E93781" s="25" t="s">
        <v>833</v>
      </c>
      <c r="F93781" s="11" t="s">
        <v>229</v>
      </c>
      <c r="G93781" s="12" t="s">
        <v>176</v>
      </c>
      <c r="H93781" s="13">
        <v>0</v>
      </c>
    </row>
    <row r="93782" spans="1:8" x14ac:dyDescent="0.2">
      <c r="A93782" s="25">
        <v>0</v>
      </c>
      <c r="B93782" s="25" t="e">
        <f>INDEX(About!G:G,MATCH(A93782,About!F:F,0))</f>
        <v>#N/A</v>
      </c>
      <c r="C93782" s="25" t="e">
        <v>#N/A</v>
      </c>
      <c r="D93782" s="25" t="e">
        <f t="shared" si="1465"/>
        <v>#N/A</v>
      </c>
      <c r="E93782" s="25" t="s">
        <v>833</v>
      </c>
      <c r="F93782" s="11" t="s">
        <v>229</v>
      </c>
      <c r="G93782" s="12" t="s">
        <v>178</v>
      </c>
      <c r="H93782" s="13">
        <v>0</v>
      </c>
    </row>
    <row r="93783" spans="1:8" x14ac:dyDescent="0.2">
      <c r="A93783" s="25">
        <v>0</v>
      </c>
      <c r="B93783" s="25" t="e">
        <f>INDEX(About!G:G,MATCH(A93783,About!F:F,0))</f>
        <v>#N/A</v>
      </c>
      <c r="C93783" s="25" t="e">
        <v>#N/A</v>
      </c>
      <c r="D93783" s="25" t="e">
        <f t="shared" si="1465"/>
        <v>#N/A</v>
      </c>
      <c r="E93783" s="25" t="s">
        <v>833</v>
      </c>
      <c r="F93783" s="11" t="s">
        <v>229</v>
      </c>
      <c r="G93783" s="12" t="s">
        <v>179</v>
      </c>
      <c r="H93783" s="13">
        <v>0</v>
      </c>
    </row>
    <row r="93784" spans="1:8" x14ac:dyDescent="0.2">
      <c r="A93784" s="25" t="s">
        <v>137</v>
      </c>
      <c r="B93784" s="25" t="str">
        <f>INDEX(About!G:G,MATCH(A93784,About!F:F,0))</f>
        <v>TX</v>
      </c>
      <c r="C93784" s="25" t="e">
        <v>#N/A</v>
      </c>
      <c r="D93784" s="25" t="e">
        <f t="shared" si="1465"/>
        <v>#N/A</v>
      </c>
      <c r="E93784" s="25" t="s">
        <v>833</v>
      </c>
      <c r="F93784" s="11" t="s">
        <v>229</v>
      </c>
      <c r="G93784" s="12" t="s">
        <v>180</v>
      </c>
      <c r="H93784" s="13">
        <v>0</v>
      </c>
    </row>
    <row r="93785" spans="1:8" x14ac:dyDescent="0.2">
      <c r="A93785" s="25" t="s">
        <v>70</v>
      </c>
      <c r="B93785" s="25" t="str">
        <f>INDEX(About!G:G,MATCH(A93785,About!F:F,0))</f>
        <v>LA</v>
      </c>
      <c r="C93785" s="25" t="e">
        <v>#N/A</v>
      </c>
      <c r="D93785" s="25" t="e">
        <f t="shared" si="1465"/>
        <v>#N/A</v>
      </c>
      <c r="E93785" s="25" t="s">
        <v>833</v>
      </c>
      <c r="F93785" s="11" t="s">
        <v>229</v>
      </c>
      <c r="G93785" s="12" t="s">
        <v>181</v>
      </c>
      <c r="H93785" s="13">
        <v>0</v>
      </c>
    </row>
    <row r="93786" spans="1:8" x14ac:dyDescent="0.2">
      <c r="A93786" s="25" t="s">
        <v>80</v>
      </c>
      <c r="B93786" s="25" t="str">
        <f>INDEX(About!G:G,MATCH(A93786,About!F:F,0))</f>
        <v>MS</v>
      </c>
      <c r="C93786" s="25" t="e">
        <v>#N/A</v>
      </c>
      <c r="D93786" s="25" t="e">
        <f t="shared" si="1465"/>
        <v>#N/A</v>
      </c>
      <c r="E93786" s="25" t="s">
        <v>833</v>
      </c>
      <c r="F93786" s="11" t="s">
        <v>229</v>
      </c>
      <c r="G93786" s="12" t="s">
        <v>182</v>
      </c>
      <c r="H93786" s="13">
        <v>0</v>
      </c>
    </row>
    <row r="93787" spans="1:8" x14ac:dyDescent="0.2">
      <c r="A93787" s="25" t="s">
        <v>8</v>
      </c>
      <c r="B93787" s="25" t="str">
        <f>INDEX(About!G:G,MATCH(A93787,About!F:F,0))</f>
        <v>AL</v>
      </c>
      <c r="C93787" s="25" t="e">
        <v>#N/A</v>
      </c>
      <c r="D93787" s="25" t="e">
        <f t="shared" si="1465"/>
        <v>#N/A</v>
      </c>
      <c r="E93787" s="25" t="s">
        <v>833</v>
      </c>
      <c r="F93787" s="11" t="s">
        <v>229</v>
      </c>
      <c r="G93787" s="12" t="s">
        <v>183</v>
      </c>
      <c r="H93787" s="13">
        <v>0</v>
      </c>
    </row>
    <row r="93788" spans="1:8" x14ac:dyDescent="0.2">
      <c r="A93788" s="25" t="s">
        <v>40</v>
      </c>
      <c r="B93788" s="25" t="str">
        <f>INDEX(About!G:G,MATCH(A93788,About!F:F,0))</f>
        <v>FL</v>
      </c>
      <c r="C93788" s="25" t="e">
        <v>#N/A</v>
      </c>
      <c r="D93788" s="25" t="e">
        <f t="shared" si="1465"/>
        <v>#N/A</v>
      </c>
      <c r="E93788" s="25" t="s">
        <v>833</v>
      </c>
      <c r="F93788" s="11" t="s">
        <v>229</v>
      </c>
      <c r="G93788" s="12" t="s">
        <v>184</v>
      </c>
      <c r="H93788" s="13">
        <v>0</v>
      </c>
    </row>
    <row r="93789" spans="1:8" x14ac:dyDescent="0.2">
      <c r="A93789" s="25" t="s">
        <v>40</v>
      </c>
      <c r="B93789" s="25" t="str">
        <f>INDEX(About!G:G,MATCH(A93789,About!F:F,0))</f>
        <v>FL</v>
      </c>
      <c r="C93789" s="25" t="e">
        <v>#N/A</v>
      </c>
      <c r="D93789" s="25" t="e">
        <f t="shared" si="1465"/>
        <v>#N/A</v>
      </c>
      <c r="E93789" s="25" t="s">
        <v>833</v>
      </c>
      <c r="F93789" s="11" t="s">
        <v>229</v>
      </c>
      <c r="G93789" s="12" t="s">
        <v>185</v>
      </c>
      <c r="H93789" s="13">
        <v>0</v>
      </c>
    </row>
    <row r="93790" spans="1:8" x14ac:dyDescent="0.2">
      <c r="A93790" s="25">
        <v>0</v>
      </c>
      <c r="B93790" s="25" t="e">
        <f>INDEX(About!G:G,MATCH(A93790,About!F:F,0))</f>
        <v>#N/A</v>
      </c>
      <c r="C93790" s="25" t="e">
        <v>#N/A</v>
      </c>
      <c r="D93790" s="25" t="e">
        <f t="shared" si="1465"/>
        <v>#N/A</v>
      </c>
      <c r="E93790" s="25" t="s">
        <v>833</v>
      </c>
      <c r="F93790" s="11" t="s">
        <v>229</v>
      </c>
      <c r="G93790" s="12" t="s">
        <v>186</v>
      </c>
      <c r="H93790" s="13">
        <v>0</v>
      </c>
    </row>
    <row r="93791" spans="1:8" x14ac:dyDescent="0.2">
      <c r="A93791" s="25">
        <v>0</v>
      </c>
      <c r="B93791" s="25" t="e">
        <f>INDEX(About!G:G,MATCH(A93791,About!F:F,0))</f>
        <v>#N/A</v>
      </c>
      <c r="C93791" s="25" t="e">
        <v>#N/A</v>
      </c>
      <c r="D93791" s="25" t="e">
        <f t="shared" si="1465"/>
        <v>#N/A</v>
      </c>
      <c r="E93791" s="25" t="s">
        <v>833</v>
      </c>
      <c r="F93791" s="11" t="s">
        <v>229</v>
      </c>
      <c r="G93791" s="12" t="s">
        <v>187</v>
      </c>
      <c r="H93791" s="13">
        <v>0</v>
      </c>
    </row>
    <row r="93792" spans="1:8" x14ac:dyDescent="0.2">
      <c r="A93792" s="25">
        <v>0</v>
      </c>
      <c r="B93792" s="25" t="e">
        <f>INDEX(About!G:G,MATCH(A93792,About!F:F,0))</f>
        <v>#N/A</v>
      </c>
      <c r="C93792" s="25" t="e">
        <v>#N/A</v>
      </c>
      <c r="D93792" s="25" t="e">
        <f t="shared" si="1465"/>
        <v>#N/A</v>
      </c>
      <c r="E93792" s="25" t="s">
        <v>833</v>
      </c>
      <c r="F93792" s="11" t="s">
        <v>229</v>
      </c>
      <c r="G93792" s="12" t="s">
        <v>188</v>
      </c>
      <c r="H93792" s="13">
        <v>0</v>
      </c>
    </row>
    <row r="93793" spans="1:8" x14ac:dyDescent="0.2">
      <c r="A93793" s="25">
        <v>0</v>
      </c>
      <c r="B93793" s="25" t="e">
        <f>INDEX(About!G:G,MATCH(A93793,About!F:F,0))</f>
        <v>#N/A</v>
      </c>
      <c r="C93793" s="25" t="e">
        <v>#N/A</v>
      </c>
      <c r="D93793" s="25" t="e">
        <f t="shared" si="1465"/>
        <v>#N/A</v>
      </c>
      <c r="E93793" s="25" t="s">
        <v>833</v>
      </c>
      <c r="F93793" s="11" t="s">
        <v>229</v>
      </c>
      <c r="G93793" s="12" t="s">
        <v>189</v>
      </c>
      <c r="H93793" s="13">
        <v>0</v>
      </c>
    </row>
    <row r="93794" spans="1:8" x14ac:dyDescent="0.2">
      <c r="A93794" s="25">
        <v>0</v>
      </c>
      <c r="B93794" s="25" t="e">
        <f>INDEX(About!G:G,MATCH(A93794,About!F:F,0))</f>
        <v>#N/A</v>
      </c>
      <c r="C93794" s="25" t="e">
        <v>#N/A</v>
      </c>
      <c r="D93794" s="25" t="e">
        <f t="shared" si="1465"/>
        <v>#N/A</v>
      </c>
      <c r="E93794" s="25" t="s">
        <v>833</v>
      </c>
      <c r="F93794" s="11" t="s">
        <v>229</v>
      </c>
      <c r="G93794" s="12" t="s">
        <v>190</v>
      </c>
      <c r="H93794" s="13">
        <v>0</v>
      </c>
    </row>
    <row r="93795" spans="1:8" x14ac:dyDescent="0.2">
      <c r="A93795" s="25">
        <v>0</v>
      </c>
      <c r="B93795" s="25" t="e">
        <f>INDEX(About!G:G,MATCH(A93795,About!F:F,0))</f>
        <v>#N/A</v>
      </c>
      <c r="C93795" s="25" t="e">
        <v>#N/A</v>
      </c>
      <c r="D93795" s="25" t="e">
        <f t="shared" si="1465"/>
        <v>#N/A</v>
      </c>
      <c r="E93795" s="25" t="s">
        <v>833</v>
      </c>
      <c r="F93795" s="11" t="s">
        <v>229</v>
      </c>
      <c r="G93795" s="12" t="s">
        <v>191</v>
      </c>
      <c r="H93795" s="13">
        <v>0</v>
      </c>
    </row>
    <row r="93796" spans="1:8" x14ac:dyDescent="0.2">
      <c r="A93796" s="25" t="s">
        <v>156</v>
      </c>
      <c r="B93796" s="25" t="str">
        <f>INDEX(About!G:G,MATCH(A93796,About!F:F,0))</f>
        <v>VA</v>
      </c>
      <c r="C93796" s="25" t="e">
        <v>#N/A</v>
      </c>
      <c r="D93796" s="25" t="e">
        <f t="shared" si="1465"/>
        <v>#N/A</v>
      </c>
      <c r="E93796" s="25" t="s">
        <v>833</v>
      </c>
      <c r="F93796" s="11" t="s">
        <v>229</v>
      </c>
      <c r="G93796" s="12" t="s">
        <v>192</v>
      </c>
      <c r="H93796" s="13">
        <v>64.34765232290863</v>
      </c>
    </row>
    <row r="93797" spans="1:8" x14ac:dyDescent="0.2">
      <c r="A93797" s="25" t="s">
        <v>655</v>
      </c>
      <c r="B93797" s="25" t="str">
        <f>INDEX(About!G:G,MATCH(A93797,About!F:F,0))</f>
        <v>NC</v>
      </c>
      <c r="C93797" s="25" t="e">
        <v>#N/A</v>
      </c>
      <c r="D93797" s="25" t="e">
        <f t="shared" si="1465"/>
        <v>#N/A</v>
      </c>
      <c r="E93797" s="25" t="s">
        <v>833</v>
      </c>
      <c r="F93797" s="11" t="s">
        <v>229</v>
      </c>
      <c r="G93797" s="12" t="s">
        <v>193</v>
      </c>
      <c r="H93797" s="13">
        <v>87.900272050372081</v>
      </c>
    </row>
    <row r="93798" spans="1:8" x14ac:dyDescent="0.2">
      <c r="A93798" s="25" t="s">
        <v>665</v>
      </c>
      <c r="B93798" s="25" t="str">
        <f>INDEX(About!G:G,MATCH(A93798,About!F:F,0))</f>
        <v>SC</v>
      </c>
      <c r="C93798" s="25" t="e">
        <v>#N/A</v>
      </c>
      <c r="D93798" s="25" t="e">
        <f t="shared" si="1465"/>
        <v>#N/A</v>
      </c>
      <c r="E93798" s="25" t="s">
        <v>833</v>
      </c>
      <c r="F93798" s="11" t="s">
        <v>229</v>
      </c>
      <c r="G93798" s="12" t="s">
        <v>194</v>
      </c>
      <c r="H93798" s="13">
        <v>0</v>
      </c>
    </row>
    <row r="93799" spans="1:8" x14ac:dyDescent="0.2">
      <c r="A93799" s="25" t="s">
        <v>44</v>
      </c>
      <c r="B93799" s="25" t="str">
        <f>INDEX(About!G:G,MATCH(A93799,About!F:F,0))</f>
        <v>GA</v>
      </c>
      <c r="C93799" s="25" t="e">
        <v>#N/A</v>
      </c>
      <c r="D93799" s="25" t="e">
        <f t="shared" si="1465"/>
        <v>#N/A</v>
      </c>
      <c r="E93799" s="25" t="s">
        <v>833</v>
      </c>
      <c r="F93799" s="11" t="s">
        <v>229</v>
      </c>
      <c r="G93799" s="12" t="s">
        <v>195</v>
      </c>
      <c r="H93799" s="13">
        <v>0</v>
      </c>
    </row>
    <row r="93800" spans="1:8" x14ac:dyDescent="0.2">
      <c r="A93800" s="25">
        <v>0</v>
      </c>
      <c r="B93800" s="25" t="e">
        <f>INDEX(About!G:G,MATCH(A93800,About!F:F,0))</f>
        <v>#N/A</v>
      </c>
      <c r="C93800" s="25" t="e">
        <v>#N/A</v>
      </c>
      <c r="D93800" s="25" t="e">
        <f t="shared" si="1465"/>
        <v>#N/A</v>
      </c>
      <c r="E93800" s="25" t="s">
        <v>833</v>
      </c>
      <c r="F93800" s="11" t="s">
        <v>229</v>
      </c>
      <c r="G93800" s="12" t="s">
        <v>196</v>
      </c>
      <c r="H93800" s="13">
        <v>61.972494886790081</v>
      </c>
    </row>
    <row r="93801" spans="1:8" x14ac:dyDescent="0.2">
      <c r="A93801" s="25">
        <v>0</v>
      </c>
      <c r="B93801" s="25" t="e">
        <f>INDEX(About!G:G,MATCH(A93801,About!F:F,0))</f>
        <v>#N/A</v>
      </c>
      <c r="C93801" s="25" t="e">
        <v>#N/A</v>
      </c>
      <c r="D93801" s="25" t="e">
        <f t="shared" si="1465"/>
        <v>#N/A</v>
      </c>
      <c r="E93801" s="25" t="s">
        <v>833</v>
      </c>
      <c r="F93801" s="11" t="s">
        <v>229</v>
      </c>
      <c r="G93801" s="12" t="s">
        <v>197</v>
      </c>
      <c r="H93801" s="13">
        <v>86.182600719143238</v>
      </c>
    </row>
    <row r="93802" spans="1:8" ht="13.5" thickBot="1" x14ac:dyDescent="0.25">
      <c r="A93802" s="25">
        <v>0</v>
      </c>
      <c r="B93802" s="25" t="e">
        <f>INDEX(About!G:G,MATCH(A93802,About!F:F,0))</f>
        <v>#N/A</v>
      </c>
      <c r="C93802" s="25" t="e">
        <v>#N/A</v>
      </c>
      <c r="D93802" s="25" t="e">
        <f t="shared" si="1465"/>
        <v>#N/A</v>
      </c>
      <c r="E93802" s="25" t="s">
        <v>833</v>
      </c>
      <c r="F93802" s="14" t="s">
        <v>229</v>
      </c>
      <c r="G93802" s="15" t="s">
        <v>198</v>
      </c>
      <c r="H93802" s="16">
        <v>0</v>
      </c>
    </row>
    <row r="93803" spans="1:8" x14ac:dyDescent="0.2">
      <c r="A93803" s="25" t="s">
        <v>8</v>
      </c>
      <c r="B93803" s="25" t="str">
        <f>INDEX(About!G:G,MATCH(A93803,About!F:F,0))</f>
        <v>AL</v>
      </c>
      <c r="C93803" s="25" t="e">
        <v>#N/A</v>
      </c>
      <c r="D93803" s="25" t="e">
        <f t="shared" si="1465"/>
        <v>#N/A</v>
      </c>
      <c r="E93803" s="25" t="s">
        <v>514</v>
      </c>
      <c r="F93803" s="11" t="s">
        <v>514</v>
      </c>
      <c r="G93803" s="12" t="s">
        <v>9</v>
      </c>
      <c r="H93803" s="13">
        <v>58.347208609543785</v>
      </c>
    </row>
    <row r="93804" spans="1:8" x14ac:dyDescent="0.2">
      <c r="A93804" s="25" t="s">
        <v>8</v>
      </c>
      <c r="B93804" s="25" t="str">
        <f>INDEX(About!G:G,MATCH(A93804,About!F:F,0))</f>
        <v>AL</v>
      </c>
      <c r="C93804" s="25" t="e">
        <v>#N/A</v>
      </c>
      <c r="D93804" s="25" t="e">
        <f t="shared" si="1465"/>
        <v>#N/A</v>
      </c>
      <c r="E93804" s="25" t="s">
        <v>514</v>
      </c>
      <c r="F93804" s="11" t="s">
        <v>229</v>
      </c>
      <c r="G93804" s="12" t="s">
        <v>10</v>
      </c>
      <c r="H93804" s="13">
        <v>56.503134154131779</v>
      </c>
    </row>
    <row r="93805" spans="1:8" x14ac:dyDescent="0.2">
      <c r="A93805" s="25" t="s">
        <v>8</v>
      </c>
      <c r="B93805" s="25" t="str">
        <f>INDEX(About!G:G,MATCH(A93805,About!F:F,0))</f>
        <v>AL</v>
      </c>
      <c r="C93805" s="25" t="e">
        <v>#N/A</v>
      </c>
      <c r="D93805" s="25" t="e">
        <f t="shared" si="1465"/>
        <v>#N/A</v>
      </c>
      <c r="E93805" s="25" t="s">
        <v>514</v>
      </c>
      <c r="F93805" s="11" t="s">
        <v>229</v>
      </c>
      <c r="G93805" s="12" t="s">
        <v>11</v>
      </c>
      <c r="H93805" s="13">
        <v>40.485474015676566</v>
      </c>
    </row>
    <row r="93806" spans="1:8" x14ac:dyDescent="0.2">
      <c r="A93806" s="25" t="s">
        <v>12</v>
      </c>
      <c r="B93806" s="25" t="str">
        <f>INDEX(About!G:G,MATCH(A93806,About!F:F,0))</f>
        <v>AZ</v>
      </c>
      <c r="C93806" s="25" t="e">
        <v>#N/A</v>
      </c>
      <c r="D93806" s="25" t="e">
        <f t="shared" si="1465"/>
        <v>#N/A</v>
      </c>
      <c r="E93806" s="25" t="s">
        <v>514</v>
      </c>
      <c r="F93806" s="11" t="s">
        <v>229</v>
      </c>
      <c r="G93806" s="12" t="s">
        <v>13</v>
      </c>
      <c r="H93806" s="13">
        <v>0</v>
      </c>
    </row>
    <row r="93807" spans="1:8" x14ac:dyDescent="0.2">
      <c r="A93807" s="25" t="s">
        <v>14</v>
      </c>
      <c r="B93807" s="25" t="str">
        <f>INDEX(About!G:G,MATCH(A93807,About!F:F,0))</f>
        <v>AR</v>
      </c>
      <c r="C93807" s="25" t="e">
        <v>#N/A</v>
      </c>
      <c r="D93807" s="25" t="e">
        <f t="shared" si="1465"/>
        <v>#N/A</v>
      </c>
      <c r="E93807" s="25" t="s">
        <v>514</v>
      </c>
      <c r="F93807" s="11" t="s">
        <v>229</v>
      </c>
      <c r="G93807" s="12" t="s">
        <v>15</v>
      </c>
      <c r="H93807" s="13">
        <v>90.52745889439818</v>
      </c>
    </row>
    <row r="93808" spans="1:8" x14ac:dyDescent="0.2">
      <c r="A93808" s="25" t="s">
        <v>14</v>
      </c>
      <c r="B93808" s="25" t="str">
        <f>INDEX(About!G:G,MATCH(A93808,About!F:F,0))</f>
        <v>AR</v>
      </c>
      <c r="C93808" s="25" t="e">
        <v>#N/A</v>
      </c>
      <c r="D93808" s="25" t="e">
        <f t="shared" si="1465"/>
        <v>#N/A</v>
      </c>
      <c r="E93808" s="25" t="s">
        <v>514</v>
      </c>
      <c r="F93808" s="11" t="s">
        <v>229</v>
      </c>
      <c r="G93808" s="12" t="s">
        <v>16</v>
      </c>
      <c r="H93808" s="13">
        <v>91.328367417598244</v>
      </c>
    </row>
    <row r="93809" spans="1:8" x14ac:dyDescent="0.2">
      <c r="A93809" s="25" t="s">
        <v>14</v>
      </c>
      <c r="B93809" s="25" t="str">
        <f>INDEX(About!G:G,MATCH(A93809,About!F:F,0))</f>
        <v>AR</v>
      </c>
      <c r="C93809" s="25" t="e">
        <v>#N/A</v>
      </c>
      <c r="D93809" s="25" t="e">
        <f t="shared" si="1465"/>
        <v>#N/A</v>
      </c>
      <c r="E93809" s="25" t="s">
        <v>514</v>
      </c>
      <c r="F93809" s="11" t="s">
        <v>229</v>
      </c>
      <c r="G93809" s="12" t="s">
        <v>17</v>
      </c>
      <c r="H93809" s="13">
        <v>95.050893083548914</v>
      </c>
    </row>
    <row r="93810" spans="1:8" x14ac:dyDescent="0.2">
      <c r="A93810" s="25" t="s">
        <v>14</v>
      </c>
      <c r="B93810" s="25" t="str">
        <f>INDEX(About!G:G,MATCH(A93810,About!F:F,0))</f>
        <v>AR</v>
      </c>
      <c r="C93810" s="25" t="e">
        <v>#N/A</v>
      </c>
      <c r="D93810" s="25" t="e">
        <f t="shared" si="1465"/>
        <v>#N/A</v>
      </c>
      <c r="E93810" s="25" t="s">
        <v>514</v>
      </c>
      <c r="F93810" s="11" t="s">
        <v>229</v>
      </c>
      <c r="G93810" s="12" t="s">
        <v>18</v>
      </c>
      <c r="H93810" s="13">
        <v>86.237085968539745</v>
      </c>
    </row>
    <row r="93811" spans="1:8" x14ac:dyDescent="0.2">
      <c r="A93811" s="25" t="s">
        <v>19</v>
      </c>
      <c r="B93811" s="25" t="str">
        <f>INDEX(About!G:G,MATCH(A93811,About!F:F,0))</f>
        <v>CA</v>
      </c>
      <c r="C93811" s="25" t="e">
        <v>#N/A</v>
      </c>
      <c r="D93811" s="25" t="e">
        <f t="shared" si="1465"/>
        <v>#N/A</v>
      </c>
      <c r="E93811" s="25" t="s">
        <v>514</v>
      </c>
      <c r="F93811" s="11" t="s">
        <v>229</v>
      </c>
      <c r="G93811" s="12" t="s">
        <v>20</v>
      </c>
      <c r="H93811" s="13">
        <v>0</v>
      </c>
    </row>
    <row r="93812" spans="1:8" x14ac:dyDescent="0.2">
      <c r="A93812" s="25" t="s">
        <v>19</v>
      </c>
      <c r="B93812" s="25" t="str">
        <f>INDEX(About!G:G,MATCH(A93812,About!F:F,0))</f>
        <v>CA</v>
      </c>
      <c r="C93812" s="25" t="e">
        <v>#N/A</v>
      </c>
      <c r="D93812" s="25" t="e">
        <f t="shared" si="1465"/>
        <v>#N/A</v>
      </c>
      <c r="E93812" s="25" t="s">
        <v>514</v>
      </c>
      <c r="F93812" s="11" t="s">
        <v>229</v>
      </c>
      <c r="G93812" s="12" t="s">
        <v>21</v>
      </c>
      <c r="H93812" s="13">
        <v>0</v>
      </c>
    </row>
    <row r="93813" spans="1:8" x14ac:dyDescent="0.2">
      <c r="A93813" s="25" t="s">
        <v>19</v>
      </c>
      <c r="B93813" s="25" t="str">
        <f>INDEX(About!G:G,MATCH(A93813,About!F:F,0))</f>
        <v>CA</v>
      </c>
      <c r="C93813" s="25" t="e">
        <v>#N/A</v>
      </c>
      <c r="D93813" s="25" t="e">
        <f t="shared" si="1465"/>
        <v>#N/A</v>
      </c>
      <c r="E93813" s="25" t="s">
        <v>514</v>
      </c>
      <c r="F93813" s="11" t="s">
        <v>229</v>
      </c>
      <c r="G93813" s="12" t="s">
        <v>22</v>
      </c>
      <c r="H93813" s="13">
        <v>0</v>
      </c>
    </row>
    <row r="93814" spans="1:8" x14ac:dyDescent="0.2">
      <c r="A93814" s="25" t="s">
        <v>19</v>
      </c>
      <c r="B93814" s="25" t="str">
        <f>INDEX(About!G:G,MATCH(A93814,About!F:F,0))</f>
        <v>CA</v>
      </c>
      <c r="C93814" s="25" t="e">
        <v>#N/A</v>
      </c>
      <c r="D93814" s="25" t="e">
        <f t="shared" si="1465"/>
        <v>#N/A</v>
      </c>
      <c r="E93814" s="25" t="s">
        <v>514</v>
      </c>
      <c r="F93814" s="11" t="s">
        <v>229</v>
      </c>
      <c r="G93814" s="12" t="s">
        <v>23</v>
      </c>
      <c r="H93814" s="13">
        <v>0</v>
      </c>
    </row>
    <row r="93815" spans="1:8" x14ac:dyDescent="0.2">
      <c r="A93815" s="25" t="s">
        <v>19</v>
      </c>
      <c r="B93815" s="25" t="str">
        <f>INDEX(About!G:G,MATCH(A93815,About!F:F,0))</f>
        <v>CA</v>
      </c>
      <c r="C93815" s="25" t="e">
        <v>#N/A</v>
      </c>
      <c r="D93815" s="25" t="e">
        <f t="shared" si="1465"/>
        <v>#N/A</v>
      </c>
      <c r="E93815" s="25" t="s">
        <v>514</v>
      </c>
      <c r="F93815" s="11" t="s">
        <v>229</v>
      </c>
      <c r="G93815" s="12" t="s">
        <v>24</v>
      </c>
      <c r="H93815" s="13">
        <v>0</v>
      </c>
    </row>
    <row r="93816" spans="1:8" x14ac:dyDescent="0.2">
      <c r="A93816" s="25" t="s">
        <v>19</v>
      </c>
      <c r="B93816" s="25" t="str">
        <f>INDEX(About!G:G,MATCH(A93816,About!F:F,0))</f>
        <v>CA</v>
      </c>
      <c r="C93816" s="25" t="e">
        <v>#N/A</v>
      </c>
      <c r="D93816" s="25" t="e">
        <f t="shared" si="1465"/>
        <v>#N/A</v>
      </c>
      <c r="E93816" s="25" t="s">
        <v>514</v>
      </c>
      <c r="F93816" s="11" t="s">
        <v>229</v>
      </c>
      <c r="G93816" s="12" t="s">
        <v>25</v>
      </c>
      <c r="H93816" s="13">
        <v>0</v>
      </c>
    </row>
    <row r="93817" spans="1:8" x14ac:dyDescent="0.2">
      <c r="A93817" s="25" t="s">
        <v>19</v>
      </c>
      <c r="B93817" s="25" t="str">
        <f>INDEX(About!G:G,MATCH(A93817,About!F:F,0))</f>
        <v>CA</v>
      </c>
      <c r="C93817" s="25" t="e">
        <v>#N/A</v>
      </c>
      <c r="D93817" s="25" t="e">
        <f t="shared" si="1465"/>
        <v>#N/A</v>
      </c>
      <c r="E93817" s="25" t="s">
        <v>514</v>
      </c>
      <c r="F93817" s="11" t="s">
        <v>229</v>
      </c>
      <c r="G93817" s="12" t="s">
        <v>26</v>
      </c>
      <c r="H93817" s="13">
        <v>0</v>
      </c>
    </row>
    <row r="93818" spans="1:8" x14ac:dyDescent="0.2">
      <c r="A93818" s="25" t="s">
        <v>19</v>
      </c>
      <c r="B93818" s="25" t="str">
        <f>INDEX(About!G:G,MATCH(A93818,About!F:F,0))</f>
        <v>CA</v>
      </c>
      <c r="C93818" s="25" t="e">
        <v>#N/A</v>
      </c>
      <c r="D93818" s="25" t="e">
        <f t="shared" si="1465"/>
        <v>#N/A</v>
      </c>
      <c r="E93818" s="25" t="s">
        <v>514</v>
      </c>
      <c r="F93818" s="11" t="s">
        <v>229</v>
      </c>
      <c r="G93818" s="12" t="s">
        <v>27</v>
      </c>
      <c r="H93818" s="13">
        <v>0</v>
      </c>
    </row>
    <row r="93819" spans="1:8" x14ac:dyDescent="0.2">
      <c r="A93819" s="25" t="s">
        <v>19</v>
      </c>
      <c r="B93819" s="25" t="str">
        <f>INDEX(About!G:G,MATCH(A93819,About!F:F,0))</f>
        <v>CA</v>
      </c>
      <c r="C93819" s="25" t="e">
        <v>#N/A</v>
      </c>
      <c r="D93819" s="25" t="e">
        <f t="shared" si="1465"/>
        <v>#N/A</v>
      </c>
      <c r="E93819" s="25" t="s">
        <v>514</v>
      </c>
      <c r="F93819" s="11" t="s">
        <v>229</v>
      </c>
      <c r="G93819" s="12" t="s">
        <v>28</v>
      </c>
      <c r="H93819" s="13">
        <v>0</v>
      </c>
    </row>
    <row r="93820" spans="1:8" x14ac:dyDescent="0.2">
      <c r="A93820" s="25" t="s">
        <v>29</v>
      </c>
      <c r="B93820" s="25" t="str">
        <f>INDEX(About!G:G,MATCH(A93820,About!F:F,0))</f>
        <v>CO</v>
      </c>
      <c r="C93820" s="25" t="e">
        <v>#N/A</v>
      </c>
      <c r="D93820" s="25" t="e">
        <f t="shared" si="1465"/>
        <v>#N/A</v>
      </c>
      <c r="E93820" s="25" t="s">
        <v>514</v>
      </c>
      <c r="F93820" s="11" t="s">
        <v>229</v>
      </c>
      <c r="G93820" s="12" t="s">
        <v>30</v>
      </c>
      <c r="H93820" s="13">
        <v>0</v>
      </c>
    </row>
    <row r="93821" spans="1:8" x14ac:dyDescent="0.2">
      <c r="A93821" s="25" t="s">
        <v>29</v>
      </c>
      <c r="B93821" s="25" t="str">
        <f>INDEX(About!G:G,MATCH(A93821,About!F:F,0))</f>
        <v>CO</v>
      </c>
      <c r="C93821" s="25" t="e">
        <v>#N/A</v>
      </c>
      <c r="D93821" s="25" t="e">
        <f t="shared" si="1465"/>
        <v>#N/A</v>
      </c>
      <c r="E93821" s="25" t="s">
        <v>514</v>
      </c>
      <c r="F93821" s="11" t="s">
        <v>229</v>
      </c>
      <c r="G93821" s="12" t="s">
        <v>31</v>
      </c>
      <c r="H93821" s="13">
        <v>0</v>
      </c>
    </row>
    <row r="93822" spans="1:8" x14ac:dyDescent="0.2">
      <c r="A93822" s="25" t="s">
        <v>29</v>
      </c>
      <c r="B93822" s="25" t="str">
        <f>INDEX(About!G:G,MATCH(A93822,About!F:F,0))</f>
        <v>CO</v>
      </c>
      <c r="C93822" s="25" t="e">
        <v>#N/A</v>
      </c>
      <c r="D93822" s="25" t="e">
        <f t="shared" si="1465"/>
        <v>#N/A</v>
      </c>
      <c r="E93822" s="25" t="s">
        <v>514</v>
      </c>
      <c r="F93822" s="11" t="s">
        <v>229</v>
      </c>
      <c r="G93822" s="12" t="s">
        <v>32</v>
      </c>
      <c r="H93822" s="13">
        <v>0</v>
      </c>
    </row>
    <row r="93823" spans="1:8" x14ac:dyDescent="0.2">
      <c r="A93823" s="25" t="s">
        <v>29</v>
      </c>
      <c r="B93823" s="25" t="str">
        <f>INDEX(About!G:G,MATCH(A93823,About!F:F,0))</f>
        <v>CO</v>
      </c>
      <c r="C93823" s="25" t="e">
        <v>#N/A</v>
      </c>
      <c r="D93823" s="25" t="e">
        <f t="shared" si="1465"/>
        <v>#N/A</v>
      </c>
      <c r="E93823" s="25" t="s">
        <v>514</v>
      </c>
      <c r="F93823" s="11" t="s">
        <v>229</v>
      </c>
      <c r="G93823" s="12" t="s">
        <v>33</v>
      </c>
      <c r="H93823" s="13">
        <v>0</v>
      </c>
    </row>
    <row r="93824" spans="1:8" x14ac:dyDescent="0.2">
      <c r="A93824" s="25" t="s">
        <v>29</v>
      </c>
      <c r="B93824" s="25" t="str">
        <f>INDEX(About!G:G,MATCH(A93824,About!F:F,0))</f>
        <v>CO</v>
      </c>
      <c r="C93824" s="25" t="e">
        <v>#N/A</v>
      </c>
      <c r="D93824" s="25" t="e">
        <f t="shared" si="1465"/>
        <v>#N/A</v>
      </c>
      <c r="E93824" s="25" t="s">
        <v>514</v>
      </c>
      <c r="F93824" s="11" t="s">
        <v>229</v>
      </c>
      <c r="G93824" s="12" t="s">
        <v>34</v>
      </c>
      <c r="H93824" s="13">
        <v>0</v>
      </c>
    </row>
    <row r="93825" spans="1:8" x14ac:dyDescent="0.2">
      <c r="A93825" s="25" t="s">
        <v>29</v>
      </c>
      <c r="B93825" s="25" t="str">
        <f>INDEX(About!G:G,MATCH(A93825,About!F:F,0))</f>
        <v>CO</v>
      </c>
      <c r="C93825" s="25" t="e">
        <v>#N/A</v>
      </c>
      <c r="D93825" s="25" t="e">
        <f t="shared" si="1465"/>
        <v>#N/A</v>
      </c>
      <c r="E93825" s="25" t="s">
        <v>514</v>
      </c>
      <c r="F93825" s="11" t="s">
        <v>229</v>
      </c>
      <c r="G93825" s="12" t="s">
        <v>35</v>
      </c>
      <c r="H93825" s="13">
        <v>0</v>
      </c>
    </row>
    <row r="93826" spans="1:8" x14ac:dyDescent="0.2">
      <c r="A93826" s="25" t="s">
        <v>29</v>
      </c>
      <c r="B93826" s="25" t="str">
        <f>INDEX(About!G:G,MATCH(A93826,About!F:F,0))</f>
        <v>CO</v>
      </c>
      <c r="C93826" s="25" t="e">
        <v>#N/A</v>
      </c>
      <c r="D93826" s="25" t="e">
        <f t="shared" si="1465"/>
        <v>#N/A</v>
      </c>
      <c r="E93826" s="25" t="s">
        <v>514</v>
      </c>
      <c r="F93826" s="11" t="s">
        <v>229</v>
      </c>
      <c r="G93826" s="12" t="s">
        <v>36</v>
      </c>
      <c r="H93826" s="13">
        <v>0</v>
      </c>
    </row>
    <row r="93827" spans="1:8" x14ac:dyDescent="0.2">
      <c r="A93827" s="25" t="s">
        <v>29</v>
      </c>
      <c r="B93827" s="25" t="str">
        <f>INDEX(About!G:G,MATCH(A93827,About!F:F,0))</f>
        <v>CO</v>
      </c>
      <c r="C93827" s="25" t="e">
        <v>#N/A</v>
      </c>
      <c r="D93827" s="25" t="e">
        <f t="shared" si="1465"/>
        <v>#N/A</v>
      </c>
      <c r="E93827" s="25" t="s">
        <v>514</v>
      </c>
      <c r="F93827" s="11" t="s">
        <v>229</v>
      </c>
      <c r="G93827" s="12" t="s">
        <v>37</v>
      </c>
      <c r="H93827" s="13">
        <v>0</v>
      </c>
    </row>
    <row r="93828" spans="1:8" x14ac:dyDescent="0.2">
      <c r="A93828" s="25" t="s">
        <v>29</v>
      </c>
      <c r="B93828" s="25" t="str">
        <f>INDEX(About!G:G,MATCH(A93828,About!F:F,0))</f>
        <v>CO</v>
      </c>
      <c r="C93828" s="25" t="e">
        <v>#N/A</v>
      </c>
      <c r="D93828" s="25" t="e">
        <f t="shared" si="1465"/>
        <v>#N/A</v>
      </c>
      <c r="E93828" s="25" t="s">
        <v>514</v>
      </c>
      <c r="F93828" s="11" t="s">
        <v>229</v>
      </c>
      <c r="G93828" s="12" t="s">
        <v>38</v>
      </c>
      <c r="H93828" s="13">
        <v>0</v>
      </c>
    </row>
    <row r="93829" spans="1:8" x14ac:dyDescent="0.2">
      <c r="A93829" s="25" t="s">
        <v>29</v>
      </c>
      <c r="B93829" s="25" t="str">
        <f>INDEX(About!G:G,MATCH(A93829,About!F:F,0))</f>
        <v>CO</v>
      </c>
      <c r="C93829" s="25" t="e">
        <v>#N/A</v>
      </c>
      <c r="D93829" s="25" t="e">
        <f t="shared" si="1465"/>
        <v>#N/A</v>
      </c>
      <c r="E93829" s="25" t="s">
        <v>514</v>
      </c>
      <c r="F93829" s="11" t="s">
        <v>229</v>
      </c>
      <c r="G93829" s="12" t="s">
        <v>39</v>
      </c>
      <c r="H93829" s="13">
        <v>0</v>
      </c>
    </row>
    <row r="93830" spans="1:8" x14ac:dyDescent="0.2">
      <c r="A93830" s="25" t="s">
        <v>40</v>
      </c>
      <c r="B93830" s="25" t="str">
        <f>INDEX(About!G:G,MATCH(A93830,About!F:F,0))</f>
        <v>FL</v>
      </c>
      <c r="C93830" s="25" t="e">
        <v>#N/A</v>
      </c>
      <c r="D93830" s="25" t="e">
        <f t="shared" ref="D93830:D93893" si="1466">C93830=B93830</f>
        <v>#N/A</v>
      </c>
      <c r="E93830" s="25" t="s">
        <v>514</v>
      </c>
      <c r="F93830" s="11" t="s">
        <v>229</v>
      </c>
      <c r="G93830" s="12" t="s">
        <v>41</v>
      </c>
      <c r="H93830" s="13">
        <v>49.300253810036352</v>
      </c>
    </row>
    <row r="93831" spans="1:8" x14ac:dyDescent="0.2">
      <c r="A93831" s="25" t="s">
        <v>40</v>
      </c>
      <c r="B93831" s="25" t="str">
        <f>INDEX(About!G:G,MATCH(A93831,About!F:F,0))</f>
        <v>FL</v>
      </c>
      <c r="C93831" s="25" t="e">
        <v>#N/A</v>
      </c>
      <c r="D93831" s="25" t="e">
        <f t="shared" si="1466"/>
        <v>#N/A</v>
      </c>
      <c r="E93831" s="25" t="s">
        <v>514</v>
      </c>
      <c r="F93831" s="11" t="s">
        <v>229</v>
      </c>
      <c r="G93831" s="12" t="s">
        <v>42</v>
      </c>
      <c r="H93831" s="13">
        <v>51.031439015702219</v>
      </c>
    </row>
    <row r="93832" spans="1:8" x14ac:dyDescent="0.2">
      <c r="A93832" s="25" t="s">
        <v>40</v>
      </c>
      <c r="B93832" s="25" t="str">
        <f>INDEX(About!G:G,MATCH(A93832,About!F:F,0))</f>
        <v>FL</v>
      </c>
      <c r="C93832" s="25" t="e">
        <v>#N/A</v>
      </c>
      <c r="D93832" s="25" t="e">
        <f t="shared" si="1466"/>
        <v>#N/A</v>
      </c>
      <c r="E93832" s="25" t="s">
        <v>514</v>
      </c>
      <c r="F93832" s="11" t="s">
        <v>229</v>
      </c>
      <c r="G93832" s="12" t="s">
        <v>43</v>
      </c>
      <c r="H93832" s="13">
        <v>38.438265123394324</v>
      </c>
    </row>
    <row r="93833" spans="1:8" x14ac:dyDescent="0.2">
      <c r="A93833" s="25" t="s">
        <v>40</v>
      </c>
      <c r="B93833" s="25" t="str">
        <f>INDEX(About!G:G,MATCH(A93833,About!F:F,0))</f>
        <v>FL</v>
      </c>
      <c r="C93833" s="25" t="e">
        <v>#N/A</v>
      </c>
      <c r="D93833" s="25" t="e">
        <f t="shared" si="1466"/>
        <v>#N/A</v>
      </c>
      <c r="E93833" s="25" t="s">
        <v>514</v>
      </c>
      <c r="F93833" s="11" t="s">
        <v>229</v>
      </c>
      <c r="G93833" s="12" t="s">
        <v>45</v>
      </c>
      <c r="H93833" s="13">
        <v>20.096508128752227</v>
      </c>
    </row>
    <row r="93834" spans="1:8" x14ac:dyDescent="0.2">
      <c r="A93834" s="25" t="s">
        <v>44</v>
      </c>
      <c r="B93834" s="25" t="str">
        <f>INDEX(About!G:G,MATCH(A93834,About!F:F,0))</f>
        <v>GA</v>
      </c>
      <c r="C93834" s="25" t="e">
        <v>#N/A</v>
      </c>
      <c r="D93834" s="25" t="e">
        <f t="shared" si="1466"/>
        <v>#N/A</v>
      </c>
      <c r="E93834" s="25" t="s">
        <v>514</v>
      </c>
      <c r="F93834" s="11" t="s">
        <v>229</v>
      </c>
      <c r="G93834" s="12" t="s">
        <v>46</v>
      </c>
      <c r="H93834" s="13">
        <v>16.374190020513389</v>
      </c>
    </row>
    <row r="93835" spans="1:8" x14ac:dyDescent="0.2">
      <c r="A93835" s="25" t="s">
        <v>47</v>
      </c>
      <c r="B93835" s="25" t="str">
        <f>INDEX(About!G:G,MATCH(A93835,About!F:F,0))</f>
        <v>ID</v>
      </c>
      <c r="C93835" s="25" t="e">
        <v>#N/A</v>
      </c>
      <c r="D93835" s="25" t="e">
        <f t="shared" si="1466"/>
        <v>#N/A</v>
      </c>
      <c r="E93835" s="25" t="s">
        <v>514</v>
      </c>
      <c r="F93835" s="11" t="s">
        <v>229</v>
      </c>
      <c r="G93835" s="12" t="s">
        <v>48</v>
      </c>
      <c r="H93835" s="13">
        <v>0</v>
      </c>
    </row>
    <row r="93836" spans="1:8" x14ac:dyDescent="0.2">
      <c r="A93836" s="25" t="s">
        <v>49</v>
      </c>
      <c r="B93836" s="25" t="str">
        <f>INDEX(About!G:G,MATCH(A93836,About!F:F,0))</f>
        <v>IL</v>
      </c>
      <c r="C93836" s="25" t="e">
        <v>#N/A</v>
      </c>
      <c r="D93836" s="25" t="e">
        <f t="shared" si="1466"/>
        <v>#N/A</v>
      </c>
      <c r="E93836" s="25" t="s">
        <v>514</v>
      </c>
      <c r="F93836" s="11" t="s">
        <v>229</v>
      </c>
      <c r="G93836" s="12" t="s">
        <v>50</v>
      </c>
      <c r="H93836" s="13">
        <v>96.571797623180444</v>
      </c>
    </row>
    <row r="93837" spans="1:8" x14ac:dyDescent="0.2">
      <c r="A93837" s="25" t="s">
        <v>49</v>
      </c>
      <c r="B93837" s="25" t="str">
        <f>INDEX(About!G:G,MATCH(A93837,About!F:F,0))</f>
        <v>IL</v>
      </c>
      <c r="C93837" s="25" t="e">
        <v>#N/A</v>
      </c>
      <c r="D93837" s="25" t="e">
        <f t="shared" si="1466"/>
        <v>#N/A</v>
      </c>
      <c r="E93837" s="25" t="s">
        <v>514</v>
      </c>
      <c r="F93837" s="11" t="s">
        <v>229</v>
      </c>
      <c r="G93837" s="12" t="s">
        <v>51</v>
      </c>
      <c r="H93837" s="13">
        <v>107.82680848311651</v>
      </c>
    </row>
    <row r="93838" spans="1:8" x14ac:dyDescent="0.2">
      <c r="A93838" s="25" t="s">
        <v>52</v>
      </c>
      <c r="B93838" s="25" t="str">
        <f>INDEX(About!G:G,MATCH(A93838,About!F:F,0))</f>
        <v>IN</v>
      </c>
      <c r="C93838" s="25" t="e">
        <v>#N/A</v>
      </c>
      <c r="D93838" s="25" t="e">
        <f t="shared" si="1466"/>
        <v>#N/A</v>
      </c>
      <c r="E93838" s="25" t="s">
        <v>514</v>
      </c>
      <c r="F93838" s="11" t="s">
        <v>229</v>
      </c>
      <c r="G93838" s="12" t="s">
        <v>53</v>
      </c>
      <c r="H93838" s="13">
        <v>89.511774159232559</v>
      </c>
    </row>
    <row r="93839" spans="1:8" x14ac:dyDescent="0.2">
      <c r="A93839" s="25" t="s">
        <v>49</v>
      </c>
      <c r="B93839" s="25" t="str">
        <f>INDEX(About!G:G,MATCH(A93839,About!F:F,0))</f>
        <v>IL</v>
      </c>
      <c r="C93839" s="25" t="e">
        <v>#N/A</v>
      </c>
      <c r="D93839" s="25" t="e">
        <f t="shared" si="1466"/>
        <v>#N/A</v>
      </c>
      <c r="E93839" s="25" t="s">
        <v>514</v>
      </c>
      <c r="F93839" s="11" t="s">
        <v>229</v>
      </c>
      <c r="G93839" s="12" t="s">
        <v>54</v>
      </c>
      <c r="H93839" s="13">
        <v>84.462844522387599</v>
      </c>
    </row>
    <row r="93840" spans="1:8" x14ac:dyDescent="0.2">
      <c r="A93840" s="25" t="s">
        <v>52</v>
      </c>
      <c r="B93840" s="25" t="str">
        <f>INDEX(About!G:G,MATCH(A93840,About!F:F,0))</f>
        <v>IN</v>
      </c>
      <c r="C93840" s="25" t="e">
        <v>#N/A</v>
      </c>
      <c r="D93840" s="25" t="e">
        <f t="shared" si="1466"/>
        <v>#N/A</v>
      </c>
      <c r="E93840" s="25" t="s">
        <v>514</v>
      </c>
      <c r="F93840" s="11" t="s">
        <v>229</v>
      </c>
      <c r="G93840" s="12" t="s">
        <v>55</v>
      </c>
      <c r="H93840" s="13">
        <v>101.18810600721315</v>
      </c>
    </row>
    <row r="93841" spans="1:8" x14ac:dyDescent="0.2">
      <c r="A93841" s="25" t="s">
        <v>52</v>
      </c>
      <c r="B93841" s="25" t="str">
        <f>INDEX(About!G:G,MATCH(A93841,About!F:F,0))</f>
        <v>IN</v>
      </c>
      <c r="C93841" s="25" t="e">
        <v>#N/A</v>
      </c>
      <c r="D93841" s="25" t="e">
        <f t="shared" si="1466"/>
        <v>#N/A</v>
      </c>
      <c r="E93841" s="25" t="s">
        <v>514</v>
      </c>
      <c r="F93841" s="11" t="s">
        <v>229</v>
      </c>
      <c r="G93841" s="12" t="s">
        <v>56</v>
      </c>
      <c r="H93841" s="13">
        <v>105.65571915259216</v>
      </c>
    </row>
    <row r="93842" spans="1:8" x14ac:dyDescent="0.2">
      <c r="A93842" s="25" t="s">
        <v>57</v>
      </c>
      <c r="B93842" s="25" t="str">
        <f>INDEX(About!G:G,MATCH(A93842,About!F:F,0))</f>
        <v>KS</v>
      </c>
      <c r="C93842" s="25" t="e">
        <v>#N/A</v>
      </c>
      <c r="D93842" s="25" t="e">
        <f t="shared" si="1466"/>
        <v>#N/A</v>
      </c>
      <c r="E93842" s="25" t="s">
        <v>514</v>
      </c>
      <c r="F93842" s="11" t="s">
        <v>229</v>
      </c>
      <c r="G93842" s="12" t="s">
        <v>58</v>
      </c>
      <c r="H93842" s="13">
        <v>0</v>
      </c>
    </row>
    <row r="93843" spans="1:8" x14ac:dyDescent="0.2">
      <c r="A93843" s="25" t="s">
        <v>57</v>
      </c>
      <c r="B93843" s="25" t="str">
        <f>INDEX(About!G:G,MATCH(A93843,About!F:F,0))</f>
        <v>KS</v>
      </c>
      <c r="C93843" s="25" t="e">
        <v>#N/A</v>
      </c>
      <c r="D93843" s="25" t="e">
        <f t="shared" si="1466"/>
        <v>#N/A</v>
      </c>
      <c r="E93843" s="25" t="s">
        <v>514</v>
      </c>
      <c r="F93843" s="11" t="s">
        <v>229</v>
      </c>
      <c r="G93843" s="12" t="s">
        <v>59</v>
      </c>
      <c r="H93843" s="13">
        <v>0</v>
      </c>
    </row>
    <row r="93844" spans="1:8" x14ac:dyDescent="0.2">
      <c r="A93844" s="25" t="s">
        <v>57</v>
      </c>
      <c r="B93844" s="25" t="str">
        <f>INDEX(About!G:G,MATCH(A93844,About!F:F,0))</f>
        <v>KS</v>
      </c>
      <c r="C93844" s="25" t="e">
        <v>#N/A</v>
      </c>
      <c r="D93844" s="25" t="e">
        <f t="shared" si="1466"/>
        <v>#N/A</v>
      </c>
      <c r="E93844" s="25" t="s">
        <v>514</v>
      </c>
      <c r="F93844" s="11" t="s">
        <v>229</v>
      </c>
      <c r="G93844" s="12" t="s">
        <v>60</v>
      </c>
      <c r="H93844" s="13">
        <v>0</v>
      </c>
    </row>
    <row r="93845" spans="1:8" x14ac:dyDescent="0.2">
      <c r="A93845" s="25" t="s">
        <v>57</v>
      </c>
      <c r="B93845" s="25" t="str">
        <f>INDEX(About!G:G,MATCH(A93845,About!F:F,0))</f>
        <v>KS</v>
      </c>
      <c r="C93845" s="25" t="e">
        <v>#N/A</v>
      </c>
      <c r="D93845" s="25" t="e">
        <f t="shared" si="1466"/>
        <v>#N/A</v>
      </c>
      <c r="E93845" s="25" t="s">
        <v>514</v>
      </c>
      <c r="F93845" s="11" t="s">
        <v>229</v>
      </c>
      <c r="G93845" s="12" t="s">
        <v>61</v>
      </c>
      <c r="H93845" s="13">
        <v>0</v>
      </c>
    </row>
    <row r="93846" spans="1:8" x14ac:dyDescent="0.2">
      <c r="A93846" s="25" t="s">
        <v>57</v>
      </c>
      <c r="B93846" s="25" t="str">
        <f>INDEX(About!G:G,MATCH(A93846,About!F:F,0))</f>
        <v>KS</v>
      </c>
      <c r="C93846" s="25" t="e">
        <v>#N/A</v>
      </c>
      <c r="D93846" s="25" t="e">
        <f t="shared" si="1466"/>
        <v>#N/A</v>
      </c>
      <c r="E93846" s="25" t="s">
        <v>514</v>
      </c>
      <c r="F93846" s="11" t="s">
        <v>229</v>
      </c>
      <c r="G93846" s="12" t="s">
        <v>62</v>
      </c>
      <c r="H93846" s="13">
        <v>0</v>
      </c>
    </row>
    <row r="93847" spans="1:8" x14ac:dyDescent="0.2">
      <c r="A93847" s="25" t="s">
        <v>57</v>
      </c>
      <c r="B93847" s="25" t="str">
        <f>INDEX(About!G:G,MATCH(A93847,About!F:F,0))</f>
        <v>KS</v>
      </c>
      <c r="C93847" s="25" t="e">
        <v>#N/A</v>
      </c>
      <c r="D93847" s="25" t="e">
        <f t="shared" si="1466"/>
        <v>#N/A</v>
      </c>
      <c r="E93847" s="25" t="s">
        <v>514</v>
      </c>
      <c r="F93847" s="11" t="s">
        <v>229</v>
      </c>
      <c r="G93847" s="12" t="s">
        <v>63</v>
      </c>
      <c r="H93847" s="13">
        <v>0</v>
      </c>
    </row>
    <row r="93848" spans="1:8" x14ac:dyDescent="0.2">
      <c r="A93848" s="25" t="s">
        <v>57</v>
      </c>
      <c r="B93848" s="25" t="str">
        <f>INDEX(About!G:G,MATCH(A93848,About!F:F,0))</f>
        <v>KS</v>
      </c>
      <c r="C93848" s="25" t="e">
        <v>#N/A</v>
      </c>
      <c r="D93848" s="25" t="e">
        <f t="shared" si="1466"/>
        <v>#N/A</v>
      </c>
      <c r="E93848" s="25" t="s">
        <v>514</v>
      </c>
      <c r="F93848" s="11" t="s">
        <v>229</v>
      </c>
      <c r="G93848" s="12" t="s">
        <v>64</v>
      </c>
      <c r="H93848" s="13">
        <v>0</v>
      </c>
    </row>
    <row r="93849" spans="1:8" x14ac:dyDescent="0.2">
      <c r="A93849" s="25" t="s">
        <v>65</v>
      </c>
      <c r="B93849" s="25" t="str">
        <f>INDEX(About!G:G,MATCH(A93849,About!F:F,0))</f>
        <v>KY</v>
      </c>
      <c r="C93849" s="25" t="e">
        <v>#N/A</v>
      </c>
      <c r="D93849" s="25" t="e">
        <f t="shared" si="1466"/>
        <v>#N/A</v>
      </c>
      <c r="E93849" s="25" t="s">
        <v>514</v>
      </c>
      <c r="F93849" s="11" t="s">
        <v>229</v>
      </c>
      <c r="G93849" s="12" t="s">
        <v>66</v>
      </c>
      <c r="H93849" s="13">
        <v>56.992498413108393</v>
      </c>
    </row>
    <row r="93850" spans="1:8" x14ac:dyDescent="0.2">
      <c r="A93850" s="25" t="s">
        <v>65</v>
      </c>
      <c r="B93850" s="25" t="str">
        <f>INDEX(About!G:G,MATCH(A93850,About!F:F,0))</f>
        <v>KY</v>
      </c>
      <c r="C93850" s="25" t="e">
        <v>#N/A</v>
      </c>
      <c r="D93850" s="25" t="e">
        <f t="shared" si="1466"/>
        <v>#N/A</v>
      </c>
      <c r="E93850" s="25" t="s">
        <v>514</v>
      </c>
      <c r="F93850" s="11" t="s">
        <v>229</v>
      </c>
      <c r="G93850" s="12" t="s">
        <v>67</v>
      </c>
      <c r="H93850" s="13">
        <v>69.717876614967551</v>
      </c>
    </row>
    <row r="93851" spans="1:8" x14ac:dyDescent="0.2">
      <c r="A93851" s="25" t="s">
        <v>49</v>
      </c>
      <c r="B93851" s="25" t="str">
        <f>INDEX(About!G:G,MATCH(A93851,About!F:F,0))</f>
        <v>IL</v>
      </c>
      <c r="C93851" s="25" t="e">
        <v>#N/A</v>
      </c>
      <c r="D93851" s="25" t="e">
        <f t="shared" si="1466"/>
        <v>#N/A</v>
      </c>
      <c r="E93851" s="25" t="s">
        <v>514</v>
      </c>
      <c r="F93851" s="11" t="s">
        <v>229</v>
      </c>
      <c r="G93851" s="12" t="s">
        <v>68</v>
      </c>
      <c r="H93851" s="13">
        <v>73.160775606258667</v>
      </c>
    </row>
    <row r="93852" spans="1:8" x14ac:dyDescent="0.2">
      <c r="A93852" s="25" t="s">
        <v>65</v>
      </c>
      <c r="B93852" s="25" t="str">
        <f>INDEX(About!G:G,MATCH(A93852,About!F:F,0))</f>
        <v>KY</v>
      </c>
      <c r="C93852" s="25" t="e">
        <v>#N/A</v>
      </c>
      <c r="D93852" s="25" t="e">
        <f t="shared" si="1466"/>
        <v>#N/A</v>
      </c>
      <c r="E93852" s="25" t="s">
        <v>514</v>
      </c>
      <c r="F93852" s="11" t="s">
        <v>229</v>
      </c>
      <c r="G93852" s="12" t="s">
        <v>69</v>
      </c>
      <c r="H93852" s="13">
        <v>78.091753051809818</v>
      </c>
    </row>
    <row r="93853" spans="1:8" x14ac:dyDescent="0.2">
      <c r="A93853" s="25" t="s">
        <v>70</v>
      </c>
      <c r="B93853" s="25" t="str">
        <f>INDEX(About!G:G,MATCH(A93853,About!F:F,0))</f>
        <v>LA</v>
      </c>
      <c r="C93853" s="25" t="e">
        <v>#N/A</v>
      </c>
      <c r="D93853" s="25" t="e">
        <f t="shared" si="1466"/>
        <v>#N/A</v>
      </c>
      <c r="E93853" s="25" t="s">
        <v>514</v>
      </c>
      <c r="F93853" s="11" t="s">
        <v>229</v>
      </c>
      <c r="G93853" s="12" t="s">
        <v>71</v>
      </c>
      <c r="H93853" s="13">
        <v>93.979355157249955</v>
      </c>
    </row>
    <row r="93854" spans="1:8" x14ac:dyDescent="0.2">
      <c r="A93854" s="25" t="s">
        <v>70</v>
      </c>
      <c r="B93854" s="25" t="str">
        <f>INDEX(About!G:G,MATCH(A93854,About!F:F,0))</f>
        <v>LA</v>
      </c>
      <c r="C93854" s="25" t="e">
        <v>#N/A</v>
      </c>
      <c r="D93854" s="25" t="e">
        <f t="shared" si="1466"/>
        <v>#N/A</v>
      </c>
      <c r="E93854" s="25" t="s">
        <v>514</v>
      </c>
      <c r="F93854" s="11" t="s">
        <v>229</v>
      </c>
      <c r="G93854" s="12" t="s">
        <v>72</v>
      </c>
      <c r="H93854" s="13">
        <v>109.87451903935434</v>
      </c>
    </row>
    <row r="93855" spans="1:8" x14ac:dyDescent="0.2">
      <c r="A93855" s="25" t="s">
        <v>70</v>
      </c>
      <c r="B93855" s="25" t="str">
        <f>INDEX(About!G:G,MATCH(A93855,About!F:F,0))</f>
        <v>LA</v>
      </c>
      <c r="C93855" s="25" t="e">
        <v>#N/A</v>
      </c>
      <c r="D93855" s="25" t="e">
        <f t="shared" si="1466"/>
        <v>#N/A</v>
      </c>
      <c r="E93855" s="25" t="s">
        <v>514</v>
      </c>
      <c r="F93855" s="11" t="s">
        <v>229</v>
      </c>
      <c r="G93855" s="12" t="s">
        <v>73</v>
      </c>
      <c r="H93855" s="13">
        <v>93.395483092295166</v>
      </c>
    </row>
    <row r="93856" spans="1:8" x14ac:dyDescent="0.2">
      <c r="A93856" s="25" t="s">
        <v>70</v>
      </c>
      <c r="B93856" s="25" t="str">
        <f>INDEX(About!G:G,MATCH(A93856,About!F:F,0))</f>
        <v>LA</v>
      </c>
      <c r="C93856" s="25" t="e">
        <v>#N/A</v>
      </c>
      <c r="D93856" s="25" t="e">
        <f t="shared" si="1466"/>
        <v>#N/A</v>
      </c>
      <c r="E93856" s="25" t="s">
        <v>514</v>
      </c>
      <c r="F93856" s="11" t="s">
        <v>229</v>
      </c>
      <c r="G93856" s="12" t="s">
        <v>74</v>
      </c>
      <c r="H93856" s="13">
        <v>77.607788417574255</v>
      </c>
    </row>
    <row r="93857" spans="1:8" x14ac:dyDescent="0.2">
      <c r="A93857" s="25" t="s">
        <v>75</v>
      </c>
      <c r="B93857" s="25" t="str">
        <f>INDEX(About!G:G,MATCH(A93857,About!F:F,0))</f>
        <v>MD</v>
      </c>
      <c r="C93857" s="25" t="e">
        <v>#N/A</v>
      </c>
      <c r="D93857" s="25" t="e">
        <f t="shared" si="1466"/>
        <v>#N/A</v>
      </c>
      <c r="E93857" s="25" t="s">
        <v>514</v>
      </c>
      <c r="F93857" s="11" t="s">
        <v>229</v>
      </c>
      <c r="G93857" s="12" t="s">
        <v>76</v>
      </c>
      <c r="H93857" s="13">
        <v>86.844965780124895</v>
      </c>
    </row>
    <row r="93858" spans="1:8" x14ac:dyDescent="0.2">
      <c r="A93858" s="25" t="s">
        <v>75</v>
      </c>
      <c r="B93858" s="25" t="str">
        <f>INDEX(About!G:G,MATCH(A93858,About!F:F,0))</f>
        <v>MD</v>
      </c>
      <c r="C93858" s="25" t="e">
        <v>#N/A</v>
      </c>
      <c r="D93858" s="25" t="e">
        <f t="shared" si="1466"/>
        <v>#N/A</v>
      </c>
      <c r="E93858" s="25" t="s">
        <v>514</v>
      </c>
      <c r="F93858" s="11" t="s">
        <v>229</v>
      </c>
      <c r="G93858" s="12" t="s">
        <v>77</v>
      </c>
      <c r="H93858" s="13">
        <v>88.421318115540984</v>
      </c>
    </row>
    <row r="93859" spans="1:8" x14ac:dyDescent="0.2">
      <c r="A93859" s="25" t="s">
        <v>78</v>
      </c>
      <c r="B93859" s="25" t="str">
        <f>INDEX(About!G:G,MATCH(A93859,About!F:F,0))</f>
        <v>MI</v>
      </c>
      <c r="C93859" s="25" t="e">
        <v>#N/A</v>
      </c>
      <c r="D93859" s="25" t="e">
        <f t="shared" si="1466"/>
        <v>#N/A</v>
      </c>
      <c r="E93859" s="25" t="s">
        <v>514</v>
      </c>
      <c r="F93859" s="11" t="s">
        <v>229</v>
      </c>
      <c r="G93859" s="12" t="s">
        <v>79</v>
      </c>
      <c r="H93859" s="13">
        <v>0</v>
      </c>
    </row>
    <row r="93860" spans="1:8" x14ac:dyDescent="0.2">
      <c r="A93860" s="25" t="s">
        <v>80</v>
      </c>
      <c r="B93860" s="25" t="str">
        <f>INDEX(About!G:G,MATCH(A93860,About!F:F,0))</f>
        <v>MS</v>
      </c>
      <c r="C93860" s="25" t="e">
        <v>#N/A</v>
      </c>
      <c r="D93860" s="25" t="e">
        <f t="shared" si="1466"/>
        <v>#N/A</v>
      </c>
      <c r="E93860" s="25" t="s">
        <v>514</v>
      </c>
      <c r="F93860" s="11" t="s">
        <v>229</v>
      </c>
      <c r="G93860" s="12" t="s">
        <v>81</v>
      </c>
      <c r="H93860" s="13">
        <v>86.282811899235753</v>
      </c>
    </row>
    <row r="93861" spans="1:8" x14ac:dyDescent="0.2">
      <c r="A93861" s="25" t="s">
        <v>80</v>
      </c>
      <c r="B93861" s="25" t="str">
        <f>INDEX(About!G:G,MATCH(A93861,About!F:F,0))</f>
        <v>MS</v>
      </c>
      <c r="C93861" s="25" t="e">
        <v>#N/A</v>
      </c>
      <c r="D93861" s="25" t="e">
        <f t="shared" si="1466"/>
        <v>#N/A</v>
      </c>
      <c r="E93861" s="25" t="s">
        <v>514</v>
      </c>
      <c r="F93861" s="11" t="s">
        <v>229</v>
      </c>
      <c r="G93861" s="12" t="s">
        <v>82</v>
      </c>
      <c r="H93861" s="13">
        <v>67.874527282813133</v>
      </c>
    </row>
    <row r="93862" spans="1:8" x14ac:dyDescent="0.2">
      <c r="A93862" s="25" t="s">
        <v>80</v>
      </c>
      <c r="B93862" s="25" t="str">
        <f>INDEX(About!G:G,MATCH(A93862,About!F:F,0))</f>
        <v>MS</v>
      </c>
      <c r="C93862" s="25" t="e">
        <v>#N/A</v>
      </c>
      <c r="D93862" s="25" t="e">
        <f t="shared" si="1466"/>
        <v>#N/A</v>
      </c>
      <c r="E93862" s="25" t="s">
        <v>514</v>
      </c>
      <c r="F93862" s="11" t="s">
        <v>229</v>
      </c>
      <c r="G93862" s="12" t="s">
        <v>83</v>
      </c>
      <c r="H93862" s="13">
        <v>82.500673875061153</v>
      </c>
    </row>
    <row r="93863" spans="1:8" x14ac:dyDescent="0.2">
      <c r="A93863" s="25" t="s">
        <v>80</v>
      </c>
      <c r="B93863" s="25" t="str">
        <f>INDEX(About!G:G,MATCH(A93863,About!F:F,0))</f>
        <v>MS</v>
      </c>
      <c r="C93863" s="25" t="e">
        <v>#N/A</v>
      </c>
      <c r="D93863" s="25" t="e">
        <f t="shared" si="1466"/>
        <v>#N/A</v>
      </c>
      <c r="E93863" s="25" t="s">
        <v>514</v>
      </c>
      <c r="F93863" s="11" t="s">
        <v>229</v>
      </c>
      <c r="G93863" s="12" t="s">
        <v>84</v>
      </c>
      <c r="H93863" s="13">
        <v>80.09787429179292</v>
      </c>
    </row>
    <row r="93864" spans="1:8" x14ac:dyDescent="0.2">
      <c r="A93864" s="25" t="s">
        <v>80</v>
      </c>
      <c r="B93864" s="25" t="str">
        <f>INDEX(About!G:G,MATCH(A93864,About!F:F,0))</f>
        <v>MS</v>
      </c>
      <c r="C93864" s="25" t="e">
        <v>#N/A</v>
      </c>
      <c r="D93864" s="25" t="e">
        <f t="shared" si="1466"/>
        <v>#N/A</v>
      </c>
      <c r="E93864" s="25" t="s">
        <v>514</v>
      </c>
      <c r="F93864" s="11" t="s">
        <v>229</v>
      </c>
      <c r="G93864" s="12" t="s">
        <v>85</v>
      </c>
      <c r="H93864" s="13">
        <v>74.235769803851355</v>
      </c>
    </row>
    <row r="93865" spans="1:8" x14ac:dyDescent="0.2">
      <c r="A93865" s="25" t="s">
        <v>80</v>
      </c>
      <c r="B93865" s="25" t="str">
        <f>INDEX(About!G:G,MATCH(A93865,About!F:F,0))</f>
        <v>MS</v>
      </c>
      <c r="C93865" s="25" t="e">
        <v>#N/A</v>
      </c>
      <c r="D93865" s="25" t="e">
        <f t="shared" si="1466"/>
        <v>#N/A</v>
      </c>
      <c r="E93865" s="25" t="s">
        <v>514</v>
      </c>
      <c r="F93865" s="11" t="s">
        <v>229</v>
      </c>
      <c r="G93865" s="12" t="s">
        <v>86</v>
      </c>
      <c r="H93865" s="13">
        <v>82.949487963058743</v>
      </c>
    </row>
    <row r="93866" spans="1:8" x14ac:dyDescent="0.2">
      <c r="A93866" s="25" t="s">
        <v>87</v>
      </c>
      <c r="B93866" s="25" t="str">
        <f>INDEX(About!G:G,MATCH(A93866,About!F:F,0))</f>
        <v>MT</v>
      </c>
      <c r="C93866" s="25" t="e">
        <v>#N/A</v>
      </c>
      <c r="D93866" s="25" t="e">
        <f t="shared" si="1466"/>
        <v>#N/A</v>
      </c>
      <c r="E93866" s="25" t="s">
        <v>514</v>
      </c>
      <c r="F93866" s="11" t="s">
        <v>229</v>
      </c>
      <c r="G93866" s="12" t="s">
        <v>88</v>
      </c>
      <c r="H93866" s="13">
        <v>0</v>
      </c>
    </row>
    <row r="93867" spans="1:8" x14ac:dyDescent="0.2">
      <c r="A93867" s="25" t="s">
        <v>87</v>
      </c>
      <c r="B93867" s="25" t="str">
        <f>INDEX(About!G:G,MATCH(A93867,About!F:F,0))</f>
        <v>MT</v>
      </c>
      <c r="C93867" s="25" t="e">
        <v>#N/A</v>
      </c>
      <c r="D93867" s="25" t="e">
        <f t="shared" si="1466"/>
        <v>#N/A</v>
      </c>
      <c r="E93867" s="25" t="s">
        <v>514</v>
      </c>
      <c r="F93867" s="11" t="s">
        <v>229</v>
      </c>
      <c r="G93867" s="12" t="s">
        <v>89</v>
      </c>
      <c r="H93867" s="13">
        <v>0</v>
      </c>
    </row>
    <row r="93868" spans="1:8" x14ac:dyDescent="0.2">
      <c r="A93868" s="25" t="s">
        <v>87</v>
      </c>
      <c r="B93868" s="25" t="str">
        <f>INDEX(About!G:G,MATCH(A93868,About!F:F,0))</f>
        <v>MT</v>
      </c>
      <c r="C93868" s="25" t="e">
        <v>#N/A</v>
      </c>
      <c r="D93868" s="25" t="e">
        <f t="shared" si="1466"/>
        <v>#N/A</v>
      </c>
      <c r="E93868" s="25" t="s">
        <v>514</v>
      </c>
      <c r="F93868" s="11" t="s">
        <v>229</v>
      </c>
      <c r="G93868" s="12" t="s">
        <v>90</v>
      </c>
      <c r="H93868" s="13">
        <v>0</v>
      </c>
    </row>
    <row r="93869" spans="1:8" x14ac:dyDescent="0.2">
      <c r="A93869" s="25" t="s">
        <v>87</v>
      </c>
      <c r="B93869" s="25" t="str">
        <f>INDEX(About!G:G,MATCH(A93869,About!F:F,0))</f>
        <v>MT</v>
      </c>
      <c r="C93869" s="25" t="e">
        <v>#N/A</v>
      </c>
      <c r="D93869" s="25" t="e">
        <f t="shared" si="1466"/>
        <v>#N/A</v>
      </c>
      <c r="E93869" s="25" t="s">
        <v>514</v>
      </c>
      <c r="F93869" s="11" t="s">
        <v>229</v>
      </c>
      <c r="G93869" s="12" t="s">
        <v>91</v>
      </c>
      <c r="H93869" s="13">
        <v>0</v>
      </c>
    </row>
    <row r="93870" spans="1:8" x14ac:dyDescent="0.2">
      <c r="A93870" s="25" t="s">
        <v>87</v>
      </c>
      <c r="B93870" s="25" t="str">
        <f>INDEX(About!G:G,MATCH(A93870,About!F:F,0))</f>
        <v>MT</v>
      </c>
      <c r="C93870" s="25" t="e">
        <v>#N/A</v>
      </c>
      <c r="D93870" s="25" t="e">
        <f t="shared" si="1466"/>
        <v>#N/A</v>
      </c>
      <c r="E93870" s="25" t="s">
        <v>514</v>
      </c>
      <c r="F93870" s="11" t="s">
        <v>229</v>
      </c>
      <c r="G93870" s="12" t="s">
        <v>92</v>
      </c>
      <c r="H93870" s="13">
        <v>0</v>
      </c>
    </row>
    <row r="93871" spans="1:8" x14ac:dyDescent="0.2">
      <c r="A93871" s="25" t="s">
        <v>87</v>
      </c>
      <c r="B93871" s="25" t="str">
        <f>INDEX(About!G:G,MATCH(A93871,About!F:F,0))</f>
        <v>MT</v>
      </c>
      <c r="C93871" s="25" t="e">
        <v>#N/A</v>
      </c>
      <c r="D93871" s="25" t="e">
        <f t="shared" si="1466"/>
        <v>#N/A</v>
      </c>
      <c r="E93871" s="25" t="s">
        <v>514</v>
      </c>
      <c r="F93871" s="11" t="s">
        <v>229</v>
      </c>
      <c r="G93871" s="12" t="s">
        <v>93</v>
      </c>
      <c r="H93871" s="13">
        <v>0</v>
      </c>
    </row>
    <row r="93872" spans="1:8" x14ac:dyDescent="0.2">
      <c r="A93872" s="25" t="s">
        <v>87</v>
      </c>
      <c r="B93872" s="25" t="str">
        <f>INDEX(About!G:G,MATCH(A93872,About!F:F,0))</f>
        <v>MT</v>
      </c>
      <c r="C93872" s="25" t="e">
        <v>#N/A</v>
      </c>
      <c r="D93872" s="25" t="e">
        <f t="shared" si="1466"/>
        <v>#N/A</v>
      </c>
      <c r="E93872" s="25" t="s">
        <v>514</v>
      </c>
      <c r="F93872" s="11" t="s">
        <v>229</v>
      </c>
      <c r="G93872" s="12" t="s">
        <v>94</v>
      </c>
      <c r="H93872" s="13">
        <v>0</v>
      </c>
    </row>
    <row r="93873" spans="1:8" x14ac:dyDescent="0.2">
      <c r="A93873" s="25" t="s">
        <v>95</v>
      </c>
      <c r="B93873" s="25" t="str">
        <f>INDEX(About!G:G,MATCH(A93873,About!F:F,0))</f>
        <v>NE</v>
      </c>
      <c r="C93873" s="25" t="e">
        <v>#N/A</v>
      </c>
      <c r="D93873" s="25" t="e">
        <f t="shared" si="1466"/>
        <v>#N/A</v>
      </c>
      <c r="E93873" s="25" t="s">
        <v>514</v>
      </c>
      <c r="F93873" s="11" t="s">
        <v>229</v>
      </c>
      <c r="G93873" s="12" t="s">
        <v>96</v>
      </c>
      <c r="H93873" s="13">
        <v>0</v>
      </c>
    </row>
    <row r="93874" spans="1:8" x14ac:dyDescent="0.2">
      <c r="A93874" s="25" t="s">
        <v>95</v>
      </c>
      <c r="B93874" s="25" t="str">
        <f>INDEX(About!G:G,MATCH(A93874,About!F:F,0))</f>
        <v>NE</v>
      </c>
      <c r="C93874" s="25" t="e">
        <v>#N/A</v>
      </c>
      <c r="D93874" s="25" t="e">
        <f t="shared" si="1466"/>
        <v>#N/A</v>
      </c>
      <c r="E93874" s="25" t="s">
        <v>514</v>
      </c>
      <c r="F93874" s="11" t="s">
        <v>229</v>
      </c>
      <c r="G93874" s="12" t="s">
        <v>97</v>
      </c>
      <c r="H93874" s="13">
        <v>0</v>
      </c>
    </row>
    <row r="93875" spans="1:8" x14ac:dyDescent="0.2">
      <c r="A93875" s="25" t="s">
        <v>651</v>
      </c>
      <c r="B93875" s="25" t="str">
        <f>INDEX(About!G:G,MATCH(A93875,About!F:F,0))</f>
        <v>NM</v>
      </c>
      <c r="C93875" s="25" t="e">
        <v>#N/A</v>
      </c>
      <c r="D93875" s="25" t="e">
        <f t="shared" si="1466"/>
        <v>#N/A</v>
      </c>
      <c r="E93875" s="25" t="s">
        <v>514</v>
      </c>
      <c r="F93875" s="11" t="s">
        <v>229</v>
      </c>
      <c r="G93875" s="12" t="s">
        <v>98</v>
      </c>
      <c r="H93875" s="13">
        <v>0</v>
      </c>
    </row>
    <row r="93876" spans="1:8" x14ac:dyDescent="0.2">
      <c r="A93876" s="25" t="s">
        <v>651</v>
      </c>
      <c r="B93876" s="25" t="str">
        <f>INDEX(About!G:G,MATCH(A93876,About!F:F,0))</f>
        <v>NM</v>
      </c>
      <c r="C93876" s="25" t="e">
        <v>#N/A</v>
      </c>
      <c r="D93876" s="25" t="e">
        <f t="shared" si="1466"/>
        <v>#N/A</v>
      </c>
      <c r="E93876" s="25" t="s">
        <v>514</v>
      </c>
      <c r="F93876" s="11" t="s">
        <v>229</v>
      </c>
      <c r="G93876" s="12" t="s">
        <v>99</v>
      </c>
      <c r="H93876" s="13">
        <v>0</v>
      </c>
    </row>
    <row r="93877" spans="1:8" x14ac:dyDescent="0.2">
      <c r="A93877" s="25" t="s">
        <v>651</v>
      </c>
      <c r="B93877" s="25" t="str">
        <f>INDEX(About!G:G,MATCH(A93877,About!F:F,0))</f>
        <v>NM</v>
      </c>
      <c r="C93877" s="25" t="e">
        <v>#N/A</v>
      </c>
      <c r="D93877" s="25" t="e">
        <f t="shared" si="1466"/>
        <v>#N/A</v>
      </c>
      <c r="E93877" s="25" t="s">
        <v>514</v>
      </c>
      <c r="F93877" s="11" t="s">
        <v>229</v>
      </c>
      <c r="G93877" s="12" t="s">
        <v>100</v>
      </c>
      <c r="H93877" s="13">
        <v>0</v>
      </c>
    </row>
    <row r="93878" spans="1:8" x14ac:dyDescent="0.2">
      <c r="A93878" s="25" t="s">
        <v>651</v>
      </c>
      <c r="B93878" s="25" t="str">
        <f>INDEX(About!G:G,MATCH(A93878,About!F:F,0))</f>
        <v>NM</v>
      </c>
      <c r="C93878" s="25" t="e">
        <v>#N/A</v>
      </c>
      <c r="D93878" s="25" t="e">
        <f t="shared" si="1466"/>
        <v>#N/A</v>
      </c>
      <c r="E93878" s="25" t="s">
        <v>514</v>
      </c>
      <c r="F93878" s="11" t="s">
        <v>229</v>
      </c>
      <c r="G93878" s="12" t="s">
        <v>101</v>
      </c>
      <c r="H93878" s="13">
        <v>0</v>
      </c>
    </row>
    <row r="93879" spans="1:8" x14ac:dyDescent="0.2">
      <c r="A93879" s="25" t="s">
        <v>651</v>
      </c>
      <c r="B93879" s="25" t="str">
        <f>INDEX(About!G:G,MATCH(A93879,About!F:F,0))</f>
        <v>NM</v>
      </c>
      <c r="C93879" s="25" t="e">
        <v>#N/A</v>
      </c>
      <c r="D93879" s="25" t="e">
        <f t="shared" si="1466"/>
        <v>#N/A</v>
      </c>
      <c r="E93879" s="25" t="s">
        <v>514</v>
      </c>
      <c r="F93879" s="11" t="s">
        <v>229</v>
      </c>
      <c r="G93879" s="12" t="s">
        <v>102</v>
      </c>
      <c r="H93879" s="13">
        <v>0</v>
      </c>
    </row>
    <row r="93880" spans="1:8" x14ac:dyDescent="0.2">
      <c r="A93880" s="25" t="s">
        <v>651</v>
      </c>
      <c r="B93880" s="25" t="str">
        <f>INDEX(About!G:G,MATCH(A93880,About!F:F,0))</f>
        <v>NM</v>
      </c>
      <c r="C93880" s="25" t="e">
        <v>#N/A</v>
      </c>
      <c r="D93880" s="25" t="e">
        <f t="shared" si="1466"/>
        <v>#N/A</v>
      </c>
      <c r="E93880" s="25" t="s">
        <v>514</v>
      </c>
      <c r="F93880" s="11" t="s">
        <v>229</v>
      </c>
      <c r="G93880" s="12" t="s">
        <v>103</v>
      </c>
      <c r="H93880" s="13">
        <v>0</v>
      </c>
    </row>
    <row r="93881" spans="1:8" x14ac:dyDescent="0.2">
      <c r="A93881" s="25" t="s">
        <v>651</v>
      </c>
      <c r="B93881" s="25" t="str">
        <f>INDEX(About!G:G,MATCH(A93881,About!F:F,0))</f>
        <v>NM</v>
      </c>
      <c r="C93881" s="25" t="e">
        <v>#N/A</v>
      </c>
      <c r="D93881" s="25" t="e">
        <f t="shared" si="1466"/>
        <v>#N/A</v>
      </c>
      <c r="E93881" s="25" t="s">
        <v>514</v>
      </c>
      <c r="F93881" s="11" t="s">
        <v>229</v>
      </c>
      <c r="G93881" s="12" t="s">
        <v>104</v>
      </c>
      <c r="H93881" s="13">
        <v>0</v>
      </c>
    </row>
    <row r="93882" spans="1:8" x14ac:dyDescent="0.2">
      <c r="A93882" s="25" t="s">
        <v>651</v>
      </c>
      <c r="B93882" s="25" t="str">
        <f>INDEX(About!G:G,MATCH(A93882,About!F:F,0))</f>
        <v>NM</v>
      </c>
      <c r="C93882" s="25" t="e">
        <v>#N/A</v>
      </c>
      <c r="D93882" s="25" t="e">
        <f t="shared" si="1466"/>
        <v>#N/A</v>
      </c>
      <c r="E93882" s="25" t="s">
        <v>514</v>
      </c>
      <c r="F93882" s="11" t="s">
        <v>229</v>
      </c>
      <c r="G93882" s="12" t="s">
        <v>105</v>
      </c>
      <c r="H93882" s="13">
        <v>0</v>
      </c>
    </row>
    <row r="93883" spans="1:8" x14ac:dyDescent="0.2">
      <c r="A93883" s="25" t="s">
        <v>653</v>
      </c>
      <c r="B93883" s="25" t="str">
        <f>INDEX(About!G:G,MATCH(A93883,About!F:F,0))</f>
        <v>NY</v>
      </c>
      <c r="C93883" s="25" t="e">
        <v>#N/A</v>
      </c>
      <c r="D93883" s="25" t="e">
        <f t="shared" si="1466"/>
        <v>#N/A</v>
      </c>
      <c r="E93883" s="25" t="s">
        <v>514</v>
      </c>
      <c r="F93883" s="11" t="s">
        <v>229</v>
      </c>
      <c r="G93883" s="12" t="s">
        <v>106</v>
      </c>
      <c r="H93883" s="13">
        <v>0</v>
      </c>
    </row>
    <row r="93884" spans="1:8" x14ac:dyDescent="0.2">
      <c r="A93884" s="25" t="s">
        <v>653</v>
      </c>
      <c r="B93884" s="25" t="str">
        <f>INDEX(About!G:G,MATCH(A93884,About!F:F,0))</f>
        <v>NY</v>
      </c>
      <c r="C93884" s="25" t="e">
        <v>#N/A</v>
      </c>
      <c r="D93884" s="25" t="e">
        <f t="shared" si="1466"/>
        <v>#N/A</v>
      </c>
      <c r="E93884" s="25" t="s">
        <v>514</v>
      </c>
      <c r="F93884" s="11" t="s">
        <v>229</v>
      </c>
      <c r="G93884" s="12" t="s">
        <v>107</v>
      </c>
      <c r="H93884" s="13">
        <v>126.76915808050701</v>
      </c>
    </row>
    <row r="93885" spans="1:8" x14ac:dyDescent="0.2">
      <c r="A93885" s="25" t="s">
        <v>655</v>
      </c>
      <c r="B93885" s="25" t="str">
        <f>INDEX(About!G:G,MATCH(A93885,About!F:F,0))</f>
        <v>NC</v>
      </c>
      <c r="C93885" s="25" t="e">
        <v>#N/A</v>
      </c>
      <c r="D93885" s="25" t="e">
        <f t="shared" si="1466"/>
        <v>#N/A</v>
      </c>
      <c r="E93885" s="25" t="s">
        <v>514</v>
      </c>
      <c r="F93885" s="11" t="s">
        <v>229</v>
      </c>
      <c r="G93885" s="12" t="s">
        <v>108</v>
      </c>
      <c r="H93885" s="13">
        <v>54.202086212585648</v>
      </c>
    </row>
    <row r="93886" spans="1:8" x14ac:dyDescent="0.2">
      <c r="A93886" s="25" t="s">
        <v>657</v>
      </c>
      <c r="B93886" s="25" t="str">
        <f>INDEX(About!G:G,MATCH(A93886,About!F:F,0))</f>
        <v>ND</v>
      </c>
      <c r="C93886" s="25" t="e">
        <v>#N/A</v>
      </c>
      <c r="D93886" s="25" t="e">
        <f t="shared" si="1466"/>
        <v>#N/A</v>
      </c>
      <c r="E93886" s="25" t="s">
        <v>514</v>
      </c>
      <c r="F93886" s="11" t="s">
        <v>229</v>
      </c>
      <c r="G93886" s="12" t="s">
        <v>109</v>
      </c>
      <c r="H93886" s="13">
        <v>0</v>
      </c>
    </row>
    <row r="93887" spans="1:8" x14ac:dyDescent="0.2">
      <c r="A93887" s="25" t="s">
        <v>110</v>
      </c>
      <c r="B93887" s="25" t="str">
        <f>INDEX(About!G:G,MATCH(A93887,About!F:F,0))</f>
        <v>OH</v>
      </c>
      <c r="C93887" s="25" t="e">
        <v>#N/A</v>
      </c>
      <c r="D93887" s="25" t="e">
        <f t="shared" si="1466"/>
        <v>#N/A</v>
      </c>
      <c r="E93887" s="25" t="s">
        <v>514</v>
      </c>
      <c r="F93887" s="11" t="s">
        <v>229</v>
      </c>
      <c r="G93887" s="12" t="s">
        <v>111</v>
      </c>
      <c r="H93887" s="13">
        <v>80.017475201184382</v>
      </c>
    </row>
    <row r="93888" spans="1:8" x14ac:dyDescent="0.2">
      <c r="A93888" s="25" t="s">
        <v>110</v>
      </c>
      <c r="B93888" s="25" t="str">
        <f>INDEX(About!G:G,MATCH(A93888,About!F:F,0))</f>
        <v>OH</v>
      </c>
      <c r="C93888" s="25" t="e">
        <v>#N/A</v>
      </c>
      <c r="D93888" s="25" t="e">
        <f t="shared" si="1466"/>
        <v>#N/A</v>
      </c>
      <c r="E93888" s="25" t="s">
        <v>514</v>
      </c>
      <c r="F93888" s="11" t="s">
        <v>229</v>
      </c>
      <c r="G93888" s="12" t="s">
        <v>112</v>
      </c>
      <c r="H93888" s="13">
        <v>82.165078768624511</v>
      </c>
    </row>
    <row r="93889" spans="1:8" x14ac:dyDescent="0.2">
      <c r="A93889" s="25" t="s">
        <v>110</v>
      </c>
      <c r="B93889" s="25" t="str">
        <f>INDEX(About!G:G,MATCH(A93889,About!F:F,0))</f>
        <v>OH</v>
      </c>
      <c r="C93889" s="25" t="e">
        <v>#N/A</v>
      </c>
      <c r="D93889" s="25" t="e">
        <f t="shared" si="1466"/>
        <v>#N/A</v>
      </c>
      <c r="E93889" s="25" t="s">
        <v>514</v>
      </c>
      <c r="F93889" s="11" t="s">
        <v>229</v>
      </c>
      <c r="G93889" s="12" t="s">
        <v>113</v>
      </c>
      <c r="H93889" s="13">
        <v>81.899777761277008</v>
      </c>
    </row>
    <row r="93890" spans="1:8" x14ac:dyDescent="0.2">
      <c r="A93890" s="25" t="s">
        <v>114</v>
      </c>
      <c r="B93890" s="25" t="str">
        <f>INDEX(About!G:G,MATCH(A93890,About!F:F,0))</f>
        <v>OK</v>
      </c>
      <c r="C93890" s="25" t="e">
        <v>#N/A</v>
      </c>
      <c r="D93890" s="25" t="e">
        <f t="shared" si="1466"/>
        <v>#N/A</v>
      </c>
      <c r="E93890" s="25" t="s">
        <v>514</v>
      </c>
      <c r="F93890" s="11" t="s">
        <v>229</v>
      </c>
      <c r="G93890" s="12" t="s">
        <v>115</v>
      </c>
      <c r="H93890" s="13">
        <v>0</v>
      </c>
    </row>
    <row r="93891" spans="1:8" x14ac:dyDescent="0.2">
      <c r="A93891" s="25" t="s">
        <v>114</v>
      </c>
      <c r="B93891" s="25" t="str">
        <f>INDEX(About!G:G,MATCH(A93891,About!F:F,0))</f>
        <v>OK</v>
      </c>
      <c r="C93891" s="25" t="e">
        <v>#N/A</v>
      </c>
      <c r="D93891" s="25" t="e">
        <f t="shared" si="1466"/>
        <v>#N/A</v>
      </c>
      <c r="E93891" s="25" t="s">
        <v>514</v>
      </c>
      <c r="F93891" s="11" t="s">
        <v>229</v>
      </c>
      <c r="G93891" s="12" t="s">
        <v>116</v>
      </c>
      <c r="H93891" s="13">
        <v>0</v>
      </c>
    </row>
    <row r="93892" spans="1:8" x14ac:dyDescent="0.2">
      <c r="A93892" s="25" t="s">
        <v>114</v>
      </c>
      <c r="B93892" s="25" t="str">
        <f>INDEX(About!G:G,MATCH(A93892,About!F:F,0))</f>
        <v>OK</v>
      </c>
      <c r="C93892" s="25" t="e">
        <v>#N/A</v>
      </c>
      <c r="D93892" s="25" t="e">
        <f t="shared" si="1466"/>
        <v>#N/A</v>
      </c>
      <c r="E93892" s="25" t="s">
        <v>514</v>
      </c>
      <c r="F93892" s="11" t="s">
        <v>229</v>
      </c>
      <c r="G93892" s="12" t="s">
        <v>117</v>
      </c>
      <c r="H93892" s="13">
        <v>0</v>
      </c>
    </row>
    <row r="93893" spans="1:8" x14ac:dyDescent="0.2">
      <c r="A93893" s="25" t="s">
        <v>114</v>
      </c>
      <c r="B93893" s="25" t="str">
        <f>INDEX(About!G:G,MATCH(A93893,About!F:F,0))</f>
        <v>OK</v>
      </c>
      <c r="C93893" s="25" t="e">
        <v>#N/A</v>
      </c>
      <c r="D93893" s="25" t="e">
        <f t="shared" si="1466"/>
        <v>#N/A</v>
      </c>
      <c r="E93893" s="25" t="s">
        <v>514</v>
      </c>
      <c r="F93893" s="11" t="s">
        <v>229</v>
      </c>
      <c r="G93893" s="12" t="s">
        <v>118</v>
      </c>
      <c r="H93893" s="13">
        <v>0</v>
      </c>
    </row>
    <row r="93894" spans="1:8" x14ac:dyDescent="0.2">
      <c r="A93894" s="25" t="s">
        <v>114</v>
      </c>
      <c r="B93894" s="25" t="str">
        <f>INDEX(About!G:G,MATCH(A93894,About!F:F,0))</f>
        <v>OK</v>
      </c>
      <c r="C93894" s="25" t="e">
        <v>#N/A</v>
      </c>
      <c r="D93894" s="25" t="e">
        <f t="shared" ref="D93894:D93957" si="1467">C93894=B93894</f>
        <v>#N/A</v>
      </c>
      <c r="E93894" s="25" t="s">
        <v>514</v>
      </c>
      <c r="F93894" s="11" t="s">
        <v>229</v>
      </c>
      <c r="G93894" s="12" t="s">
        <v>119</v>
      </c>
      <c r="H93894" s="13">
        <v>0</v>
      </c>
    </row>
    <row r="93895" spans="1:8" x14ac:dyDescent="0.2">
      <c r="A93895" s="25" t="s">
        <v>114</v>
      </c>
      <c r="B93895" s="25" t="str">
        <f>INDEX(About!G:G,MATCH(A93895,About!F:F,0))</f>
        <v>OK</v>
      </c>
      <c r="C93895" s="25" t="e">
        <v>#N/A</v>
      </c>
      <c r="D93895" s="25" t="e">
        <f t="shared" si="1467"/>
        <v>#N/A</v>
      </c>
      <c r="E93895" s="25" t="s">
        <v>514</v>
      </c>
      <c r="F93895" s="11" t="s">
        <v>229</v>
      </c>
      <c r="G93895" s="12" t="s">
        <v>120</v>
      </c>
      <c r="H93895" s="13">
        <v>0</v>
      </c>
    </row>
    <row r="93896" spans="1:8" x14ac:dyDescent="0.2">
      <c r="A93896" s="25" t="s">
        <v>114</v>
      </c>
      <c r="B93896" s="25" t="str">
        <f>INDEX(About!G:G,MATCH(A93896,About!F:F,0))</f>
        <v>OK</v>
      </c>
      <c r="C93896" s="25" t="e">
        <v>#N/A</v>
      </c>
      <c r="D93896" s="25" t="e">
        <f t="shared" si="1467"/>
        <v>#N/A</v>
      </c>
      <c r="E93896" s="25" t="s">
        <v>514</v>
      </c>
      <c r="F93896" s="11" t="s">
        <v>229</v>
      </c>
      <c r="G93896" s="12" t="s">
        <v>121</v>
      </c>
      <c r="H93896" s="13">
        <v>0</v>
      </c>
    </row>
    <row r="93897" spans="1:8" x14ac:dyDescent="0.2">
      <c r="A93897" s="25" t="s">
        <v>114</v>
      </c>
      <c r="B93897" s="25" t="str">
        <f>INDEX(About!G:G,MATCH(A93897,About!F:F,0))</f>
        <v>OK</v>
      </c>
      <c r="C93897" s="25" t="e">
        <v>#N/A</v>
      </c>
      <c r="D93897" s="25" t="e">
        <f t="shared" si="1467"/>
        <v>#N/A</v>
      </c>
      <c r="E93897" s="25" t="s">
        <v>514</v>
      </c>
      <c r="F93897" s="11" t="s">
        <v>229</v>
      </c>
      <c r="G93897" s="12" t="s">
        <v>122</v>
      </c>
      <c r="H93897" s="13">
        <v>0</v>
      </c>
    </row>
    <row r="93898" spans="1:8" x14ac:dyDescent="0.2">
      <c r="A93898" s="25" t="s">
        <v>114</v>
      </c>
      <c r="B93898" s="25" t="str">
        <f>INDEX(About!G:G,MATCH(A93898,About!F:F,0))</f>
        <v>OK</v>
      </c>
      <c r="C93898" s="25" t="e">
        <v>#N/A</v>
      </c>
      <c r="D93898" s="25" t="e">
        <f t="shared" si="1467"/>
        <v>#N/A</v>
      </c>
      <c r="E93898" s="25" t="s">
        <v>514</v>
      </c>
      <c r="F93898" s="11" t="s">
        <v>229</v>
      </c>
      <c r="G93898" s="12" t="s">
        <v>123</v>
      </c>
      <c r="H93898" s="13">
        <v>0</v>
      </c>
    </row>
    <row r="93899" spans="1:8" x14ac:dyDescent="0.2">
      <c r="A93899" s="25" t="s">
        <v>124</v>
      </c>
      <c r="B93899" s="25" t="str">
        <f>INDEX(About!G:G,MATCH(A93899,About!F:F,0))</f>
        <v>OR</v>
      </c>
      <c r="C93899" s="25" t="e">
        <v>#N/A</v>
      </c>
      <c r="D93899" s="25" t="e">
        <f t="shared" si="1467"/>
        <v>#N/A</v>
      </c>
      <c r="E93899" s="25" t="s">
        <v>514</v>
      </c>
      <c r="F93899" s="11" t="s">
        <v>229</v>
      </c>
      <c r="G93899" s="12" t="s">
        <v>125</v>
      </c>
      <c r="H93899" s="13">
        <v>0</v>
      </c>
    </row>
    <row r="93900" spans="1:8" x14ac:dyDescent="0.2">
      <c r="A93900" s="25" t="s">
        <v>124</v>
      </c>
      <c r="B93900" s="25" t="str">
        <f>INDEX(About!G:G,MATCH(A93900,About!F:F,0))</f>
        <v>OR</v>
      </c>
      <c r="C93900" s="25" t="e">
        <v>#N/A</v>
      </c>
      <c r="D93900" s="25" t="e">
        <f t="shared" si="1467"/>
        <v>#N/A</v>
      </c>
      <c r="E93900" s="25" t="s">
        <v>514</v>
      </c>
      <c r="F93900" s="11" t="s">
        <v>229</v>
      </c>
      <c r="G93900" s="12" t="s">
        <v>126</v>
      </c>
      <c r="H93900" s="13">
        <v>0</v>
      </c>
    </row>
    <row r="93901" spans="1:8" x14ac:dyDescent="0.2">
      <c r="A93901" s="25" t="s">
        <v>127</v>
      </c>
      <c r="B93901" s="25" t="str">
        <f>INDEX(About!G:G,MATCH(A93901,About!F:F,0))</f>
        <v>PA</v>
      </c>
      <c r="C93901" s="25" t="e">
        <v>#N/A</v>
      </c>
      <c r="D93901" s="25" t="e">
        <f t="shared" si="1467"/>
        <v>#N/A</v>
      </c>
      <c r="E93901" s="25" t="s">
        <v>514</v>
      </c>
      <c r="F93901" s="11" t="s">
        <v>229</v>
      </c>
      <c r="G93901" s="12" t="s">
        <v>128</v>
      </c>
      <c r="H93901" s="13">
        <v>108.29496286446916</v>
      </c>
    </row>
    <row r="93902" spans="1:8" x14ac:dyDescent="0.2">
      <c r="A93902" s="25" t="s">
        <v>665</v>
      </c>
      <c r="B93902" s="25" t="str">
        <f>INDEX(About!G:G,MATCH(A93902,About!F:F,0))</f>
        <v>SC</v>
      </c>
      <c r="C93902" s="25" t="e">
        <v>#N/A</v>
      </c>
      <c r="D93902" s="25" t="e">
        <f t="shared" si="1467"/>
        <v>#N/A</v>
      </c>
      <c r="E93902" s="25" t="s">
        <v>514</v>
      </c>
      <c r="F93902" s="11" t="s">
        <v>229</v>
      </c>
      <c r="G93902" s="12" t="s">
        <v>129</v>
      </c>
      <c r="H93902" s="13">
        <v>10.49413247285522</v>
      </c>
    </row>
    <row r="93903" spans="1:8" x14ac:dyDescent="0.2">
      <c r="A93903" s="25" t="s">
        <v>665</v>
      </c>
      <c r="B93903" s="25" t="str">
        <f>INDEX(About!G:G,MATCH(A93903,About!F:F,0))</f>
        <v>SC</v>
      </c>
      <c r="C93903" s="25" t="e">
        <v>#N/A</v>
      </c>
      <c r="D93903" s="25" t="e">
        <f t="shared" si="1467"/>
        <v>#N/A</v>
      </c>
      <c r="E93903" s="25" t="s">
        <v>514</v>
      </c>
      <c r="F93903" s="11" t="s">
        <v>229</v>
      </c>
      <c r="G93903" s="12" t="s">
        <v>130</v>
      </c>
      <c r="H93903" s="13">
        <v>7.4687769335240679</v>
      </c>
    </row>
    <row r="93904" spans="1:8" x14ac:dyDescent="0.2">
      <c r="A93904" s="25" t="s">
        <v>667</v>
      </c>
      <c r="B93904" s="25" t="str">
        <f>INDEX(About!G:G,MATCH(A93904,About!F:F,0))</f>
        <v>SD</v>
      </c>
      <c r="C93904" s="25" t="e">
        <v>#N/A</v>
      </c>
      <c r="D93904" s="25" t="e">
        <f t="shared" si="1467"/>
        <v>#N/A</v>
      </c>
      <c r="E93904" s="25" t="s">
        <v>514</v>
      </c>
      <c r="F93904" s="11" t="s">
        <v>229</v>
      </c>
      <c r="G93904" s="12" t="s">
        <v>131</v>
      </c>
      <c r="H93904" s="13">
        <v>0</v>
      </c>
    </row>
    <row r="93905" spans="1:8" x14ac:dyDescent="0.2">
      <c r="A93905" s="25" t="s">
        <v>667</v>
      </c>
      <c r="B93905" s="25" t="str">
        <f>INDEX(About!G:G,MATCH(A93905,About!F:F,0))</f>
        <v>SD</v>
      </c>
      <c r="C93905" s="25" t="e">
        <v>#N/A</v>
      </c>
      <c r="D93905" s="25" t="e">
        <f t="shared" si="1467"/>
        <v>#N/A</v>
      </c>
      <c r="E93905" s="25" t="s">
        <v>514</v>
      </c>
      <c r="F93905" s="11" t="s">
        <v>229</v>
      </c>
      <c r="G93905" s="12" t="s">
        <v>132</v>
      </c>
      <c r="H93905" s="13">
        <v>0</v>
      </c>
    </row>
    <row r="93906" spans="1:8" x14ac:dyDescent="0.2">
      <c r="A93906" s="25" t="s">
        <v>133</v>
      </c>
      <c r="B93906" s="25" t="str">
        <f>INDEX(About!G:G,MATCH(A93906,About!F:F,0))</f>
        <v>TN</v>
      </c>
      <c r="C93906" s="25" t="e">
        <v>#N/A</v>
      </c>
      <c r="D93906" s="25" t="e">
        <f t="shared" si="1467"/>
        <v>#N/A</v>
      </c>
      <c r="E93906" s="25" t="s">
        <v>514</v>
      </c>
      <c r="F93906" s="11" t="s">
        <v>229</v>
      </c>
      <c r="G93906" s="12" t="s">
        <v>134</v>
      </c>
      <c r="H93906" s="13">
        <v>49.592586085984671</v>
      </c>
    </row>
    <row r="93907" spans="1:8" x14ac:dyDescent="0.2">
      <c r="A93907" s="25" t="s">
        <v>133</v>
      </c>
      <c r="B93907" s="25" t="str">
        <f>INDEX(About!G:G,MATCH(A93907,About!F:F,0))</f>
        <v>TN</v>
      </c>
      <c r="C93907" s="25" t="e">
        <v>#N/A</v>
      </c>
      <c r="D93907" s="25" t="e">
        <f t="shared" si="1467"/>
        <v>#N/A</v>
      </c>
      <c r="E93907" s="25" t="s">
        <v>514</v>
      </c>
      <c r="F93907" s="11" t="s">
        <v>229</v>
      </c>
      <c r="G93907" s="12" t="s">
        <v>135</v>
      </c>
      <c r="H93907" s="13">
        <v>46.300906548634657</v>
      </c>
    </row>
    <row r="93908" spans="1:8" x14ac:dyDescent="0.2">
      <c r="A93908" s="25" t="s">
        <v>133</v>
      </c>
      <c r="B93908" s="25" t="str">
        <f>INDEX(About!G:G,MATCH(A93908,About!F:F,0))</f>
        <v>TN</v>
      </c>
      <c r="C93908" s="25" t="e">
        <v>#N/A</v>
      </c>
      <c r="D93908" s="25" t="e">
        <f t="shared" si="1467"/>
        <v>#N/A</v>
      </c>
      <c r="E93908" s="25" t="s">
        <v>514</v>
      </c>
      <c r="F93908" s="11" t="s">
        <v>229</v>
      </c>
      <c r="G93908" s="12" t="s">
        <v>136</v>
      </c>
      <c r="H93908" s="13">
        <v>72.387701085020453</v>
      </c>
    </row>
    <row r="93909" spans="1:8" x14ac:dyDescent="0.2">
      <c r="A93909" s="25" t="s">
        <v>137</v>
      </c>
      <c r="B93909" s="25" t="str">
        <f>INDEX(About!G:G,MATCH(A93909,About!F:F,0))</f>
        <v>TX</v>
      </c>
      <c r="C93909" s="25" t="e">
        <v>#N/A</v>
      </c>
      <c r="D93909" s="25" t="e">
        <f t="shared" si="1467"/>
        <v>#N/A</v>
      </c>
      <c r="E93909" s="25" t="s">
        <v>514</v>
      </c>
      <c r="F93909" s="11" t="s">
        <v>229</v>
      </c>
      <c r="G93909" s="12" t="s">
        <v>138</v>
      </c>
      <c r="H93909" s="13">
        <v>0</v>
      </c>
    </row>
    <row r="93910" spans="1:8" x14ac:dyDescent="0.2">
      <c r="A93910" s="25" t="s">
        <v>137</v>
      </c>
      <c r="B93910" s="25" t="str">
        <f>INDEX(About!G:G,MATCH(A93910,About!F:F,0))</f>
        <v>TX</v>
      </c>
      <c r="C93910" s="25" t="e">
        <v>#N/A</v>
      </c>
      <c r="D93910" s="25" t="e">
        <f t="shared" si="1467"/>
        <v>#N/A</v>
      </c>
      <c r="E93910" s="25" t="s">
        <v>514</v>
      </c>
      <c r="F93910" s="11" t="s">
        <v>229</v>
      </c>
      <c r="G93910" s="12" t="s">
        <v>139</v>
      </c>
      <c r="H93910" s="13">
        <v>0</v>
      </c>
    </row>
    <row r="93911" spans="1:8" x14ac:dyDescent="0.2">
      <c r="A93911" s="25" t="s">
        <v>137</v>
      </c>
      <c r="B93911" s="25" t="str">
        <f>INDEX(About!G:G,MATCH(A93911,About!F:F,0))</f>
        <v>TX</v>
      </c>
      <c r="C93911" s="25" t="e">
        <v>#N/A</v>
      </c>
      <c r="D93911" s="25" t="e">
        <f t="shared" si="1467"/>
        <v>#N/A</v>
      </c>
      <c r="E93911" s="25" t="s">
        <v>514</v>
      </c>
      <c r="F93911" s="11" t="s">
        <v>229</v>
      </c>
      <c r="G93911" s="12" t="s">
        <v>140</v>
      </c>
      <c r="H93911" s="13">
        <v>0</v>
      </c>
    </row>
    <row r="93912" spans="1:8" x14ac:dyDescent="0.2">
      <c r="A93912" s="25" t="s">
        <v>137</v>
      </c>
      <c r="B93912" s="25" t="str">
        <f>INDEX(About!G:G,MATCH(A93912,About!F:F,0))</f>
        <v>TX</v>
      </c>
      <c r="C93912" s="25" t="e">
        <v>#N/A</v>
      </c>
      <c r="D93912" s="25" t="e">
        <f t="shared" si="1467"/>
        <v>#N/A</v>
      </c>
      <c r="E93912" s="25" t="s">
        <v>514</v>
      </c>
      <c r="F93912" s="11" t="s">
        <v>229</v>
      </c>
      <c r="G93912" s="12" t="s">
        <v>141</v>
      </c>
      <c r="H93912" s="13">
        <v>0</v>
      </c>
    </row>
    <row r="93913" spans="1:8" x14ac:dyDescent="0.2">
      <c r="A93913" s="25" t="s">
        <v>137</v>
      </c>
      <c r="B93913" s="25" t="str">
        <f>INDEX(About!G:G,MATCH(A93913,About!F:F,0))</f>
        <v>TX</v>
      </c>
      <c r="C93913" s="25" t="e">
        <v>#N/A</v>
      </c>
      <c r="D93913" s="25" t="e">
        <f t="shared" si="1467"/>
        <v>#N/A</v>
      </c>
      <c r="E93913" s="25" t="s">
        <v>514</v>
      </c>
      <c r="F93913" s="11" t="s">
        <v>229</v>
      </c>
      <c r="G93913" s="12" t="s">
        <v>142</v>
      </c>
      <c r="H93913" s="13">
        <v>0</v>
      </c>
    </row>
    <row r="93914" spans="1:8" x14ac:dyDescent="0.2">
      <c r="A93914" s="25" t="s">
        <v>137</v>
      </c>
      <c r="B93914" s="25" t="str">
        <f>INDEX(About!G:G,MATCH(A93914,About!F:F,0))</f>
        <v>TX</v>
      </c>
      <c r="C93914" s="25" t="e">
        <v>#N/A</v>
      </c>
      <c r="D93914" s="25" t="e">
        <f t="shared" si="1467"/>
        <v>#N/A</v>
      </c>
      <c r="E93914" s="25" t="s">
        <v>514</v>
      </c>
      <c r="F93914" s="11" t="s">
        <v>229</v>
      </c>
      <c r="G93914" s="12" t="s">
        <v>143</v>
      </c>
      <c r="H93914" s="13">
        <v>0</v>
      </c>
    </row>
    <row r="93915" spans="1:8" x14ac:dyDescent="0.2">
      <c r="A93915" s="25" t="s">
        <v>137</v>
      </c>
      <c r="B93915" s="25" t="str">
        <f>INDEX(About!G:G,MATCH(A93915,About!F:F,0))</f>
        <v>TX</v>
      </c>
      <c r="C93915" s="25" t="e">
        <v>#N/A</v>
      </c>
      <c r="D93915" s="25" t="e">
        <f t="shared" si="1467"/>
        <v>#N/A</v>
      </c>
      <c r="E93915" s="25" t="s">
        <v>514</v>
      </c>
      <c r="F93915" s="11" t="s">
        <v>229</v>
      </c>
      <c r="G93915" s="12" t="s">
        <v>144</v>
      </c>
      <c r="H93915" s="13">
        <v>0</v>
      </c>
    </row>
    <row r="93916" spans="1:8" x14ac:dyDescent="0.2">
      <c r="A93916" s="25" t="s">
        <v>137</v>
      </c>
      <c r="B93916" s="25" t="str">
        <f>INDEX(About!G:G,MATCH(A93916,About!F:F,0))</f>
        <v>TX</v>
      </c>
      <c r="C93916" s="25" t="e">
        <v>#N/A</v>
      </c>
      <c r="D93916" s="25" t="e">
        <f t="shared" si="1467"/>
        <v>#N/A</v>
      </c>
      <c r="E93916" s="25" t="s">
        <v>514</v>
      </c>
      <c r="F93916" s="11" t="s">
        <v>229</v>
      </c>
      <c r="G93916" s="12" t="s">
        <v>145</v>
      </c>
      <c r="H93916" s="13">
        <v>0</v>
      </c>
    </row>
    <row r="93917" spans="1:8" x14ac:dyDescent="0.2">
      <c r="A93917" s="25" t="s">
        <v>114</v>
      </c>
      <c r="B93917" s="25" t="str">
        <f>INDEX(About!G:G,MATCH(A93917,About!F:F,0))</f>
        <v>OK</v>
      </c>
      <c r="C93917" s="25" t="e">
        <v>#N/A</v>
      </c>
      <c r="D93917" s="25" t="e">
        <f t="shared" si="1467"/>
        <v>#N/A</v>
      </c>
      <c r="E93917" s="25" t="s">
        <v>514</v>
      </c>
      <c r="F93917" s="11" t="s">
        <v>229</v>
      </c>
      <c r="G93917" s="12" t="s">
        <v>146</v>
      </c>
      <c r="H93917" s="13">
        <v>0</v>
      </c>
    </row>
    <row r="93918" spans="1:8" x14ac:dyDescent="0.2">
      <c r="A93918" s="25" t="s">
        <v>147</v>
      </c>
      <c r="B93918" s="25" t="str">
        <f>INDEX(About!G:G,MATCH(A93918,About!F:F,0))</f>
        <v>UT</v>
      </c>
      <c r="C93918" s="25" t="e">
        <v>#N/A</v>
      </c>
      <c r="D93918" s="25" t="e">
        <f t="shared" si="1467"/>
        <v>#N/A</v>
      </c>
      <c r="E93918" s="25" t="s">
        <v>514</v>
      </c>
      <c r="F93918" s="11" t="s">
        <v>229</v>
      </c>
      <c r="G93918" s="12" t="s">
        <v>148</v>
      </c>
      <c r="H93918" s="13">
        <v>0</v>
      </c>
    </row>
    <row r="93919" spans="1:8" x14ac:dyDescent="0.2">
      <c r="A93919" s="25" t="s">
        <v>147</v>
      </c>
      <c r="B93919" s="25" t="str">
        <f>INDEX(About!G:G,MATCH(A93919,About!F:F,0))</f>
        <v>UT</v>
      </c>
      <c r="C93919" s="25" t="e">
        <v>#N/A</v>
      </c>
      <c r="D93919" s="25" t="e">
        <f t="shared" si="1467"/>
        <v>#N/A</v>
      </c>
      <c r="E93919" s="25" t="s">
        <v>514</v>
      </c>
      <c r="F93919" s="11" t="s">
        <v>229</v>
      </c>
      <c r="G93919" s="12" t="s">
        <v>149</v>
      </c>
      <c r="H93919" s="13">
        <v>0</v>
      </c>
    </row>
    <row r="93920" spans="1:8" x14ac:dyDescent="0.2">
      <c r="A93920" s="25" t="s">
        <v>147</v>
      </c>
      <c r="B93920" s="25" t="str">
        <f>INDEX(About!G:G,MATCH(A93920,About!F:F,0))</f>
        <v>UT</v>
      </c>
      <c r="C93920" s="25" t="e">
        <v>#N/A</v>
      </c>
      <c r="D93920" s="25" t="e">
        <f t="shared" si="1467"/>
        <v>#N/A</v>
      </c>
      <c r="E93920" s="25" t="s">
        <v>514</v>
      </c>
      <c r="F93920" s="11" t="s">
        <v>229</v>
      </c>
      <c r="G93920" s="12" t="s">
        <v>150</v>
      </c>
      <c r="H93920" s="13">
        <v>0</v>
      </c>
    </row>
    <row r="93921" spans="1:8" x14ac:dyDescent="0.2">
      <c r="A93921" s="25" t="s">
        <v>147</v>
      </c>
      <c r="B93921" s="25" t="str">
        <f>INDEX(About!G:G,MATCH(A93921,About!F:F,0))</f>
        <v>UT</v>
      </c>
      <c r="C93921" s="25" t="e">
        <v>#N/A</v>
      </c>
      <c r="D93921" s="25" t="e">
        <f t="shared" si="1467"/>
        <v>#N/A</v>
      </c>
      <c r="E93921" s="25" t="s">
        <v>514</v>
      </c>
      <c r="F93921" s="11" t="s">
        <v>229</v>
      </c>
      <c r="G93921" s="12" t="s">
        <v>151</v>
      </c>
      <c r="H93921" s="13">
        <v>0</v>
      </c>
    </row>
    <row r="93922" spans="1:8" x14ac:dyDescent="0.2">
      <c r="A93922" s="25" t="s">
        <v>147</v>
      </c>
      <c r="B93922" s="25" t="str">
        <f>INDEX(About!G:G,MATCH(A93922,About!F:F,0))</f>
        <v>UT</v>
      </c>
      <c r="C93922" s="25" t="e">
        <v>#N/A</v>
      </c>
      <c r="D93922" s="25" t="e">
        <f t="shared" si="1467"/>
        <v>#N/A</v>
      </c>
      <c r="E93922" s="25" t="s">
        <v>514</v>
      </c>
      <c r="F93922" s="11" t="s">
        <v>229</v>
      </c>
      <c r="G93922" s="12" t="s">
        <v>152</v>
      </c>
      <c r="H93922" s="13">
        <v>0</v>
      </c>
    </row>
    <row r="93923" spans="1:8" x14ac:dyDescent="0.2">
      <c r="A93923" s="25" t="s">
        <v>147</v>
      </c>
      <c r="B93923" s="25" t="str">
        <f>INDEX(About!G:G,MATCH(A93923,About!F:F,0))</f>
        <v>UT</v>
      </c>
      <c r="C93923" s="25" t="e">
        <v>#N/A</v>
      </c>
      <c r="D93923" s="25" t="e">
        <f t="shared" si="1467"/>
        <v>#N/A</v>
      </c>
      <c r="E93923" s="25" t="s">
        <v>514</v>
      </c>
      <c r="F93923" s="11" t="s">
        <v>229</v>
      </c>
      <c r="G93923" s="12" t="s">
        <v>153</v>
      </c>
      <c r="H93923" s="13">
        <v>0</v>
      </c>
    </row>
    <row r="93924" spans="1:8" x14ac:dyDescent="0.2">
      <c r="A93924" s="25" t="s">
        <v>147</v>
      </c>
      <c r="B93924" s="25" t="str">
        <f>INDEX(About!G:G,MATCH(A93924,About!F:F,0))</f>
        <v>UT</v>
      </c>
      <c r="C93924" s="25" t="e">
        <v>#N/A</v>
      </c>
      <c r="D93924" s="25" t="e">
        <f t="shared" si="1467"/>
        <v>#N/A</v>
      </c>
      <c r="E93924" s="25" t="s">
        <v>514</v>
      </c>
      <c r="F93924" s="11" t="s">
        <v>229</v>
      </c>
      <c r="G93924" s="12" t="s">
        <v>154</v>
      </c>
      <c r="H93924" s="13">
        <v>0</v>
      </c>
    </row>
    <row r="93925" spans="1:8" x14ac:dyDescent="0.2">
      <c r="A93925" s="25" t="s">
        <v>147</v>
      </c>
      <c r="B93925" s="25" t="str">
        <f>INDEX(About!G:G,MATCH(A93925,About!F:F,0))</f>
        <v>UT</v>
      </c>
      <c r="C93925" s="25" t="e">
        <v>#N/A</v>
      </c>
      <c r="D93925" s="25" t="e">
        <f t="shared" si="1467"/>
        <v>#N/A</v>
      </c>
      <c r="E93925" s="25" t="s">
        <v>514</v>
      </c>
      <c r="F93925" s="11" t="s">
        <v>229</v>
      </c>
      <c r="G93925" s="12" t="s">
        <v>155</v>
      </c>
      <c r="H93925" s="13">
        <v>0</v>
      </c>
    </row>
    <row r="93926" spans="1:8" x14ac:dyDescent="0.2">
      <c r="A93926" s="25" t="s">
        <v>156</v>
      </c>
      <c r="B93926" s="25" t="str">
        <f>INDEX(About!G:G,MATCH(A93926,About!F:F,0))</f>
        <v>VA</v>
      </c>
      <c r="C93926" s="25" t="e">
        <v>#N/A</v>
      </c>
      <c r="D93926" s="25" t="e">
        <f t="shared" si="1467"/>
        <v>#N/A</v>
      </c>
      <c r="E93926" s="25" t="s">
        <v>514</v>
      </c>
      <c r="F93926" s="11" t="s">
        <v>229</v>
      </c>
      <c r="G93926" s="12" t="s">
        <v>157</v>
      </c>
      <c r="H93926" s="13">
        <v>79.328651805220872</v>
      </c>
    </row>
    <row r="93927" spans="1:8" x14ac:dyDescent="0.2">
      <c r="A93927" s="25" t="s">
        <v>156</v>
      </c>
      <c r="B93927" s="25" t="str">
        <f>INDEX(About!G:G,MATCH(A93927,About!F:F,0))</f>
        <v>VA</v>
      </c>
      <c r="C93927" s="25" t="e">
        <v>#N/A</v>
      </c>
      <c r="D93927" s="25" t="e">
        <f t="shared" si="1467"/>
        <v>#N/A</v>
      </c>
      <c r="E93927" s="25" t="s">
        <v>514</v>
      </c>
      <c r="F93927" s="11" t="s">
        <v>229</v>
      </c>
      <c r="G93927" s="12" t="s">
        <v>158</v>
      </c>
      <c r="H93927" s="13">
        <v>84.758641860281386</v>
      </c>
    </row>
    <row r="93928" spans="1:8" x14ac:dyDescent="0.2">
      <c r="A93928" s="25" t="s">
        <v>159</v>
      </c>
      <c r="B93928" s="25" t="str">
        <f>INDEX(About!G:G,MATCH(A93928,About!F:F,0))</f>
        <v>WA</v>
      </c>
      <c r="C93928" s="25" t="e">
        <v>#N/A</v>
      </c>
      <c r="D93928" s="25" t="e">
        <f t="shared" si="1467"/>
        <v>#N/A</v>
      </c>
      <c r="E93928" s="25" t="s">
        <v>514</v>
      </c>
      <c r="F93928" s="11" t="s">
        <v>229</v>
      </c>
      <c r="G93928" s="12" t="s">
        <v>160</v>
      </c>
      <c r="H93928" s="13">
        <v>0</v>
      </c>
    </row>
    <row r="93929" spans="1:8" x14ac:dyDescent="0.2">
      <c r="A93929" s="25" t="s">
        <v>159</v>
      </c>
      <c r="B93929" s="25" t="str">
        <f>INDEX(About!G:G,MATCH(A93929,About!F:F,0))</f>
        <v>WA</v>
      </c>
      <c r="C93929" s="25" t="e">
        <v>#N/A</v>
      </c>
      <c r="D93929" s="25" t="e">
        <f t="shared" si="1467"/>
        <v>#N/A</v>
      </c>
      <c r="E93929" s="25" t="s">
        <v>514</v>
      </c>
      <c r="F93929" s="11" t="s">
        <v>229</v>
      </c>
      <c r="G93929" s="12" t="s">
        <v>161</v>
      </c>
      <c r="H93929" s="13">
        <v>0</v>
      </c>
    </row>
    <row r="93930" spans="1:8" x14ac:dyDescent="0.2">
      <c r="A93930" s="25" t="s">
        <v>156</v>
      </c>
      <c r="B93930" s="25" t="str">
        <f>INDEX(About!G:G,MATCH(A93930,About!F:F,0))</f>
        <v>VA</v>
      </c>
      <c r="C93930" s="25" t="e">
        <v>#N/A</v>
      </c>
      <c r="D93930" s="25" t="e">
        <f t="shared" si="1467"/>
        <v>#N/A</v>
      </c>
      <c r="E93930" s="25" t="s">
        <v>514</v>
      </c>
      <c r="F93930" s="11" t="s">
        <v>229</v>
      </c>
      <c r="G93930" s="12" t="s">
        <v>162</v>
      </c>
      <c r="H93930" s="13">
        <v>61.319657521695923</v>
      </c>
    </row>
    <row r="93931" spans="1:8" x14ac:dyDescent="0.2">
      <c r="A93931" s="25" t="s">
        <v>156</v>
      </c>
      <c r="B93931" s="25" t="str">
        <f>INDEX(About!G:G,MATCH(A93931,About!F:F,0))</f>
        <v>VA</v>
      </c>
      <c r="C93931" s="25" t="e">
        <v>#N/A</v>
      </c>
      <c r="D93931" s="25" t="e">
        <f t="shared" si="1467"/>
        <v>#N/A</v>
      </c>
      <c r="E93931" s="25" t="s">
        <v>514</v>
      </c>
      <c r="F93931" s="11" t="s">
        <v>229</v>
      </c>
      <c r="G93931" s="12" t="s">
        <v>163</v>
      </c>
      <c r="H93931" s="13">
        <v>69.706900048702963</v>
      </c>
    </row>
    <row r="93932" spans="1:8" x14ac:dyDescent="0.2">
      <c r="A93932" s="25" t="s">
        <v>164</v>
      </c>
      <c r="B93932" s="25" t="str">
        <f>INDEX(About!G:G,MATCH(A93932,About!F:F,0))</f>
        <v>WY</v>
      </c>
      <c r="C93932" s="25" t="e">
        <v>#N/A</v>
      </c>
      <c r="D93932" s="25" t="e">
        <f t="shared" si="1467"/>
        <v>#N/A</v>
      </c>
      <c r="E93932" s="25" t="s">
        <v>514</v>
      </c>
      <c r="F93932" s="11" t="s">
        <v>229</v>
      </c>
      <c r="G93932" s="12" t="s">
        <v>165</v>
      </c>
      <c r="H93932" s="13">
        <v>0</v>
      </c>
    </row>
    <row r="93933" spans="1:8" x14ac:dyDescent="0.2">
      <c r="A93933" s="25" t="s">
        <v>164</v>
      </c>
      <c r="B93933" s="25" t="str">
        <f>INDEX(About!G:G,MATCH(A93933,About!F:F,0))</f>
        <v>WY</v>
      </c>
      <c r="C93933" s="25" t="e">
        <v>#N/A</v>
      </c>
      <c r="D93933" s="25" t="e">
        <f t="shared" si="1467"/>
        <v>#N/A</v>
      </c>
      <c r="E93933" s="25" t="s">
        <v>514</v>
      </c>
      <c r="F93933" s="11" t="s">
        <v>229</v>
      </c>
      <c r="G93933" s="12" t="s">
        <v>166</v>
      </c>
      <c r="H93933" s="13">
        <v>0</v>
      </c>
    </row>
    <row r="93934" spans="1:8" x14ac:dyDescent="0.2">
      <c r="A93934" s="25" t="s">
        <v>164</v>
      </c>
      <c r="B93934" s="25" t="str">
        <f>INDEX(About!G:G,MATCH(A93934,About!F:F,0))</f>
        <v>WY</v>
      </c>
      <c r="C93934" s="25" t="e">
        <v>#N/A</v>
      </c>
      <c r="D93934" s="25" t="e">
        <f t="shared" si="1467"/>
        <v>#N/A</v>
      </c>
      <c r="E93934" s="25" t="s">
        <v>514</v>
      </c>
      <c r="F93934" s="11" t="s">
        <v>229</v>
      </c>
      <c r="G93934" s="12" t="s">
        <v>167</v>
      </c>
      <c r="H93934" s="13">
        <v>0</v>
      </c>
    </row>
    <row r="93935" spans="1:8" x14ac:dyDescent="0.2">
      <c r="A93935" s="25" t="s">
        <v>164</v>
      </c>
      <c r="B93935" s="25" t="str">
        <f>INDEX(About!G:G,MATCH(A93935,About!F:F,0))</f>
        <v>WY</v>
      </c>
      <c r="C93935" s="25" t="e">
        <v>#N/A</v>
      </c>
      <c r="D93935" s="25" t="e">
        <f t="shared" si="1467"/>
        <v>#N/A</v>
      </c>
      <c r="E93935" s="25" t="s">
        <v>514</v>
      </c>
      <c r="F93935" s="11" t="s">
        <v>229</v>
      </c>
      <c r="G93935" s="12" t="s">
        <v>168</v>
      </c>
      <c r="H93935" s="13">
        <v>0</v>
      </c>
    </row>
    <row r="93936" spans="1:8" x14ac:dyDescent="0.2">
      <c r="A93936" s="25" t="s">
        <v>164</v>
      </c>
      <c r="B93936" s="25" t="str">
        <f>INDEX(About!G:G,MATCH(A93936,About!F:F,0))</f>
        <v>WY</v>
      </c>
      <c r="C93936" s="25" t="e">
        <v>#N/A</v>
      </c>
      <c r="D93936" s="25" t="e">
        <f t="shared" si="1467"/>
        <v>#N/A</v>
      </c>
      <c r="E93936" s="25" t="s">
        <v>514</v>
      </c>
      <c r="F93936" s="11" t="s">
        <v>229</v>
      </c>
      <c r="G93936" s="12" t="s">
        <v>169</v>
      </c>
      <c r="H93936" s="13">
        <v>0</v>
      </c>
    </row>
    <row r="93937" spans="1:8" x14ac:dyDescent="0.2">
      <c r="A93937" s="25" t="s">
        <v>164</v>
      </c>
      <c r="B93937" s="25" t="str">
        <f>INDEX(About!G:G,MATCH(A93937,About!F:F,0))</f>
        <v>WY</v>
      </c>
      <c r="C93937" s="25" t="e">
        <v>#N/A</v>
      </c>
      <c r="D93937" s="25" t="e">
        <f t="shared" si="1467"/>
        <v>#N/A</v>
      </c>
      <c r="E93937" s="25" t="s">
        <v>514</v>
      </c>
      <c r="F93937" s="11" t="s">
        <v>229</v>
      </c>
      <c r="G93937" s="12" t="s">
        <v>170</v>
      </c>
      <c r="H93937" s="13">
        <v>0</v>
      </c>
    </row>
    <row r="93938" spans="1:8" x14ac:dyDescent="0.2">
      <c r="A93938" s="25" t="s">
        <v>164</v>
      </c>
      <c r="B93938" s="25" t="str">
        <f>INDEX(About!G:G,MATCH(A93938,About!F:F,0))</f>
        <v>WY</v>
      </c>
      <c r="C93938" s="25" t="e">
        <v>#N/A</v>
      </c>
      <c r="D93938" s="25" t="e">
        <f t="shared" si="1467"/>
        <v>#N/A</v>
      </c>
      <c r="E93938" s="25" t="s">
        <v>514</v>
      </c>
      <c r="F93938" s="11" t="s">
        <v>229</v>
      </c>
      <c r="G93938" s="12" t="s">
        <v>171</v>
      </c>
      <c r="H93938" s="13">
        <v>0</v>
      </c>
    </row>
    <row r="93939" spans="1:8" x14ac:dyDescent="0.2">
      <c r="A93939" s="25" t="s">
        <v>159</v>
      </c>
      <c r="B93939" s="25" t="str">
        <f>INDEX(About!G:G,MATCH(A93939,About!F:F,0))</f>
        <v>WA</v>
      </c>
      <c r="C93939" s="25" t="e">
        <v>#N/A</v>
      </c>
      <c r="D93939" s="25" t="e">
        <f t="shared" si="1467"/>
        <v>#N/A</v>
      </c>
      <c r="E93939" s="25" t="s">
        <v>514</v>
      </c>
      <c r="F93939" s="11" t="s">
        <v>229</v>
      </c>
      <c r="G93939" s="12" t="s">
        <v>172</v>
      </c>
      <c r="H93939" s="13">
        <v>0</v>
      </c>
    </row>
    <row r="93940" spans="1:8" x14ac:dyDescent="0.2">
      <c r="A93940" s="25" t="s">
        <v>159</v>
      </c>
      <c r="B93940" s="25" t="str">
        <f>INDEX(About!G:G,MATCH(A93940,About!F:F,0))</f>
        <v>WA</v>
      </c>
      <c r="C93940" s="25" t="e">
        <v>#N/A</v>
      </c>
      <c r="D93940" s="25" t="e">
        <f t="shared" si="1467"/>
        <v>#N/A</v>
      </c>
      <c r="E93940" s="25" t="s">
        <v>514</v>
      </c>
      <c r="F93940" s="11" t="s">
        <v>229</v>
      </c>
      <c r="G93940" s="12" t="s">
        <v>173</v>
      </c>
      <c r="H93940" s="13">
        <v>0</v>
      </c>
    </row>
    <row r="93941" spans="1:8" x14ac:dyDescent="0.2">
      <c r="A93941" s="25" t="s">
        <v>124</v>
      </c>
      <c r="B93941" s="25" t="str">
        <f>INDEX(About!G:G,MATCH(A93941,About!F:F,0))</f>
        <v>OR</v>
      </c>
      <c r="C93941" s="25" t="e">
        <v>#N/A</v>
      </c>
      <c r="D93941" s="25" t="e">
        <f t="shared" si="1467"/>
        <v>#N/A</v>
      </c>
      <c r="E93941" s="25" t="s">
        <v>514</v>
      </c>
      <c r="F93941" s="11" t="s">
        <v>229</v>
      </c>
      <c r="G93941" s="12" t="s">
        <v>174</v>
      </c>
      <c r="H93941" s="13">
        <v>0</v>
      </c>
    </row>
    <row r="93942" spans="1:8" x14ac:dyDescent="0.2">
      <c r="A93942" s="25" t="s">
        <v>19</v>
      </c>
      <c r="B93942" s="25" t="str">
        <f>INDEX(About!G:G,MATCH(A93942,About!F:F,0))</f>
        <v>CA</v>
      </c>
      <c r="C93942" s="25" t="e">
        <v>#N/A</v>
      </c>
      <c r="D93942" s="25" t="e">
        <f t="shared" si="1467"/>
        <v>#N/A</v>
      </c>
      <c r="E93942" s="25" t="s">
        <v>514</v>
      </c>
      <c r="F93942" s="11" t="s">
        <v>229</v>
      </c>
      <c r="G93942" s="12" t="s">
        <v>175</v>
      </c>
      <c r="H93942" s="13">
        <v>0</v>
      </c>
    </row>
    <row r="93943" spans="1:8" x14ac:dyDescent="0.2">
      <c r="A93943" s="25" t="s">
        <v>19</v>
      </c>
      <c r="B93943" s="25" t="str">
        <f>INDEX(About!G:G,MATCH(A93943,About!F:F,0))</f>
        <v>CA</v>
      </c>
      <c r="C93943" s="25" t="e">
        <v>#N/A</v>
      </c>
      <c r="D93943" s="25" t="e">
        <f t="shared" si="1467"/>
        <v>#N/A</v>
      </c>
      <c r="E93943" s="25" t="s">
        <v>514</v>
      </c>
      <c r="F93943" s="11" t="s">
        <v>229</v>
      </c>
      <c r="G93943" s="12" t="s">
        <v>176</v>
      </c>
      <c r="H93943" s="13">
        <v>0</v>
      </c>
    </row>
    <row r="93944" spans="1:8" x14ac:dyDescent="0.2">
      <c r="A93944" s="25">
        <v>0</v>
      </c>
      <c r="B93944" s="25" t="e">
        <f>INDEX(About!G:G,MATCH(A93944,About!F:F,0))</f>
        <v>#N/A</v>
      </c>
      <c r="C93944" s="25" t="e">
        <v>#N/A</v>
      </c>
      <c r="D93944" s="25" t="e">
        <f t="shared" si="1467"/>
        <v>#N/A</v>
      </c>
      <c r="E93944" s="25" t="s">
        <v>514</v>
      </c>
      <c r="F93944" s="11" t="s">
        <v>229</v>
      </c>
      <c r="G93944" s="12" t="s">
        <v>178</v>
      </c>
      <c r="H93944" s="13">
        <v>0</v>
      </c>
    </row>
    <row r="93945" spans="1:8" x14ac:dyDescent="0.2">
      <c r="A93945" s="25">
        <v>0</v>
      </c>
      <c r="B93945" s="25" t="e">
        <f>INDEX(About!G:G,MATCH(A93945,About!F:F,0))</f>
        <v>#N/A</v>
      </c>
      <c r="C93945" s="25" t="e">
        <v>#N/A</v>
      </c>
      <c r="D93945" s="25" t="e">
        <f t="shared" si="1467"/>
        <v>#N/A</v>
      </c>
      <c r="E93945" s="25" t="s">
        <v>514</v>
      </c>
      <c r="F93945" s="11" t="s">
        <v>229</v>
      </c>
      <c r="G93945" s="12" t="s">
        <v>179</v>
      </c>
      <c r="H93945" s="13">
        <v>0</v>
      </c>
    </row>
    <row r="93946" spans="1:8" x14ac:dyDescent="0.2">
      <c r="A93946" s="25" t="s">
        <v>137</v>
      </c>
      <c r="B93946" s="25" t="str">
        <f>INDEX(About!G:G,MATCH(A93946,About!F:F,0))</f>
        <v>TX</v>
      </c>
      <c r="C93946" s="25" t="e">
        <v>#N/A</v>
      </c>
      <c r="D93946" s="25" t="e">
        <f t="shared" si="1467"/>
        <v>#N/A</v>
      </c>
      <c r="E93946" s="25" t="s">
        <v>514</v>
      </c>
      <c r="F93946" s="11" t="s">
        <v>229</v>
      </c>
      <c r="G93946" s="12" t="s">
        <v>180</v>
      </c>
      <c r="H93946" s="13">
        <v>0</v>
      </c>
    </row>
    <row r="93947" spans="1:8" x14ac:dyDescent="0.2">
      <c r="A93947" s="25" t="s">
        <v>70</v>
      </c>
      <c r="B93947" s="25" t="str">
        <f>INDEX(About!G:G,MATCH(A93947,About!F:F,0))</f>
        <v>LA</v>
      </c>
      <c r="C93947" s="25" t="e">
        <v>#N/A</v>
      </c>
      <c r="D93947" s="25" t="e">
        <f t="shared" si="1467"/>
        <v>#N/A</v>
      </c>
      <c r="E93947" s="25" t="s">
        <v>514</v>
      </c>
      <c r="F93947" s="11" t="s">
        <v>229</v>
      </c>
      <c r="G93947" s="12" t="s">
        <v>181</v>
      </c>
      <c r="H93947" s="13">
        <v>86.263030832316446</v>
      </c>
    </row>
    <row r="93948" spans="1:8" x14ac:dyDescent="0.2">
      <c r="A93948" s="25" t="s">
        <v>80</v>
      </c>
      <c r="B93948" s="25" t="str">
        <f>INDEX(About!G:G,MATCH(A93948,About!F:F,0))</f>
        <v>MS</v>
      </c>
      <c r="C93948" s="25" t="e">
        <v>#N/A</v>
      </c>
      <c r="D93948" s="25" t="e">
        <f t="shared" si="1467"/>
        <v>#N/A</v>
      </c>
      <c r="E93948" s="25" t="s">
        <v>514</v>
      </c>
      <c r="F93948" s="11" t="s">
        <v>229</v>
      </c>
      <c r="G93948" s="12" t="s">
        <v>182</v>
      </c>
      <c r="H93948" s="13">
        <v>70.499266100189345</v>
      </c>
    </row>
    <row r="93949" spans="1:8" x14ac:dyDescent="0.2">
      <c r="A93949" s="25" t="s">
        <v>8</v>
      </c>
      <c r="B93949" s="25" t="str">
        <f>INDEX(About!G:G,MATCH(A93949,About!F:F,0))</f>
        <v>AL</v>
      </c>
      <c r="C93949" s="25" t="e">
        <v>#N/A</v>
      </c>
      <c r="D93949" s="25" t="e">
        <f t="shared" si="1467"/>
        <v>#N/A</v>
      </c>
      <c r="E93949" s="25" t="s">
        <v>514</v>
      </c>
      <c r="F93949" s="11" t="s">
        <v>229</v>
      </c>
      <c r="G93949" s="12" t="s">
        <v>183</v>
      </c>
      <c r="H93949" s="13">
        <v>62.324725535439327</v>
      </c>
    </row>
    <row r="93950" spans="1:8" x14ac:dyDescent="0.2">
      <c r="A93950" s="25" t="s">
        <v>40</v>
      </c>
      <c r="B93950" s="25" t="str">
        <f>INDEX(About!G:G,MATCH(A93950,About!F:F,0))</f>
        <v>FL</v>
      </c>
      <c r="C93950" s="25" t="e">
        <v>#N/A</v>
      </c>
      <c r="D93950" s="25" t="e">
        <f t="shared" si="1467"/>
        <v>#N/A</v>
      </c>
      <c r="E93950" s="25" t="s">
        <v>514</v>
      </c>
      <c r="F93950" s="11" t="s">
        <v>229</v>
      </c>
      <c r="G93950" s="12" t="s">
        <v>184</v>
      </c>
      <c r="H93950" s="13">
        <v>53.379814924049079</v>
      </c>
    </row>
    <row r="93951" spans="1:8" x14ac:dyDescent="0.2">
      <c r="A93951" s="25" t="s">
        <v>40</v>
      </c>
      <c r="B93951" s="25" t="str">
        <f>INDEX(About!G:G,MATCH(A93951,About!F:F,0))</f>
        <v>FL</v>
      </c>
      <c r="C93951" s="25" t="e">
        <v>#N/A</v>
      </c>
      <c r="D93951" s="25" t="e">
        <f t="shared" si="1467"/>
        <v>#N/A</v>
      </c>
      <c r="E93951" s="25" t="s">
        <v>514</v>
      </c>
      <c r="F93951" s="11" t="s">
        <v>229</v>
      </c>
      <c r="G93951" s="12" t="s">
        <v>185</v>
      </c>
      <c r="H93951" s="13">
        <v>56.983281676812169</v>
      </c>
    </row>
    <row r="93952" spans="1:8" x14ac:dyDescent="0.2">
      <c r="A93952" s="25">
        <v>0</v>
      </c>
      <c r="B93952" s="25" t="e">
        <f>INDEX(About!G:G,MATCH(A93952,About!F:F,0))</f>
        <v>#N/A</v>
      </c>
      <c r="C93952" s="25" t="e">
        <v>#N/A</v>
      </c>
      <c r="D93952" s="25" t="e">
        <f t="shared" si="1467"/>
        <v>#N/A</v>
      </c>
      <c r="E93952" s="25" t="s">
        <v>514</v>
      </c>
      <c r="F93952" s="11" t="s">
        <v>229</v>
      </c>
      <c r="G93952" s="12" t="s">
        <v>186</v>
      </c>
      <c r="H93952" s="13">
        <v>0</v>
      </c>
    </row>
    <row r="93953" spans="1:8" x14ac:dyDescent="0.2">
      <c r="A93953" s="25">
        <v>0</v>
      </c>
      <c r="B93953" s="25" t="e">
        <f>INDEX(About!G:G,MATCH(A93953,About!F:F,0))</f>
        <v>#N/A</v>
      </c>
      <c r="C93953" s="25" t="e">
        <v>#N/A</v>
      </c>
      <c r="D93953" s="25" t="e">
        <f t="shared" si="1467"/>
        <v>#N/A</v>
      </c>
      <c r="E93953" s="25" t="s">
        <v>514</v>
      </c>
      <c r="F93953" s="11" t="s">
        <v>229</v>
      </c>
      <c r="G93953" s="12" t="s">
        <v>187</v>
      </c>
      <c r="H93953" s="13">
        <v>0</v>
      </c>
    </row>
    <row r="93954" spans="1:8" x14ac:dyDescent="0.2">
      <c r="A93954" s="25">
        <v>0</v>
      </c>
      <c r="B93954" s="25" t="e">
        <f>INDEX(About!G:G,MATCH(A93954,About!F:F,0))</f>
        <v>#N/A</v>
      </c>
      <c r="C93954" s="25" t="e">
        <v>#N/A</v>
      </c>
      <c r="D93954" s="25" t="e">
        <f t="shared" si="1467"/>
        <v>#N/A</v>
      </c>
      <c r="E93954" s="25" t="s">
        <v>514</v>
      </c>
      <c r="F93954" s="11" t="s">
        <v>229</v>
      </c>
      <c r="G93954" s="12" t="s">
        <v>188</v>
      </c>
      <c r="H93954" s="13">
        <v>75.754178683881975</v>
      </c>
    </row>
    <row r="93955" spans="1:8" x14ac:dyDescent="0.2">
      <c r="A93955" s="25">
        <v>0</v>
      </c>
      <c r="B93955" s="25" t="e">
        <f>INDEX(About!G:G,MATCH(A93955,About!F:F,0))</f>
        <v>#N/A</v>
      </c>
      <c r="C93955" s="25" t="e">
        <v>#N/A</v>
      </c>
      <c r="D93955" s="25" t="e">
        <f t="shared" si="1467"/>
        <v>#N/A</v>
      </c>
      <c r="E93955" s="25" t="s">
        <v>514</v>
      </c>
      <c r="F93955" s="11" t="s">
        <v>229</v>
      </c>
      <c r="G93955" s="12" t="s">
        <v>189</v>
      </c>
      <c r="H93955" s="13">
        <v>93.640752985178707</v>
      </c>
    </row>
    <row r="93956" spans="1:8" x14ac:dyDescent="0.2">
      <c r="A93956" s="25">
        <v>0</v>
      </c>
      <c r="B93956" s="25" t="e">
        <f>INDEX(About!G:G,MATCH(A93956,About!F:F,0))</f>
        <v>#N/A</v>
      </c>
      <c r="C93956" s="25" t="e">
        <v>#N/A</v>
      </c>
      <c r="D93956" s="25" t="e">
        <f t="shared" si="1467"/>
        <v>#N/A</v>
      </c>
      <c r="E93956" s="25" t="s">
        <v>514</v>
      </c>
      <c r="F93956" s="11" t="s">
        <v>229</v>
      </c>
      <c r="G93956" s="12" t="s">
        <v>190</v>
      </c>
      <c r="H93956" s="13">
        <v>58.508317375380834</v>
      </c>
    </row>
    <row r="93957" spans="1:8" x14ac:dyDescent="0.2">
      <c r="A93957" s="25">
        <v>0</v>
      </c>
      <c r="B93957" s="25" t="e">
        <f>INDEX(About!G:G,MATCH(A93957,About!F:F,0))</f>
        <v>#N/A</v>
      </c>
      <c r="C93957" s="25" t="e">
        <v>#N/A</v>
      </c>
      <c r="D93957" s="25" t="e">
        <f t="shared" si="1467"/>
        <v>#N/A</v>
      </c>
      <c r="E93957" s="25" t="s">
        <v>514</v>
      </c>
      <c r="F93957" s="11" t="s">
        <v>229</v>
      </c>
      <c r="G93957" s="12" t="s">
        <v>191</v>
      </c>
      <c r="H93957" s="13">
        <v>67.97533617225578</v>
      </c>
    </row>
    <row r="93958" spans="1:8" x14ac:dyDescent="0.2">
      <c r="A93958" s="25" t="s">
        <v>156</v>
      </c>
      <c r="B93958" s="25" t="str">
        <f>INDEX(About!G:G,MATCH(A93958,About!F:F,0))</f>
        <v>VA</v>
      </c>
      <c r="C93958" s="25" t="e">
        <v>#N/A</v>
      </c>
      <c r="D93958" s="25" t="e">
        <f t="shared" ref="D93958:D94021" si="1468">C93958=B93958</f>
        <v>#N/A</v>
      </c>
      <c r="E93958" s="25" t="s">
        <v>514</v>
      </c>
      <c r="F93958" s="11" t="s">
        <v>229</v>
      </c>
      <c r="G93958" s="12" t="s">
        <v>192</v>
      </c>
      <c r="H93958" s="13">
        <v>83.299383526969962</v>
      </c>
    </row>
    <row r="93959" spans="1:8" x14ac:dyDescent="0.2">
      <c r="A93959" s="25" t="s">
        <v>655</v>
      </c>
      <c r="B93959" s="25" t="str">
        <f>INDEX(About!G:G,MATCH(A93959,About!F:F,0))</f>
        <v>NC</v>
      </c>
      <c r="C93959" s="25" t="e">
        <v>#N/A</v>
      </c>
      <c r="D93959" s="25" t="e">
        <f t="shared" si="1468"/>
        <v>#N/A</v>
      </c>
      <c r="E93959" s="25" t="s">
        <v>514</v>
      </c>
      <c r="F93959" s="11" t="s">
        <v>229</v>
      </c>
      <c r="G93959" s="12" t="s">
        <v>193</v>
      </c>
      <c r="H93959" s="13">
        <v>54.650165221307418</v>
      </c>
    </row>
    <row r="93960" spans="1:8" x14ac:dyDescent="0.2">
      <c r="A93960" s="25" t="s">
        <v>665</v>
      </c>
      <c r="B93960" s="25" t="str">
        <f>INDEX(About!G:G,MATCH(A93960,About!F:F,0))</f>
        <v>SC</v>
      </c>
      <c r="C93960" s="25" t="e">
        <v>#N/A</v>
      </c>
      <c r="D93960" s="25" t="e">
        <f t="shared" si="1468"/>
        <v>#N/A</v>
      </c>
      <c r="E93960" s="25" t="s">
        <v>514</v>
      </c>
      <c r="F93960" s="11" t="s">
        <v>229</v>
      </c>
      <c r="G93960" s="12" t="s">
        <v>194</v>
      </c>
      <c r="H93960" s="13">
        <v>10.162782298033996</v>
      </c>
    </row>
    <row r="93961" spans="1:8" x14ac:dyDescent="0.2">
      <c r="A93961" s="25" t="s">
        <v>44</v>
      </c>
      <c r="B93961" s="25" t="str">
        <f>INDEX(About!G:G,MATCH(A93961,About!F:F,0))</f>
        <v>GA</v>
      </c>
      <c r="C93961" s="25" t="e">
        <v>#N/A</v>
      </c>
      <c r="D93961" s="25" t="e">
        <f t="shared" si="1468"/>
        <v>#N/A</v>
      </c>
      <c r="E93961" s="25" t="s">
        <v>514</v>
      </c>
      <c r="F93961" s="11" t="s">
        <v>229</v>
      </c>
      <c r="G93961" s="12" t="s">
        <v>195</v>
      </c>
      <c r="H93961" s="13">
        <v>8.6132789033695811</v>
      </c>
    </row>
    <row r="93962" spans="1:8" x14ac:dyDescent="0.2">
      <c r="A93962" s="25">
        <v>0</v>
      </c>
      <c r="B93962" s="25" t="e">
        <f>INDEX(About!G:G,MATCH(A93962,About!F:F,0))</f>
        <v>#N/A</v>
      </c>
      <c r="C93962" s="25" t="e">
        <v>#N/A</v>
      </c>
      <c r="D93962" s="25" t="e">
        <f t="shared" si="1468"/>
        <v>#N/A</v>
      </c>
      <c r="E93962" s="25" t="s">
        <v>514</v>
      </c>
      <c r="F93962" s="11" t="s">
        <v>229</v>
      </c>
      <c r="G93962" s="12" t="s">
        <v>196</v>
      </c>
      <c r="H93962" s="13">
        <v>92.486047524379899</v>
      </c>
    </row>
    <row r="93963" spans="1:8" x14ac:dyDescent="0.2">
      <c r="A93963" s="25">
        <v>0</v>
      </c>
      <c r="B93963" s="25" t="e">
        <f>INDEX(About!G:G,MATCH(A93963,About!F:F,0))</f>
        <v>#N/A</v>
      </c>
      <c r="C93963" s="25" t="e">
        <v>#N/A</v>
      </c>
      <c r="D93963" s="25" t="e">
        <f t="shared" si="1468"/>
        <v>#N/A</v>
      </c>
      <c r="E93963" s="25" t="s">
        <v>514</v>
      </c>
      <c r="F93963" s="11" t="s">
        <v>229</v>
      </c>
      <c r="G93963" s="12" t="s">
        <v>197</v>
      </c>
      <c r="H93963" s="13">
        <v>57.671804373715801</v>
      </c>
    </row>
    <row r="93964" spans="1:8" ht="13.5" thickBot="1" x14ac:dyDescent="0.25">
      <c r="A93964" s="25">
        <v>0</v>
      </c>
      <c r="B93964" s="25" t="e">
        <f>INDEX(About!G:G,MATCH(A93964,About!F:F,0))</f>
        <v>#N/A</v>
      </c>
      <c r="C93964" s="25" t="e">
        <v>#N/A</v>
      </c>
      <c r="D93964" s="25" t="e">
        <f t="shared" si="1468"/>
        <v>#N/A</v>
      </c>
      <c r="E93964" s="25" t="s">
        <v>514</v>
      </c>
      <c r="F93964" s="14" t="s">
        <v>229</v>
      </c>
      <c r="G93964" s="15" t="s">
        <v>198</v>
      </c>
      <c r="H93964" s="16">
        <v>18.380956538341383</v>
      </c>
    </row>
    <row r="93965" spans="1:8" x14ac:dyDescent="0.2">
      <c r="A93965" s="25" t="s">
        <v>8</v>
      </c>
      <c r="B93965" s="25" t="str">
        <f>INDEX(About!G:G,MATCH(A93965,About!F:F,0))</f>
        <v>AL</v>
      </c>
      <c r="C93965" s="25" t="e">
        <v>#N/A</v>
      </c>
      <c r="D93965" s="25" t="e">
        <f t="shared" si="1468"/>
        <v>#N/A</v>
      </c>
      <c r="E93965" s="25" t="s">
        <v>515</v>
      </c>
      <c r="F93965" s="11" t="s">
        <v>515</v>
      </c>
      <c r="G93965" s="12" t="s">
        <v>9</v>
      </c>
      <c r="H93965" s="13">
        <v>17.474952305917213</v>
      </c>
    </row>
    <row r="93966" spans="1:8" x14ac:dyDescent="0.2">
      <c r="A93966" s="25" t="s">
        <v>8</v>
      </c>
      <c r="B93966" s="25" t="str">
        <f>INDEX(About!G:G,MATCH(A93966,About!F:F,0))</f>
        <v>AL</v>
      </c>
      <c r="C93966" s="25" t="e">
        <v>#N/A</v>
      </c>
      <c r="D93966" s="25" t="e">
        <f t="shared" si="1468"/>
        <v>#N/A</v>
      </c>
      <c r="E93966" s="25" t="s">
        <v>515</v>
      </c>
      <c r="F93966" s="11" t="s">
        <v>229</v>
      </c>
      <c r="G93966" s="12" t="s">
        <v>10</v>
      </c>
      <c r="H93966" s="13">
        <v>22.884214667921384</v>
      </c>
    </row>
    <row r="93967" spans="1:8" x14ac:dyDescent="0.2">
      <c r="A93967" s="25" t="s">
        <v>8</v>
      </c>
      <c r="B93967" s="25" t="str">
        <f>INDEX(About!G:G,MATCH(A93967,About!F:F,0))</f>
        <v>AL</v>
      </c>
      <c r="C93967" s="25" t="e">
        <v>#N/A</v>
      </c>
      <c r="D93967" s="25" t="e">
        <f t="shared" si="1468"/>
        <v>#N/A</v>
      </c>
      <c r="E93967" s="25" t="s">
        <v>515</v>
      </c>
      <c r="F93967" s="11" t="s">
        <v>229</v>
      </c>
      <c r="G93967" s="12" t="s">
        <v>11</v>
      </c>
      <c r="H93967" s="13">
        <v>18.59610475545918</v>
      </c>
    </row>
    <row r="93968" spans="1:8" x14ac:dyDescent="0.2">
      <c r="A93968" s="25" t="s">
        <v>12</v>
      </c>
      <c r="B93968" s="25" t="str">
        <f>INDEX(About!G:G,MATCH(A93968,About!F:F,0))</f>
        <v>AZ</v>
      </c>
      <c r="C93968" s="25" t="e">
        <v>#N/A</v>
      </c>
      <c r="D93968" s="25" t="e">
        <f t="shared" si="1468"/>
        <v>#N/A</v>
      </c>
      <c r="E93968" s="25" t="s">
        <v>515</v>
      </c>
      <c r="F93968" s="11" t="s">
        <v>229</v>
      </c>
      <c r="G93968" s="12" t="s">
        <v>13</v>
      </c>
      <c r="H93968" s="13">
        <v>0</v>
      </c>
    </row>
    <row r="93969" spans="1:8" x14ac:dyDescent="0.2">
      <c r="A93969" s="25" t="s">
        <v>14</v>
      </c>
      <c r="B93969" s="25" t="str">
        <f>INDEX(About!G:G,MATCH(A93969,About!F:F,0))</f>
        <v>AR</v>
      </c>
      <c r="C93969" s="25" t="e">
        <v>#N/A</v>
      </c>
      <c r="D93969" s="25" t="e">
        <f t="shared" si="1468"/>
        <v>#N/A</v>
      </c>
      <c r="E93969" s="25" t="s">
        <v>515</v>
      </c>
      <c r="F93969" s="11" t="s">
        <v>229</v>
      </c>
      <c r="G93969" s="12" t="s">
        <v>15</v>
      </c>
      <c r="H93969" s="13">
        <v>49.741819871060194</v>
      </c>
    </row>
    <row r="93970" spans="1:8" x14ac:dyDescent="0.2">
      <c r="A93970" s="25" t="s">
        <v>14</v>
      </c>
      <c r="B93970" s="25" t="str">
        <f>INDEX(About!G:G,MATCH(A93970,About!F:F,0))</f>
        <v>AR</v>
      </c>
      <c r="C93970" s="25" t="e">
        <v>#N/A</v>
      </c>
      <c r="D93970" s="25" t="e">
        <f t="shared" si="1468"/>
        <v>#N/A</v>
      </c>
      <c r="E93970" s="25" t="s">
        <v>515</v>
      </c>
      <c r="F93970" s="11" t="s">
        <v>229</v>
      </c>
      <c r="G93970" s="12" t="s">
        <v>16</v>
      </c>
      <c r="H93970" s="13">
        <v>50.493841970037487</v>
      </c>
    </row>
    <row r="93971" spans="1:8" x14ac:dyDescent="0.2">
      <c r="A93971" s="25" t="s">
        <v>14</v>
      </c>
      <c r="B93971" s="25" t="str">
        <f>INDEX(About!G:G,MATCH(A93971,About!F:F,0))</f>
        <v>AR</v>
      </c>
      <c r="C93971" s="25" t="e">
        <v>#N/A</v>
      </c>
      <c r="D93971" s="25" t="e">
        <f t="shared" si="1468"/>
        <v>#N/A</v>
      </c>
      <c r="E93971" s="25" t="s">
        <v>515</v>
      </c>
      <c r="F93971" s="11" t="s">
        <v>229</v>
      </c>
      <c r="G93971" s="12" t="s">
        <v>17</v>
      </c>
      <c r="H93971" s="13">
        <v>54.323197865943698</v>
      </c>
    </row>
    <row r="93972" spans="1:8" x14ac:dyDescent="0.2">
      <c r="A93972" s="25" t="s">
        <v>14</v>
      </c>
      <c r="B93972" s="25" t="str">
        <f>INDEX(About!G:G,MATCH(A93972,About!F:F,0))</f>
        <v>AR</v>
      </c>
      <c r="C93972" s="25" t="e">
        <v>#N/A</v>
      </c>
      <c r="D93972" s="25" t="e">
        <f t="shared" si="1468"/>
        <v>#N/A</v>
      </c>
      <c r="E93972" s="25" t="s">
        <v>515</v>
      </c>
      <c r="F93972" s="11" t="s">
        <v>229</v>
      </c>
      <c r="G93972" s="12" t="s">
        <v>18</v>
      </c>
      <c r="H93972" s="13">
        <v>45.900826224899525</v>
      </c>
    </row>
    <row r="93973" spans="1:8" x14ac:dyDescent="0.2">
      <c r="A93973" s="25" t="s">
        <v>19</v>
      </c>
      <c r="B93973" s="25" t="str">
        <f>INDEX(About!G:G,MATCH(A93973,About!F:F,0))</f>
        <v>CA</v>
      </c>
      <c r="C93973" s="25" t="e">
        <v>#N/A</v>
      </c>
      <c r="D93973" s="25" t="e">
        <f t="shared" si="1468"/>
        <v>#N/A</v>
      </c>
      <c r="E93973" s="25" t="s">
        <v>515</v>
      </c>
      <c r="F93973" s="11" t="s">
        <v>229</v>
      </c>
      <c r="G93973" s="12" t="s">
        <v>20</v>
      </c>
      <c r="H93973" s="13">
        <v>0</v>
      </c>
    </row>
    <row r="93974" spans="1:8" x14ac:dyDescent="0.2">
      <c r="A93974" s="25" t="s">
        <v>19</v>
      </c>
      <c r="B93974" s="25" t="str">
        <f>INDEX(About!G:G,MATCH(A93974,About!F:F,0))</f>
        <v>CA</v>
      </c>
      <c r="C93974" s="25" t="e">
        <v>#N/A</v>
      </c>
      <c r="D93974" s="25" t="e">
        <f t="shared" si="1468"/>
        <v>#N/A</v>
      </c>
      <c r="E93974" s="25" t="s">
        <v>515</v>
      </c>
      <c r="F93974" s="11" t="s">
        <v>229</v>
      </c>
      <c r="G93974" s="12" t="s">
        <v>21</v>
      </c>
      <c r="H93974" s="13">
        <v>0</v>
      </c>
    </row>
    <row r="93975" spans="1:8" x14ac:dyDescent="0.2">
      <c r="A93975" s="25" t="s">
        <v>19</v>
      </c>
      <c r="B93975" s="25" t="str">
        <f>INDEX(About!G:G,MATCH(A93975,About!F:F,0))</f>
        <v>CA</v>
      </c>
      <c r="C93975" s="25" t="e">
        <v>#N/A</v>
      </c>
      <c r="D93975" s="25" t="e">
        <f t="shared" si="1468"/>
        <v>#N/A</v>
      </c>
      <c r="E93975" s="25" t="s">
        <v>515</v>
      </c>
      <c r="F93975" s="11" t="s">
        <v>229</v>
      </c>
      <c r="G93975" s="12" t="s">
        <v>22</v>
      </c>
      <c r="H93975" s="13">
        <v>0</v>
      </c>
    </row>
    <row r="93976" spans="1:8" x14ac:dyDescent="0.2">
      <c r="A93976" s="25" t="s">
        <v>19</v>
      </c>
      <c r="B93976" s="25" t="str">
        <f>INDEX(About!G:G,MATCH(A93976,About!F:F,0))</f>
        <v>CA</v>
      </c>
      <c r="C93976" s="25" t="e">
        <v>#N/A</v>
      </c>
      <c r="D93976" s="25" t="e">
        <f t="shared" si="1468"/>
        <v>#N/A</v>
      </c>
      <c r="E93976" s="25" t="s">
        <v>515</v>
      </c>
      <c r="F93976" s="11" t="s">
        <v>229</v>
      </c>
      <c r="G93976" s="12" t="s">
        <v>23</v>
      </c>
      <c r="H93976" s="13">
        <v>0</v>
      </c>
    </row>
    <row r="93977" spans="1:8" x14ac:dyDescent="0.2">
      <c r="A93977" s="25" t="s">
        <v>19</v>
      </c>
      <c r="B93977" s="25" t="str">
        <f>INDEX(About!G:G,MATCH(A93977,About!F:F,0))</f>
        <v>CA</v>
      </c>
      <c r="C93977" s="25" t="e">
        <v>#N/A</v>
      </c>
      <c r="D93977" s="25" t="e">
        <f t="shared" si="1468"/>
        <v>#N/A</v>
      </c>
      <c r="E93977" s="25" t="s">
        <v>515</v>
      </c>
      <c r="F93977" s="11" t="s">
        <v>229</v>
      </c>
      <c r="G93977" s="12" t="s">
        <v>24</v>
      </c>
      <c r="H93977" s="13">
        <v>0</v>
      </c>
    </row>
    <row r="93978" spans="1:8" x14ac:dyDescent="0.2">
      <c r="A93978" s="25" t="s">
        <v>19</v>
      </c>
      <c r="B93978" s="25" t="str">
        <f>INDEX(About!G:G,MATCH(A93978,About!F:F,0))</f>
        <v>CA</v>
      </c>
      <c r="C93978" s="25" t="e">
        <v>#N/A</v>
      </c>
      <c r="D93978" s="25" t="e">
        <f t="shared" si="1468"/>
        <v>#N/A</v>
      </c>
      <c r="E93978" s="25" t="s">
        <v>515</v>
      </c>
      <c r="F93978" s="11" t="s">
        <v>229</v>
      </c>
      <c r="G93978" s="12" t="s">
        <v>25</v>
      </c>
      <c r="H93978" s="13">
        <v>0</v>
      </c>
    </row>
    <row r="93979" spans="1:8" x14ac:dyDescent="0.2">
      <c r="A93979" s="25" t="s">
        <v>19</v>
      </c>
      <c r="B93979" s="25" t="str">
        <f>INDEX(About!G:G,MATCH(A93979,About!F:F,0))</f>
        <v>CA</v>
      </c>
      <c r="C93979" s="25" t="e">
        <v>#N/A</v>
      </c>
      <c r="D93979" s="25" t="e">
        <f t="shared" si="1468"/>
        <v>#N/A</v>
      </c>
      <c r="E93979" s="25" t="s">
        <v>515</v>
      </c>
      <c r="F93979" s="11" t="s">
        <v>229</v>
      </c>
      <c r="G93979" s="12" t="s">
        <v>26</v>
      </c>
      <c r="H93979" s="13">
        <v>0</v>
      </c>
    </row>
    <row r="93980" spans="1:8" x14ac:dyDescent="0.2">
      <c r="A93980" s="25" t="s">
        <v>19</v>
      </c>
      <c r="B93980" s="25" t="str">
        <f>INDEX(About!G:G,MATCH(A93980,About!F:F,0))</f>
        <v>CA</v>
      </c>
      <c r="C93980" s="25" t="e">
        <v>#N/A</v>
      </c>
      <c r="D93980" s="25" t="e">
        <f t="shared" si="1468"/>
        <v>#N/A</v>
      </c>
      <c r="E93980" s="25" t="s">
        <v>515</v>
      </c>
      <c r="F93980" s="11" t="s">
        <v>229</v>
      </c>
      <c r="G93980" s="12" t="s">
        <v>27</v>
      </c>
      <c r="H93980" s="13">
        <v>0</v>
      </c>
    </row>
    <row r="93981" spans="1:8" x14ac:dyDescent="0.2">
      <c r="A93981" s="25" t="s">
        <v>19</v>
      </c>
      <c r="B93981" s="25" t="str">
        <f>INDEX(About!G:G,MATCH(A93981,About!F:F,0))</f>
        <v>CA</v>
      </c>
      <c r="C93981" s="25" t="e">
        <v>#N/A</v>
      </c>
      <c r="D93981" s="25" t="e">
        <f t="shared" si="1468"/>
        <v>#N/A</v>
      </c>
      <c r="E93981" s="25" t="s">
        <v>515</v>
      </c>
      <c r="F93981" s="11" t="s">
        <v>229</v>
      </c>
      <c r="G93981" s="12" t="s">
        <v>28</v>
      </c>
      <c r="H93981" s="13">
        <v>0</v>
      </c>
    </row>
    <row r="93982" spans="1:8" x14ac:dyDescent="0.2">
      <c r="A93982" s="25" t="s">
        <v>29</v>
      </c>
      <c r="B93982" s="25" t="str">
        <f>INDEX(About!G:G,MATCH(A93982,About!F:F,0))</f>
        <v>CO</v>
      </c>
      <c r="C93982" s="25" t="e">
        <v>#N/A</v>
      </c>
      <c r="D93982" s="25" t="e">
        <f t="shared" si="1468"/>
        <v>#N/A</v>
      </c>
      <c r="E93982" s="25" t="s">
        <v>515</v>
      </c>
      <c r="F93982" s="11" t="s">
        <v>229</v>
      </c>
      <c r="G93982" s="12" t="s">
        <v>30</v>
      </c>
      <c r="H93982" s="13">
        <v>0</v>
      </c>
    </row>
    <row r="93983" spans="1:8" x14ac:dyDescent="0.2">
      <c r="A93983" s="25" t="s">
        <v>29</v>
      </c>
      <c r="B93983" s="25" t="str">
        <f>INDEX(About!G:G,MATCH(A93983,About!F:F,0))</f>
        <v>CO</v>
      </c>
      <c r="C93983" s="25" t="e">
        <v>#N/A</v>
      </c>
      <c r="D93983" s="25" t="e">
        <f t="shared" si="1468"/>
        <v>#N/A</v>
      </c>
      <c r="E93983" s="25" t="s">
        <v>515</v>
      </c>
      <c r="F93983" s="11" t="s">
        <v>229</v>
      </c>
      <c r="G93983" s="12" t="s">
        <v>31</v>
      </c>
      <c r="H93983" s="13">
        <v>0</v>
      </c>
    </row>
    <row r="93984" spans="1:8" x14ac:dyDescent="0.2">
      <c r="A93984" s="25" t="s">
        <v>29</v>
      </c>
      <c r="B93984" s="25" t="str">
        <f>INDEX(About!G:G,MATCH(A93984,About!F:F,0))</f>
        <v>CO</v>
      </c>
      <c r="C93984" s="25" t="e">
        <v>#N/A</v>
      </c>
      <c r="D93984" s="25" t="e">
        <f t="shared" si="1468"/>
        <v>#N/A</v>
      </c>
      <c r="E93984" s="25" t="s">
        <v>515</v>
      </c>
      <c r="F93984" s="11" t="s">
        <v>229</v>
      </c>
      <c r="G93984" s="12" t="s">
        <v>32</v>
      </c>
      <c r="H93984" s="13">
        <v>0</v>
      </c>
    </row>
    <row r="93985" spans="1:8" x14ac:dyDescent="0.2">
      <c r="A93985" s="25" t="s">
        <v>29</v>
      </c>
      <c r="B93985" s="25" t="str">
        <f>INDEX(About!G:G,MATCH(A93985,About!F:F,0))</f>
        <v>CO</v>
      </c>
      <c r="C93985" s="25" t="e">
        <v>#N/A</v>
      </c>
      <c r="D93985" s="25" t="e">
        <f t="shared" si="1468"/>
        <v>#N/A</v>
      </c>
      <c r="E93985" s="25" t="s">
        <v>515</v>
      </c>
      <c r="F93985" s="11" t="s">
        <v>229</v>
      </c>
      <c r="G93985" s="12" t="s">
        <v>33</v>
      </c>
      <c r="H93985" s="13">
        <v>0</v>
      </c>
    </row>
    <row r="93986" spans="1:8" x14ac:dyDescent="0.2">
      <c r="A93986" s="25" t="s">
        <v>29</v>
      </c>
      <c r="B93986" s="25" t="str">
        <f>INDEX(About!G:G,MATCH(A93986,About!F:F,0))</f>
        <v>CO</v>
      </c>
      <c r="C93986" s="25" t="e">
        <v>#N/A</v>
      </c>
      <c r="D93986" s="25" t="e">
        <f t="shared" si="1468"/>
        <v>#N/A</v>
      </c>
      <c r="E93986" s="25" t="s">
        <v>515</v>
      </c>
      <c r="F93986" s="11" t="s">
        <v>229</v>
      </c>
      <c r="G93986" s="12" t="s">
        <v>34</v>
      </c>
      <c r="H93986" s="13">
        <v>0</v>
      </c>
    </row>
    <row r="93987" spans="1:8" x14ac:dyDescent="0.2">
      <c r="A93987" s="25" t="s">
        <v>29</v>
      </c>
      <c r="B93987" s="25" t="str">
        <f>INDEX(About!G:G,MATCH(A93987,About!F:F,0))</f>
        <v>CO</v>
      </c>
      <c r="C93987" s="25" t="e">
        <v>#N/A</v>
      </c>
      <c r="D93987" s="25" t="e">
        <f t="shared" si="1468"/>
        <v>#N/A</v>
      </c>
      <c r="E93987" s="25" t="s">
        <v>515</v>
      </c>
      <c r="F93987" s="11" t="s">
        <v>229</v>
      </c>
      <c r="G93987" s="12" t="s">
        <v>35</v>
      </c>
      <c r="H93987" s="13">
        <v>0</v>
      </c>
    </row>
    <row r="93988" spans="1:8" x14ac:dyDescent="0.2">
      <c r="A93988" s="25" t="s">
        <v>29</v>
      </c>
      <c r="B93988" s="25" t="str">
        <f>INDEX(About!G:G,MATCH(A93988,About!F:F,0))</f>
        <v>CO</v>
      </c>
      <c r="C93988" s="25" t="e">
        <v>#N/A</v>
      </c>
      <c r="D93988" s="25" t="e">
        <f t="shared" si="1468"/>
        <v>#N/A</v>
      </c>
      <c r="E93988" s="25" t="s">
        <v>515</v>
      </c>
      <c r="F93988" s="11" t="s">
        <v>229</v>
      </c>
      <c r="G93988" s="12" t="s">
        <v>36</v>
      </c>
      <c r="H93988" s="13">
        <v>0</v>
      </c>
    </row>
    <row r="93989" spans="1:8" x14ac:dyDescent="0.2">
      <c r="A93989" s="25" t="s">
        <v>29</v>
      </c>
      <c r="B93989" s="25" t="str">
        <f>INDEX(About!G:G,MATCH(A93989,About!F:F,0))</f>
        <v>CO</v>
      </c>
      <c r="C93989" s="25" t="e">
        <v>#N/A</v>
      </c>
      <c r="D93989" s="25" t="e">
        <f t="shared" si="1468"/>
        <v>#N/A</v>
      </c>
      <c r="E93989" s="25" t="s">
        <v>515</v>
      </c>
      <c r="F93989" s="11" t="s">
        <v>229</v>
      </c>
      <c r="G93989" s="12" t="s">
        <v>37</v>
      </c>
      <c r="H93989" s="13">
        <v>0</v>
      </c>
    </row>
    <row r="93990" spans="1:8" x14ac:dyDescent="0.2">
      <c r="A93990" s="25" t="s">
        <v>29</v>
      </c>
      <c r="B93990" s="25" t="str">
        <f>INDEX(About!G:G,MATCH(A93990,About!F:F,0))</f>
        <v>CO</v>
      </c>
      <c r="C93990" s="25" t="e">
        <v>#N/A</v>
      </c>
      <c r="D93990" s="25" t="e">
        <f t="shared" si="1468"/>
        <v>#N/A</v>
      </c>
      <c r="E93990" s="25" t="s">
        <v>515</v>
      </c>
      <c r="F93990" s="11" t="s">
        <v>229</v>
      </c>
      <c r="G93990" s="12" t="s">
        <v>38</v>
      </c>
      <c r="H93990" s="13">
        <v>0</v>
      </c>
    </row>
    <row r="93991" spans="1:8" x14ac:dyDescent="0.2">
      <c r="A93991" s="25" t="s">
        <v>29</v>
      </c>
      <c r="B93991" s="25" t="str">
        <f>INDEX(About!G:G,MATCH(A93991,About!F:F,0))</f>
        <v>CO</v>
      </c>
      <c r="C93991" s="25" t="e">
        <v>#N/A</v>
      </c>
      <c r="D93991" s="25" t="e">
        <f t="shared" si="1468"/>
        <v>#N/A</v>
      </c>
      <c r="E93991" s="25" t="s">
        <v>515</v>
      </c>
      <c r="F93991" s="11" t="s">
        <v>229</v>
      </c>
      <c r="G93991" s="12" t="s">
        <v>39</v>
      </c>
      <c r="H93991" s="13">
        <v>0</v>
      </c>
    </row>
    <row r="93992" spans="1:8" x14ac:dyDescent="0.2">
      <c r="A93992" s="25" t="s">
        <v>40</v>
      </c>
      <c r="B93992" s="25" t="str">
        <f>INDEX(About!G:G,MATCH(A93992,About!F:F,0))</f>
        <v>FL</v>
      </c>
      <c r="C93992" s="25" t="e">
        <v>#N/A</v>
      </c>
      <c r="D93992" s="25" t="e">
        <f t="shared" si="1468"/>
        <v>#N/A</v>
      </c>
      <c r="E93992" s="25" t="s">
        <v>515</v>
      </c>
      <c r="F93992" s="11" t="s">
        <v>229</v>
      </c>
      <c r="G93992" s="12" t="s">
        <v>41</v>
      </c>
      <c r="H93992" s="13">
        <v>69.120373728269882</v>
      </c>
    </row>
    <row r="93993" spans="1:8" x14ac:dyDescent="0.2">
      <c r="A93993" s="25" t="s">
        <v>40</v>
      </c>
      <c r="B93993" s="25" t="str">
        <f>INDEX(About!G:G,MATCH(A93993,About!F:F,0))</f>
        <v>FL</v>
      </c>
      <c r="C93993" s="25" t="e">
        <v>#N/A</v>
      </c>
      <c r="D93993" s="25" t="e">
        <f t="shared" si="1468"/>
        <v>#N/A</v>
      </c>
      <c r="E93993" s="25" t="s">
        <v>515</v>
      </c>
      <c r="F93993" s="11" t="s">
        <v>229</v>
      </c>
      <c r="G93993" s="12" t="s">
        <v>42</v>
      </c>
      <c r="H93993" s="13">
        <v>25.047718392552117</v>
      </c>
    </row>
    <row r="93994" spans="1:8" x14ac:dyDescent="0.2">
      <c r="A93994" s="25" t="s">
        <v>40</v>
      </c>
      <c r="B93994" s="25" t="str">
        <f>INDEX(About!G:G,MATCH(A93994,About!F:F,0))</f>
        <v>FL</v>
      </c>
      <c r="C93994" s="25" t="e">
        <v>#N/A</v>
      </c>
      <c r="D93994" s="25" t="e">
        <f t="shared" si="1468"/>
        <v>#N/A</v>
      </c>
      <c r="E93994" s="25" t="s">
        <v>515</v>
      </c>
      <c r="F93994" s="11" t="s">
        <v>229</v>
      </c>
      <c r="G93994" s="12" t="s">
        <v>43</v>
      </c>
      <c r="H93994" s="13">
        <v>27.846334580453561</v>
      </c>
    </row>
    <row r="93995" spans="1:8" x14ac:dyDescent="0.2">
      <c r="A93995" s="25" t="s">
        <v>40</v>
      </c>
      <c r="B93995" s="25" t="str">
        <f>INDEX(About!G:G,MATCH(A93995,About!F:F,0))</f>
        <v>FL</v>
      </c>
      <c r="C93995" s="25" t="e">
        <v>#N/A</v>
      </c>
      <c r="D93995" s="25" t="e">
        <f t="shared" si="1468"/>
        <v>#N/A</v>
      </c>
      <c r="E93995" s="25" t="s">
        <v>515</v>
      </c>
      <c r="F93995" s="11" t="s">
        <v>229</v>
      </c>
      <c r="G93995" s="12" t="s">
        <v>45</v>
      </c>
      <c r="H93995" s="13">
        <v>37.013954132410078</v>
      </c>
    </row>
    <row r="93996" spans="1:8" x14ac:dyDescent="0.2">
      <c r="A93996" s="25" t="s">
        <v>44</v>
      </c>
      <c r="B93996" s="25" t="str">
        <f>INDEX(About!G:G,MATCH(A93996,About!F:F,0))</f>
        <v>GA</v>
      </c>
      <c r="C93996" s="25" t="e">
        <v>#N/A</v>
      </c>
      <c r="D93996" s="25" t="e">
        <f t="shared" si="1468"/>
        <v>#N/A</v>
      </c>
      <c r="E93996" s="25" t="s">
        <v>515</v>
      </c>
      <c r="F93996" s="11" t="s">
        <v>229</v>
      </c>
      <c r="G93996" s="12" t="s">
        <v>46</v>
      </c>
      <c r="H93996" s="13">
        <v>28.52768767605944</v>
      </c>
    </row>
    <row r="93997" spans="1:8" x14ac:dyDescent="0.2">
      <c r="A93997" s="25" t="s">
        <v>47</v>
      </c>
      <c r="B93997" s="25" t="str">
        <f>INDEX(About!G:G,MATCH(A93997,About!F:F,0))</f>
        <v>ID</v>
      </c>
      <c r="C93997" s="25" t="e">
        <v>#N/A</v>
      </c>
      <c r="D93997" s="25" t="e">
        <f t="shared" si="1468"/>
        <v>#N/A</v>
      </c>
      <c r="E93997" s="25" t="s">
        <v>515</v>
      </c>
      <c r="F93997" s="11" t="s">
        <v>229</v>
      </c>
      <c r="G93997" s="12" t="s">
        <v>48</v>
      </c>
      <c r="H93997" s="13">
        <v>0</v>
      </c>
    </row>
    <row r="93998" spans="1:8" x14ac:dyDescent="0.2">
      <c r="A93998" s="25" t="s">
        <v>49</v>
      </c>
      <c r="B93998" s="25" t="str">
        <f>INDEX(About!G:G,MATCH(A93998,About!F:F,0))</f>
        <v>IL</v>
      </c>
      <c r="C93998" s="25" t="e">
        <v>#N/A</v>
      </c>
      <c r="D93998" s="25" t="e">
        <f t="shared" si="1468"/>
        <v>#N/A</v>
      </c>
      <c r="E93998" s="25" t="s">
        <v>515</v>
      </c>
      <c r="F93998" s="11" t="s">
        <v>229</v>
      </c>
      <c r="G93998" s="12" t="s">
        <v>50</v>
      </c>
      <c r="H93998" s="13">
        <v>69.363966961356326</v>
      </c>
    </row>
    <row r="93999" spans="1:8" x14ac:dyDescent="0.2">
      <c r="A93999" s="25" t="s">
        <v>49</v>
      </c>
      <c r="B93999" s="25" t="str">
        <f>INDEX(About!G:G,MATCH(A93999,About!F:F,0))</f>
        <v>IL</v>
      </c>
      <c r="C93999" s="25" t="e">
        <v>#N/A</v>
      </c>
      <c r="D93999" s="25" t="e">
        <f t="shared" si="1468"/>
        <v>#N/A</v>
      </c>
      <c r="E93999" s="25" t="s">
        <v>515</v>
      </c>
      <c r="F93999" s="11" t="s">
        <v>229</v>
      </c>
      <c r="G93999" s="12" t="s">
        <v>51</v>
      </c>
      <c r="H93999" s="13">
        <v>86.518793698599112</v>
      </c>
    </row>
    <row r="94000" spans="1:8" x14ac:dyDescent="0.2">
      <c r="A94000" s="25" t="s">
        <v>52</v>
      </c>
      <c r="B94000" s="25" t="str">
        <f>INDEX(About!G:G,MATCH(A94000,About!F:F,0))</f>
        <v>IN</v>
      </c>
      <c r="C94000" s="25" t="e">
        <v>#N/A</v>
      </c>
      <c r="D94000" s="25" t="e">
        <f t="shared" si="1468"/>
        <v>#N/A</v>
      </c>
      <c r="E94000" s="25" t="s">
        <v>515</v>
      </c>
      <c r="F94000" s="11" t="s">
        <v>229</v>
      </c>
      <c r="G94000" s="12" t="s">
        <v>53</v>
      </c>
      <c r="H94000" s="13">
        <v>73.681058899596195</v>
      </c>
    </row>
    <row r="94001" spans="1:8" x14ac:dyDescent="0.2">
      <c r="A94001" s="25" t="s">
        <v>49</v>
      </c>
      <c r="B94001" s="25" t="str">
        <f>INDEX(About!G:G,MATCH(A94001,About!F:F,0))</f>
        <v>IL</v>
      </c>
      <c r="C94001" s="25" t="e">
        <v>#N/A</v>
      </c>
      <c r="D94001" s="25" t="e">
        <f t="shared" si="1468"/>
        <v>#N/A</v>
      </c>
      <c r="E94001" s="25" t="s">
        <v>515</v>
      </c>
      <c r="F94001" s="11" t="s">
        <v>229</v>
      </c>
      <c r="G94001" s="12" t="s">
        <v>54</v>
      </c>
      <c r="H94001" s="13">
        <v>62.952269755929798</v>
      </c>
    </row>
    <row r="94002" spans="1:8" x14ac:dyDescent="0.2">
      <c r="A94002" s="25" t="s">
        <v>52</v>
      </c>
      <c r="B94002" s="25" t="str">
        <f>INDEX(About!G:G,MATCH(A94002,About!F:F,0))</f>
        <v>IN</v>
      </c>
      <c r="C94002" s="25" t="e">
        <v>#N/A</v>
      </c>
      <c r="D94002" s="25" t="e">
        <f t="shared" si="1468"/>
        <v>#N/A</v>
      </c>
      <c r="E94002" s="25" t="s">
        <v>515</v>
      </c>
      <c r="F94002" s="11" t="s">
        <v>229</v>
      </c>
      <c r="G94002" s="12" t="s">
        <v>55</v>
      </c>
      <c r="H94002" s="13">
        <v>86.587147212339502</v>
      </c>
    </row>
    <row r="94003" spans="1:8" x14ac:dyDescent="0.2">
      <c r="A94003" s="25" t="s">
        <v>52</v>
      </c>
      <c r="B94003" s="25" t="str">
        <f>INDEX(About!G:G,MATCH(A94003,About!F:F,0))</f>
        <v>IN</v>
      </c>
      <c r="C94003" s="25" t="e">
        <v>#N/A</v>
      </c>
      <c r="D94003" s="25" t="e">
        <f t="shared" si="1468"/>
        <v>#N/A</v>
      </c>
      <c r="E94003" s="25" t="s">
        <v>515</v>
      </c>
      <c r="F94003" s="11" t="s">
        <v>229</v>
      </c>
      <c r="G94003" s="12" t="s">
        <v>56</v>
      </c>
      <c r="H94003" s="13">
        <v>85.89457541638059</v>
      </c>
    </row>
    <row r="94004" spans="1:8" x14ac:dyDescent="0.2">
      <c r="A94004" s="25" t="s">
        <v>57</v>
      </c>
      <c r="B94004" s="25" t="str">
        <f>INDEX(About!G:G,MATCH(A94004,About!F:F,0))</f>
        <v>KS</v>
      </c>
      <c r="C94004" s="25" t="e">
        <v>#N/A</v>
      </c>
      <c r="D94004" s="25" t="e">
        <f t="shared" si="1468"/>
        <v>#N/A</v>
      </c>
      <c r="E94004" s="25" t="s">
        <v>515</v>
      </c>
      <c r="F94004" s="11" t="s">
        <v>229</v>
      </c>
      <c r="G94004" s="12" t="s">
        <v>58</v>
      </c>
      <c r="H94004" s="13">
        <v>0</v>
      </c>
    </row>
    <row r="94005" spans="1:8" x14ac:dyDescent="0.2">
      <c r="A94005" s="25" t="s">
        <v>57</v>
      </c>
      <c r="B94005" s="25" t="str">
        <f>INDEX(About!G:G,MATCH(A94005,About!F:F,0))</f>
        <v>KS</v>
      </c>
      <c r="C94005" s="25" t="e">
        <v>#N/A</v>
      </c>
      <c r="D94005" s="25" t="e">
        <f t="shared" si="1468"/>
        <v>#N/A</v>
      </c>
      <c r="E94005" s="25" t="s">
        <v>515</v>
      </c>
      <c r="F94005" s="11" t="s">
        <v>229</v>
      </c>
      <c r="G94005" s="12" t="s">
        <v>59</v>
      </c>
      <c r="H94005" s="13">
        <v>0</v>
      </c>
    </row>
    <row r="94006" spans="1:8" x14ac:dyDescent="0.2">
      <c r="A94006" s="25" t="s">
        <v>57</v>
      </c>
      <c r="B94006" s="25" t="str">
        <f>INDEX(About!G:G,MATCH(A94006,About!F:F,0))</f>
        <v>KS</v>
      </c>
      <c r="C94006" s="25" t="e">
        <v>#N/A</v>
      </c>
      <c r="D94006" s="25" t="e">
        <f t="shared" si="1468"/>
        <v>#N/A</v>
      </c>
      <c r="E94006" s="25" t="s">
        <v>515</v>
      </c>
      <c r="F94006" s="11" t="s">
        <v>229</v>
      </c>
      <c r="G94006" s="12" t="s">
        <v>60</v>
      </c>
      <c r="H94006" s="13">
        <v>100.56035240166148</v>
      </c>
    </row>
    <row r="94007" spans="1:8" x14ac:dyDescent="0.2">
      <c r="A94007" s="25" t="s">
        <v>57</v>
      </c>
      <c r="B94007" s="25" t="str">
        <f>INDEX(About!G:G,MATCH(A94007,About!F:F,0))</f>
        <v>KS</v>
      </c>
      <c r="C94007" s="25" t="e">
        <v>#N/A</v>
      </c>
      <c r="D94007" s="25" t="e">
        <f t="shared" si="1468"/>
        <v>#N/A</v>
      </c>
      <c r="E94007" s="25" t="s">
        <v>515</v>
      </c>
      <c r="F94007" s="11" t="s">
        <v>229</v>
      </c>
      <c r="G94007" s="12" t="s">
        <v>61</v>
      </c>
      <c r="H94007" s="13">
        <v>0</v>
      </c>
    </row>
    <row r="94008" spans="1:8" x14ac:dyDescent="0.2">
      <c r="A94008" s="25" t="s">
        <v>57</v>
      </c>
      <c r="B94008" s="25" t="str">
        <f>INDEX(About!G:G,MATCH(A94008,About!F:F,0))</f>
        <v>KS</v>
      </c>
      <c r="C94008" s="25" t="e">
        <v>#N/A</v>
      </c>
      <c r="D94008" s="25" t="e">
        <f t="shared" si="1468"/>
        <v>#N/A</v>
      </c>
      <c r="E94008" s="25" t="s">
        <v>515</v>
      </c>
      <c r="F94008" s="11" t="s">
        <v>229</v>
      </c>
      <c r="G94008" s="12" t="s">
        <v>62</v>
      </c>
      <c r="H94008" s="13">
        <v>103.03075819937325</v>
      </c>
    </row>
    <row r="94009" spans="1:8" x14ac:dyDescent="0.2">
      <c r="A94009" s="25" t="s">
        <v>57</v>
      </c>
      <c r="B94009" s="25" t="str">
        <f>INDEX(About!G:G,MATCH(A94009,About!F:F,0))</f>
        <v>KS</v>
      </c>
      <c r="C94009" s="25" t="e">
        <v>#N/A</v>
      </c>
      <c r="D94009" s="25" t="e">
        <f t="shared" si="1468"/>
        <v>#N/A</v>
      </c>
      <c r="E94009" s="25" t="s">
        <v>515</v>
      </c>
      <c r="F94009" s="11" t="s">
        <v>229</v>
      </c>
      <c r="G94009" s="12" t="s">
        <v>63</v>
      </c>
      <c r="H94009" s="13">
        <v>0</v>
      </c>
    </row>
    <row r="94010" spans="1:8" x14ac:dyDescent="0.2">
      <c r="A94010" s="25" t="s">
        <v>57</v>
      </c>
      <c r="B94010" s="25" t="str">
        <f>INDEX(About!G:G,MATCH(A94010,About!F:F,0))</f>
        <v>KS</v>
      </c>
      <c r="C94010" s="25" t="e">
        <v>#N/A</v>
      </c>
      <c r="D94010" s="25" t="e">
        <f t="shared" si="1468"/>
        <v>#N/A</v>
      </c>
      <c r="E94010" s="25" t="s">
        <v>515</v>
      </c>
      <c r="F94010" s="11" t="s">
        <v>229</v>
      </c>
      <c r="G94010" s="12" t="s">
        <v>64</v>
      </c>
      <c r="H94010" s="13">
        <v>111.22785871353919</v>
      </c>
    </row>
    <row r="94011" spans="1:8" x14ac:dyDescent="0.2">
      <c r="A94011" s="25" t="s">
        <v>65</v>
      </c>
      <c r="B94011" s="25" t="str">
        <f>INDEX(About!G:G,MATCH(A94011,About!F:F,0))</f>
        <v>KY</v>
      </c>
      <c r="C94011" s="25" t="e">
        <v>#N/A</v>
      </c>
      <c r="D94011" s="25" t="e">
        <f t="shared" si="1468"/>
        <v>#N/A</v>
      </c>
      <c r="E94011" s="25" t="s">
        <v>515</v>
      </c>
      <c r="F94011" s="11" t="s">
        <v>229</v>
      </c>
      <c r="G94011" s="12" t="s">
        <v>66</v>
      </c>
      <c r="H94011" s="13">
        <v>51.988675635671363</v>
      </c>
    </row>
    <row r="94012" spans="1:8" x14ac:dyDescent="0.2">
      <c r="A94012" s="25" t="s">
        <v>65</v>
      </c>
      <c r="B94012" s="25" t="str">
        <f>INDEX(About!G:G,MATCH(A94012,About!F:F,0))</f>
        <v>KY</v>
      </c>
      <c r="C94012" s="25" t="e">
        <v>#N/A</v>
      </c>
      <c r="D94012" s="25" t="e">
        <f t="shared" si="1468"/>
        <v>#N/A</v>
      </c>
      <c r="E94012" s="25" t="s">
        <v>515</v>
      </c>
      <c r="F94012" s="11" t="s">
        <v>229</v>
      </c>
      <c r="G94012" s="12" t="s">
        <v>67</v>
      </c>
      <c r="H94012" s="13">
        <v>53.903779328649989</v>
      </c>
    </row>
    <row r="94013" spans="1:8" x14ac:dyDescent="0.2">
      <c r="A94013" s="25" t="s">
        <v>49</v>
      </c>
      <c r="B94013" s="25" t="str">
        <f>INDEX(About!G:G,MATCH(A94013,About!F:F,0))</f>
        <v>IL</v>
      </c>
      <c r="C94013" s="25" t="e">
        <v>#N/A</v>
      </c>
      <c r="D94013" s="25" t="e">
        <f t="shared" si="1468"/>
        <v>#N/A</v>
      </c>
      <c r="E94013" s="25" t="s">
        <v>515</v>
      </c>
      <c r="F94013" s="11" t="s">
        <v>229</v>
      </c>
      <c r="G94013" s="12" t="s">
        <v>68</v>
      </c>
      <c r="H94013" s="13">
        <v>46.305383670004076</v>
      </c>
    </row>
    <row r="94014" spans="1:8" x14ac:dyDescent="0.2">
      <c r="A94014" s="25" t="s">
        <v>65</v>
      </c>
      <c r="B94014" s="25" t="str">
        <f>INDEX(About!G:G,MATCH(A94014,About!F:F,0))</f>
        <v>KY</v>
      </c>
      <c r="C94014" s="25" t="e">
        <v>#N/A</v>
      </c>
      <c r="D94014" s="25" t="e">
        <f t="shared" si="1468"/>
        <v>#N/A</v>
      </c>
      <c r="E94014" s="25" t="s">
        <v>515</v>
      </c>
      <c r="F94014" s="11" t="s">
        <v>229</v>
      </c>
      <c r="G94014" s="12" t="s">
        <v>69</v>
      </c>
      <c r="H94014" s="13">
        <v>45.828392535248661</v>
      </c>
    </row>
    <row r="94015" spans="1:8" x14ac:dyDescent="0.2">
      <c r="A94015" s="25" t="s">
        <v>70</v>
      </c>
      <c r="B94015" s="25" t="str">
        <f>INDEX(About!G:G,MATCH(A94015,About!F:F,0))</f>
        <v>LA</v>
      </c>
      <c r="C94015" s="25" t="e">
        <v>#N/A</v>
      </c>
      <c r="D94015" s="25" t="e">
        <f t="shared" si="1468"/>
        <v>#N/A</v>
      </c>
      <c r="E94015" s="25" t="s">
        <v>515</v>
      </c>
      <c r="F94015" s="11" t="s">
        <v>229</v>
      </c>
      <c r="G94015" s="12" t="s">
        <v>71</v>
      </c>
      <c r="H94015" s="13">
        <v>54.381162697017395</v>
      </c>
    </row>
    <row r="94016" spans="1:8" x14ac:dyDescent="0.2">
      <c r="A94016" s="25" t="s">
        <v>70</v>
      </c>
      <c r="B94016" s="25" t="str">
        <f>INDEX(About!G:G,MATCH(A94016,About!F:F,0))</f>
        <v>LA</v>
      </c>
      <c r="C94016" s="25" t="e">
        <v>#N/A</v>
      </c>
      <c r="D94016" s="25" t="e">
        <f t="shared" si="1468"/>
        <v>#N/A</v>
      </c>
      <c r="E94016" s="25" t="s">
        <v>515</v>
      </c>
      <c r="F94016" s="11" t="s">
        <v>229</v>
      </c>
      <c r="G94016" s="12" t="s">
        <v>72</v>
      </c>
      <c r="H94016" s="13">
        <v>69.967211970449966</v>
      </c>
    </row>
    <row r="94017" spans="1:8" x14ac:dyDescent="0.2">
      <c r="A94017" s="25" t="s">
        <v>70</v>
      </c>
      <c r="B94017" s="25" t="str">
        <f>INDEX(About!G:G,MATCH(A94017,About!F:F,0))</f>
        <v>LA</v>
      </c>
      <c r="C94017" s="25" t="e">
        <v>#N/A</v>
      </c>
      <c r="D94017" s="25" t="e">
        <f t="shared" si="1468"/>
        <v>#N/A</v>
      </c>
      <c r="E94017" s="25" t="s">
        <v>515</v>
      </c>
      <c r="F94017" s="11" t="s">
        <v>229</v>
      </c>
      <c r="G94017" s="12" t="s">
        <v>73</v>
      </c>
      <c r="H94017" s="13">
        <v>57.243552153383412</v>
      </c>
    </row>
    <row r="94018" spans="1:8" x14ac:dyDescent="0.2">
      <c r="A94018" s="25" t="s">
        <v>70</v>
      </c>
      <c r="B94018" s="25" t="str">
        <f>INDEX(About!G:G,MATCH(A94018,About!F:F,0))</f>
        <v>LA</v>
      </c>
      <c r="C94018" s="25" t="e">
        <v>#N/A</v>
      </c>
      <c r="D94018" s="25" t="e">
        <f t="shared" si="1468"/>
        <v>#N/A</v>
      </c>
      <c r="E94018" s="25" t="s">
        <v>515</v>
      </c>
      <c r="F94018" s="11" t="s">
        <v>229</v>
      </c>
      <c r="G94018" s="12" t="s">
        <v>74</v>
      </c>
      <c r="H94018" s="13">
        <v>41.553123009265903</v>
      </c>
    </row>
    <row r="94019" spans="1:8" x14ac:dyDescent="0.2">
      <c r="A94019" s="25" t="s">
        <v>75</v>
      </c>
      <c r="B94019" s="25" t="str">
        <f>INDEX(About!G:G,MATCH(A94019,About!F:F,0))</f>
        <v>MD</v>
      </c>
      <c r="C94019" s="25" t="e">
        <v>#N/A</v>
      </c>
      <c r="D94019" s="25" t="e">
        <f t="shared" si="1468"/>
        <v>#N/A</v>
      </c>
      <c r="E94019" s="25" t="s">
        <v>515</v>
      </c>
      <c r="F94019" s="11" t="s">
        <v>229</v>
      </c>
      <c r="G94019" s="12" t="s">
        <v>76</v>
      </c>
      <c r="H94019" s="13">
        <v>98.595670227400504</v>
      </c>
    </row>
    <row r="94020" spans="1:8" x14ac:dyDescent="0.2">
      <c r="A94020" s="25" t="s">
        <v>75</v>
      </c>
      <c r="B94020" s="25" t="str">
        <f>INDEX(About!G:G,MATCH(A94020,About!F:F,0))</f>
        <v>MD</v>
      </c>
      <c r="C94020" s="25" t="e">
        <v>#N/A</v>
      </c>
      <c r="D94020" s="25" t="e">
        <f t="shared" si="1468"/>
        <v>#N/A</v>
      </c>
      <c r="E94020" s="25" t="s">
        <v>515</v>
      </c>
      <c r="F94020" s="11" t="s">
        <v>229</v>
      </c>
      <c r="G94020" s="12" t="s">
        <v>77</v>
      </c>
      <c r="H94020" s="13">
        <v>115.44212783958383</v>
      </c>
    </row>
    <row r="94021" spans="1:8" x14ac:dyDescent="0.2">
      <c r="A94021" s="25" t="s">
        <v>78</v>
      </c>
      <c r="B94021" s="25" t="str">
        <f>INDEX(About!G:G,MATCH(A94021,About!F:F,0))</f>
        <v>MI</v>
      </c>
      <c r="C94021" s="25" t="e">
        <v>#N/A</v>
      </c>
      <c r="D94021" s="25" t="e">
        <f t="shared" si="1468"/>
        <v>#N/A</v>
      </c>
      <c r="E94021" s="25" t="s">
        <v>515</v>
      </c>
      <c r="F94021" s="11" t="s">
        <v>229</v>
      </c>
      <c r="G94021" s="12" t="s">
        <v>79</v>
      </c>
      <c r="H94021" s="13">
        <v>111.37596059529011</v>
      </c>
    </row>
    <row r="94022" spans="1:8" x14ac:dyDescent="0.2">
      <c r="A94022" s="25" t="s">
        <v>80</v>
      </c>
      <c r="B94022" s="25" t="str">
        <f>INDEX(About!G:G,MATCH(A94022,About!F:F,0))</f>
        <v>MS</v>
      </c>
      <c r="C94022" s="25" t="e">
        <v>#N/A</v>
      </c>
      <c r="D94022" s="25" t="e">
        <f t="shared" ref="D94022:D94085" si="1469">C94022=B94022</f>
        <v>#N/A</v>
      </c>
      <c r="E94022" s="25" t="s">
        <v>515</v>
      </c>
      <c r="F94022" s="11" t="s">
        <v>229</v>
      </c>
      <c r="G94022" s="12" t="s">
        <v>81</v>
      </c>
      <c r="H94022" s="13">
        <v>46.495601489667834</v>
      </c>
    </row>
    <row r="94023" spans="1:8" x14ac:dyDescent="0.2">
      <c r="A94023" s="25" t="s">
        <v>80</v>
      </c>
      <c r="B94023" s="25" t="str">
        <f>INDEX(About!G:G,MATCH(A94023,About!F:F,0))</f>
        <v>MS</v>
      </c>
      <c r="C94023" s="25" t="e">
        <v>#N/A</v>
      </c>
      <c r="D94023" s="25" t="e">
        <f t="shared" si="1469"/>
        <v>#N/A</v>
      </c>
      <c r="E94023" s="25" t="s">
        <v>515</v>
      </c>
      <c r="F94023" s="11" t="s">
        <v>229</v>
      </c>
      <c r="G94023" s="12" t="s">
        <v>82</v>
      </c>
      <c r="H94023" s="13">
        <v>27.01832391683859</v>
      </c>
    </row>
    <row r="94024" spans="1:8" x14ac:dyDescent="0.2">
      <c r="A94024" s="25" t="s">
        <v>80</v>
      </c>
      <c r="B94024" s="25" t="str">
        <f>INDEX(About!G:G,MATCH(A94024,About!F:F,0))</f>
        <v>MS</v>
      </c>
      <c r="C94024" s="25" t="e">
        <v>#N/A</v>
      </c>
      <c r="D94024" s="25" t="e">
        <f t="shared" si="1469"/>
        <v>#N/A</v>
      </c>
      <c r="E94024" s="25" t="s">
        <v>515</v>
      </c>
      <c r="F94024" s="11" t="s">
        <v>229</v>
      </c>
      <c r="G94024" s="12" t="s">
        <v>83</v>
      </c>
      <c r="H94024" s="13">
        <v>41.632982928922061</v>
      </c>
    </row>
    <row r="94025" spans="1:8" x14ac:dyDescent="0.2">
      <c r="A94025" s="25" t="s">
        <v>80</v>
      </c>
      <c r="B94025" s="25" t="str">
        <f>INDEX(About!G:G,MATCH(A94025,About!F:F,0))</f>
        <v>MS</v>
      </c>
      <c r="C94025" s="25" t="e">
        <v>#N/A</v>
      </c>
      <c r="D94025" s="25" t="e">
        <f t="shared" si="1469"/>
        <v>#N/A</v>
      </c>
      <c r="E94025" s="25" t="s">
        <v>515</v>
      </c>
      <c r="F94025" s="11" t="s">
        <v>229</v>
      </c>
      <c r="G94025" s="12" t="s">
        <v>84</v>
      </c>
      <c r="H94025" s="13">
        <v>44.417475158275394</v>
      </c>
    </row>
    <row r="94026" spans="1:8" x14ac:dyDescent="0.2">
      <c r="A94026" s="25" t="s">
        <v>80</v>
      </c>
      <c r="B94026" s="25" t="str">
        <f>INDEX(About!G:G,MATCH(A94026,About!F:F,0))</f>
        <v>MS</v>
      </c>
      <c r="C94026" s="25" t="e">
        <v>#N/A</v>
      </c>
      <c r="D94026" s="25" t="e">
        <f t="shared" si="1469"/>
        <v>#N/A</v>
      </c>
      <c r="E94026" s="25" t="s">
        <v>515</v>
      </c>
      <c r="F94026" s="11" t="s">
        <v>229</v>
      </c>
      <c r="G94026" s="12" t="s">
        <v>85</v>
      </c>
      <c r="H94026" s="13">
        <v>35.919824967545345</v>
      </c>
    </row>
    <row r="94027" spans="1:8" x14ac:dyDescent="0.2">
      <c r="A94027" s="25" t="s">
        <v>80</v>
      </c>
      <c r="B94027" s="25" t="str">
        <f>INDEX(About!G:G,MATCH(A94027,About!F:F,0))</f>
        <v>MS</v>
      </c>
      <c r="C94027" s="25" t="e">
        <v>#N/A</v>
      </c>
      <c r="D94027" s="25" t="e">
        <f t="shared" si="1469"/>
        <v>#N/A</v>
      </c>
      <c r="E94027" s="25" t="s">
        <v>515</v>
      </c>
      <c r="F94027" s="11" t="s">
        <v>229</v>
      </c>
      <c r="G94027" s="12" t="s">
        <v>86</v>
      </c>
      <c r="H94027" s="13">
        <v>42.635875792768275</v>
      </c>
    </row>
    <row r="94028" spans="1:8" x14ac:dyDescent="0.2">
      <c r="A94028" s="25" t="s">
        <v>87</v>
      </c>
      <c r="B94028" s="25" t="str">
        <f>INDEX(About!G:G,MATCH(A94028,About!F:F,0))</f>
        <v>MT</v>
      </c>
      <c r="C94028" s="25" t="e">
        <v>#N/A</v>
      </c>
      <c r="D94028" s="25" t="e">
        <f t="shared" si="1469"/>
        <v>#N/A</v>
      </c>
      <c r="E94028" s="25" t="s">
        <v>515</v>
      </c>
      <c r="F94028" s="11" t="s">
        <v>229</v>
      </c>
      <c r="G94028" s="12" t="s">
        <v>88</v>
      </c>
      <c r="H94028" s="13">
        <v>0</v>
      </c>
    </row>
    <row r="94029" spans="1:8" x14ac:dyDescent="0.2">
      <c r="A94029" s="25" t="s">
        <v>87</v>
      </c>
      <c r="B94029" s="25" t="str">
        <f>INDEX(About!G:G,MATCH(A94029,About!F:F,0))</f>
        <v>MT</v>
      </c>
      <c r="C94029" s="25" t="e">
        <v>#N/A</v>
      </c>
      <c r="D94029" s="25" t="e">
        <f t="shared" si="1469"/>
        <v>#N/A</v>
      </c>
      <c r="E94029" s="25" t="s">
        <v>515</v>
      </c>
      <c r="F94029" s="11" t="s">
        <v>229</v>
      </c>
      <c r="G94029" s="12" t="s">
        <v>89</v>
      </c>
      <c r="H94029" s="13">
        <v>0</v>
      </c>
    </row>
    <row r="94030" spans="1:8" x14ac:dyDescent="0.2">
      <c r="A94030" s="25" t="s">
        <v>87</v>
      </c>
      <c r="B94030" s="25" t="str">
        <f>INDEX(About!G:G,MATCH(A94030,About!F:F,0))</f>
        <v>MT</v>
      </c>
      <c r="C94030" s="25" t="e">
        <v>#N/A</v>
      </c>
      <c r="D94030" s="25" t="e">
        <f t="shared" si="1469"/>
        <v>#N/A</v>
      </c>
      <c r="E94030" s="25" t="s">
        <v>515</v>
      </c>
      <c r="F94030" s="11" t="s">
        <v>229</v>
      </c>
      <c r="G94030" s="12" t="s">
        <v>90</v>
      </c>
      <c r="H94030" s="13">
        <v>0</v>
      </c>
    </row>
    <row r="94031" spans="1:8" x14ac:dyDescent="0.2">
      <c r="A94031" s="25" t="s">
        <v>87</v>
      </c>
      <c r="B94031" s="25" t="str">
        <f>INDEX(About!G:G,MATCH(A94031,About!F:F,0))</f>
        <v>MT</v>
      </c>
      <c r="C94031" s="25" t="e">
        <v>#N/A</v>
      </c>
      <c r="D94031" s="25" t="e">
        <f t="shared" si="1469"/>
        <v>#N/A</v>
      </c>
      <c r="E94031" s="25" t="s">
        <v>515</v>
      </c>
      <c r="F94031" s="11" t="s">
        <v>229</v>
      </c>
      <c r="G94031" s="12" t="s">
        <v>91</v>
      </c>
      <c r="H94031" s="13">
        <v>0</v>
      </c>
    </row>
    <row r="94032" spans="1:8" x14ac:dyDescent="0.2">
      <c r="A94032" s="25" t="s">
        <v>87</v>
      </c>
      <c r="B94032" s="25" t="str">
        <f>INDEX(About!G:G,MATCH(A94032,About!F:F,0))</f>
        <v>MT</v>
      </c>
      <c r="C94032" s="25" t="e">
        <v>#N/A</v>
      </c>
      <c r="D94032" s="25" t="e">
        <f t="shared" si="1469"/>
        <v>#N/A</v>
      </c>
      <c r="E94032" s="25" t="s">
        <v>515</v>
      </c>
      <c r="F94032" s="11" t="s">
        <v>229</v>
      </c>
      <c r="G94032" s="12" t="s">
        <v>92</v>
      </c>
      <c r="H94032" s="13">
        <v>0</v>
      </c>
    </row>
    <row r="94033" spans="1:8" x14ac:dyDescent="0.2">
      <c r="A94033" s="25" t="s">
        <v>87</v>
      </c>
      <c r="B94033" s="25" t="str">
        <f>INDEX(About!G:G,MATCH(A94033,About!F:F,0))</f>
        <v>MT</v>
      </c>
      <c r="C94033" s="25" t="e">
        <v>#N/A</v>
      </c>
      <c r="D94033" s="25" t="e">
        <f t="shared" si="1469"/>
        <v>#N/A</v>
      </c>
      <c r="E94033" s="25" t="s">
        <v>515</v>
      </c>
      <c r="F94033" s="11" t="s">
        <v>229</v>
      </c>
      <c r="G94033" s="12" t="s">
        <v>93</v>
      </c>
      <c r="H94033" s="13">
        <v>0</v>
      </c>
    </row>
    <row r="94034" spans="1:8" x14ac:dyDescent="0.2">
      <c r="A94034" s="25" t="s">
        <v>87</v>
      </c>
      <c r="B94034" s="25" t="str">
        <f>INDEX(About!G:G,MATCH(A94034,About!F:F,0))</f>
        <v>MT</v>
      </c>
      <c r="C94034" s="25" t="e">
        <v>#N/A</v>
      </c>
      <c r="D94034" s="25" t="e">
        <f t="shared" si="1469"/>
        <v>#N/A</v>
      </c>
      <c r="E94034" s="25" t="s">
        <v>515</v>
      </c>
      <c r="F94034" s="11" t="s">
        <v>229</v>
      </c>
      <c r="G94034" s="12" t="s">
        <v>94</v>
      </c>
      <c r="H94034" s="13">
        <v>0</v>
      </c>
    </row>
    <row r="94035" spans="1:8" x14ac:dyDescent="0.2">
      <c r="A94035" s="25" t="s">
        <v>95</v>
      </c>
      <c r="B94035" s="25" t="str">
        <f>INDEX(About!G:G,MATCH(A94035,About!F:F,0))</f>
        <v>NE</v>
      </c>
      <c r="C94035" s="25" t="e">
        <v>#N/A</v>
      </c>
      <c r="D94035" s="25" t="e">
        <f t="shared" si="1469"/>
        <v>#N/A</v>
      </c>
      <c r="E94035" s="25" t="s">
        <v>515</v>
      </c>
      <c r="F94035" s="11" t="s">
        <v>229</v>
      </c>
      <c r="G94035" s="12" t="s">
        <v>96</v>
      </c>
      <c r="H94035" s="13">
        <v>0</v>
      </c>
    </row>
    <row r="94036" spans="1:8" x14ac:dyDescent="0.2">
      <c r="A94036" s="25" t="s">
        <v>95</v>
      </c>
      <c r="B94036" s="25" t="str">
        <f>INDEX(About!G:G,MATCH(A94036,About!F:F,0))</f>
        <v>NE</v>
      </c>
      <c r="C94036" s="25" t="e">
        <v>#N/A</v>
      </c>
      <c r="D94036" s="25" t="e">
        <f t="shared" si="1469"/>
        <v>#N/A</v>
      </c>
      <c r="E94036" s="25" t="s">
        <v>515</v>
      </c>
      <c r="F94036" s="11" t="s">
        <v>229</v>
      </c>
      <c r="G94036" s="12" t="s">
        <v>97</v>
      </c>
      <c r="H94036" s="13">
        <v>0</v>
      </c>
    </row>
    <row r="94037" spans="1:8" x14ac:dyDescent="0.2">
      <c r="A94037" s="25" t="s">
        <v>651</v>
      </c>
      <c r="B94037" s="25" t="str">
        <f>INDEX(About!G:G,MATCH(A94037,About!F:F,0))</f>
        <v>NM</v>
      </c>
      <c r="C94037" s="25" t="e">
        <v>#N/A</v>
      </c>
      <c r="D94037" s="25" t="e">
        <f t="shared" si="1469"/>
        <v>#N/A</v>
      </c>
      <c r="E94037" s="25" t="s">
        <v>515</v>
      </c>
      <c r="F94037" s="11" t="s">
        <v>229</v>
      </c>
      <c r="G94037" s="12" t="s">
        <v>98</v>
      </c>
      <c r="H94037" s="13">
        <v>0</v>
      </c>
    </row>
    <row r="94038" spans="1:8" x14ac:dyDescent="0.2">
      <c r="A94038" s="25" t="s">
        <v>651</v>
      </c>
      <c r="B94038" s="25" t="str">
        <f>INDEX(About!G:G,MATCH(A94038,About!F:F,0))</f>
        <v>NM</v>
      </c>
      <c r="C94038" s="25" t="e">
        <v>#N/A</v>
      </c>
      <c r="D94038" s="25" t="e">
        <f t="shared" si="1469"/>
        <v>#N/A</v>
      </c>
      <c r="E94038" s="25" t="s">
        <v>515</v>
      </c>
      <c r="F94038" s="11" t="s">
        <v>229</v>
      </c>
      <c r="G94038" s="12" t="s">
        <v>99</v>
      </c>
      <c r="H94038" s="13">
        <v>0</v>
      </c>
    </row>
    <row r="94039" spans="1:8" x14ac:dyDescent="0.2">
      <c r="A94039" s="25" t="s">
        <v>651</v>
      </c>
      <c r="B94039" s="25" t="str">
        <f>INDEX(About!G:G,MATCH(A94039,About!F:F,0))</f>
        <v>NM</v>
      </c>
      <c r="C94039" s="25" t="e">
        <v>#N/A</v>
      </c>
      <c r="D94039" s="25" t="e">
        <f t="shared" si="1469"/>
        <v>#N/A</v>
      </c>
      <c r="E94039" s="25" t="s">
        <v>515</v>
      </c>
      <c r="F94039" s="11" t="s">
        <v>229</v>
      </c>
      <c r="G94039" s="12" t="s">
        <v>100</v>
      </c>
      <c r="H94039" s="13">
        <v>0</v>
      </c>
    </row>
    <row r="94040" spans="1:8" x14ac:dyDescent="0.2">
      <c r="A94040" s="25" t="s">
        <v>651</v>
      </c>
      <c r="B94040" s="25" t="str">
        <f>INDEX(About!G:G,MATCH(A94040,About!F:F,0))</f>
        <v>NM</v>
      </c>
      <c r="C94040" s="25" t="e">
        <v>#N/A</v>
      </c>
      <c r="D94040" s="25" t="e">
        <f t="shared" si="1469"/>
        <v>#N/A</v>
      </c>
      <c r="E94040" s="25" t="s">
        <v>515</v>
      </c>
      <c r="F94040" s="11" t="s">
        <v>229</v>
      </c>
      <c r="G94040" s="12" t="s">
        <v>101</v>
      </c>
      <c r="H94040" s="13">
        <v>0</v>
      </c>
    </row>
    <row r="94041" spans="1:8" x14ac:dyDescent="0.2">
      <c r="A94041" s="25" t="s">
        <v>651</v>
      </c>
      <c r="B94041" s="25" t="str">
        <f>INDEX(About!G:G,MATCH(A94041,About!F:F,0))</f>
        <v>NM</v>
      </c>
      <c r="C94041" s="25" t="e">
        <v>#N/A</v>
      </c>
      <c r="D94041" s="25" t="e">
        <f t="shared" si="1469"/>
        <v>#N/A</v>
      </c>
      <c r="E94041" s="25" t="s">
        <v>515</v>
      </c>
      <c r="F94041" s="11" t="s">
        <v>229</v>
      </c>
      <c r="G94041" s="12" t="s">
        <v>102</v>
      </c>
      <c r="H94041" s="13">
        <v>0</v>
      </c>
    </row>
    <row r="94042" spans="1:8" x14ac:dyDescent="0.2">
      <c r="A94042" s="25" t="s">
        <v>651</v>
      </c>
      <c r="B94042" s="25" t="str">
        <f>INDEX(About!G:G,MATCH(A94042,About!F:F,0))</f>
        <v>NM</v>
      </c>
      <c r="C94042" s="25" t="e">
        <v>#N/A</v>
      </c>
      <c r="D94042" s="25" t="e">
        <f t="shared" si="1469"/>
        <v>#N/A</v>
      </c>
      <c r="E94042" s="25" t="s">
        <v>515</v>
      </c>
      <c r="F94042" s="11" t="s">
        <v>229</v>
      </c>
      <c r="G94042" s="12" t="s">
        <v>103</v>
      </c>
      <c r="H94042" s="13">
        <v>0</v>
      </c>
    </row>
    <row r="94043" spans="1:8" x14ac:dyDescent="0.2">
      <c r="A94043" s="25" t="s">
        <v>651</v>
      </c>
      <c r="B94043" s="25" t="str">
        <f>INDEX(About!G:G,MATCH(A94043,About!F:F,0))</f>
        <v>NM</v>
      </c>
      <c r="C94043" s="25" t="e">
        <v>#N/A</v>
      </c>
      <c r="D94043" s="25" t="e">
        <f t="shared" si="1469"/>
        <v>#N/A</v>
      </c>
      <c r="E94043" s="25" t="s">
        <v>515</v>
      </c>
      <c r="F94043" s="11" t="s">
        <v>229</v>
      </c>
      <c r="G94043" s="12" t="s">
        <v>104</v>
      </c>
      <c r="H94043" s="13">
        <v>0</v>
      </c>
    </row>
    <row r="94044" spans="1:8" x14ac:dyDescent="0.2">
      <c r="A94044" s="25" t="s">
        <v>651</v>
      </c>
      <c r="B94044" s="25" t="str">
        <f>INDEX(About!G:G,MATCH(A94044,About!F:F,0))</f>
        <v>NM</v>
      </c>
      <c r="C94044" s="25" t="e">
        <v>#N/A</v>
      </c>
      <c r="D94044" s="25" t="e">
        <f t="shared" si="1469"/>
        <v>#N/A</v>
      </c>
      <c r="E94044" s="25" t="s">
        <v>515</v>
      </c>
      <c r="F94044" s="11" t="s">
        <v>229</v>
      </c>
      <c r="G94044" s="12" t="s">
        <v>105</v>
      </c>
      <c r="H94044" s="13">
        <v>0</v>
      </c>
    </row>
    <row r="94045" spans="1:8" x14ac:dyDescent="0.2">
      <c r="A94045" s="25" t="s">
        <v>653</v>
      </c>
      <c r="B94045" s="25" t="str">
        <f>INDEX(About!G:G,MATCH(A94045,About!F:F,0))</f>
        <v>NY</v>
      </c>
      <c r="C94045" s="25" t="e">
        <v>#N/A</v>
      </c>
      <c r="D94045" s="25" t="e">
        <f t="shared" si="1469"/>
        <v>#N/A</v>
      </c>
      <c r="E94045" s="25" t="s">
        <v>515</v>
      </c>
      <c r="F94045" s="11" t="s">
        <v>229</v>
      </c>
      <c r="G94045" s="12" t="s">
        <v>106</v>
      </c>
      <c r="H94045" s="13">
        <v>0</v>
      </c>
    </row>
    <row r="94046" spans="1:8" x14ac:dyDescent="0.2">
      <c r="A94046" s="25" t="s">
        <v>653</v>
      </c>
      <c r="B94046" s="25" t="str">
        <f>INDEX(About!G:G,MATCH(A94046,About!F:F,0))</f>
        <v>NY</v>
      </c>
      <c r="C94046" s="25" t="e">
        <v>#N/A</v>
      </c>
      <c r="D94046" s="25" t="e">
        <f t="shared" si="1469"/>
        <v>#N/A</v>
      </c>
      <c r="E94046" s="25" t="s">
        <v>515</v>
      </c>
      <c r="F94046" s="11" t="s">
        <v>229</v>
      </c>
      <c r="G94046" s="12" t="s">
        <v>107</v>
      </c>
      <c r="H94046" s="13">
        <v>0</v>
      </c>
    </row>
    <row r="94047" spans="1:8" x14ac:dyDescent="0.2">
      <c r="A94047" s="25" t="s">
        <v>655</v>
      </c>
      <c r="B94047" s="25" t="str">
        <f>INDEX(About!G:G,MATCH(A94047,About!F:F,0))</f>
        <v>NC</v>
      </c>
      <c r="C94047" s="25" t="e">
        <v>#N/A</v>
      </c>
      <c r="D94047" s="25" t="e">
        <f t="shared" si="1469"/>
        <v>#N/A</v>
      </c>
      <c r="E94047" s="25" t="s">
        <v>515</v>
      </c>
      <c r="F94047" s="11" t="s">
        <v>229</v>
      </c>
      <c r="G94047" s="12" t="s">
        <v>108</v>
      </c>
      <c r="H94047" s="13">
        <v>86.445281539820272</v>
      </c>
    </row>
    <row r="94048" spans="1:8" x14ac:dyDescent="0.2">
      <c r="A94048" s="25" t="s">
        <v>657</v>
      </c>
      <c r="B94048" s="25" t="str">
        <f>INDEX(About!G:G,MATCH(A94048,About!F:F,0))</f>
        <v>ND</v>
      </c>
      <c r="C94048" s="25" t="e">
        <v>#N/A</v>
      </c>
      <c r="D94048" s="25" t="e">
        <f t="shared" si="1469"/>
        <v>#N/A</v>
      </c>
      <c r="E94048" s="25" t="s">
        <v>515</v>
      </c>
      <c r="F94048" s="11" t="s">
        <v>229</v>
      </c>
      <c r="G94048" s="12" t="s">
        <v>109</v>
      </c>
      <c r="H94048" s="13">
        <v>0</v>
      </c>
    </row>
    <row r="94049" spans="1:8" x14ac:dyDescent="0.2">
      <c r="A94049" s="25" t="s">
        <v>110</v>
      </c>
      <c r="B94049" s="25" t="str">
        <f>INDEX(About!G:G,MATCH(A94049,About!F:F,0))</f>
        <v>OH</v>
      </c>
      <c r="C94049" s="25" t="e">
        <v>#N/A</v>
      </c>
      <c r="D94049" s="25" t="e">
        <f t="shared" si="1469"/>
        <v>#N/A</v>
      </c>
      <c r="E94049" s="25" t="s">
        <v>515</v>
      </c>
      <c r="F94049" s="11" t="s">
        <v>229</v>
      </c>
      <c r="G94049" s="12" t="s">
        <v>111</v>
      </c>
      <c r="H94049" s="13">
        <v>79.814828239621377</v>
      </c>
    </row>
    <row r="94050" spans="1:8" x14ac:dyDescent="0.2">
      <c r="A94050" s="25" t="s">
        <v>110</v>
      </c>
      <c r="B94050" s="25" t="str">
        <f>INDEX(About!G:G,MATCH(A94050,About!F:F,0))</f>
        <v>OH</v>
      </c>
      <c r="C94050" s="25" t="e">
        <v>#N/A</v>
      </c>
      <c r="D94050" s="25" t="e">
        <f t="shared" si="1469"/>
        <v>#N/A</v>
      </c>
      <c r="E94050" s="25" t="s">
        <v>515</v>
      </c>
      <c r="F94050" s="11" t="s">
        <v>229</v>
      </c>
      <c r="G94050" s="12" t="s">
        <v>112</v>
      </c>
      <c r="H94050" s="13">
        <v>84.803745606640859</v>
      </c>
    </row>
    <row r="94051" spans="1:8" x14ac:dyDescent="0.2">
      <c r="A94051" s="25" t="s">
        <v>110</v>
      </c>
      <c r="B94051" s="25" t="str">
        <f>INDEX(About!G:G,MATCH(A94051,About!F:F,0))</f>
        <v>OH</v>
      </c>
      <c r="C94051" s="25" t="e">
        <v>#N/A</v>
      </c>
      <c r="D94051" s="25" t="e">
        <f t="shared" si="1469"/>
        <v>#N/A</v>
      </c>
      <c r="E94051" s="25" t="s">
        <v>515</v>
      </c>
      <c r="F94051" s="11" t="s">
        <v>229</v>
      </c>
      <c r="G94051" s="12" t="s">
        <v>113</v>
      </c>
      <c r="H94051" s="13">
        <v>72.197341074951552</v>
      </c>
    </row>
    <row r="94052" spans="1:8" x14ac:dyDescent="0.2">
      <c r="A94052" s="25" t="s">
        <v>114</v>
      </c>
      <c r="B94052" s="25" t="str">
        <f>INDEX(About!G:G,MATCH(A94052,About!F:F,0))</f>
        <v>OK</v>
      </c>
      <c r="C94052" s="25" t="e">
        <v>#N/A</v>
      </c>
      <c r="D94052" s="25" t="e">
        <f t="shared" si="1469"/>
        <v>#N/A</v>
      </c>
      <c r="E94052" s="25" t="s">
        <v>515</v>
      </c>
      <c r="F94052" s="11" t="s">
        <v>229</v>
      </c>
      <c r="G94052" s="12" t="s">
        <v>115</v>
      </c>
      <c r="H94052" s="13">
        <v>0</v>
      </c>
    </row>
    <row r="94053" spans="1:8" x14ac:dyDescent="0.2">
      <c r="A94053" s="25" t="s">
        <v>114</v>
      </c>
      <c r="B94053" s="25" t="str">
        <f>INDEX(About!G:G,MATCH(A94053,About!F:F,0))</f>
        <v>OK</v>
      </c>
      <c r="C94053" s="25" t="e">
        <v>#N/A</v>
      </c>
      <c r="D94053" s="25" t="e">
        <f t="shared" si="1469"/>
        <v>#N/A</v>
      </c>
      <c r="E94053" s="25" t="s">
        <v>515</v>
      </c>
      <c r="F94053" s="11" t="s">
        <v>229</v>
      </c>
      <c r="G94053" s="12" t="s">
        <v>116</v>
      </c>
      <c r="H94053" s="13">
        <v>83.288083941441215</v>
      </c>
    </row>
    <row r="94054" spans="1:8" x14ac:dyDescent="0.2">
      <c r="A94054" s="25" t="s">
        <v>114</v>
      </c>
      <c r="B94054" s="25" t="str">
        <f>INDEX(About!G:G,MATCH(A94054,About!F:F,0))</f>
        <v>OK</v>
      </c>
      <c r="C94054" s="25" t="e">
        <v>#N/A</v>
      </c>
      <c r="D94054" s="25" t="e">
        <f t="shared" si="1469"/>
        <v>#N/A</v>
      </c>
      <c r="E94054" s="25" t="s">
        <v>515</v>
      </c>
      <c r="F94054" s="11" t="s">
        <v>229</v>
      </c>
      <c r="G94054" s="12" t="s">
        <v>117</v>
      </c>
      <c r="H94054" s="13">
        <v>93.58588837027834</v>
      </c>
    </row>
    <row r="94055" spans="1:8" x14ac:dyDescent="0.2">
      <c r="A94055" s="25" t="s">
        <v>114</v>
      </c>
      <c r="B94055" s="25" t="str">
        <f>INDEX(About!G:G,MATCH(A94055,About!F:F,0))</f>
        <v>OK</v>
      </c>
      <c r="C94055" s="25" t="e">
        <v>#N/A</v>
      </c>
      <c r="D94055" s="25" t="e">
        <f t="shared" si="1469"/>
        <v>#N/A</v>
      </c>
      <c r="E94055" s="25" t="s">
        <v>515</v>
      </c>
      <c r="F94055" s="11" t="s">
        <v>229</v>
      </c>
      <c r="G94055" s="12" t="s">
        <v>118</v>
      </c>
      <c r="H94055" s="13">
        <v>97.506575080726108</v>
      </c>
    </row>
    <row r="94056" spans="1:8" x14ac:dyDescent="0.2">
      <c r="A94056" s="25" t="s">
        <v>114</v>
      </c>
      <c r="B94056" s="25" t="str">
        <f>INDEX(About!G:G,MATCH(A94056,About!F:F,0))</f>
        <v>OK</v>
      </c>
      <c r="C94056" s="25" t="e">
        <v>#N/A</v>
      </c>
      <c r="D94056" s="25" t="e">
        <f t="shared" si="1469"/>
        <v>#N/A</v>
      </c>
      <c r="E94056" s="25" t="s">
        <v>515</v>
      </c>
      <c r="F94056" s="11" t="s">
        <v>229</v>
      </c>
      <c r="G94056" s="12" t="s">
        <v>119</v>
      </c>
      <c r="H94056" s="13">
        <v>100.06909501121498</v>
      </c>
    </row>
    <row r="94057" spans="1:8" x14ac:dyDescent="0.2">
      <c r="A94057" s="25" t="s">
        <v>114</v>
      </c>
      <c r="B94057" s="25" t="str">
        <f>INDEX(About!G:G,MATCH(A94057,About!F:F,0))</f>
        <v>OK</v>
      </c>
      <c r="C94057" s="25" t="e">
        <v>#N/A</v>
      </c>
      <c r="D94057" s="25" t="e">
        <f t="shared" si="1469"/>
        <v>#N/A</v>
      </c>
      <c r="E94057" s="25" t="s">
        <v>515</v>
      </c>
      <c r="F94057" s="11" t="s">
        <v>229</v>
      </c>
      <c r="G94057" s="12" t="s">
        <v>120</v>
      </c>
      <c r="H94057" s="13">
        <v>89.146316046829028</v>
      </c>
    </row>
    <row r="94058" spans="1:8" x14ac:dyDescent="0.2">
      <c r="A94058" s="25" t="s">
        <v>114</v>
      </c>
      <c r="B94058" s="25" t="str">
        <f>INDEX(About!G:G,MATCH(A94058,About!F:F,0))</f>
        <v>OK</v>
      </c>
      <c r="C94058" s="25" t="e">
        <v>#N/A</v>
      </c>
      <c r="D94058" s="25" t="e">
        <f t="shared" si="1469"/>
        <v>#N/A</v>
      </c>
      <c r="E94058" s="25" t="s">
        <v>515</v>
      </c>
      <c r="F94058" s="11" t="s">
        <v>229</v>
      </c>
      <c r="G94058" s="12" t="s">
        <v>121</v>
      </c>
      <c r="H94058" s="13">
        <v>0</v>
      </c>
    </row>
    <row r="94059" spans="1:8" x14ac:dyDescent="0.2">
      <c r="A94059" s="25" t="s">
        <v>114</v>
      </c>
      <c r="B94059" s="25" t="str">
        <f>INDEX(About!G:G,MATCH(A94059,About!F:F,0))</f>
        <v>OK</v>
      </c>
      <c r="C94059" s="25" t="e">
        <v>#N/A</v>
      </c>
      <c r="D94059" s="25" t="e">
        <f t="shared" si="1469"/>
        <v>#N/A</v>
      </c>
      <c r="E94059" s="25" t="s">
        <v>515</v>
      </c>
      <c r="F94059" s="11" t="s">
        <v>229</v>
      </c>
      <c r="G94059" s="12" t="s">
        <v>122</v>
      </c>
      <c r="H94059" s="13">
        <v>107.16628756608365</v>
      </c>
    </row>
    <row r="94060" spans="1:8" x14ac:dyDescent="0.2">
      <c r="A94060" s="25" t="s">
        <v>114</v>
      </c>
      <c r="B94060" s="25" t="str">
        <f>INDEX(About!G:G,MATCH(A94060,About!F:F,0))</f>
        <v>OK</v>
      </c>
      <c r="C94060" s="25" t="e">
        <v>#N/A</v>
      </c>
      <c r="D94060" s="25" t="e">
        <f t="shared" si="1469"/>
        <v>#N/A</v>
      </c>
      <c r="E94060" s="25" t="s">
        <v>515</v>
      </c>
      <c r="F94060" s="11" t="s">
        <v>229</v>
      </c>
      <c r="G94060" s="12" t="s">
        <v>123</v>
      </c>
      <c r="H94060" s="13">
        <v>100.62679714695304</v>
      </c>
    </row>
    <row r="94061" spans="1:8" x14ac:dyDescent="0.2">
      <c r="A94061" s="25" t="s">
        <v>124</v>
      </c>
      <c r="B94061" s="25" t="str">
        <f>INDEX(About!G:G,MATCH(A94061,About!F:F,0))</f>
        <v>OR</v>
      </c>
      <c r="C94061" s="25" t="e">
        <v>#N/A</v>
      </c>
      <c r="D94061" s="25" t="e">
        <f t="shared" si="1469"/>
        <v>#N/A</v>
      </c>
      <c r="E94061" s="25" t="s">
        <v>515</v>
      </c>
      <c r="F94061" s="11" t="s">
        <v>229</v>
      </c>
      <c r="G94061" s="12" t="s">
        <v>125</v>
      </c>
      <c r="H94061" s="13">
        <v>0</v>
      </c>
    </row>
    <row r="94062" spans="1:8" x14ac:dyDescent="0.2">
      <c r="A94062" s="25" t="s">
        <v>124</v>
      </c>
      <c r="B94062" s="25" t="str">
        <f>INDEX(About!G:G,MATCH(A94062,About!F:F,0))</f>
        <v>OR</v>
      </c>
      <c r="C94062" s="25" t="e">
        <v>#N/A</v>
      </c>
      <c r="D94062" s="25" t="e">
        <f t="shared" si="1469"/>
        <v>#N/A</v>
      </c>
      <c r="E94062" s="25" t="s">
        <v>515</v>
      </c>
      <c r="F94062" s="11" t="s">
        <v>229</v>
      </c>
      <c r="G94062" s="12" t="s">
        <v>126</v>
      </c>
      <c r="H94062" s="13">
        <v>0</v>
      </c>
    </row>
    <row r="94063" spans="1:8" x14ac:dyDescent="0.2">
      <c r="A94063" s="25" t="s">
        <v>127</v>
      </c>
      <c r="B94063" s="25" t="str">
        <f>INDEX(About!G:G,MATCH(A94063,About!F:F,0))</f>
        <v>PA</v>
      </c>
      <c r="C94063" s="25" t="e">
        <v>#N/A</v>
      </c>
      <c r="D94063" s="25" t="e">
        <f t="shared" si="1469"/>
        <v>#N/A</v>
      </c>
      <c r="E94063" s="25" t="s">
        <v>515</v>
      </c>
      <c r="F94063" s="11" t="s">
        <v>229</v>
      </c>
      <c r="G94063" s="12" t="s">
        <v>128</v>
      </c>
      <c r="H94063" s="13">
        <v>117.82305547881907</v>
      </c>
    </row>
    <row r="94064" spans="1:8" x14ac:dyDescent="0.2">
      <c r="A94064" s="25" t="s">
        <v>665</v>
      </c>
      <c r="B94064" s="25" t="str">
        <f>INDEX(About!G:G,MATCH(A94064,About!F:F,0))</f>
        <v>SC</v>
      </c>
      <c r="C94064" s="25" t="e">
        <v>#N/A</v>
      </c>
      <c r="D94064" s="25" t="e">
        <f t="shared" si="1469"/>
        <v>#N/A</v>
      </c>
      <c r="E94064" s="25" t="s">
        <v>515</v>
      </c>
      <c r="F94064" s="11" t="s">
        <v>229</v>
      </c>
      <c r="G94064" s="12" t="s">
        <v>129</v>
      </c>
      <c r="H94064" s="13">
        <v>46.994676369554995</v>
      </c>
    </row>
    <row r="94065" spans="1:8" x14ac:dyDescent="0.2">
      <c r="A94065" s="25" t="s">
        <v>665</v>
      </c>
      <c r="B94065" s="25" t="str">
        <f>INDEX(About!G:G,MATCH(A94065,About!F:F,0))</f>
        <v>SC</v>
      </c>
      <c r="C94065" s="25" t="e">
        <v>#N/A</v>
      </c>
      <c r="D94065" s="25" t="e">
        <f t="shared" si="1469"/>
        <v>#N/A</v>
      </c>
      <c r="E94065" s="25" t="s">
        <v>515</v>
      </c>
      <c r="F94065" s="11" t="s">
        <v>229</v>
      </c>
      <c r="G94065" s="12" t="s">
        <v>130</v>
      </c>
      <c r="H94065" s="13">
        <v>40.674060289333255</v>
      </c>
    </row>
    <row r="94066" spans="1:8" x14ac:dyDescent="0.2">
      <c r="A94066" s="25" t="s">
        <v>667</v>
      </c>
      <c r="B94066" s="25" t="str">
        <f>INDEX(About!G:G,MATCH(A94066,About!F:F,0))</f>
        <v>SD</v>
      </c>
      <c r="C94066" s="25" t="e">
        <v>#N/A</v>
      </c>
      <c r="D94066" s="25" t="e">
        <f t="shared" si="1469"/>
        <v>#N/A</v>
      </c>
      <c r="E94066" s="25" t="s">
        <v>515</v>
      </c>
      <c r="F94066" s="11" t="s">
        <v>229</v>
      </c>
      <c r="G94066" s="12" t="s">
        <v>131</v>
      </c>
      <c r="H94066" s="13">
        <v>0</v>
      </c>
    </row>
    <row r="94067" spans="1:8" x14ac:dyDescent="0.2">
      <c r="A94067" s="25" t="s">
        <v>667</v>
      </c>
      <c r="B94067" s="25" t="str">
        <f>INDEX(About!G:G,MATCH(A94067,About!F:F,0))</f>
        <v>SD</v>
      </c>
      <c r="C94067" s="25" t="e">
        <v>#N/A</v>
      </c>
      <c r="D94067" s="25" t="e">
        <f t="shared" si="1469"/>
        <v>#N/A</v>
      </c>
      <c r="E94067" s="25" t="s">
        <v>515</v>
      </c>
      <c r="F94067" s="11" t="s">
        <v>229</v>
      </c>
      <c r="G94067" s="12" t="s">
        <v>132</v>
      </c>
      <c r="H94067" s="13">
        <v>0</v>
      </c>
    </row>
    <row r="94068" spans="1:8" x14ac:dyDescent="0.2">
      <c r="A94068" s="25" t="s">
        <v>133</v>
      </c>
      <c r="B94068" s="25" t="str">
        <f>INDEX(About!G:G,MATCH(A94068,About!F:F,0))</f>
        <v>TN</v>
      </c>
      <c r="C94068" s="25" t="e">
        <v>#N/A</v>
      </c>
      <c r="D94068" s="25" t="e">
        <f t="shared" si="1469"/>
        <v>#N/A</v>
      </c>
      <c r="E94068" s="25" t="s">
        <v>515</v>
      </c>
      <c r="F94068" s="11" t="s">
        <v>229</v>
      </c>
      <c r="G94068" s="12" t="s">
        <v>134</v>
      </c>
      <c r="H94068" s="13">
        <v>29.130973394133957</v>
      </c>
    </row>
    <row r="94069" spans="1:8" x14ac:dyDescent="0.2">
      <c r="A94069" s="25" t="s">
        <v>133</v>
      </c>
      <c r="B94069" s="25" t="str">
        <f>INDEX(About!G:G,MATCH(A94069,About!F:F,0))</f>
        <v>TN</v>
      </c>
      <c r="C94069" s="25" t="e">
        <v>#N/A</v>
      </c>
      <c r="D94069" s="25" t="e">
        <f t="shared" si="1469"/>
        <v>#N/A</v>
      </c>
      <c r="E94069" s="25" t="s">
        <v>515</v>
      </c>
      <c r="F94069" s="11" t="s">
        <v>229</v>
      </c>
      <c r="G94069" s="12" t="s">
        <v>135</v>
      </c>
      <c r="H94069" s="13">
        <v>26.624917434563653</v>
      </c>
    </row>
    <row r="94070" spans="1:8" x14ac:dyDescent="0.2">
      <c r="A94070" s="25" t="s">
        <v>133</v>
      </c>
      <c r="B94070" s="25" t="str">
        <f>INDEX(About!G:G,MATCH(A94070,About!F:F,0))</f>
        <v>TN</v>
      </c>
      <c r="C94070" s="25" t="e">
        <v>#N/A</v>
      </c>
      <c r="D94070" s="25" t="e">
        <f t="shared" si="1469"/>
        <v>#N/A</v>
      </c>
      <c r="E94070" s="25" t="s">
        <v>515</v>
      </c>
      <c r="F94070" s="11" t="s">
        <v>229</v>
      </c>
      <c r="G94070" s="12" t="s">
        <v>136</v>
      </c>
      <c r="H94070" s="13">
        <v>41.090051598768547</v>
      </c>
    </row>
    <row r="94071" spans="1:8" x14ac:dyDescent="0.2">
      <c r="A94071" s="25" t="s">
        <v>137</v>
      </c>
      <c r="B94071" s="25" t="str">
        <f>INDEX(About!G:G,MATCH(A94071,About!F:F,0))</f>
        <v>TX</v>
      </c>
      <c r="C94071" s="25" t="e">
        <v>#N/A</v>
      </c>
      <c r="D94071" s="25" t="e">
        <f t="shared" si="1469"/>
        <v>#N/A</v>
      </c>
      <c r="E94071" s="25" t="s">
        <v>515</v>
      </c>
      <c r="F94071" s="11" t="s">
        <v>229</v>
      </c>
      <c r="G94071" s="12" t="s">
        <v>138</v>
      </c>
      <c r="H94071" s="13">
        <v>0</v>
      </c>
    </row>
    <row r="94072" spans="1:8" x14ac:dyDescent="0.2">
      <c r="A94072" s="25" t="s">
        <v>137</v>
      </c>
      <c r="B94072" s="25" t="str">
        <f>INDEX(About!G:G,MATCH(A94072,About!F:F,0))</f>
        <v>TX</v>
      </c>
      <c r="C94072" s="25" t="e">
        <v>#N/A</v>
      </c>
      <c r="D94072" s="25" t="e">
        <f t="shared" si="1469"/>
        <v>#N/A</v>
      </c>
      <c r="E94072" s="25" t="s">
        <v>515</v>
      </c>
      <c r="F94072" s="11" t="s">
        <v>229</v>
      </c>
      <c r="G94072" s="12" t="s">
        <v>139</v>
      </c>
      <c r="H94072" s="13">
        <v>0</v>
      </c>
    </row>
    <row r="94073" spans="1:8" x14ac:dyDescent="0.2">
      <c r="A94073" s="25" t="s">
        <v>137</v>
      </c>
      <c r="B94073" s="25" t="str">
        <f>INDEX(About!G:G,MATCH(A94073,About!F:F,0))</f>
        <v>TX</v>
      </c>
      <c r="C94073" s="25" t="e">
        <v>#N/A</v>
      </c>
      <c r="D94073" s="25" t="e">
        <f t="shared" si="1469"/>
        <v>#N/A</v>
      </c>
      <c r="E94073" s="25" t="s">
        <v>515</v>
      </c>
      <c r="F94073" s="11" t="s">
        <v>229</v>
      </c>
      <c r="G94073" s="12" t="s">
        <v>140</v>
      </c>
      <c r="H94073" s="13">
        <v>85.419173905014304</v>
      </c>
    </row>
    <row r="94074" spans="1:8" x14ac:dyDescent="0.2">
      <c r="A94074" s="25" t="s">
        <v>137</v>
      </c>
      <c r="B94074" s="25" t="str">
        <f>INDEX(About!G:G,MATCH(A94074,About!F:F,0))</f>
        <v>TX</v>
      </c>
      <c r="C94074" s="25" t="e">
        <v>#N/A</v>
      </c>
      <c r="D94074" s="25" t="e">
        <f t="shared" si="1469"/>
        <v>#N/A</v>
      </c>
      <c r="E94074" s="25" t="s">
        <v>515</v>
      </c>
      <c r="F94074" s="11" t="s">
        <v>229</v>
      </c>
      <c r="G94074" s="12" t="s">
        <v>141</v>
      </c>
      <c r="H94074" s="13">
        <v>105.92077914719542</v>
      </c>
    </row>
    <row r="94075" spans="1:8" x14ac:dyDescent="0.2">
      <c r="A94075" s="25" t="s">
        <v>137</v>
      </c>
      <c r="B94075" s="25" t="str">
        <f>INDEX(About!G:G,MATCH(A94075,About!F:F,0))</f>
        <v>TX</v>
      </c>
      <c r="C94075" s="25" t="e">
        <v>#N/A</v>
      </c>
      <c r="D94075" s="25" t="e">
        <f t="shared" si="1469"/>
        <v>#N/A</v>
      </c>
      <c r="E94075" s="25" t="s">
        <v>515</v>
      </c>
      <c r="F94075" s="11" t="s">
        <v>229</v>
      </c>
      <c r="G94075" s="12" t="s">
        <v>142</v>
      </c>
      <c r="H94075" s="13">
        <v>0</v>
      </c>
    </row>
    <row r="94076" spans="1:8" x14ac:dyDescent="0.2">
      <c r="A94076" s="25" t="s">
        <v>137</v>
      </c>
      <c r="B94076" s="25" t="str">
        <f>INDEX(About!G:G,MATCH(A94076,About!F:F,0))</f>
        <v>TX</v>
      </c>
      <c r="C94076" s="25" t="e">
        <v>#N/A</v>
      </c>
      <c r="D94076" s="25" t="e">
        <f t="shared" si="1469"/>
        <v>#N/A</v>
      </c>
      <c r="E94076" s="25" t="s">
        <v>515</v>
      </c>
      <c r="F94076" s="11" t="s">
        <v>229</v>
      </c>
      <c r="G94076" s="12" t="s">
        <v>143</v>
      </c>
      <c r="H94076" s="13">
        <v>92.110705579240502</v>
      </c>
    </row>
    <row r="94077" spans="1:8" x14ac:dyDescent="0.2">
      <c r="A94077" s="25" t="s">
        <v>137</v>
      </c>
      <c r="B94077" s="25" t="str">
        <f>INDEX(About!G:G,MATCH(A94077,About!F:F,0))</f>
        <v>TX</v>
      </c>
      <c r="C94077" s="25" t="e">
        <v>#N/A</v>
      </c>
      <c r="D94077" s="25" t="e">
        <f t="shared" si="1469"/>
        <v>#N/A</v>
      </c>
      <c r="E94077" s="25" t="s">
        <v>515</v>
      </c>
      <c r="F94077" s="11" t="s">
        <v>229</v>
      </c>
      <c r="G94077" s="12" t="s">
        <v>144</v>
      </c>
      <c r="H94077" s="13">
        <v>0</v>
      </c>
    </row>
    <row r="94078" spans="1:8" x14ac:dyDescent="0.2">
      <c r="A94078" s="25" t="s">
        <v>137</v>
      </c>
      <c r="B94078" s="25" t="str">
        <f>INDEX(About!G:G,MATCH(A94078,About!F:F,0))</f>
        <v>TX</v>
      </c>
      <c r="C94078" s="25" t="e">
        <v>#N/A</v>
      </c>
      <c r="D94078" s="25" t="e">
        <f t="shared" si="1469"/>
        <v>#N/A</v>
      </c>
      <c r="E94078" s="25" t="s">
        <v>515</v>
      </c>
      <c r="F94078" s="11" t="s">
        <v>229</v>
      </c>
      <c r="G94078" s="12" t="s">
        <v>145</v>
      </c>
      <c r="H94078" s="13">
        <v>0</v>
      </c>
    </row>
    <row r="94079" spans="1:8" x14ac:dyDescent="0.2">
      <c r="A94079" s="25" t="s">
        <v>114</v>
      </c>
      <c r="B94079" s="25" t="str">
        <f>INDEX(About!G:G,MATCH(A94079,About!F:F,0))</f>
        <v>OK</v>
      </c>
      <c r="C94079" s="25" t="e">
        <v>#N/A</v>
      </c>
      <c r="D94079" s="25" t="e">
        <f t="shared" si="1469"/>
        <v>#N/A</v>
      </c>
      <c r="E94079" s="25" t="s">
        <v>515</v>
      </c>
      <c r="F94079" s="11" t="s">
        <v>229</v>
      </c>
      <c r="G94079" s="12" t="s">
        <v>146</v>
      </c>
      <c r="H94079" s="13">
        <v>94.281620715997605</v>
      </c>
    </row>
    <row r="94080" spans="1:8" x14ac:dyDescent="0.2">
      <c r="A94080" s="25" t="s">
        <v>147</v>
      </c>
      <c r="B94080" s="25" t="str">
        <f>INDEX(About!G:G,MATCH(A94080,About!F:F,0))</f>
        <v>UT</v>
      </c>
      <c r="C94080" s="25" t="e">
        <v>#N/A</v>
      </c>
      <c r="D94080" s="25" t="e">
        <f t="shared" si="1469"/>
        <v>#N/A</v>
      </c>
      <c r="E94080" s="25" t="s">
        <v>515</v>
      </c>
      <c r="F94080" s="11" t="s">
        <v>229</v>
      </c>
      <c r="G94080" s="12" t="s">
        <v>148</v>
      </c>
      <c r="H94080" s="13">
        <v>0</v>
      </c>
    </row>
    <row r="94081" spans="1:8" x14ac:dyDescent="0.2">
      <c r="A94081" s="25" t="s">
        <v>147</v>
      </c>
      <c r="B94081" s="25" t="str">
        <f>INDEX(About!G:G,MATCH(A94081,About!F:F,0))</f>
        <v>UT</v>
      </c>
      <c r="C94081" s="25" t="e">
        <v>#N/A</v>
      </c>
      <c r="D94081" s="25" t="e">
        <f t="shared" si="1469"/>
        <v>#N/A</v>
      </c>
      <c r="E94081" s="25" t="s">
        <v>515</v>
      </c>
      <c r="F94081" s="11" t="s">
        <v>229</v>
      </c>
      <c r="G94081" s="12" t="s">
        <v>149</v>
      </c>
      <c r="H94081" s="13">
        <v>0</v>
      </c>
    </row>
    <row r="94082" spans="1:8" x14ac:dyDescent="0.2">
      <c r="A94082" s="25" t="s">
        <v>147</v>
      </c>
      <c r="B94082" s="25" t="str">
        <f>INDEX(About!G:G,MATCH(A94082,About!F:F,0))</f>
        <v>UT</v>
      </c>
      <c r="C94082" s="25" t="e">
        <v>#N/A</v>
      </c>
      <c r="D94082" s="25" t="e">
        <f t="shared" si="1469"/>
        <v>#N/A</v>
      </c>
      <c r="E94082" s="25" t="s">
        <v>515</v>
      </c>
      <c r="F94082" s="11" t="s">
        <v>229</v>
      </c>
      <c r="G94082" s="12" t="s">
        <v>150</v>
      </c>
      <c r="H94082" s="13">
        <v>0</v>
      </c>
    </row>
    <row r="94083" spans="1:8" x14ac:dyDescent="0.2">
      <c r="A94083" s="25" t="s">
        <v>147</v>
      </c>
      <c r="B94083" s="25" t="str">
        <f>INDEX(About!G:G,MATCH(A94083,About!F:F,0))</f>
        <v>UT</v>
      </c>
      <c r="C94083" s="25" t="e">
        <v>#N/A</v>
      </c>
      <c r="D94083" s="25" t="e">
        <f t="shared" si="1469"/>
        <v>#N/A</v>
      </c>
      <c r="E94083" s="25" t="s">
        <v>515</v>
      </c>
      <c r="F94083" s="11" t="s">
        <v>229</v>
      </c>
      <c r="G94083" s="12" t="s">
        <v>151</v>
      </c>
      <c r="H94083" s="13">
        <v>0</v>
      </c>
    </row>
    <row r="94084" spans="1:8" x14ac:dyDescent="0.2">
      <c r="A94084" s="25" t="s">
        <v>147</v>
      </c>
      <c r="B94084" s="25" t="str">
        <f>INDEX(About!G:G,MATCH(A94084,About!F:F,0))</f>
        <v>UT</v>
      </c>
      <c r="C94084" s="25" t="e">
        <v>#N/A</v>
      </c>
      <c r="D94084" s="25" t="e">
        <f t="shared" si="1469"/>
        <v>#N/A</v>
      </c>
      <c r="E94084" s="25" t="s">
        <v>515</v>
      </c>
      <c r="F94084" s="11" t="s">
        <v>229</v>
      </c>
      <c r="G94084" s="12" t="s">
        <v>152</v>
      </c>
      <c r="H94084" s="13">
        <v>0</v>
      </c>
    </row>
    <row r="94085" spans="1:8" x14ac:dyDescent="0.2">
      <c r="A94085" s="25" t="s">
        <v>147</v>
      </c>
      <c r="B94085" s="25" t="str">
        <f>INDEX(About!G:G,MATCH(A94085,About!F:F,0))</f>
        <v>UT</v>
      </c>
      <c r="C94085" s="25" t="e">
        <v>#N/A</v>
      </c>
      <c r="D94085" s="25" t="e">
        <f t="shared" si="1469"/>
        <v>#N/A</v>
      </c>
      <c r="E94085" s="25" t="s">
        <v>515</v>
      </c>
      <c r="F94085" s="11" t="s">
        <v>229</v>
      </c>
      <c r="G94085" s="12" t="s">
        <v>153</v>
      </c>
      <c r="H94085" s="13">
        <v>0</v>
      </c>
    </row>
    <row r="94086" spans="1:8" x14ac:dyDescent="0.2">
      <c r="A94086" s="25" t="s">
        <v>147</v>
      </c>
      <c r="B94086" s="25" t="str">
        <f>INDEX(About!G:G,MATCH(A94086,About!F:F,0))</f>
        <v>UT</v>
      </c>
      <c r="C94086" s="25" t="e">
        <v>#N/A</v>
      </c>
      <c r="D94086" s="25" t="e">
        <f t="shared" ref="D94086:D94149" si="1470">C94086=B94086</f>
        <v>#N/A</v>
      </c>
      <c r="E94086" s="25" t="s">
        <v>515</v>
      </c>
      <c r="F94086" s="11" t="s">
        <v>229</v>
      </c>
      <c r="G94086" s="12" t="s">
        <v>154</v>
      </c>
      <c r="H94086" s="13">
        <v>0</v>
      </c>
    </row>
    <row r="94087" spans="1:8" x14ac:dyDescent="0.2">
      <c r="A94087" s="25" t="s">
        <v>147</v>
      </c>
      <c r="B94087" s="25" t="str">
        <f>INDEX(About!G:G,MATCH(A94087,About!F:F,0))</f>
        <v>UT</v>
      </c>
      <c r="C94087" s="25" t="e">
        <v>#N/A</v>
      </c>
      <c r="D94087" s="25" t="e">
        <f t="shared" si="1470"/>
        <v>#N/A</v>
      </c>
      <c r="E94087" s="25" t="s">
        <v>515</v>
      </c>
      <c r="F94087" s="11" t="s">
        <v>229</v>
      </c>
      <c r="G94087" s="12" t="s">
        <v>155</v>
      </c>
      <c r="H94087" s="13">
        <v>0</v>
      </c>
    </row>
    <row r="94088" spans="1:8" x14ac:dyDescent="0.2">
      <c r="A94088" s="25" t="s">
        <v>156</v>
      </c>
      <c r="B94088" s="25" t="str">
        <f>INDEX(About!G:G,MATCH(A94088,About!F:F,0))</f>
        <v>VA</v>
      </c>
      <c r="C94088" s="25" t="e">
        <v>#N/A</v>
      </c>
      <c r="D94088" s="25" t="e">
        <f t="shared" si="1470"/>
        <v>#N/A</v>
      </c>
      <c r="E94088" s="25" t="s">
        <v>515</v>
      </c>
      <c r="F94088" s="11" t="s">
        <v>229</v>
      </c>
      <c r="G94088" s="12" t="s">
        <v>157</v>
      </c>
      <c r="H94088" s="13">
        <v>94.110975058149776</v>
      </c>
    </row>
    <row r="94089" spans="1:8" x14ac:dyDescent="0.2">
      <c r="A94089" s="25" t="s">
        <v>156</v>
      </c>
      <c r="B94089" s="25" t="str">
        <f>INDEX(About!G:G,MATCH(A94089,About!F:F,0))</f>
        <v>VA</v>
      </c>
      <c r="C94089" s="25" t="e">
        <v>#N/A</v>
      </c>
      <c r="D94089" s="25" t="e">
        <f t="shared" si="1470"/>
        <v>#N/A</v>
      </c>
      <c r="E94089" s="25" t="s">
        <v>515</v>
      </c>
      <c r="F94089" s="11" t="s">
        <v>229</v>
      </c>
      <c r="G94089" s="12" t="s">
        <v>158</v>
      </c>
      <c r="H94089" s="13">
        <v>113.14539320266636</v>
      </c>
    </row>
    <row r="94090" spans="1:8" x14ac:dyDescent="0.2">
      <c r="A94090" s="25" t="s">
        <v>159</v>
      </c>
      <c r="B94090" s="25" t="str">
        <f>INDEX(About!G:G,MATCH(A94090,About!F:F,0))</f>
        <v>WA</v>
      </c>
      <c r="C94090" s="25" t="e">
        <v>#N/A</v>
      </c>
      <c r="D94090" s="25" t="e">
        <f t="shared" si="1470"/>
        <v>#N/A</v>
      </c>
      <c r="E94090" s="25" t="s">
        <v>515</v>
      </c>
      <c r="F94090" s="11" t="s">
        <v>229</v>
      </c>
      <c r="G94090" s="12" t="s">
        <v>160</v>
      </c>
      <c r="H94090" s="13">
        <v>0</v>
      </c>
    </row>
    <row r="94091" spans="1:8" x14ac:dyDescent="0.2">
      <c r="A94091" s="25" t="s">
        <v>159</v>
      </c>
      <c r="B94091" s="25" t="str">
        <f>INDEX(About!G:G,MATCH(A94091,About!F:F,0))</f>
        <v>WA</v>
      </c>
      <c r="C94091" s="25" t="e">
        <v>#N/A</v>
      </c>
      <c r="D94091" s="25" t="e">
        <f t="shared" si="1470"/>
        <v>#N/A</v>
      </c>
      <c r="E94091" s="25" t="s">
        <v>515</v>
      </c>
      <c r="F94091" s="11" t="s">
        <v>229</v>
      </c>
      <c r="G94091" s="12" t="s">
        <v>161</v>
      </c>
      <c r="H94091" s="13">
        <v>0</v>
      </c>
    </row>
    <row r="94092" spans="1:8" x14ac:dyDescent="0.2">
      <c r="A94092" s="25" t="s">
        <v>156</v>
      </c>
      <c r="B94092" s="25" t="str">
        <f>INDEX(About!G:G,MATCH(A94092,About!F:F,0))</f>
        <v>VA</v>
      </c>
      <c r="C94092" s="25" t="e">
        <v>#N/A</v>
      </c>
      <c r="D94092" s="25" t="e">
        <f t="shared" si="1470"/>
        <v>#N/A</v>
      </c>
      <c r="E94092" s="25" t="s">
        <v>515</v>
      </c>
      <c r="F94092" s="11" t="s">
        <v>229</v>
      </c>
      <c r="G94092" s="12" t="s">
        <v>162</v>
      </c>
      <c r="H94092" s="13">
        <v>64.88280116555886</v>
      </c>
    </row>
    <row r="94093" spans="1:8" x14ac:dyDescent="0.2">
      <c r="A94093" s="25" t="s">
        <v>156</v>
      </c>
      <c r="B94093" s="25" t="str">
        <f>INDEX(About!G:G,MATCH(A94093,About!F:F,0))</f>
        <v>VA</v>
      </c>
      <c r="C94093" s="25" t="e">
        <v>#N/A</v>
      </c>
      <c r="D94093" s="25" t="e">
        <f t="shared" si="1470"/>
        <v>#N/A</v>
      </c>
      <c r="E94093" s="25" t="s">
        <v>515</v>
      </c>
      <c r="F94093" s="11" t="s">
        <v>229</v>
      </c>
      <c r="G94093" s="12" t="s">
        <v>163</v>
      </c>
      <c r="H94093" s="13">
        <v>77.444553457544458</v>
      </c>
    </row>
    <row r="94094" spans="1:8" x14ac:dyDescent="0.2">
      <c r="A94094" s="25" t="s">
        <v>164</v>
      </c>
      <c r="B94094" s="25" t="str">
        <f>INDEX(About!G:G,MATCH(A94094,About!F:F,0))</f>
        <v>WY</v>
      </c>
      <c r="C94094" s="25" t="e">
        <v>#N/A</v>
      </c>
      <c r="D94094" s="25" t="e">
        <f t="shared" si="1470"/>
        <v>#N/A</v>
      </c>
      <c r="E94094" s="25" t="s">
        <v>515</v>
      </c>
      <c r="F94094" s="11" t="s">
        <v>229</v>
      </c>
      <c r="G94094" s="12" t="s">
        <v>165</v>
      </c>
      <c r="H94094" s="13">
        <v>0</v>
      </c>
    </row>
    <row r="94095" spans="1:8" x14ac:dyDescent="0.2">
      <c r="A94095" s="25" t="s">
        <v>164</v>
      </c>
      <c r="B94095" s="25" t="str">
        <f>INDEX(About!G:G,MATCH(A94095,About!F:F,0))</f>
        <v>WY</v>
      </c>
      <c r="C94095" s="25" t="e">
        <v>#N/A</v>
      </c>
      <c r="D94095" s="25" t="e">
        <f t="shared" si="1470"/>
        <v>#N/A</v>
      </c>
      <c r="E94095" s="25" t="s">
        <v>515</v>
      </c>
      <c r="F94095" s="11" t="s">
        <v>229</v>
      </c>
      <c r="G94095" s="12" t="s">
        <v>166</v>
      </c>
      <c r="H94095" s="13">
        <v>0</v>
      </c>
    </row>
    <row r="94096" spans="1:8" x14ac:dyDescent="0.2">
      <c r="A94096" s="25" t="s">
        <v>164</v>
      </c>
      <c r="B94096" s="25" t="str">
        <f>INDEX(About!G:G,MATCH(A94096,About!F:F,0))</f>
        <v>WY</v>
      </c>
      <c r="C94096" s="25" t="e">
        <v>#N/A</v>
      </c>
      <c r="D94096" s="25" t="e">
        <f t="shared" si="1470"/>
        <v>#N/A</v>
      </c>
      <c r="E94096" s="25" t="s">
        <v>515</v>
      </c>
      <c r="F94096" s="11" t="s">
        <v>229</v>
      </c>
      <c r="G94096" s="12" t="s">
        <v>167</v>
      </c>
      <c r="H94096" s="13">
        <v>0</v>
      </c>
    </row>
    <row r="94097" spans="1:8" x14ac:dyDescent="0.2">
      <c r="A94097" s="25" t="s">
        <v>164</v>
      </c>
      <c r="B94097" s="25" t="str">
        <f>INDEX(About!G:G,MATCH(A94097,About!F:F,0))</f>
        <v>WY</v>
      </c>
      <c r="C94097" s="25" t="e">
        <v>#N/A</v>
      </c>
      <c r="D94097" s="25" t="e">
        <f t="shared" si="1470"/>
        <v>#N/A</v>
      </c>
      <c r="E94097" s="25" t="s">
        <v>515</v>
      </c>
      <c r="F94097" s="11" t="s">
        <v>229</v>
      </c>
      <c r="G94097" s="12" t="s">
        <v>168</v>
      </c>
      <c r="H94097" s="13">
        <v>0</v>
      </c>
    </row>
    <row r="94098" spans="1:8" x14ac:dyDescent="0.2">
      <c r="A94098" s="25" t="s">
        <v>164</v>
      </c>
      <c r="B94098" s="25" t="str">
        <f>INDEX(About!G:G,MATCH(A94098,About!F:F,0))</f>
        <v>WY</v>
      </c>
      <c r="C94098" s="25" t="e">
        <v>#N/A</v>
      </c>
      <c r="D94098" s="25" t="e">
        <f t="shared" si="1470"/>
        <v>#N/A</v>
      </c>
      <c r="E94098" s="25" t="s">
        <v>515</v>
      </c>
      <c r="F94098" s="11" t="s">
        <v>229</v>
      </c>
      <c r="G94098" s="12" t="s">
        <v>169</v>
      </c>
      <c r="H94098" s="13">
        <v>0</v>
      </c>
    </row>
    <row r="94099" spans="1:8" x14ac:dyDescent="0.2">
      <c r="A94099" s="25" t="s">
        <v>164</v>
      </c>
      <c r="B94099" s="25" t="str">
        <f>INDEX(About!G:G,MATCH(A94099,About!F:F,0))</f>
        <v>WY</v>
      </c>
      <c r="C94099" s="25" t="e">
        <v>#N/A</v>
      </c>
      <c r="D94099" s="25" t="e">
        <f t="shared" si="1470"/>
        <v>#N/A</v>
      </c>
      <c r="E94099" s="25" t="s">
        <v>515</v>
      </c>
      <c r="F94099" s="11" t="s">
        <v>229</v>
      </c>
      <c r="G94099" s="12" t="s">
        <v>170</v>
      </c>
      <c r="H94099" s="13">
        <v>0</v>
      </c>
    </row>
    <row r="94100" spans="1:8" x14ac:dyDescent="0.2">
      <c r="A94100" s="25" t="s">
        <v>164</v>
      </c>
      <c r="B94100" s="25" t="str">
        <f>INDEX(About!G:G,MATCH(A94100,About!F:F,0))</f>
        <v>WY</v>
      </c>
      <c r="C94100" s="25" t="e">
        <v>#N/A</v>
      </c>
      <c r="D94100" s="25" t="e">
        <f t="shared" si="1470"/>
        <v>#N/A</v>
      </c>
      <c r="E94100" s="25" t="s">
        <v>515</v>
      </c>
      <c r="F94100" s="11" t="s">
        <v>229</v>
      </c>
      <c r="G94100" s="12" t="s">
        <v>171</v>
      </c>
      <c r="H94100" s="13">
        <v>0</v>
      </c>
    </row>
    <row r="94101" spans="1:8" x14ac:dyDescent="0.2">
      <c r="A94101" s="25" t="s">
        <v>159</v>
      </c>
      <c r="B94101" s="25" t="str">
        <f>INDEX(About!G:G,MATCH(A94101,About!F:F,0))</f>
        <v>WA</v>
      </c>
      <c r="C94101" s="25" t="e">
        <v>#N/A</v>
      </c>
      <c r="D94101" s="25" t="e">
        <f t="shared" si="1470"/>
        <v>#N/A</v>
      </c>
      <c r="E94101" s="25" t="s">
        <v>515</v>
      </c>
      <c r="F94101" s="11" t="s">
        <v>229</v>
      </c>
      <c r="G94101" s="12" t="s">
        <v>172</v>
      </c>
      <c r="H94101" s="13">
        <v>0</v>
      </c>
    </row>
    <row r="94102" spans="1:8" x14ac:dyDescent="0.2">
      <c r="A94102" s="25" t="s">
        <v>159</v>
      </c>
      <c r="B94102" s="25" t="str">
        <f>INDEX(About!G:G,MATCH(A94102,About!F:F,0))</f>
        <v>WA</v>
      </c>
      <c r="C94102" s="25" t="e">
        <v>#N/A</v>
      </c>
      <c r="D94102" s="25" t="e">
        <f t="shared" si="1470"/>
        <v>#N/A</v>
      </c>
      <c r="E94102" s="25" t="s">
        <v>515</v>
      </c>
      <c r="F94102" s="11" t="s">
        <v>229</v>
      </c>
      <c r="G94102" s="12" t="s">
        <v>173</v>
      </c>
      <c r="H94102" s="13">
        <v>0</v>
      </c>
    </row>
    <row r="94103" spans="1:8" x14ac:dyDescent="0.2">
      <c r="A94103" s="25" t="s">
        <v>124</v>
      </c>
      <c r="B94103" s="25" t="str">
        <f>INDEX(About!G:G,MATCH(A94103,About!F:F,0))</f>
        <v>OR</v>
      </c>
      <c r="C94103" s="25" t="e">
        <v>#N/A</v>
      </c>
      <c r="D94103" s="25" t="e">
        <f t="shared" si="1470"/>
        <v>#N/A</v>
      </c>
      <c r="E94103" s="25" t="s">
        <v>515</v>
      </c>
      <c r="F94103" s="11" t="s">
        <v>229</v>
      </c>
      <c r="G94103" s="12" t="s">
        <v>174</v>
      </c>
      <c r="H94103" s="13">
        <v>0</v>
      </c>
    </row>
    <row r="94104" spans="1:8" x14ac:dyDescent="0.2">
      <c r="A94104" s="25" t="s">
        <v>19</v>
      </c>
      <c r="B94104" s="25" t="str">
        <f>INDEX(About!G:G,MATCH(A94104,About!F:F,0))</f>
        <v>CA</v>
      </c>
      <c r="C94104" s="25" t="e">
        <v>#N/A</v>
      </c>
      <c r="D94104" s="25" t="e">
        <f t="shared" si="1470"/>
        <v>#N/A</v>
      </c>
      <c r="E94104" s="25" t="s">
        <v>515</v>
      </c>
      <c r="F94104" s="11" t="s">
        <v>229</v>
      </c>
      <c r="G94104" s="12" t="s">
        <v>175</v>
      </c>
      <c r="H94104" s="13">
        <v>0</v>
      </c>
    </row>
    <row r="94105" spans="1:8" x14ac:dyDescent="0.2">
      <c r="A94105" s="25" t="s">
        <v>19</v>
      </c>
      <c r="B94105" s="25" t="str">
        <f>INDEX(About!G:G,MATCH(A94105,About!F:F,0))</f>
        <v>CA</v>
      </c>
      <c r="C94105" s="25" t="e">
        <v>#N/A</v>
      </c>
      <c r="D94105" s="25" t="e">
        <f t="shared" si="1470"/>
        <v>#N/A</v>
      </c>
      <c r="E94105" s="25" t="s">
        <v>515</v>
      </c>
      <c r="F94105" s="11" t="s">
        <v>229</v>
      </c>
      <c r="G94105" s="12" t="s">
        <v>176</v>
      </c>
      <c r="H94105" s="13">
        <v>0</v>
      </c>
    </row>
    <row r="94106" spans="1:8" x14ac:dyDescent="0.2">
      <c r="A94106" s="25">
        <v>0</v>
      </c>
      <c r="B94106" s="25" t="e">
        <f>INDEX(About!G:G,MATCH(A94106,About!F:F,0))</f>
        <v>#N/A</v>
      </c>
      <c r="C94106" s="25" t="e">
        <v>#N/A</v>
      </c>
      <c r="D94106" s="25" t="e">
        <f t="shared" si="1470"/>
        <v>#N/A</v>
      </c>
      <c r="E94106" s="25" t="s">
        <v>515</v>
      </c>
      <c r="F94106" s="11" t="s">
        <v>229</v>
      </c>
      <c r="G94106" s="12" t="s">
        <v>178</v>
      </c>
      <c r="H94106" s="13">
        <v>0</v>
      </c>
    </row>
    <row r="94107" spans="1:8" x14ac:dyDescent="0.2">
      <c r="A94107" s="25">
        <v>0</v>
      </c>
      <c r="B94107" s="25" t="e">
        <f>INDEX(About!G:G,MATCH(A94107,About!F:F,0))</f>
        <v>#N/A</v>
      </c>
      <c r="C94107" s="25" t="e">
        <v>#N/A</v>
      </c>
      <c r="D94107" s="25" t="e">
        <f t="shared" si="1470"/>
        <v>#N/A</v>
      </c>
      <c r="E94107" s="25" t="s">
        <v>515</v>
      </c>
      <c r="F94107" s="11" t="s">
        <v>229</v>
      </c>
      <c r="G94107" s="12" t="s">
        <v>179</v>
      </c>
      <c r="H94107" s="13">
        <v>0</v>
      </c>
    </row>
    <row r="94108" spans="1:8" x14ac:dyDescent="0.2">
      <c r="A94108" s="25" t="s">
        <v>137</v>
      </c>
      <c r="B94108" s="25" t="str">
        <f>INDEX(About!G:G,MATCH(A94108,About!F:F,0))</f>
        <v>TX</v>
      </c>
      <c r="C94108" s="25" t="e">
        <v>#N/A</v>
      </c>
      <c r="D94108" s="25" t="e">
        <f t="shared" si="1470"/>
        <v>#N/A</v>
      </c>
      <c r="E94108" s="25" t="s">
        <v>515</v>
      </c>
      <c r="F94108" s="11" t="s">
        <v>229</v>
      </c>
      <c r="G94108" s="12" t="s">
        <v>180</v>
      </c>
      <c r="H94108" s="13">
        <v>101.73657409723019</v>
      </c>
    </row>
    <row r="94109" spans="1:8" x14ac:dyDescent="0.2">
      <c r="A94109" s="25" t="s">
        <v>70</v>
      </c>
      <c r="B94109" s="25" t="str">
        <f>INDEX(About!G:G,MATCH(A94109,About!F:F,0))</f>
        <v>LA</v>
      </c>
      <c r="C94109" s="25" t="e">
        <v>#N/A</v>
      </c>
      <c r="D94109" s="25" t="e">
        <f t="shared" si="1470"/>
        <v>#N/A</v>
      </c>
      <c r="E94109" s="25" t="s">
        <v>515</v>
      </c>
      <c r="F94109" s="11" t="s">
        <v>229</v>
      </c>
      <c r="G94109" s="12" t="s">
        <v>181</v>
      </c>
      <c r="H94109" s="13">
        <v>53.553837994389426</v>
      </c>
    </row>
    <row r="94110" spans="1:8" x14ac:dyDescent="0.2">
      <c r="A94110" s="25" t="s">
        <v>80</v>
      </c>
      <c r="B94110" s="25" t="str">
        <f>INDEX(About!G:G,MATCH(A94110,About!F:F,0))</f>
        <v>MS</v>
      </c>
      <c r="C94110" s="25" t="e">
        <v>#N/A</v>
      </c>
      <c r="D94110" s="25" t="e">
        <f t="shared" si="1470"/>
        <v>#N/A</v>
      </c>
      <c r="E94110" s="25" t="s">
        <v>515</v>
      </c>
      <c r="F94110" s="11" t="s">
        <v>229</v>
      </c>
      <c r="G94110" s="12" t="s">
        <v>182</v>
      </c>
      <c r="H94110" s="13">
        <v>38.749171695002858</v>
      </c>
    </row>
    <row r="94111" spans="1:8" x14ac:dyDescent="0.2">
      <c r="A94111" s="25" t="s">
        <v>8</v>
      </c>
      <c r="B94111" s="25" t="str">
        <f>INDEX(About!G:G,MATCH(A94111,About!F:F,0))</f>
        <v>AL</v>
      </c>
      <c r="C94111" s="25" t="e">
        <v>#N/A</v>
      </c>
      <c r="D94111" s="25" t="e">
        <f t="shared" si="1470"/>
        <v>#N/A</v>
      </c>
      <c r="E94111" s="25" t="s">
        <v>515</v>
      </c>
      <c r="F94111" s="11" t="s">
        <v>229</v>
      </c>
      <c r="G94111" s="12" t="s">
        <v>183</v>
      </c>
      <c r="H94111" s="13">
        <v>32.571823253934376</v>
      </c>
    </row>
    <row r="94112" spans="1:8" x14ac:dyDescent="0.2">
      <c r="A94112" s="25" t="s">
        <v>40</v>
      </c>
      <c r="B94112" s="25" t="str">
        <f>INDEX(About!G:G,MATCH(A94112,About!F:F,0))</f>
        <v>FL</v>
      </c>
      <c r="C94112" s="25" t="e">
        <v>#N/A</v>
      </c>
      <c r="D94112" s="25" t="e">
        <f t="shared" si="1470"/>
        <v>#N/A</v>
      </c>
      <c r="E94112" s="25" t="s">
        <v>515</v>
      </c>
      <c r="F94112" s="11" t="s">
        <v>229</v>
      </c>
      <c r="G94112" s="12" t="s">
        <v>184</v>
      </c>
      <c r="H94112" s="13">
        <v>29.083523327706036</v>
      </c>
    </row>
    <row r="94113" spans="1:8" x14ac:dyDescent="0.2">
      <c r="A94113" s="25" t="s">
        <v>40</v>
      </c>
      <c r="B94113" s="25" t="str">
        <f>INDEX(About!G:G,MATCH(A94113,About!F:F,0))</f>
        <v>FL</v>
      </c>
      <c r="C94113" s="25" t="e">
        <v>#N/A</v>
      </c>
      <c r="D94113" s="25" t="e">
        <f t="shared" si="1470"/>
        <v>#N/A</v>
      </c>
      <c r="E94113" s="25" t="s">
        <v>515</v>
      </c>
      <c r="F94113" s="11" t="s">
        <v>229</v>
      </c>
      <c r="G94113" s="12" t="s">
        <v>185</v>
      </c>
      <c r="H94113" s="13">
        <v>75.395045355262965</v>
      </c>
    </row>
    <row r="94114" spans="1:8" x14ac:dyDescent="0.2">
      <c r="A94114" s="25">
        <v>0</v>
      </c>
      <c r="B94114" s="25" t="e">
        <f>INDEX(About!G:G,MATCH(A94114,About!F:F,0))</f>
        <v>#N/A</v>
      </c>
      <c r="C94114" s="25" t="e">
        <v>#N/A</v>
      </c>
      <c r="D94114" s="25" t="e">
        <f t="shared" si="1470"/>
        <v>#N/A</v>
      </c>
      <c r="E94114" s="25" t="s">
        <v>515</v>
      </c>
      <c r="F94114" s="11" t="s">
        <v>229</v>
      </c>
      <c r="G94114" s="12" t="s">
        <v>186</v>
      </c>
      <c r="H94114" s="13">
        <v>103.10181413883028</v>
      </c>
    </row>
    <row r="94115" spans="1:8" x14ac:dyDescent="0.2">
      <c r="A94115" s="25">
        <v>0</v>
      </c>
      <c r="B94115" s="25" t="e">
        <f>INDEX(About!G:G,MATCH(A94115,About!F:F,0))</f>
        <v>#N/A</v>
      </c>
      <c r="C94115" s="25" t="e">
        <v>#N/A</v>
      </c>
      <c r="D94115" s="25" t="e">
        <f t="shared" si="1470"/>
        <v>#N/A</v>
      </c>
      <c r="E94115" s="25" t="s">
        <v>515</v>
      </c>
      <c r="F94115" s="11" t="s">
        <v>229</v>
      </c>
      <c r="G94115" s="12" t="s">
        <v>187</v>
      </c>
      <c r="H94115" s="13">
        <v>101.53258554968812</v>
      </c>
    </row>
    <row r="94116" spans="1:8" x14ac:dyDescent="0.2">
      <c r="A94116" s="25">
        <v>0</v>
      </c>
      <c r="B94116" s="25" t="e">
        <f>INDEX(About!G:G,MATCH(A94116,About!F:F,0))</f>
        <v>#N/A</v>
      </c>
      <c r="C94116" s="25" t="e">
        <v>#N/A</v>
      </c>
      <c r="D94116" s="25" t="e">
        <f t="shared" si="1470"/>
        <v>#N/A</v>
      </c>
      <c r="E94116" s="25" t="s">
        <v>515</v>
      </c>
      <c r="F94116" s="11" t="s">
        <v>229</v>
      </c>
      <c r="G94116" s="12" t="s">
        <v>188</v>
      </c>
      <c r="H94116" s="13">
        <v>47.243926145763545</v>
      </c>
    </row>
    <row r="94117" spans="1:8" x14ac:dyDescent="0.2">
      <c r="A94117" s="25">
        <v>0</v>
      </c>
      <c r="B94117" s="25" t="e">
        <f>INDEX(About!G:G,MATCH(A94117,About!F:F,0))</f>
        <v>#N/A</v>
      </c>
      <c r="C94117" s="25" t="e">
        <v>#N/A</v>
      </c>
      <c r="D94117" s="25" t="e">
        <f t="shared" si="1470"/>
        <v>#N/A</v>
      </c>
      <c r="E94117" s="25" t="s">
        <v>515</v>
      </c>
      <c r="F94117" s="11" t="s">
        <v>229</v>
      </c>
      <c r="G94117" s="12" t="s">
        <v>189</v>
      </c>
      <c r="H94117" s="13">
        <v>67.928990277936563</v>
      </c>
    </row>
    <row r="94118" spans="1:8" x14ac:dyDescent="0.2">
      <c r="A94118" s="25">
        <v>0</v>
      </c>
      <c r="B94118" s="25" t="e">
        <f>INDEX(About!G:G,MATCH(A94118,About!F:F,0))</f>
        <v>#N/A</v>
      </c>
      <c r="C94118" s="25" t="e">
        <v>#N/A</v>
      </c>
      <c r="D94118" s="25" t="e">
        <f t="shared" si="1470"/>
        <v>#N/A</v>
      </c>
      <c r="E94118" s="25" t="s">
        <v>515</v>
      </c>
      <c r="F94118" s="11" t="s">
        <v>229</v>
      </c>
      <c r="G94118" s="12" t="s">
        <v>190</v>
      </c>
      <c r="H94118" s="13">
        <v>32.738282157183797</v>
      </c>
    </row>
    <row r="94119" spans="1:8" x14ac:dyDescent="0.2">
      <c r="A94119" s="25">
        <v>0</v>
      </c>
      <c r="B94119" s="25" t="e">
        <f>INDEX(About!G:G,MATCH(A94119,About!F:F,0))</f>
        <v>#N/A</v>
      </c>
      <c r="C94119" s="25" t="e">
        <v>#N/A</v>
      </c>
      <c r="D94119" s="25" t="e">
        <f t="shared" si="1470"/>
        <v>#N/A</v>
      </c>
      <c r="E94119" s="25" t="s">
        <v>515</v>
      </c>
      <c r="F94119" s="11" t="s">
        <v>229</v>
      </c>
      <c r="G94119" s="12" t="s">
        <v>191</v>
      </c>
      <c r="H94119" s="13">
        <v>47.417518659511423</v>
      </c>
    </row>
    <row r="94120" spans="1:8" x14ac:dyDescent="0.2">
      <c r="A94120" s="25" t="s">
        <v>156</v>
      </c>
      <c r="B94120" s="25" t="str">
        <f>INDEX(About!G:G,MATCH(A94120,About!F:F,0))</f>
        <v>VA</v>
      </c>
      <c r="C94120" s="25" t="e">
        <v>#N/A</v>
      </c>
      <c r="D94120" s="25" t="e">
        <f t="shared" si="1470"/>
        <v>#N/A</v>
      </c>
      <c r="E94120" s="25" t="s">
        <v>515</v>
      </c>
      <c r="F94120" s="11" t="s">
        <v>229</v>
      </c>
      <c r="G94120" s="12" t="s">
        <v>192</v>
      </c>
      <c r="H94120" s="13">
        <v>112.1322457115468</v>
      </c>
    </row>
    <row r="94121" spans="1:8" x14ac:dyDescent="0.2">
      <c r="A94121" s="25" t="s">
        <v>655</v>
      </c>
      <c r="B94121" s="25" t="str">
        <f>INDEX(About!G:G,MATCH(A94121,About!F:F,0))</f>
        <v>NC</v>
      </c>
      <c r="C94121" s="25" t="e">
        <v>#N/A</v>
      </c>
      <c r="D94121" s="25" t="e">
        <f t="shared" si="1470"/>
        <v>#N/A</v>
      </c>
      <c r="E94121" s="25" t="s">
        <v>515</v>
      </c>
      <c r="F94121" s="11" t="s">
        <v>229</v>
      </c>
      <c r="G94121" s="12" t="s">
        <v>193</v>
      </c>
      <c r="H94121" s="13">
        <v>87.521260206636327</v>
      </c>
    </row>
    <row r="94122" spans="1:8" x14ac:dyDescent="0.2">
      <c r="A94122" s="25" t="s">
        <v>665</v>
      </c>
      <c r="B94122" s="25" t="str">
        <f>INDEX(About!G:G,MATCH(A94122,About!F:F,0))</f>
        <v>SC</v>
      </c>
      <c r="C94122" s="25" t="e">
        <v>#N/A</v>
      </c>
      <c r="D94122" s="25" t="e">
        <f t="shared" si="1470"/>
        <v>#N/A</v>
      </c>
      <c r="E94122" s="25" t="s">
        <v>515</v>
      </c>
      <c r="F94122" s="11" t="s">
        <v>229</v>
      </c>
      <c r="G94122" s="12" t="s">
        <v>194</v>
      </c>
      <c r="H94122" s="13">
        <v>50.182767619797112</v>
      </c>
    </row>
    <row r="94123" spans="1:8" x14ac:dyDescent="0.2">
      <c r="A94123" s="25" t="s">
        <v>44</v>
      </c>
      <c r="B94123" s="25" t="str">
        <f>INDEX(About!G:G,MATCH(A94123,About!F:F,0))</f>
        <v>GA</v>
      </c>
      <c r="C94123" s="25" t="e">
        <v>#N/A</v>
      </c>
      <c r="D94123" s="25" t="e">
        <f t="shared" si="1470"/>
        <v>#N/A</v>
      </c>
      <c r="E94123" s="25" t="s">
        <v>515</v>
      </c>
      <c r="F94123" s="11" t="s">
        <v>229</v>
      </c>
      <c r="G94123" s="12" t="s">
        <v>195</v>
      </c>
      <c r="H94123" s="13">
        <v>44.45835919561199</v>
      </c>
    </row>
    <row r="94124" spans="1:8" x14ac:dyDescent="0.2">
      <c r="A94124" s="25">
        <v>0</v>
      </c>
      <c r="B94124" s="25" t="e">
        <f>INDEX(About!G:G,MATCH(A94124,About!F:F,0))</f>
        <v>#N/A</v>
      </c>
      <c r="C94124" s="25" t="e">
        <v>#N/A</v>
      </c>
      <c r="D94124" s="25" t="e">
        <f t="shared" si="1470"/>
        <v>#N/A</v>
      </c>
      <c r="E94124" s="25" t="s">
        <v>515</v>
      </c>
      <c r="F94124" s="11" t="s">
        <v>229</v>
      </c>
      <c r="G94124" s="12" t="s">
        <v>196</v>
      </c>
      <c r="H94124" s="13">
        <v>122.52652489399294</v>
      </c>
    </row>
    <row r="94125" spans="1:8" x14ac:dyDescent="0.2">
      <c r="A94125" s="25">
        <v>0</v>
      </c>
      <c r="B94125" s="25" t="e">
        <f>INDEX(About!G:G,MATCH(A94125,About!F:F,0))</f>
        <v>#N/A</v>
      </c>
      <c r="C94125" s="25" t="e">
        <v>#N/A</v>
      </c>
      <c r="D94125" s="25" t="e">
        <f t="shared" si="1470"/>
        <v>#N/A</v>
      </c>
      <c r="E94125" s="25" t="s">
        <v>515</v>
      </c>
      <c r="F94125" s="11" t="s">
        <v>229</v>
      </c>
      <c r="G94125" s="12" t="s">
        <v>197</v>
      </c>
      <c r="H94125" s="13">
        <v>90.679549188868933</v>
      </c>
    </row>
    <row r="94126" spans="1:8" ht="13.5" thickBot="1" x14ac:dyDescent="0.25">
      <c r="A94126" s="25">
        <v>0</v>
      </c>
      <c r="B94126" s="25" t="e">
        <f>INDEX(About!G:G,MATCH(A94126,About!F:F,0))</f>
        <v>#N/A</v>
      </c>
      <c r="C94126" s="25" t="e">
        <v>#N/A</v>
      </c>
      <c r="D94126" s="25" t="e">
        <f t="shared" si="1470"/>
        <v>#N/A</v>
      </c>
      <c r="E94126" s="25" t="s">
        <v>515</v>
      </c>
      <c r="F94126" s="14" t="s">
        <v>229</v>
      </c>
      <c r="G94126" s="15" t="s">
        <v>198</v>
      </c>
      <c r="H94126" s="16">
        <v>58.988126880886128</v>
      </c>
    </row>
    <row r="94127" spans="1:8" x14ac:dyDescent="0.2">
      <c r="A94127" s="25" t="s">
        <v>8</v>
      </c>
      <c r="B94127" s="25" t="str">
        <f>INDEX(About!G:G,MATCH(A94127,About!F:F,0))</f>
        <v>AL</v>
      </c>
      <c r="C94127" s="25" t="e">
        <v>#N/A</v>
      </c>
      <c r="D94127" s="25" t="e">
        <f t="shared" si="1470"/>
        <v>#N/A</v>
      </c>
      <c r="E94127" s="25" t="s">
        <v>516</v>
      </c>
      <c r="F94127" s="17" t="s">
        <v>516</v>
      </c>
      <c r="G94127" s="18" t="s">
        <v>9</v>
      </c>
      <c r="H94127" s="19">
        <v>76.248298960450043</v>
      </c>
    </row>
    <row r="94128" spans="1:8" x14ac:dyDescent="0.2">
      <c r="A94128" s="25" t="s">
        <v>8</v>
      </c>
      <c r="B94128" s="25" t="str">
        <f>INDEX(About!G:G,MATCH(A94128,About!F:F,0))</f>
        <v>AL</v>
      </c>
      <c r="C94128" s="25" t="e">
        <v>#N/A</v>
      </c>
      <c r="D94128" s="25" t="e">
        <f t="shared" si="1470"/>
        <v>#N/A</v>
      </c>
      <c r="E94128" s="25" t="s">
        <v>516</v>
      </c>
      <c r="F94128" s="11" t="s">
        <v>229</v>
      </c>
      <c r="G94128" s="12" t="s">
        <v>10</v>
      </c>
      <c r="H94128" s="13">
        <v>62.209167636732737</v>
      </c>
    </row>
    <row r="94129" spans="1:8" x14ac:dyDescent="0.2">
      <c r="A94129" s="25" t="s">
        <v>8</v>
      </c>
      <c r="B94129" s="25" t="str">
        <f>INDEX(About!G:G,MATCH(A94129,About!F:F,0))</f>
        <v>AL</v>
      </c>
      <c r="C94129" s="25" t="e">
        <v>#N/A</v>
      </c>
      <c r="D94129" s="25" t="e">
        <f t="shared" si="1470"/>
        <v>#N/A</v>
      </c>
      <c r="E94129" s="25" t="s">
        <v>516</v>
      </c>
      <c r="F94129" s="11" t="s">
        <v>229</v>
      </c>
      <c r="G94129" s="12" t="s">
        <v>11</v>
      </c>
      <c r="H94129" s="13">
        <v>47.902866427033281</v>
      </c>
    </row>
    <row r="94130" spans="1:8" x14ac:dyDescent="0.2">
      <c r="A94130" s="25" t="s">
        <v>12</v>
      </c>
      <c r="B94130" s="25" t="str">
        <f>INDEX(About!G:G,MATCH(A94130,About!F:F,0))</f>
        <v>AZ</v>
      </c>
      <c r="C94130" s="25" t="e">
        <v>#N/A</v>
      </c>
      <c r="D94130" s="25" t="e">
        <f t="shared" si="1470"/>
        <v>#N/A</v>
      </c>
      <c r="E94130" s="25" t="s">
        <v>516</v>
      </c>
      <c r="F94130" s="11" t="s">
        <v>229</v>
      </c>
      <c r="G94130" s="12" t="s">
        <v>13</v>
      </c>
      <c r="H94130" s="13">
        <v>0</v>
      </c>
    </row>
    <row r="94131" spans="1:8" x14ac:dyDescent="0.2">
      <c r="A94131" s="25" t="s">
        <v>14</v>
      </c>
      <c r="B94131" s="25" t="str">
        <f>INDEX(About!G:G,MATCH(A94131,About!F:F,0))</f>
        <v>AR</v>
      </c>
      <c r="C94131" s="25" t="e">
        <v>#N/A</v>
      </c>
      <c r="D94131" s="25" t="e">
        <f t="shared" si="1470"/>
        <v>#N/A</v>
      </c>
      <c r="E94131" s="25" t="s">
        <v>516</v>
      </c>
      <c r="F94131" s="11" t="s">
        <v>229</v>
      </c>
      <c r="G94131" s="12" t="s">
        <v>15</v>
      </c>
      <c r="H94131" s="13">
        <v>102.41783555737146</v>
      </c>
    </row>
    <row r="94132" spans="1:8" x14ac:dyDescent="0.2">
      <c r="A94132" s="25" t="s">
        <v>14</v>
      </c>
      <c r="B94132" s="25" t="str">
        <f>INDEX(About!G:G,MATCH(A94132,About!F:F,0))</f>
        <v>AR</v>
      </c>
      <c r="C94132" s="25" t="e">
        <v>#N/A</v>
      </c>
      <c r="D94132" s="25" t="e">
        <f t="shared" si="1470"/>
        <v>#N/A</v>
      </c>
      <c r="E94132" s="25" t="s">
        <v>516</v>
      </c>
      <c r="F94132" s="11" t="s">
        <v>229</v>
      </c>
      <c r="G94132" s="12" t="s">
        <v>16</v>
      </c>
      <c r="H94132" s="13">
        <v>106.20824501023793</v>
      </c>
    </row>
    <row r="94133" spans="1:8" x14ac:dyDescent="0.2">
      <c r="A94133" s="25" t="s">
        <v>14</v>
      </c>
      <c r="B94133" s="25" t="str">
        <f>INDEX(About!G:G,MATCH(A94133,About!F:F,0))</f>
        <v>AR</v>
      </c>
      <c r="C94133" s="25" t="e">
        <v>#N/A</v>
      </c>
      <c r="D94133" s="25" t="e">
        <f t="shared" si="1470"/>
        <v>#N/A</v>
      </c>
      <c r="E94133" s="25" t="s">
        <v>516</v>
      </c>
      <c r="F94133" s="11" t="s">
        <v>229</v>
      </c>
      <c r="G94133" s="12" t="s">
        <v>17</v>
      </c>
      <c r="H94133" s="13">
        <v>110.79788538476112</v>
      </c>
    </row>
    <row r="94134" spans="1:8" x14ac:dyDescent="0.2">
      <c r="A94134" s="25" t="s">
        <v>14</v>
      </c>
      <c r="B94134" s="25" t="str">
        <f>INDEX(About!G:G,MATCH(A94134,About!F:F,0))</f>
        <v>AR</v>
      </c>
      <c r="C94134" s="25" t="e">
        <v>#N/A</v>
      </c>
      <c r="D94134" s="25" t="e">
        <f t="shared" si="1470"/>
        <v>#N/A</v>
      </c>
      <c r="E94134" s="25" t="s">
        <v>516</v>
      </c>
      <c r="F94134" s="11" t="s">
        <v>229</v>
      </c>
      <c r="G94134" s="12" t="s">
        <v>18</v>
      </c>
      <c r="H94134" s="13">
        <v>104.70309522546751</v>
      </c>
    </row>
    <row r="94135" spans="1:8" x14ac:dyDescent="0.2">
      <c r="A94135" s="25" t="s">
        <v>19</v>
      </c>
      <c r="B94135" s="25" t="str">
        <f>INDEX(About!G:G,MATCH(A94135,About!F:F,0))</f>
        <v>CA</v>
      </c>
      <c r="C94135" s="25" t="e">
        <v>#N/A</v>
      </c>
      <c r="D94135" s="25" t="e">
        <f t="shared" si="1470"/>
        <v>#N/A</v>
      </c>
      <c r="E94135" s="25" t="s">
        <v>516</v>
      </c>
      <c r="F94135" s="11" t="s">
        <v>229</v>
      </c>
      <c r="G94135" s="12" t="s">
        <v>20</v>
      </c>
      <c r="H94135" s="13">
        <v>0</v>
      </c>
    </row>
    <row r="94136" spans="1:8" x14ac:dyDescent="0.2">
      <c r="A94136" s="25" t="s">
        <v>19</v>
      </c>
      <c r="B94136" s="25" t="str">
        <f>INDEX(About!G:G,MATCH(A94136,About!F:F,0))</f>
        <v>CA</v>
      </c>
      <c r="C94136" s="25" t="e">
        <v>#N/A</v>
      </c>
      <c r="D94136" s="25" t="e">
        <f t="shared" si="1470"/>
        <v>#N/A</v>
      </c>
      <c r="E94136" s="25" t="s">
        <v>516</v>
      </c>
      <c r="F94136" s="11" t="s">
        <v>229</v>
      </c>
      <c r="G94136" s="12" t="s">
        <v>21</v>
      </c>
      <c r="H94136" s="13">
        <v>0</v>
      </c>
    </row>
    <row r="94137" spans="1:8" x14ac:dyDescent="0.2">
      <c r="A94137" s="25" t="s">
        <v>19</v>
      </c>
      <c r="B94137" s="25" t="str">
        <f>INDEX(About!G:G,MATCH(A94137,About!F:F,0))</f>
        <v>CA</v>
      </c>
      <c r="C94137" s="25" t="e">
        <v>#N/A</v>
      </c>
      <c r="D94137" s="25" t="e">
        <f t="shared" si="1470"/>
        <v>#N/A</v>
      </c>
      <c r="E94137" s="25" t="s">
        <v>516</v>
      </c>
      <c r="F94137" s="11" t="s">
        <v>229</v>
      </c>
      <c r="G94137" s="12" t="s">
        <v>22</v>
      </c>
      <c r="H94137" s="13">
        <v>0</v>
      </c>
    </row>
    <row r="94138" spans="1:8" x14ac:dyDescent="0.2">
      <c r="A94138" s="25" t="s">
        <v>19</v>
      </c>
      <c r="B94138" s="25" t="str">
        <f>INDEX(About!G:G,MATCH(A94138,About!F:F,0))</f>
        <v>CA</v>
      </c>
      <c r="C94138" s="25" t="e">
        <v>#N/A</v>
      </c>
      <c r="D94138" s="25" t="e">
        <f t="shared" si="1470"/>
        <v>#N/A</v>
      </c>
      <c r="E94138" s="25" t="s">
        <v>516</v>
      </c>
      <c r="F94138" s="11" t="s">
        <v>229</v>
      </c>
      <c r="G94138" s="12" t="s">
        <v>23</v>
      </c>
      <c r="H94138" s="13">
        <v>0</v>
      </c>
    </row>
    <row r="94139" spans="1:8" x14ac:dyDescent="0.2">
      <c r="A94139" s="25" t="s">
        <v>19</v>
      </c>
      <c r="B94139" s="25" t="str">
        <f>INDEX(About!G:G,MATCH(A94139,About!F:F,0))</f>
        <v>CA</v>
      </c>
      <c r="C94139" s="25" t="e">
        <v>#N/A</v>
      </c>
      <c r="D94139" s="25" t="e">
        <f t="shared" si="1470"/>
        <v>#N/A</v>
      </c>
      <c r="E94139" s="25" t="s">
        <v>516</v>
      </c>
      <c r="F94139" s="11" t="s">
        <v>229</v>
      </c>
      <c r="G94139" s="12" t="s">
        <v>24</v>
      </c>
      <c r="H94139" s="13">
        <v>0</v>
      </c>
    </row>
    <row r="94140" spans="1:8" x14ac:dyDescent="0.2">
      <c r="A94140" s="25" t="s">
        <v>19</v>
      </c>
      <c r="B94140" s="25" t="str">
        <f>INDEX(About!G:G,MATCH(A94140,About!F:F,0))</f>
        <v>CA</v>
      </c>
      <c r="C94140" s="25" t="e">
        <v>#N/A</v>
      </c>
      <c r="D94140" s="25" t="e">
        <f t="shared" si="1470"/>
        <v>#N/A</v>
      </c>
      <c r="E94140" s="25" t="s">
        <v>516</v>
      </c>
      <c r="F94140" s="11" t="s">
        <v>229</v>
      </c>
      <c r="G94140" s="12" t="s">
        <v>25</v>
      </c>
      <c r="H94140" s="13">
        <v>0</v>
      </c>
    </row>
    <row r="94141" spans="1:8" x14ac:dyDescent="0.2">
      <c r="A94141" s="25" t="s">
        <v>19</v>
      </c>
      <c r="B94141" s="25" t="str">
        <f>INDEX(About!G:G,MATCH(A94141,About!F:F,0))</f>
        <v>CA</v>
      </c>
      <c r="C94141" s="25" t="e">
        <v>#N/A</v>
      </c>
      <c r="D94141" s="25" t="e">
        <f t="shared" si="1470"/>
        <v>#N/A</v>
      </c>
      <c r="E94141" s="25" t="s">
        <v>516</v>
      </c>
      <c r="F94141" s="11" t="s">
        <v>229</v>
      </c>
      <c r="G94141" s="12" t="s">
        <v>26</v>
      </c>
      <c r="H94141" s="13">
        <v>0</v>
      </c>
    </row>
    <row r="94142" spans="1:8" x14ac:dyDescent="0.2">
      <c r="A94142" s="25" t="s">
        <v>19</v>
      </c>
      <c r="B94142" s="25" t="str">
        <f>INDEX(About!G:G,MATCH(A94142,About!F:F,0))</f>
        <v>CA</v>
      </c>
      <c r="C94142" s="25" t="e">
        <v>#N/A</v>
      </c>
      <c r="D94142" s="25" t="e">
        <f t="shared" si="1470"/>
        <v>#N/A</v>
      </c>
      <c r="E94142" s="25" t="s">
        <v>516</v>
      </c>
      <c r="F94142" s="11" t="s">
        <v>229</v>
      </c>
      <c r="G94142" s="12" t="s">
        <v>27</v>
      </c>
      <c r="H94142" s="13">
        <v>0</v>
      </c>
    </row>
    <row r="94143" spans="1:8" x14ac:dyDescent="0.2">
      <c r="A94143" s="25" t="s">
        <v>19</v>
      </c>
      <c r="B94143" s="25" t="str">
        <f>INDEX(About!G:G,MATCH(A94143,About!F:F,0))</f>
        <v>CA</v>
      </c>
      <c r="C94143" s="25" t="e">
        <v>#N/A</v>
      </c>
      <c r="D94143" s="25" t="e">
        <f t="shared" si="1470"/>
        <v>#N/A</v>
      </c>
      <c r="E94143" s="25" t="s">
        <v>516</v>
      </c>
      <c r="F94143" s="11" t="s">
        <v>229</v>
      </c>
      <c r="G94143" s="12" t="s">
        <v>28</v>
      </c>
      <c r="H94143" s="13">
        <v>0</v>
      </c>
    </row>
    <row r="94144" spans="1:8" x14ac:dyDescent="0.2">
      <c r="A94144" s="25" t="s">
        <v>29</v>
      </c>
      <c r="B94144" s="25" t="str">
        <f>INDEX(About!G:G,MATCH(A94144,About!F:F,0))</f>
        <v>CO</v>
      </c>
      <c r="C94144" s="25" t="e">
        <v>#N/A</v>
      </c>
      <c r="D94144" s="25" t="e">
        <f t="shared" si="1470"/>
        <v>#N/A</v>
      </c>
      <c r="E94144" s="25" t="s">
        <v>516</v>
      </c>
      <c r="F94144" s="11" t="s">
        <v>229</v>
      </c>
      <c r="G94144" s="12" t="s">
        <v>30</v>
      </c>
      <c r="H94144" s="13">
        <v>0</v>
      </c>
    </row>
    <row r="94145" spans="1:8" x14ac:dyDescent="0.2">
      <c r="A94145" s="25" t="s">
        <v>29</v>
      </c>
      <c r="B94145" s="25" t="str">
        <f>INDEX(About!G:G,MATCH(A94145,About!F:F,0))</f>
        <v>CO</v>
      </c>
      <c r="C94145" s="25" t="e">
        <v>#N/A</v>
      </c>
      <c r="D94145" s="25" t="e">
        <f t="shared" si="1470"/>
        <v>#N/A</v>
      </c>
      <c r="E94145" s="25" t="s">
        <v>516</v>
      </c>
      <c r="F94145" s="11" t="s">
        <v>229</v>
      </c>
      <c r="G94145" s="12" t="s">
        <v>31</v>
      </c>
      <c r="H94145" s="13">
        <v>0</v>
      </c>
    </row>
    <row r="94146" spans="1:8" x14ac:dyDescent="0.2">
      <c r="A94146" s="25" t="s">
        <v>29</v>
      </c>
      <c r="B94146" s="25" t="str">
        <f>INDEX(About!G:G,MATCH(A94146,About!F:F,0))</f>
        <v>CO</v>
      </c>
      <c r="C94146" s="25" t="e">
        <v>#N/A</v>
      </c>
      <c r="D94146" s="25" t="e">
        <f t="shared" si="1470"/>
        <v>#N/A</v>
      </c>
      <c r="E94146" s="25" t="s">
        <v>516</v>
      </c>
      <c r="F94146" s="11" t="s">
        <v>229</v>
      </c>
      <c r="G94146" s="12" t="s">
        <v>32</v>
      </c>
      <c r="H94146" s="13">
        <v>0</v>
      </c>
    </row>
    <row r="94147" spans="1:8" x14ac:dyDescent="0.2">
      <c r="A94147" s="25" t="s">
        <v>29</v>
      </c>
      <c r="B94147" s="25" t="str">
        <f>INDEX(About!G:G,MATCH(A94147,About!F:F,0))</f>
        <v>CO</v>
      </c>
      <c r="C94147" s="25" t="e">
        <v>#N/A</v>
      </c>
      <c r="D94147" s="25" t="e">
        <f t="shared" si="1470"/>
        <v>#N/A</v>
      </c>
      <c r="E94147" s="25" t="s">
        <v>516</v>
      </c>
      <c r="F94147" s="11" t="s">
        <v>229</v>
      </c>
      <c r="G94147" s="12" t="s">
        <v>33</v>
      </c>
      <c r="H94147" s="13">
        <v>0</v>
      </c>
    </row>
    <row r="94148" spans="1:8" x14ac:dyDescent="0.2">
      <c r="A94148" s="25" t="s">
        <v>29</v>
      </c>
      <c r="B94148" s="25" t="str">
        <f>INDEX(About!G:G,MATCH(A94148,About!F:F,0))</f>
        <v>CO</v>
      </c>
      <c r="C94148" s="25" t="e">
        <v>#N/A</v>
      </c>
      <c r="D94148" s="25" t="e">
        <f t="shared" si="1470"/>
        <v>#N/A</v>
      </c>
      <c r="E94148" s="25" t="s">
        <v>516</v>
      </c>
      <c r="F94148" s="11" t="s">
        <v>229</v>
      </c>
      <c r="G94148" s="12" t="s">
        <v>34</v>
      </c>
      <c r="H94148" s="13">
        <v>0</v>
      </c>
    </row>
    <row r="94149" spans="1:8" x14ac:dyDescent="0.2">
      <c r="A94149" s="25" t="s">
        <v>29</v>
      </c>
      <c r="B94149" s="25" t="str">
        <f>INDEX(About!G:G,MATCH(A94149,About!F:F,0))</f>
        <v>CO</v>
      </c>
      <c r="C94149" s="25" t="e">
        <v>#N/A</v>
      </c>
      <c r="D94149" s="25" t="e">
        <f t="shared" si="1470"/>
        <v>#N/A</v>
      </c>
      <c r="E94149" s="25" t="s">
        <v>516</v>
      </c>
      <c r="F94149" s="11" t="s">
        <v>229</v>
      </c>
      <c r="G94149" s="12" t="s">
        <v>35</v>
      </c>
      <c r="H94149" s="13">
        <v>0</v>
      </c>
    </row>
    <row r="94150" spans="1:8" x14ac:dyDescent="0.2">
      <c r="A94150" s="25" t="s">
        <v>29</v>
      </c>
      <c r="B94150" s="25" t="str">
        <f>INDEX(About!G:G,MATCH(A94150,About!F:F,0))</f>
        <v>CO</v>
      </c>
      <c r="C94150" s="25" t="e">
        <v>#N/A</v>
      </c>
      <c r="D94150" s="25" t="e">
        <f t="shared" ref="D94150:D94213" si="1471">C94150=B94150</f>
        <v>#N/A</v>
      </c>
      <c r="E94150" s="25" t="s">
        <v>516</v>
      </c>
      <c r="F94150" s="11" t="s">
        <v>229</v>
      </c>
      <c r="G94150" s="12" t="s">
        <v>36</v>
      </c>
      <c r="H94150" s="13">
        <v>0</v>
      </c>
    </row>
    <row r="94151" spans="1:8" x14ac:dyDescent="0.2">
      <c r="A94151" s="25" t="s">
        <v>29</v>
      </c>
      <c r="B94151" s="25" t="str">
        <f>INDEX(About!G:G,MATCH(A94151,About!F:F,0))</f>
        <v>CO</v>
      </c>
      <c r="C94151" s="25" t="e">
        <v>#N/A</v>
      </c>
      <c r="D94151" s="25" t="e">
        <f t="shared" si="1471"/>
        <v>#N/A</v>
      </c>
      <c r="E94151" s="25" t="s">
        <v>516</v>
      </c>
      <c r="F94151" s="11" t="s">
        <v>229</v>
      </c>
      <c r="G94151" s="12" t="s">
        <v>37</v>
      </c>
      <c r="H94151" s="13">
        <v>0</v>
      </c>
    </row>
    <row r="94152" spans="1:8" x14ac:dyDescent="0.2">
      <c r="A94152" s="25" t="s">
        <v>29</v>
      </c>
      <c r="B94152" s="25" t="str">
        <f>INDEX(About!G:G,MATCH(A94152,About!F:F,0))</f>
        <v>CO</v>
      </c>
      <c r="C94152" s="25" t="e">
        <v>#N/A</v>
      </c>
      <c r="D94152" s="25" t="e">
        <f t="shared" si="1471"/>
        <v>#N/A</v>
      </c>
      <c r="E94152" s="25" t="s">
        <v>516</v>
      </c>
      <c r="F94152" s="11" t="s">
        <v>229</v>
      </c>
      <c r="G94152" s="12" t="s">
        <v>38</v>
      </c>
      <c r="H94152" s="13">
        <v>0</v>
      </c>
    </row>
    <row r="94153" spans="1:8" x14ac:dyDescent="0.2">
      <c r="A94153" s="25" t="s">
        <v>29</v>
      </c>
      <c r="B94153" s="25" t="str">
        <f>INDEX(About!G:G,MATCH(A94153,About!F:F,0))</f>
        <v>CO</v>
      </c>
      <c r="C94153" s="25" t="e">
        <v>#N/A</v>
      </c>
      <c r="D94153" s="25" t="e">
        <f t="shared" si="1471"/>
        <v>#N/A</v>
      </c>
      <c r="E94153" s="25" t="s">
        <v>516</v>
      </c>
      <c r="F94153" s="11" t="s">
        <v>229</v>
      </c>
      <c r="G94153" s="12" t="s">
        <v>39</v>
      </c>
      <c r="H94153" s="13">
        <v>0</v>
      </c>
    </row>
    <row r="94154" spans="1:8" x14ac:dyDescent="0.2">
      <c r="A94154" s="25" t="s">
        <v>40</v>
      </c>
      <c r="B94154" s="25" t="str">
        <f>INDEX(About!G:G,MATCH(A94154,About!F:F,0))</f>
        <v>FL</v>
      </c>
      <c r="C94154" s="25" t="e">
        <v>#N/A</v>
      </c>
      <c r="D94154" s="25" t="e">
        <f t="shared" si="1471"/>
        <v>#N/A</v>
      </c>
      <c r="E94154" s="25" t="s">
        <v>516</v>
      </c>
      <c r="F94154" s="11" t="s">
        <v>229</v>
      </c>
      <c r="G94154" s="12" t="s">
        <v>41</v>
      </c>
      <c r="H94154" s="13">
        <v>7.4687769335240679</v>
      </c>
    </row>
    <row r="94155" spans="1:8" x14ac:dyDescent="0.2">
      <c r="A94155" s="25" t="s">
        <v>40</v>
      </c>
      <c r="B94155" s="25" t="str">
        <f>INDEX(About!G:G,MATCH(A94155,About!F:F,0))</f>
        <v>FL</v>
      </c>
      <c r="C94155" s="25" t="e">
        <v>#N/A</v>
      </c>
      <c r="D94155" s="25" t="e">
        <f t="shared" si="1471"/>
        <v>#N/A</v>
      </c>
      <c r="E94155" s="25" t="s">
        <v>516</v>
      </c>
      <c r="F94155" s="11" t="s">
        <v>229</v>
      </c>
      <c r="G94155" s="12" t="s">
        <v>42</v>
      </c>
      <c r="H94155" s="13">
        <v>52.328149656311794</v>
      </c>
    </row>
    <row r="94156" spans="1:8" x14ac:dyDescent="0.2">
      <c r="A94156" s="25" t="s">
        <v>40</v>
      </c>
      <c r="B94156" s="25" t="str">
        <f>INDEX(About!G:G,MATCH(A94156,About!F:F,0))</f>
        <v>FL</v>
      </c>
      <c r="C94156" s="25" t="e">
        <v>#N/A</v>
      </c>
      <c r="D94156" s="25" t="e">
        <f t="shared" si="1471"/>
        <v>#N/A</v>
      </c>
      <c r="E94156" s="25" t="s">
        <v>516</v>
      </c>
      <c r="F94156" s="11" t="s">
        <v>229</v>
      </c>
      <c r="G94156" s="12" t="s">
        <v>43</v>
      </c>
      <c r="H94156" s="13">
        <v>38.007985919234521</v>
      </c>
    </row>
    <row r="94157" spans="1:8" x14ac:dyDescent="0.2">
      <c r="A94157" s="25" t="s">
        <v>40</v>
      </c>
      <c r="B94157" s="25" t="str">
        <f>INDEX(About!G:G,MATCH(A94157,About!F:F,0))</f>
        <v>FL</v>
      </c>
      <c r="C94157" s="25" t="e">
        <v>#N/A</v>
      </c>
      <c r="D94157" s="25" t="e">
        <f t="shared" si="1471"/>
        <v>#N/A</v>
      </c>
      <c r="E94157" s="25" t="s">
        <v>516</v>
      </c>
      <c r="F94157" s="11" t="s">
        <v>229</v>
      </c>
      <c r="G94157" s="12" t="s">
        <v>45</v>
      </c>
      <c r="H94157" s="13">
        <v>28.579633968219607</v>
      </c>
    </row>
    <row r="94158" spans="1:8" x14ac:dyDescent="0.2">
      <c r="A94158" s="25" t="s">
        <v>44</v>
      </c>
      <c r="B94158" s="25" t="str">
        <f>INDEX(About!G:G,MATCH(A94158,About!F:F,0))</f>
        <v>GA</v>
      </c>
      <c r="C94158" s="25" t="e">
        <v>#N/A</v>
      </c>
      <c r="D94158" s="25" t="e">
        <f t="shared" si="1471"/>
        <v>#N/A</v>
      </c>
      <c r="E94158" s="25" t="s">
        <v>516</v>
      </c>
      <c r="F94158" s="11" t="s">
        <v>229</v>
      </c>
      <c r="G94158" s="12" t="s">
        <v>46</v>
      </c>
      <c r="H94158" s="13">
        <v>39.184938796531398</v>
      </c>
    </row>
    <row r="94159" spans="1:8" x14ac:dyDescent="0.2">
      <c r="A94159" s="25" t="s">
        <v>47</v>
      </c>
      <c r="B94159" s="25" t="str">
        <f>INDEX(About!G:G,MATCH(A94159,About!F:F,0))</f>
        <v>ID</v>
      </c>
      <c r="C94159" s="25" t="e">
        <v>#N/A</v>
      </c>
      <c r="D94159" s="25" t="e">
        <f t="shared" si="1471"/>
        <v>#N/A</v>
      </c>
      <c r="E94159" s="25" t="s">
        <v>516</v>
      </c>
      <c r="F94159" s="11" t="s">
        <v>229</v>
      </c>
      <c r="G94159" s="12" t="s">
        <v>48</v>
      </c>
      <c r="H94159" s="13">
        <v>0</v>
      </c>
    </row>
    <row r="94160" spans="1:8" x14ac:dyDescent="0.2">
      <c r="A94160" s="25" t="s">
        <v>49</v>
      </c>
      <c r="B94160" s="25" t="str">
        <f>INDEX(About!G:G,MATCH(A94160,About!F:F,0))</f>
        <v>IL</v>
      </c>
      <c r="C94160" s="25" t="e">
        <v>#N/A</v>
      </c>
      <c r="D94160" s="25" t="e">
        <f t="shared" si="1471"/>
        <v>#N/A</v>
      </c>
      <c r="E94160" s="25" t="s">
        <v>516</v>
      </c>
      <c r="F94160" s="11" t="s">
        <v>229</v>
      </c>
      <c r="G94160" s="12" t="s">
        <v>50</v>
      </c>
      <c r="H94160" s="13">
        <v>0</v>
      </c>
    </row>
    <row r="94161" spans="1:8" x14ac:dyDescent="0.2">
      <c r="A94161" s="25" t="s">
        <v>49</v>
      </c>
      <c r="B94161" s="25" t="str">
        <f>INDEX(About!G:G,MATCH(A94161,About!F:F,0))</f>
        <v>IL</v>
      </c>
      <c r="C94161" s="25" t="e">
        <v>#N/A</v>
      </c>
      <c r="D94161" s="25" t="e">
        <f t="shared" si="1471"/>
        <v>#N/A</v>
      </c>
      <c r="E94161" s="25" t="s">
        <v>516</v>
      </c>
      <c r="F94161" s="11" t="s">
        <v>229</v>
      </c>
      <c r="G94161" s="12" t="s">
        <v>51</v>
      </c>
      <c r="H94161" s="13">
        <v>0</v>
      </c>
    </row>
    <row r="94162" spans="1:8" x14ac:dyDescent="0.2">
      <c r="A94162" s="25" t="s">
        <v>52</v>
      </c>
      <c r="B94162" s="25" t="str">
        <f>INDEX(About!G:G,MATCH(A94162,About!F:F,0))</f>
        <v>IN</v>
      </c>
      <c r="C94162" s="25" t="e">
        <v>#N/A</v>
      </c>
      <c r="D94162" s="25" t="e">
        <f t="shared" si="1471"/>
        <v>#N/A</v>
      </c>
      <c r="E94162" s="25" t="s">
        <v>516</v>
      </c>
      <c r="F94162" s="11" t="s">
        <v>229</v>
      </c>
      <c r="G94162" s="12" t="s">
        <v>53</v>
      </c>
      <c r="H94162" s="13">
        <v>0</v>
      </c>
    </row>
    <row r="94163" spans="1:8" x14ac:dyDescent="0.2">
      <c r="A94163" s="25" t="s">
        <v>49</v>
      </c>
      <c r="B94163" s="25" t="str">
        <f>INDEX(About!G:G,MATCH(A94163,About!F:F,0))</f>
        <v>IL</v>
      </c>
      <c r="C94163" s="25" t="e">
        <v>#N/A</v>
      </c>
      <c r="D94163" s="25" t="e">
        <f t="shared" si="1471"/>
        <v>#N/A</v>
      </c>
      <c r="E94163" s="25" t="s">
        <v>516</v>
      </c>
      <c r="F94163" s="11" t="s">
        <v>229</v>
      </c>
      <c r="G94163" s="12" t="s">
        <v>54</v>
      </c>
      <c r="H94163" s="13">
        <v>0</v>
      </c>
    </row>
    <row r="94164" spans="1:8" x14ac:dyDescent="0.2">
      <c r="A94164" s="25" t="s">
        <v>52</v>
      </c>
      <c r="B94164" s="25" t="str">
        <f>INDEX(About!G:G,MATCH(A94164,About!F:F,0))</f>
        <v>IN</v>
      </c>
      <c r="C94164" s="25" t="e">
        <v>#N/A</v>
      </c>
      <c r="D94164" s="25" t="e">
        <f t="shared" si="1471"/>
        <v>#N/A</v>
      </c>
      <c r="E94164" s="25" t="s">
        <v>516</v>
      </c>
      <c r="F94164" s="11" t="s">
        <v>229</v>
      </c>
      <c r="G94164" s="12" t="s">
        <v>55</v>
      </c>
      <c r="H94164" s="13">
        <v>0</v>
      </c>
    </row>
    <row r="94165" spans="1:8" x14ac:dyDescent="0.2">
      <c r="A94165" s="25" t="s">
        <v>52</v>
      </c>
      <c r="B94165" s="25" t="str">
        <f>INDEX(About!G:G,MATCH(A94165,About!F:F,0))</f>
        <v>IN</v>
      </c>
      <c r="C94165" s="25" t="e">
        <v>#N/A</v>
      </c>
      <c r="D94165" s="25" t="e">
        <f t="shared" si="1471"/>
        <v>#N/A</v>
      </c>
      <c r="E94165" s="25" t="s">
        <v>516</v>
      </c>
      <c r="F94165" s="11" t="s">
        <v>229</v>
      </c>
      <c r="G94165" s="12" t="s">
        <v>56</v>
      </c>
      <c r="H94165" s="13">
        <v>0</v>
      </c>
    </row>
    <row r="94166" spans="1:8" x14ac:dyDescent="0.2">
      <c r="A94166" s="25" t="s">
        <v>57</v>
      </c>
      <c r="B94166" s="25" t="str">
        <f>INDEX(About!G:G,MATCH(A94166,About!F:F,0))</f>
        <v>KS</v>
      </c>
      <c r="C94166" s="25" t="e">
        <v>#N/A</v>
      </c>
      <c r="D94166" s="25" t="e">
        <f t="shared" si="1471"/>
        <v>#N/A</v>
      </c>
      <c r="E94166" s="25" t="s">
        <v>516</v>
      </c>
      <c r="F94166" s="11" t="s">
        <v>229</v>
      </c>
      <c r="G94166" s="12" t="s">
        <v>58</v>
      </c>
      <c r="H94166" s="13">
        <v>0</v>
      </c>
    </row>
    <row r="94167" spans="1:8" x14ac:dyDescent="0.2">
      <c r="A94167" s="25" t="s">
        <v>57</v>
      </c>
      <c r="B94167" s="25" t="str">
        <f>INDEX(About!G:G,MATCH(A94167,About!F:F,0))</f>
        <v>KS</v>
      </c>
      <c r="C94167" s="25" t="e">
        <v>#N/A</v>
      </c>
      <c r="D94167" s="25" t="e">
        <f t="shared" si="1471"/>
        <v>#N/A</v>
      </c>
      <c r="E94167" s="25" t="s">
        <v>516</v>
      </c>
      <c r="F94167" s="11" t="s">
        <v>229</v>
      </c>
      <c r="G94167" s="12" t="s">
        <v>59</v>
      </c>
      <c r="H94167" s="13">
        <v>0</v>
      </c>
    </row>
    <row r="94168" spans="1:8" x14ac:dyDescent="0.2">
      <c r="A94168" s="25" t="s">
        <v>57</v>
      </c>
      <c r="B94168" s="25" t="str">
        <f>INDEX(About!G:G,MATCH(A94168,About!F:F,0))</f>
        <v>KS</v>
      </c>
      <c r="C94168" s="25" t="e">
        <v>#N/A</v>
      </c>
      <c r="D94168" s="25" t="e">
        <f t="shared" si="1471"/>
        <v>#N/A</v>
      </c>
      <c r="E94168" s="25" t="s">
        <v>516</v>
      </c>
      <c r="F94168" s="11" t="s">
        <v>229</v>
      </c>
      <c r="G94168" s="12" t="s">
        <v>60</v>
      </c>
      <c r="H94168" s="13">
        <v>0</v>
      </c>
    </row>
    <row r="94169" spans="1:8" x14ac:dyDescent="0.2">
      <c r="A94169" s="25" t="s">
        <v>57</v>
      </c>
      <c r="B94169" s="25" t="str">
        <f>INDEX(About!G:G,MATCH(A94169,About!F:F,0))</f>
        <v>KS</v>
      </c>
      <c r="C94169" s="25" t="e">
        <v>#N/A</v>
      </c>
      <c r="D94169" s="25" t="e">
        <f t="shared" si="1471"/>
        <v>#N/A</v>
      </c>
      <c r="E94169" s="25" t="s">
        <v>516</v>
      </c>
      <c r="F94169" s="11" t="s">
        <v>229</v>
      </c>
      <c r="G94169" s="12" t="s">
        <v>61</v>
      </c>
      <c r="H94169" s="13">
        <v>0</v>
      </c>
    </row>
    <row r="94170" spans="1:8" x14ac:dyDescent="0.2">
      <c r="A94170" s="25" t="s">
        <v>57</v>
      </c>
      <c r="B94170" s="25" t="str">
        <f>INDEX(About!G:G,MATCH(A94170,About!F:F,0))</f>
        <v>KS</v>
      </c>
      <c r="C94170" s="25" t="e">
        <v>#N/A</v>
      </c>
      <c r="D94170" s="25" t="e">
        <f t="shared" si="1471"/>
        <v>#N/A</v>
      </c>
      <c r="E94170" s="25" t="s">
        <v>516</v>
      </c>
      <c r="F94170" s="11" t="s">
        <v>229</v>
      </c>
      <c r="G94170" s="12" t="s">
        <v>62</v>
      </c>
      <c r="H94170" s="13">
        <v>0</v>
      </c>
    </row>
    <row r="94171" spans="1:8" x14ac:dyDescent="0.2">
      <c r="A94171" s="25" t="s">
        <v>57</v>
      </c>
      <c r="B94171" s="25" t="str">
        <f>INDEX(About!G:G,MATCH(A94171,About!F:F,0))</f>
        <v>KS</v>
      </c>
      <c r="C94171" s="25" t="e">
        <v>#N/A</v>
      </c>
      <c r="D94171" s="25" t="e">
        <f t="shared" si="1471"/>
        <v>#N/A</v>
      </c>
      <c r="E94171" s="25" t="s">
        <v>516</v>
      </c>
      <c r="F94171" s="11" t="s">
        <v>229</v>
      </c>
      <c r="G94171" s="12" t="s">
        <v>63</v>
      </c>
      <c r="H94171" s="13">
        <v>0</v>
      </c>
    </row>
    <row r="94172" spans="1:8" x14ac:dyDescent="0.2">
      <c r="A94172" s="25" t="s">
        <v>57</v>
      </c>
      <c r="B94172" s="25" t="str">
        <f>INDEX(About!G:G,MATCH(A94172,About!F:F,0))</f>
        <v>KS</v>
      </c>
      <c r="C94172" s="25" t="e">
        <v>#N/A</v>
      </c>
      <c r="D94172" s="25" t="e">
        <f t="shared" si="1471"/>
        <v>#N/A</v>
      </c>
      <c r="E94172" s="25" t="s">
        <v>516</v>
      </c>
      <c r="F94172" s="11" t="s">
        <v>229</v>
      </c>
      <c r="G94172" s="12" t="s">
        <v>64</v>
      </c>
      <c r="H94172" s="13">
        <v>0</v>
      </c>
    </row>
    <row r="94173" spans="1:8" x14ac:dyDescent="0.2">
      <c r="A94173" s="25" t="s">
        <v>65</v>
      </c>
      <c r="B94173" s="25" t="str">
        <f>INDEX(About!G:G,MATCH(A94173,About!F:F,0))</f>
        <v>KY</v>
      </c>
      <c r="C94173" s="25" t="e">
        <v>#N/A</v>
      </c>
      <c r="D94173" s="25" t="e">
        <f t="shared" si="1471"/>
        <v>#N/A</v>
      </c>
      <c r="E94173" s="25" t="s">
        <v>516</v>
      </c>
      <c r="F94173" s="11" t="s">
        <v>229</v>
      </c>
      <c r="G94173" s="12" t="s">
        <v>66</v>
      </c>
      <c r="H94173" s="13">
        <v>98.92865045195677</v>
      </c>
    </row>
    <row r="94174" spans="1:8" x14ac:dyDescent="0.2">
      <c r="A94174" s="25" t="s">
        <v>65</v>
      </c>
      <c r="B94174" s="25" t="str">
        <f>INDEX(About!G:G,MATCH(A94174,About!F:F,0))</f>
        <v>KY</v>
      </c>
      <c r="C94174" s="25" t="e">
        <v>#N/A</v>
      </c>
      <c r="D94174" s="25" t="e">
        <f t="shared" si="1471"/>
        <v>#N/A</v>
      </c>
      <c r="E94174" s="25" t="s">
        <v>516</v>
      </c>
      <c r="F94174" s="11" t="s">
        <v>229</v>
      </c>
      <c r="G94174" s="12" t="s">
        <v>67</v>
      </c>
      <c r="H94174" s="13">
        <v>108.92457105182015</v>
      </c>
    </row>
    <row r="94175" spans="1:8" x14ac:dyDescent="0.2">
      <c r="A94175" s="25" t="s">
        <v>49</v>
      </c>
      <c r="B94175" s="25" t="str">
        <f>INDEX(About!G:G,MATCH(A94175,About!F:F,0))</f>
        <v>IL</v>
      </c>
      <c r="C94175" s="25" t="e">
        <v>#N/A</v>
      </c>
      <c r="D94175" s="25" t="e">
        <f t="shared" si="1471"/>
        <v>#N/A</v>
      </c>
      <c r="E94175" s="25" t="s">
        <v>516</v>
      </c>
      <c r="F94175" s="11" t="s">
        <v>229</v>
      </c>
      <c r="G94175" s="12" t="s">
        <v>68</v>
      </c>
      <c r="H94175" s="13">
        <v>107.14675313682756</v>
      </c>
    </row>
    <row r="94176" spans="1:8" x14ac:dyDescent="0.2">
      <c r="A94176" s="25" t="s">
        <v>65</v>
      </c>
      <c r="B94176" s="25" t="str">
        <f>INDEX(About!G:G,MATCH(A94176,About!F:F,0))</f>
        <v>KY</v>
      </c>
      <c r="C94176" s="25" t="e">
        <v>#N/A</v>
      </c>
      <c r="D94176" s="25" t="e">
        <f t="shared" si="1471"/>
        <v>#N/A</v>
      </c>
      <c r="E94176" s="25" t="s">
        <v>516</v>
      </c>
      <c r="F94176" s="11" t="s">
        <v>229</v>
      </c>
      <c r="G94176" s="12" t="s">
        <v>69</v>
      </c>
      <c r="H94176" s="13">
        <v>108.37965259075249</v>
      </c>
    </row>
    <row r="94177" spans="1:8" x14ac:dyDescent="0.2">
      <c r="A94177" s="25" t="s">
        <v>70</v>
      </c>
      <c r="B94177" s="25" t="str">
        <f>INDEX(About!G:G,MATCH(A94177,About!F:F,0))</f>
        <v>LA</v>
      </c>
      <c r="C94177" s="25" t="e">
        <v>#N/A</v>
      </c>
      <c r="D94177" s="25" t="e">
        <f t="shared" si="1471"/>
        <v>#N/A</v>
      </c>
      <c r="E94177" s="25" t="s">
        <v>516</v>
      </c>
      <c r="F94177" s="11" t="s">
        <v>229</v>
      </c>
      <c r="G94177" s="12" t="s">
        <v>71</v>
      </c>
      <c r="H94177" s="13">
        <v>99.883648987388952</v>
      </c>
    </row>
    <row r="94178" spans="1:8" x14ac:dyDescent="0.2">
      <c r="A94178" s="25" t="s">
        <v>70</v>
      </c>
      <c r="B94178" s="25" t="str">
        <f>INDEX(About!G:G,MATCH(A94178,About!F:F,0))</f>
        <v>LA</v>
      </c>
      <c r="C94178" s="25" t="e">
        <v>#N/A</v>
      </c>
      <c r="D94178" s="25" t="e">
        <f t="shared" si="1471"/>
        <v>#N/A</v>
      </c>
      <c r="E94178" s="25" t="s">
        <v>516</v>
      </c>
      <c r="F94178" s="11" t="s">
        <v>229</v>
      </c>
      <c r="G94178" s="12" t="s">
        <v>72</v>
      </c>
      <c r="H94178" s="13">
        <v>0</v>
      </c>
    </row>
    <row r="94179" spans="1:8" x14ac:dyDescent="0.2">
      <c r="A94179" s="25" t="s">
        <v>70</v>
      </c>
      <c r="B94179" s="25" t="str">
        <f>INDEX(About!G:G,MATCH(A94179,About!F:F,0))</f>
        <v>LA</v>
      </c>
      <c r="C94179" s="25" t="e">
        <v>#N/A</v>
      </c>
      <c r="D94179" s="25" t="e">
        <f t="shared" si="1471"/>
        <v>#N/A</v>
      </c>
      <c r="E94179" s="25" t="s">
        <v>516</v>
      </c>
      <c r="F94179" s="11" t="s">
        <v>229</v>
      </c>
      <c r="G94179" s="12" t="s">
        <v>73</v>
      </c>
      <c r="H94179" s="13">
        <v>91.706665362170241</v>
      </c>
    </row>
    <row r="94180" spans="1:8" x14ac:dyDescent="0.2">
      <c r="A94180" s="25" t="s">
        <v>70</v>
      </c>
      <c r="B94180" s="25" t="str">
        <f>INDEX(About!G:G,MATCH(A94180,About!F:F,0))</f>
        <v>LA</v>
      </c>
      <c r="C94180" s="25" t="e">
        <v>#N/A</v>
      </c>
      <c r="D94180" s="25" t="e">
        <f t="shared" si="1471"/>
        <v>#N/A</v>
      </c>
      <c r="E94180" s="25" t="s">
        <v>516</v>
      </c>
      <c r="F94180" s="11" t="s">
        <v>229</v>
      </c>
      <c r="G94180" s="12" t="s">
        <v>74</v>
      </c>
      <c r="H94180" s="13">
        <v>79.055107646653212</v>
      </c>
    </row>
    <row r="94181" spans="1:8" x14ac:dyDescent="0.2">
      <c r="A94181" s="25" t="s">
        <v>75</v>
      </c>
      <c r="B94181" s="25" t="str">
        <f>INDEX(About!G:G,MATCH(A94181,About!F:F,0))</f>
        <v>MD</v>
      </c>
      <c r="C94181" s="25" t="e">
        <v>#N/A</v>
      </c>
      <c r="D94181" s="25" t="e">
        <f t="shared" si="1471"/>
        <v>#N/A</v>
      </c>
      <c r="E94181" s="25" t="s">
        <v>516</v>
      </c>
      <c r="F94181" s="11" t="s">
        <v>229</v>
      </c>
      <c r="G94181" s="12" t="s">
        <v>76</v>
      </c>
      <c r="H94181" s="13">
        <v>0</v>
      </c>
    </row>
    <row r="94182" spans="1:8" x14ac:dyDescent="0.2">
      <c r="A94182" s="25" t="s">
        <v>75</v>
      </c>
      <c r="B94182" s="25" t="str">
        <f>INDEX(About!G:G,MATCH(A94182,About!F:F,0))</f>
        <v>MD</v>
      </c>
      <c r="C94182" s="25" t="e">
        <v>#N/A</v>
      </c>
      <c r="D94182" s="25" t="e">
        <f t="shared" si="1471"/>
        <v>#N/A</v>
      </c>
      <c r="E94182" s="25" t="s">
        <v>516</v>
      </c>
      <c r="F94182" s="11" t="s">
        <v>229</v>
      </c>
      <c r="G94182" s="12" t="s">
        <v>77</v>
      </c>
      <c r="H94182" s="13">
        <v>0</v>
      </c>
    </row>
    <row r="94183" spans="1:8" x14ac:dyDescent="0.2">
      <c r="A94183" s="25" t="s">
        <v>78</v>
      </c>
      <c r="B94183" s="25" t="str">
        <f>INDEX(About!G:G,MATCH(A94183,About!F:F,0))</f>
        <v>MI</v>
      </c>
      <c r="C94183" s="25" t="e">
        <v>#N/A</v>
      </c>
      <c r="D94183" s="25" t="e">
        <f t="shared" si="1471"/>
        <v>#N/A</v>
      </c>
      <c r="E94183" s="25" t="s">
        <v>516</v>
      </c>
      <c r="F94183" s="11" t="s">
        <v>229</v>
      </c>
      <c r="G94183" s="12" t="s">
        <v>79</v>
      </c>
      <c r="H94183" s="13">
        <v>0</v>
      </c>
    </row>
    <row r="94184" spans="1:8" x14ac:dyDescent="0.2">
      <c r="A94184" s="25" t="s">
        <v>80</v>
      </c>
      <c r="B94184" s="25" t="str">
        <f>INDEX(About!G:G,MATCH(A94184,About!F:F,0))</f>
        <v>MS</v>
      </c>
      <c r="C94184" s="25" t="e">
        <v>#N/A</v>
      </c>
      <c r="D94184" s="25" t="e">
        <f t="shared" si="1471"/>
        <v>#N/A</v>
      </c>
      <c r="E94184" s="25" t="s">
        <v>516</v>
      </c>
      <c r="F94184" s="11" t="s">
        <v>229</v>
      </c>
      <c r="G94184" s="12" t="s">
        <v>81</v>
      </c>
      <c r="H94184" s="13">
        <v>93.870570213385463</v>
      </c>
    </row>
    <row r="94185" spans="1:8" x14ac:dyDescent="0.2">
      <c r="A94185" s="25" t="s">
        <v>80</v>
      </c>
      <c r="B94185" s="25" t="str">
        <f>INDEX(About!G:G,MATCH(A94185,About!F:F,0))</f>
        <v>MS</v>
      </c>
      <c r="C94185" s="25" t="e">
        <v>#N/A</v>
      </c>
      <c r="D94185" s="25" t="e">
        <f t="shared" si="1471"/>
        <v>#N/A</v>
      </c>
      <c r="E94185" s="25" t="s">
        <v>516</v>
      </c>
      <c r="F94185" s="11" t="s">
        <v>229</v>
      </c>
      <c r="G94185" s="12" t="s">
        <v>82</v>
      </c>
      <c r="H94185" s="13">
        <v>83.631412035612172</v>
      </c>
    </row>
    <row r="94186" spans="1:8" x14ac:dyDescent="0.2">
      <c r="A94186" s="25" t="s">
        <v>80</v>
      </c>
      <c r="B94186" s="25" t="str">
        <f>INDEX(About!G:G,MATCH(A94186,About!F:F,0))</f>
        <v>MS</v>
      </c>
      <c r="C94186" s="25" t="e">
        <v>#N/A</v>
      </c>
      <c r="D94186" s="25" t="e">
        <f t="shared" si="1471"/>
        <v>#N/A</v>
      </c>
      <c r="E94186" s="25" t="s">
        <v>516</v>
      </c>
      <c r="F94186" s="11" t="s">
        <v>229</v>
      </c>
      <c r="G94186" s="12" t="s">
        <v>83</v>
      </c>
      <c r="H94186" s="13">
        <v>97.446091140968207</v>
      </c>
    </row>
    <row r="94187" spans="1:8" x14ac:dyDescent="0.2">
      <c r="A94187" s="25" t="s">
        <v>80</v>
      </c>
      <c r="B94187" s="25" t="str">
        <f>INDEX(About!G:G,MATCH(A94187,About!F:F,0))</f>
        <v>MS</v>
      </c>
      <c r="C94187" s="25" t="e">
        <v>#N/A</v>
      </c>
      <c r="D94187" s="25" t="e">
        <f t="shared" si="1471"/>
        <v>#N/A</v>
      </c>
      <c r="E94187" s="25" t="s">
        <v>516</v>
      </c>
      <c r="F94187" s="11" t="s">
        <v>229</v>
      </c>
      <c r="G94187" s="12" t="s">
        <v>84</v>
      </c>
      <c r="H94187" s="13">
        <v>80.333431895674494</v>
      </c>
    </row>
    <row r="94188" spans="1:8" x14ac:dyDescent="0.2">
      <c r="A94188" s="25" t="s">
        <v>80</v>
      </c>
      <c r="B94188" s="25" t="str">
        <f>INDEX(About!G:G,MATCH(A94188,About!F:F,0))</f>
        <v>MS</v>
      </c>
      <c r="C94188" s="25" t="e">
        <v>#N/A</v>
      </c>
      <c r="D94188" s="25" t="e">
        <f t="shared" si="1471"/>
        <v>#N/A</v>
      </c>
      <c r="E94188" s="25" t="s">
        <v>516</v>
      </c>
      <c r="F94188" s="11" t="s">
        <v>229</v>
      </c>
      <c r="G94188" s="12" t="s">
        <v>85</v>
      </c>
      <c r="H94188" s="13">
        <v>80.493768641044781</v>
      </c>
    </row>
    <row r="94189" spans="1:8" x14ac:dyDescent="0.2">
      <c r="A94189" s="25" t="s">
        <v>80</v>
      </c>
      <c r="B94189" s="25" t="str">
        <f>INDEX(About!G:G,MATCH(A94189,About!F:F,0))</f>
        <v>MS</v>
      </c>
      <c r="C94189" s="25" t="e">
        <v>#N/A</v>
      </c>
      <c r="D94189" s="25" t="e">
        <f t="shared" si="1471"/>
        <v>#N/A</v>
      </c>
      <c r="E94189" s="25" t="s">
        <v>516</v>
      </c>
      <c r="F94189" s="11" t="s">
        <v>229</v>
      </c>
      <c r="G94189" s="12" t="s">
        <v>86</v>
      </c>
      <c r="H94189" s="13">
        <v>101.7272054072815</v>
      </c>
    </row>
    <row r="94190" spans="1:8" x14ac:dyDescent="0.2">
      <c r="A94190" s="25" t="s">
        <v>87</v>
      </c>
      <c r="B94190" s="25" t="str">
        <f>INDEX(About!G:G,MATCH(A94190,About!F:F,0))</f>
        <v>MT</v>
      </c>
      <c r="C94190" s="25" t="e">
        <v>#N/A</v>
      </c>
      <c r="D94190" s="25" t="e">
        <f t="shared" si="1471"/>
        <v>#N/A</v>
      </c>
      <c r="E94190" s="25" t="s">
        <v>516</v>
      </c>
      <c r="F94190" s="11" t="s">
        <v>229</v>
      </c>
      <c r="G94190" s="12" t="s">
        <v>88</v>
      </c>
      <c r="H94190" s="13">
        <v>0</v>
      </c>
    </row>
    <row r="94191" spans="1:8" x14ac:dyDescent="0.2">
      <c r="A94191" s="25" t="s">
        <v>87</v>
      </c>
      <c r="B94191" s="25" t="str">
        <f>INDEX(About!G:G,MATCH(A94191,About!F:F,0))</f>
        <v>MT</v>
      </c>
      <c r="C94191" s="25" t="e">
        <v>#N/A</v>
      </c>
      <c r="D94191" s="25" t="e">
        <f t="shared" si="1471"/>
        <v>#N/A</v>
      </c>
      <c r="E94191" s="25" t="s">
        <v>516</v>
      </c>
      <c r="F94191" s="11" t="s">
        <v>229</v>
      </c>
      <c r="G94191" s="12" t="s">
        <v>89</v>
      </c>
      <c r="H94191" s="13">
        <v>0</v>
      </c>
    </row>
    <row r="94192" spans="1:8" x14ac:dyDescent="0.2">
      <c r="A94192" s="25" t="s">
        <v>87</v>
      </c>
      <c r="B94192" s="25" t="str">
        <f>INDEX(About!G:G,MATCH(A94192,About!F:F,0))</f>
        <v>MT</v>
      </c>
      <c r="C94192" s="25" t="e">
        <v>#N/A</v>
      </c>
      <c r="D94192" s="25" t="e">
        <f t="shared" si="1471"/>
        <v>#N/A</v>
      </c>
      <c r="E94192" s="25" t="s">
        <v>516</v>
      </c>
      <c r="F94192" s="11" t="s">
        <v>229</v>
      </c>
      <c r="G94192" s="12" t="s">
        <v>90</v>
      </c>
      <c r="H94192" s="13">
        <v>0</v>
      </c>
    </row>
    <row r="94193" spans="1:8" x14ac:dyDescent="0.2">
      <c r="A94193" s="25" t="s">
        <v>87</v>
      </c>
      <c r="B94193" s="25" t="str">
        <f>INDEX(About!G:G,MATCH(A94193,About!F:F,0))</f>
        <v>MT</v>
      </c>
      <c r="C94193" s="25" t="e">
        <v>#N/A</v>
      </c>
      <c r="D94193" s="25" t="e">
        <f t="shared" si="1471"/>
        <v>#N/A</v>
      </c>
      <c r="E94193" s="25" t="s">
        <v>516</v>
      </c>
      <c r="F94193" s="11" t="s">
        <v>229</v>
      </c>
      <c r="G94193" s="12" t="s">
        <v>91</v>
      </c>
      <c r="H94193" s="13">
        <v>0</v>
      </c>
    </row>
    <row r="94194" spans="1:8" x14ac:dyDescent="0.2">
      <c r="A94194" s="25" t="s">
        <v>87</v>
      </c>
      <c r="B94194" s="25" t="str">
        <f>INDEX(About!G:G,MATCH(A94194,About!F:F,0))</f>
        <v>MT</v>
      </c>
      <c r="C94194" s="25" t="e">
        <v>#N/A</v>
      </c>
      <c r="D94194" s="25" t="e">
        <f t="shared" si="1471"/>
        <v>#N/A</v>
      </c>
      <c r="E94194" s="25" t="s">
        <v>516</v>
      </c>
      <c r="F94194" s="11" t="s">
        <v>229</v>
      </c>
      <c r="G94194" s="12" t="s">
        <v>92</v>
      </c>
      <c r="H94194" s="13">
        <v>0</v>
      </c>
    </row>
    <row r="94195" spans="1:8" x14ac:dyDescent="0.2">
      <c r="A94195" s="25" t="s">
        <v>87</v>
      </c>
      <c r="B94195" s="25" t="str">
        <f>INDEX(About!G:G,MATCH(A94195,About!F:F,0))</f>
        <v>MT</v>
      </c>
      <c r="C94195" s="25" t="e">
        <v>#N/A</v>
      </c>
      <c r="D94195" s="25" t="e">
        <f t="shared" si="1471"/>
        <v>#N/A</v>
      </c>
      <c r="E94195" s="25" t="s">
        <v>516</v>
      </c>
      <c r="F94195" s="11" t="s">
        <v>229</v>
      </c>
      <c r="G94195" s="12" t="s">
        <v>93</v>
      </c>
      <c r="H94195" s="13">
        <v>0</v>
      </c>
    </row>
    <row r="94196" spans="1:8" x14ac:dyDescent="0.2">
      <c r="A94196" s="25" t="s">
        <v>87</v>
      </c>
      <c r="B94196" s="25" t="str">
        <f>INDEX(About!G:G,MATCH(A94196,About!F:F,0))</f>
        <v>MT</v>
      </c>
      <c r="C94196" s="25" t="e">
        <v>#N/A</v>
      </c>
      <c r="D94196" s="25" t="e">
        <f t="shared" si="1471"/>
        <v>#N/A</v>
      </c>
      <c r="E94196" s="25" t="s">
        <v>516</v>
      </c>
      <c r="F94196" s="11" t="s">
        <v>229</v>
      </c>
      <c r="G94196" s="12" t="s">
        <v>94</v>
      </c>
      <c r="H94196" s="13">
        <v>0</v>
      </c>
    </row>
    <row r="94197" spans="1:8" x14ac:dyDescent="0.2">
      <c r="A94197" s="25" t="s">
        <v>95</v>
      </c>
      <c r="B94197" s="25" t="str">
        <f>INDEX(About!G:G,MATCH(A94197,About!F:F,0))</f>
        <v>NE</v>
      </c>
      <c r="C94197" s="25" t="e">
        <v>#N/A</v>
      </c>
      <c r="D94197" s="25" t="e">
        <f t="shared" si="1471"/>
        <v>#N/A</v>
      </c>
      <c r="E94197" s="25" t="s">
        <v>516</v>
      </c>
      <c r="F94197" s="11" t="s">
        <v>229</v>
      </c>
      <c r="G94197" s="12" t="s">
        <v>96</v>
      </c>
      <c r="H94197" s="13">
        <v>0</v>
      </c>
    </row>
    <row r="94198" spans="1:8" x14ac:dyDescent="0.2">
      <c r="A94198" s="25" t="s">
        <v>95</v>
      </c>
      <c r="B94198" s="25" t="str">
        <f>INDEX(About!G:G,MATCH(A94198,About!F:F,0))</f>
        <v>NE</v>
      </c>
      <c r="C94198" s="25" t="e">
        <v>#N/A</v>
      </c>
      <c r="D94198" s="25" t="e">
        <f t="shared" si="1471"/>
        <v>#N/A</v>
      </c>
      <c r="E94198" s="25" t="s">
        <v>516</v>
      </c>
      <c r="F94198" s="11" t="s">
        <v>229</v>
      </c>
      <c r="G94198" s="12" t="s">
        <v>97</v>
      </c>
      <c r="H94198" s="13">
        <v>0</v>
      </c>
    </row>
    <row r="94199" spans="1:8" x14ac:dyDescent="0.2">
      <c r="A94199" s="25" t="s">
        <v>651</v>
      </c>
      <c r="B94199" s="25" t="str">
        <f>INDEX(About!G:G,MATCH(A94199,About!F:F,0))</f>
        <v>NM</v>
      </c>
      <c r="C94199" s="25" t="e">
        <v>#N/A</v>
      </c>
      <c r="D94199" s="25" t="e">
        <f t="shared" si="1471"/>
        <v>#N/A</v>
      </c>
      <c r="E94199" s="25" t="s">
        <v>516</v>
      </c>
      <c r="F94199" s="11" t="s">
        <v>229</v>
      </c>
      <c r="G94199" s="12" t="s">
        <v>98</v>
      </c>
      <c r="H94199" s="13">
        <v>0</v>
      </c>
    </row>
    <row r="94200" spans="1:8" x14ac:dyDescent="0.2">
      <c r="A94200" s="25" t="s">
        <v>651</v>
      </c>
      <c r="B94200" s="25" t="str">
        <f>INDEX(About!G:G,MATCH(A94200,About!F:F,0))</f>
        <v>NM</v>
      </c>
      <c r="C94200" s="25" t="e">
        <v>#N/A</v>
      </c>
      <c r="D94200" s="25" t="e">
        <f t="shared" si="1471"/>
        <v>#N/A</v>
      </c>
      <c r="E94200" s="25" t="s">
        <v>516</v>
      </c>
      <c r="F94200" s="11" t="s">
        <v>229</v>
      </c>
      <c r="G94200" s="12" t="s">
        <v>99</v>
      </c>
      <c r="H94200" s="13">
        <v>0</v>
      </c>
    </row>
    <row r="94201" spans="1:8" x14ac:dyDescent="0.2">
      <c r="A94201" s="25" t="s">
        <v>651</v>
      </c>
      <c r="B94201" s="25" t="str">
        <f>INDEX(About!G:G,MATCH(A94201,About!F:F,0))</f>
        <v>NM</v>
      </c>
      <c r="C94201" s="25" t="e">
        <v>#N/A</v>
      </c>
      <c r="D94201" s="25" t="e">
        <f t="shared" si="1471"/>
        <v>#N/A</v>
      </c>
      <c r="E94201" s="25" t="s">
        <v>516</v>
      </c>
      <c r="F94201" s="11" t="s">
        <v>229</v>
      </c>
      <c r="G94201" s="12" t="s">
        <v>100</v>
      </c>
      <c r="H94201" s="13">
        <v>0</v>
      </c>
    </row>
    <row r="94202" spans="1:8" x14ac:dyDescent="0.2">
      <c r="A94202" s="25" t="s">
        <v>651</v>
      </c>
      <c r="B94202" s="25" t="str">
        <f>INDEX(About!G:G,MATCH(A94202,About!F:F,0))</f>
        <v>NM</v>
      </c>
      <c r="C94202" s="25" t="e">
        <v>#N/A</v>
      </c>
      <c r="D94202" s="25" t="e">
        <f t="shared" si="1471"/>
        <v>#N/A</v>
      </c>
      <c r="E94202" s="25" t="s">
        <v>516</v>
      </c>
      <c r="F94202" s="11" t="s">
        <v>229</v>
      </c>
      <c r="G94202" s="12" t="s">
        <v>101</v>
      </c>
      <c r="H94202" s="13">
        <v>0</v>
      </c>
    </row>
    <row r="94203" spans="1:8" x14ac:dyDescent="0.2">
      <c r="A94203" s="25" t="s">
        <v>651</v>
      </c>
      <c r="B94203" s="25" t="str">
        <f>INDEX(About!G:G,MATCH(A94203,About!F:F,0))</f>
        <v>NM</v>
      </c>
      <c r="C94203" s="25" t="e">
        <v>#N/A</v>
      </c>
      <c r="D94203" s="25" t="e">
        <f t="shared" si="1471"/>
        <v>#N/A</v>
      </c>
      <c r="E94203" s="25" t="s">
        <v>516</v>
      </c>
      <c r="F94203" s="11" t="s">
        <v>229</v>
      </c>
      <c r="G94203" s="12" t="s">
        <v>102</v>
      </c>
      <c r="H94203" s="13">
        <v>0</v>
      </c>
    </row>
    <row r="94204" spans="1:8" x14ac:dyDescent="0.2">
      <c r="A94204" s="25" t="s">
        <v>651</v>
      </c>
      <c r="B94204" s="25" t="str">
        <f>INDEX(About!G:G,MATCH(A94204,About!F:F,0))</f>
        <v>NM</v>
      </c>
      <c r="C94204" s="25" t="e">
        <v>#N/A</v>
      </c>
      <c r="D94204" s="25" t="e">
        <f t="shared" si="1471"/>
        <v>#N/A</v>
      </c>
      <c r="E94204" s="25" t="s">
        <v>516</v>
      </c>
      <c r="F94204" s="11" t="s">
        <v>229</v>
      </c>
      <c r="G94204" s="12" t="s">
        <v>103</v>
      </c>
      <c r="H94204" s="13">
        <v>0</v>
      </c>
    </row>
    <row r="94205" spans="1:8" x14ac:dyDescent="0.2">
      <c r="A94205" s="25" t="s">
        <v>651</v>
      </c>
      <c r="B94205" s="25" t="str">
        <f>INDEX(About!G:G,MATCH(A94205,About!F:F,0))</f>
        <v>NM</v>
      </c>
      <c r="C94205" s="25" t="e">
        <v>#N/A</v>
      </c>
      <c r="D94205" s="25" t="e">
        <f t="shared" si="1471"/>
        <v>#N/A</v>
      </c>
      <c r="E94205" s="25" t="s">
        <v>516</v>
      </c>
      <c r="F94205" s="11" t="s">
        <v>229</v>
      </c>
      <c r="G94205" s="12" t="s">
        <v>104</v>
      </c>
      <c r="H94205" s="13">
        <v>0</v>
      </c>
    </row>
    <row r="94206" spans="1:8" x14ac:dyDescent="0.2">
      <c r="A94206" s="25" t="s">
        <v>651</v>
      </c>
      <c r="B94206" s="25" t="str">
        <f>INDEX(About!G:G,MATCH(A94206,About!F:F,0))</f>
        <v>NM</v>
      </c>
      <c r="C94206" s="25" t="e">
        <v>#N/A</v>
      </c>
      <c r="D94206" s="25" t="e">
        <f t="shared" si="1471"/>
        <v>#N/A</v>
      </c>
      <c r="E94206" s="25" t="s">
        <v>516</v>
      </c>
      <c r="F94206" s="11" t="s">
        <v>229</v>
      </c>
      <c r="G94206" s="12" t="s">
        <v>105</v>
      </c>
      <c r="H94206" s="13">
        <v>0</v>
      </c>
    </row>
    <row r="94207" spans="1:8" x14ac:dyDescent="0.2">
      <c r="A94207" s="25" t="s">
        <v>653</v>
      </c>
      <c r="B94207" s="25" t="str">
        <f>INDEX(About!G:G,MATCH(A94207,About!F:F,0))</f>
        <v>NY</v>
      </c>
      <c r="C94207" s="25" t="e">
        <v>#N/A</v>
      </c>
      <c r="D94207" s="25" t="e">
        <f t="shared" si="1471"/>
        <v>#N/A</v>
      </c>
      <c r="E94207" s="25" t="s">
        <v>516</v>
      </c>
      <c r="F94207" s="11" t="s">
        <v>229</v>
      </c>
      <c r="G94207" s="12" t="s">
        <v>106</v>
      </c>
      <c r="H94207" s="13">
        <v>0</v>
      </c>
    </row>
    <row r="94208" spans="1:8" x14ac:dyDescent="0.2">
      <c r="A94208" s="25" t="s">
        <v>653</v>
      </c>
      <c r="B94208" s="25" t="str">
        <f>INDEX(About!G:G,MATCH(A94208,About!F:F,0))</f>
        <v>NY</v>
      </c>
      <c r="C94208" s="25" t="e">
        <v>#N/A</v>
      </c>
      <c r="D94208" s="25" t="e">
        <f t="shared" si="1471"/>
        <v>#N/A</v>
      </c>
      <c r="E94208" s="25" t="s">
        <v>516</v>
      </c>
      <c r="F94208" s="11" t="s">
        <v>229</v>
      </c>
      <c r="G94208" s="12" t="s">
        <v>107</v>
      </c>
      <c r="H94208" s="13">
        <v>0</v>
      </c>
    </row>
    <row r="94209" spans="1:8" x14ac:dyDescent="0.2">
      <c r="A94209" s="25" t="s">
        <v>655</v>
      </c>
      <c r="B94209" s="25" t="str">
        <f>INDEX(About!G:G,MATCH(A94209,About!F:F,0))</f>
        <v>NC</v>
      </c>
      <c r="C94209" s="25" t="e">
        <v>#N/A</v>
      </c>
      <c r="D94209" s="25" t="e">
        <f t="shared" si="1471"/>
        <v>#N/A</v>
      </c>
      <c r="E94209" s="25" t="s">
        <v>516</v>
      </c>
      <c r="F94209" s="11" t="s">
        <v>229</v>
      </c>
      <c r="G94209" s="12" t="s">
        <v>108</v>
      </c>
      <c r="H94209" s="13">
        <v>90.42902973734229</v>
      </c>
    </row>
    <row r="94210" spans="1:8" x14ac:dyDescent="0.2">
      <c r="A94210" s="25" t="s">
        <v>657</v>
      </c>
      <c r="B94210" s="25" t="str">
        <f>INDEX(About!G:G,MATCH(A94210,About!F:F,0))</f>
        <v>ND</v>
      </c>
      <c r="C94210" s="25" t="e">
        <v>#N/A</v>
      </c>
      <c r="D94210" s="25" t="e">
        <f t="shared" si="1471"/>
        <v>#N/A</v>
      </c>
      <c r="E94210" s="25" t="s">
        <v>516</v>
      </c>
      <c r="F94210" s="11" t="s">
        <v>229</v>
      </c>
      <c r="G94210" s="12" t="s">
        <v>109</v>
      </c>
      <c r="H94210" s="13">
        <v>0</v>
      </c>
    </row>
    <row r="94211" spans="1:8" x14ac:dyDescent="0.2">
      <c r="A94211" s="25" t="s">
        <v>110</v>
      </c>
      <c r="B94211" s="25" t="str">
        <f>INDEX(About!G:G,MATCH(A94211,About!F:F,0))</f>
        <v>OH</v>
      </c>
      <c r="C94211" s="25" t="e">
        <v>#N/A</v>
      </c>
      <c r="D94211" s="25" t="e">
        <f t="shared" si="1471"/>
        <v>#N/A</v>
      </c>
      <c r="E94211" s="25" t="s">
        <v>516</v>
      </c>
      <c r="F94211" s="11" t="s">
        <v>229</v>
      </c>
      <c r="G94211" s="12" t="s">
        <v>111</v>
      </c>
      <c r="H94211" s="13">
        <v>0</v>
      </c>
    </row>
    <row r="94212" spans="1:8" x14ac:dyDescent="0.2">
      <c r="A94212" s="25" t="s">
        <v>110</v>
      </c>
      <c r="B94212" s="25" t="str">
        <f>INDEX(About!G:G,MATCH(A94212,About!F:F,0))</f>
        <v>OH</v>
      </c>
      <c r="C94212" s="25" t="e">
        <v>#N/A</v>
      </c>
      <c r="D94212" s="25" t="e">
        <f t="shared" si="1471"/>
        <v>#N/A</v>
      </c>
      <c r="E94212" s="25" t="s">
        <v>516</v>
      </c>
      <c r="F94212" s="11" t="s">
        <v>229</v>
      </c>
      <c r="G94212" s="12" t="s">
        <v>112</v>
      </c>
      <c r="H94212" s="13">
        <v>0</v>
      </c>
    </row>
    <row r="94213" spans="1:8" x14ac:dyDescent="0.2">
      <c r="A94213" s="25" t="s">
        <v>110</v>
      </c>
      <c r="B94213" s="25" t="str">
        <f>INDEX(About!G:G,MATCH(A94213,About!F:F,0))</f>
        <v>OH</v>
      </c>
      <c r="C94213" s="25" t="e">
        <v>#N/A</v>
      </c>
      <c r="D94213" s="25" t="e">
        <f t="shared" si="1471"/>
        <v>#N/A</v>
      </c>
      <c r="E94213" s="25" t="s">
        <v>516</v>
      </c>
      <c r="F94213" s="11" t="s">
        <v>229</v>
      </c>
      <c r="G94213" s="12" t="s">
        <v>113</v>
      </c>
      <c r="H94213" s="13">
        <v>0</v>
      </c>
    </row>
    <row r="94214" spans="1:8" x14ac:dyDescent="0.2">
      <c r="A94214" s="25" t="s">
        <v>114</v>
      </c>
      <c r="B94214" s="25" t="str">
        <f>INDEX(About!G:G,MATCH(A94214,About!F:F,0))</f>
        <v>OK</v>
      </c>
      <c r="C94214" s="25" t="e">
        <v>#N/A</v>
      </c>
      <c r="D94214" s="25" t="e">
        <f t="shared" ref="D94214:D94277" si="1472">C94214=B94214</f>
        <v>#N/A</v>
      </c>
      <c r="E94214" s="25" t="s">
        <v>516</v>
      </c>
      <c r="F94214" s="11" t="s">
        <v>229</v>
      </c>
      <c r="G94214" s="12" t="s">
        <v>115</v>
      </c>
      <c r="H94214" s="13">
        <v>0</v>
      </c>
    </row>
    <row r="94215" spans="1:8" x14ac:dyDescent="0.2">
      <c r="A94215" s="25" t="s">
        <v>114</v>
      </c>
      <c r="B94215" s="25" t="str">
        <f>INDEX(About!G:G,MATCH(A94215,About!F:F,0))</f>
        <v>OK</v>
      </c>
      <c r="C94215" s="25" t="e">
        <v>#N/A</v>
      </c>
      <c r="D94215" s="25" t="e">
        <f t="shared" si="1472"/>
        <v>#N/A</v>
      </c>
      <c r="E94215" s="25" t="s">
        <v>516</v>
      </c>
      <c r="F94215" s="11" t="s">
        <v>229</v>
      </c>
      <c r="G94215" s="12" t="s">
        <v>116</v>
      </c>
      <c r="H94215" s="13">
        <v>0</v>
      </c>
    </row>
    <row r="94216" spans="1:8" x14ac:dyDescent="0.2">
      <c r="A94216" s="25" t="s">
        <v>114</v>
      </c>
      <c r="B94216" s="25" t="str">
        <f>INDEX(About!G:G,MATCH(A94216,About!F:F,0))</f>
        <v>OK</v>
      </c>
      <c r="C94216" s="25" t="e">
        <v>#N/A</v>
      </c>
      <c r="D94216" s="25" t="e">
        <f t="shared" si="1472"/>
        <v>#N/A</v>
      </c>
      <c r="E94216" s="25" t="s">
        <v>516</v>
      </c>
      <c r="F94216" s="11" t="s">
        <v>229</v>
      </c>
      <c r="G94216" s="12" t="s">
        <v>117</v>
      </c>
      <c r="H94216" s="13">
        <v>0</v>
      </c>
    </row>
    <row r="94217" spans="1:8" x14ac:dyDescent="0.2">
      <c r="A94217" s="25" t="s">
        <v>114</v>
      </c>
      <c r="B94217" s="25" t="str">
        <f>INDEX(About!G:G,MATCH(A94217,About!F:F,0))</f>
        <v>OK</v>
      </c>
      <c r="C94217" s="25" t="e">
        <v>#N/A</v>
      </c>
      <c r="D94217" s="25" t="e">
        <f t="shared" si="1472"/>
        <v>#N/A</v>
      </c>
      <c r="E94217" s="25" t="s">
        <v>516</v>
      </c>
      <c r="F94217" s="11" t="s">
        <v>229</v>
      </c>
      <c r="G94217" s="12" t="s">
        <v>118</v>
      </c>
      <c r="H94217" s="13">
        <v>0</v>
      </c>
    </row>
    <row r="94218" spans="1:8" x14ac:dyDescent="0.2">
      <c r="A94218" s="25" t="s">
        <v>114</v>
      </c>
      <c r="B94218" s="25" t="str">
        <f>INDEX(About!G:G,MATCH(A94218,About!F:F,0))</f>
        <v>OK</v>
      </c>
      <c r="C94218" s="25" t="e">
        <v>#N/A</v>
      </c>
      <c r="D94218" s="25" t="e">
        <f t="shared" si="1472"/>
        <v>#N/A</v>
      </c>
      <c r="E94218" s="25" t="s">
        <v>516</v>
      </c>
      <c r="F94218" s="11" t="s">
        <v>229</v>
      </c>
      <c r="G94218" s="12" t="s">
        <v>119</v>
      </c>
      <c r="H94218" s="13">
        <v>0</v>
      </c>
    </row>
    <row r="94219" spans="1:8" x14ac:dyDescent="0.2">
      <c r="A94219" s="25" t="s">
        <v>114</v>
      </c>
      <c r="B94219" s="25" t="str">
        <f>INDEX(About!G:G,MATCH(A94219,About!F:F,0))</f>
        <v>OK</v>
      </c>
      <c r="C94219" s="25" t="e">
        <v>#N/A</v>
      </c>
      <c r="D94219" s="25" t="e">
        <f t="shared" si="1472"/>
        <v>#N/A</v>
      </c>
      <c r="E94219" s="25" t="s">
        <v>516</v>
      </c>
      <c r="F94219" s="11" t="s">
        <v>229</v>
      </c>
      <c r="G94219" s="12" t="s">
        <v>120</v>
      </c>
      <c r="H94219" s="13">
        <v>0</v>
      </c>
    </row>
    <row r="94220" spans="1:8" x14ac:dyDescent="0.2">
      <c r="A94220" s="25" t="s">
        <v>114</v>
      </c>
      <c r="B94220" s="25" t="str">
        <f>INDEX(About!G:G,MATCH(A94220,About!F:F,0))</f>
        <v>OK</v>
      </c>
      <c r="C94220" s="25" t="e">
        <v>#N/A</v>
      </c>
      <c r="D94220" s="25" t="e">
        <f t="shared" si="1472"/>
        <v>#N/A</v>
      </c>
      <c r="E94220" s="25" t="s">
        <v>516</v>
      </c>
      <c r="F94220" s="11" t="s">
        <v>229</v>
      </c>
      <c r="G94220" s="12" t="s">
        <v>121</v>
      </c>
      <c r="H94220" s="13">
        <v>0</v>
      </c>
    </row>
    <row r="94221" spans="1:8" x14ac:dyDescent="0.2">
      <c r="A94221" s="25" t="s">
        <v>114</v>
      </c>
      <c r="B94221" s="25" t="str">
        <f>INDEX(About!G:G,MATCH(A94221,About!F:F,0))</f>
        <v>OK</v>
      </c>
      <c r="C94221" s="25" t="e">
        <v>#N/A</v>
      </c>
      <c r="D94221" s="25" t="e">
        <f t="shared" si="1472"/>
        <v>#N/A</v>
      </c>
      <c r="E94221" s="25" t="s">
        <v>516</v>
      </c>
      <c r="F94221" s="11" t="s">
        <v>229</v>
      </c>
      <c r="G94221" s="12" t="s">
        <v>122</v>
      </c>
      <c r="H94221" s="13">
        <v>0</v>
      </c>
    </row>
    <row r="94222" spans="1:8" x14ac:dyDescent="0.2">
      <c r="A94222" s="25" t="s">
        <v>114</v>
      </c>
      <c r="B94222" s="25" t="str">
        <f>INDEX(About!G:G,MATCH(A94222,About!F:F,0))</f>
        <v>OK</v>
      </c>
      <c r="C94222" s="25" t="e">
        <v>#N/A</v>
      </c>
      <c r="D94222" s="25" t="e">
        <f t="shared" si="1472"/>
        <v>#N/A</v>
      </c>
      <c r="E94222" s="25" t="s">
        <v>516</v>
      </c>
      <c r="F94222" s="11" t="s">
        <v>229</v>
      </c>
      <c r="G94222" s="12" t="s">
        <v>123</v>
      </c>
      <c r="H94222" s="13">
        <v>0</v>
      </c>
    </row>
    <row r="94223" spans="1:8" x14ac:dyDescent="0.2">
      <c r="A94223" s="25" t="s">
        <v>124</v>
      </c>
      <c r="B94223" s="25" t="str">
        <f>INDEX(About!G:G,MATCH(A94223,About!F:F,0))</f>
        <v>OR</v>
      </c>
      <c r="C94223" s="25" t="e">
        <v>#N/A</v>
      </c>
      <c r="D94223" s="25" t="e">
        <f t="shared" si="1472"/>
        <v>#N/A</v>
      </c>
      <c r="E94223" s="25" t="s">
        <v>516</v>
      </c>
      <c r="F94223" s="11" t="s">
        <v>229</v>
      </c>
      <c r="G94223" s="12" t="s">
        <v>125</v>
      </c>
      <c r="H94223" s="13">
        <v>0</v>
      </c>
    </row>
    <row r="94224" spans="1:8" x14ac:dyDescent="0.2">
      <c r="A94224" s="25" t="s">
        <v>124</v>
      </c>
      <c r="B94224" s="25" t="str">
        <f>INDEX(About!G:G,MATCH(A94224,About!F:F,0))</f>
        <v>OR</v>
      </c>
      <c r="C94224" s="25" t="e">
        <v>#N/A</v>
      </c>
      <c r="D94224" s="25" t="e">
        <f t="shared" si="1472"/>
        <v>#N/A</v>
      </c>
      <c r="E94224" s="25" t="s">
        <v>516</v>
      </c>
      <c r="F94224" s="11" t="s">
        <v>229</v>
      </c>
      <c r="G94224" s="12" t="s">
        <v>126</v>
      </c>
      <c r="H94224" s="13">
        <v>0</v>
      </c>
    </row>
    <row r="94225" spans="1:8" x14ac:dyDescent="0.2">
      <c r="A94225" s="25" t="s">
        <v>127</v>
      </c>
      <c r="B94225" s="25" t="str">
        <f>INDEX(About!G:G,MATCH(A94225,About!F:F,0))</f>
        <v>PA</v>
      </c>
      <c r="C94225" s="25" t="e">
        <v>#N/A</v>
      </c>
      <c r="D94225" s="25" t="e">
        <f t="shared" si="1472"/>
        <v>#N/A</v>
      </c>
      <c r="E94225" s="25" t="s">
        <v>516</v>
      </c>
      <c r="F94225" s="11" t="s">
        <v>229</v>
      </c>
      <c r="G94225" s="12" t="s">
        <v>128</v>
      </c>
      <c r="H94225" s="13">
        <v>0</v>
      </c>
    </row>
    <row r="94226" spans="1:8" x14ac:dyDescent="0.2">
      <c r="A94226" s="25" t="s">
        <v>665</v>
      </c>
      <c r="B94226" s="25" t="str">
        <f>INDEX(About!G:G,MATCH(A94226,About!F:F,0))</f>
        <v>SC</v>
      </c>
      <c r="C94226" s="25" t="e">
        <v>#N/A</v>
      </c>
      <c r="D94226" s="25" t="e">
        <f t="shared" si="1472"/>
        <v>#N/A</v>
      </c>
      <c r="E94226" s="25" t="s">
        <v>516</v>
      </c>
      <c r="F94226" s="11" t="s">
        <v>229</v>
      </c>
      <c r="G94226" s="12" t="s">
        <v>129</v>
      </c>
      <c r="H94226" s="13">
        <v>52.800902824653981</v>
      </c>
    </row>
    <row r="94227" spans="1:8" x14ac:dyDescent="0.2">
      <c r="A94227" s="25" t="s">
        <v>665</v>
      </c>
      <c r="B94227" s="25" t="str">
        <f>INDEX(About!G:G,MATCH(A94227,About!F:F,0))</f>
        <v>SC</v>
      </c>
      <c r="C94227" s="25" t="e">
        <v>#N/A</v>
      </c>
      <c r="D94227" s="25" t="e">
        <f t="shared" si="1472"/>
        <v>#N/A</v>
      </c>
      <c r="E94227" s="25" t="s">
        <v>516</v>
      </c>
      <c r="F94227" s="11" t="s">
        <v>229</v>
      </c>
      <c r="G94227" s="12" t="s">
        <v>130</v>
      </c>
      <c r="H94227" s="13">
        <v>46.659365756423227</v>
      </c>
    </row>
    <row r="94228" spans="1:8" x14ac:dyDescent="0.2">
      <c r="A94228" s="25" t="s">
        <v>667</v>
      </c>
      <c r="B94228" s="25" t="str">
        <f>INDEX(About!G:G,MATCH(A94228,About!F:F,0))</f>
        <v>SD</v>
      </c>
      <c r="C94228" s="25" t="e">
        <v>#N/A</v>
      </c>
      <c r="D94228" s="25" t="e">
        <f t="shared" si="1472"/>
        <v>#N/A</v>
      </c>
      <c r="E94228" s="25" t="s">
        <v>516</v>
      </c>
      <c r="F94228" s="11" t="s">
        <v>229</v>
      </c>
      <c r="G94228" s="12" t="s">
        <v>131</v>
      </c>
      <c r="H94228" s="13">
        <v>0</v>
      </c>
    </row>
    <row r="94229" spans="1:8" x14ac:dyDescent="0.2">
      <c r="A94229" s="25" t="s">
        <v>667</v>
      </c>
      <c r="B94229" s="25" t="str">
        <f>INDEX(About!G:G,MATCH(A94229,About!F:F,0))</f>
        <v>SD</v>
      </c>
      <c r="C94229" s="25" t="e">
        <v>#N/A</v>
      </c>
      <c r="D94229" s="25" t="e">
        <f t="shared" si="1472"/>
        <v>#N/A</v>
      </c>
      <c r="E94229" s="25" t="s">
        <v>516</v>
      </c>
      <c r="F94229" s="11" t="s">
        <v>229</v>
      </c>
      <c r="G94229" s="12" t="s">
        <v>132</v>
      </c>
      <c r="H94229" s="13">
        <v>0</v>
      </c>
    </row>
    <row r="94230" spans="1:8" x14ac:dyDescent="0.2">
      <c r="A94230" s="25" t="s">
        <v>133</v>
      </c>
      <c r="B94230" s="25" t="str">
        <f>INDEX(About!G:G,MATCH(A94230,About!F:F,0))</f>
        <v>TN</v>
      </c>
      <c r="C94230" s="25" t="e">
        <v>#N/A</v>
      </c>
      <c r="D94230" s="25" t="e">
        <f t="shared" si="1472"/>
        <v>#N/A</v>
      </c>
      <c r="E94230" s="25" t="s">
        <v>516</v>
      </c>
      <c r="F94230" s="11" t="s">
        <v>229</v>
      </c>
      <c r="G94230" s="12" t="s">
        <v>134</v>
      </c>
      <c r="H94230" s="13">
        <v>85.266472087129628</v>
      </c>
    </row>
    <row r="94231" spans="1:8" x14ac:dyDescent="0.2">
      <c r="A94231" s="25" t="s">
        <v>133</v>
      </c>
      <c r="B94231" s="25" t="str">
        <f>INDEX(About!G:G,MATCH(A94231,About!F:F,0))</f>
        <v>TN</v>
      </c>
      <c r="C94231" s="25" t="e">
        <v>#N/A</v>
      </c>
      <c r="D94231" s="25" t="e">
        <f t="shared" si="1472"/>
        <v>#N/A</v>
      </c>
      <c r="E94231" s="25" t="s">
        <v>516</v>
      </c>
      <c r="F94231" s="11" t="s">
        <v>229</v>
      </c>
      <c r="G94231" s="12" t="s">
        <v>135</v>
      </c>
      <c r="H94231" s="13">
        <v>81.881835021200871</v>
      </c>
    </row>
    <row r="94232" spans="1:8" x14ac:dyDescent="0.2">
      <c r="A94232" s="25" t="s">
        <v>133</v>
      </c>
      <c r="B94232" s="25" t="str">
        <f>INDEX(About!G:G,MATCH(A94232,About!F:F,0))</f>
        <v>TN</v>
      </c>
      <c r="C94232" s="25" t="e">
        <v>#N/A</v>
      </c>
      <c r="D94232" s="25" t="e">
        <f t="shared" si="1472"/>
        <v>#N/A</v>
      </c>
      <c r="E94232" s="25" t="s">
        <v>516</v>
      </c>
      <c r="F94232" s="11" t="s">
        <v>229</v>
      </c>
      <c r="G94232" s="12" t="s">
        <v>136</v>
      </c>
      <c r="H94232" s="13">
        <v>103.33987569049445</v>
      </c>
    </row>
    <row r="94233" spans="1:8" x14ac:dyDescent="0.2">
      <c r="A94233" s="25" t="s">
        <v>137</v>
      </c>
      <c r="B94233" s="25" t="str">
        <f>INDEX(About!G:G,MATCH(A94233,About!F:F,0))</f>
        <v>TX</v>
      </c>
      <c r="C94233" s="25" t="e">
        <v>#N/A</v>
      </c>
      <c r="D94233" s="25" t="e">
        <f t="shared" si="1472"/>
        <v>#N/A</v>
      </c>
      <c r="E94233" s="25" t="s">
        <v>516</v>
      </c>
      <c r="F94233" s="11" t="s">
        <v>229</v>
      </c>
      <c r="G94233" s="12" t="s">
        <v>138</v>
      </c>
      <c r="H94233" s="13">
        <v>0</v>
      </c>
    </row>
    <row r="94234" spans="1:8" x14ac:dyDescent="0.2">
      <c r="A94234" s="25" t="s">
        <v>137</v>
      </c>
      <c r="B94234" s="25" t="str">
        <f>INDEX(About!G:G,MATCH(A94234,About!F:F,0))</f>
        <v>TX</v>
      </c>
      <c r="C94234" s="25" t="e">
        <v>#N/A</v>
      </c>
      <c r="D94234" s="25" t="e">
        <f t="shared" si="1472"/>
        <v>#N/A</v>
      </c>
      <c r="E94234" s="25" t="s">
        <v>516</v>
      </c>
      <c r="F94234" s="11" t="s">
        <v>229</v>
      </c>
      <c r="G94234" s="12" t="s">
        <v>139</v>
      </c>
      <c r="H94234" s="13">
        <v>0</v>
      </c>
    </row>
    <row r="94235" spans="1:8" x14ac:dyDescent="0.2">
      <c r="A94235" s="25" t="s">
        <v>137</v>
      </c>
      <c r="B94235" s="25" t="str">
        <f>INDEX(About!G:G,MATCH(A94235,About!F:F,0))</f>
        <v>TX</v>
      </c>
      <c r="C94235" s="25" t="e">
        <v>#N/A</v>
      </c>
      <c r="D94235" s="25" t="e">
        <f t="shared" si="1472"/>
        <v>#N/A</v>
      </c>
      <c r="E94235" s="25" t="s">
        <v>516</v>
      </c>
      <c r="F94235" s="11" t="s">
        <v>229</v>
      </c>
      <c r="G94235" s="12" t="s">
        <v>140</v>
      </c>
      <c r="H94235" s="13">
        <v>0</v>
      </c>
    </row>
    <row r="94236" spans="1:8" x14ac:dyDescent="0.2">
      <c r="A94236" s="25" t="s">
        <v>137</v>
      </c>
      <c r="B94236" s="25" t="str">
        <f>INDEX(About!G:G,MATCH(A94236,About!F:F,0))</f>
        <v>TX</v>
      </c>
      <c r="C94236" s="25" t="e">
        <v>#N/A</v>
      </c>
      <c r="D94236" s="25" t="e">
        <f t="shared" si="1472"/>
        <v>#N/A</v>
      </c>
      <c r="E94236" s="25" t="s">
        <v>516</v>
      </c>
      <c r="F94236" s="11" t="s">
        <v>229</v>
      </c>
      <c r="G94236" s="12" t="s">
        <v>141</v>
      </c>
      <c r="H94236" s="13">
        <v>0</v>
      </c>
    </row>
    <row r="94237" spans="1:8" x14ac:dyDescent="0.2">
      <c r="A94237" s="25" t="s">
        <v>137</v>
      </c>
      <c r="B94237" s="25" t="str">
        <f>INDEX(About!G:G,MATCH(A94237,About!F:F,0))</f>
        <v>TX</v>
      </c>
      <c r="C94237" s="25" t="e">
        <v>#N/A</v>
      </c>
      <c r="D94237" s="25" t="e">
        <f t="shared" si="1472"/>
        <v>#N/A</v>
      </c>
      <c r="E94237" s="25" t="s">
        <v>516</v>
      </c>
      <c r="F94237" s="11" t="s">
        <v>229</v>
      </c>
      <c r="G94237" s="12" t="s">
        <v>142</v>
      </c>
      <c r="H94237" s="13">
        <v>0</v>
      </c>
    </row>
    <row r="94238" spans="1:8" x14ac:dyDescent="0.2">
      <c r="A94238" s="25" t="s">
        <v>137</v>
      </c>
      <c r="B94238" s="25" t="str">
        <f>INDEX(About!G:G,MATCH(A94238,About!F:F,0))</f>
        <v>TX</v>
      </c>
      <c r="C94238" s="25" t="e">
        <v>#N/A</v>
      </c>
      <c r="D94238" s="25" t="e">
        <f t="shared" si="1472"/>
        <v>#N/A</v>
      </c>
      <c r="E94238" s="25" t="s">
        <v>516</v>
      </c>
      <c r="F94238" s="11" t="s">
        <v>229</v>
      </c>
      <c r="G94238" s="12" t="s">
        <v>143</v>
      </c>
      <c r="H94238" s="13">
        <v>0</v>
      </c>
    </row>
    <row r="94239" spans="1:8" x14ac:dyDescent="0.2">
      <c r="A94239" s="25" t="s">
        <v>137</v>
      </c>
      <c r="B94239" s="25" t="str">
        <f>INDEX(About!G:G,MATCH(A94239,About!F:F,0))</f>
        <v>TX</v>
      </c>
      <c r="C94239" s="25" t="e">
        <v>#N/A</v>
      </c>
      <c r="D94239" s="25" t="e">
        <f t="shared" si="1472"/>
        <v>#N/A</v>
      </c>
      <c r="E94239" s="25" t="s">
        <v>516</v>
      </c>
      <c r="F94239" s="11" t="s">
        <v>229</v>
      </c>
      <c r="G94239" s="12" t="s">
        <v>144</v>
      </c>
      <c r="H94239" s="13">
        <v>0</v>
      </c>
    </row>
    <row r="94240" spans="1:8" x14ac:dyDescent="0.2">
      <c r="A94240" s="25" t="s">
        <v>137</v>
      </c>
      <c r="B94240" s="25" t="str">
        <f>INDEX(About!G:G,MATCH(A94240,About!F:F,0))</f>
        <v>TX</v>
      </c>
      <c r="C94240" s="25" t="e">
        <v>#N/A</v>
      </c>
      <c r="D94240" s="25" t="e">
        <f t="shared" si="1472"/>
        <v>#N/A</v>
      </c>
      <c r="E94240" s="25" t="s">
        <v>516</v>
      </c>
      <c r="F94240" s="11" t="s">
        <v>229</v>
      </c>
      <c r="G94240" s="12" t="s">
        <v>145</v>
      </c>
      <c r="H94240" s="13">
        <v>0</v>
      </c>
    </row>
    <row r="94241" spans="1:8" x14ac:dyDescent="0.2">
      <c r="A94241" s="25" t="s">
        <v>114</v>
      </c>
      <c r="B94241" s="25" t="str">
        <f>INDEX(About!G:G,MATCH(A94241,About!F:F,0))</f>
        <v>OK</v>
      </c>
      <c r="C94241" s="25" t="e">
        <v>#N/A</v>
      </c>
      <c r="D94241" s="25" t="e">
        <f t="shared" si="1472"/>
        <v>#N/A</v>
      </c>
      <c r="E94241" s="25" t="s">
        <v>516</v>
      </c>
      <c r="F94241" s="11" t="s">
        <v>229</v>
      </c>
      <c r="G94241" s="12" t="s">
        <v>146</v>
      </c>
      <c r="H94241" s="13">
        <v>0</v>
      </c>
    </row>
    <row r="94242" spans="1:8" x14ac:dyDescent="0.2">
      <c r="A94242" s="25" t="s">
        <v>147</v>
      </c>
      <c r="B94242" s="25" t="str">
        <f>INDEX(About!G:G,MATCH(A94242,About!F:F,0))</f>
        <v>UT</v>
      </c>
      <c r="C94242" s="25" t="e">
        <v>#N/A</v>
      </c>
      <c r="D94242" s="25" t="e">
        <f t="shared" si="1472"/>
        <v>#N/A</v>
      </c>
      <c r="E94242" s="25" t="s">
        <v>516</v>
      </c>
      <c r="F94242" s="11" t="s">
        <v>229</v>
      </c>
      <c r="G94242" s="12" t="s">
        <v>148</v>
      </c>
      <c r="H94242" s="13">
        <v>0</v>
      </c>
    </row>
    <row r="94243" spans="1:8" x14ac:dyDescent="0.2">
      <c r="A94243" s="25" t="s">
        <v>147</v>
      </c>
      <c r="B94243" s="25" t="str">
        <f>INDEX(About!G:G,MATCH(A94243,About!F:F,0))</f>
        <v>UT</v>
      </c>
      <c r="C94243" s="25" t="e">
        <v>#N/A</v>
      </c>
      <c r="D94243" s="25" t="e">
        <f t="shared" si="1472"/>
        <v>#N/A</v>
      </c>
      <c r="E94243" s="25" t="s">
        <v>516</v>
      </c>
      <c r="F94243" s="11" t="s">
        <v>229</v>
      </c>
      <c r="G94243" s="12" t="s">
        <v>149</v>
      </c>
      <c r="H94243" s="13">
        <v>0</v>
      </c>
    </row>
    <row r="94244" spans="1:8" x14ac:dyDescent="0.2">
      <c r="A94244" s="25" t="s">
        <v>147</v>
      </c>
      <c r="B94244" s="25" t="str">
        <f>INDEX(About!G:G,MATCH(A94244,About!F:F,0))</f>
        <v>UT</v>
      </c>
      <c r="C94244" s="25" t="e">
        <v>#N/A</v>
      </c>
      <c r="D94244" s="25" t="e">
        <f t="shared" si="1472"/>
        <v>#N/A</v>
      </c>
      <c r="E94244" s="25" t="s">
        <v>516</v>
      </c>
      <c r="F94244" s="11" t="s">
        <v>229</v>
      </c>
      <c r="G94244" s="12" t="s">
        <v>150</v>
      </c>
      <c r="H94244" s="13">
        <v>0</v>
      </c>
    </row>
    <row r="94245" spans="1:8" x14ac:dyDescent="0.2">
      <c r="A94245" s="25" t="s">
        <v>147</v>
      </c>
      <c r="B94245" s="25" t="str">
        <f>INDEX(About!G:G,MATCH(A94245,About!F:F,0))</f>
        <v>UT</v>
      </c>
      <c r="C94245" s="25" t="e">
        <v>#N/A</v>
      </c>
      <c r="D94245" s="25" t="e">
        <f t="shared" si="1472"/>
        <v>#N/A</v>
      </c>
      <c r="E94245" s="25" t="s">
        <v>516</v>
      </c>
      <c r="F94245" s="11" t="s">
        <v>229</v>
      </c>
      <c r="G94245" s="12" t="s">
        <v>151</v>
      </c>
      <c r="H94245" s="13">
        <v>0</v>
      </c>
    </row>
    <row r="94246" spans="1:8" x14ac:dyDescent="0.2">
      <c r="A94246" s="25" t="s">
        <v>147</v>
      </c>
      <c r="B94246" s="25" t="str">
        <f>INDEX(About!G:G,MATCH(A94246,About!F:F,0))</f>
        <v>UT</v>
      </c>
      <c r="C94246" s="25" t="e">
        <v>#N/A</v>
      </c>
      <c r="D94246" s="25" t="e">
        <f t="shared" si="1472"/>
        <v>#N/A</v>
      </c>
      <c r="E94246" s="25" t="s">
        <v>516</v>
      </c>
      <c r="F94246" s="11" t="s">
        <v>229</v>
      </c>
      <c r="G94246" s="12" t="s">
        <v>152</v>
      </c>
      <c r="H94246" s="13">
        <v>0</v>
      </c>
    </row>
    <row r="94247" spans="1:8" x14ac:dyDescent="0.2">
      <c r="A94247" s="25" t="s">
        <v>147</v>
      </c>
      <c r="B94247" s="25" t="str">
        <f>INDEX(About!G:G,MATCH(A94247,About!F:F,0))</f>
        <v>UT</v>
      </c>
      <c r="C94247" s="25" t="e">
        <v>#N/A</v>
      </c>
      <c r="D94247" s="25" t="e">
        <f t="shared" si="1472"/>
        <v>#N/A</v>
      </c>
      <c r="E94247" s="25" t="s">
        <v>516</v>
      </c>
      <c r="F94247" s="11" t="s">
        <v>229</v>
      </c>
      <c r="G94247" s="12" t="s">
        <v>153</v>
      </c>
      <c r="H94247" s="13">
        <v>0</v>
      </c>
    </row>
    <row r="94248" spans="1:8" x14ac:dyDescent="0.2">
      <c r="A94248" s="25" t="s">
        <v>147</v>
      </c>
      <c r="B94248" s="25" t="str">
        <f>INDEX(About!G:G,MATCH(A94248,About!F:F,0))</f>
        <v>UT</v>
      </c>
      <c r="C94248" s="25" t="e">
        <v>#N/A</v>
      </c>
      <c r="D94248" s="25" t="e">
        <f t="shared" si="1472"/>
        <v>#N/A</v>
      </c>
      <c r="E94248" s="25" t="s">
        <v>516</v>
      </c>
      <c r="F94248" s="11" t="s">
        <v>229</v>
      </c>
      <c r="G94248" s="12" t="s">
        <v>154</v>
      </c>
      <c r="H94248" s="13">
        <v>0</v>
      </c>
    </row>
    <row r="94249" spans="1:8" x14ac:dyDescent="0.2">
      <c r="A94249" s="25" t="s">
        <v>147</v>
      </c>
      <c r="B94249" s="25" t="str">
        <f>INDEX(About!G:G,MATCH(A94249,About!F:F,0))</f>
        <v>UT</v>
      </c>
      <c r="C94249" s="25" t="e">
        <v>#N/A</v>
      </c>
      <c r="D94249" s="25" t="e">
        <f t="shared" si="1472"/>
        <v>#N/A</v>
      </c>
      <c r="E94249" s="25" t="s">
        <v>516</v>
      </c>
      <c r="F94249" s="11" t="s">
        <v>229</v>
      </c>
      <c r="G94249" s="12" t="s">
        <v>155</v>
      </c>
      <c r="H94249" s="13">
        <v>0</v>
      </c>
    </row>
    <row r="94250" spans="1:8" x14ac:dyDescent="0.2">
      <c r="A94250" s="25" t="s">
        <v>156</v>
      </c>
      <c r="B94250" s="25" t="str">
        <f>INDEX(About!G:G,MATCH(A94250,About!F:F,0))</f>
        <v>VA</v>
      </c>
      <c r="C94250" s="25" t="e">
        <v>#N/A</v>
      </c>
      <c r="D94250" s="25" t="e">
        <f t="shared" si="1472"/>
        <v>#N/A</v>
      </c>
      <c r="E94250" s="25" t="s">
        <v>516</v>
      </c>
      <c r="F94250" s="11" t="s">
        <v>229</v>
      </c>
      <c r="G94250" s="12" t="s">
        <v>157</v>
      </c>
      <c r="H94250" s="13">
        <v>0</v>
      </c>
    </row>
    <row r="94251" spans="1:8" x14ac:dyDescent="0.2">
      <c r="A94251" s="25" t="s">
        <v>156</v>
      </c>
      <c r="B94251" s="25" t="str">
        <f>INDEX(About!G:G,MATCH(A94251,About!F:F,0))</f>
        <v>VA</v>
      </c>
      <c r="C94251" s="25" t="e">
        <v>#N/A</v>
      </c>
      <c r="D94251" s="25" t="e">
        <f t="shared" si="1472"/>
        <v>#N/A</v>
      </c>
      <c r="E94251" s="25" t="s">
        <v>516</v>
      </c>
      <c r="F94251" s="11" t="s">
        <v>229</v>
      </c>
      <c r="G94251" s="12" t="s">
        <v>158</v>
      </c>
      <c r="H94251" s="13">
        <v>0</v>
      </c>
    </row>
    <row r="94252" spans="1:8" x14ac:dyDescent="0.2">
      <c r="A94252" s="25" t="s">
        <v>159</v>
      </c>
      <c r="B94252" s="25" t="str">
        <f>INDEX(About!G:G,MATCH(A94252,About!F:F,0))</f>
        <v>WA</v>
      </c>
      <c r="C94252" s="25" t="e">
        <v>#N/A</v>
      </c>
      <c r="D94252" s="25" t="e">
        <f t="shared" si="1472"/>
        <v>#N/A</v>
      </c>
      <c r="E94252" s="25" t="s">
        <v>516</v>
      </c>
      <c r="F94252" s="11" t="s">
        <v>229</v>
      </c>
      <c r="G94252" s="12" t="s">
        <v>160</v>
      </c>
      <c r="H94252" s="13">
        <v>0</v>
      </c>
    </row>
    <row r="94253" spans="1:8" x14ac:dyDescent="0.2">
      <c r="A94253" s="25" t="s">
        <v>159</v>
      </c>
      <c r="B94253" s="25" t="str">
        <f>INDEX(About!G:G,MATCH(A94253,About!F:F,0))</f>
        <v>WA</v>
      </c>
      <c r="C94253" s="25" t="e">
        <v>#N/A</v>
      </c>
      <c r="D94253" s="25" t="e">
        <f t="shared" si="1472"/>
        <v>#N/A</v>
      </c>
      <c r="E94253" s="25" t="s">
        <v>516</v>
      </c>
      <c r="F94253" s="11" t="s">
        <v>229</v>
      </c>
      <c r="G94253" s="12" t="s">
        <v>161</v>
      </c>
      <c r="H94253" s="13">
        <v>0</v>
      </c>
    </row>
    <row r="94254" spans="1:8" x14ac:dyDescent="0.2">
      <c r="A94254" s="25" t="s">
        <v>156</v>
      </c>
      <c r="B94254" s="25" t="str">
        <f>INDEX(About!G:G,MATCH(A94254,About!F:F,0))</f>
        <v>VA</v>
      </c>
      <c r="C94254" s="25" t="e">
        <v>#N/A</v>
      </c>
      <c r="D94254" s="25" t="e">
        <f t="shared" si="1472"/>
        <v>#N/A</v>
      </c>
      <c r="E94254" s="25" t="s">
        <v>516</v>
      </c>
      <c r="F94254" s="11" t="s">
        <v>229</v>
      </c>
      <c r="G94254" s="12" t="s">
        <v>162</v>
      </c>
      <c r="H94254" s="13">
        <v>104.93792739931472</v>
      </c>
    </row>
    <row r="94255" spans="1:8" x14ac:dyDescent="0.2">
      <c r="A94255" s="25" t="s">
        <v>156</v>
      </c>
      <c r="B94255" s="25" t="str">
        <f>INDEX(About!G:G,MATCH(A94255,About!F:F,0))</f>
        <v>VA</v>
      </c>
      <c r="C94255" s="25" t="e">
        <v>#N/A</v>
      </c>
      <c r="D94255" s="25" t="e">
        <f t="shared" si="1472"/>
        <v>#N/A</v>
      </c>
      <c r="E94255" s="25" t="s">
        <v>516</v>
      </c>
      <c r="F94255" s="11" t="s">
        <v>229</v>
      </c>
      <c r="G94255" s="12" t="s">
        <v>163</v>
      </c>
      <c r="H94255" s="13">
        <v>0</v>
      </c>
    </row>
    <row r="94256" spans="1:8" x14ac:dyDescent="0.2">
      <c r="A94256" s="25" t="s">
        <v>164</v>
      </c>
      <c r="B94256" s="25" t="str">
        <f>INDEX(About!G:G,MATCH(A94256,About!F:F,0))</f>
        <v>WY</v>
      </c>
      <c r="C94256" s="25" t="e">
        <v>#N/A</v>
      </c>
      <c r="D94256" s="25" t="e">
        <f t="shared" si="1472"/>
        <v>#N/A</v>
      </c>
      <c r="E94256" s="25" t="s">
        <v>516</v>
      </c>
      <c r="F94256" s="11" t="s">
        <v>229</v>
      </c>
      <c r="G94256" s="12" t="s">
        <v>165</v>
      </c>
      <c r="H94256" s="13">
        <v>0</v>
      </c>
    </row>
    <row r="94257" spans="1:8" x14ac:dyDescent="0.2">
      <c r="A94257" s="25" t="s">
        <v>164</v>
      </c>
      <c r="B94257" s="25" t="str">
        <f>INDEX(About!G:G,MATCH(A94257,About!F:F,0))</f>
        <v>WY</v>
      </c>
      <c r="C94257" s="25" t="e">
        <v>#N/A</v>
      </c>
      <c r="D94257" s="25" t="e">
        <f t="shared" si="1472"/>
        <v>#N/A</v>
      </c>
      <c r="E94257" s="25" t="s">
        <v>516</v>
      </c>
      <c r="F94257" s="11" t="s">
        <v>229</v>
      </c>
      <c r="G94257" s="12" t="s">
        <v>166</v>
      </c>
      <c r="H94257" s="13">
        <v>0</v>
      </c>
    </row>
    <row r="94258" spans="1:8" x14ac:dyDescent="0.2">
      <c r="A94258" s="25" t="s">
        <v>164</v>
      </c>
      <c r="B94258" s="25" t="str">
        <f>INDEX(About!G:G,MATCH(A94258,About!F:F,0))</f>
        <v>WY</v>
      </c>
      <c r="C94258" s="25" t="e">
        <v>#N/A</v>
      </c>
      <c r="D94258" s="25" t="e">
        <f t="shared" si="1472"/>
        <v>#N/A</v>
      </c>
      <c r="E94258" s="25" t="s">
        <v>516</v>
      </c>
      <c r="F94258" s="11" t="s">
        <v>229</v>
      </c>
      <c r="G94258" s="12" t="s">
        <v>167</v>
      </c>
      <c r="H94258" s="13">
        <v>0</v>
      </c>
    </row>
    <row r="94259" spans="1:8" x14ac:dyDescent="0.2">
      <c r="A94259" s="25" t="s">
        <v>164</v>
      </c>
      <c r="B94259" s="25" t="str">
        <f>INDEX(About!G:G,MATCH(A94259,About!F:F,0))</f>
        <v>WY</v>
      </c>
      <c r="C94259" s="25" t="e">
        <v>#N/A</v>
      </c>
      <c r="D94259" s="25" t="e">
        <f t="shared" si="1472"/>
        <v>#N/A</v>
      </c>
      <c r="E94259" s="25" t="s">
        <v>516</v>
      </c>
      <c r="F94259" s="11" t="s">
        <v>229</v>
      </c>
      <c r="G94259" s="12" t="s">
        <v>168</v>
      </c>
      <c r="H94259" s="13">
        <v>0</v>
      </c>
    </row>
    <row r="94260" spans="1:8" x14ac:dyDescent="0.2">
      <c r="A94260" s="25" t="s">
        <v>164</v>
      </c>
      <c r="B94260" s="25" t="str">
        <f>INDEX(About!G:G,MATCH(A94260,About!F:F,0))</f>
        <v>WY</v>
      </c>
      <c r="C94260" s="25" t="e">
        <v>#N/A</v>
      </c>
      <c r="D94260" s="25" t="e">
        <f t="shared" si="1472"/>
        <v>#N/A</v>
      </c>
      <c r="E94260" s="25" t="s">
        <v>516</v>
      </c>
      <c r="F94260" s="11" t="s">
        <v>229</v>
      </c>
      <c r="G94260" s="12" t="s">
        <v>169</v>
      </c>
      <c r="H94260" s="13">
        <v>0</v>
      </c>
    </row>
    <row r="94261" spans="1:8" x14ac:dyDescent="0.2">
      <c r="A94261" s="25" t="s">
        <v>164</v>
      </c>
      <c r="B94261" s="25" t="str">
        <f>INDEX(About!G:G,MATCH(A94261,About!F:F,0))</f>
        <v>WY</v>
      </c>
      <c r="C94261" s="25" t="e">
        <v>#N/A</v>
      </c>
      <c r="D94261" s="25" t="e">
        <f t="shared" si="1472"/>
        <v>#N/A</v>
      </c>
      <c r="E94261" s="25" t="s">
        <v>516</v>
      </c>
      <c r="F94261" s="11" t="s">
        <v>229</v>
      </c>
      <c r="G94261" s="12" t="s">
        <v>170</v>
      </c>
      <c r="H94261" s="13">
        <v>0</v>
      </c>
    </row>
    <row r="94262" spans="1:8" x14ac:dyDescent="0.2">
      <c r="A94262" s="25" t="s">
        <v>164</v>
      </c>
      <c r="B94262" s="25" t="str">
        <f>INDEX(About!G:G,MATCH(A94262,About!F:F,0))</f>
        <v>WY</v>
      </c>
      <c r="C94262" s="25" t="e">
        <v>#N/A</v>
      </c>
      <c r="D94262" s="25" t="e">
        <f t="shared" si="1472"/>
        <v>#N/A</v>
      </c>
      <c r="E94262" s="25" t="s">
        <v>516</v>
      </c>
      <c r="F94262" s="11" t="s">
        <v>229</v>
      </c>
      <c r="G94262" s="12" t="s">
        <v>171</v>
      </c>
      <c r="H94262" s="13">
        <v>0</v>
      </c>
    </row>
    <row r="94263" spans="1:8" x14ac:dyDescent="0.2">
      <c r="A94263" s="25" t="s">
        <v>159</v>
      </c>
      <c r="B94263" s="25" t="str">
        <f>INDEX(About!G:G,MATCH(A94263,About!F:F,0))</f>
        <v>WA</v>
      </c>
      <c r="C94263" s="25" t="e">
        <v>#N/A</v>
      </c>
      <c r="D94263" s="25" t="e">
        <f t="shared" si="1472"/>
        <v>#N/A</v>
      </c>
      <c r="E94263" s="25" t="s">
        <v>516</v>
      </c>
      <c r="F94263" s="11" t="s">
        <v>229</v>
      </c>
      <c r="G94263" s="12" t="s">
        <v>172</v>
      </c>
      <c r="H94263" s="13">
        <v>0</v>
      </c>
    </row>
    <row r="94264" spans="1:8" x14ac:dyDescent="0.2">
      <c r="A94264" s="25" t="s">
        <v>159</v>
      </c>
      <c r="B94264" s="25" t="str">
        <f>INDEX(About!G:G,MATCH(A94264,About!F:F,0))</f>
        <v>WA</v>
      </c>
      <c r="C94264" s="25" t="e">
        <v>#N/A</v>
      </c>
      <c r="D94264" s="25" t="e">
        <f t="shared" si="1472"/>
        <v>#N/A</v>
      </c>
      <c r="E94264" s="25" t="s">
        <v>516</v>
      </c>
      <c r="F94264" s="11" t="s">
        <v>229</v>
      </c>
      <c r="G94264" s="12" t="s">
        <v>173</v>
      </c>
      <c r="H94264" s="13">
        <v>0</v>
      </c>
    </row>
    <row r="94265" spans="1:8" x14ac:dyDescent="0.2">
      <c r="A94265" s="25" t="s">
        <v>124</v>
      </c>
      <c r="B94265" s="25" t="str">
        <f>INDEX(About!G:G,MATCH(A94265,About!F:F,0))</f>
        <v>OR</v>
      </c>
      <c r="C94265" s="25" t="e">
        <v>#N/A</v>
      </c>
      <c r="D94265" s="25" t="e">
        <f t="shared" si="1472"/>
        <v>#N/A</v>
      </c>
      <c r="E94265" s="25" t="s">
        <v>516</v>
      </c>
      <c r="F94265" s="11" t="s">
        <v>229</v>
      </c>
      <c r="G94265" s="12" t="s">
        <v>174</v>
      </c>
      <c r="H94265" s="13">
        <v>0</v>
      </c>
    </row>
    <row r="94266" spans="1:8" x14ac:dyDescent="0.2">
      <c r="A94266" s="25" t="s">
        <v>19</v>
      </c>
      <c r="B94266" s="25" t="str">
        <f>INDEX(About!G:G,MATCH(A94266,About!F:F,0))</f>
        <v>CA</v>
      </c>
      <c r="C94266" s="25" t="e">
        <v>#N/A</v>
      </c>
      <c r="D94266" s="25" t="e">
        <f t="shared" si="1472"/>
        <v>#N/A</v>
      </c>
      <c r="E94266" s="25" t="s">
        <v>516</v>
      </c>
      <c r="F94266" s="11" t="s">
        <v>229</v>
      </c>
      <c r="G94266" s="12" t="s">
        <v>175</v>
      </c>
      <c r="H94266" s="13">
        <v>0</v>
      </c>
    </row>
    <row r="94267" spans="1:8" x14ac:dyDescent="0.2">
      <c r="A94267" s="25" t="s">
        <v>19</v>
      </c>
      <c r="B94267" s="25" t="str">
        <f>INDEX(About!G:G,MATCH(A94267,About!F:F,0))</f>
        <v>CA</v>
      </c>
      <c r="C94267" s="25" t="e">
        <v>#N/A</v>
      </c>
      <c r="D94267" s="25" t="e">
        <f t="shared" si="1472"/>
        <v>#N/A</v>
      </c>
      <c r="E94267" s="25" t="s">
        <v>516</v>
      </c>
      <c r="F94267" s="11" t="s">
        <v>229</v>
      </c>
      <c r="G94267" s="12" t="s">
        <v>176</v>
      </c>
      <c r="H94267" s="13">
        <v>0</v>
      </c>
    </row>
    <row r="94268" spans="1:8" x14ac:dyDescent="0.2">
      <c r="A94268" s="25">
        <v>0</v>
      </c>
      <c r="B94268" s="25" t="e">
        <f>INDEX(About!G:G,MATCH(A94268,About!F:F,0))</f>
        <v>#N/A</v>
      </c>
      <c r="C94268" s="25" t="e">
        <v>#N/A</v>
      </c>
      <c r="D94268" s="25" t="e">
        <f t="shared" si="1472"/>
        <v>#N/A</v>
      </c>
      <c r="E94268" s="25" t="s">
        <v>516</v>
      </c>
      <c r="F94268" s="11" t="s">
        <v>229</v>
      </c>
      <c r="G94268" s="12" t="s">
        <v>178</v>
      </c>
      <c r="H94268" s="13">
        <v>0</v>
      </c>
    </row>
    <row r="94269" spans="1:8" x14ac:dyDescent="0.2">
      <c r="A94269" s="25">
        <v>0</v>
      </c>
      <c r="B94269" s="25" t="e">
        <f>INDEX(About!G:G,MATCH(A94269,About!F:F,0))</f>
        <v>#N/A</v>
      </c>
      <c r="C94269" s="25" t="e">
        <v>#N/A</v>
      </c>
      <c r="D94269" s="25" t="e">
        <f t="shared" si="1472"/>
        <v>#N/A</v>
      </c>
      <c r="E94269" s="25" t="s">
        <v>516</v>
      </c>
      <c r="F94269" s="11" t="s">
        <v>229</v>
      </c>
      <c r="G94269" s="12" t="s">
        <v>179</v>
      </c>
      <c r="H94269" s="13">
        <v>0</v>
      </c>
    </row>
    <row r="94270" spans="1:8" x14ac:dyDescent="0.2">
      <c r="A94270" s="25" t="s">
        <v>137</v>
      </c>
      <c r="B94270" s="25" t="str">
        <f>INDEX(About!G:G,MATCH(A94270,About!F:F,0))</f>
        <v>TX</v>
      </c>
      <c r="C94270" s="25" t="e">
        <v>#N/A</v>
      </c>
      <c r="D94270" s="25" t="e">
        <f t="shared" si="1472"/>
        <v>#N/A</v>
      </c>
      <c r="E94270" s="25" t="s">
        <v>516</v>
      </c>
      <c r="F94270" s="11" t="s">
        <v>229</v>
      </c>
      <c r="G94270" s="12" t="s">
        <v>180</v>
      </c>
      <c r="H94270" s="13">
        <v>0</v>
      </c>
    </row>
    <row r="94271" spans="1:8" x14ac:dyDescent="0.2">
      <c r="A94271" s="25" t="s">
        <v>70</v>
      </c>
      <c r="B94271" s="25" t="str">
        <f>INDEX(About!G:G,MATCH(A94271,About!F:F,0))</f>
        <v>LA</v>
      </c>
      <c r="C94271" s="25" t="e">
        <v>#N/A</v>
      </c>
      <c r="D94271" s="25" t="e">
        <f t="shared" si="1472"/>
        <v>#N/A</v>
      </c>
      <c r="E94271" s="25" t="s">
        <v>516</v>
      </c>
      <c r="F94271" s="11" t="s">
        <v>229</v>
      </c>
      <c r="G94271" s="12" t="s">
        <v>181</v>
      </c>
      <c r="H94271" s="13">
        <v>80.582638383148364</v>
      </c>
    </row>
    <row r="94272" spans="1:8" x14ac:dyDescent="0.2">
      <c r="A94272" s="25" t="s">
        <v>80</v>
      </c>
      <c r="B94272" s="25" t="str">
        <f>INDEX(About!G:G,MATCH(A94272,About!F:F,0))</f>
        <v>MS</v>
      </c>
      <c r="C94272" s="25" t="e">
        <v>#N/A</v>
      </c>
      <c r="D94272" s="25" t="e">
        <f t="shared" si="1472"/>
        <v>#N/A</v>
      </c>
      <c r="E94272" s="25" t="s">
        <v>516</v>
      </c>
      <c r="F94272" s="11" t="s">
        <v>229</v>
      </c>
      <c r="G94272" s="12" t="s">
        <v>182</v>
      </c>
      <c r="H94272" s="13">
        <v>68.039771561560414</v>
      </c>
    </row>
    <row r="94273" spans="1:8" x14ac:dyDescent="0.2">
      <c r="A94273" s="25" t="s">
        <v>8</v>
      </c>
      <c r="B94273" s="25" t="str">
        <f>INDEX(About!G:G,MATCH(A94273,About!F:F,0))</f>
        <v>AL</v>
      </c>
      <c r="C94273" s="25" t="e">
        <v>#N/A</v>
      </c>
      <c r="D94273" s="25" t="e">
        <f t="shared" si="1472"/>
        <v>#N/A</v>
      </c>
      <c r="E94273" s="25" t="s">
        <v>516</v>
      </c>
      <c r="F94273" s="11" t="s">
        <v>229</v>
      </c>
      <c r="G94273" s="12" t="s">
        <v>183</v>
      </c>
      <c r="H94273" s="13">
        <v>60.839787185477711</v>
      </c>
    </row>
    <row r="94274" spans="1:8" x14ac:dyDescent="0.2">
      <c r="A94274" s="25" t="s">
        <v>40</v>
      </c>
      <c r="B94274" s="25" t="str">
        <f>INDEX(About!G:G,MATCH(A94274,About!F:F,0))</f>
        <v>FL</v>
      </c>
      <c r="C94274" s="25" t="e">
        <v>#N/A</v>
      </c>
      <c r="D94274" s="25" t="e">
        <f t="shared" si="1472"/>
        <v>#N/A</v>
      </c>
      <c r="E94274" s="25" t="s">
        <v>516</v>
      </c>
      <c r="F94274" s="11" t="s">
        <v>229</v>
      </c>
      <c r="G94274" s="12" t="s">
        <v>184</v>
      </c>
      <c r="H94274" s="13">
        <v>51.317068168925758</v>
      </c>
    </row>
    <row r="94275" spans="1:8" x14ac:dyDescent="0.2">
      <c r="A94275" s="25" t="s">
        <v>40</v>
      </c>
      <c r="B94275" s="25" t="str">
        <f>INDEX(About!G:G,MATCH(A94275,About!F:F,0))</f>
        <v>FL</v>
      </c>
      <c r="C94275" s="25" t="e">
        <v>#N/A</v>
      </c>
      <c r="D94275" s="25" t="e">
        <f t="shared" si="1472"/>
        <v>#N/A</v>
      </c>
      <c r="E94275" s="25" t="s">
        <v>516</v>
      </c>
      <c r="F94275" s="11" t="s">
        <v>229</v>
      </c>
      <c r="G94275" s="12" t="s">
        <v>185</v>
      </c>
      <c r="H94275" s="13">
        <v>13.5421570423027</v>
      </c>
    </row>
    <row r="94276" spans="1:8" x14ac:dyDescent="0.2">
      <c r="A94276" s="25">
        <v>0</v>
      </c>
      <c r="B94276" s="25" t="e">
        <f>INDEX(About!G:G,MATCH(A94276,About!F:F,0))</f>
        <v>#N/A</v>
      </c>
      <c r="C94276" s="25" t="e">
        <v>#N/A</v>
      </c>
      <c r="D94276" s="25" t="e">
        <f t="shared" si="1472"/>
        <v>#N/A</v>
      </c>
      <c r="E94276" s="25" t="s">
        <v>516</v>
      </c>
      <c r="F94276" s="11" t="s">
        <v>229</v>
      </c>
      <c r="G94276" s="12" t="s">
        <v>186</v>
      </c>
      <c r="H94276" s="13">
        <v>0</v>
      </c>
    </row>
    <row r="94277" spans="1:8" x14ac:dyDescent="0.2">
      <c r="A94277" s="25">
        <v>0</v>
      </c>
      <c r="B94277" s="25" t="e">
        <f>INDEX(About!G:G,MATCH(A94277,About!F:F,0))</f>
        <v>#N/A</v>
      </c>
      <c r="C94277" s="25" t="e">
        <v>#N/A</v>
      </c>
      <c r="D94277" s="25" t="e">
        <f t="shared" si="1472"/>
        <v>#N/A</v>
      </c>
      <c r="E94277" s="25" t="s">
        <v>516</v>
      </c>
      <c r="F94277" s="11" t="s">
        <v>229</v>
      </c>
      <c r="G94277" s="12" t="s">
        <v>187</v>
      </c>
      <c r="H94277" s="13">
        <v>0</v>
      </c>
    </row>
    <row r="94278" spans="1:8" x14ac:dyDescent="0.2">
      <c r="A94278" s="25">
        <v>0</v>
      </c>
      <c r="B94278" s="25" t="e">
        <f>INDEX(About!G:G,MATCH(A94278,About!F:F,0))</f>
        <v>#N/A</v>
      </c>
      <c r="C94278" s="25" t="e">
        <v>#N/A</v>
      </c>
      <c r="D94278" s="25" t="e">
        <f t="shared" ref="D94278:D94341" si="1473">C94278=B94278</f>
        <v>#N/A</v>
      </c>
      <c r="E94278" s="25" t="s">
        <v>516</v>
      </c>
      <c r="F94278" s="11" t="s">
        <v>229</v>
      </c>
      <c r="G94278" s="12" t="s">
        <v>188</v>
      </c>
      <c r="H94278" s="13">
        <v>67.498066867603669</v>
      </c>
    </row>
    <row r="94279" spans="1:8" x14ac:dyDescent="0.2">
      <c r="A94279" s="25">
        <v>0</v>
      </c>
      <c r="B94279" s="25" t="e">
        <f>INDEX(About!G:G,MATCH(A94279,About!F:F,0))</f>
        <v>#N/A</v>
      </c>
      <c r="C94279" s="25" t="e">
        <v>#N/A</v>
      </c>
      <c r="D94279" s="25" t="e">
        <f t="shared" si="1473"/>
        <v>#N/A</v>
      </c>
      <c r="E94279" s="25" t="s">
        <v>516</v>
      </c>
      <c r="F94279" s="11" t="s">
        <v>229</v>
      </c>
      <c r="G94279" s="12" t="s">
        <v>189</v>
      </c>
      <c r="H94279" s="13">
        <v>77.2641721851125</v>
      </c>
    </row>
    <row r="94280" spans="1:8" x14ac:dyDescent="0.2">
      <c r="A94280" s="25">
        <v>0</v>
      </c>
      <c r="B94280" s="25" t="e">
        <f>INDEX(About!G:G,MATCH(A94280,About!F:F,0))</f>
        <v>#N/A</v>
      </c>
      <c r="C94280" s="25" t="e">
        <v>#N/A</v>
      </c>
      <c r="D94280" s="25" t="e">
        <f t="shared" si="1473"/>
        <v>#N/A</v>
      </c>
      <c r="E94280" s="25" t="s">
        <v>516</v>
      </c>
      <c r="F94280" s="11" t="s">
        <v>229</v>
      </c>
      <c r="G94280" s="12" t="s">
        <v>190</v>
      </c>
      <c r="H94280" s="13">
        <v>54.695704781500012</v>
      </c>
    </row>
    <row r="94281" spans="1:8" x14ac:dyDescent="0.2">
      <c r="A94281" s="25">
        <v>0</v>
      </c>
      <c r="B94281" s="25" t="e">
        <f>INDEX(About!G:G,MATCH(A94281,About!F:F,0))</f>
        <v>#N/A</v>
      </c>
      <c r="C94281" s="25" t="e">
        <v>#N/A</v>
      </c>
      <c r="D94281" s="25" t="e">
        <f t="shared" si="1473"/>
        <v>#N/A</v>
      </c>
      <c r="E94281" s="25" t="s">
        <v>516</v>
      </c>
      <c r="F94281" s="11" t="s">
        <v>229</v>
      </c>
      <c r="G94281" s="12" t="s">
        <v>191</v>
      </c>
      <c r="H94281" s="13">
        <v>53.673502058514522</v>
      </c>
    </row>
    <row r="94282" spans="1:8" x14ac:dyDescent="0.2">
      <c r="A94282" s="25" t="s">
        <v>156</v>
      </c>
      <c r="B94282" s="25" t="str">
        <f>INDEX(About!G:G,MATCH(A94282,About!F:F,0))</f>
        <v>VA</v>
      </c>
      <c r="C94282" s="25" t="e">
        <v>#N/A</v>
      </c>
      <c r="D94282" s="25" t="e">
        <f t="shared" si="1473"/>
        <v>#N/A</v>
      </c>
      <c r="E94282" s="25" t="s">
        <v>516</v>
      </c>
      <c r="F94282" s="11" t="s">
        <v>229</v>
      </c>
      <c r="G94282" s="12" t="s">
        <v>192</v>
      </c>
      <c r="H94282" s="13">
        <v>0</v>
      </c>
    </row>
    <row r="94283" spans="1:8" x14ac:dyDescent="0.2">
      <c r="A94283" s="25" t="s">
        <v>655</v>
      </c>
      <c r="B94283" s="25" t="str">
        <f>INDEX(About!G:G,MATCH(A94283,About!F:F,0))</f>
        <v>NC</v>
      </c>
      <c r="C94283" s="25" t="e">
        <v>#N/A</v>
      </c>
      <c r="D94283" s="25" t="e">
        <f t="shared" si="1473"/>
        <v>#N/A</v>
      </c>
      <c r="E94283" s="25" t="s">
        <v>516</v>
      </c>
      <c r="F94283" s="11" t="s">
        <v>229</v>
      </c>
      <c r="G94283" s="12" t="s">
        <v>193</v>
      </c>
      <c r="H94283" s="13">
        <v>90.187994082522636</v>
      </c>
    </row>
    <row r="94284" spans="1:8" x14ac:dyDescent="0.2">
      <c r="A94284" s="25" t="s">
        <v>665</v>
      </c>
      <c r="B94284" s="25" t="str">
        <f>INDEX(About!G:G,MATCH(A94284,About!F:F,0))</f>
        <v>SC</v>
      </c>
      <c r="C94284" s="25" t="e">
        <v>#N/A</v>
      </c>
      <c r="D94284" s="25" t="e">
        <f t="shared" si="1473"/>
        <v>#N/A</v>
      </c>
      <c r="E94284" s="25" t="s">
        <v>516</v>
      </c>
      <c r="F94284" s="11" t="s">
        <v>229</v>
      </c>
      <c r="G94284" s="12" t="s">
        <v>194</v>
      </c>
      <c r="H94284" s="13">
        <v>48.450666276450725</v>
      </c>
    </row>
    <row r="94285" spans="1:8" x14ac:dyDescent="0.2">
      <c r="A94285" s="25" t="s">
        <v>44</v>
      </c>
      <c r="B94285" s="25" t="str">
        <f>INDEX(About!G:G,MATCH(A94285,About!F:F,0))</f>
        <v>GA</v>
      </c>
      <c r="C94285" s="25" t="e">
        <v>#N/A</v>
      </c>
      <c r="D94285" s="25" t="e">
        <f t="shared" si="1473"/>
        <v>#N/A</v>
      </c>
      <c r="E94285" s="25" t="s">
        <v>516</v>
      </c>
      <c r="F94285" s="11" t="s">
        <v>229</v>
      </c>
      <c r="G94285" s="12" t="s">
        <v>195</v>
      </c>
      <c r="H94285" s="13">
        <v>35.59131734835691</v>
      </c>
    </row>
    <row r="94286" spans="1:8" x14ac:dyDescent="0.2">
      <c r="A94286" s="25">
        <v>0</v>
      </c>
      <c r="B94286" s="25" t="e">
        <f>INDEX(About!G:G,MATCH(A94286,About!F:F,0))</f>
        <v>#N/A</v>
      </c>
      <c r="C94286" s="25" t="e">
        <v>#N/A</v>
      </c>
      <c r="D94286" s="25" t="e">
        <f t="shared" si="1473"/>
        <v>#N/A</v>
      </c>
      <c r="E94286" s="25" t="s">
        <v>516</v>
      </c>
      <c r="F94286" s="11" t="s">
        <v>229</v>
      </c>
      <c r="G94286" s="12" t="s">
        <v>196</v>
      </c>
      <c r="H94286" s="13">
        <v>0</v>
      </c>
    </row>
    <row r="94287" spans="1:8" x14ac:dyDescent="0.2">
      <c r="A94287" s="25">
        <v>0</v>
      </c>
      <c r="B94287" s="25" t="e">
        <f>INDEX(About!G:G,MATCH(A94287,About!F:F,0))</f>
        <v>#N/A</v>
      </c>
      <c r="C94287" s="25" t="e">
        <v>#N/A</v>
      </c>
      <c r="D94287" s="25" t="e">
        <f t="shared" si="1473"/>
        <v>#N/A</v>
      </c>
      <c r="E94287" s="25" t="s">
        <v>516</v>
      </c>
      <c r="F94287" s="11" t="s">
        <v>229</v>
      </c>
      <c r="G94287" s="12" t="s">
        <v>197</v>
      </c>
      <c r="H94287" s="13">
        <v>92.673074543921373</v>
      </c>
    </row>
    <row r="94288" spans="1:8" ht="13.5" thickBot="1" x14ac:dyDescent="0.25">
      <c r="A94288" s="25">
        <v>0</v>
      </c>
      <c r="B94288" s="25" t="e">
        <f>INDEX(About!G:G,MATCH(A94288,About!F:F,0))</f>
        <v>#N/A</v>
      </c>
      <c r="C94288" s="25" t="e">
        <v>#N/A</v>
      </c>
      <c r="D94288" s="25" t="e">
        <f t="shared" si="1473"/>
        <v>#N/A</v>
      </c>
      <c r="E94288" s="25" t="s">
        <v>516</v>
      </c>
      <c r="F94288" s="14" t="s">
        <v>229</v>
      </c>
      <c r="G94288" s="15" t="s">
        <v>198</v>
      </c>
      <c r="H94288" s="16">
        <v>42.262661375661516</v>
      </c>
    </row>
    <row r="94289" spans="1:8" x14ac:dyDescent="0.2">
      <c r="A94289" s="25" t="s">
        <v>8</v>
      </c>
      <c r="B94289" s="25" t="str">
        <f>INDEX(About!G:G,MATCH(A94289,About!F:F,0))</f>
        <v>AL</v>
      </c>
      <c r="C94289" s="25" t="e">
        <v>#N/A</v>
      </c>
      <c r="D94289" s="25" t="e">
        <f t="shared" si="1473"/>
        <v>#N/A</v>
      </c>
      <c r="E94289" s="25" t="s">
        <v>517</v>
      </c>
      <c r="F94289" s="17" t="s">
        <v>517</v>
      </c>
      <c r="G94289" s="18" t="s">
        <v>9</v>
      </c>
      <c r="H94289" s="19">
        <v>44.006936097918661</v>
      </c>
    </row>
    <row r="94290" spans="1:8" x14ac:dyDescent="0.2">
      <c r="A94290" s="25" t="s">
        <v>8</v>
      </c>
      <c r="B94290" s="25" t="str">
        <f>INDEX(About!G:G,MATCH(A94290,About!F:F,0))</f>
        <v>AL</v>
      </c>
      <c r="C94290" s="25" t="e">
        <v>#N/A</v>
      </c>
      <c r="D94290" s="25" t="e">
        <f t="shared" si="1473"/>
        <v>#N/A</v>
      </c>
      <c r="E94290" s="25" t="s">
        <v>517</v>
      </c>
      <c r="F94290" s="11" t="s">
        <v>229</v>
      </c>
      <c r="G94290" s="12" t="s">
        <v>10</v>
      </c>
      <c r="H94290" s="13">
        <v>54.881429652519088</v>
      </c>
    </row>
    <row r="94291" spans="1:8" x14ac:dyDescent="0.2">
      <c r="A94291" s="25" t="s">
        <v>8</v>
      </c>
      <c r="B94291" s="25" t="str">
        <f>INDEX(About!G:G,MATCH(A94291,About!F:F,0))</f>
        <v>AL</v>
      </c>
      <c r="C94291" s="25" t="e">
        <v>#N/A</v>
      </c>
      <c r="D94291" s="25" t="e">
        <f t="shared" si="1473"/>
        <v>#N/A</v>
      </c>
      <c r="E94291" s="25" t="s">
        <v>517</v>
      </c>
      <c r="F94291" s="11" t="s">
        <v>229</v>
      </c>
      <c r="G94291" s="12" t="s">
        <v>11</v>
      </c>
      <c r="H94291" s="13">
        <v>69.833321227630762</v>
      </c>
    </row>
    <row r="94292" spans="1:8" x14ac:dyDescent="0.2">
      <c r="A94292" s="25" t="s">
        <v>12</v>
      </c>
      <c r="B94292" s="25" t="str">
        <f>INDEX(About!G:G,MATCH(A94292,About!F:F,0))</f>
        <v>AZ</v>
      </c>
      <c r="C94292" s="25" t="e">
        <v>#N/A</v>
      </c>
      <c r="D94292" s="25" t="e">
        <f t="shared" si="1473"/>
        <v>#N/A</v>
      </c>
      <c r="E94292" s="25" t="s">
        <v>517</v>
      </c>
      <c r="F94292" s="11" t="s">
        <v>229</v>
      </c>
      <c r="G94292" s="12" t="s">
        <v>13</v>
      </c>
      <c r="H94292" s="13">
        <v>0</v>
      </c>
    </row>
    <row r="94293" spans="1:8" x14ac:dyDescent="0.2">
      <c r="A94293" s="25" t="s">
        <v>14</v>
      </c>
      <c r="B94293" s="25" t="str">
        <f>INDEX(About!G:G,MATCH(A94293,About!F:F,0))</f>
        <v>AR</v>
      </c>
      <c r="C94293" s="25" t="e">
        <v>#N/A</v>
      </c>
      <c r="D94293" s="25" t="e">
        <f t="shared" si="1473"/>
        <v>#N/A</v>
      </c>
      <c r="E94293" s="25" t="s">
        <v>517</v>
      </c>
      <c r="F94293" s="11" t="s">
        <v>229</v>
      </c>
      <c r="G94293" s="12" t="s">
        <v>15</v>
      </c>
      <c r="H94293" s="13">
        <v>15.259727049086061</v>
      </c>
    </row>
    <row r="94294" spans="1:8" x14ac:dyDescent="0.2">
      <c r="A94294" s="25" t="s">
        <v>14</v>
      </c>
      <c r="B94294" s="25" t="str">
        <f>INDEX(About!G:G,MATCH(A94294,About!F:F,0))</f>
        <v>AR</v>
      </c>
      <c r="C94294" s="25" t="e">
        <v>#N/A</v>
      </c>
      <c r="D94294" s="25" t="e">
        <f t="shared" si="1473"/>
        <v>#N/A</v>
      </c>
      <c r="E94294" s="25" t="s">
        <v>517</v>
      </c>
      <c r="F94294" s="11" t="s">
        <v>229</v>
      </c>
      <c r="G94294" s="12" t="s">
        <v>16</v>
      </c>
      <c r="H94294" s="13">
        <v>11.038768638731723</v>
      </c>
    </row>
    <row r="94295" spans="1:8" x14ac:dyDescent="0.2">
      <c r="A94295" s="25" t="s">
        <v>14</v>
      </c>
      <c r="B94295" s="25" t="str">
        <f>INDEX(About!G:G,MATCH(A94295,About!F:F,0))</f>
        <v>AR</v>
      </c>
      <c r="C94295" s="25" t="e">
        <v>#N/A</v>
      </c>
      <c r="D94295" s="25" t="e">
        <f t="shared" si="1473"/>
        <v>#N/A</v>
      </c>
      <c r="E94295" s="25" t="s">
        <v>517</v>
      </c>
      <c r="F94295" s="11" t="s">
        <v>229</v>
      </c>
      <c r="G94295" s="12" t="s">
        <v>17</v>
      </c>
      <c r="H94295" s="13">
        <v>7.4687769335240679</v>
      </c>
    </row>
    <row r="94296" spans="1:8" x14ac:dyDescent="0.2">
      <c r="A94296" s="25" t="s">
        <v>14</v>
      </c>
      <c r="B94296" s="25" t="str">
        <f>INDEX(About!G:G,MATCH(A94296,About!F:F,0))</f>
        <v>AR</v>
      </c>
      <c r="C94296" s="25" t="e">
        <v>#N/A</v>
      </c>
      <c r="D94296" s="25" t="e">
        <f t="shared" si="1473"/>
        <v>#N/A</v>
      </c>
      <c r="E94296" s="25" t="s">
        <v>517</v>
      </c>
      <c r="F94296" s="11" t="s">
        <v>229</v>
      </c>
      <c r="G94296" s="12" t="s">
        <v>18</v>
      </c>
      <c r="H94296" s="13">
        <v>16.959808423879707</v>
      </c>
    </row>
    <row r="94297" spans="1:8" x14ac:dyDescent="0.2">
      <c r="A94297" s="25" t="s">
        <v>19</v>
      </c>
      <c r="B94297" s="25" t="str">
        <f>INDEX(About!G:G,MATCH(A94297,About!F:F,0))</f>
        <v>CA</v>
      </c>
      <c r="C94297" s="25" t="e">
        <v>#N/A</v>
      </c>
      <c r="D94297" s="25" t="e">
        <f t="shared" si="1473"/>
        <v>#N/A</v>
      </c>
      <c r="E94297" s="25" t="s">
        <v>517</v>
      </c>
      <c r="F94297" s="11" t="s">
        <v>229</v>
      </c>
      <c r="G94297" s="12" t="s">
        <v>20</v>
      </c>
      <c r="H94297" s="13">
        <v>0</v>
      </c>
    </row>
    <row r="94298" spans="1:8" x14ac:dyDescent="0.2">
      <c r="A94298" s="25" t="s">
        <v>19</v>
      </c>
      <c r="B94298" s="25" t="str">
        <f>INDEX(About!G:G,MATCH(A94298,About!F:F,0))</f>
        <v>CA</v>
      </c>
      <c r="C94298" s="25" t="e">
        <v>#N/A</v>
      </c>
      <c r="D94298" s="25" t="e">
        <f t="shared" si="1473"/>
        <v>#N/A</v>
      </c>
      <c r="E94298" s="25" t="s">
        <v>517</v>
      </c>
      <c r="F94298" s="11" t="s">
        <v>229</v>
      </c>
      <c r="G94298" s="12" t="s">
        <v>21</v>
      </c>
      <c r="H94298" s="13">
        <v>0</v>
      </c>
    </row>
    <row r="94299" spans="1:8" x14ac:dyDescent="0.2">
      <c r="A94299" s="25" t="s">
        <v>19</v>
      </c>
      <c r="B94299" s="25" t="str">
        <f>INDEX(About!G:G,MATCH(A94299,About!F:F,0))</f>
        <v>CA</v>
      </c>
      <c r="C94299" s="25" t="e">
        <v>#N/A</v>
      </c>
      <c r="D94299" s="25" t="e">
        <f t="shared" si="1473"/>
        <v>#N/A</v>
      </c>
      <c r="E94299" s="25" t="s">
        <v>517</v>
      </c>
      <c r="F94299" s="11" t="s">
        <v>229</v>
      </c>
      <c r="G94299" s="12" t="s">
        <v>22</v>
      </c>
      <c r="H94299" s="13">
        <v>0</v>
      </c>
    </row>
    <row r="94300" spans="1:8" x14ac:dyDescent="0.2">
      <c r="A94300" s="25" t="s">
        <v>19</v>
      </c>
      <c r="B94300" s="25" t="str">
        <f>INDEX(About!G:G,MATCH(A94300,About!F:F,0))</f>
        <v>CA</v>
      </c>
      <c r="C94300" s="25" t="e">
        <v>#N/A</v>
      </c>
      <c r="D94300" s="25" t="e">
        <f t="shared" si="1473"/>
        <v>#N/A</v>
      </c>
      <c r="E94300" s="25" t="s">
        <v>517</v>
      </c>
      <c r="F94300" s="11" t="s">
        <v>229</v>
      </c>
      <c r="G94300" s="12" t="s">
        <v>23</v>
      </c>
      <c r="H94300" s="13">
        <v>0</v>
      </c>
    </row>
    <row r="94301" spans="1:8" x14ac:dyDescent="0.2">
      <c r="A94301" s="25" t="s">
        <v>19</v>
      </c>
      <c r="B94301" s="25" t="str">
        <f>INDEX(About!G:G,MATCH(A94301,About!F:F,0))</f>
        <v>CA</v>
      </c>
      <c r="C94301" s="25" t="e">
        <v>#N/A</v>
      </c>
      <c r="D94301" s="25" t="e">
        <f t="shared" si="1473"/>
        <v>#N/A</v>
      </c>
      <c r="E94301" s="25" t="s">
        <v>517</v>
      </c>
      <c r="F94301" s="11" t="s">
        <v>229</v>
      </c>
      <c r="G94301" s="12" t="s">
        <v>24</v>
      </c>
      <c r="H94301" s="13">
        <v>0</v>
      </c>
    </row>
    <row r="94302" spans="1:8" x14ac:dyDescent="0.2">
      <c r="A94302" s="25" t="s">
        <v>19</v>
      </c>
      <c r="B94302" s="25" t="str">
        <f>INDEX(About!G:G,MATCH(A94302,About!F:F,0))</f>
        <v>CA</v>
      </c>
      <c r="C94302" s="25" t="e">
        <v>#N/A</v>
      </c>
      <c r="D94302" s="25" t="e">
        <f t="shared" si="1473"/>
        <v>#N/A</v>
      </c>
      <c r="E94302" s="25" t="s">
        <v>517</v>
      </c>
      <c r="F94302" s="11" t="s">
        <v>229</v>
      </c>
      <c r="G94302" s="12" t="s">
        <v>25</v>
      </c>
      <c r="H94302" s="13">
        <v>0</v>
      </c>
    </row>
    <row r="94303" spans="1:8" x14ac:dyDescent="0.2">
      <c r="A94303" s="25" t="s">
        <v>19</v>
      </c>
      <c r="B94303" s="25" t="str">
        <f>INDEX(About!G:G,MATCH(A94303,About!F:F,0))</f>
        <v>CA</v>
      </c>
      <c r="C94303" s="25" t="e">
        <v>#N/A</v>
      </c>
      <c r="D94303" s="25" t="e">
        <f t="shared" si="1473"/>
        <v>#N/A</v>
      </c>
      <c r="E94303" s="25" t="s">
        <v>517</v>
      </c>
      <c r="F94303" s="11" t="s">
        <v>229</v>
      </c>
      <c r="G94303" s="12" t="s">
        <v>26</v>
      </c>
      <c r="H94303" s="13">
        <v>0</v>
      </c>
    </row>
    <row r="94304" spans="1:8" x14ac:dyDescent="0.2">
      <c r="A94304" s="25" t="s">
        <v>19</v>
      </c>
      <c r="B94304" s="25" t="str">
        <f>INDEX(About!G:G,MATCH(A94304,About!F:F,0))</f>
        <v>CA</v>
      </c>
      <c r="C94304" s="25" t="e">
        <v>#N/A</v>
      </c>
      <c r="D94304" s="25" t="e">
        <f t="shared" si="1473"/>
        <v>#N/A</v>
      </c>
      <c r="E94304" s="25" t="s">
        <v>517</v>
      </c>
      <c r="F94304" s="11" t="s">
        <v>229</v>
      </c>
      <c r="G94304" s="12" t="s">
        <v>27</v>
      </c>
      <c r="H94304" s="13">
        <v>0</v>
      </c>
    </row>
    <row r="94305" spans="1:8" x14ac:dyDescent="0.2">
      <c r="A94305" s="25" t="s">
        <v>19</v>
      </c>
      <c r="B94305" s="25" t="str">
        <f>INDEX(About!G:G,MATCH(A94305,About!F:F,0))</f>
        <v>CA</v>
      </c>
      <c r="C94305" s="25" t="e">
        <v>#N/A</v>
      </c>
      <c r="D94305" s="25" t="e">
        <f t="shared" si="1473"/>
        <v>#N/A</v>
      </c>
      <c r="E94305" s="25" t="s">
        <v>517</v>
      </c>
      <c r="F94305" s="11" t="s">
        <v>229</v>
      </c>
      <c r="G94305" s="12" t="s">
        <v>28</v>
      </c>
      <c r="H94305" s="13">
        <v>0</v>
      </c>
    </row>
    <row r="94306" spans="1:8" x14ac:dyDescent="0.2">
      <c r="A94306" s="25" t="s">
        <v>29</v>
      </c>
      <c r="B94306" s="25" t="str">
        <f>INDEX(About!G:G,MATCH(A94306,About!F:F,0))</f>
        <v>CO</v>
      </c>
      <c r="C94306" s="25" t="e">
        <v>#N/A</v>
      </c>
      <c r="D94306" s="25" t="e">
        <f t="shared" si="1473"/>
        <v>#N/A</v>
      </c>
      <c r="E94306" s="25" t="s">
        <v>517</v>
      </c>
      <c r="F94306" s="11" t="s">
        <v>229</v>
      </c>
      <c r="G94306" s="12" t="s">
        <v>30</v>
      </c>
      <c r="H94306" s="13">
        <v>87.978673311509027</v>
      </c>
    </row>
    <row r="94307" spans="1:8" x14ac:dyDescent="0.2">
      <c r="A94307" s="25" t="s">
        <v>29</v>
      </c>
      <c r="B94307" s="25" t="str">
        <f>INDEX(About!G:G,MATCH(A94307,About!F:F,0))</f>
        <v>CO</v>
      </c>
      <c r="C94307" s="25" t="e">
        <v>#N/A</v>
      </c>
      <c r="D94307" s="25" t="e">
        <f t="shared" si="1473"/>
        <v>#N/A</v>
      </c>
      <c r="E94307" s="25" t="s">
        <v>517</v>
      </c>
      <c r="F94307" s="11" t="s">
        <v>229</v>
      </c>
      <c r="G94307" s="12" t="s">
        <v>31</v>
      </c>
      <c r="H94307" s="13">
        <v>105.37611375167799</v>
      </c>
    </row>
    <row r="94308" spans="1:8" x14ac:dyDescent="0.2">
      <c r="A94308" s="25" t="s">
        <v>29</v>
      </c>
      <c r="B94308" s="25" t="str">
        <f>INDEX(About!G:G,MATCH(A94308,About!F:F,0))</f>
        <v>CO</v>
      </c>
      <c r="C94308" s="25" t="e">
        <v>#N/A</v>
      </c>
      <c r="D94308" s="25" t="e">
        <f t="shared" si="1473"/>
        <v>#N/A</v>
      </c>
      <c r="E94308" s="25" t="s">
        <v>517</v>
      </c>
      <c r="F94308" s="11" t="s">
        <v>229</v>
      </c>
      <c r="G94308" s="12" t="s">
        <v>32</v>
      </c>
      <c r="H94308" s="13">
        <v>0</v>
      </c>
    </row>
    <row r="94309" spans="1:8" x14ac:dyDescent="0.2">
      <c r="A94309" s="25" t="s">
        <v>29</v>
      </c>
      <c r="B94309" s="25" t="str">
        <f>INDEX(About!G:G,MATCH(A94309,About!F:F,0))</f>
        <v>CO</v>
      </c>
      <c r="C94309" s="25" t="e">
        <v>#N/A</v>
      </c>
      <c r="D94309" s="25" t="e">
        <f t="shared" si="1473"/>
        <v>#N/A</v>
      </c>
      <c r="E94309" s="25" t="s">
        <v>517</v>
      </c>
      <c r="F94309" s="11" t="s">
        <v>229</v>
      </c>
      <c r="G94309" s="12" t="s">
        <v>33</v>
      </c>
      <c r="H94309" s="13">
        <v>94.269524967742115</v>
      </c>
    </row>
    <row r="94310" spans="1:8" x14ac:dyDescent="0.2">
      <c r="A94310" s="25" t="s">
        <v>29</v>
      </c>
      <c r="B94310" s="25" t="str">
        <f>INDEX(About!G:G,MATCH(A94310,About!F:F,0))</f>
        <v>CO</v>
      </c>
      <c r="C94310" s="25" t="e">
        <v>#N/A</v>
      </c>
      <c r="D94310" s="25" t="e">
        <f t="shared" si="1473"/>
        <v>#N/A</v>
      </c>
      <c r="E94310" s="25" t="s">
        <v>517</v>
      </c>
      <c r="F94310" s="11" t="s">
        <v>229</v>
      </c>
      <c r="G94310" s="12" t="s">
        <v>34</v>
      </c>
      <c r="H94310" s="13">
        <v>103.56262222415241</v>
      </c>
    </row>
    <row r="94311" spans="1:8" x14ac:dyDescent="0.2">
      <c r="A94311" s="25" t="s">
        <v>29</v>
      </c>
      <c r="B94311" s="25" t="str">
        <f>INDEX(About!G:G,MATCH(A94311,About!F:F,0))</f>
        <v>CO</v>
      </c>
      <c r="C94311" s="25" t="e">
        <v>#N/A</v>
      </c>
      <c r="D94311" s="25" t="e">
        <f t="shared" si="1473"/>
        <v>#N/A</v>
      </c>
      <c r="E94311" s="25" t="s">
        <v>517</v>
      </c>
      <c r="F94311" s="11" t="s">
        <v>229</v>
      </c>
      <c r="G94311" s="12" t="s">
        <v>35</v>
      </c>
      <c r="H94311" s="13">
        <v>0</v>
      </c>
    </row>
    <row r="94312" spans="1:8" x14ac:dyDescent="0.2">
      <c r="A94312" s="25" t="s">
        <v>29</v>
      </c>
      <c r="B94312" s="25" t="str">
        <f>INDEX(About!G:G,MATCH(A94312,About!F:F,0))</f>
        <v>CO</v>
      </c>
      <c r="C94312" s="25" t="e">
        <v>#N/A</v>
      </c>
      <c r="D94312" s="25" t="e">
        <f t="shared" si="1473"/>
        <v>#N/A</v>
      </c>
      <c r="E94312" s="25" t="s">
        <v>517</v>
      </c>
      <c r="F94312" s="11" t="s">
        <v>229</v>
      </c>
      <c r="G94312" s="12" t="s">
        <v>36</v>
      </c>
      <c r="H94312" s="13">
        <v>0</v>
      </c>
    </row>
    <row r="94313" spans="1:8" x14ac:dyDescent="0.2">
      <c r="A94313" s="25" t="s">
        <v>29</v>
      </c>
      <c r="B94313" s="25" t="str">
        <f>INDEX(About!G:G,MATCH(A94313,About!F:F,0))</f>
        <v>CO</v>
      </c>
      <c r="C94313" s="25" t="e">
        <v>#N/A</v>
      </c>
      <c r="D94313" s="25" t="e">
        <f t="shared" si="1473"/>
        <v>#N/A</v>
      </c>
      <c r="E94313" s="25" t="s">
        <v>517</v>
      </c>
      <c r="F94313" s="11" t="s">
        <v>229</v>
      </c>
      <c r="G94313" s="12" t="s">
        <v>37</v>
      </c>
      <c r="H94313" s="13">
        <v>0</v>
      </c>
    </row>
    <row r="94314" spans="1:8" x14ac:dyDescent="0.2">
      <c r="A94314" s="25" t="s">
        <v>29</v>
      </c>
      <c r="B94314" s="25" t="str">
        <f>INDEX(About!G:G,MATCH(A94314,About!F:F,0))</f>
        <v>CO</v>
      </c>
      <c r="C94314" s="25" t="e">
        <v>#N/A</v>
      </c>
      <c r="D94314" s="25" t="e">
        <f t="shared" si="1473"/>
        <v>#N/A</v>
      </c>
      <c r="E94314" s="25" t="s">
        <v>517</v>
      </c>
      <c r="F94314" s="11" t="s">
        <v>229</v>
      </c>
      <c r="G94314" s="12" t="s">
        <v>38</v>
      </c>
      <c r="H94314" s="13">
        <v>0</v>
      </c>
    </row>
    <row r="94315" spans="1:8" x14ac:dyDescent="0.2">
      <c r="A94315" s="25" t="s">
        <v>29</v>
      </c>
      <c r="B94315" s="25" t="str">
        <f>INDEX(About!G:G,MATCH(A94315,About!F:F,0))</f>
        <v>CO</v>
      </c>
      <c r="C94315" s="25" t="e">
        <v>#N/A</v>
      </c>
      <c r="D94315" s="25" t="e">
        <f t="shared" si="1473"/>
        <v>#N/A</v>
      </c>
      <c r="E94315" s="25" t="s">
        <v>517</v>
      </c>
      <c r="F94315" s="11" t="s">
        <v>229</v>
      </c>
      <c r="G94315" s="12" t="s">
        <v>39</v>
      </c>
      <c r="H94315" s="13">
        <v>0</v>
      </c>
    </row>
    <row r="94316" spans="1:8" x14ac:dyDescent="0.2">
      <c r="A94316" s="25" t="s">
        <v>40</v>
      </c>
      <c r="B94316" s="25" t="str">
        <f>INDEX(About!G:G,MATCH(A94316,About!F:F,0))</f>
        <v>FL</v>
      </c>
      <c r="C94316" s="25" t="e">
        <v>#N/A</v>
      </c>
      <c r="D94316" s="25" t="e">
        <f t="shared" si="1473"/>
        <v>#N/A</v>
      </c>
      <c r="E94316" s="25" t="s">
        <v>517</v>
      </c>
      <c r="F94316" s="11" t="s">
        <v>229</v>
      </c>
      <c r="G94316" s="12" t="s">
        <v>41</v>
      </c>
      <c r="H94316" s="13">
        <v>0</v>
      </c>
    </row>
    <row r="94317" spans="1:8" x14ac:dyDescent="0.2">
      <c r="A94317" s="25" t="s">
        <v>40</v>
      </c>
      <c r="B94317" s="25" t="str">
        <f>INDEX(About!G:G,MATCH(A94317,About!F:F,0))</f>
        <v>FL</v>
      </c>
      <c r="C94317" s="25" t="e">
        <v>#N/A</v>
      </c>
      <c r="D94317" s="25" t="e">
        <f t="shared" si="1473"/>
        <v>#N/A</v>
      </c>
      <c r="E94317" s="25" t="s">
        <v>517</v>
      </c>
      <c r="F94317" s="11" t="s">
        <v>229</v>
      </c>
      <c r="G94317" s="12" t="s">
        <v>42</v>
      </c>
      <c r="H94317" s="13">
        <v>64.884216229585377</v>
      </c>
    </row>
    <row r="94318" spans="1:8" x14ac:dyDescent="0.2">
      <c r="A94318" s="25" t="s">
        <v>40</v>
      </c>
      <c r="B94318" s="25" t="str">
        <f>INDEX(About!G:G,MATCH(A94318,About!F:F,0))</f>
        <v>FL</v>
      </c>
      <c r="C94318" s="25" t="e">
        <v>#N/A</v>
      </c>
      <c r="D94318" s="25" t="e">
        <f t="shared" si="1473"/>
        <v>#N/A</v>
      </c>
      <c r="E94318" s="25" t="s">
        <v>517</v>
      </c>
      <c r="F94318" s="11" t="s">
        <v>229</v>
      </c>
      <c r="G94318" s="12" t="s">
        <v>43</v>
      </c>
      <c r="H94318" s="13">
        <v>79.178157233516302</v>
      </c>
    </row>
    <row r="94319" spans="1:8" x14ac:dyDescent="0.2">
      <c r="A94319" s="25" t="s">
        <v>40</v>
      </c>
      <c r="B94319" s="25" t="str">
        <f>INDEX(About!G:G,MATCH(A94319,About!F:F,0))</f>
        <v>FL</v>
      </c>
      <c r="C94319" s="25" t="e">
        <v>#N/A</v>
      </c>
      <c r="D94319" s="25" t="e">
        <f t="shared" si="1473"/>
        <v>#N/A</v>
      </c>
      <c r="E94319" s="25" t="s">
        <v>517</v>
      </c>
      <c r="F94319" s="11" t="s">
        <v>229</v>
      </c>
      <c r="G94319" s="12" t="s">
        <v>45</v>
      </c>
      <c r="H94319" s="13">
        <v>96.339908932815788</v>
      </c>
    </row>
    <row r="94320" spans="1:8" x14ac:dyDescent="0.2">
      <c r="A94320" s="25" t="s">
        <v>44</v>
      </c>
      <c r="B94320" s="25" t="str">
        <f>INDEX(About!G:G,MATCH(A94320,About!F:F,0))</f>
        <v>GA</v>
      </c>
      <c r="C94320" s="25" t="e">
        <v>#N/A</v>
      </c>
      <c r="D94320" s="25" t="e">
        <f t="shared" si="1473"/>
        <v>#N/A</v>
      </c>
      <c r="E94320" s="25" t="s">
        <v>517</v>
      </c>
      <c r="F94320" s="11" t="s">
        <v>229</v>
      </c>
      <c r="G94320" s="12" t="s">
        <v>46</v>
      </c>
      <c r="H94320" s="13">
        <v>89.407167207733835</v>
      </c>
    </row>
    <row r="94321" spans="1:8" x14ac:dyDescent="0.2">
      <c r="A94321" s="25" t="s">
        <v>47</v>
      </c>
      <c r="B94321" s="25" t="str">
        <f>INDEX(About!G:G,MATCH(A94321,About!F:F,0))</f>
        <v>ID</v>
      </c>
      <c r="C94321" s="25" t="e">
        <v>#N/A</v>
      </c>
      <c r="D94321" s="25" t="e">
        <f t="shared" si="1473"/>
        <v>#N/A</v>
      </c>
      <c r="E94321" s="25" t="s">
        <v>517</v>
      </c>
      <c r="F94321" s="11" t="s">
        <v>229</v>
      </c>
      <c r="G94321" s="12" t="s">
        <v>48</v>
      </c>
      <c r="H94321" s="13">
        <v>0</v>
      </c>
    </row>
    <row r="94322" spans="1:8" x14ac:dyDescent="0.2">
      <c r="A94322" s="25" t="s">
        <v>49</v>
      </c>
      <c r="B94322" s="25" t="str">
        <f>INDEX(About!G:G,MATCH(A94322,About!F:F,0))</f>
        <v>IL</v>
      </c>
      <c r="C94322" s="25" t="e">
        <v>#N/A</v>
      </c>
      <c r="D94322" s="25" t="e">
        <f t="shared" si="1473"/>
        <v>#N/A</v>
      </c>
      <c r="E94322" s="25" t="s">
        <v>517</v>
      </c>
      <c r="F94322" s="11" t="s">
        <v>229</v>
      </c>
      <c r="G94322" s="12" t="s">
        <v>50</v>
      </c>
      <c r="H94322" s="13">
        <v>60.272664674087032</v>
      </c>
    </row>
    <row r="94323" spans="1:8" x14ac:dyDescent="0.2">
      <c r="A94323" s="25" t="s">
        <v>49</v>
      </c>
      <c r="B94323" s="25" t="str">
        <f>INDEX(About!G:G,MATCH(A94323,About!F:F,0))</f>
        <v>IL</v>
      </c>
      <c r="C94323" s="25" t="e">
        <v>#N/A</v>
      </c>
      <c r="D94323" s="25" t="e">
        <f t="shared" si="1473"/>
        <v>#N/A</v>
      </c>
      <c r="E94323" s="25" t="s">
        <v>517</v>
      </c>
      <c r="F94323" s="11" t="s">
        <v>229</v>
      </c>
      <c r="G94323" s="12" t="s">
        <v>51</v>
      </c>
      <c r="H94323" s="13">
        <v>81.315498812114569</v>
      </c>
    </row>
    <row r="94324" spans="1:8" x14ac:dyDescent="0.2">
      <c r="A94324" s="25" t="s">
        <v>52</v>
      </c>
      <c r="B94324" s="25" t="str">
        <f>INDEX(About!G:G,MATCH(A94324,About!F:F,0))</f>
        <v>IN</v>
      </c>
      <c r="C94324" s="25" t="e">
        <v>#N/A</v>
      </c>
      <c r="D94324" s="25" t="e">
        <f t="shared" si="1473"/>
        <v>#N/A</v>
      </c>
      <c r="E94324" s="25" t="s">
        <v>517</v>
      </c>
      <c r="F94324" s="11" t="s">
        <v>229</v>
      </c>
      <c r="G94324" s="12" t="s">
        <v>53</v>
      </c>
      <c r="H94324" s="13">
        <v>83.565704583115775</v>
      </c>
    </row>
    <row r="94325" spans="1:8" x14ac:dyDescent="0.2">
      <c r="A94325" s="25" t="s">
        <v>49</v>
      </c>
      <c r="B94325" s="25" t="str">
        <f>INDEX(About!G:G,MATCH(A94325,About!F:F,0))</f>
        <v>IL</v>
      </c>
      <c r="C94325" s="25" t="e">
        <v>#N/A</v>
      </c>
      <c r="D94325" s="25" t="e">
        <f t="shared" si="1473"/>
        <v>#N/A</v>
      </c>
      <c r="E94325" s="25" t="s">
        <v>517</v>
      </c>
      <c r="F94325" s="11" t="s">
        <v>229</v>
      </c>
      <c r="G94325" s="12" t="s">
        <v>54</v>
      </c>
      <c r="H94325" s="13">
        <v>69.212741100262051</v>
      </c>
    </row>
    <row r="94326" spans="1:8" x14ac:dyDescent="0.2">
      <c r="A94326" s="25" t="s">
        <v>52</v>
      </c>
      <c r="B94326" s="25" t="str">
        <f>INDEX(About!G:G,MATCH(A94326,About!F:F,0))</f>
        <v>IN</v>
      </c>
      <c r="C94326" s="25" t="e">
        <v>#N/A</v>
      </c>
      <c r="D94326" s="25" t="e">
        <f t="shared" si="1473"/>
        <v>#N/A</v>
      </c>
      <c r="E94326" s="25" t="s">
        <v>517</v>
      </c>
      <c r="F94326" s="11" t="s">
        <v>229</v>
      </c>
      <c r="G94326" s="12" t="s">
        <v>55</v>
      </c>
      <c r="H94326" s="13">
        <v>93.060549537092541</v>
      </c>
    </row>
    <row r="94327" spans="1:8" x14ac:dyDescent="0.2">
      <c r="A94327" s="25" t="s">
        <v>52</v>
      </c>
      <c r="B94327" s="25" t="str">
        <f>INDEX(About!G:G,MATCH(A94327,About!F:F,0))</f>
        <v>IN</v>
      </c>
      <c r="C94327" s="25" t="e">
        <v>#N/A</v>
      </c>
      <c r="D94327" s="25" t="e">
        <f t="shared" si="1473"/>
        <v>#N/A</v>
      </c>
      <c r="E94327" s="25" t="s">
        <v>517</v>
      </c>
      <c r="F94327" s="11" t="s">
        <v>229</v>
      </c>
      <c r="G94327" s="12" t="s">
        <v>56</v>
      </c>
      <c r="H94327" s="13">
        <v>83.822552248792221</v>
      </c>
    </row>
    <row r="94328" spans="1:8" x14ac:dyDescent="0.2">
      <c r="A94328" s="25" t="s">
        <v>57</v>
      </c>
      <c r="B94328" s="25" t="str">
        <f>INDEX(About!G:G,MATCH(A94328,About!F:F,0))</f>
        <v>KS</v>
      </c>
      <c r="C94328" s="25" t="e">
        <v>#N/A</v>
      </c>
      <c r="D94328" s="25" t="e">
        <f t="shared" si="1473"/>
        <v>#N/A</v>
      </c>
      <c r="E94328" s="25" t="s">
        <v>517</v>
      </c>
      <c r="F94328" s="11" t="s">
        <v>229</v>
      </c>
      <c r="G94328" s="12" t="s">
        <v>58</v>
      </c>
      <c r="H94328" s="13">
        <v>75.346118708589529</v>
      </c>
    </row>
    <row r="94329" spans="1:8" x14ac:dyDescent="0.2">
      <c r="A94329" s="25" t="s">
        <v>57</v>
      </c>
      <c r="B94329" s="25" t="str">
        <f>INDEX(About!G:G,MATCH(A94329,About!F:F,0))</f>
        <v>KS</v>
      </c>
      <c r="C94329" s="25" t="e">
        <v>#N/A</v>
      </c>
      <c r="D94329" s="25" t="e">
        <f t="shared" si="1473"/>
        <v>#N/A</v>
      </c>
      <c r="E94329" s="25" t="s">
        <v>517</v>
      </c>
      <c r="F94329" s="11" t="s">
        <v>229</v>
      </c>
      <c r="G94329" s="12" t="s">
        <v>59</v>
      </c>
      <c r="H94329" s="13">
        <v>62.403427487180394</v>
      </c>
    </row>
    <row r="94330" spans="1:8" x14ac:dyDescent="0.2">
      <c r="A94330" s="25" t="s">
        <v>57</v>
      </c>
      <c r="B94330" s="25" t="str">
        <f>INDEX(About!G:G,MATCH(A94330,About!F:F,0))</f>
        <v>KS</v>
      </c>
      <c r="C94330" s="25" t="e">
        <v>#N/A</v>
      </c>
      <c r="D94330" s="25" t="e">
        <f t="shared" si="1473"/>
        <v>#N/A</v>
      </c>
      <c r="E94330" s="25" t="s">
        <v>517</v>
      </c>
      <c r="F94330" s="11" t="s">
        <v>229</v>
      </c>
      <c r="G94330" s="12" t="s">
        <v>60</v>
      </c>
      <c r="H94330" s="13">
        <v>45.20416501760004</v>
      </c>
    </row>
    <row r="94331" spans="1:8" x14ac:dyDescent="0.2">
      <c r="A94331" s="25" t="s">
        <v>57</v>
      </c>
      <c r="B94331" s="25" t="str">
        <f>INDEX(About!G:G,MATCH(A94331,About!F:F,0))</f>
        <v>KS</v>
      </c>
      <c r="C94331" s="25" t="e">
        <v>#N/A</v>
      </c>
      <c r="D94331" s="25" t="e">
        <f t="shared" si="1473"/>
        <v>#N/A</v>
      </c>
      <c r="E94331" s="25" t="s">
        <v>517</v>
      </c>
      <c r="F94331" s="11" t="s">
        <v>229</v>
      </c>
      <c r="G94331" s="12" t="s">
        <v>61</v>
      </c>
      <c r="H94331" s="13">
        <v>91.048277240070519</v>
      </c>
    </row>
    <row r="94332" spans="1:8" x14ac:dyDescent="0.2">
      <c r="A94332" s="25" t="s">
        <v>57</v>
      </c>
      <c r="B94332" s="25" t="str">
        <f>INDEX(About!G:G,MATCH(A94332,About!F:F,0))</f>
        <v>KS</v>
      </c>
      <c r="C94332" s="25" t="e">
        <v>#N/A</v>
      </c>
      <c r="D94332" s="25" t="e">
        <f t="shared" si="1473"/>
        <v>#N/A</v>
      </c>
      <c r="E94332" s="25" t="s">
        <v>517</v>
      </c>
      <c r="F94332" s="11" t="s">
        <v>229</v>
      </c>
      <c r="G94332" s="12" t="s">
        <v>62</v>
      </c>
      <c r="H94332" s="13">
        <v>47.141812444000898</v>
      </c>
    </row>
    <row r="94333" spans="1:8" x14ac:dyDescent="0.2">
      <c r="A94333" s="25" t="s">
        <v>57</v>
      </c>
      <c r="B94333" s="25" t="str">
        <f>INDEX(About!G:G,MATCH(A94333,About!F:F,0))</f>
        <v>KS</v>
      </c>
      <c r="C94333" s="25" t="e">
        <v>#N/A</v>
      </c>
      <c r="D94333" s="25" t="e">
        <f t="shared" si="1473"/>
        <v>#N/A</v>
      </c>
      <c r="E94333" s="25" t="s">
        <v>517</v>
      </c>
      <c r="F94333" s="11" t="s">
        <v>229</v>
      </c>
      <c r="G94333" s="12" t="s">
        <v>63</v>
      </c>
      <c r="H94333" s="13">
        <v>65.088463729382639</v>
      </c>
    </row>
    <row r="94334" spans="1:8" x14ac:dyDescent="0.2">
      <c r="A94334" s="25" t="s">
        <v>57</v>
      </c>
      <c r="B94334" s="25" t="str">
        <f>INDEX(About!G:G,MATCH(A94334,About!F:F,0))</f>
        <v>KS</v>
      </c>
      <c r="C94334" s="25" t="e">
        <v>#N/A</v>
      </c>
      <c r="D94334" s="25" t="e">
        <f t="shared" si="1473"/>
        <v>#N/A</v>
      </c>
      <c r="E94334" s="25" t="s">
        <v>517</v>
      </c>
      <c r="F94334" s="11" t="s">
        <v>229</v>
      </c>
      <c r="G94334" s="12" t="s">
        <v>64</v>
      </c>
      <c r="H94334" s="13">
        <v>53.830694754763293</v>
      </c>
    </row>
    <row r="94335" spans="1:8" x14ac:dyDescent="0.2">
      <c r="A94335" s="25" t="s">
        <v>65</v>
      </c>
      <c r="B94335" s="25" t="str">
        <f>INDEX(About!G:G,MATCH(A94335,About!F:F,0))</f>
        <v>KY</v>
      </c>
      <c r="C94335" s="25" t="e">
        <v>#N/A</v>
      </c>
      <c r="D94335" s="25" t="e">
        <f t="shared" si="1473"/>
        <v>#N/A</v>
      </c>
      <c r="E94335" s="25" t="s">
        <v>517</v>
      </c>
      <c r="F94335" s="11" t="s">
        <v>229</v>
      </c>
      <c r="G94335" s="12" t="s">
        <v>66</v>
      </c>
      <c r="H94335" s="13">
        <v>87.031286489535717</v>
      </c>
    </row>
    <row r="94336" spans="1:8" x14ac:dyDescent="0.2">
      <c r="A94336" s="25" t="s">
        <v>65</v>
      </c>
      <c r="B94336" s="25" t="str">
        <f>INDEX(About!G:G,MATCH(A94336,About!F:F,0))</f>
        <v>KY</v>
      </c>
      <c r="C94336" s="25" t="e">
        <v>#N/A</v>
      </c>
      <c r="D94336" s="25" t="e">
        <f t="shared" si="1473"/>
        <v>#N/A</v>
      </c>
      <c r="E94336" s="25" t="s">
        <v>517</v>
      </c>
      <c r="F94336" s="11" t="s">
        <v>229</v>
      </c>
      <c r="G94336" s="12" t="s">
        <v>67</v>
      </c>
      <c r="H94336" s="13">
        <v>75.012808135288012</v>
      </c>
    </row>
    <row r="94337" spans="1:8" x14ac:dyDescent="0.2">
      <c r="A94337" s="25" t="s">
        <v>49</v>
      </c>
      <c r="B94337" s="25" t="str">
        <f>INDEX(About!G:G,MATCH(A94337,About!F:F,0))</f>
        <v>IL</v>
      </c>
      <c r="C94337" s="25" t="e">
        <v>#N/A</v>
      </c>
      <c r="D94337" s="25" t="e">
        <f t="shared" si="1473"/>
        <v>#N/A</v>
      </c>
      <c r="E94337" s="25" t="s">
        <v>517</v>
      </c>
      <c r="F94337" s="11" t="s">
        <v>229</v>
      </c>
      <c r="G94337" s="12" t="s">
        <v>68</v>
      </c>
      <c r="H94337" s="13">
        <v>55.920738388273421</v>
      </c>
    </row>
    <row r="94338" spans="1:8" x14ac:dyDescent="0.2">
      <c r="A94338" s="25" t="s">
        <v>65</v>
      </c>
      <c r="B94338" s="25" t="str">
        <f>INDEX(About!G:G,MATCH(A94338,About!F:F,0))</f>
        <v>KY</v>
      </c>
      <c r="C94338" s="25" t="e">
        <v>#N/A</v>
      </c>
      <c r="D94338" s="25" t="e">
        <f t="shared" si="1473"/>
        <v>#N/A</v>
      </c>
      <c r="E94338" s="25" t="s">
        <v>517</v>
      </c>
      <c r="F94338" s="11" t="s">
        <v>229</v>
      </c>
      <c r="G94338" s="12" t="s">
        <v>69</v>
      </c>
      <c r="H94338" s="13">
        <v>44.465336127283749</v>
      </c>
    </row>
    <row r="94339" spans="1:8" x14ac:dyDescent="0.2">
      <c r="A94339" s="25" t="s">
        <v>70</v>
      </c>
      <c r="B94339" s="25" t="str">
        <f>INDEX(About!G:G,MATCH(A94339,About!F:F,0))</f>
        <v>LA</v>
      </c>
      <c r="C94339" s="25" t="e">
        <v>#N/A</v>
      </c>
      <c r="D94339" s="25" t="e">
        <f t="shared" si="1473"/>
        <v>#N/A</v>
      </c>
      <c r="E94339" s="25" t="s">
        <v>517</v>
      </c>
      <c r="F94339" s="11" t="s">
        <v>229</v>
      </c>
      <c r="G94339" s="12" t="s">
        <v>71</v>
      </c>
      <c r="H94339" s="13">
        <v>25.152312326494222</v>
      </c>
    </row>
    <row r="94340" spans="1:8" x14ac:dyDescent="0.2">
      <c r="A94340" s="25" t="s">
        <v>70</v>
      </c>
      <c r="B94340" s="25" t="str">
        <f>INDEX(About!G:G,MATCH(A94340,About!F:F,0))</f>
        <v>LA</v>
      </c>
      <c r="C94340" s="25" t="e">
        <v>#N/A</v>
      </c>
      <c r="D94340" s="25" t="e">
        <f t="shared" si="1473"/>
        <v>#N/A</v>
      </c>
      <c r="E94340" s="25" t="s">
        <v>517</v>
      </c>
      <c r="F94340" s="11" t="s">
        <v>229</v>
      </c>
      <c r="G94340" s="12" t="s">
        <v>72</v>
      </c>
      <c r="H94340" s="13">
        <v>25.237727911720082</v>
      </c>
    </row>
    <row r="94341" spans="1:8" x14ac:dyDescent="0.2">
      <c r="A94341" s="25" t="s">
        <v>70</v>
      </c>
      <c r="B94341" s="25" t="str">
        <f>INDEX(About!G:G,MATCH(A94341,About!F:F,0))</f>
        <v>LA</v>
      </c>
      <c r="C94341" s="25" t="e">
        <v>#N/A</v>
      </c>
      <c r="D94341" s="25" t="e">
        <f t="shared" si="1473"/>
        <v>#N/A</v>
      </c>
      <c r="E94341" s="25" t="s">
        <v>517</v>
      </c>
      <c r="F94341" s="11" t="s">
        <v>229</v>
      </c>
      <c r="G94341" s="12" t="s">
        <v>73</v>
      </c>
      <c r="H94341" s="13">
        <v>42.060970304787553</v>
      </c>
    </row>
    <row r="94342" spans="1:8" x14ac:dyDescent="0.2">
      <c r="A94342" s="25" t="s">
        <v>70</v>
      </c>
      <c r="B94342" s="25" t="str">
        <f>INDEX(About!G:G,MATCH(A94342,About!F:F,0))</f>
        <v>LA</v>
      </c>
      <c r="C94342" s="25" t="e">
        <v>#N/A</v>
      </c>
      <c r="D94342" s="25" t="e">
        <f t="shared" ref="D94342:D94405" si="1474">C94342=B94342</f>
        <v>#N/A</v>
      </c>
      <c r="E94342" s="25" t="s">
        <v>517</v>
      </c>
      <c r="F94342" s="11" t="s">
        <v>229</v>
      </c>
      <c r="G94342" s="12" t="s">
        <v>74</v>
      </c>
      <c r="H94342" s="13">
        <v>43.100113387514128</v>
      </c>
    </row>
    <row r="94343" spans="1:8" x14ac:dyDescent="0.2">
      <c r="A94343" s="25" t="s">
        <v>75</v>
      </c>
      <c r="B94343" s="25" t="str">
        <f>INDEX(About!G:G,MATCH(A94343,About!F:F,0))</f>
        <v>MD</v>
      </c>
      <c r="C94343" s="25" t="e">
        <v>#N/A</v>
      </c>
      <c r="D94343" s="25" t="e">
        <f t="shared" si="1474"/>
        <v>#N/A</v>
      </c>
      <c r="E94343" s="25" t="s">
        <v>517</v>
      </c>
      <c r="F94343" s="11" t="s">
        <v>229</v>
      </c>
      <c r="G94343" s="12" t="s">
        <v>76</v>
      </c>
      <c r="H94343" s="13">
        <v>0</v>
      </c>
    </row>
    <row r="94344" spans="1:8" x14ac:dyDescent="0.2">
      <c r="A94344" s="25" t="s">
        <v>75</v>
      </c>
      <c r="B94344" s="25" t="str">
        <f>INDEX(About!G:G,MATCH(A94344,About!F:F,0))</f>
        <v>MD</v>
      </c>
      <c r="C94344" s="25" t="e">
        <v>#N/A</v>
      </c>
      <c r="D94344" s="25" t="e">
        <f t="shared" si="1474"/>
        <v>#N/A</v>
      </c>
      <c r="E94344" s="25" t="s">
        <v>517</v>
      </c>
      <c r="F94344" s="11" t="s">
        <v>229</v>
      </c>
      <c r="G94344" s="12" t="s">
        <v>77</v>
      </c>
      <c r="H94344" s="13">
        <v>0</v>
      </c>
    </row>
    <row r="94345" spans="1:8" x14ac:dyDescent="0.2">
      <c r="A94345" s="25" t="s">
        <v>78</v>
      </c>
      <c r="B94345" s="25" t="str">
        <f>INDEX(About!G:G,MATCH(A94345,About!F:F,0))</f>
        <v>MI</v>
      </c>
      <c r="C94345" s="25" t="e">
        <v>#N/A</v>
      </c>
      <c r="D94345" s="25" t="e">
        <f t="shared" si="1474"/>
        <v>#N/A</v>
      </c>
      <c r="E94345" s="25" t="s">
        <v>517</v>
      </c>
      <c r="F94345" s="11" t="s">
        <v>229</v>
      </c>
      <c r="G94345" s="12" t="s">
        <v>79</v>
      </c>
      <c r="H94345" s="13">
        <v>0</v>
      </c>
    </row>
    <row r="94346" spans="1:8" x14ac:dyDescent="0.2">
      <c r="A94346" s="25" t="s">
        <v>80</v>
      </c>
      <c r="B94346" s="25" t="str">
        <f>INDEX(About!G:G,MATCH(A94346,About!F:F,0))</f>
        <v>MS</v>
      </c>
      <c r="C94346" s="25" t="e">
        <v>#N/A</v>
      </c>
      <c r="D94346" s="25" t="e">
        <f t="shared" si="1474"/>
        <v>#N/A</v>
      </c>
      <c r="E94346" s="25" t="s">
        <v>517</v>
      </c>
      <c r="F94346" s="11" t="s">
        <v>229</v>
      </c>
      <c r="G94346" s="12" t="s">
        <v>81</v>
      </c>
      <c r="H94346" s="13">
        <v>26.214045527074727</v>
      </c>
    </row>
    <row r="94347" spans="1:8" x14ac:dyDescent="0.2">
      <c r="A94347" s="25" t="s">
        <v>80</v>
      </c>
      <c r="B94347" s="25" t="str">
        <f>INDEX(About!G:G,MATCH(A94347,About!F:F,0))</f>
        <v>MS</v>
      </c>
      <c r="C94347" s="25" t="e">
        <v>#N/A</v>
      </c>
      <c r="D94347" s="25" t="e">
        <f t="shared" si="1474"/>
        <v>#N/A</v>
      </c>
      <c r="E94347" s="25" t="s">
        <v>517</v>
      </c>
      <c r="F94347" s="11" t="s">
        <v>229</v>
      </c>
      <c r="G94347" s="12" t="s">
        <v>82</v>
      </c>
      <c r="H94347" s="13">
        <v>34.796324367080736</v>
      </c>
    </row>
    <row r="94348" spans="1:8" x14ac:dyDescent="0.2">
      <c r="A94348" s="25" t="s">
        <v>80</v>
      </c>
      <c r="B94348" s="25" t="str">
        <f>INDEX(About!G:G,MATCH(A94348,About!F:F,0))</f>
        <v>MS</v>
      </c>
      <c r="C94348" s="25" t="e">
        <v>#N/A</v>
      </c>
      <c r="D94348" s="25" t="e">
        <f t="shared" si="1474"/>
        <v>#N/A</v>
      </c>
      <c r="E94348" s="25" t="s">
        <v>517</v>
      </c>
      <c r="F94348" s="11" t="s">
        <v>229</v>
      </c>
      <c r="G94348" s="12" t="s">
        <v>83</v>
      </c>
      <c r="H94348" s="13">
        <v>20.056208971344045</v>
      </c>
    </row>
    <row r="94349" spans="1:8" x14ac:dyDescent="0.2">
      <c r="A94349" s="25" t="s">
        <v>80</v>
      </c>
      <c r="B94349" s="25" t="str">
        <f>INDEX(About!G:G,MATCH(A94349,About!F:F,0))</f>
        <v>MS</v>
      </c>
      <c r="C94349" s="25" t="e">
        <v>#N/A</v>
      </c>
      <c r="D94349" s="25" t="e">
        <f t="shared" si="1474"/>
        <v>#N/A</v>
      </c>
      <c r="E94349" s="25" t="s">
        <v>517</v>
      </c>
      <c r="F94349" s="11" t="s">
        <v>229</v>
      </c>
      <c r="G94349" s="12" t="s">
        <v>84</v>
      </c>
      <c r="H94349" s="13">
        <v>43.704334062310075</v>
      </c>
    </row>
    <row r="94350" spans="1:8" x14ac:dyDescent="0.2">
      <c r="A94350" s="25" t="s">
        <v>80</v>
      </c>
      <c r="B94350" s="25" t="str">
        <f>INDEX(About!G:G,MATCH(A94350,About!F:F,0))</f>
        <v>MS</v>
      </c>
      <c r="C94350" s="25" t="e">
        <v>#N/A</v>
      </c>
      <c r="D94350" s="25" t="e">
        <f t="shared" si="1474"/>
        <v>#N/A</v>
      </c>
      <c r="E94350" s="25" t="s">
        <v>517</v>
      </c>
      <c r="F94350" s="11" t="s">
        <v>229</v>
      </c>
      <c r="G94350" s="12" t="s">
        <v>85</v>
      </c>
      <c r="H94350" s="13">
        <v>37.957859276644172</v>
      </c>
    </row>
    <row r="94351" spans="1:8" x14ac:dyDescent="0.2">
      <c r="A94351" s="25" t="s">
        <v>80</v>
      </c>
      <c r="B94351" s="25" t="str">
        <f>INDEX(About!G:G,MATCH(A94351,About!F:F,0))</f>
        <v>MS</v>
      </c>
      <c r="C94351" s="25" t="e">
        <v>#N/A</v>
      </c>
      <c r="D94351" s="25" t="e">
        <f t="shared" si="1474"/>
        <v>#N/A</v>
      </c>
      <c r="E94351" s="25" t="s">
        <v>517</v>
      </c>
      <c r="F94351" s="11" t="s">
        <v>229</v>
      </c>
      <c r="G94351" s="12" t="s">
        <v>86</v>
      </c>
      <c r="H94351" s="13">
        <v>20.051573574060487</v>
      </c>
    </row>
    <row r="94352" spans="1:8" x14ac:dyDescent="0.2">
      <c r="A94352" s="25" t="s">
        <v>87</v>
      </c>
      <c r="B94352" s="25" t="str">
        <f>INDEX(About!G:G,MATCH(A94352,About!F:F,0))</f>
        <v>MT</v>
      </c>
      <c r="C94352" s="25" t="e">
        <v>#N/A</v>
      </c>
      <c r="D94352" s="25" t="e">
        <f t="shared" si="1474"/>
        <v>#N/A</v>
      </c>
      <c r="E94352" s="25" t="s">
        <v>517</v>
      </c>
      <c r="F94352" s="11" t="s">
        <v>229</v>
      </c>
      <c r="G94352" s="12" t="s">
        <v>88</v>
      </c>
      <c r="H94352" s="13">
        <v>0</v>
      </c>
    </row>
    <row r="94353" spans="1:8" x14ac:dyDescent="0.2">
      <c r="A94353" s="25" t="s">
        <v>87</v>
      </c>
      <c r="B94353" s="25" t="str">
        <f>INDEX(About!G:G,MATCH(A94353,About!F:F,0))</f>
        <v>MT</v>
      </c>
      <c r="C94353" s="25" t="e">
        <v>#N/A</v>
      </c>
      <c r="D94353" s="25" t="e">
        <f t="shared" si="1474"/>
        <v>#N/A</v>
      </c>
      <c r="E94353" s="25" t="s">
        <v>517</v>
      </c>
      <c r="F94353" s="11" t="s">
        <v>229</v>
      </c>
      <c r="G94353" s="12" t="s">
        <v>89</v>
      </c>
      <c r="H94353" s="13">
        <v>0</v>
      </c>
    </row>
    <row r="94354" spans="1:8" x14ac:dyDescent="0.2">
      <c r="A94354" s="25" t="s">
        <v>87</v>
      </c>
      <c r="B94354" s="25" t="str">
        <f>INDEX(About!G:G,MATCH(A94354,About!F:F,0))</f>
        <v>MT</v>
      </c>
      <c r="C94354" s="25" t="e">
        <v>#N/A</v>
      </c>
      <c r="D94354" s="25" t="e">
        <f t="shared" si="1474"/>
        <v>#N/A</v>
      </c>
      <c r="E94354" s="25" t="s">
        <v>517</v>
      </c>
      <c r="F94354" s="11" t="s">
        <v>229</v>
      </c>
      <c r="G94354" s="12" t="s">
        <v>90</v>
      </c>
      <c r="H94354" s="13">
        <v>0</v>
      </c>
    </row>
    <row r="94355" spans="1:8" x14ac:dyDescent="0.2">
      <c r="A94355" s="25" t="s">
        <v>87</v>
      </c>
      <c r="B94355" s="25" t="str">
        <f>INDEX(About!G:G,MATCH(A94355,About!F:F,0))</f>
        <v>MT</v>
      </c>
      <c r="C94355" s="25" t="e">
        <v>#N/A</v>
      </c>
      <c r="D94355" s="25" t="e">
        <f t="shared" si="1474"/>
        <v>#N/A</v>
      </c>
      <c r="E94355" s="25" t="s">
        <v>517</v>
      </c>
      <c r="F94355" s="11" t="s">
        <v>229</v>
      </c>
      <c r="G94355" s="12" t="s">
        <v>91</v>
      </c>
      <c r="H94355" s="13">
        <v>0</v>
      </c>
    </row>
    <row r="94356" spans="1:8" x14ac:dyDescent="0.2">
      <c r="A94356" s="25" t="s">
        <v>87</v>
      </c>
      <c r="B94356" s="25" t="str">
        <f>INDEX(About!G:G,MATCH(A94356,About!F:F,0))</f>
        <v>MT</v>
      </c>
      <c r="C94356" s="25" t="e">
        <v>#N/A</v>
      </c>
      <c r="D94356" s="25" t="e">
        <f t="shared" si="1474"/>
        <v>#N/A</v>
      </c>
      <c r="E94356" s="25" t="s">
        <v>517</v>
      </c>
      <c r="F94356" s="11" t="s">
        <v>229</v>
      </c>
      <c r="G94356" s="12" t="s">
        <v>92</v>
      </c>
      <c r="H94356" s="13">
        <v>0</v>
      </c>
    </row>
    <row r="94357" spans="1:8" x14ac:dyDescent="0.2">
      <c r="A94357" s="25" t="s">
        <v>87</v>
      </c>
      <c r="B94357" s="25" t="str">
        <f>INDEX(About!G:G,MATCH(A94357,About!F:F,0))</f>
        <v>MT</v>
      </c>
      <c r="C94357" s="25" t="e">
        <v>#N/A</v>
      </c>
      <c r="D94357" s="25" t="e">
        <f t="shared" si="1474"/>
        <v>#N/A</v>
      </c>
      <c r="E94357" s="25" t="s">
        <v>517</v>
      </c>
      <c r="F94357" s="11" t="s">
        <v>229</v>
      </c>
      <c r="G94357" s="12" t="s">
        <v>93</v>
      </c>
      <c r="H94357" s="13">
        <v>0</v>
      </c>
    </row>
    <row r="94358" spans="1:8" x14ac:dyDescent="0.2">
      <c r="A94358" s="25" t="s">
        <v>87</v>
      </c>
      <c r="B94358" s="25" t="str">
        <f>INDEX(About!G:G,MATCH(A94358,About!F:F,0))</f>
        <v>MT</v>
      </c>
      <c r="C94358" s="25" t="e">
        <v>#N/A</v>
      </c>
      <c r="D94358" s="25" t="e">
        <f t="shared" si="1474"/>
        <v>#N/A</v>
      </c>
      <c r="E94358" s="25" t="s">
        <v>517</v>
      </c>
      <c r="F94358" s="11" t="s">
        <v>229</v>
      </c>
      <c r="G94358" s="12" t="s">
        <v>94</v>
      </c>
      <c r="H94358" s="13">
        <v>0</v>
      </c>
    </row>
    <row r="94359" spans="1:8" x14ac:dyDescent="0.2">
      <c r="A94359" s="25" t="s">
        <v>95</v>
      </c>
      <c r="B94359" s="25" t="str">
        <f>INDEX(About!G:G,MATCH(A94359,About!F:F,0))</f>
        <v>NE</v>
      </c>
      <c r="C94359" s="25" t="e">
        <v>#N/A</v>
      </c>
      <c r="D94359" s="25" t="e">
        <f t="shared" si="1474"/>
        <v>#N/A</v>
      </c>
      <c r="E94359" s="25" t="s">
        <v>517</v>
      </c>
      <c r="F94359" s="11" t="s">
        <v>229</v>
      </c>
      <c r="G94359" s="12" t="s">
        <v>96</v>
      </c>
      <c r="H94359" s="13">
        <v>105.00627904757786</v>
      </c>
    </row>
    <row r="94360" spans="1:8" x14ac:dyDescent="0.2">
      <c r="A94360" s="25" t="s">
        <v>95</v>
      </c>
      <c r="B94360" s="25" t="str">
        <f>INDEX(About!G:G,MATCH(A94360,About!F:F,0))</f>
        <v>NE</v>
      </c>
      <c r="C94360" s="25" t="e">
        <v>#N/A</v>
      </c>
      <c r="D94360" s="25" t="e">
        <f t="shared" si="1474"/>
        <v>#N/A</v>
      </c>
      <c r="E94360" s="25" t="s">
        <v>517</v>
      </c>
      <c r="F94360" s="11" t="s">
        <v>229</v>
      </c>
      <c r="G94360" s="12" t="s">
        <v>97</v>
      </c>
      <c r="H94360" s="13">
        <v>0</v>
      </c>
    </row>
    <row r="94361" spans="1:8" x14ac:dyDescent="0.2">
      <c r="A94361" s="25" t="s">
        <v>651</v>
      </c>
      <c r="B94361" s="25" t="str">
        <f>INDEX(About!G:G,MATCH(A94361,About!F:F,0))</f>
        <v>NM</v>
      </c>
      <c r="C94361" s="25" t="e">
        <v>#N/A</v>
      </c>
      <c r="D94361" s="25" t="e">
        <f t="shared" si="1474"/>
        <v>#N/A</v>
      </c>
      <c r="E94361" s="25" t="s">
        <v>517</v>
      </c>
      <c r="F94361" s="11" t="s">
        <v>229</v>
      </c>
      <c r="G94361" s="12" t="s">
        <v>98</v>
      </c>
      <c r="H94361" s="13">
        <v>0</v>
      </c>
    </row>
    <row r="94362" spans="1:8" x14ac:dyDescent="0.2">
      <c r="A94362" s="25" t="s">
        <v>651</v>
      </c>
      <c r="B94362" s="25" t="str">
        <f>INDEX(About!G:G,MATCH(A94362,About!F:F,0))</f>
        <v>NM</v>
      </c>
      <c r="C94362" s="25" t="e">
        <v>#N/A</v>
      </c>
      <c r="D94362" s="25" t="e">
        <f t="shared" si="1474"/>
        <v>#N/A</v>
      </c>
      <c r="E94362" s="25" t="s">
        <v>517</v>
      </c>
      <c r="F94362" s="11" t="s">
        <v>229</v>
      </c>
      <c r="G94362" s="12" t="s">
        <v>99</v>
      </c>
      <c r="H94362" s="13">
        <v>104.24162773778011</v>
      </c>
    </row>
    <row r="94363" spans="1:8" x14ac:dyDescent="0.2">
      <c r="A94363" s="25" t="s">
        <v>651</v>
      </c>
      <c r="B94363" s="25" t="str">
        <f>INDEX(About!G:G,MATCH(A94363,About!F:F,0))</f>
        <v>NM</v>
      </c>
      <c r="C94363" s="25" t="e">
        <v>#N/A</v>
      </c>
      <c r="D94363" s="25" t="e">
        <f t="shared" si="1474"/>
        <v>#N/A</v>
      </c>
      <c r="E94363" s="25" t="s">
        <v>517</v>
      </c>
      <c r="F94363" s="11" t="s">
        <v>229</v>
      </c>
      <c r="G94363" s="12" t="s">
        <v>100</v>
      </c>
      <c r="H94363" s="13">
        <v>0</v>
      </c>
    </row>
    <row r="94364" spans="1:8" x14ac:dyDescent="0.2">
      <c r="A94364" s="25" t="s">
        <v>651</v>
      </c>
      <c r="B94364" s="25" t="str">
        <f>INDEX(About!G:G,MATCH(A94364,About!F:F,0))</f>
        <v>NM</v>
      </c>
      <c r="C94364" s="25" t="e">
        <v>#N/A</v>
      </c>
      <c r="D94364" s="25" t="e">
        <f t="shared" si="1474"/>
        <v>#N/A</v>
      </c>
      <c r="E94364" s="25" t="s">
        <v>517</v>
      </c>
      <c r="F94364" s="11" t="s">
        <v>229</v>
      </c>
      <c r="G94364" s="12" t="s">
        <v>101</v>
      </c>
      <c r="H94364" s="13">
        <v>94.10245309144382</v>
      </c>
    </row>
    <row r="94365" spans="1:8" x14ac:dyDescent="0.2">
      <c r="A94365" s="25" t="s">
        <v>651</v>
      </c>
      <c r="B94365" s="25" t="str">
        <f>INDEX(About!G:G,MATCH(A94365,About!F:F,0))</f>
        <v>NM</v>
      </c>
      <c r="C94365" s="25" t="e">
        <v>#N/A</v>
      </c>
      <c r="D94365" s="25" t="e">
        <f t="shared" si="1474"/>
        <v>#N/A</v>
      </c>
      <c r="E94365" s="25" t="s">
        <v>517</v>
      </c>
      <c r="F94365" s="11" t="s">
        <v>229</v>
      </c>
      <c r="G94365" s="12" t="s">
        <v>102</v>
      </c>
      <c r="H94365" s="13">
        <v>0</v>
      </c>
    </row>
    <row r="94366" spans="1:8" x14ac:dyDescent="0.2">
      <c r="A94366" s="25" t="s">
        <v>651</v>
      </c>
      <c r="B94366" s="25" t="str">
        <f>INDEX(About!G:G,MATCH(A94366,About!F:F,0))</f>
        <v>NM</v>
      </c>
      <c r="C94366" s="25" t="e">
        <v>#N/A</v>
      </c>
      <c r="D94366" s="25" t="e">
        <f t="shared" si="1474"/>
        <v>#N/A</v>
      </c>
      <c r="E94366" s="25" t="s">
        <v>517</v>
      </c>
      <c r="F94366" s="11" t="s">
        <v>229</v>
      </c>
      <c r="G94366" s="12" t="s">
        <v>103</v>
      </c>
      <c r="H94366" s="13">
        <v>93.459600439422815</v>
      </c>
    </row>
    <row r="94367" spans="1:8" x14ac:dyDescent="0.2">
      <c r="A94367" s="25" t="s">
        <v>651</v>
      </c>
      <c r="B94367" s="25" t="str">
        <f>INDEX(About!G:G,MATCH(A94367,About!F:F,0))</f>
        <v>NM</v>
      </c>
      <c r="C94367" s="25" t="e">
        <v>#N/A</v>
      </c>
      <c r="D94367" s="25" t="e">
        <f t="shared" si="1474"/>
        <v>#N/A</v>
      </c>
      <c r="E94367" s="25" t="s">
        <v>517</v>
      </c>
      <c r="F94367" s="11" t="s">
        <v>229</v>
      </c>
      <c r="G94367" s="12" t="s">
        <v>104</v>
      </c>
      <c r="H94367" s="13">
        <v>0</v>
      </c>
    </row>
    <row r="94368" spans="1:8" x14ac:dyDescent="0.2">
      <c r="A94368" s="25" t="s">
        <v>651</v>
      </c>
      <c r="B94368" s="25" t="str">
        <f>INDEX(About!G:G,MATCH(A94368,About!F:F,0))</f>
        <v>NM</v>
      </c>
      <c r="C94368" s="25" t="e">
        <v>#N/A</v>
      </c>
      <c r="D94368" s="25" t="e">
        <f t="shared" si="1474"/>
        <v>#N/A</v>
      </c>
      <c r="E94368" s="25" t="s">
        <v>517</v>
      </c>
      <c r="F94368" s="11" t="s">
        <v>229</v>
      </c>
      <c r="G94368" s="12" t="s">
        <v>105</v>
      </c>
      <c r="H94368" s="13">
        <v>91.008679416866528</v>
      </c>
    </row>
    <row r="94369" spans="1:8" x14ac:dyDescent="0.2">
      <c r="A94369" s="25" t="s">
        <v>653</v>
      </c>
      <c r="B94369" s="25" t="str">
        <f>INDEX(About!G:G,MATCH(A94369,About!F:F,0))</f>
        <v>NY</v>
      </c>
      <c r="C94369" s="25" t="e">
        <v>#N/A</v>
      </c>
      <c r="D94369" s="25" t="e">
        <f t="shared" si="1474"/>
        <v>#N/A</v>
      </c>
      <c r="E94369" s="25" t="s">
        <v>517</v>
      </c>
      <c r="F94369" s="11" t="s">
        <v>229</v>
      </c>
      <c r="G94369" s="12" t="s">
        <v>106</v>
      </c>
      <c r="H94369" s="13">
        <v>0</v>
      </c>
    </row>
    <row r="94370" spans="1:8" x14ac:dyDescent="0.2">
      <c r="A94370" s="25" t="s">
        <v>653</v>
      </c>
      <c r="B94370" s="25" t="str">
        <f>INDEX(About!G:G,MATCH(A94370,About!F:F,0))</f>
        <v>NY</v>
      </c>
      <c r="C94370" s="25" t="e">
        <v>#N/A</v>
      </c>
      <c r="D94370" s="25" t="e">
        <f t="shared" si="1474"/>
        <v>#N/A</v>
      </c>
      <c r="E94370" s="25" t="s">
        <v>517</v>
      </c>
      <c r="F94370" s="11" t="s">
        <v>229</v>
      </c>
      <c r="G94370" s="12" t="s">
        <v>107</v>
      </c>
      <c r="H94370" s="13">
        <v>0</v>
      </c>
    </row>
    <row r="94371" spans="1:8" x14ac:dyDescent="0.2">
      <c r="A94371" s="25" t="s">
        <v>655</v>
      </c>
      <c r="B94371" s="25" t="str">
        <f>INDEX(About!G:G,MATCH(A94371,About!F:F,0))</f>
        <v>NC</v>
      </c>
      <c r="C94371" s="25" t="e">
        <v>#N/A</v>
      </c>
      <c r="D94371" s="25" t="e">
        <f t="shared" si="1474"/>
        <v>#N/A</v>
      </c>
      <c r="E94371" s="25" t="s">
        <v>517</v>
      </c>
      <c r="F94371" s="11" t="s">
        <v>229</v>
      </c>
      <c r="G94371" s="12" t="s">
        <v>108</v>
      </c>
      <c r="H94371" s="13">
        <v>0</v>
      </c>
    </row>
    <row r="94372" spans="1:8" x14ac:dyDescent="0.2">
      <c r="A94372" s="25" t="s">
        <v>657</v>
      </c>
      <c r="B94372" s="25" t="str">
        <f>INDEX(About!G:G,MATCH(A94372,About!F:F,0))</f>
        <v>ND</v>
      </c>
      <c r="C94372" s="25" t="e">
        <v>#N/A</v>
      </c>
      <c r="D94372" s="25" t="e">
        <f t="shared" si="1474"/>
        <v>#N/A</v>
      </c>
      <c r="E94372" s="25" t="s">
        <v>517</v>
      </c>
      <c r="F94372" s="11" t="s">
        <v>229</v>
      </c>
      <c r="G94372" s="12" t="s">
        <v>109</v>
      </c>
      <c r="H94372" s="13">
        <v>0</v>
      </c>
    </row>
    <row r="94373" spans="1:8" x14ac:dyDescent="0.2">
      <c r="A94373" s="25" t="s">
        <v>110</v>
      </c>
      <c r="B94373" s="25" t="str">
        <f>INDEX(About!G:G,MATCH(A94373,About!F:F,0))</f>
        <v>OH</v>
      </c>
      <c r="C94373" s="25" t="e">
        <v>#N/A</v>
      </c>
      <c r="D94373" s="25" t="e">
        <f t="shared" si="1474"/>
        <v>#N/A</v>
      </c>
      <c r="E94373" s="25" t="s">
        <v>517</v>
      </c>
      <c r="F94373" s="11" t="s">
        <v>229</v>
      </c>
      <c r="G94373" s="12" t="s">
        <v>111</v>
      </c>
      <c r="H94373" s="13">
        <v>108.09084153039113</v>
      </c>
    </row>
    <row r="94374" spans="1:8" x14ac:dyDescent="0.2">
      <c r="A94374" s="25" t="s">
        <v>110</v>
      </c>
      <c r="B94374" s="25" t="str">
        <f>INDEX(About!G:G,MATCH(A94374,About!F:F,0))</f>
        <v>OH</v>
      </c>
      <c r="C94374" s="25" t="e">
        <v>#N/A</v>
      </c>
      <c r="D94374" s="25" t="e">
        <f t="shared" si="1474"/>
        <v>#N/A</v>
      </c>
      <c r="E94374" s="25" t="s">
        <v>517</v>
      </c>
      <c r="F94374" s="11" t="s">
        <v>229</v>
      </c>
      <c r="G94374" s="12" t="s">
        <v>112</v>
      </c>
      <c r="H94374" s="13">
        <v>0</v>
      </c>
    </row>
    <row r="94375" spans="1:8" x14ac:dyDescent="0.2">
      <c r="A94375" s="25" t="s">
        <v>110</v>
      </c>
      <c r="B94375" s="25" t="str">
        <f>INDEX(About!G:G,MATCH(A94375,About!F:F,0))</f>
        <v>OH</v>
      </c>
      <c r="C94375" s="25" t="e">
        <v>#N/A</v>
      </c>
      <c r="D94375" s="25" t="e">
        <f t="shared" si="1474"/>
        <v>#N/A</v>
      </c>
      <c r="E94375" s="25" t="s">
        <v>517</v>
      </c>
      <c r="F94375" s="11" t="s">
        <v>229</v>
      </c>
      <c r="G94375" s="12" t="s">
        <v>113</v>
      </c>
      <c r="H94375" s="13">
        <v>91.658822206278259</v>
      </c>
    </row>
    <row r="94376" spans="1:8" x14ac:dyDescent="0.2">
      <c r="A94376" s="25" t="s">
        <v>114</v>
      </c>
      <c r="B94376" s="25" t="str">
        <f>INDEX(About!G:G,MATCH(A94376,About!F:F,0))</f>
        <v>OK</v>
      </c>
      <c r="C94376" s="25" t="e">
        <v>#N/A</v>
      </c>
      <c r="D94376" s="25" t="e">
        <f t="shared" si="1474"/>
        <v>#N/A</v>
      </c>
      <c r="E94376" s="25" t="s">
        <v>517</v>
      </c>
      <c r="F94376" s="11" t="s">
        <v>229</v>
      </c>
      <c r="G94376" s="12" t="s">
        <v>115</v>
      </c>
      <c r="H94376" s="13">
        <v>52.641802525771212</v>
      </c>
    </row>
    <row r="94377" spans="1:8" x14ac:dyDescent="0.2">
      <c r="A94377" s="25" t="s">
        <v>114</v>
      </c>
      <c r="B94377" s="25" t="str">
        <f>INDEX(About!G:G,MATCH(A94377,About!F:F,0))</f>
        <v>OK</v>
      </c>
      <c r="C94377" s="25" t="e">
        <v>#N/A</v>
      </c>
      <c r="D94377" s="25" t="e">
        <f t="shared" si="1474"/>
        <v>#N/A</v>
      </c>
      <c r="E94377" s="25" t="s">
        <v>517</v>
      </c>
      <c r="F94377" s="11" t="s">
        <v>229</v>
      </c>
      <c r="G94377" s="12" t="s">
        <v>116</v>
      </c>
      <c r="H94377" s="13">
        <v>22.124632614586336</v>
      </c>
    </row>
    <row r="94378" spans="1:8" x14ac:dyDescent="0.2">
      <c r="A94378" s="25" t="s">
        <v>114</v>
      </c>
      <c r="B94378" s="25" t="str">
        <f>INDEX(About!G:G,MATCH(A94378,About!F:F,0))</f>
        <v>OK</v>
      </c>
      <c r="C94378" s="25" t="e">
        <v>#N/A</v>
      </c>
      <c r="D94378" s="25" t="e">
        <f t="shared" si="1474"/>
        <v>#N/A</v>
      </c>
      <c r="E94378" s="25" t="s">
        <v>517</v>
      </c>
      <c r="F94378" s="11" t="s">
        <v>229</v>
      </c>
      <c r="G94378" s="12" t="s">
        <v>117</v>
      </c>
      <c r="H94378" s="13">
        <v>33.349983393580978</v>
      </c>
    </row>
    <row r="94379" spans="1:8" x14ac:dyDescent="0.2">
      <c r="A94379" s="25" t="s">
        <v>114</v>
      </c>
      <c r="B94379" s="25" t="str">
        <f>INDEX(About!G:G,MATCH(A94379,About!F:F,0))</f>
        <v>OK</v>
      </c>
      <c r="C94379" s="25" t="e">
        <v>#N/A</v>
      </c>
      <c r="D94379" s="25" t="e">
        <f t="shared" si="1474"/>
        <v>#N/A</v>
      </c>
      <c r="E94379" s="25" t="s">
        <v>517</v>
      </c>
      <c r="F94379" s="11" t="s">
        <v>229</v>
      </c>
      <c r="G94379" s="12" t="s">
        <v>118</v>
      </c>
      <c r="H94379" s="13">
        <v>40.223229164521115</v>
      </c>
    </row>
    <row r="94380" spans="1:8" x14ac:dyDescent="0.2">
      <c r="A94380" s="25" t="s">
        <v>114</v>
      </c>
      <c r="B94380" s="25" t="str">
        <f>INDEX(About!G:G,MATCH(A94380,About!F:F,0))</f>
        <v>OK</v>
      </c>
      <c r="C94380" s="25" t="e">
        <v>#N/A</v>
      </c>
      <c r="D94380" s="25" t="e">
        <f t="shared" si="1474"/>
        <v>#N/A</v>
      </c>
      <c r="E94380" s="25" t="s">
        <v>517</v>
      </c>
      <c r="F94380" s="11" t="s">
        <v>229</v>
      </c>
      <c r="G94380" s="12" t="s">
        <v>119</v>
      </c>
      <c r="H94380" s="13">
        <v>42.348656356263945</v>
      </c>
    </row>
    <row r="94381" spans="1:8" x14ac:dyDescent="0.2">
      <c r="A94381" s="25" t="s">
        <v>114</v>
      </c>
      <c r="B94381" s="25" t="str">
        <f>INDEX(About!G:G,MATCH(A94381,About!F:F,0))</f>
        <v>OK</v>
      </c>
      <c r="C94381" s="25" t="e">
        <v>#N/A</v>
      </c>
      <c r="D94381" s="25" t="e">
        <f t="shared" si="1474"/>
        <v>#N/A</v>
      </c>
      <c r="E94381" s="25" t="s">
        <v>517</v>
      </c>
      <c r="F94381" s="11" t="s">
        <v>229</v>
      </c>
      <c r="G94381" s="12" t="s">
        <v>120</v>
      </c>
      <c r="H94381" s="13">
        <v>27.920781454020588</v>
      </c>
    </row>
    <row r="94382" spans="1:8" x14ac:dyDescent="0.2">
      <c r="A94382" s="25" t="s">
        <v>114</v>
      </c>
      <c r="B94382" s="25" t="str">
        <f>INDEX(About!G:G,MATCH(A94382,About!F:F,0))</f>
        <v>OK</v>
      </c>
      <c r="C94382" s="25" t="e">
        <v>#N/A</v>
      </c>
      <c r="D94382" s="25" t="e">
        <f t="shared" si="1474"/>
        <v>#N/A</v>
      </c>
      <c r="E94382" s="25" t="s">
        <v>517</v>
      </c>
      <c r="F94382" s="11" t="s">
        <v>229</v>
      </c>
      <c r="G94382" s="12" t="s">
        <v>121</v>
      </c>
      <c r="H94382" s="13">
        <v>76.718469098095511</v>
      </c>
    </row>
    <row r="94383" spans="1:8" x14ac:dyDescent="0.2">
      <c r="A94383" s="25" t="s">
        <v>114</v>
      </c>
      <c r="B94383" s="25" t="str">
        <f>INDEX(About!G:G,MATCH(A94383,About!F:F,0))</f>
        <v>OK</v>
      </c>
      <c r="C94383" s="25" t="e">
        <v>#N/A</v>
      </c>
      <c r="D94383" s="25" t="e">
        <f t="shared" si="1474"/>
        <v>#N/A</v>
      </c>
      <c r="E94383" s="25" t="s">
        <v>517</v>
      </c>
      <c r="F94383" s="11" t="s">
        <v>229</v>
      </c>
      <c r="G94383" s="12" t="s">
        <v>122</v>
      </c>
      <c r="H94383" s="13">
        <v>48.504667857449107</v>
      </c>
    </row>
    <row r="94384" spans="1:8" x14ac:dyDescent="0.2">
      <c r="A94384" s="25" t="s">
        <v>114</v>
      </c>
      <c r="B94384" s="25" t="str">
        <f>INDEX(About!G:G,MATCH(A94384,About!F:F,0))</f>
        <v>OK</v>
      </c>
      <c r="C94384" s="25" t="e">
        <v>#N/A</v>
      </c>
      <c r="D94384" s="25" t="e">
        <f t="shared" si="1474"/>
        <v>#N/A</v>
      </c>
      <c r="E94384" s="25" t="s">
        <v>517</v>
      </c>
      <c r="F94384" s="11" t="s">
        <v>229</v>
      </c>
      <c r="G94384" s="12" t="s">
        <v>123</v>
      </c>
      <c r="H94384" s="13">
        <v>39.324716307693741</v>
      </c>
    </row>
    <row r="94385" spans="1:8" x14ac:dyDescent="0.2">
      <c r="A94385" s="25" t="s">
        <v>124</v>
      </c>
      <c r="B94385" s="25" t="str">
        <f>INDEX(About!G:G,MATCH(A94385,About!F:F,0))</f>
        <v>OR</v>
      </c>
      <c r="C94385" s="25" t="e">
        <v>#N/A</v>
      </c>
      <c r="D94385" s="25" t="e">
        <f t="shared" si="1474"/>
        <v>#N/A</v>
      </c>
      <c r="E94385" s="25" t="s">
        <v>517</v>
      </c>
      <c r="F94385" s="11" t="s">
        <v>229</v>
      </c>
      <c r="G94385" s="12" t="s">
        <v>125</v>
      </c>
      <c r="H94385" s="13">
        <v>0</v>
      </c>
    </row>
    <row r="94386" spans="1:8" x14ac:dyDescent="0.2">
      <c r="A94386" s="25" t="s">
        <v>124</v>
      </c>
      <c r="B94386" s="25" t="str">
        <f>INDEX(About!G:G,MATCH(A94386,About!F:F,0))</f>
        <v>OR</v>
      </c>
      <c r="C94386" s="25" t="e">
        <v>#N/A</v>
      </c>
      <c r="D94386" s="25" t="e">
        <f t="shared" si="1474"/>
        <v>#N/A</v>
      </c>
      <c r="E94386" s="25" t="s">
        <v>517</v>
      </c>
      <c r="F94386" s="11" t="s">
        <v>229</v>
      </c>
      <c r="G94386" s="12" t="s">
        <v>126</v>
      </c>
      <c r="H94386" s="13">
        <v>0</v>
      </c>
    </row>
    <row r="94387" spans="1:8" x14ac:dyDescent="0.2">
      <c r="A94387" s="25" t="s">
        <v>127</v>
      </c>
      <c r="B94387" s="25" t="str">
        <f>INDEX(About!G:G,MATCH(A94387,About!F:F,0))</f>
        <v>PA</v>
      </c>
      <c r="C94387" s="25" t="e">
        <v>#N/A</v>
      </c>
      <c r="D94387" s="25" t="e">
        <f t="shared" si="1474"/>
        <v>#N/A</v>
      </c>
      <c r="E94387" s="25" t="s">
        <v>517</v>
      </c>
      <c r="F94387" s="11" t="s">
        <v>229</v>
      </c>
      <c r="G94387" s="12" t="s">
        <v>128</v>
      </c>
      <c r="H94387" s="13">
        <v>0</v>
      </c>
    </row>
    <row r="94388" spans="1:8" x14ac:dyDescent="0.2">
      <c r="A94388" s="25" t="s">
        <v>665</v>
      </c>
      <c r="B94388" s="25" t="str">
        <f>INDEX(About!G:G,MATCH(A94388,About!F:F,0))</f>
        <v>SC</v>
      </c>
      <c r="C94388" s="25" t="e">
        <v>#N/A</v>
      </c>
      <c r="D94388" s="25" t="e">
        <f t="shared" si="1474"/>
        <v>#N/A</v>
      </c>
      <c r="E94388" s="25" t="s">
        <v>517</v>
      </c>
      <c r="F94388" s="11" t="s">
        <v>229</v>
      </c>
      <c r="G94388" s="12" t="s">
        <v>129</v>
      </c>
      <c r="H94388" s="13">
        <v>107.2748559846834</v>
      </c>
    </row>
    <row r="94389" spans="1:8" x14ac:dyDescent="0.2">
      <c r="A94389" s="25" t="s">
        <v>665</v>
      </c>
      <c r="B94389" s="25" t="str">
        <f>INDEX(About!G:G,MATCH(A94389,About!F:F,0))</f>
        <v>SC</v>
      </c>
      <c r="C94389" s="25" t="e">
        <v>#N/A</v>
      </c>
      <c r="D94389" s="25" t="e">
        <f t="shared" si="1474"/>
        <v>#N/A</v>
      </c>
      <c r="E94389" s="25" t="s">
        <v>517</v>
      </c>
      <c r="F94389" s="11" t="s">
        <v>229</v>
      </c>
      <c r="G94389" s="12" t="s">
        <v>130</v>
      </c>
      <c r="H94389" s="13">
        <v>101.73710260070825</v>
      </c>
    </row>
    <row r="94390" spans="1:8" x14ac:dyDescent="0.2">
      <c r="A94390" s="25" t="s">
        <v>667</v>
      </c>
      <c r="B94390" s="25" t="str">
        <f>INDEX(About!G:G,MATCH(A94390,About!F:F,0))</f>
        <v>SD</v>
      </c>
      <c r="C94390" s="25" t="e">
        <v>#N/A</v>
      </c>
      <c r="D94390" s="25" t="e">
        <f t="shared" si="1474"/>
        <v>#N/A</v>
      </c>
      <c r="E94390" s="25" t="s">
        <v>517</v>
      </c>
      <c r="F94390" s="11" t="s">
        <v>229</v>
      </c>
      <c r="G94390" s="12" t="s">
        <v>131</v>
      </c>
      <c r="H94390" s="13">
        <v>0</v>
      </c>
    </row>
    <row r="94391" spans="1:8" x14ac:dyDescent="0.2">
      <c r="A94391" s="25" t="s">
        <v>667</v>
      </c>
      <c r="B94391" s="25" t="str">
        <f>INDEX(About!G:G,MATCH(A94391,About!F:F,0))</f>
        <v>SD</v>
      </c>
      <c r="C94391" s="25" t="e">
        <v>#N/A</v>
      </c>
      <c r="D94391" s="25" t="e">
        <f t="shared" si="1474"/>
        <v>#N/A</v>
      </c>
      <c r="E94391" s="25" t="s">
        <v>517</v>
      </c>
      <c r="F94391" s="11" t="s">
        <v>229</v>
      </c>
      <c r="G94391" s="12" t="s">
        <v>132</v>
      </c>
      <c r="H94391" s="13">
        <v>0</v>
      </c>
    </row>
    <row r="94392" spans="1:8" x14ac:dyDescent="0.2">
      <c r="A94392" s="25" t="s">
        <v>133</v>
      </c>
      <c r="B94392" s="25" t="str">
        <f>INDEX(About!G:G,MATCH(A94392,About!F:F,0))</f>
        <v>TN</v>
      </c>
      <c r="C94392" s="25" t="e">
        <v>#N/A</v>
      </c>
      <c r="D94392" s="25" t="e">
        <f t="shared" si="1474"/>
        <v>#N/A</v>
      </c>
      <c r="E94392" s="25" t="s">
        <v>517</v>
      </c>
      <c r="F94392" s="11" t="s">
        <v>229</v>
      </c>
      <c r="G94392" s="12" t="s">
        <v>134</v>
      </c>
      <c r="H94392" s="13">
        <v>66.128979925346329</v>
      </c>
    </row>
    <row r="94393" spans="1:8" x14ac:dyDescent="0.2">
      <c r="A94393" s="25" t="s">
        <v>133</v>
      </c>
      <c r="B94393" s="25" t="str">
        <f>INDEX(About!G:G,MATCH(A94393,About!F:F,0))</f>
        <v>TN</v>
      </c>
      <c r="C94393" s="25" t="e">
        <v>#N/A</v>
      </c>
      <c r="D94393" s="25" t="e">
        <f t="shared" si="1474"/>
        <v>#N/A</v>
      </c>
      <c r="E94393" s="25" t="s">
        <v>517</v>
      </c>
      <c r="F94393" s="11" t="s">
        <v>229</v>
      </c>
      <c r="G94393" s="12" t="s">
        <v>135</v>
      </c>
      <c r="H94393" s="13">
        <v>67.282576692553334</v>
      </c>
    </row>
    <row r="94394" spans="1:8" x14ac:dyDescent="0.2">
      <c r="A94394" s="25" t="s">
        <v>133</v>
      </c>
      <c r="B94394" s="25" t="str">
        <f>INDEX(About!G:G,MATCH(A94394,About!F:F,0))</f>
        <v>TN</v>
      </c>
      <c r="C94394" s="25" t="e">
        <v>#N/A</v>
      </c>
      <c r="D94394" s="25" t="e">
        <f t="shared" si="1474"/>
        <v>#N/A</v>
      </c>
      <c r="E94394" s="25" t="s">
        <v>517</v>
      </c>
      <c r="F94394" s="11" t="s">
        <v>229</v>
      </c>
      <c r="G94394" s="12" t="s">
        <v>136</v>
      </c>
      <c r="H94394" s="13">
        <v>47.481229734446728</v>
      </c>
    </row>
    <row r="94395" spans="1:8" x14ac:dyDescent="0.2">
      <c r="A94395" s="25" t="s">
        <v>137</v>
      </c>
      <c r="B94395" s="25" t="str">
        <f>INDEX(About!G:G,MATCH(A94395,About!F:F,0))</f>
        <v>TX</v>
      </c>
      <c r="C94395" s="25" t="e">
        <v>#N/A</v>
      </c>
      <c r="D94395" s="25" t="e">
        <f t="shared" si="1474"/>
        <v>#N/A</v>
      </c>
      <c r="E94395" s="25" t="s">
        <v>517</v>
      </c>
      <c r="F94395" s="11" t="s">
        <v>229</v>
      </c>
      <c r="G94395" s="12" t="s">
        <v>138</v>
      </c>
      <c r="H94395" s="13">
        <v>72.391908477924957</v>
      </c>
    </row>
    <row r="94396" spans="1:8" x14ac:dyDescent="0.2">
      <c r="A94396" s="25" t="s">
        <v>137</v>
      </c>
      <c r="B94396" s="25" t="str">
        <f>INDEX(About!G:G,MATCH(A94396,About!F:F,0))</f>
        <v>TX</v>
      </c>
      <c r="C94396" s="25" t="e">
        <v>#N/A</v>
      </c>
      <c r="D94396" s="25" t="e">
        <f t="shared" si="1474"/>
        <v>#N/A</v>
      </c>
      <c r="E94396" s="25" t="s">
        <v>517</v>
      </c>
      <c r="F94396" s="11" t="s">
        <v>229</v>
      </c>
      <c r="G94396" s="12" t="s">
        <v>139</v>
      </c>
      <c r="H94396" s="13">
        <v>56.264725458482715</v>
      </c>
    </row>
    <row r="94397" spans="1:8" x14ac:dyDescent="0.2">
      <c r="A94397" s="25" t="s">
        <v>137</v>
      </c>
      <c r="B94397" s="25" t="str">
        <f>INDEX(About!G:G,MATCH(A94397,About!F:F,0))</f>
        <v>TX</v>
      </c>
      <c r="C94397" s="25" t="e">
        <v>#N/A</v>
      </c>
      <c r="D94397" s="25" t="e">
        <f t="shared" si="1474"/>
        <v>#N/A</v>
      </c>
      <c r="E94397" s="25" t="s">
        <v>517</v>
      </c>
      <c r="F94397" s="11" t="s">
        <v>229</v>
      </c>
      <c r="G94397" s="12" t="s">
        <v>140</v>
      </c>
      <c r="H94397" s="13">
        <v>33.330251629011279</v>
      </c>
    </row>
    <row r="94398" spans="1:8" x14ac:dyDescent="0.2">
      <c r="A94398" s="25" t="s">
        <v>137</v>
      </c>
      <c r="B94398" s="25" t="str">
        <f>INDEX(About!G:G,MATCH(A94398,About!F:F,0))</f>
        <v>TX</v>
      </c>
      <c r="C94398" s="25" t="e">
        <v>#N/A</v>
      </c>
      <c r="D94398" s="25" t="e">
        <f t="shared" si="1474"/>
        <v>#N/A</v>
      </c>
      <c r="E94398" s="25" t="s">
        <v>517</v>
      </c>
      <c r="F94398" s="11" t="s">
        <v>229</v>
      </c>
      <c r="G94398" s="12" t="s">
        <v>141</v>
      </c>
      <c r="H94398" s="13">
        <v>66.268427435340669</v>
      </c>
    </row>
    <row r="94399" spans="1:8" x14ac:dyDescent="0.2">
      <c r="A94399" s="25" t="s">
        <v>137</v>
      </c>
      <c r="B94399" s="25" t="str">
        <f>INDEX(About!G:G,MATCH(A94399,About!F:F,0))</f>
        <v>TX</v>
      </c>
      <c r="C94399" s="25" t="e">
        <v>#N/A</v>
      </c>
      <c r="D94399" s="25" t="e">
        <f t="shared" si="1474"/>
        <v>#N/A</v>
      </c>
      <c r="E94399" s="25" t="s">
        <v>517</v>
      </c>
      <c r="F94399" s="11" t="s">
        <v>229</v>
      </c>
      <c r="G94399" s="12" t="s">
        <v>142</v>
      </c>
      <c r="H94399" s="13">
        <v>0</v>
      </c>
    </row>
    <row r="94400" spans="1:8" x14ac:dyDescent="0.2">
      <c r="A94400" s="25" t="s">
        <v>137</v>
      </c>
      <c r="B94400" s="25" t="str">
        <f>INDEX(About!G:G,MATCH(A94400,About!F:F,0))</f>
        <v>TX</v>
      </c>
      <c r="C94400" s="25" t="e">
        <v>#N/A</v>
      </c>
      <c r="D94400" s="25" t="e">
        <f t="shared" si="1474"/>
        <v>#N/A</v>
      </c>
      <c r="E94400" s="25" t="s">
        <v>517</v>
      </c>
      <c r="F94400" s="11" t="s">
        <v>229</v>
      </c>
      <c r="G94400" s="12" t="s">
        <v>143</v>
      </c>
      <c r="H94400" s="13">
        <v>37.764243239550908</v>
      </c>
    </row>
    <row r="94401" spans="1:8" x14ac:dyDescent="0.2">
      <c r="A94401" s="25" t="s">
        <v>137</v>
      </c>
      <c r="B94401" s="25" t="str">
        <f>INDEX(About!G:G,MATCH(A94401,About!F:F,0))</f>
        <v>TX</v>
      </c>
      <c r="C94401" s="25" t="e">
        <v>#N/A</v>
      </c>
      <c r="D94401" s="25" t="e">
        <f t="shared" si="1474"/>
        <v>#N/A</v>
      </c>
      <c r="E94401" s="25" t="s">
        <v>517</v>
      </c>
      <c r="F94401" s="11" t="s">
        <v>229</v>
      </c>
      <c r="G94401" s="12" t="s">
        <v>144</v>
      </c>
      <c r="H94401" s="13">
        <v>74.94157755788703</v>
      </c>
    </row>
    <row r="94402" spans="1:8" x14ac:dyDescent="0.2">
      <c r="A94402" s="25" t="s">
        <v>137</v>
      </c>
      <c r="B94402" s="25" t="str">
        <f>INDEX(About!G:G,MATCH(A94402,About!F:F,0))</f>
        <v>TX</v>
      </c>
      <c r="C94402" s="25" t="e">
        <v>#N/A</v>
      </c>
      <c r="D94402" s="25" t="e">
        <f t="shared" si="1474"/>
        <v>#N/A</v>
      </c>
      <c r="E94402" s="25" t="s">
        <v>517</v>
      </c>
      <c r="F94402" s="11" t="s">
        <v>229</v>
      </c>
      <c r="G94402" s="12" t="s">
        <v>145</v>
      </c>
      <c r="H94402" s="13">
        <v>86.863980217216891</v>
      </c>
    </row>
    <row r="94403" spans="1:8" x14ac:dyDescent="0.2">
      <c r="A94403" s="25" t="s">
        <v>114</v>
      </c>
      <c r="B94403" s="25" t="str">
        <f>INDEX(About!G:G,MATCH(A94403,About!F:F,0))</f>
        <v>OK</v>
      </c>
      <c r="C94403" s="25" t="e">
        <v>#N/A</v>
      </c>
      <c r="D94403" s="25" t="e">
        <f t="shared" si="1474"/>
        <v>#N/A</v>
      </c>
      <c r="E94403" s="25" t="s">
        <v>517</v>
      </c>
      <c r="F94403" s="11" t="s">
        <v>229</v>
      </c>
      <c r="G94403" s="12" t="s">
        <v>146</v>
      </c>
      <c r="H94403" s="13">
        <v>34.257022351533415</v>
      </c>
    </row>
    <row r="94404" spans="1:8" x14ac:dyDescent="0.2">
      <c r="A94404" s="25" t="s">
        <v>147</v>
      </c>
      <c r="B94404" s="25" t="str">
        <f>INDEX(About!G:G,MATCH(A94404,About!F:F,0))</f>
        <v>UT</v>
      </c>
      <c r="C94404" s="25" t="e">
        <v>#N/A</v>
      </c>
      <c r="D94404" s="25" t="e">
        <f t="shared" si="1474"/>
        <v>#N/A</v>
      </c>
      <c r="E94404" s="25" t="s">
        <v>517</v>
      </c>
      <c r="F94404" s="11" t="s">
        <v>229</v>
      </c>
      <c r="G94404" s="12" t="s">
        <v>148</v>
      </c>
      <c r="H94404" s="13">
        <v>0</v>
      </c>
    </row>
    <row r="94405" spans="1:8" x14ac:dyDescent="0.2">
      <c r="A94405" s="25" t="s">
        <v>147</v>
      </c>
      <c r="B94405" s="25" t="str">
        <f>INDEX(About!G:G,MATCH(A94405,About!F:F,0))</f>
        <v>UT</v>
      </c>
      <c r="C94405" s="25" t="e">
        <v>#N/A</v>
      </c>
      <c r="D94405" s="25" t="e">
        <f t="shared" si="1474"/>
        <v>#N/A</v>
      </c>
      <c r="E94405" s="25" t="s">
        <v>517</v>
      </c>
      <c r="F94405" s="11" t="s">
        <v>229</v>
      </c>
      <c r="G94405" s="12" t="s">
        <v>149</v>
      </c>
      <c r="H94405" s="13">
        <v>0</v>
      </c>
    </row>
    <row r="94406" spans="1:8" x14ac:dyDescent="0.2">
      <c r="A94406" s="25" t="s">
        <v>147</v>
      </c>
      <c r="B94406" s="25" t="str">
        <f>INDEX(About!G:G,MATCH(A94406,About!F:F,0))</f>
        <v>UT</v>
      </c>
      <c r="C94406" s="25" t="e">
        <v>#N/A</v>
      </c>
      <c r="D94406" s="25" t="e">
        <f t="shared" ref="D94406:D94469" si="1475">C94406=B94406</f>
        <v>#N/A</v>
      </c>
      <c r="E94406" s="25" t="s">
        <v>517</v>
      </c>
      <c r="F94406" s="11" t="s">
        <v>229</v>
      </c>
      <c r="G94406" s="12" t="s">
        <v>150</v>
      </c>
      <c r="H94406" s="13">
        <v>0</v>
      </c>
    </row>
    <row r="94407" spans="1:8" x14ac:dyDescent="0.2">
      <c r="A94407" s="25" t="s">
        <v>147</v>
      </c>
      <c r="B94407" s="25" t="str">
        <f>INDEX(About!G:G,MATCH(A94407,About!F:F,0))</f>
        <v>UT</v>
      </c>
      <c r="C94407" s="25" t="e">
        <v>#N/A</v>
      </c>
      <c r="D94407" s="25" t="e">
        <f t="shared" si="1475"/>
        <v>#N/A</v>
      </c>
      <c r="E94407" s="25" t="s">
        <v>517</v>
      </c>
      <c r="F94407" s="11" t="s">
        <v>229</v>
      </c>
      <c r="G94407" s="12" t="s">
        <v>151</v>
      </c>
      <c r="H94407" s="13">
        <v>0</v>
      </c>
    </row>
    <row r="94408" spans="1:8" x14ac:dyDescent="0.2">
      <c r="A94408" s="25" t="s">
        <v>147</v>
      </c>
      <c r="B94408" s="25" t="str">
        <f>INDEX(About!G:G,MATCH(A94408,About!F:F,0))</f>
        <v>UT</v>
      </c>
      <c r="C94408" s="25" t="e">
        <v>#N/A</v>
      </c>
      <c r="D94408" s="25" t="e">
        <f t="shared" si="1475"/>
        <v>#N/A</v>
      </c>
      <c r="E94408" s="25" t="s">
        <v>517</v>
      </c>
      <c r="F94408" s="11" t="s">
        <v>229</v>
      </c>
      <c r="G94408" s="12" t="s">
        <v>152</v>
      </c>
      <c r="H94408" s="13">
        <v>0</v>
      </c>
    </row>
    <row r="94409" spans="1:8" x14ac:dyDescent="0.2">
      <c r="A94409" s="25" t="s">
        <v>147</v>
      </c>
      <c r="B94409" s="25" t="str">
        <f>INDEX(About!G:G,MATCH(A94409,About!F:F,0))</f>
        <v>UT</v>
      </c>
      <c r="C94409" s="25" t="e">
        <v>#N/A</v>
      </c>
      <c r="D94409" s="25" t="e">
        <f t="shared" si="1475"/>
        <v>#N/A</v>
      </c>
      <c r="E94409" s="25" t="s">
        <v>517</v>
      </c>
      <c r="F94409" s="11" t="s">
        <v>229</v>
      </c>
      <c r="G94409" s="12" t="s">
        <v>153</v>
      </c>
      <c r="H94409" s="13">
        <v>0</v>
      </c>
    </row>
    <row r="94410" spans="1:8" x14ac:dyDescent="0.2">
      <c r="A94410" s="25" t="s">
        <v>147</v>
      </c>
      <c r="B94410" s="25" t="str">
        <f>INDEX(About!G:G,MATCH(A94410,About!F:F,0))</f>
        <v>UT</v>
      </c>
      <c r="C94410" s="25" t="e">
        <v>#N/A</v>
      </c>
      <c r="D94410" s="25" t="e">
        <f t="shared" si="1475"/>
        <v>#N/A</v>
      </c>
      <c r="E94410" s="25" t="s">
        <v>517</v>
      </c>
      <c r="F94410" s="11" t="s">
        <v>229</v>
      </c>
      <c r="G94410" s="12" t="s">
        <v>154</v>
      </c>
      <c r="H94410" s="13">
        <v>0</v>
      </c>
    </row>
    <row r="94411" spans="1:8" x14ac:dyDescent="0.2">
      <c r="A94411" s="25" t="s">
        <v>147</v>
      </c>
      <c r="B94411" s="25" t="str">
        <f>INDEX(About!G:G,MATCH(A94411,About!F:F,0))</f>
        <v>UT</v>
      </c>
      <c r="C94411" s="25" t="e">
        <v>#N/A</v>
      </c>
      <c r="D94411" s="25" t="e">
        <f t="shared" si="1475"/>
        <v>#N/A</v>
      </c>
      <c r="E94411" s="25" t="s">
        <v>517</v>
      </c>
      <c r="F94411" s="11" t="s">
        <v>229</v>
      </c>
      <c r="G94411" s="12" t="s">
        <v>155</v>
      </c>
      <c r="H94411" s="13">
        <v>0</v>
      </c>
    </row>
    <row r="94412" spans="1:8" x14ac:dyDescent="0.2">
      <c r="A94412" s="25" t="s">
        <v>156</v>
      </c>
      <c r="B94412" s="25" t="str">
        <f>INDEX(About!G:G,MATCH(A94412,About!F:F,0))</f>
        <v>VA</v>
      </c>
      <c r="C94412" s="25" t="e">
        <v>#N/A</v>
      </c>
      <c r="D94412" s="25" t="e">
        <f t="shared" si="1475"/>
        <v>#N/A</v>
      </c>
      <c r="E94412" s="25" t="s">
        <v>517</v>
      </c>
      <c r="F94412" s="11" t="s">
        <v>229</v>
      </c>
      <c r="G94412" s="12" t="s">
        <v>157</v>
      </c>
      <c r="H94412" s="13">
        <v>0</v>
      </c>
    </row>
    <row r="94413" spans="1:8" x14ac:dyDescent="0.2">
      <c r="A94413" s="25" t="s">
        <v>156</v>
      </c>
      <c r="B94413" s="25" t="str">
        <f>INDEX(About!G:G,MATCH(A94413,About!F:F,0))</f>
        <v>VA</v>
      </c>
      <c r="C94413" s="25" t="e">
        <v>#N/A</v>
      </c>
      <c r="D94413" s="25" t="e">
        <f t="shared" si="1475"/>
        <v>#N/A</v>
      </c>
      <c r="E94413" s="25" t="s">
        <v>517</v>
      </c>
      <c r="F94413" s="11" t="s">
        <v>229</v>
      </c>
      <c r="G94413" s="12" t="s">
        <v>158</v>
      </c>
      <c r="H94413" s="13">
        <v>0</v>
      </c>
    </row>
    <row r="94414" spans="1:8" x14ac:dyDescent="0.2">
      <c r="A94414" s="25" t="s">
        <v>159</v>
      </c>
      <c r="B94414" s="25" t="str">
        <f>INDEX(About!G:G,MATCH(A94414,About!F:F,0))</f>
        <v>WA</v>
      </c>
      <c r="C94414" s="25" t="e">
        <v>#N/A</v>
      </c>
      <c r="D94414" s="25" t="e">
        <f t="shared" si="1475"/>
        <v>#N/A</v>
      </c>
      <c r="E94414" s="25" t="s">
        <v>517</v>
      </c>
      <c r="F94414" s="11" t="s">
        <v>229</v>
      </c>
      <c r="G94414" s="12" t="s">
        <v>160</v>
      </c>
      <c r="H94414" s="13">
        <v>0</v>
      </c>
    </row>
    <row r="94415" spans="1:8" x14ac:dyDescent="0.2">
      <c r="A94415" s="25" t="s">
        <v>159</v>
      </c>
      <c r="B94415" s="25" t="str">
        <f>INDEX(About!G:G,MATCH(A94415,About!F:F,0))</f>
        <v>WA</v>
      </c>
      <c r="C94415" s="25" t="e">
        <v>#N/A</v>
      </c>
      <c r="D94415" s="25" t="e">
        <f t="shared" si="1475"/>
        <v>#N/A</v>
      </c>
      <c r="E94415" s="25" t="s">
        <v>517</v>
      </c>
      <c r="F94415" s="11" t="s">
        <v>229</v>
      </c>
      <c r="G94415" s="12" t="s">
        <v>161</v>
      </c>
      <c r="H94415" s="13">
        <v>0</v>
      </c>
    </row>
    <row r="94416" spans="1:8" x14ac:dyDescent="0.2">
      <c r="A94416" s="25" t="s">
        <v>156</v>
      </c>
      <c r="B94416" s="25" t="str">
        <f>INDEX(About!G:G,MATCH(A94416,About!F:F,0))</f>
        <v>VA</v>
      </c>
      <c r="C94416" s="25" t="e">
        <v>#N/A</v>
      </c>
      <c r="D94416" s="25" t="e">
        <f t="shared" si="1475"/>
        <v>#N/A</v>
      </c>
      <c r="E94416" s="25" t="s">
        <v>517</v>
      </c>
      <c r="F94416" s="11" t="s">
        <v>229</v>
      </c>
      <c r="G94416" s="12" t="s">
        <v>162</v>
      </c>
      <c r="H94416" s="13">
        <v>102.26271946026019</v>
      </c>
    </row>
    <row r="94417" spans="1:8" x14ac:dyDescent="0.2">
      <c r="A94417" s="25" t="s">
        <v>156</v>
      </c>
      <c r="B94417" s="25" t="str">
        <f>INDEX(About!G:G,MATCH(A94417,About!F:F,0))</f>
        <v>VA</v>
      </c>
      <c r="C94417" s="25" t="e">
        <v>#N/A</v>
      </c>
      <c r="D94417" s="25" t="e">
        <f t="shared" si="1475"/>
        <v>#N/A</v>
      </c>
      <c r="E94417" s="25" t="s">
        <v>517</v>
      </c>
      <c r="F94417" s="11" t="s">
        <v>229</v>
      </c>
      <c r="G94417" s="12" t="s">
        <v>163</v>
      </c>
      <c r="H94417" s="13">
        <v>0</v>
      </c>
    </row>
    <row r="94418" spans="1:8" x14ac:dyDescent="0.2">
      <c r="A94418" s="25" t="s">
        <v>164</v>
      </c>
      <c r="B94418" s="25" t="str">
        <f>INDEX(About!G:G,MATCH(A94418,About!F:F,0))</f>
        <v>WY</v>
      </c>
      <c r="C94418" s="25" t="e">
        <v>#N/A</v>
      </c>
      <c r="D94418" s="25" t="e">
        <f t="shared" si="1475"/>
        <v>#N/A</v>
      </c>
      <c r="E94418" s="25" t="s">
        <v>517</v>
      </c>
      <c r="F94418" s="11" t="s">
        <v>229</v>
      </c>
      <c r="G94418" s="12" t="s">
        <v>165</v>
      </c>
      <c r="H94418" s="13">
        <v>0</v>
      </c>
    </row>
    <row r="94419" spans="1:8" x14ac:dyDescent="0.2">
      <c r="A94419" s="25" t="s">
        <v>164</v>
      </c>
      <c r="B94419" s="25" t="str">
        <f>INDEX(About!G:G,MATCH(A94419,About!F:F,0))</f>
        <v>WY</v>
      </c>
      <c r="C94419" s="25" t="e">
        <v>#N/A</v>
      </c>
      <c r="D94419" s="25" t="e">
        <f t="shared" si="1475"/>
        <v>#N/A</v>
      </c>
      <c r="E94419" s="25" t="s">
        <v>517</v>
      </c>
      <c r="F94419" s="11" t="s">
        <v>229</v>
      </c>
      <c r="G94419" s="12" t="s">
        <v>166</v>
      </c>
      <c r="H94419" s="13">
        <v>0</v>
      </c>
    </row>
    <row r="94420" spans="1:8" x14ac:dyDescent="0.2">
      <c r="A94420" s="25" t="s">
        <v>164</v>
      </c>
      <c r="B94420" s="25" t="str">
        <f>INDEX(About!G:G,MATCH(A94420,About!F:F,0))</f>
        <v>WY</v>
      </c>
      <c r="C94420" s="25" t="e">
        <v>#N/A</v>
      </c>
      <c r="D94420" s="25" t="e">
        <f t="shared" si="1475"/>
        <v>#N/A</v>
      </c>
      <c r="E94420" s="25" t="s">
        <v>517</v>
      </c>
      <c r="F94420" s="11" t="s">
        <v>229</v>
      </c>
      <c r="G94420" s="12" t="s">
        <v>167</v>
      </c>
      <c r="H94420" s="13">
        <v>0</v>
      </c>
    </row>
    <row r="94421" spans="1:8" x14ac:dyDescent="0.2">
      <c r="A94421" s="25" t="s">
        <v>164</v>
      </c>
      <c r="B94421" s="25" t="str">
        <f>INDEX(About!G:G,MATCH(A94421,About!F:F,0))</f>
        <v>WY</v>
      </c>
      <c r="C94421" s="25" t="e">
        <v>#N/A</v>
      </c>
      <c r="D94421" s="25" t="e">
        <f t="shared" si="1475"/>
        <v>#N/A</v>
      </c>
      <c r="E94421" s="25" t="s">
        <v>517</v>
      </c>
      <c r="F94421" s="11" t="s">
        <v>229</v>
      </c>
      <c r="G94421" s="12" t="s">
        <v>168</v>
      </c>
      <c r="H94421" s="13">
        <v>0</v>
      </c>
    </row>
    <row r="94422" spans="1:8" x14ac:dyDescent="0.2">
      <c r="A94422" s="25" t="s">
        <v>164</v>
      </c>
      <c r="B94422" s="25" t="str">
        <f>INDEX(About!G:G,MATCH(A94422,About!F:F,0))</f>
        <v>WY</v>
      </c>
      <c r="C94422" s="25" t="e">
        <v>#N/A</v>
      </c>
      <c r="D94422" s="25" t="e">
        <f t="shared" si="1475"/>
        <v>#N/A</v>
      </c>
      <c r="E94422" s="25" t="s">
        <v>517</v>
      </c>
      <c r="F94422" s="11" t="s">
        <v>229</v>
      </c>
      <c r="G94422" s="12" t="s">
        <v>169</v>
      </c>
      <c r="H94422" s="13">
        <v>0</v>
      </c>
    </row>
    <row r="94423" spans="1:8" x14ac:dyDescent="0.2">
      <c r="A94423" s="25" t="s">
        <v>164</v>
      </c>
      <c r="B94423" s="25" t="str">
        <f>INDEX(About!G:G,MATCH(A94423,About!F:F,0))</f>
        <v>WY</v>
      </c>
      <c r="C94423" s="25" t="e">
        <v>#N/A</v>
      </c>
      <c r="D94423" s="25" t="e">
        <f t="shared" si="1475"/>
        <v>#N/A</v>
      </c>
      <c r="E94423" s="25" t="s">
        <v>517</v>
      </c>
      <c r="F94423" s="11" t="s">
        <v>229</v>
      </c>
      <c r="G94423" s="12" t="s">
        <v>170</v>
      </c>
      <c r="H94423" s="13">
        <v>0</v>
      </c>
    </row>
    <row r="94424" spans="1:8" x14ac:dyDescent="0.2">
      <c r="A94424" s="25" t="s">
        <v>164</v>
      </c>
      <c r="B94424" s="25" t="str">
        <f>INDEX(About!G:G,MATCH(A94424,About!F:F,0))</f>
        <v>WY</v>
      </c>
      <c r="C94424" s="25" t="e">
        <v>#N/A</v>
      </c>
      <c r="D94424" s="25" t="e">
        <f t="shared" si="1475"/>
        <v>#N/A</v>
      </c>
      <c r="E94424" s="25" t="s">
        <v>517</v>
      </c>
      <c r="F94424" s="11" t="s">
        <v>229</v>
      </c>
      <c r="G94424" s="12" t="s">
        <v>171</v>
      </c>
      <c r="H94424" s="13">
        <v>0</v>
      </c>
    </row>
    <row r="94425" spans="1:8" x14ac:dyDescent="0.2">
      <c r="A94425" s="25" t="s">
        <v>159</v>
      </c>
      <c r="B94425" s="25" t="str">
        <f>INDEX(About!G:G,MATCH(A94425,About!F:F,0))</f>
        <v>WA</v>
      </c>
      <c r="C94425" s="25" t="e">
        <v>#N/A</v>
      </c>
      <c r="D94425" s="25" t="e">
        <f t="shared" si="1475"/>
        <v>#N/A</v>
      </c>
      <c r="E94425" s="25" t="s">
        <v>517</v>
      </c>
      <c r="F94425" s="11" t="s">
        <v>229</v>
      </c>
      <c r="G94425" s="12" t="s">
        <v>172</v>
      </c>
      <c r="H94425" s="13">
        <v>0</v>
      </c>
    </row>
    <row r="94426" spans="1:8" x14ac:dyDescent="0.2">
      <c r="A94426" s="25" t="s">
        <v>159</v>
      </c>
      <c r="B94426" s="25" t="str">
        <f>INDEX(About!G:G,MATCH(A94426,About!F:F,0))</f>
        <v>WA</v>
      </c>
      <c r="C94426" s="25" t="e">
        <v>#N/A</v>
      </c>
      <c r="D94426" s="25" t="e">
        <f t="shared" si="1475"/>
        <v>#N/A</v>
      </c>
      <c r="E94426" s="25" t="s">
        <v>517</v>
      </c>
      <c r="F94426" s="11" t="s">
        <v>229</v>
      </c>
      <c r="G94426" s="12" t="s">
        <v>173</v>
      </c>
      <c r="H94426" s="13">
        <v>0</v>
      </c>
    </row>
    <row r="94427" spans="1:8" x14ac:dyDescent="0.2">
      <c r="A94427" s="25" t="s">
        <v>124</v>
      </c>
      <c r="B94427" s="25" t="str">
        <f>INDEX(About!G:G,MATCH(A94427,About!F:F,0))</f>
        <v>OR</v>
      </c>
      <c r="C94427" s="25" t="e">
        <v>#N/A</v>
      </c>
      <c r="D94427" s="25" t="e">
        <f t="shared" si="1475"/>
        <v>#N/A</v>
      </c>
      <c r="E94427" s="25" t="s">
        <v>517</v>
      </c>
      <c r="F94427" s="11" t="s">
        <v>229</v>
      </c>
      <c r="G94427" s="12" t="s">
        <v>174</v>
      </c>
      <c r="H94427" s="13">
        <v>0</v>
      </c>
    </row>
    <row r="94428" spans="1:8" x14ac:dyDescent="0.2">
      <c r="A94428" s="25" t="s">
        <v>19</v>
      </c>
      <c r="B94428" s="25" t="str">
        <f>INDEX(About!G:G,MATCH(A94428,About!F:F,0))</f>
        <v>CA</v>
      </c>
      <c r="C94428" s="25" t="e">
        <v>#N/A</v>
      </c>
      <c r="D94428" s="25" t="e">
        <f t="shared" si="1475"/>
        <v>#N/A</v>
      </c>
      <c r="E94428" s="25" t="s">
        <v>517</v>
      </c>
      <c r="F94428" s="11" t="s">
        <v>229</v>
      </c>
      <c r="G94428" s="12" t="s">
        <v>175</v>
      </c>
      <c r="H94428" s="13">
        <v>0</v>
      </c>
    </row>
    <row r="94429" spans="1:8" x14ac:dyDescent="0.2">
      <c r="A94429" s="25" t="s">
        <v>19</v>
      </c>
      <c r="B94429" s="25" t="str">
        <f>INDEX(About!G:G,MATCH(A94429,About!F:F,0))</f>
        <v>CA</v>
      </c>
      <c r="C94429" s="25" t="e">
        <v>#N/A</v>
      </c>
      <c r="D94429" s="25" t="e">
        <f t="shared" si="1475"/>
        <v>#N/A</v>
      </c>
      <c r="E94429" s="25" t="s">
        <v>517</v>
      </c>
      <c r="F94429" s="11" t="s">
        <v>229</v>
      </c>
      <c r="G94429" s="12" t="s">
        <v>176</v>
      </c>
      <c r="H94429" s="13">
        <v>0</v>
      </c>
    </row>
    <row r="94430" spans="1:8" x14ac:dyDescent="0.2">
      <c r="A94430" s="25">
        <v>0</v>
      </c>
      <c r="B94430" s="25" t="e">
        <f>INDEX(About!G:G,MATCH(A94430,About!F:F,0))</f>
        <v>#N/A</v>
      </c>
      <c r="C94430" s="25" t="e">
        <v>#N/A</v>
      </c>
      <c r="D94430" s="25" t="e">
        <f t="shared" si="1475"/>
        <v>#N/A</v>
      </c>
      <c r="E94430" s="25" t="s">
        <v>517</v>
      </c>
      <c r="F94430" s="11" t="s">
        <v>229</v>
      </c>
      <c r="G94430" s="12" t="s">
        <v>178</v>
      </c>
      <c r="H94430" s="13">
        <v>0</v>
      </c>
    </row>
    <row r="94431" spans="1:8" x14ac:dyDescent="0.2">
      <c r="A94431" s="25">
        <v>0</v>
      </c>
      <c r="B94431" s="25" t="e">
        <f>INDEX(About!G:G,MATCH(A94431,About!F:F,0))</f>
        <v>#N/A</v>
      </c>
      <c r="C94431" s="25" t="e">
        <v>#N/A</v>
      </c>
      <c r="D94431" s="25" t="e">
        <f t="shared" si="1475"/>
        <v>#N/A</v>
      </c>
      <c r="E94431" s="25" t="s">
        <v>517</v>
      </c>
      <c r="F94431" s="11" t="s">
        <v>229</v>
      </c>
      <c r="G94431" s="12" t="s">
        <v>179</v>
      </c>
      <c r="H94431" s="13">
        <v>0</v>
      </c>
    </row>
    <row r="94432" spans="1:8" x14ac:dyDescent="0.2">
      <c r="A94432" s="25" t="s">
        <v>137</v>
      </c>
      <c r="B94432" s="25" t="str">
        <f>INDEX(About!G:G,MATCH(A94432,About!F:F,0))</f>
        <v>TX</v>
      </c>
      <c r="C94432" s="25" t="e">
        <v>#N/A</v>
      </c>
      <c r="D94432" s="25" t="e">
        <f t="shared" si="1475"/>
        <v>#N/A</v>
      </c>
      <c r="E94432" s="25" t="s">
        <v>517</v>
      </c>
      <c r="F94432" s="11" t="s">
        <v>229</v>
      </c>
      <c r="G94432" s="12" t="s">
        <v>180</v>
      </c>
      <c r="H94432" s="13">
        <v>67.970919774016792</v>
      </c>
    </row>
    <row r="94433" spans="1:8" x14ac:dyDescent="0.2">
      <c r="A94433" s="25" t="s">
        <v>70</v>
      </c>
      <c r="B94433" s="25" t="str">
        <f>INDEX(About!G:G,MATCH(A94433,About!F:F,0))</f>
        <v>LA</v>
      </c>
      <c r="C94433" s="25" t="e">
        <v>#N/A</v>
      </c>
      <c r="D94433" s="25" t="e">
        <f t="shared" si="1475"/>
        <v>#N/A</v>
      </c>
      <c r="E94433" s="25" t="s">
        <v>517</v>
      </c>
      <c r="F94433" s="11" t="s">
        <v>229</v>
      </c>
      <c r="G94433" s="12" t="s">
        <v>181</v>
      </c>
      <c r="H94433" s="13">
        <v>52.275890542831057</v>
      </c>
    </row>
    <row r="94434" spans="1:8" x14ac:dyDescent="0.2">
      <c r="A94434" s="25" t="s">
        <v>80</v>
      </c>
      <c r="B94434" s="25" t="str">
        <f>INDEX(About!G:G,MATCH(A94434,About!F:F,0))</f>
        <v>MS</v>
      </c>
      <c r="C94434" s="25" t="e">
        <v>#N/A</v>
      </c>
      <c r="D94434" s="25" t="e">
        <f t="shared" si="1475"/>
        <v>#N/A</v>
      </c>
      <c r="E94434" s="25" t="s">
        <v>517</v>
      </c>
      <c r="F94434" s="11" t="s">
        <v>229</v>
      </c>
      <c r="G94434" s="12" t="s">
        <v>182</v>
      </c>
      <c r="H94434" s="13">
        <v>54.133059075013847</v>
      </c>
    </row>
    <row r="94435" spans="1:8" x14ac:dyDescent="0.2">
      <c r="A94435" s="25" t="s">
        <v>8</v>
      </c>
      <c r="B94435" s="25" t="str">
        <f>INDEX(About!G:G,MATCH(A94435,About!F:F,0))</f>
        <v>AL</v>
      </c>
      <c r="C94435" s="25" t="e">
        <v>#N/A</v>
      </c>
      <c r="D94435" s="25" t="e">
        <f t="shared" si="1475"/>
        <v>#N/A</v>
      </c>
      <c r="E94435" s="25" t="s">
        <v>517</v>
      </c>
      <c r="F94435" s="11" t="s">
        <v>229</v>
      </c>
      <c r="G94435" s="12" t="s">
        <v>183</v>
      </c>
      <c r="H94435" s="13">
        <v>58.542966487554075</v>
      </c>
    </row>
    <row r="94436" spans="1:8" x14ac:dyDescent="0.2">
      <c r="A94436" s="25" t="s">
        <v>40</v>
      </c>
      <c r="B94436" s="25" t="str">
        <f>INDEX(About!G:G,MATCH(A94436,About!F:F,0))</f>
        <v>FL</v>
      </c>
      <c r="C94436" s="25" t="e">
        <v>#N/A</v>
      </c>
      <c r="D94436" s="25" t="e">
        <f t="shared" si="1475"/>
        <v>#N/A</v>
      </c>
      <c r="E94436" s="25" t="s">
        <v>517</v>
      </c>
      <c r="F94436" s="11" t="s">
        <v>229</v>
      </c>
      <c r="G94436" s="12" t="s">
        <v>184</v>
      </c>
      <c r="H94436" s="13">
        <v>66.575787810165551</v>
      </c>
    </row>
    <row r="94437" spans="1:8" x14ac:dyDescent="0.2">
      <c r="A94437" s="25" t="s">
        <v>40</v>
      </c>
      <c r="B94437" s="25" t="str">
        <f>INDEX(About!G:G,MATCH(A94437,About!F:F,0))</f>
        <v>FL</v>
      </c>
      <c r="C94437" s="25" t="e">
        <v>#N/A</v>
      </c>
      <c r="D94437" s="25" t="e">
        <f t="shared" si="1475"/>
        <v>#N/A</v>
      </c>
      <c r="E94437" s="25" t="s">
        <v>517</v>
      </c>
      <c r="F94437" s="11" t="s">
        <v>229</v>
      </c>
      <c r="G94437" s="12" t="s">
        <v>185</v>
      </c>
      <c r="H94437" s="13">
        <v>0</v>
      </c>
    </row>
    <row r="94438" spans="1:8" x14ac:dyDescent="0.2">
      <c r="A94438" s="25">
        <v>0</v>
      </c>
      <c r="B94438" s="25" t="e">
        <f>INDEX(About!G:G,MATCH(A94438,About!F:F,0))</f>
        <v>#N/A</v>
      </c>
      <c r="C94438" s="25" t="e">
        <v>#N/A</v>
      </c>
      <c r="D94438" s="25" t="e">
        <f t="shared" si="1475"/>
        <v>#N/A</v>
      </c>
      <c r="E94438" s="25" t="s">
        <v>517</v>
      </c>
      <c r="F94438" s="11" t="s">
        <v>229</v>
      </c>
      <c r="G94438" s="12" t="s">
        <v>186</v>
      </c>
      <c r="H94438" s="13">
        <v>69.629866897224986</v>
      </c>
    </row>
    <row r="94439" spans="1:8" x14ac:dyDescent="0.2">
      <c r="A94439" s="25">
        <v>0</v>
      </c>
      <c r="B94439" s="25" t="e">
        <f>INDEX(About!G:G,MATCH(A94439,About!F:F,0))</f>
        <v>#N/A</v>
      </c>
      <c r="C94439" s="25" t="e">
        <v>#N/A</v>
      </c>
      <c r="D94439" s="25" t="e">
        <f t="shared" si="1475"/>
        <v>#N/A</v>
      </c>
      <c r="E94439" s="25" t="s">
        <v>517</v>
      </c>
      <c r="F94439" s="11" t="s">
        <v>229</v>
      </c>
      <c r="G94439" s="12" t="s">
        <v>187</v>
      </c>
      <c r="H94439" s="13">
        <v>76.43739191649361</v>
      </c>
    </row>
    <row r="94440" spans="1:8" x14ac:dyDescent="0.2">
      <c r="A94440" s="25">
        <v>0</v>
      </c>
      <c r="B94440" s="25" t="e">
        <f>INDEX(About!G:G,MATCH(A94440,About!F:F,0))</f>
        <v>#N/A</v>
      </c>
      <c r="C94440" s="25" t="e">
        <v>#N/A</v>
      </c>
      <c r="D94440" s="25" t="e">
        <f t="shared" si="1475"/>
        <v>#N/A</v>
      </c>
      <c r="E94440" s="25" t="s">
        <v>517</v>
      </c>
      <c r="F94440" s="11" t="s">
        <v>229</v>
      </c>
      <c r="G94440" s="12" t="s">
        <v>188</v>
      </c>
      <c r="H94440" s="13">
        <v>60.892297653175383</v>
      </c>
    </row>
    <row r="94441" spans="1:8" x14ac:dyDescent="0.2">
      <c r="A94441" s="25">
        <v>0</v>
      </c>
      <c r="B94441" s="25" t="e">
        <f>INDEX(About!G:G,MATCH(A94441,About!F:F,0))</f>
        <v>#N/A</v>
      </c>
      <c r="C94441" s="25" t="e">
        <v>#N/A</v>
      </c>
      <c r="D94441" s="25" t="e">
        <f t="shared" si="1475"/>
        <v>#N/A</v>
      </c>
      <c r="E94441" s="25" t="s">
        <v>517</v>
      </c>
      <c r="F94441" s="11" t="s">
        <v>229</v>
      </c>
      <c r="G94441" s="12" t="s">
        <v>189</v>
      </c>
      <c r="H94441" s="13">
        <v>72.970398872351197</v>
      </c>
    </row>
    <row r="94442" spans="1:8" x14ac:dyDescent="0.2">
      <c r="A94442" s="25">
        <v>0</v>
      </c>
      <c r="B94442" s="25" t="e">
        <f>INDEX(About!G:G,MATCH(A94442,About!F:F,0))</f>
        <v>#N/A</v>
      </c>
      <c r="C94442" s="25" t="e">
        <v>#N/A</v>
      </c>
      <c r="D94442" s="25" t="e">
        <f t="shared" si="1475"/>
        <v>#N/A</v>
      </c>
      <c r="E94442" s="25" t="s">
        <v>517</v>
      </c>
      <c r="F94442" s="11" t="s">
        <v>229</v>
      </c>
      <c r="G94442" s="12" t="s">
        <v>190</v>
      </c>
      <c r="H94442" s="13">
        <v>64.568227035466691</v>
      </c>
    </row>
    <row r="94443" spans="1:8" x14ac:dyDescent="0.2">
      <c r="A94443" s="25">
        <v>0</v>
      </c>
      <c r="B94443" s="25" t="e">
        <f>INDEX(About!G:G,MATCH(A94443,About!F:F,0))</f>
        <v>#N/A</v>
      </c>
      <c r="C94443" s="25" t="e">
        <v>#N/A</v>
      </c>
      <c r="D94443" s="25" t="e">
        <f t="shared" si="1475"/>
        <v>#N/A</v>
      </c>
      <c r="E94443" s="25" t="s">
        <v>517</v>
      </c>
      <c r="F94443" s="11" t="s">
        <v>229</v>
      </c>
      <c r="G94443" s="12" t="s">
        <v>191</v>
      </c>
      <c r="H94443" s="13">
        <v>73.995700621399024</v>
      </c>
    </row>
    <row r="94444" spans="1:8" x14ac:dyDescent="0.2">
      <c r="A94444" s="25" t="s">
        <v>156</v>
      </c>
      <c r="B94444" s="25" t="str">
        <f>INDEX(About!G:G,MATCH(A94444,About!F:F,0))</f>
        <v>VA</v>
      </c>
      <c r="C94444" s="25" t="e">
        <v>#N/A</v>
      </c>
      <c r="D94444" s="25" t="e">
        <f t="shared" si="1475"/>
        <v>#N/A</v>
      </c>
      <c r="E94444" s="25" t="s">
        <v>517</v>
      </c>
      <c r="F94444" s="11" t="s">
        <v>229</v>
      </c>
      <c r="G94444" s="12" t="s">
        <v>192</v>
      </c>
      <c r="H94444" s="13">
        <v>0</v>
      </c>
    </row>
    <row r="94445" spans="1:8" x14ac:dyDescent="0.2">
      <c r="A94445" s="25" t="s">
        <v>655</v>
      </c>
      <c r="B94445" s="25" t="str">
        <f>INDEX(About!G:G,MATCH(A94445,About!F:F,0))</f>
        <v>NC</v>
      </c>
      <c r="C94445" s="25" t="e">
        <v>#N/A</v>
      </c>
      <c r="D94445" s="25" t="e">
        <f t="shared" si="1475"/>
        <v>#N/A</v>
      </c>
      <c r="E94445" s="25" t="s">
        <v>517</v>
      </c>
      <c r="F94445" s="11" t="s">
        <v>229</v>
      </c>
      <c r="G94445" s="12" t="s">
        <v>193</v>
      </c>
      <c r="H94445" s="13">
        <v>0</v>
      </c>
    </row>
    <row r="94446" spans="1:8" x14ac:dyDescent="0.2">
      <c r="A94446" s="25" t="s">
        <v>665</v>
      </c>
      <c r="B94446" s="25" t="str">
        <f>INDEX(About!G:G,MATCH(A94446,About!F:F,0))</f>
        <v>SC</v>
      </c>
      <c r="C94446" s="25" t="e">
        <v>#N/A</v>
      </c>
      <c r="D94446" s="25" t="e">
        <f t="shared" si="1475"/>
        <v>#N/A</v>
      </c>
      <c r="E94446" s="25" t="s">
        <v>517</v>
      </c>
      <c r="F94446" s="11" t="s">
        <v>229</v>
      </c>
      <c r="G94446" s="12" t="s">
        <v>194</v>
      </c>
      <c r="H94446" s="13">
        <v>111.09969525357725</v>
      </c>
    </row>
    <row r="94447" spans="1:8" x14ac:dyDescent="0.2">
      <c r="A94447" s="25" t="s">
        <v>44</v>
      </c>
      <c r="B94447" s="25" t="str">
        <f>INDEX(About!G:G,MATCH(A94447,About!F:F,0))</f>
        <v>GA</v>
      </c>
      <c r="C94447" s="25" t="e">
        <v>#N/A</v>
      </c>
      <c r="D94447" s="25" t="e">
        <f t="shared" si="1475"/>
        <v>#N/A</v>
      </c>
      <c r="E94447" s="25" t="s">
        <v>517</v>
      </c>
      <c r="F94447" s="11" t="s">
        <v>229</v>
      </c>
      <c r="G94447" s="12" t="s">
        <v>195</v>
      </c>
      <c r="H94447" s="13">
        <v>105.72022018995904</v>
      </c>
    </row>
    <row r="94448" spans="1:8" x14ac:dyDescent="0.2">
      <c r="A94448" s="25">
        <v>0</v>
      </c>
      <c r="B94448" s="25" t="e">
        <f>INDEX(About!G:G,MATCH(A94448,About!F:F,0))</f>
        <v>#N/A</v>
      </c>
      <c r="C94448" s="25" t="e">
        <v>#N/A</v>
      </c>
      <c r="D94448" s="25" t="e">
        <f t="shared" si="1475"/>
        <v>#N/A</v>
      </c>
      <c r="E94448" s="25" t="s">
        <v>517</v>
      </c>
      <c r="F94448" s="11" t="s">
        <v>229</v>
      </c>
      <c r="G94448" s="12" t="s">
        <v>196</v>
      </c>
      <c r="H94448" s="13">
        <v>0</v>
      </c>
    </row>
    <row r="94449" spans="1:8" x14ac:dyDescent="0.2">
      <c r="A94449" s="25">
        <v>0</v>
      </c>
      <c r="B94449" s="25" t="e">
        <f>INDEX(About!G:G,MATCH(A94449,About!F:F,0))</f>
        <v>#N/A</v>
      </c>
      <c r="C94449" s="25" t="e">
        <v>#N/A</v>
      </c>
      <c r="D94449" s="25" t="e">
        <f t="shared" si="1475"/>
        <v>#N/A</v>
      </c>
      <c r="E94449" s="25" t="s">
        <v>517</v>
      </c>
      <c r="F94449" s="11" t="s">
        <v>229</v>
      </c>
      <c r="G94449" s="12" t="s">
        <v>197</v>
      </c>
      <c r="H94449" s="13">
        <v>0</v>
      </c>
    </row>
    <row r="94450" spans="1:8" ht="13.5" thickBot="1" x14ac:dyDescent="0.25">
      <c r="A94450" s="25">
        <v>0</v>
      </c>
      <c r="B94450" s="25" t="e">
        <f>INDEX(About!G:G,MATCH(A94450,About!F:F,0))</f>
        <v>#N/A</v>
      </c>
      <c r="C94450" s="25" t="e">
        <v>#N/A</v>
      </c>
      <c r="D94450" s="25" t="e">
        <f t="shared" si="1475"/>
        <v>#N/A</v>
      </c>
      <c r="E94450" s="25" t="s">
        <v>517</v>
      </c>
      <c r="F94450" s="14" t="s">
        <v>229</v>
      </c>
      <c r="G94450" s="15" t="s">
        <v>198</v>
      </c>
      <c r="H94450" s="16">
        <v>0</v>
      </c>
    </row>
    <row r="94451" spans="1:8" x14ac:dyDescent="0.2">
      <c r="A94451" s="25" t="s">
        <v>8</v>
      </c>
      <c r="B94451" s="25" t="str">
        <f>INDEX(About!G:G,MATCH(A94451,About!F:F,0))</f>
        <v>AL</v>
      </c>
      <c r="C94451" s="25" t="e">
        <v>#N/A</v>
      </c>
      <c r="D94451" s="25" t="e">
        <f t="shared" si="1475"/>
        <v>#N/A</v>
      </c>
      <c r="E94451" s="25" t="s">
        <v>518</v>
      </c>
      <c r="F94451" s="17" t="s">
        <v>518</v>
      </c>
      <c r="G94451" s="18" t="s">
        <v>9</v>
      </c>
      <c r="H94451" s="19">
        <v>42.11819854999851</v>
      </c>
    </row>
    <row r="94452" spans="1:8" x14ac:dyDescent="0.2">
      <c r="A94452" s="25" t="s">
        <v>8</v>
      </c>
      <c r="B94452" s="25" t="str">
        <f>INDEX(About!G:G,MATCH(A94452,About!F:F,0))</f>
        <v>AL</v>
      </c>
      <c r="C94452" s="25" t="e">
        <v>#N/A</v>
      </c>
      <c r="D94452" s="25" t="e">
        <f t="shared" si="1475"/>
        <v>#N/A</v>
      </c>
      <c r="E94452" s="25" t="s">
        <v>518</v>
      </c>
      <c r="F94452" s="11" t="s">
        <v>229</v>
      </c>
      <c r="G94452" s="12" t="s">
        <v>10</v>
      </c>
      <c r="H94452" s="13">
        <v>33.695543252700617</v>
      </c>
    </row>
    <row r="94453" spans="1:8" x14ac:dyDescent="0.2">
      <c r="A94453" s="25" t="s">
        <v>8</v>
      </c>
      <c r="B94453" s="25" t="str">
        <f>INDEX(About!G:G,MATCH(A94453,About!F:F,0))</f>
        <v>AL</v>
      </c>
      <c r="C94453" s="25" t="e">
        <v>#N/A</v>
      </c>
      <c r="D94453" s="25" t="e">
        <f t="shared" si="1475"/>
        <v>#N/A</v>
      </c>
      <c r="E94453" s="25" t="s">
        <v>518</v>
      </c>
      <c r="F94453" s="11" t="s">
        <v>229</v>
      </c>
      <c r="G94453" s="12" t="s">
        <v>11</v>
      </c>
      <c r="H94453" s="13">
        <v>49.825129509221327</v>
      </c>
    </row>
    <row r="94454" spans="1:8" x14ac:dyDescent="0.2">
      <c r="A94454" s="25" t="s">
        <v>12</v>
      </c>
      <c r="B94454" s="25" t="str">
        <f>INDEX(About!G:G,MATCH(A94454,About!F:F,0))</f>
        <v>AZ</v>
      </c>
      <c r="C94454" s="25" t="e">
        <v>#N/A</v>
      </c>
      <c r="D94454" s="25" t="e">
        <f t="shared" si="1475"/>
        <v>#N/A</v>
      </c>
      <c r="E94454" s="25" t="s">
        <v>518</v>
      </c>
      <c r="F94454" s="11" t="s">
        <v>229</v>
      </c>
      <c r="G94454" s="12" t="s">
        <v>13</v>
      </c>
      <c r="H94454" s="13">
        <v>0</v>
      </c>
    </row>
    <row r="94455" spans="1:8" x14ac:dyDescent="0.2">
      <c r="A94455" s="25" t="s">
        <v>14</v>
      </c>
      <c r="B94455" s="25" t="str">
        <f>INDEX(About!G:G,MATCH(A94455,About!F:F,0))</f>
        <v>AR</v>
      </c>
      <c r="C94455" s="25" t="e">
        <v>#N/A</v>
      </c>
      <c r="D94455" s="25" t="e">
        <f t="shared" si="1475"/>
        <v>#N/A</v>
      </c>
      <c r="E94455" s="25" t="s">
        <v>518</v>
      </c>
      <c r="F94455" s="11" t="s">
        <v>229</v>
      </c>
      <c r="G94455" s="12" t="s">
        <v>15</v>
      </c>
      <c r="H94455" s="13">
        <v>30.226409960326169</v>
      </c>
    </row>
    <row r="94456" spans="1:8" x14ac:dyDescent="0.2">
      <c r="A94456" s="25" t="s">
        <v>14</v>
      </c>
      <c r="B94456" s="25" t="str">
        <f>INDEX(About!G:G,MATCH(A94456,About!F:F,0))</f>
        <v>AR</v>
      </c>
      <c r="C94456" s="25" t="e">
        <v>#N/A</v>
      </c>
      <c r="D94456" s="25" t="e">
        <f t="shared" si="1475"/>
        <v>#N/A</v>
      </c>
      <c r="E94456" s="25" t="s">
        <v>518</v>
      </c>
      <c r="F94456" s="11" t="s">
        <v>229</v>
      </c>
      <c r="G94456" s="12" t="s">
        <v>16</v>
      </c>
      <c r="H94456" s="13">
        <v>37.511487724807346</v>
      </c>
    </row>
    <row r="94457" spans="1:8" x14ac:dyDescent="0.2">
      <c r="A94457" s="25" t="s">
        <v>14</v>
      </c>
      <c r="B94457" s="25" t="str">
        <f>INDEX(About!G:G,MATCH(A94457,About!F:F,0))</f>
        <v>AR</v>
      </c>
      <c r="C94457" s="25" t="e">
        <v>#N/A</v>
      </c>
      <c r="D94457" s="25" t="e">
        <f t="shared" si="1475"/>
        <v>#N/A</v>
      </c>
      <c r="E94457" s="25" t="s">
        <v>518</v>
      </c>
      <c r="F94457" s="11" t="s">
        <v>229</v>
      </c>
      <c r="G94457" s="12" t="s">
        <v>17</v>
      </c>
      <c r="H94457" s="13">
        <v>41.389723166716081</v>
      </c>
    </row>
    <row r="94458" spans="1:8" x14ac:dyDescent="0.2">
      <c r="A94458" s="25" t="s">
        <v>14</v>
      </c>
      <c r="B94458" s="25" t="str">
        <f>INDEX(About!G:G,MATCH(A94458,About!F:F,0))</f>
        <v>AR</v>
      </c>
      <c r="C94458" s="25" t="e">
        <v>#N/A</v>
      </c>
      <c r="D94458" s="25" t="e">
        <f t="shared" si="1475"/>
        <v>#N/A</v>
      </c>
      <c r="E94458" s="25" t="s">
        <v>518</v>
      </c>
      <c r="F94458" s="11" t="s">
        <v>229</v>
      </c>
      <c r="G94458" s="12" t="s">
        <v>18</v>
      </c>
      <c r="H94458" s="13">
        <v>43.970421189195271</v>
      </c>
    </row>
    <row r="94459" spans="1:8" x14ac:dyDescent="0.2">
      <c r="A94459" s="25" t="s">
        <v>19</v>
      </c>
      <c r="B94459" s="25" t="str">
        <f>INDEX(About!G:G,MATCH(A94459,About!F:F,0))</f>
        <v>CA</v>
      </c>
      <c r="C94459" s="25" t="e">
        <v>#N/A</v>
      </c>
      <c r="D94459" s="25" t="e">
        <f t="shared" si="1475"/>
        <v>#N/A</v>
      </c>
      <c r="E94459" s="25" t="s">
        <v>518</v>
      </c>
      <c r="F94459" s="11" t="s">
        <v>229</v>
      </c>
      <c r="G94459" s="12" t="s">
        <v>20</v>
      </c>
      <c r="H94459" s="13">
        <v>0</v>
      </c>
    </row>
    <row r="94460" spans="1:8" x14ac:dyDescent="0.2">
      <c r="A94460" s="25" t="s">
        <v>19</v>
      </c>
      <c r="B94460" s="25" t="str">
        <f>INDEX(About!G:G,MATCH(A94460,About!F:F,0))</f>
        <v>CA</v>
      </c>
      <c r="C94460" s="25" t="e">
        <v>#N/A</v>
      </c>
      <c r="D94460" s="25" t="e">
        <f t="shared" si="1475"/>
        <v>#N/A</v>
      </c>
      <c r="E94460" s="25" t="s">
        <v>518</v>
      </c>
      <c r="F94460" s="11" t="s">
        <v>229</v>
      </c>
      <c r="G94460" s="12" t="s">
        <v>21</v>
      </c>
      <c r="H94460" s="13">
        <v>0</v>
      </c>
    </row>
    <row r="94461" spans="1:8" x14ac:dyDescent="0.2">
      <c r="A94461" s="25" t="s">
        <v>19</v>
      </c>
      <c r="B94461" s="25" t="str">
        <f>INDEX(About!G:G,MATCH(A94461,About!F:F,0))</f>
        <v>CA</v>
      </c>
      <c r="C94461" s="25" t="e">
        <v>#N/A</v>
      </c>
      <c r="D94461" s="25" t="e">
        <f t="shared" si="1475"/>
        <v>#N/A</v>
      </c>
      <c r="E94461" s="25" t="s">
        <v>518</v>
      </c>
      <c r="F94461" s="11" t="s">
        <v>229</v>
      </c>
      <c r="G94461" s="12" t="s">
        <v>22</v>
      </c>
      <c r="H94461" s="13">
        <v>0</v>
      </c>
    </row>
    <row r="94462" spans="1:8" x14ac:dyDescent="0.2">
      <c r="A94462" s="25" t="s">
        <v>19</v>
      </c>
      <c r="B94462" s="25" t="str">
        <f>INDEX(About!G:G,MATCH(A94462,About!F:F,0))</f>
        <v>CA</v>
      </c>
      <c r="C94462" s="25" t="e">
        <v>#N/A</v>
      </c>
      <c r="D94462" s="25" t="e">
        <f t="shared" si="1475"/>
        <v>#N/A</v>
      </c>
      <c r="E94462" s="25" t="s">
        <v>518</v>
      </c>
      <c r="F94462" s="11" t="s">
        <v>229</v>
      </c>
      <c r="G94462" s="12" t="s">
        <v>23</v>
      </c>
      <c r="H94462" s="13">
        <v>0</v>
      </c>
    </row>
    <row r="94463" spans="1:8" x14ac:dyDescent="0.2">
      <c r="A94463" s="25" t="s">
        <v>19</v>
      </c>
      <c r="B94463" s="25" t="str">
        <f>INDEX(About!G:G,MATCH(A94463,About!F:F,0))</f>
        <v>CA</v>
      </c>
      <c r="C94463" s="25" t="e">
        <v>#N/A</v>
      </c>
      <c r="D94463" s="25" t="e">
        <f t="shared" si="1475"/>
        <v>#N/A</v>
      </c>
      <c r="E94463" s="25" t="s">
        <v>518</v>
      </c>
      <c r="F94463" s="11" t="s">
        <v>229</v>
      </c>
      <c r="G94463" s="12" t="s">
        <v>24</v>
      </c>
      <c r="H94463" s="13">
        <v>0</v>
      </c>
    </row>
    <row r="94464" spans="1:8" x14ac:dyDescent="0.2">
      <c r="A94464" s="25" t="s">
        <v>19</v>
      </c>
      <c r="B94464" s="25" t="str">
        <f>INDEX(About!G:G,MATCH(A94464,About!F:F,0))</f>
        <v>CA</v>
      </c>
      <c r="C94464" s="25" t="e">
        <v>#N/A</v>
      </c>
      <c r="D94464" s="25" t="e">
        <f t="shared" si="1475"/>
        <v>#N/A</v>
      </c>
      <c r="E94464" s="25" t="s">
        <v>518</v>
      </c>
      <c r="F94464" s="11" t="s">
        <v>229</v>
      </c>
      <c r="G94464" s="12" t="s">
        <v>25</v>
      </c>
      <c r="H94464" s="13">
        <v>0</v>
      </c>
    </row>
    <row r="94465" spans="1:8" x14ac:dyDescent="0.2">
      <c r="A94465" s="25" t="s">
        <v>19</v>
      </c>
      <c r="B94465" s="25" t="str">
        <f>INDEX(About!G:G,MATCH(A94465,About!F:F,0))</f>
        <v>CA</v>
      </c>
      <c r="C94465" s="25" t="e">
        <v>#N/A</v>
      </c>
      <c r="D94465" s="25" t="e">
        <f t="shared" si="1475"/>
        <v>#N/A</v>
      </c>
      <c r="E94465" s="25" t="s">
        <v>518</v>
      </c>
      <c r="F94465" s="11" t="s">
        <v>229</v>
      </c>
      <c r="G94465" s="12" t="s">
        <v>26</v>
      </c>
      <c r="H94465" s="13">
        <v>0</v>
      </c>
    </row>
    <row r="94466" spans="1:8" x14ac:dyDescent="0.2">
      <c r="A94466" s="25" t="s">
        <v>19</v>
      </c>
      <c r="B94466" s="25" t="str">
        <f>INDEX(About!G:G,MATCH(A94466,About!F:F,0))</f>
        <v>CA</v>
      </c>
      <c r="C94466" s="25" t="e">
        <v>#N/A</v>
      </c>
      <c r="D94466" s="25" t="e">
        <f t="shared" si="1475"/>
        <v>#N/A</v>
      </c>
      <c r="E94466" s="25" t="s">
        <v>518</v>
      </c>
      <c r="F94466" s="11" t="s">
        <v>229</v>
      </c>
      <c r="G94466" s="12" t="s">
        <v>27</v>
      </c>
      <c r="H94466" s="13">
        <v>0</v>
      </c>
    </row>
    <row r="94467" spans="1:8" x14ac:dyDescent="0.2">
      <c r="A94467" s="25" t="s">
        <v>19</v>
      </c>
      <c r="B94467" s="25" t="str">
        <f>INDEX(About!G:G,MATCH(A94467,About!F:F,0))</f>
        <v>CA</v>
      </c>
      <c r="C94467" s="25" t="e">
        <v>#N/A</v>
      </c>
      <c r="D94467" s="25" t="e">
        <f t="shared" si="1475"/>
        <v>#N/A</v>
      </c>
      <c r="E94467" s="25" t="s">
        <v>518</v>
      </c>
      <c r="F94467" s="11" t="s">
        <v>229</v>
      </c>
      <c r="G94467" s="12" t="s">
        <v>28</v>
      </c>
      <c r="H94467" s="13">
        <v>0</v>
      </c>
    </row>
    <row r="94468" spans="1:8" x14ac:dyDescent="0.2">
      <c r="A94468" s="25" t="s">
        <v>29</v>
      </c>
      <c r="B94468" s="25" t="str">
        <f>INDEX(About!G:G,MATCH(A94468,About!F:F,0))</f>
        <v>CO</v>
      </c>
      <c r="C94468" s="25" t="e">
        <v>#N/A</v>
      </c>
      <c r="D94468" s="25" t="e">
        <f t="shared" si="1475"/>
        <v>#N/A</v>
      </c>
      <c r="E94468" s="25" t="s">
        <v>518</v>
      </c>
      <c r="F94468" s="11" t="s">
        <v>229</v>
      </c>
      <c r="G94468" s="12" t="s">
        <v>30</v>
      </c>
      <c r="H94468" s="13">
        <v>0</v>
      </c>
    </row>
    <row r="94469" spans="1:8" x14ac:dyDescent="0.2">
      <c r="A94469" s="25" t="s">
        <v>29</v>
      </c>
      <c r="B94469" s="25" t="str">
        <f>INDEX(About!G:G,MATCH(A94469,About!F:F,0))</f>
        <v>CO</v>
      </c>
      <c r="C94469" s="25" t="e">
        <v>#N/A</v>
      </c>
      <c r="D94469" s="25" t="e">
        <f t="shared" si="1475"/>
        <v>#N/A</v>
      </c>
      <c r="E94469" s="25" t="s">
        <v>518</v>
      </c>
      <c r="F94469" s="11" t="s">
        <v>229</v>
      </c>
      <c r="G94469" s="12" t="s">
        <v>31</v>
      </c>
      <c r="H94469" s="13">
        <v>0</v>
      </c>
    </row>
    <row r="94470" spans="1:8" x14ac:dyDescent="0.2">
      <c r="A94470" s="25" t="s">
        <v>29</v>
      </c>
      <c r="B94470" s="25" t="str">
        <f>INDEX(About!G:G,MATCH(A94470,About!F:F,0))</f>
        <v>CO</v>
      </c>
      <c r="C94470" s="25" t="e">
        <v>#N/A</v>
      </c>
      <c r="D94470" s="25" t="e">
        <f t="shared" ref="D94470:D94533" si="1476">C94470=B94470</f>
        <v>#N/A</v>
      </c>
      <c r="E94470" s="25" t="s">
        <v>518</v>
      </c>
      <c r="F94470" s="11" t="s">
        <v>229</v>
      </c>
      <c r="G94470" s="12" t="s">
        <v>32</v>
      </c>
      <c r="H94470" s="13">
        <v>0</v>
      </c>
    </row>
    <row r="94471" spans="1:8" x14ac:dyDescent="0.2">
      <c r="A94471" s="25" t="s">
        <v>29</v>
      </c>
      <c r="B94471" s="25" t="str">
        <f>INDEX(About!G:G,MATCH(A94471,About!F:F,0))</f>
        <v>CO</v>
      </c>
      <c r="C94471" s="25" t="e">
        <v>#N/A</v>
      </c>
      <c r="D94471" s="25" t="e">
        <f t="shared" si="1476"/>
        <v>#N/A</v>
      </c>
      <c r="E94471" s="25" t="s">
        <v>518</v>
      </c>
      <c r="F94471" s="11" t="s">
        <v>229</v>
      </c>
      <c r="G94471" s="12" t="s">
        <v>33</v>
      </c>
      <c r="H94471" s="13">
        <v>0</v>
      </c>
    </row>
    <row r="94472" spans="1:8" x14ac:dyDescent="0.2">
      <c r="A94472" s="25" t="s">
        <v>29</v>
      </c>
      <c r="B94472" s="25" t="str">
        <f>INDEX(About!G:G,MATCH(A94472,About!F:F,0))</f>
        <v>CO</v>
      </c>
      <c r="C94472" s="25" t="e">
        <v>#N/A</v>
      </c>
      <c r="D94472" s="25" t="e">
        <f t="shared" si="1476"/>
        <v>#N/A</v>
      </c>
      <c r="E94472" s="25" t="s">
        <v>518</v>
      </c>
      <c r="F94472" s="11" t="s">
        <v>229</v>
      </c>
      <c r="G94472" s="12" t="s">
        <v>34</v>
      </c>
      <c r="H94472" s="13">
        <v>0</v>
      </c>
    </row>
    <row r="94473" spans="1:8" x14ac:dyDescent="0.2">
      <c r="A94473" s="25" t="s">
        <v>29</v>
      </c>
      <c r="B94473" s="25" t="str">
        <f>INDEX(About!G:G,MATCH(A94473,About!F:F,0))</f>
        <v>CO</v>
      </c>
      <c r="C94473" s="25" t="e">
        <v>#N/A</v>
      </c>
      <c r="D94473" s="25" t="e">
        <f t="shared" si="1476"/>
        <v>#N/A</v>
      </c>
      <c r="E94473" s="25" t="s">
        <v>518</v>
      </c>
      <c r="F94473" s="11" t="s">
        <v>229</v>
      </c>
      <c r="G94473" s="12" t="s">
        <v>35</v>
      </c>
      <c r="H94473" s="13">
        <v>0</v>
      </c>
    </row>
    <row r="94474" spans="1:8" x14ac:dyDescent="0.2">
      <c r="A94474" s="25" t="s">
        <v>29</v>
      </c>
      <c r="B94474" s="25" t="str">
        <f>INDEX(About!G:G,MATCH(A94474,About!F:F,0))</f>
        <v>CO</v>
      </c>
      <c r="C94474" s="25" t="e">
        <v>#N/A</v>
      </c>
      <c r="D94474" s="25" t="e">
        <f t="shared" si="1476"/>
        <v>#N/A</v>
      </c>
      <c r="E94474" s="25" t="s">
        <v>518</v>
      </c>
      <c r="F94474" s="11" t="s">
        <v>229</v>
      </c>
      <c r="G94474" s="12" t="s">
        <v>36</v>
      </c>
      <c r="H94474" s="13">
        <v>0</v>
      </c>
    </row>
    <row r="94475" spans="1:8" x14ac:dyDescent="0.2">
      <c r="A94475" s="25" t="s">
        <v>29</v>
      </c>
      <c r="B94475" s="25" t="str">
        <f>INDEX(About!G:G,MATCH(A94475,About!F:F,0))</f>
        <v>CO</v>
      </c>
      <c r="C94475" s="25" t="e">
        <v>#N/A</v>
      </c>
      <c r="D94475" s="25" t="e">
        <f t="shared" si="1476"/>
        <v>#N/A</v>
      </c>
      <c r="E94475" s="25" t="s">
        <v>518</v>
      </c>
      <c r="F94475" s="11" t="s">
        <v>229</v>
      </c>
      <c r="G94475" s="12" t="s">
        <v>37</v>
      </c>
      <c r="H94475" s="13">
        <v>0</v>
      </c>
    </row>
    <row r="94476" spans="1:8" x14ac:dyDescent="0.2">
      <c r="A94476" s="25" t="s">
        <v>29</v>
      </c>
      <c r="B94476" s="25" t="str">
        <f>INDEX(About!G:G,MATCH(A94476,About!F:F,0))</f>
        <v>CO</v>
      </c>
      <c r="C94476" s="25" t="e">
        <v>#N/A</v>
      </c>
      <c r="D94476" s="25" t="e">
        <f t="shared" si="1476"/>
        <v>#N/A</v>
      </c>
      <c r="E94476" s="25" t="s">
        <v>518</v>
      </c>
      <c r="F94476" s="11" t="s">
        <v>229</v>
      </c>
      <c r="G94476" s="12" t="s">
        <v>38</v>
      </c>
      <c r="H94476" s="13">
        <v>0</v>
      </c>
    </row>
    <row r="94477" spans="1:8" x14ac:dyDescent="0.2">
      <c r="A94477" s="25" t="s">
        <v>29</v>
      </c>
      <c r="B94477" s="25" t="str">
        <f>INDEX(About!G:G,MATCH(A94477,About!F:F,0))</f>
        <v>CO</v>
      </c>
      <c r="C94477" s="25" t="e">
        <v>#N/A</v>
      </c>
      <c r="D94477" s="25" t="e">
        <f t="shared" si="1476"/>
        <v>#N/A</v>
      </c>
      <c r="E94477" s="25" t="s">
        <v>518</v>
      </c>
      <c r="F94477" s="11" t="s">
        <v>229</v>
      </c>
      <c r="G94477" s="12" t="s">
        <v>39</v>
      </c>
      <c r="H94477" s="13">
        <v>0</v>
      </c>
    </row>
    <row r="94478" spans="1:8" x14ac:dyDescent="0.2">
      <c r="A94478" s="25" t="s">
        <v>40</v>
      </c>
      <c r="B94478" s="25" t="str">
        <f>INDEX(About!G:G,MATCH(A94478,About!F:F,0))</f>
        <v>FL</v>
      </c>
      <c r="C94478" s="25" t="e">
        <v>#N/A</v>
      </c>
      <c r="D94478" s="25" t="e">
        <f t="shared" si="1476"/>
        <v>#N/A</v>
      </c>
      <c r="E94478" s="25" t="s">
        <v>518</v>
      </c>
      <c r="F94478" s="11" t="s">
        <v>229</v>
      </c>
      <c r="G94478" s="12" t="s">
        <v>41</v>
      </c>
      <c r="H94478" s="13">
        <v>92.869914662433033</v>
      </c>
    </row>
    <row r="94479" spans="1:8" x14ac:dyDescent="0.2">
      <c r="A94479" s="25" t="s">
        <v>40</v>
      </c>
      <c r="B94479" s="25" t="str">
        <f>INDEX(About!G:G,MATCH(A94479,About!F:F,0))</f>
        <v>FL</v>
      </c>
      <c r="C94479" s="25" t="e">
        <v>#N/A</v>
      </c>
      <c r="D94479" s="25" t="e">
        <f t="shared" si="1476"/>
        <v>#N/A</v>
      </c>
      <c r="E94479" s="25" t="s">
        <v>518</v>
      </c>
      <c r="F94479" s="11" t="s">
        <v>229</v>
      </c>
      <c r="G94479" s="12" t="s">
        <v>42</v>
      </c>
      <c r="H94479" s="13">
        <v>39.9224723181961</v>
      </c>
    </row>
    <row r="94480" spans="1:8" x14ac:dyDescent="0.2">
      <c r="A94480" s="25" t="s">
        <v>40</v>
      </c>
      <c r="B94480" s="25" t="str">
        <f>INDEX(About!G:G,MATCH(A94480,About!F:F,0))</f>
        <v>FL</v>
      </c>
      <c r="C94480" s="25" t="e">
        <v>#N/A</v>
      </c>
      <c r="D94480" s="25" t="e">
        <f t="shared" si="1476"/>
        <v>#N/A</v>
      </c>
      <c r="E94480" s="25" t="s">
        <v>518</v>
      </c>
      <c r="F94480" s="11" t="s">
        <v>229</v>
      </c>
      <c r="G94480" s="12" t="s">
        <v>43</v>
      </c>
      <c r="H94480" s="13">
        <v>55.14348745888087</v>
      </c>
    </row>
    <row r="94481" spans="1:8" x14ac:dyDescent="0.2">
      <c r="A94481" s="25" t="s">
        <v>40</v>
      </c>
      <c r="B94481" s="25" t="str">
        <f>INDEX(About!G:G,MATCH(A94481,About!F:F,0))</f>
        <v>FL</v>
      </c>
      <c r="C94481" s="25" t="e">
        <v>#N/A</v>
      </c>
      <c r="D94481" s="25" t="e">
        <f t="shared" si="1476"/>
        <v>#N/A</v>
      </c>
      <c r="E94481" s="25" t="s">
        <v>518</v>
      </c>
      <c r="F94481" s="11" t="s">
        <v>229</v>
      </c>
      <c r="G94481" s="12" t="s">
        <v>45</v>
      </c>
      <c r="H94481" s="13">
        <v>76.496379096083032</v>
      </c>
    </row>
    <row r="94482" spans="1:8" x14ac:dyDescent="0.2">
      <c r="A94482" s="25" t="s">
        <v>44</v>
      </c>
      <c r="B94482" s="25" t="str">
        <f>INDEX(About!G:G,MATCH(A94482,About!F:F,0))</f>
        <v>GA</v>
      </c>
      <c r="C94482" s="25" t="e">
        <v>#N/A</v>
      </c>
      <c r="D94482" s="25" t="e">
        <f t="shared" si="1476"/>
        <v>#N/A</v>
      </c>
      <c r="E94482" s="25" t="s">
        <v>518</v>
      </c>
      <c r="F94482" s="11" t="s">
        <v>229</v>
      </c>
      <c r="G94482" s="12" t="s">
        <v>46</v>
      </c>
      <c r="H94482" s="13">
        <v>74.075605630777446</v>
      </c>
    </row>
    <row r="94483" spans="1:8" x14ac:dyDescent="0.2">
      <c r="A94483" s="25" t="s">
        <v>47</v>
      </c>
      <c r="B94483" s="25" t="str">
        <f>INDEX(About!G:G,MATCH(A94483,About!F:F,0))</f>
        <v>ID</v>
      </c>
      <c r="C94483" s="25" t="e">
        <v>#N/A</v>
      </c>
      <c r="D94483" s="25" t="e">
        <f t="shared" si="1476"/>
        <v>#N/A</v>
      </c>
      <c r="E94483" s="25" t="s">
        <v>518</v>
      </c>
      <c r="F94483" s="11" t="s">
        <v>229</v>
      </c>
      <c r="G94483" s="12" t="s">
        <v>48</v>
      </c>
      <c r="H94483" s="13">
        <v>0</v>
      </c>
    </row>
    <row r="94484" spans="1:8" x14ac:dyDescent="0.2">
      <c r="A94484" s="25" t="s">
        <v>49</v>
      </c>
      <c r="B94484" s="25" t="str">
        <f>INDEX(About!G:G,MATCH(A94484,About!F:F,0))</f>
        <v>IL</v>
      </c>
      <c r="C94484" s="25" t="e">
        <v>#N/A</v>
      </c>
      <c r="D94484" s="25" t="e">
        <f t="shared" si="1476"/>
        <v>#N/A</v>
      </c>
      <c r="E94484" s="25" t="s">
        <v>518</v>
      </c>
      <c r="F94484" s="11" t="s">
        <v>229</v>
      </c>
      <c r="G94484" s="12" t="s">
        <v>50</v>
      </c>
      <c r="H94484" s="13">
        <v>94.044303926360868</v>
      </c>
    </row>
    <row r="94485" spans="1:8" x14ac:dyDescent="0.2">
      <c r="A94485" s="25" t="s">
        <v>49</v>
      </c>
      <c r="B94485" s="25" t="str">
        <f>INDEX(About!G:G,MATCH(A94485,About!F:F,0))</f>
        <v>IL</v>
      </c>
      <c r="C94485" s="25" t="e">
        <v>#N/A</v>
      </c>
      <c r="D94485" s="25" t="e">
        <f t="shared" si="1476"/>
        <v>#N/A</v>
      </c>
      <c r="E94485" s="25" t="s">
        <v>518</v>
      </c>
      <c r="F94485" s="11" t="s">
        <v>229</v>
      </c>
      <c r="G94485" s="12" t="s">
        <v>51</v>
      </c>
      <c r="H94485" s="13">
        <v>0</v>
      </c>
    </row>
    <row r="94486" spans="1:8" x14ac:dyDescent="0.2">
      <c r="A94486" s="25" t="s">
        <v>52</v>
      </c>
      <c r="B94486" s="25" t="str">
        <f>INDEX(About!G:G,MATCH(A94486,About!F:F,0))</f>
        <v>IN</v>
      </c>
      <c r="C94486" s="25" t="e">
        <v>#N/A</v>
      </c>
      <c r="D94486" s="25" t="e">
        <f t="shared" si="1476"/>
        <v>#N/A</v>
      </c>
      <c r="E94486" s="25" t="s">
        <v>518</v>
      </c>
      <c r="F94486" s="11" t="s">
        <v>229</v>
      </c>
      <c r="G94486" s="12" t="s">
        <v>53</v>
      </c>
      <c r="H94486" s="13">
        <v>111.10915796289433</v>
      </c>
    </row>
    <row r="94487" spans="1:8" x14ac:dyDescent="0.2">
      <c r="A94487" s="25" t="s">
        <v>49</v>
      </c>
      <c r="B94487" s="25" t="str">
        <f>INDEX(About!G:G,MATCH(A94487,About!F:F,0))</f>
        <v>IL</v>
      </c>
      <c r="C94487" s="25" t="e">
        <v>#N/A</v>
      </c>
      <c r="D94487" s="25" t="e">
        <f t="shared" si="1476"/>
        <v>#N/A</v>
      </c>
      <c r="E94487" s="25" t="s">
        <v>518</v>
      </c>
      <c r="F94487" s="11" t="s">
        <v>229</v>
      </c>
      <c r="G94487" s="12" t="s">
        <v>54</v>
      </c>
      <c r="H94487" s="13">
        <v>97.042558828042743</v>
      </c>
    </row>
    <row r="94488" spans="1:8" x14ac:dyDescent="0.2">
      <c r="A94488" s="25" t="s">
        <v>52</v>
      </c>
      <c r="B94488" s="25" t="str">
        <f>INDEX(About!G:G,MATCH(A94488,About!F:F,0))</f>
        <v>IN</v>
      </c>
      <c r="C94488" s="25" t="e">
        <v>#N/A</v>
      </c>
      <c r="D94488" s="25" t="e">
        <f t="shared" si="1476"/>
        <v>#N/A</v>
      </c>
      <c r="E94488" s="25" t="s">
        <v>518</v>
      </c>
      <c r="F94488" s="11" t="s">
        <v>229</v>
      </c>
      <c r="G94488" s="12" t="s">
        <v>55</v>
      </c>
      <c r="H94488" s="13">
        <v>0</v>
      </c>
    </row>
    <row r="94489" spans="1:8" x14ac:dyDescent="0.2">
      <c r="A94489" s="25" t="s">
        <v>52</v>
      </c>
      <c r="B94489" s="25" t="str">
        <f>INDEX(About!G:G,MATCH(A94489,About!F:F,0))</f>
        <v>IN</v>
      </c>
      <c r="C94489" s="25" t="e">
        <v>#N/A</v>
      </c>
      <c r="D94489" s="25" t="e">
        <f t="shared" si="1476"/>
        <v>#N/A</v>
      </c>
      <c r="E94489" s="25" t="s">
        <v>518</v>
      </c>
      <c r="F94489" s="11" t="s">
        <v>229</v>
      </c>
      <c r="G94489" s="12" t="s">
        <v>56</v>
      </c>
      <c r="H94489" s="13">
        <v>0</v>
      </c>
    </row>
    <row r="94490" spans="1:8" x14ac:dyDescent="0.2">
      <c r="A94490" s="25" t="s">
        <v>57</v>
      </c>
      <c r="B94490" s="25" t="str">
        <f>INDEX(About!G:G,MATCH(A94490,About!F:F,0))</f>
        <v>KS</v>
      </c>
      <c r="C94490" s="25" t="e">
        <v>#N/A</v>
      </c>
      <c r="D94490" s="25" t="e">
        <f t="shared" si="1476"/>
        <v>#N/A</v>
      </c>
      <c r="E94490" s="25" t="s">
        <v>518</v>
      </c>
      <c r="F94490" s="11" t="s">
        <v>229</v>
      </c>
      <c r="G94490" s="12" t="s">
        <v>58</v>
      </c>
      <c r="H94490" s="13">
        <v>0</v>
      </c>
    </row>
    <row r="94491" spans="1:8" x14ac:dyDescent="0.2">
      <c r="A94491" s="25" t="s">
        <v>57</v>
      </c>
      <c r="B94491" s="25" t="str">
        <f>INDEX(About!G:G,MATCH(A94491,About!F:F,0))</f>
        <v>KS</v>
      </c>
      <c r="C94491" s="25" t="e">
        <v>#N/A</v>
      </c>
      <c r="D94491" s="25" t="e">
        <f t="shared" si="1476"/>
        <v>#N/A</v>
      </c>
      <c r="E94491" s="25" t="s">
        <v>518</v>
      </c>
      <c r="F94491" s="11" t="s">
        <v>229</v>
      </c>
      <c r="G94491" s="12" t="s">
        <v>59</v>
      </c>
      <c r="H94491" s="13">
        <v>102.20903112104503</v>
      </c>
    </row>
    <row r="94492" spans="1:8" x14ac:dyDescent="0.2">
      <c r="A94492" s="25" t="s">
        <v>57</v>
      </c>
      <c r="B94492" s="25" t="str">
        <f>INDEX(About!G:G,MATCH(A94492,About!F:F,0))</f>
        <v>KS</v>
      </c>
      <c r="C94492" s="25" t="e">
        <v>#N/A</v>
      </c>
      <c r="D94492" s="25" t="e">
        <f t="shared" si="1476"/>
        <v>#N/A</v>
      </c>
      <c r="E94492" s="25" t="s">
        <v>518</v>
      </c>
      <c r="F94492" s="11" t="s">
        <v>229</v>
      </c>
      <c r="G94492" s="12" t="s">
        <v>60</v>
      </c>
      <c r="H94492" s="13">
        <v>87.252179774726997</v>
      </c>
    </row>
    <row r="94493" spans="1:8" x14ac:dyDescent="0.2">
      <c r="A94493" s="25" t="s">
        <v>57</v>
      </c>
      <c r="B94493" s="25" t="str">
        <f>INDEX(About!G:G,MATCH(A94493,About!F:F,0))</f>
        <v>KS</v>
      </c>
      <c r="C94493" s="25" t="e">
        <v>#N/A</v>
      </c>
      <c r="D94493" s="25" t="e">
        <f t="shared" si="1476"/>
        <v>#N/A</v>
      </c>
      <c r="E94493" s="25" t="s">
        <v>518</v>
      </c>
      <c r="F94493" s="11" t="s">
        <v>229</v>
      </c>
      <c r="G94493" s="12" t="s">
        <v>61</v>
      </c>
      <c r="H94493" s="13">
        <v>0</v>
      </c>
    </row>
    <row r="94494" spans="1:8" x14ac:dyDescent="0.2">
      <c r="A94494" s="25" t="s">
        <v>57</v>
      </c>
      <c r="B94494" s="25" t="str">
        <f>INDEX(About!G:G,MATCH(A94494,About!F:F,0))</f>
        <v>KS</v>
      </c>
      <c r="C94494" s="25" t="e">
        <v>#N/A</v>
      </c>
      <c r="D94494" s="25" t="e">
        <f t="shared" si="1476"/>
        <v>#N/A</v>
      </c>
      <c r="E94494" s="25" t="s">
        <v>518</v>
      </c>
      <c r="F94494" s="11" t="s">
        <v>229</v>
      </c>
      <c r="G94494" s="12" t="s">
        <v>62</v>
      </c>
      <c r="H94494" s="13">
        <v>88.82535940795475</v>
      </c>
    </row>
    <row r="94495" spans="1:8" x14ac:dyDescent="0.2">
      <c r="A94495" s="25" t="s">
        <v>57</v>
      </c>
      <c r="B94495" s="25" t="str">
        <f>INDEX(About!G:G,MATCH(A94495,About!F:F,0))</f>
        <v>KS</v>
      </c>
      <c r="C94495" s="25" t="e">
        <v>#N/A</v>
      </c>
      <c r="D94495" s="25" t="e">
        <f t="shared" si="1476"/>
        <v>#N/A</v>
      </c>
      <c r="E94495" s="25" t="s">
        <v>518</v>
      </c>
      <c r="F94495" s="11" t="s">
        <v>229</v>
      </c>
      <c r="G94495" s="12" t="s">
        <v>63</v>
      </c>
      <c r="H94495" s="13">
        <v>107.5211844691825</v>
      </c>
    </row>
    <row r="94496" spans="1:8" x14ac:dyDescent="0.2">
      <c r="A94496" s="25" t="s">
        <v>57</v>
      </c>
      <c r="B94496" s="25" t="str">
        <f>INDEX(About!G:G,MATCH(A94496,About!F:F,0))</f>
        <v>KS</v>
      </c>
      <c r="C94496" s="25" t="e">
        <v>#N/A</v>
      </c>
      <c r="D94496" s="25" t="e">
        <f t="shared" si="1476"/>
        <v>#N/A</v>
      </c>
      <c r="E94496" s="25" t="s">
        <v>518</v>
      </c>
      <c r="F94496" s="11" t="s">
        <v>229</v>
      </c>
      <c r="G94496" s="12" t="s">
        <v>64</v>
      </c>
      <c r="H94496" s="13">
        <v>94.130967303451158</v>
      </c>
    </row>
    <row r="94497" spans="1:8" x14ac:dyDescent="0.2">
      <c r="A94497" s="25" t="s">
        <v>65</v>
      </c>
      <c r="B94497" s="25" t="str">
        <f>INDEX(About!G:G,MATCH(A94497,About!F:F,0))</f>
        <v>KY</v>
      </c>
      <c r="C94497" s="25" t="e">
        <v>#N/A</v>
      </c>
      <c r="D94497" s="25" t="e">
        <f t="shared" si="1476"/>
        <v>#N/A</v>
      </c>
      <c r="E94497" s="25" t="s">
        <v>518</v>
      </c>
      <c r="F94497" s="11" t="s">
        <v>229</v>
      </c>
      <c r="G94497" s="12" t="s">
        <v>66</v>
      </c>
      <c r="H94497" s="13">
        <v>101.12348220558241</v>
      </c>
    </row>
    <row r="94498" spans="1:8" x14ac:dyDescent="0.2">
      <c r="A94498" s="25" t="s">
        <v>65</v>
      </c>
      <c r="B94498" s="25" t="str">
        <f>INDEX(About!G:G,MATCH(A94498,About!F:F,0))</f>
        <v>KY</v>
      </c>
      <c r="C94498" s="25" t="e">
        <v>#N/A</v>
      </c>
      <c r="D94498" s="25" t="e">
        <f t="shared" si="1476"/>
        <v>#N/A</v>
      </c>
      <c r="E94498" s="25" t="s">
        <v>518</v>
      </c>
      <c r="F94498" s="11" t="s">
        <v>229</v>
      </c>
      <c r="G94498" s="12" t="s">
        <v>67</v>
      </c>
      <c r="H94498" s="13">
        <v>95.91997717577928</v>
      </c>
    </row>
    <row r="94499" spans="1:8" x14ac:dyDescent="0.2">
      <c r="A94499" s="25" t="s">
        <v>49</v>
      </c>
      <c r="B94499" s="25" t="str">
        <f>INDEX(About!G:G,MATCH(A94499,About!F:F,0))</f>
        <v>IL</v>
      </c>
      <c r="C94499" s="25" t="e">
        <v>#N/A</v>
      </c>
      <c r="D94499" s="25" t="e">
        <f t="shared" si="1476"/>
        <v>#N/A</v>
      </c>
      <c r="E94499" s="25" t="s">
        <v>518</v>
      </c>
      <c r="F94499" s="11" t="s">
        <v>229</v>
      </c>
      <c r="G94499" s="12" t="s">
        <v>68</v>
      </c>
      <c r="H94499" s="13">
        <v>79.722385525697817</v>
      </c>
    </row>
    <row r="94500" spans="1:8" x14ac:dyDescent="0.2">
      <c r="A94500" s="25" t="s">
        <v>65</v>
      </c>
      <c r="B94500" s="25" t="str">
        <f>INDEX(About!G:G,MATCH(A94500,About!F:F,0))</f>
        <v>KY</v>
      </c>
      <c r="C94500" s="25" t="e">
        <v>#N/A</v>
      </c>
      <c r="D94500" s="25" t="e">
        <f t="shared" si="1476"/>
        <v>#N/A</v>
      </c>
      <c r="E94500" s="25" t="s">
        <v>518</v>
      </c>
      <c r="F94500" s="11" t="s">
        <v>229</v>
      </c>
      <c r="G94500" s="12" t="s">
        <v>69</v>
      </c>
      <c r="H94500" s="13">
        <v>71.09683730039346</v>
      </c>
    </row>
    <row r="94501" spans="1:8" x14ac:dyDescent="0.2">
      <c r="A94501" s="25" t="s">
        <v>70</v>
      </c>
      <c r="B94501" s="25" t="str">
        <f>INDEX(About!G:G,MATCH(A94501,About!F:F,0))</f>
        <v>LA</v>
      </c>
      <c r="C94501" s="25" t="e">
        <v>#N/A</v>
      </c>
      <c r="D94501" s="25" t="e">
        <f t="shared" si="1476"/>
        <v>#N/A</v>
      </c>
      <c r="E94501" s="25" t="s">
        <v>518</v>
      </c>
      <c r="F94501" s="11" t="s">
        <v>229</v>
      </c>
      <c r="G94501" s="12" t="s">
        <v>71</v>
      </c>
      <c r="H94501" s="13">
        <v>18.386037061452942</v>
      </c>
    </row>
    <row r="94502" spans="1:8" x14ac:dyDescent="0.2">
      <c r="A94502" s="25" t="s">
        <v>70</v>
      </c>
      <c r="B94502" s="25" t="str">
        <f>INDEX(About!G:G,MATCH(A94502,About!F:F,0))</f>
        <v>LA</v>
      </c>
      <c r="C94502" s="25" t="e">
        <v>#N/A</v>
      </c>
      <c r="D94502" s="25" t="e">
        <f t="shared" si="1476"/>
        <v>#N/A</v>
      </c>
      <c r="E94502" s="25" t="s">
        <v>518</v>
      </c>
      <c r="F94502" s="11" t="s">
        <v>229</v>
      </c>
      <c r="G94502" s="12" t="s">
        <v>72</v>
      </c>
      <c r="H94502" s="13">
        <v>28.845235469116815</v>
      </c>
    </row>
    <row r="94503" spans="1:8" x14ac:dyDescent="0.2">
      <c r="A94503" s="25" t="s">
        <v>70</v>
      </c>
      <c r="B94503" s="25" t="str">
        <f>INDEX(About!G:G,MATCH(A94503,About!F:F,0))</f>
        <v>LA</v>
      </c>
      <c r="C94503" s="25" t="e">
        <v>#N/A</v>
      </c>
      <c r="D94503" s="25" t="e">
        <f t="shared" si="1476"/>
        <v>#N/A</v>
      </c>
      <c r="E94503" s="25" t="s">
        <v>518</v>
      </c>
      <c r="F94503" s="11" t="s">
        <v>229</v>
      </c>
      <c r="G94503" s="12" t="s">
        <v>73</v>
      </c>
      <c r="H94503" s="13">
        <v>7.4687769335240679</v>
      </c>
    </row>
    <row r="94504" spans="1:8" x14ac:dyDescent="0.2">
      <c r="A94504" s="25" t="s">
        <v>70</v>
      </c>
      <c r="B94504" s="25" t="str">
        <f>INDEX(About!G:G,MATCH(A94504,About!F:F,0))</f>
        <v>LA</v>
      </c>
      <c r="C94504" s="25" t="e">
        <v>#N/A</v>
      </c>
      <c r="D94504" s="25" t="e">
        <f t="shared" si="1476"/>
        <v>#N/A</v>
      </c>
      <c r="E94504" s="25" t="s">
        <v>518</v>
      </c>
      <c r="F94504" s="11" t="s">
        <v>229</v>
      </c>
      <c r="G94504" s="12" t="s">
        <v>74</v>
      </c>
      <c r="H94504" s="13">
        <v>12.905233990025627</v>
      </c>
    </row>
    <row r="94505" spans="1:8" x14ac:dyDescent="0.2">
      <c r="A94505" s="25" t="s">
        <v>75</v>
      </c>
      <c r="B94505" s="25" t="str">
        <f>INDEX(About!G:G,MATCH(A94505,About!F:F,0))</f>
        <v>MD</v>
      </c>
      <c r="C94505" s="25" t="e">
        <v>#N/A</v>
      </c>
      <c r="D94505" s="25" t="e">
        <f t="shared" si="1476"/>
        <v>#N/A</v>
      </c>
      <c r="E94505" s="25" t="s">
        <v>518</v>
      </c>
      <c r="F94505" s="11" t="s">
        <v>229</v>
      </c>
      <c r="G94505" s="12" t="s">
        <v>76</v>
      </c>
      <c r="H94505" s="13">
        <v>0</v>
      </c>
    </row>
    <row r="94506" spans="1:8" x14ac:dyDescent="0.2">
      <c r="A94506" s="25" t="s">
        <v>75</v>
      </c>
      <c r="B94506" s="25" t="str">
        <f>INDEX(About!G:G,MATCH(A94506,About!F:F,0))</f>
        <v>MD</v>
      </c>
      <c r="C94506" s="25" t="e">
        <v>#N/A</v>
      </c>
      <c r="D94506" s="25" t="e">
        <f t="shared" si="1476"/>
        <v>#N/A</v>
      </c>
      <c r="E94506" s="25" t="s">
        <v>518</v>
      </c>
      <c r="F94506" s="11" t="s">
        <v>229</v>
      </c>
      <c r="G94506" s="12" t="s">
        <v>77</v>
      </c>
      <c r="H94506" s="13">
        <v>0</v>
      </c>
    </row>
    <row r="94507" spans="1:8" x14ac:dyDescent="0.2">
      <c r="A94507" s="25" t="s">
        <v>78</v>
      </c>
      <c r="B94507" s="25" t="str">
        <f>INDEX(About!G:G,MATCH(A94507,About!F:F,0))</f>
        <v>MI</v>
      </c>
      <c r="C94507" s="25" t="e">
        <v>#N/A</v>
      </c>
      <c r="D94507" s="25" t="e">
        <f t="shared" si="1476"/>
        <v>#N/A</v>
      </c>
      <c r="E94507" s="25" t="s">
        <v>518</v>
      </c>
      <c r="F94507" s="11" t="s">
        <v>229</v>
      </c>
      <c r="G94507" s="12" t="s">
        <v>79</v>
      </c>
      <c r="H94507" s="13">
        <v>0</v>
      </c>
    </row>
    <row r="94508" spans="1:8" x14ac:dyDescent="0.2">
      <c r="A94508" s="25" t="s">
        <v>80</v>
      </c>
      <c r="B94508" s="25" t="str">
        <f>INDEX(About!G:G,MATCH(A94508,About!F:F,0))</f>
        <v>MS</v>
      </c>
      <c r="C94508" s="25" t="e">
        <v>#N/A</v>
      </c>
      <c r="D94508" s="25" t="e">
        <f t="shared" si="1476"/>
        <v>#N/A</v>
      </c>
      <c r="E94508" s="25" t="s">
        <v>518</v>
      </c>
      <c r="F94508" s="11" t="s">
        <v>229</v>
      </c>
      <c r="G94508" s="12" t="s">
        <v>81</v>
      </c>
      <c r="H94508" s="13">
        <v>19.423661379605537</v>
      </c>
    </row>
    <row r="94509" spans="1:8" x14ac:dyDescent="0.2">
      <c r="A94509" s="25" t="s">
        <v>80</v>
      </c>
      <c r="B94509" s="25" t="str">
        <f>INDEX(About!G:G,MATCH(A94509,About!F:F,0))</f>
        <v>MS</v>
      </c>
      <c r="C94509" s="25" t="e">
        <v>#N/A</v>
      </c>
      <c r="D94509" s="25" t="e">
        <f t="shared" si="1476"/>
        <v>#N/A</v>
      </c>
      <c r="E94509" s="25" t="s">
        <v>518</v>
      </c>
      <c r="F94509" s="11" t="s">
        <v>229</v>
      </c>
      <c r="G94509" s="12" t="s">
        <v>82</v>
      </c>
      <c r="H94509" s="13">
        <v>36.178233267863213</v>
      </c>
    </row>
    <row r="94510" spans="1:8" x14ac:dyDescent="0.2">
      <c r="A94510" s="25" t="s">
        <v>80</v>
      </c>
      <c r="B94510" s="25" t="str">
        <f>INDEX(About!G:G,MATCH(A94510,About!F:F,0))</f>
        <v>MS</v>
      </c>
      <c r="C94510" s="25" t="e">
        <v>#N/A</v>
      </c>
      <c r="D94510" s="25" t="e">
        <f t="shared" si="1476"/>
        <v>#N/A</v>
      </c>
      <c r="E94510" s="25" t="s">
        <v>518</v>
      </c>
      <c r="F94510" s="11" t="s">
        <v>229</v>
      </c>
      <c r="G94510" s="12" t="s">
        <v>83</v>
      </c>
      <c r="H94510" s="13">
        <v>34.694476835229807</v>
      </c>
    </row>
    <row r="94511" spans="1:8" x14ac:dyDescent="0.2">
      <c r="A94511" s="25" t="s">
        <v>80</v>
      </c>
      <c r="B94511" s="25" t="str">
        <f>INDEX(About!G:G,MATCH(A94511,About!F:F,0))</f>
        <v>MS</v>
      </c>
      <c r="C94511" s="25" t="e">
        <v>#N/A</v>
      </c>
      <c r="D94511" s="25" t="e">
        <f t="shared" si="1476"/>
        <v>#N/A</v>
      </c>
      <c r="E94511" s="25" t="s">
        <v>518</v>
      </c>
      <c r="F94511" s="11" t="s">
        <v>229</v>
      </c>
      <c r="G94511" s="12" t="s">
        <v>84</v>
      </c>
      <c r="H94511" s="13">
        <v>10.132861296719945</v>
      </c>
    </row>
    <row r="94512" spans="1:8" x14ac:dyDescent="0.2">
      <c r="A94512" s="25" t="s">
        <v>80</v>
      </c>
      <c r="B94512" s="25" t="str">
        <f>INDEX(About!G:G,MATCH(A94512,About!F:F,0))</f>
        <v>MS</v>
      </c>
      <c r="C94512" s="25" t="e">
        <v>#N/A</v>
      </c>
      <c r="D94512" s="25" t="e">
        <f t="shared" si="1476"/>
        <v>#N/A</v>
      </c>
      <c r="E94512" s="25" t="s">
        <v>518</v>
      </c>
      <c r="F94512" s="11" t="s">
        <v>229</v>
      </c>
      <c r="G94512" s="12" t="s">
        <v>85</v>
      </c>
      <c r="H94512" s="13">
        <v>19.697838039840189</v>
      </c>
    </row>
    <row r="94513" spans="1:8" x14ac:dyDescent="0.2">
      <c r="A94513" s="25" t="s">
        <v>80</v>
      </c>
      <c r="B94513" s="25" t="str">
        <f>INDEX(About!G:G,MATCH(A94513,About!F:F,0))</f>
        <v>MS</v>
      </c>
      <c r="C94513" s="25" t="e">
        <v>#N/A</v>
      </c>
      <c r="D94513" s="25" t="e">
        <f t="shared" si="1476"/>
        <v>#N/A</v>
      </c>
      <c r="E94513" s="25" t="s">
        <v>518</v>
      </c>
      <c r="F94513" s="11" t="s">
        <v>229</v>
      </c>
      <c r="G94513" s="12" t="s">
        <v>86</v>
      </c>
      <c r="H94513" s="13">
        <v>43.581575910431233</v>
      </c>
    </row>
    <row r="94514" spans="1:8" x14ac:dyDescent="0.2">
      <c r="A94514" s="25" t="s">
        <v>87</v>
      </c>
      <c r="B94514" s="25" t="str">
        <f>INDEX(About!G:G,MATCH(A94514,About!F:F,0))</f>
        <v>MT</v>
      </c>
      <c r="C94514" s="25" t="e">
        <v>#N/A</v>
      </c>
      <c r="D94514" s="25" t="e">
        <f t="shared" si="1476"/>
        <v>#N/A</v>
      </c>
      <c r="E94514" s="25" t="s">
        <v>518</v>
      </c>
      <c r="F94514" s="11" t="s">
        <v>229</v>
      </c>
      <c r="G94514" s="12" t="s">
        <v>88</v>
      </c>
      <c r="H94514" s="13">
        <v>0</v>
      </c>
    </row>
    <row r="94515" spans="1:8" x14ac:dyDescent="0.2">
      <c r="A94515" s="25" t="s">
        <v>87</v>
      </c>
      <c r="B94515" s="25" t="str">
        <f>INDEX(About!G:G,MATCH(A94515,About!F:F,0))</f>
        <v>MT</v>
      </c>
      <c r="C94515" s="25" t="e">
        <v>#N/A</v>
      </c>
      <c r="D94515" s="25" t="e">
        <f t="shared" si="1476"/>
        <v>#N/A</v>
      </c>
      <c r="E94515" s="25" t="s">
        <v>518</v>
      </c>
      <c r="F94515" s="11" t="s">
        <v>229</v>
      </c>
      <c r="G94515" s="12" t="s">
        <v>89</v>
      </c>
      <c r="H94515" s="13">
        <v>0</v>
      </c>
    </row>
    <row r="94516" spans="1:8" x14ac:dyDescent="0.2">
      <c r="A94516" s="25" t="s">
        <v>87</v>
      </c>
      <c r="B94516" s="25" t="str">
        <f>INDEX(About!G:G,MATCH(A94516,About!F:F,0))</f>
        <v>MT</v>
      </c>
      <c r="C94516" s="25" t="e">
        <v>#N/A</v>
      </c>
      <c r="D94516" s="25" t="e">
        <f t="shared" si="1476"/>
        <v>#N/A</v>
      </c>
      <c r="E94516" s="25" t="s">
        <v>518</v>
      </c>
      <c r="F94516" s="11" t="s">
        <v>229</v>
      </c>
      <c r="G94516" s="12" t="s">
        <v>90</v>
      </c>
      <c r="H94516" s="13">
        <v>0</v>
      </c>
    </row>
    <row r="94517" spans="1:8" x14ac:dyDescent="0.2">
      <c r="A94517" s="25" t="s">
        <v>87</v>
      </c>
      <c r="B94517" s="25" t="str">
        <f>INDEX(About!G:G,MATCH(A94517,About!F:F,0))</f>
        <v>MT</v>
      </c>
      <c r="C94517" s="25" t="e">
        <v>#N/A</v>
      </c>
      <c r="D94517" s="25" t="e">
        <f t="shared" si="1476"/>
        <v>#N/A</v>
      </c>
      <c r="E94517" s="25" t="s">
        <v>518</v>
      </c>
      <c r="F94517" s="11" t="s">
        <v>229</v>
      </c>
      <c r="G94517" s="12" t="s">
        <v>91</v>
      </c>
      <c r="H94517" s="13">
        <v>0</v>
      </c>
    </row>
    <row r="94518" spans="1:8" x14ac:dyDescent="0.2">
      <c r="A94518" s="25" t="s">
        <v>87</v>
      </c>
      <c r="B94518" s="25" t="str">
        <f>INDEX(About!G:G,MATCH(A94518,About!F:F,0))</f>
        <v>MT</v>
      </c>
      <c r="C94518" s="25" t="e">
        <v>#N/A</v>
      </c>
      <c r="D94518" s="25" t="e">
        <f t="shared" si="1476"/>
        <v>#N/A</v>
      </c>
      <c r="E94518" s="25" t="s">
        <v>518</v>
      </c>
      <c r="F94518" s="11" t="s">
        <v>229</v>
      </c>
      <c r="G94518" s="12" t="s">
        <v>92</v>
      </c>
      <c r="H94518" s="13">
        <v>0</v>
      </c>
    </row>
    <row r="94519" spans="1:8" x14ac:dyDescent="0.2">
      <c r="A94519" s="25" t="s">
        <v>87</v>
      </c>
      <c r="B94519" s="25" t="str">
        <f>INDEX(About!G:G,MATCH(A94519,About!F:F,0))</f>
        <v>MT</v>
      </c>
      <c r="C94519" s="25" t="e">
        <v>#N/A</v>
      </c>
      <c r="D94519" s="25" t="e">
        <f t="shared" si="1476"/>
        <v>#N/A</v>
      </c>
      <c r="E94519" s="25" t="s">
        <v>518</v>
      </c>
      <c r="F94519" s="11" t="s">
        <v>229</v>
      </c>
      <c r="G94519" s="12" t="s">
        <v>93</v>
      </c>
      <c r="H94519" s="13">
        <v>0</v>
      </c>
    </row>
    <row r="94520" spans="1:8" x14ac:dyDescent="0.2">
      <c r="A94520" s="25" t="s">
        <v>87</v>
      </c>
      <c r="B94520" s="25" t="str">
        <f>INDEX(About!G:G,MATCH(A94520,About!F:F,0))</f>
        <v>MT</v>
      </c>
      <c r="C94520" s="25" t="e">
        <v>#N/A</v>
      </c>
      <c r="D94520" s="25" t="e">
        <f t="shared" si="1476"/>
        <v>#N/A</v>
      </c>
      <c r="E94520" s="25" t="s">
        <v>518</v>
      </c>
      <c r="F94520" s="11" t="s">
        <v>229</v>
      </c>
      <c r="G94520" s="12" t="s">
        <v>94</v>
      </c>
      <c r="H94520" s="13">
        <v>0</v>
      </c>
    </row>
    <row r="94521" spans="1:8" x14ac:dyDescent="0.2">
      <c r="A94521" s="25" t="s">
        <v>95</v>
      </c>
      <c r="B94521" s="25" t="str">
        <f>INDEX(About!G:G,MATCH(A94521,About!F:F,0))</f>
        <v>NE</v>
      </c>
      <c r="C94521" s="25" t="e">
        <v>#N/A</v>
      </c>
      <c r="D94521" s="25" t="e">
        <f t="shared" si="1476"/>
        <v>#N/A</v>
      </c>
      <c r="E94521" s="25" t="s">
        <v>518</v>
      </c>
      <c r="F94521" s="11" t="s">
        <v>229</v>
      </c>
      <c r="G94521" s="12" t="s">
        <v>96</v>
      </c>
      <c r="H94521" s="13">
        <v>0</v>
      </c>
    </row>
    <row r="94522" spans="1:8" x14ac:dyDescent="0.2">
      <c r="A94522" s="25" t="s">
        <v>95</v>
      </c>
      <c r="B94522" s="25" t="str">
        <f>INDEX(About!G:G,MATCH(A94522,About!F:F,0))</f>
        <v>NE</v>
      </c>
      <c r="C94522" s="25" t="e">
        <v>#N/A</v>
      </c>
      <c r="D94522" s="25" t="e">
        <f t="shared" si="1476"/>
        <v>#N/A</v>
      </c>
      <c r="E94522" s="25" t="s">
        <v>518</v>
      </c>
      <c r="F94522" s="11" t="s">
        <v>229</v>
      </c>
      <c r="G94522" s="12" t="s">
        <v>97</v>
      </c>
      <c r="H94522" s="13">
        <v>0</v>
      </c>
    </row>
    <row r="94523" spans="1:8" x14ac:dyDescent="0.2">
      <c r="A94523" s="25" t="s">
        <v>651</v>
      </c>
      <c r="B94523" s="25" t="str">
        <f>INDEX(About!G:G,MATCH(A94523,About!F:F,0))</f>
        <v>NM</v>
      </c>
      <c r="C94523" s="25" t="e">
        <v>#N/A</v>
      </c>
      <c r="D94523" s="25" t="e">
        <f t="shared" si="1476"/>
        <v>#N/A</v>
      </c>
      <c r="E94523" s="25" t="s">
        <v>518</v>
      </c>
      <c r="F94523" s="11" t="s">
        <v>229</v>
      </c>
      <c r="G94523" s="12" t="s">
        <v>98</v>
      </c>
      <c r="H94523" s="13">
        <v>0</v>
      </c>
    </row>
    <row r="94524" spans="1:8" x14ac:dyDescent="0.2">
      <c r="A94524" s="25" t="s">
        <v>651</v>
      </c>
      <c r="B94524" s="25" t="str">
        <f>INDEX(About!G:G,MATCH(A94524,About!F:F,0))</f>
        <v>NM</v>
      </c>
      <c r="C94524" s="25" t="e">
        <v>#N/A</v>
      </c>
      <c r="D94524" s="25" t="e">
        <f t="shared" si="1476"/>
        <v>#N/A</v>
      </c>
      <c r="E94524" s="25" t="s">
        <v>518</v>
      </c>
      <c r="F94524" s="11" t="s">
        <v>229</v>
      </c>
      <c r="G94524" s="12" t="s">
        <v>99</v>
      </c>
      <c r="H94524" s="13">
        <v>0</v>
      </c>
    </row>
    <row r="94525" spans="1:8" x14ac:dyDescent="0.2">
      <c r="A94525" s="25" t="s">
        <v>651</v>
      </c>
      <c r="B94525" s="25" t="str">
        <f>INDEX(About!G:G,MATCH(A94525,About!F:F,0))</f>
        <v>NM</v>
      </c>
      <c r="C94525" s="25" t="e">
        <v>#N/A</v>
      </c>
      <c r="D94525" s="25" t="e">
        <f t="shared" si="1476"/>
        <v>#N/A</v>
      </c>
      <c r="E94525" s="25" t="s">
        <v>518</v>
      </c>
      <c r="F94525" s="11" t="s">
        <v>229</v>
      </c>
      <c r="G94525" s="12" t="s">
        <v>100</v>
      </c>
      <c r="H94525" s="13">
        <v>0</v>
      </c>
    </row>
    <row r="94526" spans="1:8" x14ac:dyDescent="0.2">
      <c r="A94526" s="25" t="s">
        <v>651</v>
      </c>
      <c r="B94526" s="25" t="str">
        <f>INDEX(About!G:G,MATCH(A94526,About!F:F,0))</f>
        <v>NM</v>
      </c>
      <c r="C94526" s="25" t="e">
        <v>#N/A</v>
      </c>
      <c r="D94526" s="25" t="e">
        <f t="shared" si="1476"/>
        <v>#N/A</v>
      </c>
      <c r="E94526" s="25" t="s">
        <v>518</v>
      </c>
      <c r="F94526" s="11" t="s">
        <v>229</v>
      </c>
      <c r="G94526" s="12" t="s">
        <v>101</v>
      </c>
      <c r="H94526" s="13">
        <v>0</v>
      </c>
    </row>
    <row r="94527" spans="1:8" x14ac:dyDescent="0.2">
      <c r="A94527" s="25" t="s">
        <v>651</v>
      </c>
      <c r="B94527" s="25" t="str">
        <f>INDEX(About!G:G,MATCH(A94527,About!F:F,0))</f>
        <v>NM</v>
      </c>
      <c r="C94527" s="25" t="e">
        <v>#N/A</v>
      </c>
      <c r="D94527" s="25" t="e">
        <f t="shared" si="1476"/>
        <v>#N/A</v>
      </c>
      <c r="E94527" s="25" t="s">
        <v>518</v>
      </c>
      <c r="F94527" s="11" t="s">
        <v>229</v>
      </c>
      <c r="G94527" s="12" t="s">
        <v>102</v>
      </c>
      <c r="H94527" s="13">
        <v>0</v>
      </c>
    </row>
    <row r="94528" spans="1:8" x14ac:dyDescent="0.2">
      <c r="A94528" s="25" t="s">
        <v>651</v>
      </c>
      <c r="B94528" s="25" t="str">
        <f>INDEX(About!G:G,MATCH(A94528,About!F:F,0))</f>
        <v>NM</v>
      </c>
      <c r="C94528" s="25" t="e">
        <v>#N/A</v>
      </c>
      <c r="D94528" s="25" t="e">
        <f t="shared" si="1476"/>
        <v>#N/A</v>
      </c>
      <c r="E94528" s="25" t="s">
        <v>518</v>
      </c>
      <c r="F94528" s="11" t="s">
        <v>229</v>
      </c>
      <c r="G94528" s="12" t="s">
        <v>103</v>
      </c>
      <c r="H94528" s="13">
        <v>0</v>
      </c>
    </row>
    <row r="94529" spans="1:8" x14ac:dyDescent="0.2">
      <c r="A94529" s="25" t="s">
        <v>651</v>
      </c>
      <c r="B94529" s="25" t="str">
        <f>INDEX(About!G:G,MATCH(A94529,About!F:F,0))</f>
        <v>NM</v>
      </c>
      <c r="C94529" s="25" t="e">
        <v>#N/A</v>
      </c>
      <c r="D94529" s="25" t="e">
        <f t="shared" si="1476"/>
        <v>#N/A</v>
      </c>
      <c r="E94529" s="25" t="s">
        <v>518</v>
      </c>
      <c r="F94529" s="11" t="s">
        <v>229</v>
      </c>
      <c r="G94529" s="12" t="s">
        <v>104</v>
      </c>
      <c r="H94529" s="13">
        <v>0</v>
      </c>
    </row>
    <row r="94530" spans="1:8" x14ac:dyDescent="0.2">
      <c r="A94530" s="25" t="s">
        <v>651</v>
      </c>
      <c r="B94530" s="25" t="str">
        <f>INDEX(About!G:G,MATCH(A94530,About!F:F,0))</f>
        <v>NM</v>
      </c>
      <c r="C94530" s="25" t="e">
        <v>#N/A</v>
      </c>
      <c r="D94530" s="25" t="e">
        <f t="shared" si="1476"/>
        <v>#N/A</v>
      </c>
      <c r="E94530" s="25" t="s">
        <v>518</v>
      </c>
      <c r="F94530" s="11" t="s">
        <v>229</v>
      </c>
      <c r="G94530" s="12" t="s">
        <v>105</v>
      </c>
      <c r="H94530" s="13">
        <v>0</v>
      </c>
    </row>
    <row r="94531" spans="1:8" x14ac:dyDescent="0.2">
      <c r="A94531" s="25" t="s">
        <v>653</v>
      </c>
      <c r="B94531" s="25" t="str">
        <f>INDEX(About!G:G,MATCH(A94531,About!F:F,0))</f>
        <v>NY</v>
      </c>
      <c r="C94531" s="25" t="e">
        <v>#N/A</v>
      </c>
      <c r="D94531" s="25" t="e">
        <f t="shared" si="1476"/>
        <v>#N/A</v>
      </c>
      <c r="E94531" s="25" t="s">
        <v>518</v>
      </c>
      <c r="F94531" s="11" t="s">
        <v>229</v>
      </c>
      <c r="G94531" s="12" t="s">
        <v>106</v>
      </c>
      <c r="H94531" s="13">
        <v>0</v>
      </c>
    </row>
    <row r="94532" spans="1:8" x14ac:dyDescent="0.2">
      <c r="A94532" s="25" t="s">
        <v>653</v>
      </c>
      <c r="B94532" s="25" t="str">
        <f>INDEX(About!G:G,MATCH(A94532,About!F:F,0))</f>
        <v>NY</v>
      </c>
      <c r="C94532" s="25" t="e">
        <v>#N/A</v>
      </c>
      <c r="D94532" s="25" t="e">
        <f t="shared" si="1476"/>
        <v>#N/A</v>
      </c>
      <c r="E94532" s="25" t="s">
        <v>518</v>
      </c>
      <c r="F94532" s="11" t="s">
        <v>229</v>
      </c>
      <c r="G94532" s="12" t="s">
        <v>107</v>
      </c>
      <c r="H94532" s="13">
        <v>0</v>
      </c>
    </row>
    <row r="94533" spans="1:8" x14ac:dyDescent="0.2">
      <c r="A94533" s="25" t="s">
        <v>655</v>
      </c>
      <c r="B94533" s="25" t="str">
        <f>INDEX(About!G:G,MATCH(A94533,About!F:F,0))</f>
        <v>NC</v>
      </c>
      <c r="C94533" s="25" t="e">
        <v>#N/A</v>
      </c>
      <c r="D94533" s="25" t="e">
        <f t="shared" si="1476"/>
        <v>#N/A</v>
      </c>
      <c r="E94533" s="25" t="s">
        <v>518</v>
      </c>
      <c r="F94533" s="11" t="s">
        <v>229</v>
      </c>
      <c r="G94533" s="12" t="s">
        <v>108</v>
      </c>
      <c r="H94533" s="13">
        <v>0</v>
      </c>
    </row>
    <row r="94534" spans="1:8" x14ac:dyDescent="0.2">
      <c r="A94534" s="25" t="s">
        <v>657</v>
      </c>
      <c r="B94534" s="25" t="str">
        <f>INDEX(About!G:G,MATCH(A94534,About!F:F,0))</f>
        <v>ND</v>
      </c>
      <c r="C94534" s="25" t="e">
        <v>#N/A</v>
      </c>
      <c r="D94534" s="25" t="e">
        <f t="shared" ref="D94534:D94597" si="1477">C94534=B94534</f>
        <v>#N/A</v>
      </c>
      <c r="E94534" s="25" t="s">
        <v>518</v>
      </c>
      <c r="F94534" s="11" t="s">
        <v>229</v>
      </c>
      <c r="G94534" s="12" t="s">
        <v>109</v>
      </c>
      <c r="H94534" s="13">
        <v>0</v>
      </c>
    </row>
    <row r="94535" spans="1:8" x14ac:dyDescent="0.2">
      <c r="A94535" s="25" t="s">
        <v>110</v>
      </c>
      <c r="B94535" s="25" t="str">
        <f>INDEX(About!G:G,MATCH(A94535,About!F:F,0))</f>
        <v>OH</v>
      </c>
      <c r="C94535" s="25" t="e">
        <v>#N/A</v>
      </c>
      <c r="D94535" s="25" t="e">
        <f t="shared" si="1477"/>
        <v>#N/A</v>
      </c>
      <c r="E94535" s="25" t="s">
        <v>518</v>
      </c>
      <c r="F94535" s="11" t="s">
        <v>229</v>
      </c>
      <c r="G94535" s="12" t="s">
        <v>111</v>
      </c>
      <c r="H94535" s="13">
        <v>0</v>
      </c>
    </row>
    <row r="94536" spans="1:8" x14ac:dyDescent="0.2">
      <c r="A94536" s="25" t="s">
        <v>110</v>
      </c>
      <c r="B94536" s="25" t="str">
        <f>INDEX(About!G:G,MATCH(A94536,About!F:F,0))</f>
        <v>OH</v>
      </c>
      <c r="C94536" s="25" t="e">
        <v>#N/A</v>
      </c>
      <c r="D94536" s="25" t="e">
        <f t="shared" si="1477"/>
        <v>#N/A</v>
      </c>
      <c r="E94536" s="25" t="s">
        <v>518</v>
      </c>
      <c r="F94536" s="11" t="s">
        <v>229</v>
      </c>
      <c r="G94536" s="12" t="s">
        <v>112</v>
      </c>
      <c r="H94536" s="13">
        <v>0</v>
      </c>
    </row>
    <row r="94537" spans="1:8" x14ac:dyDescent="0.2">
      <c r="A94537" s="25" t="s">
        <v>110</v>
      </c>
      <c r="B94537" s="25" t="str">
        <f>INDEX(About!G:G,MATCH(A94537,About!F:F,0))</f>
        <v>OH</v>
      </c>
      <c r="C94537" s="25" t="e">
        <v>#N/A</v>
      </c>
      <c r="D94537" s="25" t="e">
        <f t="shared" si="1477"/>
        <v>#N/A</v>
      </c>
      <c r="E94537" s="25" t="s">
        <v>518</v>
      </c>
      <c r="F94537" s="11" t="s">
        <v>229</v>
      </c>
      <c r="G94537" s="12" t="s">
        <v>113</v>
      </c>
      <c r="H94537" s="13">
        <v>0</v>
      </c>
    </row>
    <row r="94538" spans="1:8" x14ac:dyDescent="0.2">
      <c r="A94538" s="25" t="s">
        <v>114</v>
      </c>
      <c r="B94538" s="25" t="str">
        <f>INDEX(About!G:G,MATCH(A94538,About!F:F,0))</f>
        <v>OK</v>
      </c>
      <c r="C94538" s="25" t="e">
        <v>#N/A</v>
      </c>
      <c r="D94538" s="25" t="e">
        <f t="shared" si="1477"/>
        <v>#N/A</v>
      </c>
      <c r="E94538" s="25" t="s">
        <v>518</v>
      </c>
      <c r="F94538" s="11" t="s">
        <v>229</v>
      </c>
      <c r="G94538" s="12" t="s">
        <v>115</v>
      </c>
      <c r="H94538" s="13">
        <v>86.152306480490282</v>
      </c>
    </row>
    <row r="94539" spans="1:8" x14ac:dyDescent="0.2">
      <c r="A94539" s="25" t="s">
        <v>114</v>
      </c>
      <c r="B94539" s="25" t="str">
        <f>INDEX(About!G:G,MATCH(A94539,About!F:F,0))</f>
        <v>OK</v>
      </c>
      <c r="C94539" s="25" t="e">
        <v>#N/A</v>
      </c>
      <c r="D94539" s="25" t="e">
        <f t="shared" si="1477"/>
        <v>#N/A</v>
      </c>
      <c r="E94539" s="25" t="s">
        <v>518</v>
      </c>
      <c r="F94539" s="11" t="s">
        <v>229</v>
      </c>
      <c r="G94539" s="12" t="s">
        <v>116</v>
      </c>
      <c r="H94539" s="13">
        <v>60.019597716425707</v>
      </c>
    </row>
    <row r="94540" spans="1:8" x14ac:dyDescent="0.2">
      <c r="A94540" s="25" t="s">
        <v>114</v>
      </c>
      <c r="B94540" s="25" t="str">
        <f>INDEX(About!G:G,MATCH(A94540,About!F:F,0))</f>
        <v>OK</v>
      </c>
      <c r="C94540" s="25" t="e">
        <v>#N/A</v>
      </c>
      <c r="D94540" s="25" t="e">
        <f t="shared" si="1477"/>
        <v>#N/A</v>
      </c>
      <c r="E94540" s="25" t="s">
        <v>518</v>
      </c>
      <c r="F94540" s="11" t="s">
        <v>229</v>
      </c>
      <c r="G94540" s="12" t="s">
        <v>117</v>
      </c>
      <c r="H94540" s="13">
        <v>72.014750957458887</v>
      </c>
    </row>
    <row r="94541" spans="1:8" x14ac:dyDescent="0.2">
      <c r="A94541" s="25" t="s">
        <v>114</v>
      </c>
      <c r="B94541" s="25" t="str">
        <f>INDEX(About!G:G,MATCH(A94541,About!F:F,0))</f>
        <v>OK</v>
      </c>
      <c r="C94541" s="25" t="e">
        <v>#N/A</v>
      </c>
      <c r="D94541" s="25" t="e">
        <f t="shared" si="1477"/>
        <v>#N/A</v>
      </c>
      <c r="E94541" s="25" t="s">
        <v>518</v>
      </c>
      <c r="F94541" s="11" t="s">
        <v>229</v>
      </c>
      <c r="G94541" s="12" t="s">
        <v>118</v>
      </c>
      <c r="H94541" s="13">
        <v>81.49422589478597</v>
      </c>
    </row>
    <row r="94542" spans="1:8" x14ac:dyDescent="0.2">
      <c r="A94542" s="25" t="s">
        <v>114</v>
      </c>
      <c r="B94542" s="25" t="str">
        <f>INDEX(About!G:G,MATCH(A94542,About!F:F,0))</f>
        <v>OK</v>
      </c>
      <c r="C94542" s="25" t="e">
        <v>#N/A</v>
      </c>
      <c r="D94542" s="25" t="e">
        <f t="shared" si="1477"/>
        <v>#N/A</v>
      </c>
      <c r="E94542" s="25" t="s">
        <v>518</v>
      </c>
      <c r="F94542" s="11" t="s">
        <v>229</v>
      </c>
      <c r="G94542" s="12" t="s">
        <v>119</v>
      </c>
      <c r="H94542" s="13">
        <v>83.142751665778505</v>
      </c>
    </row>
    <row r="94543" spans="1:8" x14ac:dyDescent="0.2">
      <c r="A94543" s="25" t="s">
        <v>114</v>
      </c>
      <c r="B94543" s="25" t="str">
        <f>INDEX(About!G:G,MATCH(A94543,About!F:F,0))</f>
        <v>OK</v>
      </c>
      <c r="C94543" s="25" t="e">
        <v>#N/A</v>
      </c>
      <c r="D94543" s="25" t="e">
        <f t="shared" si="1477"/>
        <v>#N/A</v>
      </c>
      <c r="E94543" s="25" t="s">
        <v>518</v>
      </c>
      <c r="F94543" s="11" t="s">
        <v>229</v>
      </c>
      <c r="G94543" s="12" t="s">
        <v>120</v>
      </c>
      <c r="H94543" s="13">
        <v>60.201558957858744</v>
      </c>
    </row>
    <row r="94544" spans="1:8" x14ac:dyDescent="0.2">
      <c r="A94544" s="25" t="s">
        <v>114</v>
      </c>
      <c r="B94544" s="25" t="str">
        <f>INDEX(About!G:G,MATCH(A94544,About!F:F,0))</f>
        <v>OK</v>
      </c>
      <c r="C94544" s="25" t="e">
        <v>#N/A</v>
      </c>
      <c r="D94544" s="25" t="e">
        <f t="shared" si="1477"/>
        <v>#N/A</v>
      </c>
      <c r="E94544" s="25" t="s">
        <v>518</v>
      </c>
      <c r="F94544" s="11" t="s">
        <v>229</v>
      </c>
      <c r="G94544" s="12" t="s">
        <v>121</v>
      </c>
      <c r="H94544" s="13">
        <v>108.87133936929871</v>
      </c>
    </row>
    <row r="94545" spans="1:8" x14ac:dyDescent="0.2">
      <c r="A94545" s="25" t="s">
        <v>114</v>
      </c>
      <c r="B94545" s="25" t="str">
        <f>INDEX(About!G:G,MATCH(A94545,About!F:F,0))</f>
        <v>OK</v>
      </c>
      <c r="C94545" s="25" t="e">
        <v>#N/A</v>
      </c>
      <c r="D94545" s="25" t="e">
        <f t="shared" si="1477"/>
        <v>#N/A</v>
      </c>
      <c r="E94545" s="25" t="s">
        <v>518</v>
      </c>
      <c r="F94545" s="11" t="s">
        <v>229</v>
      </c>
      <c r="G94545" s="12" t="s">
        <v>122</v>
      </c>
      <c r="H94545" s="13">
        <v>87.952241708959605</v>
      </c>
    </row>
    <row r="94546" spans="1:8" x14ac:dyDescent="0.2">
      <c r="A94546" s="25" t="s">
        <v>114</v>
      </c>
      <c r="B94546" s="25" t="str">
        <f>INDEX(About!G:G,MATCH(A94546,About!F:F,0))</f>
        <v>OK</v>
      </c>
      <c r="C94546" s="25" t="e">
        <v>#N/A</v>
      </c>
      <c r="D94546" s="25" t="e">
        <f t="shared" si="1477"/>
        <v>#N/A</v>
      </c>
      <c r="E94546" s="25" t="s">
        <v>518</v>
      </c>
      <c r="F94546" s="11" t="s">
        <v>229</v>
      </c>
      <c r="G94546" s="12" t="s">
        <v>123</v>
      </c>
      <c r="H94546" s="13">
        <v>70.189342475141657</v>
      </c>
    </row>
    <row r="94547" spans="1:8" x14ac:dyDescent="0.2">
      <c r="A94547" s="25" t="s">
        <v>124</v>
      </c>
      <c r="B94547" s="25" t="str">
        <f>INDEX(About!G:G,MATCH(A94547,About!F:F,0))</f>
        <v>OR</v>
      </c>
      <c r="C94547" s="25" t="e">
        <v>#N/A</v>
      </c>
      <c r="D94547" s="25" t="e">
        <f t="shared" si="1477"/>
        <v>#N/A</v>
      </c>
      <c r="E94547" s="25" t="s">
        <v>518</v>
      </c>
      <c r="F94547" s="11" t="s">
        <v>229</v>
      </c>
      <c r="G94547" s="12" t="s">
        <v>125</v>
      </c>
      <c r="H94547" s="13">
        <v>0</v>
      </c>
    </row>
    <row r="94548" spans="1:8" x14ac:dyDescent="0.2">
      <c r="A94548" s="25" t="s">
        <v>124</v>
      </c>
      <c r="B94548" s="25" t="str">
        <f>INDEX(About!G:G,MATCH(A94548,About!F:F,0))</f>
        <v>OR</v>
      </c>
      <c r="C94548" s="25" t="e">
        <v>#N/A</v>
      </c>
      <c r="D94548" s="25" t="e">
        <f t="shared" si="1477"/>
        <v>#N/A</v>
      </c>
      <c r="E94548" s="25" t="s">
        <v>518</v>
      </c>
      <c r="F94548" s="11" t="s">
        <v>229</v>
      </c>
      <c r="G94548" s="12" t="s">
        <v>126</v>
      </c>
      <c r="H94548" s="13">
        <v>0</v>
      </c>
    </row>
    <row r="94549" spans="1:8" x14ac:dyDescent="0.2">
      <c r="A94549" s="25" t="s">
        <v>127</v>
      </c>
      <c r="B94549" s="25" t="str">
        <f>INDEX(About!G:G,MATCH(A94549,About!F:F,0))</f>
        <v>PA</v>
      </c>
      <c r="C94549" s="25" t="e">
        <v>#N/A</v>
      </c>
      <c r="D94549" s="25" t="e">
        <f t="shared" si="1477"/>
        <v>#N/A</v>
      </c>
      <c r="E94549" s="25" t="s">
        <v>518</v>
      </c>
      <c r="F94549" s="11" t="s">
        <v>229</v>
      </c>
      <c r="G94549" s="12" t="s">
        <v>128</v>
      </c>
      <c r="H94549" s="13">
        <v>0</v>
      </c>
    </row>
    <row r="94550" spans="1:8" x14ac:dyDescent="0.2">
      <c r="A94550" s="25" t="s">
        <v>665</v>
      </c>
      <c r="B94550" s="25" t="str">
        <f>INDEX(About!G:G,MATCH(A94550,About!F:F,0))</f>
        <v>SC</v>
      </c>
      <c r="C94550" s="25" t="e">
        <v>#N/A</v>
      </c>
      <c r="D94550" s="25" t="e">
        <f t="shared" si="1477"/>
        <v>#N/A</v>
      </c>
      <c r="E94550" s="25" t="s">
        <v>518</v>
      </c>
      <c r="F94550" s="11" t="s">
        <v>229</v>
      </c>
      <c r="G94550" s="12" t="s">
        <v>129</v>
      </c>
      <c r="H94550" s="13">
        <v>98.584941509263558</v>
      </c>
    </row>
    <row r="94551" spans="1:8" x14ac:dyDescent="0.2">
      <c r="A94551" s="25" t="s">
        <v>665</v>
      </c>
      <c r="B94551" s="25" t="str">
        <f>INDEX(About!G:G,MATCH(A94551,About!F:F,0))</f>
        <v>SC</v>
      </c>
      <c r="C94551" s="25" t="e">
        <v>#N/A</v>
      </c>
      <c r="D94551" s="25" t="e">
        <f t="shared" si="1477"/>
        <v>#N/A</v>
      </c>
      <c r="E94551" s="25" t="s">
        <v>518</v>
      </c>
      <c r="F94551" s="11" t="s">
        <v>229</v>
      </c>
      <c r="G94551" s="12" t="s">
        <v>130</v>
      </c>
      <c r="H94551" s="13">
        <v>90.903125998466166</v>
      </c>
    </row>
    <row r="94552" spans="1:8" x14ac:dyDescent="0.2">
      <c r="A94552" s="25" t="s">
        <v>667</v>
      </c>
      <c r="B94552" s="25" t="str">
        <f>INDEX(About!G:G,MATCH(A94552,About!F:F,0))</f>
        <v>SD</v>
      </c>
      <c r="C94552" s="25" t="e">
        <v>#N/A</v>
      </c>
      <c r="D94552" s="25" t="e">
        <f t="shared" si="1477"/>
        <v>#N/A</v>
      </c>
      <c r="E94552" s="25" t="s">
        <v>518</v>
      </c>
      <c r="F94552" s="11" t="s">
        <v>229</v>
      </c>
      <c r="G94552" s="12" t="s">
        <v>131</v>
      </c>
      <c r="H94552" s="13">
        <v>0</v>
      </c>
    </row>
    <row r="94553" spans="1:8" x14ac:dyDescent="0.2">
      <c r="A94553" s="25" t="s">
        <v>667</v>
      </c>
      <c r="B94553" s="25" t="str">
        <f>INDEX(About!G:G,MATCH(A94553,About!F:F,0))</f>
        <v>SD</v>
      </c>
      <c r="C94553" s="25" t="e">
        <v>#N/A</v>
      </c>
      <c r="D94553" s="25" t="e">
        <f t="shared" si="1477"/>
        <v>#N/A</v>
      </c>
      <c r="E94553" s="25" t="s">
        <v>518</v>
      </c>
      <c r="F94553" s="11" t="s">
        <v>229</v>
      </c>
      <c r="G94553" s="12" t="s">
        <v>132</v>
      </c>
      <c r="H94553" s="13">
        <v>0</v>
      </c>
    </row>
    <row r="94554" spans="1:8" x14ac:dyDescent="0.2">
      <c r="A94554" s="25" t="s">
        <v>133</v>
      </c>
      <c r="B94554" s="25" t="str">
        <f>INDEX(About!G:G,MATCH(A94554,About!F:F,0))</f>
        <v>TN</v>
      </c>
      <c r="C94554" s="25" t="e">
        <v>#N/A</v>
      </c>
      <c r="D94554" s="25" t="e">
        <f t="shared" si="1477"/>
        <v>#N/A</v>
      </c>
      <c r="E94554" s="25" t="s">
        <v>518</v>
      </c>
      <c r="F94554" s="11" t="s">
        <v>229</v>
      </c>
      <c r="G94554" s="12" t="s">
        <v>134</v>
      </c>
      <c r="H94554" s="13">
        <v>76.430228438094986</v>
      </c>
    </row>
    <row r="94555" spans="1:8" x14ac:dyDescent="0.2">
      <c r="A94555" s="25" t="s">
        <v>133</v>
      </c>
      <c r="B94555" s="25" t="str">
        <f>INDEX(About!G:G,MATCH(A94555,About!F:F,0))</f>
        <v>TN</v>
      </c>
      <c r="C94555" s="25" t="e">
        <v>#N/A</v>
      </c>
      <c r="D94555" s="25" t="e">
        <f t="shared" si="1477"/>
        <v>#N/A</v>
      </c>
      <c r="E94555" s="25" t="s">
        <v>518</v>
      </c>
      <c r="F94555" s="11" t="s">
        <v>229</v>
      </c>
      <c r="G94555" s="12" t="s">
        <v>135</v>
      </c>
      <c r="H94555" s="13">
        <v>75.542216883982249</v>
      </c>
    </row>
    <row r="94556" spans="1:8" x14ac:dyDescent="0.2">
      <c r="A94556" s="25" t="s">
        <v>133</v>
      </c>
      <c r="B94556" s="25" t="str">
        <f>INDEX(About!G:G,MATCH(A94556,About!F:F,0))</f>
        <v>TN</v>
      </c>
      <c r="C94556" s="25" t="e">
        <v>#N/A</v>
      </c>
      <c r="D94556" s="25" t="e">
        <f t="shared" si="1477"/>
        <v>#N/A</v>
      </c>
      <c r="E94556" s="25" t="s">
        <v>518</v>
      </c>
      <c r="F94556" s="11" t="s">
        <v>229</v>
      </c>
      <c r="G94556" s="12" t="s">
        <v>136</v>
      </c>
      <c r="H94556" s="13">
        <v>70.598806578576671</v>
      </c>
    </row>
    <row r="94557" spans="1:8" x14ac:dyDescent="0.2">
      <c r="A94557" s="25" t="s">
        <v>137</v>
      </c>
      <c r="B94557" s="25" t="str">
        <f>INDEX(About!G:G,MATCH(A94557,About!F:F,0))</f>
        <v>TX</v>
      </c>
      <c r="C94557" s="25" t="e">
        <v>#N/A</v>
      </c>
      <c r="D94557" s="25" t="e">
        <f t="shared" si="1477"/>
        <v>#N/A</v>
      </c>
      <c r="E94557" s="25" t="s">
        <v>518</v>
      </c>
      <c r="F94557" s="11" t="s">
        <v>229</v>
      </c>
      <c r="G94557" s="12" t="s">
        <v>138</v>
      </c>
      <c r="H94557" s="13">
        <v>102.23001808448949</v>
      </c>
    </row>
    <row r="94558" spans="1:8" x14ac:dyDescent="0.2">
      <c r="A94558" s="25" t="s">
        <v>137</v>
      </c>
      <c r="B94558" s="25" t="str">
        <f>INDEX(About!G:G,MATCH(A94558,About!F:F,0))</f>
        <v>TX</v>
      </c>
      <c r="C94558" s="25" t="e">
        <v>#N/A</v>
      </c>
      <c r="D94558" s="25" t="e">
        <f t="shared" si="1477"/>
        <v>#N/A</v>
      </c>
      <c r="E94558" s="25" t="s">
        <v>518</v>
      </c>
      <c r="F94558" s="11" t="s">
        <v>229</v>
      </c>
      <c r="G94558" s="12" t="s">
        <v>139</v>
      </c>
      <c r="H94558" s="13">
        <v>73.131861180707816</v>
      </c>
    </row>
    <row r="94559" spans="1:8" x14ac:dyDescent="0.2">
      <c r="A94559" s="25" t="s">
        <v>137</v>
      </c>
      <c r="B94559" s="25" t="str">
        <f>INDEX(About!G:G,MATCH(A94559,About!F:F,0))</f>
        <v>TX</v>
      </c>
      <c r="C94559" s="25" t="e">
        <v>#N/A</v>
      </c>
      <c r="D94559" s="25" t="e">
        <f t="shared" si="1477"/>
        <v>#N/A</v>
      </c>
      <c r="E94559" s="25" t="s">
        <v>518</v>
      </c>
      <c r="F94559" s="11" t="s">
        <v>229</v>
      </c>
      <c r="G94559" s="12" t="s">
        <v>140</v>
      </c>
      <c r="H94559" s="13">
        <v>42.968989821267449</v>
      </c>
    </row>
    <row r="94560" spans="1:8" x14ac:dyDescent="0.2">
      <c r="A94560" s="25" t="s">
        <v>137</v>
      </c>
      <c r="B94560" s="25" t="str">
        <f>INDEX(About!G:G,MATCH(A94560,About!F:F,0))</f>
        <v>TX</v>
      </c>
      <c r="C94560" s="25" t="e">
        <v>#N/A</v>
      </c>
      <c r="D94560" s="25" t="e">
        <f t="shared" si="1477"/>
        <v>#N/A</v>
      </c>
      <c r="E94560" s="25" t="s">
        <v>518</v>
      </c>
      <c r="F94560" s="11" t="s">
        <v>229</v>
      </c>
      <c r="G94560" s="12" t="s">
        <v>141</v>
      </c>
      <c r="H94560" s="13">
        <v>52.592906062183182</v>
      </c>
    </row>
    <row r="94561" spans="1:8" x14ac:dyDescent="0.2">
      <c r="A94561" s="25" t="s">
        <v>137</v>
      </c>
      <c r="B94561" s="25" t="str">
        <f>INDEX(About!G:G,MATCH(A94561,About!F:F,0))</f>
        <v>TX</v>
      </c>
      <c r="C94561" s="25" t="e">
        <v>#N/A</v>
      </c>
      <c r="D94561" s="25" t="e">
        <f t="shared" si="1477"/>
        <v>#N/A</v>
      </c>
      <c r="E94561" s="25" t="s">
        <v>518</v>
      </c>
      <c r="F94561" s="11" t="s">
        <v>229</v>
      </c>
      <c r="G94561" s="12" t="s">
        <v>142</v>
      </c>
      <c r="H94561" s="13">
        <v>0</v>
      </c>
    </row>
    <row r="94562" spans="1:8" x14ac:dyDescent="0.2">
      <c r="A94562" s="25" t="s">
        <v>137</v>
      </c>
      <c r="B94562" s="25" t="str">
        <f>INDEX(About!G:G,MATCH(A94562,About!F:F,0))</f>
        <v>TX</v>
      </c>
      <c r="C94562" s="25" t="e">
        <v>#N/A</v>
      </c>
      <c r="D94562" s="25" t="e">
        <f t="shared" si="1477"/>
        <v>#N/A</v>
      </c>
      <c r="E94562" s="25" t="s">
        <v>518</v>
      </c>
      <c r="F94562" s="11" t="s">
        <v>229</v>
      </c>
      <c r="G94562" s="12" t="s">
        <v>143</v>
      </c>
      <c r="H94562" s="13">
        <v>49.946016938954948</v>
      </c>
    </row>
    <row r="94563" spans="1:8" x14ac:dyDescent="0.2">
      <c r="A94563" s="25" t="s">
        <v>137</v>
      </c>
      <c r="B94563" s="25" t="str">
        <f>INDEX(About!G:G,MATCH(A94563,About!F:F,0))</f>
        <v>TX</v>
      </c>
      <c r="C94563" s="25" t="e">
        <v>#N/A</v>
      </c>
      <c r="D94563" s="25" t="e">
        <f t="shared" si="1477"/>
        <v>#N/A</v>
      </c>
      <c r="E94563" s="25" t="s">
        <v>518</v>
      </c>
      <c r="F94563" s="11" t="s">
        <v>229</v>
      </c>
      <c r="G94563" s="12" t="s">
        <v>144</v>
      </c>
      <c r="H94563" s="13">
        <v>101.65460466004741</v>
      </c>
    </row>
    <row r="94564" spans="1:8" x14ac:dyDescent="0.2">
      <c r="A94564" s="25" t="s">
        <v>137</v>
      </c>
      <c r="B94564" s="25" t="str">
        <f>INDEX(About!G:G,MATCH(A94564,About!F:F,0))</f>
        <v>TX</v>
      </c>
      <c r="C94564" s="25" t="e">
        <v>#N/A</v>
      </c>
      <c r="D94564" s="25" t="e">
        <f t="shared" si="1477"/>
        <v>#N/A</v>
      </c>
      <c r="E94564" s="25" t="s">
        <v>518</v>
      </c>
      <c r="F94564" s="11" t="s">
        <v>229</v>
      </c>
      <c r="G94564" s="12" t="s">
        <v>145</v>
      </c>
      <c r="H94564" s="13">
        <v>100.47865204086182</v>
      </c>
    </row>
    <row r="94565" spans="1:8" x14ac:dyDescent="0.2">
      <c r="A94565" s="25" t="s">
        <v>114</v>
      </c>
      <c r="B94565" s="25" t="str">
        <f>INDEX(About!G:G,MATCH(A94565,About!F:F,0))</f>
        <v>OK</v>
      </c>
      <c r="C94565" s="25" t="e">
        <v>#N/A</v>
      </c>
      <c r="D94565" s="25" t="e">
        <f t="shared" si="1477"/>
        <v>#N/A</v>
      </c>
      <c r="E94565" s="25" t="s">
        <v>518</v>
      </c>
      <c r="F94565" s="11" t="s">
        <v>229</v>
      </c>
      <c r="G94565" s="12" t="s">
        <v>146</v>
      </c>
      <c r="H94565" s="13">
        <v>59.905850145561757</v>
      </c>
    </row>
    <row r="94566" spans="1:8" x14ac:dyDescent="0.2">
      <c r="A94566" s="25" t="s">
        <v>147</v>
      </c>
      <c r="B94566" s="25" t="str">
        <f>INDEX(About!G:G,MATCH(A94566,About!F:F,0))</f>
        <v>UT</v>
      </c>
      <c r="C94566" s="25" t="e">
        <v>#N/A</v>
      </c>
      <c r="D94566" s="25" t="e">
        <f t="shared" si="1477"/>
        <v>#N/A</v>
      </c>
      <c r="E94566" s="25" t="s">
        <v>518</v>
      </c>
      <c r="F94566" s="11" t="s">
        <v>229</v>
      </c>
      <c r="G94566" s="12" t="s">
        <v>148</v>
      </c>
      <c r="H94566" s="13">
        <v>0</v>
      </c>
    </row>
    <row r="94567" spans="1:8" x14ac:dyDescent="0.2">
      <c r="A94567" s="25" t="s">
        <v>147</v>
      </c>
      <c r="B94567" s="25" t="str">
        <f>INDEX(About!G:G,MATCH(A94567,About!F:F,0))</f>
        <v>UT</v>
      </c>
      <c r="C94567" s="25" t="e">
        <v>#N/A</v>
      </c>
      <c r="D94567" s="25" t="e">
        <f t="shared" si="1477"/>
        <v>#N/A</v>
      </c>
      <c r="E94567" s="25" t="s">
        <v>518</v>
      </c>
      <c r="F94567" s="11" t="s">
        <v>229</v>
      </c>
      <c r="G94567" s="12" t="s">
        <v>149</v>
      </c>
      <c r="H94567" s="13">
        <v>0</v>
      </c>
    </row>
    <row r="94568" spans="1:8" x14ac:dyDescent="0.2">
      <c r="A94568" s="25" t="s">
        <v>147</v>
      </c>
      <c r="B94568" s="25" t="str">
        <f>INDEX(About!G:G,MATCH(A94568,About!F:F,0))</f>
        <v>UT</v>
      </c>
      <c r="C94568" s="25" t="e">
        <v>#N/A</v>
      </c>
      <c r="D94568" s="25" t="e">
        <f t="shared" si="1477"/>
        <v>#N/A</v>
      </c>
      <c r="E94568" s="25" t="s">
        <v>518</v>
      </c>
      <c r="F94568" s="11" t="s">
        <v>229</v>
      </c>
      <c r="G94568" s="12" t="s">
        <v>150</v>
      </c>
      <c r="H94568" s="13">
        <v>0</v>
      </c>
    </row>
    <row r="94569" spans="1:8" x14ac:dyDescent="0.2">
      <c r="A94569" s="25" t="s">
        <v>147</v>
      </c>
      <c r="B94569" s="25" t="str">
        <f>INDEX(About!G:G,MATCH(A94569,About!F:F,0))</f>
        <v>UT</v>
      </c>
      <c r="C94569" s="25" t="e">
        <v>#N/A</v>
      </c>
      <c r="D94569" s="25" t="e">
        <f t="shared" si="1477"/>
        <v>#N/A</v>
      </c>
      <c r="E94569" s="25" t="s">
        <v>518</v>
      </c>
      <c r="F94569" s="11" t="s">
        <v>229</v>
      </c>
      <c r="G94569" s="12" t="s">
        <v>151</v>
      </c>
      <c r="H94569" s="13">
        <v>0</v>
      </c>
    </row>
    <row r="94570" spans="1:8" x14ac:dyDescent="0.2">
      <c r="A94570" s="25" t="s">
        <v>147</v>
      </c>
      <c r="B94570" s="25" t="str">
        <f>INDEX(About!G:G,MATCH(A94570,About!F:F,0))</f>
        <v>UT</v>
      </c>
      <c r="C94570" s="25" t="e">
        <v>#N/A</v>
      </c>
      <c r="D94570" s="25" t="e">
        <f t="shared" si="1477"/>
        <v>#N/A</v>
      </c>
      <c r="E94570" s="25" t="s">
        <v>518</v>
      </c>
      <c r="F94570" s="11" t="s">
        <v>229</v>
      </c>
      <c r="G94570" s="12" t="s">
        <v>152</v>
      </c>
      <c r="H94570" s="13">
        <v>0</v>
      </c>
    </row>
    <row r="94571" spans="1:8" x14ac:dyDescent="0.2">
      <c r="A94571" s="25" t="s">
        <v>147</v>
      </c>
      <c r="B94571" s="25" t="str">
        <f>INDEX(About!G:G,MATCH(A94571,About!F:F,0))</f>
        <v>UT</v>
      </c>
      <c r="C94571" s="25" t="e">
        <v>#N/A</v>
      </c>
      <c r="D94571" s="25" t="e">
        <f t="shared" si="1477"/>
        <v>#N/A</v>
      </c>
      <c r="E94571" s="25" t="s">
        <v>518</v>
      </c>
      <c r="F94571" s="11" t="s">
        <v>229</v>
      </c>
      <c r="G94571" s="12" t="s">
        <v>153</v>
      </c>
      <c r="H94571" s="13">
        <v>0</v>
      </c>
    </row>
    <row r="94572" spans="1:8" x14ac:dyDescent="0.2">
      <c r="A94572" s="25" t="s">
        <v>147</v>
      </c>
      <c r="B94572" s="25" t="str">
        <f>INDEX(About!G:G,MATCH(A94572,About!F:F,0))</f>
        <v>UT</v>
      </c>
      <c r="C94572" s="25" t="e">
        <v>#N/A</v>
      </c>
      <c r="D94572" s="25" t="e">
        <f t="shared" si="1477"/>
        <v>#N/A</v>
      </c>
      <c r="E94572" s="25" t="s">
        <v>518</v>
      </c>
      <c r="F94572" s="11" t="s">
        <v>229</v>
      </c>
      <c r="G94572" s="12" t="s">
        <v>154</v>
      </c>
      <c r="H94572" s="13">
        <v>0</v>
      </c>
    </row>
    <row r="94573" spans="1:8" x14ac:dyDescent="0.2">
      <c r="A94573" s="25" t="s">
        <v>147</v>
      </c>
      <c r="B94573" s="25" t="str">
        <f>INDEX(About!G:G,MATCH(A94573,About!F:F,0))</f>
        <v>UT</v>
      </c>
      <c r="C94573" s="25" t="e">
        <v>#N/A</v>
      </c>
      <c r="D94573" s="25" t="e">
        <f t="shared" si="1477"/>
        <v>#N/A</v>
      </c>
      <c r="E94573" s="25" t="s">
        <v>518</v>
      </c>
      <c r="F94573" s="11" t="s">
        <v>229</v>
      </c>
      <c r="G94573" s="12" t="s">
        <v>155</v>
      </c>
      <c r="H94573" s="13">
        <v>0</v>
      </c>
    </row>
    <row r="94574" spans="1:8" x14ac:dyDescent="0.2">
      <c r="A94574" s="25" t="s">
        <v>156</v>
      </c>
      <c r="B94574" s="25" t="str">
        <f>INDEX(About!G:G,MATCH(A94574,About!F:F,0))</f>
        <v>VA</v>
      </c>
      <c r="C94574" s="25" t="e">
        <v>#N/A</v>
      </c>
      <c r="D94574" s="25" t="e">
        <f t="shared" si="1477"/>
        <v>#N/A</v>
      </c>
      <c r="E94574" s="25" t="s">
        <v>518</v>
      </c>
      <c r="F94574" s="11" t="s">
        <v>229</v>
      </c>
      <c r="G94574" s="12" t="s">
        <v>157</v>
      </c>
      <c r="H94574" s="13">
        <v>0</v>
      </c>
    </row>
    <row r="94575" spans="1:8" x14ac:dyDescent="0.2">
      <c r="A94575" s="25" t="s">
        <v>156</v>
      </c>
      <c r="B94575" s="25" t="str">
        <f>INDEX(About!G:G,MATCH(A94575,About!F:F,0))</f>
        <v>VA</v>
      </c>
      <c r="C94575" s="25" t="e">
        <v>#N/A</v>
      </c>
      <c r="D94575" s="25" t="e">
        <f t="shared" si="1477"/>
        <v>#N/A</v>
      </c>
      <c r="E94575" s="25" t="s">
        <v>518</v>
      </c>
      <c r="F94575" s="11" t="s">
        <v>229</v>
      </c>
      <c r="G94575" s="12" t="s">
        <v>158</v>
      </c>
      <c r="H94575" s="13">
        <v>0</v>
      </c>
    </row>
    <row r="94576" spans="1:8" x14ac:dyDescent="0.2">
      <c r="A94576" s="25" t="s">
        <v>159</v>
      </c>
      <c r="B94576" s="25" t="str">
        <f>INDEX(About!G:G,MATCH(A94576,About!F:F,0))</f>
        <v>WA</v>
      </c>
      <c r="C94576" s="25" t="e">
        <v>#N/A</v>
      </c>
      <c r="D94576" s="25" t="e">
        <f t="shared" si="1477"/>
        <v>#N/A</v>
      </c>
      <c r="E94576" s="25" t="s">
        <v>518</v>
      </c>
      <c r="F94576" s="11" t="s">
        <v>229</v>
      </c>
      <c r="G94576" s="12" t="s">
        <v>160</v>
      </c>
      <c r="H94576" s="13">
        <v>0</v>
      </c>
    </row>
    <row r="94577" spans="1:8" x14ac:dyDescent="0.2">
      <c r="A94577" s="25" t="s">
        <v>159</v>
      </c>
      <c r="B94577" s="25" t="str">
        <f>INDEX(About!G:G,MATCH(A94577,About!F:F,0))</f>
        <v>WA</v>
      </c>
      <c r="C94577" s="25" t="e">
        <v>#N/A</v>
      </c>
      <c r="D94577" s="25" t="e">
        <f t="shared" si="1477"/>
        <v>#N/A</v>
      </c>
      <c r="E94577" s="25" t="s">
        <v>518</v>
      </c>
      <c r="F94577" s="11" t="s">
        <v>229</v>
      </c>
      <c r="G94577" s="12" t="s">
        <v>161</v>
      </c>
      <c r="H94577" s="13">
        <v>0</v>
      </c>
    </row>
    <row r="94578" spans="1:8" x14ac:dyDescent="0.2">
      <c r="A94578" s="25" t="s">
        <v>156</v>
      </c>
      <c r="B94578" s="25" t="str">
        <f>INDEX(About!G:G,MATCH(A94578,About!F:F,0))</f>
        <v>VA</v>
      </c>
      <c r="C94578" s="25" t="e">
        <v>#N/A</v>
      </c>
      <c r="D94578" s="25" t="e">
        <f t="shared" si="1477"/>
        <v>#N/A</v>
      </c>
      <c r="E94578" s="25" t="s">
        <v>518</v>
      </c>
      <c r="F94578" s="11" t="s">
        <v>229</v>
      </c>
      <c r="G94578" s="12" t="s">
        <v>162</v>
      </c>
      <c r="H94578" s="13">
        <v>0</v>
      </c>
    </row>
    <row r="94579" spans="1:8" x14ac:dyDescent="0.2">
      <c r="A94579" s="25" t="s">
        <v>156</v>
      </c>
      <c r="B94579" s="25" t="str">
        <f>INDEX(About!G:G,MATCH(A94579,About!F:F,0))</f>
        <v>VA</v>
      </c>
      <c r="C94579" s="25" t="e">
        <v>#N/A</v>
      </c>
      <c r="D94579" s="25" t="e">
        <f t="shared" si="1477"/>
        <v>#N/A</v>
      </c>
      <c r="E94579" s="25" t="s">
        <v>518</v>
      </c>
      <c r="F94579" s="11" t="s">
        <v>229</v>
      </c>
      <c r="G94579" s="12" t="s">
        <v>163</v>
      </c>
      <c r="H94579" s="13">
        <v>0</v>
      </c>
    </row>
    <row r="94580" spans="1:8" x14ac:dyDescent="0.2">
      <c r="A94580" s="25" t="s">
        <v>164</v>
      </c>
      <c r="B94580" s="25" t="str">
        <f>INDEX(About!G:G,MATCH(A94580,About!F:F,0))</f>
        <v>WY</v>
      </c>
      <c r="C94580" s="25" t="e">
        <v>#N/A</v>
      </c>
      <c r="D94580" s="25" t="e">
        <f t="shared" si="1477"/>
        <v>#N/A</v>
      </c>
      <c r="E94580" s="25" t="s">
        <v>518</v>
      </c>
      <c r="F94580" s="11" t="s">
        <v>229</v>
      </c>
      <c r="G94580" s="12" t="s">
        <v>165</v>
      </c>
      <c r="H94580" s="13">
        <v>0</v>
      </c>
    </row>
    <row r="94581" spans="1:8" x14ac:dyDescent="0.2">
      <c r="A94581" s="25" t="s">
        <v>164</v>
      </c>
      <c r="B94581" s="25" t="str">
        <f>INDEX(About!G:G,MATCH(A94581,About!F:F,0))</f>
        <v>WY</v>
      </c>
      <c r="C94581" s="25" t="e">
        <v>#N/A</v>
      </c>
      <c r="D94581" s="25" t="e">
        <f t="shared" si="1477"/>
        <v>#N/A</v>
      </c>
      <c r="E94581" s="25" t="s">
        <v>518</v>
      </c>
      <c r="F94581" s="11" t="s">
        <v>229</v>
      </c>
      <c r="G94581" s="12" t="s">
        <v>166</v>
      </c>
      <c r="H94581" s="13">
        <v>0</v>
      </c>
    </row>
    <row r="94582" spans="1:8" x14ac:dyDescent="0.2">
      <c r="A94582" s="25" t="s">
        <v>164</v>
      </c>
      <c r="B94582" s="25" t="str">
        <f>INDEX(About!G:G,MATCH(A94582,About!F:F,0))</f>
        <v>WY</v>
      </c>
      <c r="C94582" s="25" t="e">
        <v>#N/A</v>
      </c>
      <c r="D94582" s="25" t="e">
        <f t="shared" si="1477"/>
        <v>#N/A</v>
      </c>
      <c r="E94582" s="25" t="s">
        <v>518</v>
      </c>
      <c r="F94582" s="11" t="s">
        <v>229</v>
      </c>
      <c r="G94582" s="12" t="s">
        <v>167</v>
      </c>
      <c r="H94582" s="13">
        <v>0</v>
      </c>
    </row>
    <row r="94583" spans="1:8" x14ac:dyDescent="0.2">
      <c r="A94583" s="25" t="s">
        <v>164</v>
      </c>
      <c r="B94583" s="25" t="str">
        <f>INDEX(About!G:G,MATCH(A94583,About!F:F,0))</f>
        <v>WY</v>
      </c>
      <c r="C94583" s="25" t="e">
        <v>#N/A</v>
      </c>
      <c r="D94583" s="25" t="e">
        <f t="shared" si="1477"/>
        <v>#N/A</v>
      </c>
      <c r="E94583" s="25" t="s">
        <v>518</v>
      </c>
      <c r="F94583" s="11" t="s">
        <v>229</v>
      </c>
      <c r="G94583" s="12" t="s">
        <v>168</v>
      </c>
      <c r="H94583" s="13">
        <v>0</v>
      </c>
    </row>
    <row r="94584" spans="1:8" x14ac:dyDescent="0.2">
      <c r="A94584" s="25" t="s">
        <v>164</v>
      </c>
      <c r="B94584" s="25" t="str">
        <f>INDEX(About!G:G,MATCH(A94584,About!F:F,0))</f>
        <v>WY</v>
      </c>
      <c r="C94584" s="25" t="e">
        <v>#N/A</v>
      </c>
      <c r="D94584" s="25" t="e">
        <f t="shared" si="1477"/>
        <v>#N/A</v>
      </c>
      <c r="E94584" s="25" t="s">
        <v>518</v>
      </c>
      <c r="F94584" s="11" t="s">
        <v>229</v>
      </c>
      <c r="G94584" s="12" t="s">
        <v>169</v>
      </c>
      <c r="H94584" s="13">
        <v>0</v>
      </c>
    </row>
    <row r="94585" spans="1:8" x14ac:dyDescent="0.2">
      <c r="A94585" s="25" t="s">
        <v>164</v>
      </c>
      <c r="B94585" s="25" t="str">
        <f>INDEX(About!G:G,MATCH(A94585,About!F:F,0))</f>
        <v>WY</v>
      </c>
      <c r="C94585" s="25" t="e">
        <v>#N/A</v>
      </c>
      <c r="D94585" s="25" t="e">
        <f t="shared" si="1477"/>
        <v>#N/A</v>
      </c>
      <c r="E94585" s="25" t="s">
        <v>518</v>
      </c>
      <c r="F94585" s="11" t="s">
        <v>229</v>
      </c>
      <c r="G94585" s="12" t="s">
        <v>170</v>
      </c>
      <c r="H94585" s="13">
        <v>0</v>
      </c>
    </row>
    <row r="94586" spans="1:8" x14ac:dyDescent="0.2">
      <c r="A94586" s="25" t="s">
        <v>164</v>
      </c>
      <c r="B94586" s="25" t="str">
        <f>INDEX(About!G:G,MATCH(A94586,About!F:F,0))</f>
        <v>WY</v>
      </c>
      <c r="C94586" s="25" t="e">
        <v>#N/A</v>
      </c>
      <c r="D94586" s="25" t="e">
        <f t="shared" si="1477"/>
        <v>#N/A</v>
      </c>
      <c r="E94586" s="25" t="s">
        <v>518</v>
      </c>
      <c r="F94586" s="11" t="s">
        <v>229</v>
      </c>
      <c r="G94586" s="12" t="s">
        <v>171</v>
      </c>
      <c r="H94586" s="13">
        <v>0</v>
      </c>
    </row>
    <row r="94587" spans="1:8" x14ac:dyDescent="0.2">
      <c r="A94587" s="25" t="s">
        <v>159</v>
      </c>
      <c r="B94587" s="25" t="str">
        <f>INDEX(About!G:G,MATCH(A94587,About!F:F,0))</f>
        <v>WA</v>
      </c>
      <c r="C94587" s="25" t="e">
        <v>#N/A</v>
      </c>
      <c r="D94587" s="25" t="e">
        <f t="shared" si="1477"/>
        <v>#N/A</v>
      </c>
      <c r="E94587" s="25" t="s">
        <v>518</v>
      </c>
      <c r="F94587" s="11" t="s">
        <v>229</v>
      </c>
      <c r="G94587" s="12" t="s">
        <v>172</v>
      </c>
      <c r="H94587" s="13">
        <v>0</v>
      </c>
    </row>
    <row r="94588" spans="1:8" x14ac:dyDescent="0.2">
      <c r="A94588" s="25" t="s">
        <v>159</v>
      </c>
      <c r="B94588" s="25" t="str">
        <f>INDEX(About!G:G,MATCH(A94588,About!F:F,0))</f>
        <v>WA</v>
      </c>
      <c r="C94588" s="25" t="e">
        <v>#N/A</v>
      </c>
      <c r="D94588" s="25" t="e">
        <f t="shared" si="1477"/>
        <v>#N/A</v>
      </c>
      <c r="E94588" s="25" t="s">
        <v>518</v>
      </c>
      <c r="F94588" s="11" t="s">
        <v>229</v>
      </c>
      <c r="G94588" s="12" t="s">
        <v>173</v>
      </c>
      <c r="H94588" s="13">
        <v>0</v>
      </c>
    </row>
    <row r="94589" spans="1:8" x14ac:dyDescent="0.2">
      <c r="A94589" s="25" t="s">
        <v>124</v>
      </c>
      <c r="B94589" s="25" t="str">
        <f>INDEX(About!G:G,MATCH(A94589,About!F:F,0))</f>
        <v>OR</v>
      </c>
      <c r="C94589" s="25" t="e">
        <v>#N/A</v>
      </c>
      <c r="D94589" s="25" t="e">
        <f t="shared" si="1477"/>
        <v>#N/A</v>
      </c>
      <c r="E94589" s="25" t="s">
        <v>518</v>
      </c>
      <c r="F94589" s="11" t="s">
        <v>229</v>
      </c>
      <c r="G94589" s="12" t="s">
        <v>174</v>
      </c>
      <c r="H94589" s="13">
        <v>0</v>
      </c>
    </row>
    <row r="94590" spans="1:8" x14ac:dyDescent="0.2">
      <c r="A94590" s="25" t="s">
        <v>19</v>
      </c>
      <c r="B94590" s="25" t="str">
        <f>INDEX(About!G:G,MATCH(A94590,About!F:F,0))</f>
        <v>CA</v>
      </c>
      <c r="C94590" s="25" t="e">
        <v>#N/A</v>
      </c>
      <c r="D94590" s="25" t="e">
        <f t="shared" si="1477"/>
        <v>#N/A</v>
      </c>
      <c r="E94590" s="25" t="s">
        <v>518</v>
      </c>
      <c r="F94590" s="11" t="s">
        <v>229</v>
      </c>
      <c r="G94590" s="12" t="s">
        <v>175</v>
      </c>
      <c r="H94590" s="13">
        <v>0</v>
      </c>
    </row>
    <row r="94591" spans="1:8" x14ac:dyDescent="0.2">
      <c r="A94591" s="25" t="s">
        <v>19</v>
      </c>
      <c r="B94591" s="25" t="str">
        <f>INDEX(About!G:G,MATCH(A94591,About!F:F,0))</f>
        <v>CA</v>
      </c>
      <c r="C94591" s="25" t="e">
        <v>#N/A</v>
      </c>
      <c r="D94591" s="25" t="e">
        <f t="shared" si="1477"/>
        <v>#N/A</v>
      </c>
      <c r="E94591" s="25" t="s">
        <v>518</v>
      </c>
      <c r="F94591" s="11" t="s">
        <v>229</v>
      </c>
      <c r="G94591" s="12" t="s">
        <v>176</v>
      </c>
      <c r="H94591" s="13">
        <v>0</v>
      </c>
    </row>
    <row r="94592" spans="1:8" x14ac:dyDescent="0.2">
      <c r="A94592" s="25">
        <v>0</v>
      </c>
      <c r="B94592" s="25" t="e">
        <f>INDEX(About!G:G,MATCH(A94592,About!F:F,0))</f>
        <v>#N/A</v>
      </c>
      <c r="C94592" s="25" t="e">
        <v>#N/A</v>
      </c>
      <c r="D94592" s="25" t="e">
        <f t="shared" si="1477"/>
        <v>#N/A</v>
      </c>
      <c r="E94592" s="25" t="s">
        <v>518</v>
      </c>
      <c r="F94592" s="11" t="s">
        <v>229</v>
      </c>
      <c r="G94592" s="12" t="s">
        <v>178</v>
      </c>
      <c r="H94592" s="13">
        <v>0</v>
      </c>
    </row>
    <row r="94593" spans="1:8" x14ac:dyDescent="0.2">
      <c r="A94593" s="25">
        <v>0</v>
      </c>
      <c r="B94593" s="25" t="e">
        <f>INDEX(About!G:G,MATCH(A94593,About!F:F,0))</f>
        <v>#N/A</v>
      </c>
      <c r="C94593" s="25" t="e">
        <v>#N/A</v>
      </c>
      <c r="D94593" s="25" t="e">
        <f t="shared" si="1477"/>
        <v>#N/A</v>
      </c>
      <c r="E94593" s="25" t="s">
        <v>518</v>
      </c>
      <c r="F94593" s="11" t="s">
        <v>229</v>
      </c>
      <c r="G94593" s="12" t="s">
        <v>179</v>
      </c>
      <c r="H94593" s="13">
        <v>0</v>
      </c>
    </row>
    <row r="94594" spans="1:8" x14ac:dyDescent="0.2">
      <c r="A94594" s="25" t="s">
        <v>137</v>
      </c>
      <c r="B94594" s="25" t="str">
        <f>INDEX(About!G:G,MATCH(A94594,About!F:F,0))</f>
        <v>TX</v>
      </c>
      <c r="C94594" s="25" t="e">
        <v>#N/A</v>
      </c>
      <c r="D94594" s="25" t="e">
        <f t="shared" si="1477"/>
        <v>#N/A</v>
      </c>
      <c r="E94594" s="25" t="s">
        <v>518</v>
      </c>
      <c r="F94594" s="11" t="s">
        <v>229</v>
      </c>
      <c r="G94594" s="12" t="s">
        <v>180</v>
      </c>
      <c r="H94594" s="13">
        <v>47.466484073507665</v>
      </c>
    </row>
    <row r="94595" spans="1:8" x14ac:dyDescent="0.2">
      <c r="A94595" s="25" t="s">
        <v>70</v>
      </c>
      <c r="B94595" s="25" t="str">
        <f>INDEX(About!G:G,MATCH(A94595,About!F:F,0))</f>
        <v>LA</v>
      </c>
      <c r="C94595" s="25" t="e">
        <v>#N/A</v>
      </c>
      <c r="D94595" s="25" t="e">
        <f t="shared" si="1477"/>
        <v>#N/A</v>
      </c>
      <c r="E94595" s="25" t="s">
        <v>518</v>
      </c>
      <c r="F94595" s="11" t="s">
        <v>229</v>
      </c>
      <c r="G94595" s="12" t="s">
        <v>181</v>
      </c>
      <c r="H94595" s="13">
        <v>9.4413489685032115</v>
      </c>
    </row>
    <row r="94596" spans="1:8" x14ac:dyDescent="0.2">
      <c r="A94596" s="25" t="s">
        <v>80</v>
      </c>
      <c r="B94596" s="25" t="str">
        <f>INDEX(About!G:G,MATCH(A94596,About!F:F,0))</f>
        <v>MS</v>
      </c>
      <c r="C94596" s="25" t="e">
        <v>#N/A</v>
      </c>
      <c r="D94596" s="25" t="e">
        <f t="shared" si="1477"/>
        <v>#N/A</v>
      </c>
      <c r="E94596" s="25" t="s">
        <v>518</v>
      </c>
      <c r="F94596" s="11" t="s">
        <v>229</v>
      </c>
      <c r="G94596" s="12" t="s">
        <v>182</v>
      </c>
      <c r="H94596" s="13">
        <v>20.715342635378356</v>
      </c>
    </row>
    <row r="94597" spans="1:8" x14ac:dyDescent="0.2">
      <c r="A94597" s="25" t="s">
        <v>8</v>
      </c>
      <c r="B94597" s="25" t="str">
        <f>INDEX(About!G:G,MATCH(A94597,About!F:F,0))</f>
        <v>AL</v>
      </c>
      <c r="C94597" s="25" t="e">
        <v>#N/A</v>
      </c>
      <c r="D94597" s="25" t="e">
        <f t="shared" si="1477"/>
        <v>#N/A</v>
      </c>
      <c r="E94597" s="25" t="s">
        <v>518</v>
      </c>
      <c r="F94597" s="11" t="s">
        <v>229</v>
      </c>
      <c r="G94597" s="12" t="s">
        <v>183</v>
      </c>
      <c r="H94597" s="13">
        <v>28.86789333579808</v>
      </c>
    </row>
    <row r="94598" spans="1:8" x14ac:dyDescent="0.2">
      <c r="A94598" s="25" t="s">
        <v>40</v>
      </c>
      <c r="B94598" s="25" t="str">
        <f>INDEX(About!G:G,MATCH(A94598,About!F:F,0))</f>
        <v>FL</v>
      </c>
      <c r="C94598" s="25" t="e">
        <v>#N/A</v>
      </c>
      <c r="D94598" s="25" t="e">
        <f t="shared" ref="D94598:D94661" si="1478">C94598=B94598</f>
        <v>#N/A</v>
      </c>
      <c r="E94598" s="25" t="s">
        <v>518</v>
      </c>
      <c r="F94598" s="11" t="s">
        <v>229</v>
      </c>
      <c r="G94598" s="12" t="s">
        <v>184</v>
      </c>
      <c r="H94598" s="13">
        <v>38.871991850599713</v>
      </c>
    </row>
    <row r="94599" spans="1:8" x14ac:dyDescent="0.2">
      <c r="A94599" s="25" t="s">
        <v>40</v>
      </c>
      <c r="B94599" s="25" t="str">
        <f>INDEX(About!G:G,MATCH(A94599,About!F:F,0))</f>
        <v>FL</v>
      </c>
      <c r="C94599" s="25" t="e">
        <v>#N/A</v>
      </c>
      <c r="D94599" s="25" t="e">
        <f t="shared" si="1478"/>
        <v>#N/A</v>
      </c>
      <c r="E94599" s="25" t="s">
        <v>518</v>
      </c>
      <c r="F94599" s="11" t="s">
        <v>229</v>
      </c>
      <c r="G94599" s="12" t="s">
        <v>185</v>
      </c>
      <c r="H94599" s="13">
        <v>95.428545193427396</v>
      </c>
    </row>
    <row r="94600" spans="1:8" x14ac:dyDescent="0.2">
      <c r="A94600" s="25">
        <v>0</v>
      </c>
      <c r="B94600" s="25" t="e">
        <f>INDEX(About!G:G,MATCH(A94600,About!F:F,0))</f>
        <v>#N/A</v>
      </c>
      <c r="C94600" s="25" t="e">
        <v>#N/A</v>
      </c>
      <c r="D94600" s="25" t="e">
        <f t="shared" si="1478"/>
        <v>#N/A</v>
      </c>
      <c r="E94600" s="25" t="s">
        <v>518</v>
      </c>
      <c r="F94600" s="11" t="s">
        <v>229</v>
      </c>
      <c r="G94600" s="12" t="s">
        <v>186</v>
      </c>
      <c r="H94600" s="13">
        <v>48.777684422184173</v>
      </c>
    </row>
    <row r="94601" spans="1:8" x14ac:dyDescent="0.2">
      <c r="A94601" s="25">
        <v>0</v>
      </c>
      <c r="B94601" s="25" t="e">
        <f>INDEX(About!G:G,MATCH(A94601,About!F:F,0))</f>
        <v>#N/A</v>
      </c>
      <c r="C94601" s="25" t="e">
        <v>#N/A</v>
      </c>
      <c r="D94601" s="25" t="e">
        <f t="shared" si="1478"/>
        <v>#N/A</v>
      </c>
      <c r="E94601" s="25" t="s">
        <v>518</v>
      </c>
      <c r="F94601" s="11" t="s">
        <v>229</v>
      </c>
      <c r="G94601" s="12" t="s">
        <v>187</v>
      </c>
      <c r="H94601" s="13">
        <v>47.561082351733631</v>
      </c>
    </row>
    <row r="94602" spans="1:8" x14ac:dyDescent="0.2">
      <c r="A94602" s="25">
        <v>0</v>
      </c>
      <c r="B94602" s="25" t="e">
        <f>INDEX(About!G:G,MATCH(A94602,About!F:F,0))</f>
        <v>#N/A</v>
      </c>
      <c r="C94602" s="25" t="e">
        <v>#N/A</v>
      </c>
      <c r="D94602" s="25" t="e">
        <f t="shared" si="1478"/>
        <v>#N/A</v>
      </c>
      <c r="E94602" s="25" t="s">
        <v>518</v>
      </c>
      <c r="F94602" s="11" t="s">
        <v>229</v>
      </c>
      <c r="G94602" s="12" t="s">
        <v>188</v>
      </c>
      <c r="H94602" s="13">
        <v>21.558226836523659</v>
      </c>
    </row>
    <row r="94603" spans="1:8" x14ac:dyDescent="0.2">
      <c r="A94603" s="25">
        <v>0</v>
      </c>
      <c r="B94603" s="25" t="e">
        <f>INDEX(About!G:G,MATCH(A94603,About!F:F,0))</f>
        <v>#N/A</v>
      </c>
      <c r="C94603" s="25" t="e">
        <v>#N/A</v>
      </c>
      <c r="D94603" s="25" t="e">
        <f t="shared" si="1478"/>
        <v>#N/A</v>
      </c>
      <c r="E94603" s="25" t="s">
        <v>518</v>
      </c>
      <c r="F94603" s="11" t="s">
        <v>229</v>
      </c>
      <c r="G94603" s="12" t="s">
        <v>189</v>
      </c>
      <c r="H94603" s="13">
        <v>29.488604275838963</v>
      </c>
    </row>
    <row r="94604" spans="1:8" x14ac:dyDescent="0.2">
      <c r="A94604" s="25">
        <v>0</v>
      </c>
      <c r="B94604" s="25" t="e">
        <f>INDEX(About!G:G,MATCH(A94604,About!F:F,0))</f>
        <v>#N/A</v>
      </c>
      <c r="C94604" s="25" t="e">
        <v>#N/A</v>
      </c>
      <c r="D94604" s="25" t="e">
        <f t="shared" si="1478"/>
        <v>#N/A</v>
      </c>
      <c r="E94604" s="25" t="s">
        <v>518</v>
      </c>
      <c r="F94604" s="11" t="s">
        <v>229</v>
      </c>
      <c r="G94604" s="12" t="s">
        <v>190</v>
      </c>
      <c r="H94604" s="13">
        <v>34.353390486590406</v>
      </c>
    </row>
    <row r="94605" spans="1:8" x14ac:dyDescent="0.2">
      <c r="A94605" s="25">
        <v>0</v>
      </c>
      <c r="B94605" s="25" t="e">
        <f>INDEX(About!G:G,MATCH(A94605,About!F:F,0))</f>
        <v>#N/A</v>
      </c>
      <c r="C94605" s="25" t="e">
        <v>#N/A</v>
      </c>
      <c r="D94605" s="25" t="e">
        <f t="shared" si="1478"/>
        <v>#N/A</v>
      </c>
      <c r="E94605" s="25" t="s">
        <v>518</v>
      </c>
      <c r="F94605" s="11" t="s">
        <v>229</v>
      </c>
      <c r="G94605" s="12" t="s">
        <v>191</v>
      </c>
      <c r="H94605" s="13">
        <v>36.313544456685669</v>
      </c>
    </row>
    <row r="94606" spans="1:8" x14ac:dyDescent="0.2">
      <c r="A94606" s="25" t="s">
        <v>156</v>
      </c>
      <c r="B94606" s="25" t="str">
        <f>INDEX(About!G:G,MATCH(A94606,About!F:F,0))</f>
        <v>VA</v>
      </c>
      <c r="C94606" s="25" t="e">
        <v>#N/A</v>
      </c>
      <c r="D94606" s="25" t="e">
        <f t="shared" si="1478"/>
        <v>#N/A</v>
      </c>
      <c r="E94606" s="25" t="s">
        <v>518</v>
      </c>
      <c r="F94606" s="11" t="s">
        <v>229</v>
      </c>
      <c r="G94606" s="12" t="s">
        <v>192</v>
      </c>
      <c r="H94606" s="13">
        <v>0</v>
      </c>
    </row>
    <row r="94607" spans="1:8" x14ac:dyDescent="0.2">
      <c r="A94607" s="25" t="s">
        <v>655</v>
      </c>
      <c r="B94607" s="25" t="str">
        <f>INDEX(About!G:G,MATCH(A94607,About!F:F,0))</f>
        <v>NC</v>
      </c>
      <c r="C94607" s="25" t="e">
        <v>#N/A</v>
      </c>
      <c r="D94607" s="25" t="e">
        <f t="shared" si="1478"/>
        <v>#N/A</v>
      </c>
      <c r="E94607" s="25" t="s">
        <v>518</v>
      </c>
      <c r="F94607" s="11" t="s">
        <v>229</v>
      </c>
      <c r="G94607" s="12" t="s">
        <v>193</v>
      </c>
      <c r="H94607" s="13">
        <v>0</v>
      </c>
    </row>
    <row r="94608" spans="1:8" x14ac:dyDescent="0.2">
      <c r="A94608" s="25" t="s">
        <v>665</v>
      </c>
      <c r="B94608" s="25" t="str">
        <f>INDEX(About!G:G,MATCH(A94608,About!F:F,0))</f>
        <v>SC</v>
      </c>
      <c r="C94608" s="25" t="e">
        <v>#N/A</v>
      </c>
      <c r="D94608" s="25" t="e">
        <f t="shared" si="1478"/>
        <v>#N/A</v>
      </c>
      <c r="E94608" s="25" t="s">
        <v>518</v>
      </c>
      <c r="F94608" s="11" t="s">
        <v>229</v>
      </c>
      <c r="G94608" s="12" t="s">
        <v>194</v>
      </c>
      <c r="H94608" s="13">
        <v>100.23954565976348</v>
      </c>
    </row>
    <row r="94609" spans="1:8" x14ac:dyDescent="0.2">
      <c r="A94609" s="25" t="s">
        <v>44</v>
      </c>
      <c r="B94609" s="25" t="str">
        <f>INDEX(About!G:G,MATCH(A94609,About!F:F,0))</f>
        <v>GA</v>
      </c>
      <c r="C94609" s="25" t="e">
        <v>#N/A</v>
      </c>
      <c r="D94609" s="25" t="e">
        <f t="shared" si="1478"/>
        <v>#N/A</v>
      </c>
      <c r="E94609" s="25" t="s">
        <v>518</v>
      </c>
      <c r="F94609" s="11" t="s">
        <v>229</v>
      </c>
      <c r="G94609" s="12" t="s">
        <v>195</v>
      </c>
      <c r="H94609" s="13">
        <v>90.077936028256332</v>
      </c>
    </row>
    <row r="94610" spans="1:8" x14ac:dyDescent="0.2">
      <c r="A94610" s="25">
        <v>0</v>
      </c>
      <c r="B94610" s="25" t="e">
        <f>INDEX(About!G:G,MATCH(A94610,About!F:F,0))</f>
        <v>#N/A</v>
      </c>
      <c r="C94610" s="25" t="e">
        <v>#N/A</v>
      </c>
      <c r="D94610" s="25" t="e">
        <f t="shared" si="1478"/>
        <v>#N/A</v>
      </c>
      <c r="E94610" s="25" t="s">
        <v>518</v>
      </c>
      <c r="F94610" s="11" t="s">
        <v>229</v>
      </c>
      <c r="G94610" s="12" t="s">
        <v>196</v>
      </c>
      <c r="H94610" s="13">
        <v>0</v>
      </c>
    </row>
    <row r="94611" spans="1:8" x14ac:dyDescent="0.2">
      <c r="A94611" s="25">
        <v>0</v>
      </c>
      <c r="B94611" s="25" t="e">
        <f>INDEX(About!G:G,MATCH(A94611,About!F:F,0))</f>
        <v>#N/A</v>
      </c>
      <c r="C94611" s="25" t="e">
        <v>#N/A</v>
      </c>
      <c r="D94611" s="25" t="e">
        <f t="shared" si="1478"/>
        <v>#N/A</v>
      </c>
      <c r="E94611" s="25" t="s">
        <v>518</v>
      </c>
      <c r="F94611" s="11" t="s">
        <v>229</v>
      </c>
      <c r="G94611" s="12" t="s">
        <v>197</v>
      </c>
      <c r="H94611" s="13">
        <v>0</v>
      </c>
    </row>
    <row r="94612" spans="1:8" ht="13.5" thickBot="1" x14ac:dyDescent="0.25">
      <c r="A94612" s="25">
        <v>0</v>
      </c>
      <c r="B94612" s="25" t="e">
        <f>INDEX(About!G:G,MATCH(A94612,About!F:F,0))</f>
        <v>#N/A</v>
      </c>
      <c r="C94612" s="25" t="e">
        <v>#N/A</v>
      </c>
      <c r="D94612" s="25" t="e">
        <f t="shared" si="1478"/>
        <v>#N/A</v>
      </c>
      <c r="E94612" s="25" t="s">
        <v>518</v>
      </c>
      <c r="F94612" s="14" t="s">
        <v>229</v>
      </c>
      <c r="G94612" s="15" t="s">
        <v>198</v>
      </c>
      <c r="H94612" s="16">
        <v>105.8627125741162</v>
      </c>
    </row>
    <row r="94613" spans="1:8" x14ac:dyDescent="0.2">
      <c r="A94613" s="25" t="s">
        <v>8</v>
      </c>
      <c r="B94613" s="25" t="str">
        <f>INDEX(About!G:G,MATCH(A94613,About!F:F,0))</f>
        <v>AL</v>
      </c>
      <c r="C94613" s="25" t="e">
        <v>#N/A</v>
      </c>
      <c r="D94613" s="25" t="e">
        <f t="shared" si="1478"/>
        <v>#N/A</v>
      </c>
      <c r="E94613" s="25" t="s">
        <v>519</v>
      </c>
      <c r="F94613" s="17" t="s">
        <v>519</v>
      </c>
      <c r="G94613" s="18" t="s">
        <v>9</v>
      </c>
      <c r="H94613" s="19">
        <v>104.90881853624728</v>
      </c>
    </row>
    <row r="94614" spans="1:8" x14ac:dyDescent="0.2">
      <c r="A94614" s="25" t="s">
        <v>8</v>
      </c>
      <c r="B94614" s="25" t="str">
        <f>INDEX(About!G:G,MATCH(A94614,About!F:F,0))</f>
        <v>AL</v>
      </c>
      <c r="C94614" s="25" t="e">
        <v>#N/A</v>
      </c>
      <c r="D94614" s="25" t="e">
        <f t="shared" si="1478"/>
        <v>#N/A</v>
      </c>
      <c r="E94614" s="25" t="s">
        <v>519</v>
      </c>
      <c r="F94614" s="11" t="s">
        <v>229</v>
      </c>
      <c r="G94614" s="12" t="s">
        <v>10</v>
      </c>
      <c r="H94614" s="13">
        <v>116.69779751414119</v>
      </c>
    </row>
    <row r="94615" spans="1:8" x14ac:dyDescent="0.2">
      <c r="A94615" s="25" t="s">
        <v>8</v>
      </c>
      <c r="B94615" s="25" t="str">
        <f>INDEX(About!G:G,MATCH(A94615,About!F:F,0))</f>
        <v>AL</v>
      </c>
      <c r="C94615" s="25" t="e">
        <v>#N/A</v>
      </c>
      <c r="D94615" s="25" t="e">
        <f t="shared" si="1478"/>
        <v>#N/A</v>
      </c>
      <c r="E94615" s="25" t="s">
        <v>519</v>
      </c>
      <c r="F94615" s="11" t="s">
        <v>229</v>
      </c>
      <c r="G94615" s="12" t="s">
        <v>11</v>
      </c>
      <c r="H94615" s="13">
        <v>104.66016542887006</v>
      </c>
    </row>
    <row r="94616" spans="1:8" x14ac:dyDescent="0.2">
      <c r="A94616" s="25" t="s">
        <v>12</v>
      </c>
      <c r="B94616" s="25" t="str">
        <f>INDEX(About!G:G,MATCH(A94616,About!F:F,0))</f>
        <v>AZ</v>
      </c>
      <c r="C94616" s="25" t="e">
        <v>#N/A</v>
      </c>
      <c r="D94616" s="25" t="e">
        <f t="shared" si="1478"/>
        <v>#N/A</v>
      </c>
      <c r="E94616" s="25" t="s">
        <v>519</v>
      </c>
      <c r="F94616" s="11" t="s">
        <v>229</v>
      </c>
      <c r="G94616" s="12" t="s">
        <v>13</v>
      </c>
      <c r="H94616" s="13">
        <v>0</v>
      </c>
    </row>
    <row r="94617" spans="1:8" x14ac:dyDescent="0.2">
      <c r="A94617" s="25" t="s">
        <v>14</v>
      </c>
      <c r="B94617" s="25" t="str">
        <f>INDEX(About!G:G,MATCH(A94617,About!F:F,0))</f>
        <v>AR</v>
      </c>
      <c r="C94617" s="25" t="e">
        <v>#N/A</v>
      </c>
      <c r="D94617" s="25" t="e">
        <f t="shared" si="1478"/>
        <v>#N/A</v>
      </c>
      <c r="E94617" s="25" t="s">
        <v>519</v>
      </c>
      <c r="F94617" s="11" t="s">
        <v>229</v>
      </c>
      <c r="G94617" s="12" t="s">
        <v>15</v>
      </c>
      <c r="H94617" s="13">
        <v>0</v>
      </c>
    </row>
    <row r="94618" spans="1:8" x14ac:dyDescent="0.2">
      <c r="A94618" s="25" t="s">
        <v>14</v>
      </c>
      <c r="B94618" s="25" t="str">
        <f>INDEX(About!G:G,MATCH(A94618,About!F:F,0))</f>
        <v>AR</v>
      </c>
      <c r="C94618" s="25" t="e">
        <v>#N/A</v>
      </c>
      <c r="D94618" s="25" t="e">
        <f t="shared" si="1478"/>
        <v>#N/A</v>
      </c>
      <c r="E94618" s="25" t="s">
        <v>519</v>
      </c>
      <c r="F94618" s="11" t="s">
        <v>229</v>
      </c>
      <c r="G94618" s="12" t="s">
        <v>16</v>
      </c>
      <c r="H94618" s="13">
        <v>0</v>
      </c>
    </row>
    <row r="94619" spans="1:8" x14ac:dyDescent="0.2">
      <c r="A94619" s="25" t="s">
        <v>14</v>
      </c>
      <c r="B94619" s="25" t="str">
        <f>INDEX(About!G:G,MATCH(A94619,About!F:F,0))</f>
        <v>AR</v>
      </c>
      <c r="C94619" s="25" t="e">
        <v>#N/A</v>
      </c>
      <c r="D94619" s="25" t="e">
        <f t="shared" si="1478"/>
        <v>#N/A</v>
      </c>
      <c r="E94619" s="25" t="s">
        <v>519</v>
      </c>
      <c r="F94619" s="11" t="s">
        <v>229</v>
      </c>
      <c r="G94619" s="12" t="s">
        <v>17</v>
      </c>
      <c r="H94619" s="13">
        <v>0</v>
      </c>
    </row>
    <row r="94620" spans="1:8" x14ac:dyDescent="0.2">
      <c r="A94620" s="25" t="s">
        <v>14</v>
      </c>
      <c r="B94620" s="25" t="str">
        <f>INDEX(About!G:G,MATCH(A94620,About!F:F,0))</f>
        <v>AR</v>
      </c>
      <c r="C94620" s="25" t="e">
        <v>#N/A</v>
      </c>
      <c r="D94620" s="25" t="e">
        <f t="shared" si="1478"/>
        <v>#N/A</v>
      </c>
      <c r="E94620" s="25" t="s">
        <v>519</v>
      </c>
      <c r="F94620" s="11" t="s">
        <v>229</v>
      </c>
      <c r="G94620" s="12" t="s">
        <v>18</v>
      </c>
      <c r="H94620" s="13">
        <v>123.67812895161158</v>
      </c>
    </row>
    <row r="94621" spans="1:8" x14ac:dyDescent="0.2">
      <c r="A94621" s="25" t="s">
        <v>19</v>
      </c>
      <c r="B94621" s="25" t="str">
        <f>INDEX(About!G:G,MATCH(A94621,About!F:F,0))</f>
        <v>CA</v>
      </c>
      <c r="C94621" s="25" t="e">
        <v>#N/A</v>
      </c>
      <c r="D94621" s="25" t="e">
        <f t="shared" si="1478"/>
        <v>#N/A</v>
      </c>
      <c r="E94621" s="25" t="s">
        <v>519</v>
      </c>
      <c r="F94621" s="11" t="s">
        <v>229</v>
      </c>
      <c r="G94621" s="12" t="s">
        <v>20</v>
      </c>
      <c r="H94621" s="13">
        <v>0</v>
      </c>
    </row>
    <row r="94622" spans="1:8" x14ac:dyDescent="0.2">
      <c r="A94622" s="25" t="s">
        <v>19</v>
      </c>
      <c r="B94622" s="25" t="str">
        <f>INDEX(About!G:G,MATCH(A94622,About!F:F,0))</f>
        <v>CA</v>
      </c>
      <c r="C94622" s="25" t="e">
        <v>#N/A</v>
      </c>
      <c r="D94622" s="25" t="e">
        <f t="shared" si="1478"/>
        <v>#N/A</v>
      </c>
      <c r="E94622" s="25" t="s">
        <v>519</v>
      </c>
      <c r="F94622" s="11" t="s">
        <v>229</v>
      </c>
      <c r="G94622" s="12" t="s">
        <v>21</v>
      </c>
      <c r="H94622" s="13">
        <v>0</v>
      </c>
    </row>
    <row r="94623" spans="1:8" x14ac:dyDescent="0.2">
      <c r="A94623" s="25" t="s">
        <v>19</v>
      </c>
      <c r="B94623" s="25" t="str">
        <f>INDEX(About!G:G,MATCH(A94623,About!F:F,0))</f>
        <v>CA</v>
      </c>
      <c r="C94623" s="25" t="e">
        <v>#N/A</v>
      </c>
      <c r="D94623" s="25" t="e">
        <f t="shared" si="1478"/>
        <v>#N/A</v>
      </c>
      <c r="E94623" s="25" t="s">
        <v>519</v>
      </c>
      <c r="F94623" s="11" t="s">
        <v>229</v>
      </c>
      <c r="G94623" s="12" t="s">
        <v>22</v>
      </c>
      <c r="H94623" s="13">
        <v>0</v>
      </c>
    </row>
    <row r="94624" spans="1:8" x14ac:dyDescent="0.2">
      <c r="A94624" s="25" t="s">
        <v>19</v>
      </c>
      <c r="B94624" s="25" t="str">
        <f>INDEX(About!G:G,MATCH(A94624,About!F:F,0))</f>
        <v>CA</v>
      </c>
      <c r="C94624" s="25" t="e">
        <v>#N/A</v>
      </c>
      <c r="D94624" s="25" t="e">
        <f t="shared" si="1478"/>
        <v>#N/A</v>
      </c>
      <c r="E94624" s="25" t="s">
        <v>519</v>
      </c>
      <c r="F94624" s="11" t="s">
        <v>229</v>
      </c>
      <c r="G94624" s="12" t="s">
        <v>23</v>
      </c>
      <c r="H94624" s="13">
        <v>0</v>
      </c>
    </row>
    <row r="94625" spans="1:8" x14ac:dyDescent="0.2">
      <c r="A94625" s="25" t="s">
        <v>19</v>
      </c>
      <c r="B94625" s="25" t="str">
        <f>INDEX(About!G:G,MATCH(A94625,About!F:F,0))</f>
        <v>CA</v>
      </c>
      <c r="C94625" s="25" t="e">
        <v>#N/A</v>
      </c>
      <c r="D94625" s="25" t="e">
        <f t="shared" si="1478"/>
        <v>#N/A</v>
      </c>
      <c r="E94625" s="25" t="s">
        <v>519</v>
      </c>
      <c r="F94625" s="11" t="s">
        <v>229</v>
      </c>
      <c r="G94625" s="12" t="s">
        <v>24</v>
      </c>
      <c r="H94625" s="13">
        <v>0</v>
      </c>
    </row>
    <row r="94626" spans="1:8" x14ac:dyDescent="0.2">
      <c r="A94626" s="25" t="s">
        <v>19</v>
      </c>
      <c r="B94626" s="25" t="str">
        <f>INDEX(About!G:G,MATCH(A94626,About!F:F,0))</f>
        <v>CA</v>
      </c>
      <c r="C94626" s="25" t="e">
        <v>#N/A</v>
      </c>
      <c r="D94626" s="25" t="e">
        <f t="shared" si="1478"/>
        <v>#N/A</v>
      </c>
      <c r="E94626" s="25" t="s">
        <v>519</v>
      </c>
      <c r="F94626" s="11" t="s">
        <v>229</v>
      </c>
      <c r="G94626" s="12" t="s">
        <v>25</v>
      </c>
      <c r="H94626" s="13">
        <v>0</v>
      </c>
    </row>
    <row r="94627" spans="1:8" x14ac:dyDescent="0.2">
      <c r="A94627" s="25" t="s">
        <v>19</v>
      </c>
      <c r="B94627" s="25" t="str">
        <f>INDEX(About!G:G,MATCH(A94627,About!F:F,0))</f>
        <v>CA</v>
      </c>
      <c r="C94627" s="25" t="e">
        <v>#N/A</v>
      </c>
      <c r="D94627" s="25" t="e">
        <f t="shared" si="1478"/>
        <v>#N/A</v>
      </c>
      <c r="E94627" s="25" t="s">
        <v>519</v>
      </c>
      <c r="F94627" s="11" t="s">
        <v>229</v>
      </c>
      <c r="G94627" s="12" t="s">
        <v>26</v>
      </c>
      <c r="H94627" s="13">
        <v>0</v>
      </c>
    </row>
    <row r="94628" spans="1:8" x14ac:dyDescent="0.2">
      <c r="A94628" s="25" t="s">
        <v>19</v>
      </c>
      <c r="B94628" s="25" t="str">
        <f>INDEX(About!G:G,MATCH(A94628,About!F:F,0))</f>
        <v>CA</v>
      </c>
      <c r="C94628" s="25" t="e">
        <v>#N/A</v>
      </c>
      <c r="D94628" s="25" t="e">
        <f t="shared" si="1478"/>
        <v>#N/A</v>
      </c>
      <c r="E94628" s="25" t="s">
        <v>519</v>
      </c>
      <c r="F94628" s="11" t="s">
        <v>229</v>
      </c>
      <c r="G94628" s="12" t="s">
        <v>27</v>
      </c>
      <c r="H94628" s="13">
        <v>0</v>
      </c>
    </row>
    <row r="94629" spans="1:8" x14ac:dyDescent="0.2">
      <c r="A94629" s="25" t="s">
        <v>19</v>
      </c>
      <c r="B94629" s="25" t="str">
        <f>INDEX(About!G:G,MATCH(A94629,About!F:F,0))</f>
        <v>CA</v>
      </c>
      <c r="C94629" s="25" t="e">
        <v>#N/A</v>
      </c>
      <c r="D94629" s="25" t="e">
        <f t="shared" si="1478"/>
        <v>#N/A</v>
      </c>
      <c r="E94629" s="25" t="s">
        <v>519</v>
      </c>
      <c r="F94629" s="11" t="s">
        <v>229</v>
      </c>
      <c r="G94629" s="12" t="s">
        <v>28</v>
      </c>
      <c r="H94629" s="13">
        <v>0</v>
      </c>
    </row>
    <row r="94630" spans="1:8" x14ac:dyDescent="0.2">
      <c r="A94630" s="25" t="s">
        <v>29</v>
      </c>
      <c r="B94630" s="25" t="str">
        <f>INDEX(About!G:G,MATCH(A94630,About!F:F,0))</f>
        <v>CO</v>
      </c>
      <c r="C94630" s="25" t="e">
        <v>#N/A</v>
      </c>
      <c r="D94630" s="25" t="e">
        <f t="shared" si="1478"/>
        <v>#N/A</v>
      </c>
      <c r="E94630" s="25" t="s">
        <v>519</v>
      </c>
      <c r="F94630" s="11" t="s">
        <v>229</v>
      </c>
      <c r="G94630" s="12" t="s">
        <v>30</v>
      </c>
      <c r="H94630" s="13">
        <v>0</v>
      </c>
    </row>
    <row r="94631" spans="1:8" x14ac:dyDescent="0.2">
      <c r="A94631" s="25" t="s">
        <v>29</v>
      </c>
      <c r="B94631" s="25" t="str">
        <f>INDEX(About!G:G,MATCH(A94631,About!F:F,0))</f>
        <v>CO</v>
      </c>
      <c r="C94631" s="25" t="e">
        <v>#N/A</v>
      </c>
      <c r="D94631" s="25" t="e">
        <f t="shared" si="1478"/>
        <v>#N/A</v>
      </c>
      <c r="E94631" s="25" t="s">
        <v>519</v>
      </c>
      <c r="F94631" s="11" t="s">
        <v>229</v>
      </c>
      <c r="G94631" s="12" t="s">
        <v>31</v>
      </c>
      <c r="H94631" s="13">
        <v>0</v>
      </c>
    </row>
    <row r="94632" spans="1:8" x14ac:dyDescent="0.2">
      <c r="A94632" s="25" t="s">
        <v>29</v>
      </c>
      <c r="B94632" s="25" t="str">
        <f>INDEX(About!G:G,MATCH(A94632,About!F:F,0))</f>
        <v>CO</v>
      </c>
      <c r="C94632" s="25" t="e">
        <v>#N/A</v>
      </c>
      <c r="D94632" s="25" t="e">
        <f t="shared" si="1478"/>
        <v>#N/A</v>
      </c>
      <c r="E94632" s="25" t="s">
        <v>519</v>
      </c>
      <c r="F94632" s="11" t="s">
        <v>229</v>
      </c>
      <c r="G94632" s="12" t="s">
        <v>32</v>
      </c>
      <c r="H94632" s="13">
        <v>0</v>
      </c>
    </row>
    <row r="94633" spans="1:8" x14ac:dyDescent="0.2">
      <c r="A94633" s="25" t="s">
        <v>29</v>
      </c>
      <c r="B94633" s="25" t="str">
        <f>INDEX(About!G:G,MATCH(A94633,About!F:F,0))</f>
        <v>CO</v>
      </c>
      <c r="C94633" s="25" t="e">
        <v>#N/A</v>
      </c>
      <c r="D94633" s="25" t="e">
        <f t="shared" si="1478"/>
        <v>#N/A</v>
      </c>
      <c r="E94633" s="25" t="s">
        <v>519</v>
      </c>
      <c r="F94633" s="11" t="s">
        <v>229</v>
      </c>
      <c r="G94633" s="12" t="s">
        <v>33</v>
      </c>
      <c r="H94633" s="13">
        <v>0</v>
      </c>
    </row>
    <row r="94634" spans="1:8" x14ac:dyDescent="0.2">
      <c r="A94634" s="25" t="s">
        <v>29</v>
      </c>
      <c r="B94634" s="25" t="str">
        <f>INDEX(About!G:G,MATCH(A94634,About!F:F,0))</f>
        <v>CO</v>
      </c>
      <c r="C94634" s="25" t="e">
        <v>#N/A</v>
      </c>
      <c r="D94634" s="25" t="e">
        <f t="shared" si="1478"/>
        <v>#N/A</v>
      </c>
      <c r="E94634" s="25" t="s">
        <v>519</v>
      </c>
      <c r="F94634" s="11" t="s">
        <v>229</v>
      </c>
      <c r="G94634" s="12" t="s">
        <v>34</v>
      </c>
      <c r="H94634" s="13">
        <v>0</v>
      </c>
    </row>
    <row r="94635" spans="1:8" x14ac:dyDescent="0.2">
      <c r="A94635" s="25" t="s">
        <v>29</v>
      </c>
      <c r="B94635" s="25" t="str">
        <f>INDEX(About!G:G,MATCH(A94635,About!F:F,0))</f>
        <v>CO</v>
      </c>
      <c r="C94635" s="25" t="e">
        <v>#N/A</v>
      </c>
      <c r="D94635" s="25" t="e">
        <f t="shared" si="1478"/>
        <v>#N/A</v>
      </c>
      <c r="E94635" s="25" t="s">
        <v>519</v>
      </c>
      <c r="F94635" s="11" t="s">
        <v>229</v>
      </c>
      <c r="G94635" s="12" t="s">
        <v>35</v>
      </c>
      <c r="H94635" s="13">
        <v>0</v>
      </c>
    </row>
    <row r="94636" spans="1:8" x14ac:dyDescent="0.2">
      <c r="A94636" s="25" t="s">
        <v>29</v>
      </c>
      <c r="B94636" s="25" t="str">
        <f>INDEX(About!G:G,MATCH(A94636,About!F:F,0))</f>
        <v>CO</v>
      </c>
      <c r="C94636" s="25" t="e">
        <v>#N/A</v>
      </c>
      <c r="D94636" s="25" t="e">
        <f t="shared" si="1478"/>
        <v>#N/A</v>
      </c>
      <c r="E94636" s="25" t="s">
        <v>519</v>
      </c>
      <c r="F94636" s="11" t="s">
        <v>229</v>
      </c>
      <c r="G94636" s="12" t="s">
        <v>36</v>
      </c>
      <c r="H94636" s="13">
        <v>0</v>
      </c>
    </row>
    <row r="94637" spans="1:8" x14ac:dyDescent="0.2">
      <c r="A94637" s="25" t="s">
        <v>29</v>
      </c>
      <c r="B94637" s="25" t="str">
        <f>INDEX(About!G:G,MATCH(A94637,About!F:F,0))</f>
        <v>CO</v>
      </c>
      <c r="C94637" s="25" t="e">
        <v>#N/A</v>
      </c>
      <c r="D94637" s="25" t="e">
        <f t="shared" si="1478"/>
        <v>#N/A</v>
      </c>
      <c r="E94637" s="25" t="s">
        <v>519</v>
      </c>
      <c r="F94637" s="11" t="s">
        <v>229</v>
      </c>
      <c r="G94637" s="12" t="s">
        <v>37</v>
      </c>
      <c r="H94637" s="13">
        <v>0</v>
      </c>
    </row>
    <row r="94638" spans="1:8" x14ac:dyDescent="0.2">
      <c r="A94638" s="25" t="s">
        <v>29</v>
      </c>
      <c r="B94638" s="25" t="str">
        <f>INDEX(About!G:G,MATCH(A94638,About!F:F,0))</f>
        <v>CO</v>
      </c>
      <c r="C94638" s="25" t="e">
        <v>#N/A</v>
      </c>
      <c r="D94638" s="25" t="e">
        <f t="shared" si="1478"/>
        <v>#N/A</v>
      </c>
      <c r="E94638" s="25" t="s">
        <v>519</v>
      </c>
      <c r="F94638" s="11" t="s">
        <v>229</v>
      </c>
      <c r="G94638" s="12" t="s">
        <v>38</v>
      </c>
      <c r="H94638" s="13">
        <v>0</v>
      </c>
    </row>
    <row r="94639" spans="1:8" x14ac:dyDescent="0.2">
      <c r="A94639" s="25" t="s">
        <v>29</v>
      </c>
      <c r="B94639" s="25" t="str">
        <f>INDEX(About!G:G,MATCH(A94639,About!F:F,0))</f>
        <v>CO</v>
      </c>
      <c r="C94639" s="25" t="e">
        <v>#N/A</v>
      </c>
      <c r="D94639" s="25" t="e">
        <f t="shared" si="1478"/>
        <v>#N/A</v>
      </c>
      <c r="E94639" s="25" t="s">
        <v>519</v>
      </c>
      <c r="F94639" s="11" t="s">
        <v>229</v>
      </c>
      <c r="G94639" s="12" t="s">
        <v>39</v>
      </c>
      <c r="H94639" s="13">
        <v>0</v>
      </c>
    </row>
    <row r="94640" spans="1:8" x14ac:dyDescent="0.2">
      <c r="A94640" s="25" t="s">
        <v>40</v>
      </c>
      <c r="B94640" s="25" t="str">
        <f>INDEX(About!G:G,MATCH(A94640,About!F:F,0))</f>
        <v>FL</v>
      </c>
      <c r="C94640" s="25" t="e">
        <v>#N/A</v>
      </c>
      <c r="D94640" s="25" t="e">
        <f t="shared" si="1478"/>
        <v>#N/A</v>
      </c>
      <c r="E94640" s="25" t="s">
        <v>519</v>
      </c>
      <c r="F94640" s="11" t="s">
        <v>229</v>
      </c>
      <c r="G94640" s="12" t="s">
        <v>41</v>
      </c>
      <c r="H94640" s="13">
        <v>124.37740797830035</v>
      </c>
    </row>
    <row r="94641" spans="1:8" x14ac:dyDescent="0.2">
      <c r="A94641" s="25" t="s">
        <v>40</v>
      </c>
      <c r="B94641" s="25" t="str">
        <f>INDEX(About!G:G,MATCH(A94641,About!F:F,0))</f>
        <v>FL</v>
      </c>
      <c r="C94641" s="25" t="e">
        <v>#N/A</v>
      </c>
      <c r="D94641" s="25" t="e">
        <f t="shared" si="1478"/>
        <v>#N/A</v>
      </c>
      <c r="E94641" s="25" t="s">
        <v>519</v>
      </c>
      <c r="F94641" s="11" t="s">
        <v>229</v>
      </c>
      <c r="G94641" s="12" t="s">
        <v>42</v>
      </c>
      <c r="H94641" s="13">
        <v>116.10001047422354</v>
      </c>
    </row>
    <row r="94642" spans="1:8" x14ac:dyDescent="0.2">
      <c r="A94642" s="25" t="s">
        <v>40</v>
      </c>
      <c r="B94642" s="25" t="str">
        <f>INDEX(About!G:G,MATCH(A94642,About!F:F,0))</f>
        <v>FL</v>
      </c>
      <c r="C94642" s="25" t="e">
        <v>#N/A</v>
      </c>
      <c r="D94642" s="25" t="e">
        <f t="shared" si="1478"/>
        <v>#N/A</v>
      </c>
      <c r="E94642" s="25" t="s">
        <v>519</v>
      </c>
      <c r="F94642" s="11" t="s">
        <v>229</v>
      </c>
      <c r="G94642" s="12" t="s">
        <v>43</v>
      </c>
      <c r="H94642" s="13">
        <v>108.02280831176135</v>
      </c>
    </row>
    <row r="94643" spans="1:8" x14ac:dyDescent="0.2">
      <c r="A94643" s="25" t="s">
        <v>40</v>
      </c>
      <c r="B94643" s="25" t="str">
        <f>INDEX(About!G:G,MATCH(A94643,About!F:F,0))</f>
        <v>FL</v>
      </c>
      <c r="C94643" s="25" t="e">
        <v>#N/A</v>
      </c>
      <c r="D94643" s="25" t="e">
        <f t="shared" si="1478"/>
        <v>#N/A</v>
      </c>
      <c r="E94643" s="25" t="s">
        <v>519</v>
      </c>
      <c r="F94643" s="11" t="s">
        <v>229</v>
      </c>
      <c r="G94643" s="12" t="s">
        <v>45</v>
      </c>
      <c r="H94643" s="13">
        <v>92.799310748956586</v>
      </c>
    </row>
    <row r="94644" spans="1:8" x14ac:dyDescent="0.2">
      <c r="A94644" s="25" t="s">
        <v>44</v>
      </c>
      <c r="B94644" s="25" t="str">
        <f>INDEX(About!G:G,MATCH(A94644,About!F:F,0))</f>
        <v>GA</v>
      </c>
      <c r="C94644" s="25" t="e">
        <v>#N/A</v>
      </c>
      <c r="D94644" s="25" t="e">
        <f t="shared" si="1478"/>
        <v>#N/A</v>
      </c>
      <c r="E94644" s="25" t="s">
        <v>519</v>
      </c>
      <c r="F94644" s="11" t="s">
        <v>229</v>
      </c>
      <c r="G94644" s="12" t="s">
        <v>46</v>
      </c>
      <c r="H94644" s="13">
        <v>84.450059934557288</v>
      </c>
    </row>
    <row r="94645" spans="1:8" x14ac:dyDescent="0.2">
      <c r="A94645" s="25" t="s">
        <v>47</v>
      </c>
      <c r="B94645" s="25" t="str">
        <f>INDEX(About!G:G,MATCH(A94645,About!F:F,0))</f>
        <v>ID</v>
      </c>
      <c r="C94645" s="25" t="e">
        <v>#N/A</v>
      </c>
      <c r="D94645" s="25" t="e">
        <f t="shared" si="1478"/>
        <v>#N/A</v>
      </c>
      <c r="E94645" s="25" t="s">
        <v>519</v>
      </c>
      <c r="F94645" s="11" t="s">
        <v>229</v>
      </c>
      <c r="G94645" s="12" t="s">
        <v>48</v>
      </c>
      <c r="H94645" s="13">
        <v>0</v>
      </c>
    </row>
    <row r="94646" spans="1:8" x14ac:dyDescent="0.2">
      <c r="A94646" s="25" t="s">
        <v>49</v>
      </c>
      <c r="B94646" s="25" t="str">
        <f>INDEX(About!G:G,MATCH(A94646,About!F:F,0))</f>
        <v>IL</v>
      </c>
      <c r="C94646" s="25" t="e">
        <v>#N/A</v>
      </c>
      <c r="D94646" s="25" t="e">
        <f t="shared" si="1478"/>
        <v>#N/A</v>
      </c>
      <c r="E94646" s="25" t="s">
        <v>519</v>
      </c>
      <c r="F94646" s="11" t="s">
        <v>229</v>
      </c>
      <c r="G94646" s="12" t="s">
        <v>50</v>
      </c>
      <c r="H94646" s="13">
        <v>97.861735066223261</v>
      </c>
    </row>
    <row r="94647" spans="1:8" x14ac:dyDescent="0.2">
      <c r="A94647" s="25" t="s">
        <v>49</v>
      </c>
      <c r="B94647" s="25" t="str">
        <f>INDEX(About!G:G,MATCH(A94647,About!F:F,0))</f>
        <v>IL</v>
      </c>
      <c r="C94647" s="25" t="e">
        <v>#N/A</v>
      </c>
      <c r="D94647" s="25" t="e">
        <f t="shared" si="1478"/>
        <v>#N/A</v>
      </c>
      <c r="E94647" s="25" t="s">
        <v>519</v>
      </c>
      <c r="F94647" s="11" t="s">
        <v>229</v>
      </c>
      <c r="G94647" s="12" t="s">
        <v>51</v>
      </c>
      <c r="H94647" s="13">
        <v>95.186622347451433</v>
      </c>
    </row>
    <row r="94648" spans="1:8" x14ac:dyDescent="0.2">
      <c r="A94648" s="25" t="s">
        <v>52</v>
      </c>
      <c r="B94648" s="25" t="str">
        <f>INDEX(About!G:G,MATCH(A94648,About!F:F,0))</f>
        <v>IN</v>
      </c>
      <c r="C94648" s="25" t="e">
        <v>#N/A</v>
      </c>
      <c r="D94648" s="25" t="e">
        <f t="shared" si="1478"/>
        <v>#N/A</v>
      </c>
      <c r="E94648" s="25" t="s">
        <v>519</v>
      </c>
      <c r="F94648" s="11" t="s">
        <v>229</v>
      </c>
      <c r="G94648" s="12" t="s">
        <v>53</v>
      </c>
      <c r="H94648" s="13">
        <v>72.323563352583335</v>
      </c>
    </row>
    <row r="94649" spans="1:8" x14ac:dyDescent="0.2">
      <c r="A94649" s="25" t="s">
        <v>49</v>
      </c>
      <c r="B94649" s="25" t="str">
        <f>INDEX(About!G:G,MATCH(A94649,About!F:F,0))</f>
        <v>IL</v>
      </c>
      <c r="C94649" s="25" t="e">
        <v>#N/A</v>
      </c>
      <c r="D94649" s="25" t="e">
        <f t="shared" si="1478"/>
        <v>#N/A</v>
      </c>
      <c r="E94649" s="25" t="s">
        <v>519</v>
      </c>
      <c r="F94649" s="11" t="s">
        <v>229</v>
      </c>
      <c r="G94649" s="12" t="s">
        <v>54</v>
      </c>
      <c r="H94649" s="13">
        <v>79.363337095946193</v>
      </c>
    </row>
    <row r="94650" spans="1:8" x14ac:dyDescent="0.2">
      <c r="A94650" s="25" t="s">
        <v>52</v>
      </c>
      <c r="B94650" s="25" t="str">
        <f>INDEX(About!G:G,MATCH(A94650,About!F:F,0))</f>
        <v>IN</v>
      </c>
      <c r="C94650" s="25" t="e">
        <v>#N/A</v>
      </c>
      <c r="D94650" s="25" t="e">
        <f t="shared" si="1478"/>
        <v>#N/A</v>
      </c>
      <c r="E94650" s="25" t="s">
        <v>519</v>
      </c>
      <c r="F94650" s="11" t="s">
        <v>229</v>
      </c>
      <c r="G94650" s="12" t="s">
        <v>55</v>
      </c>
      <c r="H94650" s="13">
        <v>78.158195902726135</v>
      </c>
    </row>
    <row r="94651" spans="1:8" x14ac:dyDescent="0.2">
      <c r="A94651" s="25" t="s">
        <v>52</v>
      </c>
      <c r="B94651" s="25" t="str">
        <f>INDEX(About!G:G,MATCH(A94651,About!F:F,0))</f>
        <v>IN</v>
      </c>
      <c r="C94651" s="25" t="e">
        <v>#N/A</v>
      </c>
      <c r="D94651" s="25" t="e">
        <f t="shared" si="1478"/>
        <v>#N/A</v>
      </c>
      <c r="E94651" s="25" t="s">
        <v>519</v>
      </c>
      <c r="F94651" s="11" t="s">
        <v>229</v>
      </c>
      <c r="G94651" s="12" t="s">
        <v>56</v>
      </c>
      <c r="H94651" s="13">
        <v>90.656008368323583</v>
      </c>
    </row>
    <row r="94652" spans="1:8" x14ac:dyDescent="0.2">
      <c r="A94652" s="25" t="s">
        <v>57</v>
      </c>
      <c r="B94652" s="25" t="str">
        <f>INDEX(About!G:G,MATCH(A94652,About!F:F,0))</f>
        <v>KS</v>
      </c>
      <c r="C94652" s="25" t="e">
        <v>#N/A</v>
      </c>
      <c r="D94652" s="25" t="e">
        <f t="shared" si="1478"/>
        <v>#N/A</v>
      </c>
      <c r="E94652" s="25" t="s">
        <v>519</v>
      </c>
      <c r="F94652" s="11" t="s">
        <v>229</v>
      </c>
      <c r="G94652" s="12" t="s">
        <v>58</v>
      </c>
      <c r="H94652" s="13">
        <v>0</v>
      </c>
    </row>
    <row r="94653" spans="1:8" x14ac:dyDescent="0.2">
      <c r="A94653" s="25" t="s">
        <v>57</v>
      </c>
      <c r="B94653" s="25" t="str">
        <f>INDEX(About!G:G,MATCH(A94653,About!F:F,0))</f>
        <v>KS</v>
      </c>
      <c r="C94653" s="25" t="e">
        <v>#N/A</v>
      </c>
      <c r="D94653" s="25" t="e">
        <f t="shared" si="1478"/>
        <v>#N/A</v>
      </c>
      <c r="E94653" s="25" t="s">
        <v>519</v>
      </c>
      <c r="F94653" s="11" t="s">
        <v>229</v>
      </c>
      <c r="G94653" s="12" t="s">
        <v>59</v>
      </c>
      <c r="H94653" s="13">
        <v>0</v>
      </c>
    </row>
    <row r="94654" spans="1:8" x14ac:dyDescent="0.2">
      <c r="A94654" s="25" t="s">
        <v>57</v>
      </c>
      <c r="B94654" s="25" t="str">
        <f>INDEX(About!G:G,MATCH(A94654,About!F:F,0))</f>
        <v>KS</v>
      </c>
      <c r="C94654" s="25" t="e">
        <v>#N/A</v>
      </c>
      <c r="D94654" s="25" t="e">
        <f t="shared" si="1478"/>
        <v>#N/A</v>
      </c>
      <c r="E94654" s="25" t="s">
        <v>519</v>
      </c>
      <c r="F94654" s="11" t="s">
        <v>229</v>
      </c>
      <c r="G94654" s="12" t="s">
        <v>60</v>
      </c>
      <c r="H94654" s="13">
        <v>0</v>
      </c>
    </row>
    <row r="94655" spans="1:8" x14ac:dyDescent="0.2">
      <c r="A94655" s="25" t="s">
        <v>57</v>
      </c>
      <c r="B94655" s="25" t="str">
        <f>INDEX(About!G:G,MATCH(A94655,About!F:F,0))</f>
        <v>KS</v>
      </c>
      <c r="C94655" s="25" t="e">
        <v>#N/A</v>
      </c>
      <c r="D94655" s="25" t="e">
        <f t="shared" si="1478"/>
        <v>#N/A</v>
      </c>
      <c r="E94655" s="25" t="s">
        <v>519</v>
      </c>
      <c r="F94655" s="11" t="s">
        <v>229</v>
      </c>
      <c r="G94655" s="12" t="s">
        <v>61</v>
      </c>
      <c r="H94655" s="13">
        <v>0</v>
      </c>
    </row>
    <row r="94656" spans="1:8" x14ac:dyDescent="0.2">
      <c r="A94656" s="25" t="s">
        <v>57</v>
      </c>
      <c r="B94656" s="25" t="str">
        <f>INDEX(About!G:G,MATCH(A94656,About!F:F,0))</f>
        <v>KS</v>
      </c>
      <c r="C94656" s="25" t="e">
        <v>#N/A</v>
      </c>
      <c r="D94656" s="25" t="e">
        <f t="shared" si="1478"/>
        <v>#N/A</v>
      </c>
      <c r="E94656" s="25" t="s">
        <v>519</v>
      </c>
      <c r="F94656" s="11" t="s">
        <v>229</v>
      </c>
      <c r="G94656" s="12" t="s">
        <v>62</v>
      </c>
      <c r="H94656" s="13">
        <v>0</v>
      </c>
    </row>
    <row r="94657" spans="1:8" x14ac:dyDescent="0.2">
      <c r="A94657" s="25" t="s">
        <v>57</v>
      </c>
      <c r="B94657" s="25" t="str">
        <f>INDEX(About!G:G,MATCH(A94657,About!F:F,0))</f>
        <v>KS</v>
      </c>
      <c r="C94657" s="25" t="e">
        <v>#N/A</v>
      </c>
      <c r="D94657" s="25" t="e">
        <f t="shared" si="1478"/>
        <v>#N/A</v>
      </c>
      <c r="E94657" s="25" t="s">
        <v>519</v>
      </c>
      <c r="F94657" s="11" t="s">
        <v>229</v>
      </c>
      <c r="G94657" s="12" t="s">
        <v>63</v>
      </c>
      <c r="H94657" s="13">
        <v>0</v>
      </c>
    </row>
    <row r="94658" spans="1:8" x14ac:dyDescent="0.2">
      <c r="A94658" s="25" t="s">
        <v>57</v>
      </c>
      <c r="B94658" s="25" t="str">
        <f>INDEX(About!G:G,MATCH(A94658,About!F:F,0))</f>
        <v>KS</v>
      </c>
      <c r="C94658" s="25" t="e">
        <v>#N/A</v>
      </c>
      <c r="D94658" s="25" t="e">
        <f t="shared" si="1478"/>
        <v>#N/A</v>
      </c>
      <c r="E94658" s="25" t="s">
        <v>519</v>
      </c>
      <c r="F94658" s="11" t="s">
        <v>229</v>
      </c>
      <c r="G94658" s="12" t="s">
        <v>64</v>
      </c>
      <c r="H94658" s="13">
        <v>0</v>
      </c>
    </row>
    <row r="94659" spans="1:8" x14ac:dyDescent="0.2">
      <c r="A94659" s="25" t="s">
        <v>65</v>
      </c>
      <c r="B94659" s="25" t="str">
        <f>INDEX(About!G:G,MATCH(A94659,About!F:F,0))</f>
        <v>KY</v>
      </c>
      <c r="C94659" s="25" t="e">
        <v>#N/A</v>
      </c>
      <c r="D94659" s="25" t="e">
        <f t="shared" si="1478"/>
        <v>#N/A</v>
      </c>
      <c r="E94659" s="25" t="s">
        <v>519</v>
      </c>
      <c r="F94659" s="11" t="s">
        <v>229</v>
      </c>
      <c r="G94659" s="12" t="s">
        <v>66</v>
      </c>
      <c r="H94659" s="13">
        <v>45.153118645696168</v>
      </c>
    </row>
    <row r="94660" spans="1:8" x14ac:dyDescent="0.2">
      <c r="A94660" s="25" t="s">
        <v>65</v>
      </c>
      <c r="B94660" s="25" t="str">
        <f>INDEX(About!G:G,MATCH(A94660,About!F:F,0))</f>
        <v>KY</v>
      </c>
      <c r="C94660" s="25" t="e">
        <v>#N/A</v>
      </c>
      <c r="D94660" s="25" t="e">
        <f t="shared" si="1478"/>
        <v>#N/A</v>
      </c>
      <c r="E94660" s="25" t="s">
        <v>519</v>
      </c>
      <c r="F94660" s="11" t="s">
        <v>229</v>
      </c>
      <c r="G94660" s="12" t="s">
        <v>67</v>
      </c>
      <c r="H94660" s="13">
        <v>63.254374485741835</v>
      </c>
    </row>
    <row r="94661" spans="1:8" x14ac:dyDescent="0.2">
      <c r="A94661" s="25" t="s">
        <v>49</v>
      </c>
      <c r="B94661" s="25" t="str">
        <f>INDEX(About!G:G,MATCH(A94661,About!F:F,0))</f>
        <v>IL</v>
      </c>
      <c r="C94661" s="25" t="e">
        <v>#N/A</v>
      </c>
      <c r="D94661" s="25" t="e">
        <f t="shared" si="1478"/>
        <v>#N/A</v>
      </c>
      <c r="E94661" s="25" t="s">
        <v>519</v>
      </c>
      <c r="F94661" s="11" t="s">
        <v>229</v>
      </c>
      <c r="G94661" s="12" t="s">
        <v>68</v>
      </c>
      <c r="H94661" s="13">
        <v>82.836148980893185</v>
      </c>
    </row>
    <row r="94662" spans="1:8" x14ac:dyDescent="0.2">
      <c r="A94662" s="25" t="s">
        <v>65</v>
      </c>
      <c r="B94662" s="25" t="str">
        <f>INDEX(About!G:G,MATCH(A94662,About!F:F,0))</f>
        <v>KY</v>
      </c>
      <c r="C94662" s="25" t="e">
        <v>#N/A</v>
      </c>
      <c r="D94662" s="25" t="e">
        <f t="shared" ref="D94662:D94725" si="1479">C94662=B94662</f>
        <v>#N/A</v>
      </c>
      <c r="E94662" s="25" t="s">
        <v>519</v>
      </c>
      <c r="F94662" s="11" t="s">
        <v>229</v>
      </c>
      <c r="G94662" s="12" t="s">
        <v>69</v>
      </c>
      <c r="H94662" s="13">
        <v>95.327058810758459</v>
      </c>
    </row>
    <row r="94663" spans="1:8" x14ac:dyDescent="0.2">
      <c r="A94663" s="25" t="s">
        <v>70</v>
      </c>
      <c r="B94663" s="25" t="str">
        <f>INDEX(About!G:G,MATCH(A94663,About!F:F,0))</f>
        <v>LA</v>
      </c>
      <c r="C94663" s="25" t="e">
        <v>#N/A</v>
      </c>
      <c r="D94663" s="25" t="e">
        <f t="shared" si="1479"/>
        <v>#N/A</v>
      </c>
      <c r="E94663" s="25" t="s">
        <v>519</v>
      </c>
      <c r="F94663" s="11" t="s">
        <v>229</v>
      </c>
      <c r="G94663" s="12" t="s">
        <v>71</v>
      </c>
      <c r="H94663" s="13">
        <v>0</v>
      </c>
    </row>
    <row r="94664" spans="1:8" x14ac:dyDescent="0.2">
      <c r="A94664" s="25" t="s">
        <v>70</v>
      </c>
      <c r="B94664" s="25" t="str">
        <f>INDEX(About!G:G,MATCH(A94664,About!F:F,0))</f>
        <v>LA</v>
      </c>
      <c r="C94664" s="25" t="e">
        <v>#N/A</v>
      </c>
      <c r="D94664" s="25" t="e">
        <f t="shared" si="1479"/>
        <v>#N/A</v>
      </c>
      <c r="E94664" s="25" t="s">
        <v>519</v>
      </c>
      <c r="F94664" s="11" t="s">
        <v>229</v>
      </c>
      <c r="G94664" s="12" t="s">
        <v>72</v>
      </c>
      <c r="H94664" s="13">
        <v>0</v>
      </c>
    </row>
    <row r="94665" spans="1:8" x14ac:dyDescent="0.2">
      <c r="A94665" s="25" t="s">
        <v>70</v>
      </c>
      <c r="B94665" s="25" t="str">
        <f>INDEX(About!G:G,MATCH(A94665,About!F:F,0))</f>
        <v>LA</v>
      </c>
      <c r="C94665" s="25" t="e">
        <v>#N/A</v>
      </c>
      <c r="D94665" s="25" t="e">
        <f t="shared" si="1479"/>
        <v>#N/A</v>
      </c>
      <c r="E94665" s="25" t="s">
        <v>519</v>
      </c>
      <c r="F94665" s="11" t="s">
        <v>229</v>
      </c>
      <c r="G94665" s="12" t="s">
        <v>73</v>
      </c>
      <c r="H94665" s="13">
        <v>0</v>
      </c>
    </row>
    <row r="94666" spans="1:8" x14ac:dyDescent="0.2">
      <c r="A94666" s="25" t="s">
        <v>70</v>
      </c>
      <c r="B94666" s="25" t="str">
        <f>INDEX(About!G:G,MATCH(A94666,About!F:F,0))</f>
        <v>LA</v>
      </c>
      <c r="C94666" s="25" t="e">
        <v>#N/A</v>
      </c>
      <c r="D94666" s="25" t="e">
        <f t="shared" si="1479"/>
        <v>#N/A</v>
      </c>
      <c r="E94666" s="25" t="s">
        <v>519</v>
      </c>
      <c r="F94666" s="11" t="s">
        <v>229</v>
      </c>
      <c r="G94666" s="12" t="s">
        <v>74</v>
      </c>
      <c r="H94666" s="13">
        <v>0</v>
      </c>
    </row>
    <row r="94667" spans="1:8" x14ac:dyDescent="0.2">
      <c r="A94667" s="25" t="s">
        <v>75</v>
      </c>
      <c r="B94667" s="25" t="str">
        <f>INDEX(About!G:G,MATCH(A94667,About!F:F,0))</f>
        <v>MD</v>
      </c>
      <c r="C94667" s="25" t="e">
        <v>#N/A</v>
      </c>
      <c r="D94667" s="25" t="e">
        <f t="shared" si="1479"/>
        <v>#N/A</v>
      </c>
      <c r="E94667" s="25" t="s">
        <v>519</v>
      </c>
      <c r="F94667" s="11" t="s">
        <v>229</v>
      </c>
      <c r="G94667" s="12" t="s">
        <v>76</v>
      </c>
      <c r="H94667" s="13">
        <v>23.434349717638181</v>
      </c>
    </row>
    <row r="94668" spans="1:8" x14ac:dyDescent="0.2">
      <c r="A94668" s="25" t="s">
        <v>75</v>
      </c>
      <c r="B94668" s="25" t="str">
        <f>INDEX(About!G:G,MATCH(A94668,About!F:F,0))</f>
        <v>MD</v>
      </c>
      <c r="C94668" s="25" t="e">
        <v>#N/A</v>
      </c>
      <c r="D94668" s="25" t="e">
        <f t="shared" si="1479"/>
        <v>#N/A</v>
      </c>
      <c r="E94668" s="25" t="s">
        <v>519</v>
      </c>
      <c r="F94668" s="11" t="s">
        <v>229</v>
      </c>
      <c r="G94668" s="12" t="s">
        <v>77</v>
      </c>
      <c r="H94668" s="13">
        <v>29.309651952129382</v>
      </c>
    </row>
    <row r="94669" spans="1:8" x14ac:dyDescent="0.2">
      <c r="A94669" s="25" t="s">
        <v>78</v>
      </c>
      <c r="B94669" s="25" t="str">
        <f>INDEX(About!G:G,MATCH(A94669,About!F:F,0))</f>
        <v>MI</v>
      </c>
      <c r="C94669" s="25" t="e">
        <v>#N/A</v>
      </c>
      <c r="D94669" s="25" t="e">
        <f t="shared" si="1479"/>
        <v>#N/A</v>
      </c>
      <c r="E94669" s="25" t="s">
        <v>519</v>
      </c>
      <c r="F94669" s="11" t="s">
        <v>229</v>
      </c>
      <c r="G94669" s="12" t="s">
        <v>79</v>
      </c>
      <c r="H94669" s="13">
        <v>88.428985972368224</v>
      </c>
    </row>
    <row r="94670" spans="1:8" x14ac:dyDescent="0.2">
      <c r="A94670" s="25" t="s">
        <v>80</v>
      </c>
      <c r="B94670" s="25" t="str">
        <f>INDEX(About!G:G,MATCH(A94670,About!F:F,0))</f>
        <v>MS</v>
      </c>
      <c r="C94670" s="25" t="e">
        <v>#N/A</v>
      </c>
      <c r="D94670" s="25" t="e">
        <f t="shared" si="1479"/>
        <v>#N/A</v>
      </c>
      <c r="E94670" s="25" t="s">
        <v>519</v>
      </c>
      <c r="F94670" s="11" t="s">
        <v>229</v>
      </c>
      <c r="G94670" s="12" t="s">
        <v>81</v>
      </c>
      <c r="H94670" s="13">
        <v>0</v>
      </c>
    </row>
    <row r="94671" spans="1:8" x14ac:dyDescent="0.2">
      <c r="A94671" s="25" t="s">
        <v>80</v>
      </c>
      <c r="B94671" s="25" t="str">
        <f>INDEX(About!G:G,MATCH(A94671,About!F:F,0))</f>
        <v>MS</v>
      </c>
      <c r="C94671" s="25" t="e">
        <v>#N/A</v>
      </c>
      <c r="D94671" s="25" t="e">
        <f t="shared" si="1479"/>
        <v>#N/A</v>
      </c>
      <c r="E94671" s="25" t="s">
        <v>519</v>
      </c>
      <c r="F94671" s="11" t="s">
        <v>229</v>
      </c>
      <c r="G94671" s="12" t="s">
        <v>82</v>
      </c>
      <c r="H94671" s="13">
        <v>113.9447434751705</v>
      </c>
    </row>
    <row r="94672" spans="1:8" x14ac:dyDescent="0.2">
      <c r="A94672" s="25" t="s">
        <v>80</v>
      </c>
      <c r="B94672" s="25" t="str">
        <f>INDEX(About!G:G,MATCH(A94672,About!F:F,0))</f>
        <v>MS</v>
      </c>
      <c r="C94672" s="25" t="e">
        <v>#N/A</v>
      </c>
      <c r="D94672" s="25" t="e">
        <f t="shared" si="1479"/>
        <v>#N/A</v>
      </c>
      <c r="E94672" s="25" t="s">
        <v>519</v>
      </c>
      <c r="F94672" s="11" t="s">
        <v>229</v>
      </c>
      <c r="G94672" s="12" t="s">
        <v>83</v>
      </c>
      <c r="H94672" s="13">
        <v>125.94816016738994</v>
      </c>
    </row>
    <row r="94673" spans="1:8" x14ac:dyDescent="0.2">
      <c r="A94673" s="25" t="s">
        <v>80</v>
      </c>
      <c r="B94673" s="25" t="str">
        <f>INDEX(About!G:G,MATCH(A94673,About!F:F,0))</f>
        <v>MS</v>
      </c>
      <c r="C94673" s="25" t="e">
        <v>#N/A</v>
      </c>
      <c r="D94673" s="25" t="e">
        <f t="shared" si="1479"/>
        <v>#N/A</v>
      </c>
      <c r="E94673" s="25" t="s">
        <v>519</v>
      </c>
      <c r="F94673" s="11" t="s">
        <v>229</v>
      </c>
      <c r="G94673" s="12" t="s">
        <v>84</v>
      </c>
      <c r="H94673" s="13">
        <v>0</v>
      </c>
    </row>
    <row r="94674" spans="1:8" x14ac:dyDescent="0.2">
      <c r="A94674" s="25" t="s">
        <v>80</v>
      </c>
      <c r="B94674" s="25" t="str">
        <f>INDEX(About!G:G,MATCH(A94674,About!F:F,0))</f>
        <v>MS</v>
      </c>
      <c r="C94674" s="25" t="e">
        <v>#N/A</v>
      </c>
      <c r="D94674" s="25" t="e">
        <f t="shared" si="1479"/>
        <v>#N/A</v>
      </c>
      <c r="E94674" s="25" t="s">
        <v>519</v>
      </c>
      <c r="F94674" s="11" t="s">
        <v>229</v>
      </c>
      <c r="G94674" s="12" t="s">
        <v>85</v>
      </c>
      <c r="H94674" s="13">
        <v>0</v>
      </c>
    </row>
    <row r="94675" spans="1:8" x14ac:dyDescent="0.2">
      <c r="A94675" s="25" t="s">
        <v>80</v>
      </c>
      <c r="B94675" s="25" t="str">
        <f>INDEX(About!G:G,MATCH(A94675,About!F:F,0))</f>
        <v>MS</v>
      </c>
      <c r="C94675" s="25" t="e">
        <v>#N/A</v>
      </c>
      <c r="D94675" s="25" t="e">
        <f t="shared" si="1479"/>
        <v>#N/A</v>
      </c>
      <c r="E94675" s="25" t="s">
        <v>519</v>
      </c>
      <c r="F94675" s="11" t="s">
        <v>229</v>
      </c>
      <c r="G94675" s="12" t="s">
        <v>86</v>
      </c>
      <c r="H94675" s="13">
        <v>120.64088653312999</v>
      </c>
    </row>
    <row r="94676" spans="1:8" x14ac:dyDescent="0.2">
      <c r="A94676" s="25" t="s">
        <v>87</v>
      </c>
      <c r="B94676" s="25" t="str">
        <f>INDEX(About!G:G,MATCH(A94676,About!F:F,0))</f>
        <v>MT</v>
      </c>
      <c r="C94676" s="25" t="e">
        <v>#N/A</v>
      </c>
      <c r="D94676" s="25" t="e">
        <f t="shared" si="1479"/>
        <v>#N/A</v>
      </c>
      <c r="E94676" s="25" t="s">
        <v>519</v>
      </c>
      <c r="F94676" s="11" t="s">
        <v>229</v>
      </c>
      <c r="G94676" s="12" t="s">
        <v>88</v>
      </c>
      <c r="H94676" s="13">
        <v>0</v>
      </c>
    </row>
    <row r="94677" spans="1:8" x14ac:dyDescent="0.2">
      <c r="A94677" s="25" t="s">
        <v>87</v>
      </c>
      <c r="B94677" s="25" t="str">
        <f>INDEX(About!G:G,MATCH(A94677,About!F:F,0))</f>
        <v>MT</v>
      </c>
      <c r="C94677" s="25" t="e">
        <v>#N/A</v>
      </c>
      <c r="D94677" s="25" t="e">
        <f t="shared" si="1479"/>
        <v>#N/A</v>
      </c>
      <c r="E94677" s="25" t="s">
        <v>519</v>
      </c>
      <c r="F94677" s="11" t="s">
        <v>229</v>
      </c>
      <c r="G94677" s="12" t="s">
        <v>89</v>
      </c>
      <c r="H94677" s="13">
        <v>0</v>
      </c>
    </row>
    <row r="94678" spans="1:8" x14ac:dyDescent="0.2">
      <c r="A94678" s="25" t="s">
        <v>87</v>
      </c>
      <c r="B94678" s="25" t="str">
        <f>INDEX(About!G:G,MATCH(A94678,About!F:F,0))</f>
        <v>MT</v>
      </c>
      <c r="C94678" s="25" t="e">
        <v>#N/A</v>
      </c>
      <c r="D94678" s="25" t="e">
        <f t="shared" si="1479"/>
        <v>#N/A</v>
      </c>
      <c r="E94678" s="25" t="s">
        <v>519</v>
      </c>
      <c r="F94678" s="11" t="s">
        <v>229</v>
      </c>
      <c r="G94678" s="12" t="s">
        <v>90</v>
      </c>
      <c r="H94678" s="13">
        <v>0</v>
      </c>
    </row>
    <row r="94679" spans="1:8" x14ac:dyDescent="0.2">
      <c r="A94679" s="25" t="s">
        <v>87</v>
      </c>
      <c r="B94679" s="25" t="str">
        <f>INDEX(About!G:G,MATCH(A94679,About!F:F,0))</f>
        <v>MT</v>
      </c>
      <c r="C94679" s="25" t="e">
        <v>#N/A</v>
      </c>
      <c r="D94679" s="25" t="e">
        <f t="shared" si="1479"/>
        <v>#N/A</v>
      </c>
      <c r="E94679" s="25" t="s">
        <v>519</v>
      </c>
      <c r="F94679" s="11" t="s">
        <v>229</v>
      </c>
      <c r="G94679" s="12" t="s">
        <v>91</v>
      </c>
      <c r="H94679" s="13">
        <v>0</v>
      </c>
    </row>
    <row r="94680" spans="1:8" x14ac:dyDescent="0.2">
      <c r="A94680" s="25" t="s">
        <v>87</v>
      </c>
      <c r="B94680" s="25" t="str">
        <f>INDEX(About!G:G,MATCH(A94680,About!F:F,0))</f>
        <v>MT</v>
      </c>
      <c r="C94680" s="25" t="e">
        <v>#N/A</v>
      </c>
      <c r="D94680" s="25" t="e">
        <f t="shared" si="1479"/>
        <v>#N/A</v>
      </c>
      <c r="E94680" s="25" t="s">
        <v>519</v>
      </c>
      <c r="F94680" s="11" t="s">
        <v>229</v>
      </c>
      <c r="G94680" s="12" t="s">
        <v>92</v>
      </c>
      <c r="H94680" s="13">
        <v>0</v>
      </c>
    </row>
    <row r="94681" spans="1:8" x14ac:dyDescent="0.2">
      <c r="A94681" s="25" t="s">
        <v>87</v>
      </c>
      <c r="B94681" s="25" t="str">
        <f>INDEX(About!G:G,MATCH(A94681,About!F:F,0))</f>
        <v>MT</v>
      </c>
      <c r="C94681" s="25" t="e">
        <v>#N/A</v>
      </c>
      <c r="D94681" s="25" t="e">
        <f t="shared" si="1479"/>
        <v>#N/A</v>
      </c>
      <c r="E94681" s="25" t="s">
        <v>519</v>
      </c>
      <c r="F94681" s="11" t="s">
        <v>229</v>
      </c>
      <c r="G94681" s="12" t="s">
        <v>93</v>
      </c>
      <c r="H94681" s="13">
        <v>0</v>
      </c>
    </row>
    <row r="94682" spans="1:8" x14ac:dyDescent="0.2">
      <c r="A94682" s="25" t="s">
        <v>87</v>
      </c>
      <c r="B94682" s="25" t="str">
        <f>INDEX(About!G:G,MATCH(A94682,About!F:F,0))</f>
        <v>MT</v>
      </c>
      <c r="C94682" s="25" t="e">
        <v>#N/A</v>
      </c>
      <c r="D94682" s="25" t="e">
        <f t="shared" si="1479"/>
        <v>#N/A</v>
      </c>
      <c r="E94682" s="25" t="s">
        <v>519</v>
      </c>
      <c r="F94682" s="11" t="s">
        <v>229</v>
      </c>
      <c r="G94682" s="12" t="s">
        <v>94</v>
      </c>
      <c r="H94682" s="13">
        <v>0</v>
      </c>
    </row>
    <row r="94683" spans="1:8" x14ac:dyDescent="0.2">
      <c r="A94683" s="25" t="s">
        <v>95</v>
      </c>
      <c r="B94683" s="25" t="str">
        <f>INDEX(About!G:G,MATCH(A94683,About!F:F,0))</f>
        <v>NE</v>
      </c>
      <c r="C94683" s="25" t="e">
        <v>#N/A</v>
      </c>
      <c r="D94683" s="25" t="e">
        <f t="shared" si="1479"/>
        <v>#N/A</v>
      </c>
      <c r="E94683" s="25" t="s">
        <v>519</v>
      </c>
      <c r="F94683" s="11" t="s">
        <v>229</v>
      </c>
      <c r="G94683" s="12" t="s">
        <v>96</v>
      </c>
      <c r="H94683" s="13">
        <v>0</v>
      </c>
    </row>
    <row r="94684" spans="1:8" x14ac:dyDescent="0.2">
      <c r="A94684" s="25" t="s">
        <v>95</v>
      </c>
      <c r="B94684" s="25" t="str">
        <f>INDEX(About!G:G,MATCH(A94684,About!F:F,0))</f>
        <v>NE</v>
      </c>
      <c r="C94684" s="25" t="e">
        <v>#N/A</v>
      </c>
      <c r="D94684" s="25" t="e">
        <f t="shared" si="1479"/>
        <v>#N/A</v>
      </c>
      <c r="E94684" s="25" t="s">
        <v>519</v>
      </c>
      <c r="F94684" s="11" t="s">
        <v>229</v>
      </c>
      <c r="G94684" s="12" t="s">
        <v>97</v>
      </c>
      <c r="H94684" s="13">
        <v>0</v>
      </c>
    </row>
    <row r="94685" spans="1:8" x14ac:dyDescent="0.2">
      <c r="A94685" s="25" t="s">
        <v>651</v>
      </c>
      <c r="B94685" s="25" t="str">
        <f>INDEX(About!G:G,MATCH(A94685,About!F:F,0))</f>
        <v>NM</v>
      </c>
      <c r="C94685" s="25" t="e">
        <v>#N/A</v>
      </c>
      <c r="D94685" s="25" t="e">
        <f t="shared" si="1479"/>
        <v>#N/A</v>
      </c>
      <c r="E94685" s="25" t="s">
        <v>519</v>
      </c>
      <c r="F94685" s="11" t="s">
        <v>229</v>
      </c>
      <c r="G94685" s="12" t="s">
        <v>98</v>
      </c>
      <c r="H94685" s="13">
        <v>0</v>
      </c>
    </row>
    <row r="94686" spans="1:8" x14ac:dyDescent="0.2">
      <c r="A94686" s="25" t="s">
        <v>651</v>
      </c>
      <c r="B94686" s="25" t="str">
        <f>INDEX(About!G:G,MATCH(A94686,About!F:F,0))</f>
        <v>NM</v>
      </c>
      <c r="C94686" s="25" t="e">
        <v>#N/A</v>
      </c>
      <c r="D94686" s="25" t="e">
        <f t="shared" si="1479"/>
        <v>#N/A</v>
      </c>
      <c r="E94686" s="25" t="s">
        <v>519</v>
      </c>
      <c r="F94686" s="11" t="s">
        <v>229</v>
      </c>
      <c r="G94686" s="12" t="s">
        <v>99</v>
      </c>
      <c r="H94686" s="13">
        <v>0</v>
      </c>
    </row>
    <row r="94687" spans="1:8" x14ac:dyDescent="0.2">
      <c r="A94687" s="25" t="s">
        <v>651</v>
      </c>
      <c r="B94687" s="25" t="str">
        <f>INDEX(About!G:G,MATCH(A94687,About!F:F,0))</f>
        <v>NM</v>
      </c>
      <c r="C94687" s="25" t="e">
        <v>#N/A</v>
      </c>
      <c r="D94687" s="25" t="e">
        <f t="shared" si="1479"/>
        <v>#N/A</v>
      </c>
      <c r="E94687" s="25" t="s">
        <v>519</v>
      </c>
      <c r="F94687" s="11" t="s">
        <v>229</v>
      </c>
      <c r="G94687" s="12" t="s">
        <v>100</v>
      </c>
      <c r="H94687" s="13">
        <v>0</v>
      </c>
    </row>
    <row r="94688" spans="1:8" x14ac:dyDescent="0.2">
      <c r="A94688" s="25" t="s">
        <v>651</v>
      </c>
      <c r="B94688" s="25" t="str">
        <f>INDEX(About!G:G,MATCH(A94688,About!F:F,0))</f>
        <v>NM</v>
      </c>
      <c r="C94688" s="25" t="e">
        <v>#N/A</v>
      </c>
      <c r="D94688" s="25" t="e">
        <f t="shared" si="1479"/>
        <v>#N/A</v>
      </c>
      <c r="E94688" s="25" t="s">
        <v>519</v>
      </c>
      <c r="F94688" s="11" t="s">
        <v>229</v>
      </c>
      <c r="G94688" s="12" t="s">
        <v>101</v>
      </c>
      <c r="H94688" s="13">
        <v>0</v>
      </c>
    </row>
    <row r="94689" spans="1:8" x14ac:dyDescent="0.2">
      <c r="A94689" s="25" t="s">
        <v>651</v>
      </c>
      <c r="B94689" s="25" t="str">
        <f>INDEX(About!G:G,MATCH(A94689,About!F:F,0))</f>
        <v>NM</v>
      </c>
      <c r="C94689" s="25" t="e">
        <v>#N/A</v>
      </c>
      <c r="D94689" s="25" t="e">
        <f t="shared" si="1479"/>
        <v>#N/A</v>
      </c>
      <c r="E94689" s="25" t="s">
        <v>519</v>
      </c>
      <c r="F94689" s="11" t="s">
        <v>229</v>
      </c>
      <c r="G94689" s="12" t="s">
        <v>102</v>
      </c>
      <c r="H94689" s="13">
        <v>0</v>
      </c>
    </row>
    <row r="94690" spans="1:8" x14ac:dyDescent="0.2">
      <c r="A94690" s="25" t="s">
        <v>651</v>
      </c>
      <c r="B94690" s="25" t="str">
        <f>INDEX(About!G:G,MATCH(A94690,About!F:F,0))</f>
        <v>NM</v>
      </c>
      <c r="C94690" s="25" t="e">
        <v>#N/A</v>
      </c>
      <c r="D94690" s="25" t="e">
        <f t="shared" si="1479"/>
        <v>#N/A</v>
      </c>
      <c r="E94690" s="25" t="s">
        <v>519</v>
      </c>
      <c r="F94690" s="11" t="s">
        <v>229</v>
      </c>
      <c r="G94690" s="12" t="s">
        <v>103</v>
      </c>
      <c r="H94690" s="13">
        <v>0</v>
      </c>
    </row>
    <row r="94691" spans="1:8" x14ac:dyDescent="0.2">
      <c r="A94691" s="25" t="s">
        <v>651</v>
      </c>
      <c r="B94691" s="25" t="str">
        <f>INDEX(About!G:G,MATCH(A94691,About!F:F,0))</f>
        <v>NM</v>
      </c>
      <c r="C94691" s="25" t="e">
        <v>#N/A</v>
      </c>
      <c r="D94691" s="25" t="e">
        <f t="shared" si="1479"/>
        <v>#N/A</v>
      </c>
      <c r="E94691" s="25" t="s">
        <v>519</v>
      </c>
      <c r="F94691" s="11" t="s">
        <v>229</v>
      </c>
      <c r="G94691" s="12" t="s">
        <v>104</v>
      </c>
      <c r="H94691" s="13">
        <v>0</v>
      </c>
    </row>
    <row r="94692" spans="1:8" x14ac:dyDescent="0.2">
      <c r="A94692" s="25" t="s">
        <v>651</v>
      </c>
      <c r="B94692" s="25" t="str">
        <f>INDEX(About!G:G,MATCH(A94692,About!F:F,0))</f>
        <v>NM</v>
      </c>
      <c r="C94692" s="25" t="e">
        <v>#N/A</v>
      </c>
      <c r="D94692" s="25" t="e">
        <f t="shared" si="1479"/>
        <v>#N/A</v>
      </c>
      <c r="E94692" s="25" t="s">
        <v>519</v>
      </c>
      <c r="F94692" s="11" t="s">
        <v>229</v>
      </c>
      <c r="G94692" s="12" t="s">
        <v>105</v>
      </c>
      <c r="H94692" s="13">
        <v>0</v>
      </c>
    </row>
    <row r="94693" spans="1:8" x14ac:dyDescent="0.2">
      <c r="A94693" s="25" t="s">
        <v>653</v>
      </c>
      <c r="B94693" s="25" t="str">
        <f>INDEX(About!G:G,MATCH(A94693,About!F:F,0))</f>
        <v>NY</v>
      </c>
      <c r="C94693" s="25" t="e">
        <v>#N/A</v>
      </c>
      <c r="D94693" s="25" t="e">
        <f t="shared" si="1479"/>
        <v>#N/A</v>
      </c>
      <c r="E94693" s="25" t="s">
        <v>519</v>
      </c>
      <c r="F94693" s="11" t="s">
        <v>229</v>
      </c>
      <c r="G94693" s="12" t="s">
        <v>106</v>
      </c>
      <c r="H94693" s="13">
        <v>69.612180668875666</v>
      </c>
    </row>
    <row r="94694" spans="1:8" x14ac:dyDescent="0.2">
      <c r="A94694" s="25" t="s">
        <v>653</v>
      </c>
      <c r="B94694" s="25" t="str">
        <f>INDEX(About!G:G,MATCH(A94694,About!F:F,0))</f>
        <v>NY</v>
      </c>
      <c r="C94694" s="25" t="e">
        <v>#N/A</v>
      </c>
      <c r="D94694" s="25" t="e">
        <f t="shared" si="1479"/>
        <v>#N/A</v>
      </c>
      <c r="E94694" s="25" t="s">
        <v>519</v>
      </c>
      <c r="F94694" s="11" t="s">
        <v>229</v>
      </c>
      <c r="G94694" s="12" t="s">
        <v>107</v>
      </c>
      <c r="H94694" s="13">
        <v>60.079768427799507</v>
      </c>
    </row>
    <row r="94695" spans="1:8" x14ac:dyDescent="0.2">
      <c r="A94695" s="25" t="s">
        <v>655</v>
      </c>
      <c r="B94695" s="25" t="str">
        <f>INDEX(About!G:G,MATCH(A94695,About!F:F,0))</f>
        <v>NC</v>
      </c>
      <c r="C94695" s="25" t="e">
        <v>#N/A</v>
      </c>
      <c r="D94695" s="25" t="e">
        <f t="shared" si="1479"/>
        <v>#N/A</v>
      </c>
      <c r="E94695" s="25" t="s">
        <v>519</v>
      </c>
      <c r="F94695" s="11" t="s">
        <v>229</v>
      </c>
      <c r="G94695" s="12" t="s">
        <v>108</v>
      </c>
      <c r="H94695" s="13">
        <v>35.200111169361001</v>
      </c>
    </row>
    <row r="94696" spans="1:8" x14ac:dyDescent="0.2">
      <c r="A94696" s="25" t="s">
        <v>657</v>
      </c>
      <c r="B94696" s="25" t="str">
        <f>INDEX(About!G:G,MATCH(A94696,About!F:F,0))</f>
        <v>ND</v>
      </c>
      <c r="C94696" s="25" t="e">
        <v>#N/A</v>
      </c>
      <c r="D94696" s="25" t="e">
        <f t="shared" si="1479"/>
        <v>#N/A</v>
      </c>
      <c r="E94696" s="25" t="s">
        <v>519</v>
      </c>
      <c r="F94696" s="11" t="s">
        <v>229</v>
      </c>
      <c r="G94696" s="12" t="s">
        <v>109</v>
      </c>
      <c r="H94696" s="13">
        <v>0</v>
      </c>
    </row>
    <row r="94697" spans="1:8" x14ac:dyDescent="0.2">
      <c r="A94697" s="25" t="s">
        <v>110</v>
      </c>
      <c r="B94697" s="25" t="str">
        <f>INDEX(About!G:G,MATCH(A94697,About!F:F,0))</f>
        <v>OH</v>
      </c>
      <c r="C94697" s="25" t="e">
        <v>#N/A</v>
      </c>
      <c r="D94697" s="25" t="e">
        <f t="shared" si="1479"/>
        <v>#N/A</v>
      </c>
      <c r="E94697" s="25" t="s">
        <v>519</v>
      </c>
      <c r="F94697" s="11" t="s">
        <v>229</v>
      </c>
      <c r="G94697" s="12" t="s">
        <v>111</v>
      </c>
      <c r="H94697" s="13">
        <v>40.12888644767127</v>
      </c>
    </row>
    <row r="94698" spans="1:8" x14ac:dyDescent="0.2">
      <c r="A94698" s="25" t="s">
        <v>110</v>
      </c>
      <c r="B94698" s="25" t="str">
        <f>INDEX(About!G:G,MATCH(A94698,About!F:F,0))</f>
        <v>OH</v>
      </c>
      <c r="C94698" s="25" t="e">
        <v>#N/A</v>
      </c>
      <c r="D94698" s="25" t="e">
        <f t="shared" si="1479"/>
        <v>#N/A</v>
      </c>
      <c r="E94698" s="25" t="s">
        <v>519</v>
      </c>
      <c r="F94698" s="11" t="s">
        <v>229</v>
      </c>
      <c r="G94698" s="12" t="s">
        <v>112</v>
      </c>
      <c r="H94698" s="13">
        <v>36.560741342747697</v>
      </c>
    </row>
    <row r="94699" spans="1:8" x14ac:dyDescent="0.2">
      <c r="A94699" s="25" t="s">
        <v>110</v>
      </c>
      <c r="B94699" s="25" t="str">
        <f>INDEX(About!G:G,MATCH(A94699,About!F:F,0))</f>
        <v>OH</v>
      </c>
      <c r="C94699" s="25" t="e">
        <v>#N/A</v>
      </c>
      <c r="D94699" s="25" t="e">
        <f t="shared" si="1479"/>
        <v>#N/A</v>
      </c>
      <c r="E94699" s="25" t="s">
        <v>519</v>
      </c>
      <c r="F94699" s="11" t="s">
        <v>229</v>
      </c>
      <c r="G94699" s="12" t="s">
        <v>113</v>
      </c>
      <c r="H94699" s="13">
        <v>57.470423118461248</v>
      </c>
    </row>
    <row r="94700" spans="1:8" x14ac:dyDescent="0.2">
      <c r="A94700" s="25" t="s">
        <v>114</v>
      </c>
      <c r="B94700" s="25" t="str">
        <f>INDEX(About!G:G,MATCH(A94700,About!F:F,0))</f>
        <v>OK</v>
      </c>
      <c r="C94700" s="25" t="e">
        <v>#N/A</v>
      </c>
      <c r="D94700" s="25" t="e">
        <f t="shared" si="1479"/>
        <v>#N/A</v>
      </c>
      <c r="E94700" s="25" t="s">
        <v>519</v>
      </c>
      <c r="F94700" s="11" t="s">
        <v>229</v>
      </c>
      <c r="G94700" s="12" t="s">
        <v>115</v>
      </c>
      <c r="H94700" s="13">
        <v>0</v>
      </c>
    </row>
    <row r="94701" spans="1:8" x14ac:dyDescent="0.2">
      <c r="A94701" s="25" t="s">
        <v>114</v>
      </c>
      <c r="B94701" s="25" t="str">
        <f>INDEX(About!G:G,MATCH(A94701,About!F:F,0))</f>
        <v>OK</v>
      </c>
      <c r="C94701" s="25" t="e">
        <v>#N/A</v>
      </c>
      <c r="D94701" s="25" t="e">
        <f t="shared" si="1479"/>
        <v>#N/A</v>
      </c>
      <c r="E94701" s="25" t="s">
        <v>519</v>
      </c>
      <c r="F94701" s="11" t="s">
        <v>229</v>
      </c>
      <c r="G94701" s="12" t="s">
        <v>116</v>
      </c>
      <c r="H94701" s="13">
        <v>0</v>
      </c>
    </row>
    <row r="94702" spans="1:8" x14ac:dyDescent="0.2">
      <c r="A94702" s="25" t="s">
        <v>114</v>
      </c>
      <c r="B94702" s="25" t="str">
        <f>INDEX(About!G:G,MATCH(A94702,About!F:F,0))</f>
        <v>OK</v>
      </c>
      <c r="C94702" s="25" t="e">
        <v>#N/A</v>
      </c>
      <c r="D94702" s="25" t="e">
        <f t="shared" si="1479"/>
        <v>#N/A</v>
      </c>
      <c r="E94702" s="25" t="s">
        <v>519</v>
      </c>
      <c r="F94702" s="11" t="s">
        <v>229</v>
      </c>
      <c r="G94702" s="12" t="s">
        <v>117</v>
      </c>
      <c r="H94702" s="13">
        <v>0</v>
      </c>
    </row>
    <row r="94703" spans="1:8" x14ac:dyDescent="0.2">
      <c r="A94703" s="25" t="s">
        <v>114</v>
      </c>
      <c r="B94703" s="25" t="str">
        <f>INDEX(About!G:G,MATCH(A94703,About!F:F,0))</f>
        <v>OK</v>
      </c>
      <c r="C94703" s="25" t="e">
        <v>#N/A</v>
      </c>
      <c r="D94703" s="25" t="e">
        <f t="shared" si="1479"/>
        <v>#N/A</v>
      </c>
      <c r="E94703" s="25" t="s">
        <v>519</v>
      </c>
      <c r="F94703" s="11" t="s">
        <v>229</v>
      </c>
      <c r="G94703" s="12" t="s">
        <v>118</v>
      </c>
      <c r="H94703" s="13">
        <v>0</v>
      </c>
    </row>
    <row r="94704" spans="1:8" x14ac:dyDescent="0.2">
      <c r="A94704" s="25" t="s">
        <v>114</v>
      </c>
      <c r="B94704" s="25" t="str">
        <f>INDEX(About!G:G,MATCH(A94704,About!F:F,0))</f>
        <v>OK</v>
      </c>
      <c r="C94704" s="25" t="e">
        <v>#N/A</v>
      </c>
      <c r="D94704" s="25" t="e">
        <f t="shared" si="1479"/>
        <v>#N/A</v>
      </c>
      <c r="E94704" s="25" t="s">
        <v>519</v>
      </c>
      <c r="F94704" s="11" t="s">
        <v>229</v>
      </c>
      <c r="G94704" s="12" t="s">
        <v>119</v>
      </c>
      <c r="H94704" s="13">
        <v>0</v>
      </c>
    </row>
    <row r="94705" spans="1:8" x14ac:dyDescent="0.2">
      <c r="A94705" s="25" t="s">
        <v>114</v>
      </c>
      <c r="B94705" s="25" t="str">
        <f>INDEX(About!G:G,MATCH(A94705,About!F:F,0))</f>
        <v>OK</v>
      </c>
      <c r="C94705" s="25" t="e">
        <v>#N/A</v>
      </c>
      <c r="D94705" s="25" t="e">
        <f t="shared" si="1479"/>
        <v>#N/A</v>
      </c>
      <c r="E94705" s="25" t="s">
        <v>519</v>
      </c>
      <c r="F94705" s="11" t="s">
        <v>229</v>
      </c>
      <c r="G94705" s="12" t="s">
        <v>120</v>
      </c>
      <c r="H94705" s="13">
        <v>0</v>
      </c>
    </row>
    <row r="94706" spans="1:8" x14ac:dyDescent="0.2">
      <c r="A94706" s="25" t="s">
        <v>114</v>
      </c>
      <c r="B94706" s="25" t="str">
        <f>INDEX(About!G:G,MATCH(A94706,About!F:F,0))</f>
        <v>OK</v>
      </c>
      <c r="C94706" s="25" t="e">
        <v>#N/A</v>
      </c>
      <c r="D94706" s="25" t="e">
        <f t="shared" si="1479"/>
        <v>#N/A</v>
      </c>
      <c r="E94706" s="25" t="s">
        <v>519</v>
      </c>
      <c r="F94706" s="11" t="s">
        <v>229</v>
      </c>
      <c r="G94706" s="12" t="s">
        <v>121</v>
      </c>
      <c r="H94706" s="13">
        <v>0</v>
      </c>
    </row>
    <row r="94707" spans="1:8" x14ac:dyDescent="0.2">
      <c r="A94707" s="25" t="s">
        <v>114</v>
      </c>
      <c r="B94707" s="25" t="str">
        <f>INDEX(About!G:G,MATCH(A94707,About!F:F,0))</f>
        <v>OK</v>
      </c>
      <c r="C94707" s="25" t="e">
        <v>#N/A</v>
      </c>
      <c r="D94707" s="25" t="e">
        <f t="shared" si="1479"/>
        <v>#N/A</v>
      </c>
      <c r="E94707" s="25" t="s">
        <v>519</v>
      </c>
      <c r="F94707" s="11" t="s">
        <v>229</v>
      </c>
      <c r="G94707" s="12" t="s">
        <v>122</v>
      </c>
      <c r="H94707" s="13">
        <v>0</v>
      </c>
    </row>
    <row r="94708" spans="1:8" x14ac:dyDescent="0.2">
      <c r="A94708" s="25" t="s">
        <v>114</v>
      </c>
      <c r="B94708" s="25" t="str">
        <f>INDEX(About!G:G,MATCH(A94708,About!F:F,0))</f>
        <v>OK</v>
      </c>
      <c r="C94708" s="25" t="e">
        <v>#N/A</v>
      </c>
      <c r="D94708" s="25" t="e">
        <f t="shared" si="1479"/>
        <v>#N/A</v>
      </c>
      <c r="E94708" s="25" t="s">
        <v>519</v>
      </c>
      <c r="F94708" s="11" t="s">
        <v>229</v>
      </c>
      <c r="G94708" s="12" t="s">
        <v>123</v>
      </c>
      <c r="H94708" s="13">
        <v>0</v>
      </c>
    </row>
    <row r="94709" spans="1:8" x14ac:dyDescent="0.2">
      <c r="A94709" s="25" t="s">
        <v>124</v>
      </c>
      <c r="B94709" s="25" t="str">
        <f>INDEX(About!G:G,MATCH(A94709,About!F:F,0))</f>
        <v>OR</v>
      </c>
      <c r="C94709" s="25" t="e">
        <v>#N/A</v>
      </c>
      <c r="D94709" s="25" t="e">
        <f t="shared" si="1479"/>
        <v>#N/A</v>
      </c>
      <c r="E94709" s="25" t="s">
        <v>519</v>
      </c>
      <c r="F94709" s="11" t="s">
        <v>229</v>
      </c>
      <c r="G94709" s="12" t="s">
        <v>125</v>
      </c>
      <c r="H94709" s="13">
        <v>0</v>
      </c>
    </row>
    <row r="94710" spans="1:8" x14ac:dyDescent="0.2">
      <c r="A94710" s="25" t="s">
        <v>124</v>
      </c>
      <c r="B94710" s="25" t="str">
        <f>INDEX(About!G:G,MATCH(A94710,About!F:F,0))</f>
        <v>OR</v>
      </c>
      <c r="C94710" s="25" t="e">
        <v>#N/A</v>
      </c>
      <c r="D94710" s="25" t="e">
        <f t="shared" si="1479"/>
        <v>#N/A</v>
      </c>
      <c r="E94710" s="25" t="s">
        <v>519</v>
      </c>
      <c r="F94710" s="11" t="s">
        <v>229</v>
      </c>
      <c r="G94710" s="12" t="s">
        <v>126</v>
      </c>
      <c r="H94710" s="13">
        <v>0</v>
      </c>
    </row>
    <row r="94711" spans="1:8" x14ac:dyDescent="0.2">
      <c r="A94711" s="25" t="s">
        <v>127</v>
      </c>
      <c r="B94711" s="25" t="str">
        <f>INDEX(About!G:G,MATCH(A94711,About!F:F,0))</f>
        <v>PA</v>
      </c>
      <c r="C94711" s="25" t="e">
        <v>#N/A</v>
      </c>
      <c r="D94711" s="25" t="e">
        <f t="shared" si="1479"/>
        <v>#N/A</v>
      </c>
      <c r="E94711" s="25" t="s">
        <v>519</v>
      </c>
      <c r="F94711" s="11" t="s">
        <v>229</v>
      </c>
      <c r="G94711" s="12" t="s">
        <v>128</v>
      </c>
      <c r="H94711" s="13">
        <v>42.586429896284713</v>
      </c>
    </row>
    <row r="94712" spans="1:8" x14ac:dyDescent="0.2">
      <c r="A94712" s="25" t="s">
        <v>665</v>
      </c>
      <c r="B94712" s="25" t="str">
        <f>INDEX(About!G:G,MATCH(A94712,About!F:F,0))</f>
        <v>SC</v>
      </c>
      <c r="C94712" s="25" t="e">
        <v>#N/A</v>
      </c>
      <c r="D94712" s="25" t="e">
        <f t="shared" si="1479"/>
        <v>#N/A</v>
      </c>
      <c r="E94712" s="25" t="s">
        <v>519</v>
      </c>
      <c r="F94712" s="11" t="s">
        <v>229</v>
      </c>
      <c r="G94712" s="12" t="s">
        <v>129</v>
      </c>
      <c r="H94712" s="13">
        <v>59.70635065938373</v>
      </c>
    </row>
    <row r="94713" spans="1:8" x14ac:dyDescent="0.2">
      <c r="A94713" s="25" t="s">
        <v>665</v>
      </c>
      <c r="B94713" s="25" t="str">
        <f>INDEX(About!G:G,MATCH(A94713,About!F:F,0))</f>
        <v>SC</v>
      </c>
      <c r="C94713" s="25" t="e">
        <v>#N/A</v>
      </c>
      <c r="D94713" s="25" t="e">
        <f t="shared" si="1479"/>
        <v>#N/A</v>
      </c>
      <c r="E94713" s="25" t="s">
        <v>519</v>
      </c>
      <c r="F94713" s="11" t="s">
        <v>229</v>
      </c>
      <c r="G94713" s="12" t="s">
        <v>130</v>
      </c>
      <c r="H94713" s="13">
        <v>67.751368647074116</v>
      </c>
    </row>
    <row r="94714" spans="1:8" x14ac:dyDescent="0.2">
      <c r="A94714" s="25" t="s">
        <v>667</v>
      </c>
      <c r="B94714" s="25" t="str">
        <f>INDEX(About!G:G,MATCH(A94714,About!F:F,0))</f>
        <v>SD</v>
      </c>
      <c r="C94714" s="25" t="e">
        <v>#N/A</v>
      </c>
      <c r="D94714" s="25" t="e">
        <f t="shared" si="1479"/>
        <v>#N/A</v>
      </c>
      <c r="E94714" s="25" t="s">
        <v>519</v>
      </c>
      <c r="F94714" s="11" t="s">
        <v>229</v>
      </c>
      <c r="G94714" s="12" t="s">
        <v>131</v>
      </c>
      <c r="H94714" s="13">
        <v>0</v>
      </c>
    </row>
    <row r="94715" spans="1:8" x14ac:dyDescent="0.2">
      <c r="A94715" s="25" t="s">
        <v>667</v>
      </c>
      <c r="B94715" s="25" t="str">
        <f>INDEX(About!G:G,MATCH(A94715,About!F:F,0))</f>
        <v>SD</v>
      </c>
      <c r="C94715" s="25" t="e">
        <v>#N/A</v>
      </c>
      <c r="D94715" s="25" t="e">
        <f t="shared" si="1479"/>
        <v>#N/A</v>
      </c>
      <c r="E94715" s="25" t="s">
        <v>519</v>
      </c>
      <c r="F94715" s="11" t="s">
        <v>229</v>
      </c>
      <c r="G94715" s="12" t="s">
        <v>132</v>
      </c>
      <c r="H94715" s="13">
        <v>0</v>
      </c>
    </row>
    <row r="94716" spans="1:8" x14ac:dyDescent="0.2">
      <c r="A94716" s="25" t="s">
        <v>133</v>
      </c>
      <c r="B94716" s="25" t="str">
        <f>INDEX(About!G:G,MATCH(A94716,About!F:F,0))</f>
        <v>TN</v>
      </c>
      <c r="C94716" s="25" t="e">
        <v>#N/A</v>
      </c>
      <c r="D94716" s="25" t="e">
        <f t="shared" si="1479"/>
        <v>#N/A</v>
      </c>
      <c r="E94716" s="25" t="s">
        <v>519</v>
      </c>
      <c r="F94716" s="11" t="s">
        <v>229</v>
      </c>
      <c r="G94716" s="12" t="s">
        <v>134</v>
      </c>
      <c r="H94716" s="13">
        <v>68.599972547578261</v>
      </c>
    </row>
    <row r="94717" spans="1:8" x14ac:dyDescent="0.2">
      <c r="A94717" s="25" t="s">
        <v>133</v>
      </c>
      <c r="B94717" s="25" t="str">
        <f>INDEX(About!G:G,MATCH(A94717,About!F:F,0))</f>
        <v>TN</v>
      </c>
      <c r="C94717" s="25" t="e">
        <v>#N/A</v>
      </c>
      <c r="D94717" s="25" t="e">
        <f t="shared" si="1479"/>
        <v>#N/A</v>
      </c>
      <c r="E94717" s="25" t="s">
        <v>519</v>
      </c>
      <c r="F94717" s="11" t="s">
        <v>229</v>
      </c>
      <c r="G94717" s="12" t="s">
        <v>135</v>
      </c>
      <c r="H94717" s="13">
        <v>68.267802091241876</v>
      </c>
    </row>
    <row r="94718" spans="1:8" x14ac:dyDescent="0.2">
      <c r="A94718" s="25" t="s">
        <v>133</v>
      </c>
      <c r="B94718" s="25" t="str">
        <f>INDEX(About!G:G,MATCH(A94718,About!F:F,0))</f>
        <v>TN</v>
      </c>
      <c r="C94718" s="25" t="e">
        <v>#N/A</v>
      </c>
      <c r="D94718" s="25" t="e">
        <f t="shared" si="1479"/>
        <v>#N/A</v>
      </c>
      <c r="E94718" s="25" t="s">
        <v>519</v>
      </c>
      <c r="F94718" s="11" t="s">
        <v>229</v>
      </c>
      <c r="G94718" s="12" t="s">
        <v>136</v>
      </c>
      <c r="H94718" s="13">
        <v>90.203460584431468</v>
      </c>
    </row>
    <row r="94719" spans="1:8" x14ac:dyDescent="0.2">
      <c r="A94719" s="25" t="s">
        <v>137</v>
      </c>
      <c r="B94719" s="25" t="str">
        <f>INDEX(About!G:G,MATCH(A94719,About!F:F,0))</f>
        <v>TX</v>
      </c>
      <c r="C94719" s="25" t="e">
        <v>#N/A</v>
      </c>
      <c r="D94719" s="25" t="e">
        <f t="shared" si="1479"/>
        <v>#N/A</v>
      </c>
      <c r="E94719" s="25" t="s">
        <v>519</v>
      </c>
      <c r="F94719" s="11" t="s">
        <v>229</v>
      </c>
      <c r="G94719" s="12" t="s">
        <v>138</v>
      </c>
      <c r="H94719" s="13">
        <v>0</v>
      </c>
    </row>
    <row r="94720" spans="1:8" x14ac:dyDescent="0.2">
      <c r="A94720" s="25" t="s">
        <v>137</v>
      </c>
      <c r="B94720" s="25" t="str">
        <f>INDEX(About!G:G,MATCH(A94720,About!F:F,0))</f>
        <v>TX</v>
      </c>
      <c r="C94720" s="25" t="e">
        <v>#N/A</v>
      </c>
      <c r="D94720" s="25" t="e">
        <f t="shared" si="1479"/>
        <v>#N/A</v>
      </c>
      <c r="E94720" s="25" t="s">
        <v>519</v>
      </c>
      <c r="F94720" s="11" t="s">
        <v>229</v>
      </c>
      <c r="G94720" s="12" t="s">
        <v>139</v>
      </c>
      <c r="H94720" s="13">
        <v>0</v>
      </c>
    </row>
    <row r="94721" spans="1:8" x14ac:dyDescent="0.2">
      <c r="A94721" s="25" t="s">
        <v>137</v>
      </c>
      <c r="B94721" s="25" t="str">
        <f>INDEX(About!G:G,MATCH(A94721,About!F:F,0))</f>
        <v>TX</v>
      </c>
      <c r="C94721" s="25" t="e">
        <v>#N/A</v>
      </c>
      <c r="D94721" s="25" t="e">
        <f t="shared" si="1479"/>
        <v>#N/A</v>
      </c>
      <c r="E94721" s="25" t="s">
        <v>519</v>
      </c>
      <c r="F94721" s="11" t="s">
        <v>229</v>
      </c>
      <c r="G94721" s="12" t="s">
        <v>140</v>
      </c>
      <c r="H94721" s="13">
        <v>0</v>
      </c>
    </row>
    <row r="94722" spans="1:8" x14ac:dyDescent="0.2">
      <c r="A94722" s="25" t="s">
        <v>137</v>
      </c>
      <c r="B94722" s="25" t="str">
        <f>INDEX(About!G:G,MATCH(A94722,About!F:F,0))</f>
        <v>TX</v>
      </c>
      <c r="C94722" s="25" t="e">
        <v>#N/A</v>
      </c>
      <c r="D94722" s="25" t="e">
        <f t="shared" si="1479"/>
        <v>#N/A</v>
      </c>
      <c r="E94722" s="25" t="s">
        <v>519</v>
      </c>
      <c r="F94722" s="11" t="s">
        <v>229</v>
      </c>
      <c r="G94722" s="12" t="s">
        <v>141</v>
      </c>
      <c r="H94722" s="13">
        <v>0</v>
      </c>
    </row>
    <row r="94723" spans="1:8" x14ac:dyDescent="0.2">
      <c r="A94723" s="25" t="s">
        <v>137</v>
      </c>
      <c r="B94723" s="25" t="str">
        <f>INDEX(About!G:G,MATCH(A94723,About!F:F,0))</f>
        <v>TX</v>
      </c>
      <c r="C94723" s="25" t="e">
        <v>#N/A</v>
      </c>
      <c r="D94723" s="25" t="e">
        <f t="shared" si="1479"/>
        <v>#N/A</v>
      </c>
      <c r="E94723" s="25" t="s">
        <v>519</v>
      </c>
      <c r="F94723" s="11" t="s">
        <v>229</v>
      </c>
      <c r="G94723" s="12" t="s">
        <v>142</v>
      </c>
      <c r="H94723" s="13">
        <v>0</v>
      </c>
    </row>
    <row r="94724" spans="1:8" x14ac:dyDescent="0.2">
      <c r="A94724" s="25" t="s">
        <v>137</v>
      </c>
      <c r="B94724" s="25" t="str">
        <f>INDEX(About!G:G,MATCH(A94724,About!F:F,0))</f>
        <v>TX</v>
      </c>
      <c r="C94724" s="25" t="e">
        <v>#N/A</v>
      </c>
      <c r="D94724" s="25" t="e">
        <f t="shared" si="1479"/>
        <v>#N/A</v>
      </c>
      <c r="E94724" s="25" t="s">
        <v>519</v>
      </c>
      <c r="F94724" s="11" t="s">
        <v>229</v>
      </c>
      <c r="G94724" s="12" t="s">
        <v>143</v>
      </c>
      <c r="H94724" s="13">
        <v>0</v>
      </c>
    </row>
    <row r="94725" spans="1:8" x14ac:dyDescent="0.2">
      <c r="A94725" s="25" t="s">
        <v>137</v>
      </c>
      <c r="B94725" s="25" t="str">
        <f>INDEX(About!G:G,MATCH(A94725,About!F:F,0))</f>
        <v>TX</v>
      </c>
      <c r="C94725" s="25" t="e">
        <v>#N/A</v>
      </c>
      <c r="D94725" s="25" t="e">
        <f t="shared" si="1479"/>
        <v>#N/A</v>
      </c>
      <c r="E94725" s="25" t="s">
        <v>519</v>
      </c>
      <c r="F94725" s="11" t="s">
        <v>229</v>
      </c>
      <c r="G94725" s="12" t="s">
        <v>144</v>
      </c>
      <c r="H94725" s="13">
        <v>0</v>
      </c>
    </row>
    <row r="94726" spans="1:8" x14ac:dyDescent="0.2">
      <c r="A94726" s="25" t="s">
        <v>137</v>
      </c>
      <c r="B94726" s="25" t="str">
        <f>INDEX(About!G:G,MATCH(A94726,About!F:F,0))</f>
        <v>TX</v>
      </c>
      <c r="C94726" s="25" t="e">
        <v>#N/A</v>
      </c>
      <c r="D94726" s="25" t="e">
        <f t="shared" ref="D94726:D94789" si="1480">C94726=B94726</f>
        <v>#N/A</v>
      </c>
      <c r="E94726" s="25" t="s">
        <v>519</v>
      </c>
      <c r="F94726" s="11" t="s">
        <v>229</v>
      </c>
      <c r="G94726" s="12" t="s">
        <v>145</v>
      </c>
      <c r="H94726" s="13">
        <v>0</v>
      </c>
    </row>
    <row r="94727" spans="1:8" x14ac:dyDescent="0.2">
      <c r="A94727" s="25" t="s">
        <v>114</v>
      </c>
      <c r="B94727" s="25" t="str">
        <f>INDEX(About!G:G,MATCH(A94727,About!F:F,0))</f>
        <v>OK</v>
      </c>
      <c r="C94727" s="25" t="e">
        <v>#N/A</v>
      </c>
      <c r="D94727" s="25" t="e">
        <f t="shared" si="1480"/>
        <v>#N/A</v>
      </c>
      <c r="E94727" s="25" t="s">
        <v>519</v>
      </c>
      <c r="F94727" s="11" t="s">
        <v>229</v>
      </c>
      <c r="G94727" s="12" t="s">
        <v>146</v>
      </c>
      <c r="H94727" s="13">
        <v>0</v>
      </c>
    </row>
    <row r="94728" spans="1:8" x14ac:dyDescent="0.2">
      <c r="A94728" s="25" t="s">
        <v>147</v>
      </c>
      <c r="B94728" s="25" t="str">
        <f>INDEX(About!G:G,MATCH(A94728,About!F:F,0))</f>
        <v>UT</v>
      </c>
      <c r="C94728" s="25" t="e">
        <v>#N/A</v>
      </c>
      <c r="D94728" s="25" t="e">
        <f t="shared" si="1480"/>
        <v>#N/A</v>
      </c>
      <c r="E94728" s="25" t="s">
        <v>519</v>
      </c>
      <c r="F94728" s="11" t="s">
        <v>229</v>
      </c>
      <c r="G94728" s="12" t="s">
        <v>148</v>
      </c>
      <c r="H94728" s="13">
        <v>0</v>
      </c>
    </row>
    <row r="94729" spans="1:8" x14ac:dyDescent="0.2">
      <c r="A94729" s="25" t="s">
        <v>147</v>
      </c>
      <c r="B94729" s="25" t="str">
        <f>INDEX(About!G:G,MATCH(A94729,About!F:F,0))</f>
        <v>UT</v>
      </c>
      <c r="C94729" s="25" t="e">
        <v>#N/A</v>
      </c>
      <c r="D94729" s="25" t="e">
        <f t="shared" si="1480"/>
        <v>#N/A</v>
      </c>
      <c r="E94729" s="25" t="s">
        <v>519</v>
      </c>
      <c r="F94729" s="11" t="s">
        <v>229</v>
      </c>
      <c r="G94729" s="12" t="s">
        <v>149</v>
      </c>
      <c r="H94729" s="13">
        <v>0</v>
      </c>
    </row>
    <row r="94730" spans="1:8" x14ac:dyDescent="0.2">
      <c r="A94730" s="25" t="s">
        <v>147</v>
      </c>
      <c r="B94730" s="25" t="str">
        <f>INDEX(About!G:G,MATCH(A94730,About!F:F,0))</f>
        <v>UT</v>
      </c>
      <c r="C94730" s="25" t="e">
        <v>#N/A</v>
      </c>
      <c r="D94730" s="25" t="e">
        <f t="shared" si="1480"/>
        <v>#N/A</v>
      </c>
      <c r="E94730" s="25" t="s">
        <v>519</v>
      </c>
      <c r="F94730" s="11" t="s">
        <v>229</v>
      </c>
      <c r="G94730" s="12" t="s">
        <v>150</v>
      </c>
      <c r="H94730" s="13">
        <v>0</v>
      </c>
    </row>
    <row r="94731" spans="1:8" x14ac:dyDescent="0.2">
      <c r="A94731" s="25" t="s">
        <v>147</v>
      </c>
      <c r="B94731" s="25" t="str">
        <f>INDEX(About!G:G,MATCH(A94731,About!F:F,0))</f>
        <v>UT</v>
      </c>
      <c r="C94731" s="25" t="e">
        <v>#N/A</v>
      </c>
      <c r="D94731" s="25" t="e">
        <f t="shared" si="1480"/>
        <v>#N/A</v>
      </c>
      <c r="E94731" s="25" t="s">
        <v>519</v>
      </c>
      <c r="F94731" s="11" t="s">
        <v>229</v>
      </c>
      <c r="G94731" s="12" t="s">
        <v>151</v>
      </c>
      <c r="H94731" s="13">
        <v>0</v>
      </c>
    </row>
    <row r="94732" spans="1:8" x14ac:dyDescent="0.2">
      <c r="A94732" s="25" t="s">
        <v>147</v>
      </c>
      <c r="B94732" s="25" t="str">
        <f>INDEX(About!G:G,MATCH(A94732,About!F:F,0))</f>
        <v>UT</v>
      </c>
      <c r="C94732" s="25" t="e">
        <v>#N/A</v>
      </c>
      <c r="D94732" s="25" t="e">
        <f t="shared" si="1480"/>
        <v>#N/A</v>
      </c>
      <c r="E94732" s="25" t="s">
        <v>519</v>
      </c>
      <c r="F94732" s="11" t="s">
        <v>229</v>
      </c>
      <c r="G94732" s="12" t="s">
        <v>152</v>
      </c>
      <c r="H94732" s="13">
        <v>0</v>
      </c>
    </row>
    <row r="94733" spans="1:8" x14ac:dyDescent="0.2">
      <c r="A94733" s="25" t="s">
        <v>147</v>
      </c>
      <c r="B94733" s="25" t="str">
        <f>INDEX(About!G:G,MATCH(A94733,About!F:F,0))</f>
        <v>UT</v>
      </c>
      <c r="C94733" s="25" t="e">
        <v>#N/A</v>
      </c>
      <c r="D94733" s="25" t="e">
        <f t="shared" si="1480"/>
        <v>#N/A</v>
      </c>
      <c r="E94733" s="25" t="s">
        <v>519</v>
      </c>
      <c r="F94733" s="11" t="s">
        <v>229</v>
      </c>
      <c r="G94733" s="12" t="s">
        <v>153</v>
      </c>
      <c r="H94733" s="13">
        <v>0</v>
      </c>
    </row>
    <row r="94734" spans="1:8" x14ac:dyDescent="0.2">
      <c r="A94734" s="25" t="s">
        <v>147</v>
      </c>
      <c r="B94734" s="25" t="str">
        <f>INDEX(About!G:G,MATCH(A94734,About!F:F,0))</f>
        <v>UT</v>
      </c>
      <c r="C94734" s="25" t="e">
        <v>#N/A</v>
      </c>
      <c r="D94734" s="25" t="e">
        <f t="shared" si="1480"/>
        <v>#N/A</v>
      </c>
      <c r="E94734" s="25" t="s">
        <v>519</v>
      </c>
      <c r="F94734" s="11" t="s">
        <v>229</v>
      </c>
      <c r="G94734" s="12" t="s">
        <v>154</v>
      </c>
      <c r="H94734" s="13">
        <v>0</v>
      </c>
    </row>
    <row r="94735" spans="1:8" x14ac:dyDescent="0.2">
      <c r="A94735" s="25" t="s">
        <v>147</v>
      </c>
      <c r="B94735" s="25" t="str">
        <f>INDEX(About!G:G,MATCH(A94735,About!F:F,0))</f>
        <v>UT</v>
      </c>
      <c r="C94735" s="25" t="e">
        <v>#N/A</v>
      </c>
      <c r="D94735" s="25" t="e">
        <f t="shared" si="1480"/>
        <v>#N/A</v>
      </c>
      <c r="E94735" s="25" t="s">
        <v>519</v>
      </c>
      <c r="F94735" s="11" t="s">
        <v>229</v>
      </c>
      <c r="G94735" s="12" t="s">
        <v>155</v>
      </c>
      <c r="H94735" s="13">
        <v>0</v>
      </c>
    </row>
    <row r="94736" spans="1:8" x14ac:dyDescent="0.2">
      <c r="A94736" s="25" t="s">
        <v>156</v>
      </c>
      <c r="B94736" s="25" t="str">
        <f>INDEX(About!G:G,MATCH(A94736,About!F:F,0))</f>
        <v>VA</v>
      </c>
      <c r="C94736" s="25" t="e">
        <v>#N/A</v>
      </c>
      <c r="D94736" s="25" t="e">
        <f t="shared" si="1480"/>
        <v>#N/A</v>
      </c>
      <c r="E94736" s="25" t="s">
        <v>519</v>
      </c>
      <c r="F94736" s="11" t="s">
        <v>229</v>
      </c>
      <c r="G94736" s="12" t="s">
        <v>157</v>
      </c>
      <c r="H94736" s="13">
        <v>13.844377839889207</v>
      </c>
    </row>
    <row r="94737" spans="1:8" x14ac:dyDescent="0.2">
      <c r="A94737" s="25" t="s">
        <v>156</v>
      </c>
      <c r="B94737" s="25" t="str">
        <f>INDEX(About!G:G,MATCH(A94737,About!F:F,0))</f>
        <v>VA</v>
      </c>
      <c r="C94737" s="25" t="e">
        <v>#N/A</v>
      </c>
      <c r="D94737" s="25" t="e">
        <f t="shared" si="1480"/>
        <v>#N/A</v>
      </c>
      <c r="E94737" s="25" t="s">
        <v>519</v>
      </c>
      <c r="F94737" s="11" t="s">
        <v>229</v>
      </c>
      <c r="G94737" s="12" t="s">
        <v>158</v>
      </c>
      <c r="H94737" s="13">
        <v>28.858764089617431</v>
      </c>
    </row>
    <row r="94738" spans="1:8" x14ac:dyDescent="0.2">
      <c r="A94738" s="25" t="s">
        <v>159</v>
      </c>
      <c r="B94738" s="25" t="str">
        <f>INDEX(About!G:G,MATCH(A94738,About!F:F,0))</f>
        <v>WA</v>
      </c>
      <c r="C94738" s="25" t="e">
        <v>#N/A</v>
      </c>
      <c r="D94738" s="25" t="e">
        <f t="shared" si="1480"/>
        <v>#N/A</v>
      </c>
      <c r="E94738" s="25" t="s">
        <v>519</v>
      </c>
      <c r="F94738" s="11" t="s">
        <v>229</v>
      </c>
      <c r="G94738" s="12" t="s">
        <v>160</v>
      </c>
      <c r="H94738" s="13">
        <v>0</v>
      </c>
    </row>
    <row r="94739" spans="1:8" x14ac:dyDescent="0.2">
      <c r="A94739" s="25" t="s">
        <v>159</v>
      </c>
      <c r="B94739" s="25" t="str">
        <f>INDEX(About!G:G,MATCH(A94739,About!F:F,0))</f>
        <v>WA</v>
      </c>
      <c r="C94739" s="25" t="e">
        <v>#N/A</v>
      </c>
      <c r="D94739" s="25" t="e">
        <f t="shared" si="1480"/>
        <v>#N/A</v>
      </c>
      <c r="E94739" s="25" t="s">
        <v>519</v>
      </c>
      <c r="F94739" s="11" t="s">
        <v>229</v>
      </c>
      <c r="G94739" s="12" t="s">
        <v>161</v>
      </c>
      <c r="H94739" s="13">
        <v>0</v>
      </c>
    </row>
    <row r="94740" spans="1:8" x14ac:dyDescent="0.2">
      <c r="A94740" s="25" t="s">
        <v>156</v>
      </c>
      <c r="B94740" s="25" t="str">
        <f>INDEX(About!G:G,MATCH(A94740,About!F:F,0))</f>
        <v>VA</v>
      </c>
      <c r="C94740" s="25" t="e">
        <v>#N/A</v>
      </c>
      <c r="D94740" s="25" t="e">
        <f t="shared" si="1480"/>
        <v>#N/A</v>
      </c>
      <c r="E94740" s="25" t="s">
        <v>519</v>
      </c>
      <c r="F94740" s="11" t="s">
        <v>229</v>
      </c>
      <c r="G94740" s="12" t="s">
        <v>162</v>
      </c>
      <c r="H94740" s="13">
        <v>29.616557542334501</v>
      </c>
    </row>
    <row r="94741" spans="1:8" x14ac:dyDescent="0.2">
      <c r="A94741" s="25" t="s">
        <v>156</v>
      </c>
      <c r="B94741" s="25" t="str">
        <f>INDEX(About!G:G,MATCH(A94741,About!F:F,0))</f>
        <v>VA</v>
      </c>
      <c r="C94741" s="25" t="e">
        <v>#N/A</v>
      </c>
      <c r="D94741" s="25" t="e">
        <f t="shared" si="1480"/>
        <v>#N/A</v>
      </c>
      <c r="E94741" s="25" t="s">
        <v>519</v>
      </c>
      <c r="F94741" s="11" t="s">
        <v>229</v>
      </c>
      <c r="G94741" s="12" t="s">
        <v>163</v>
      </c>
      <c r="H94741" s="13">
        <v>21.797566149631656</v>
      </c>
    </row>
    <row r="94742" spans="1:8" x14ac:dyDescent="0.2">
      <c r="A94742" s="25" t="s">
        <v>164</v>
      </c>
      <c r="B94742" s="25" t="str">
        <f>INDEX(About!G:G,MATCH(A94742,About!F:F,0))</f>
        <v>WY</v>
      </c>
      <c r="C94742" s="25" t="e">
        <v>#N/A</v>
      </c>
      <c r="D94742" s="25" t="e">
        <f t="shared" si="1480"/>
        <v>#N/A</v>
      </c>
      <c r="E94742" s="25" t="s">
        <v>519</v>
      </c>
      <c r="F94742" s="11" t="s">
        <v>229</v>
      </c>
      <c r="G94742" s="12" t="s">
        <v>165</v>
      </c>
      <c r="H94742" s="13">
        <v>0</v>
      </c>
    </row>
    <row r="94743" spans="1:8" x14ac:dyDescent="0.2">
      <c r="A94743" s="25" t="s">
        <v>164</v>
      </c>
      <c r="B94743" s="25" t="str">
        <f>INDEX(About!G:G,MATCH(A94743,About!F:F,0))</f>
        <v>WY</v>
      </c>
      <c r="C94743" s="25" t="e">
        <v>#N/A</v>
      </c>
      <c r="D94743" s="25" t="e">
        <f t="shared" si="1480"/>
        <v>#N/A</v>
      </c>
      <c r="E94743" s="25" t="s">
        <v>519</v>
      </c>
      <c r="F94743" s="11" t="s">
        <v>229</v>
      </c>
      <c r="G94743" s="12" t="s">
        <v>166</v>
      </c>
      <c r="H94743" s="13">
        <v>0</v>
      </c>
    </row>
    <row r="94744" spans="1:8" x14ac:dyDescent="0.2">
      <c r="A94744" s="25" t="s">
        <v>164</v>
      </c>
      <c r="B94744" s="25" t="str">
        <f>INDEX(About!G:G,MATCH(A94744,About!F:F,0))</f>
        <v>WY</v>
      </c>
      <c r="C94744" s="25" t="e">
        <v>#N/A</v>
      </c>
      <c r="D94744" s="25" t="e">
        <f t="shared" si="1480"/>
        <v>#N/A</v>
      </c>
      <c r="E94744" s="25" t="s">
        <v>519</v>
      </c>
      <c r="F94744" s="11" t="s">
        <v>229</v>
      </c>
      <c r="G94744" s="12" t="s">
        <v>167</v>
      </c>
      <c r="H94744" s="13">
        <v>0</v>
      </c>
    </row>
    <row r="94745" spans="1:8" x14ac:dyDescent="0.2">
      <c r="A94745" s="25" t="s">
        <v>164</v>
      </c>
      <c r="B94745" s="25" t="str">
        <f>INDEX(About!G:G,MATCH(A94745,About!F:F,0))</f>
        <v>WY</v>
      </c>
      <c r="C94745" s="25" t="e">
        <v>#N/A</v>
      </c>
      <c r="D94745" s="25" t="e">
        <f t="shared" si="1480"/>
        <v>#N/A</v>
      </c>
      <c r="E94745" s="25" t="s">
        <v>519</v>
      </c>
      <c r="F94745" s="11" t="s">
        <v>229</v>
      </c>
      <c r="G94745" s="12" t="s">
        <v>168</v>
      </c>
      <c r="H94745" s="13">
        <v>0</v>
      </c>
    </row>
    <row r="94746" spans="1:8" x14ac:dyDescent="0.2">
      <c r="A94746" s="25" t="s">
        <v>164</v>
      </c>
      <c r="B94746" s="25" t="str">
        <f>INDEX(About!G:G,MATCH(A94746,About!F:F,0))</f>
        <v>WY</v>
      </c>
      <c r="C94746" s="25" t="e">
        <v>#N/A</v>
      </c>
      <c r="D94746" s="25" t="e">
        <f t="shared" si="1480"/>
        <v>#N/A</v>
      </c>
      <c r="E94746" s="25" t="s">
        <v>519</v>
      </c>
      <c r="F94746" s="11" t="s">
        <v>229</v>
      </c>
      <c r="G94746" s="12" t="s">
        <v>169</v>
      </c>
      <c r="H94746" s="13">
        <v>0</v>
      </c>
    </row>
    <row r="94747" spans="1:8" x14ac:dyDescent="0.2">
      <c r="A94747" s="25" t="s">
        <v>164</v>
      </c>
      <c r="B94747" s="25" t="str">
        <f>INDEX(About!G:G,MATCH(A94747,About!F:F,0))</f>
        <v>WY</v>
      </c>
      <c r="C94747" s="25" t="e">
        <v>#N/A</v>
      </c>
      <c r="D94747" s="25" t="e">
        <f t="shared" si="1480"/>
        <v>#N/A</v>
      </c>
      <c r="E94747" s="25" t="s">
        <v>519</v>
      </c>
      <c r="F94747" s="11" t="s">
        <v>229</v>
      </c>
      <c r="G94747" s="12" t="s">
        <v>170</v>
      </c>
      <c r="H94747" s="13">
        <v>0</v>
      </c>
    </row>
    <row r="94748" spans="1:8" x14ac:dyDescent="0.2">
      <c r="A94748" s="25" t="s">
        <v>164</v>
      </c>
      <c r="B94748" s="25" t="str">
        <f>INDEX(About!G:G,MATCH(A94748,About!F:F,0))</f>
        <v>WY</v>
      </c>
      <c r="C94748" s="25" t="e">
        <v>#N/A</v>
      </c>
      <c r="D94748" s="25" t="e">
        <f t="shared" si="1480"/>
        <v>#N/A</v>
      </c>
      <c r="E94748" s="25" t="s">
        <v>519</v>
      </c>
      <c r="F94748" s="11" t="s">
        <v>229</v>
      </c>
      <c r="G94748" s="12" t="s">
        <v>171</v>
      </c>
      <c r="H94748" s="13">
        <v>0</v>
      </c>
    </row>
    <row r="94749" spans="1:8" x14ac:dyDescent="0.2">
      <c r="A94749" s="25" t="s">
        <v>159</v>
      </c>
      <c r="B94749" s="25" t="str">
        <f>INDEX(About!G:G,MATCH(A94749,About!F:F,0))</f>
        <v>WA</v>
      </c>
      <c r="C94749" s="25" t="e">
        <v>#N/A</v>
      </c>
      <c r="D94749" s="25" t="e">
        <f t="shared" si="1480"/>
        <v>#N/A</v>
      </c>
      <c r="E94749" s="25" t="s">
        <v>519</v>
      </c>
      <c r="F94749" s="11" t="s">
        <v>229</v>
      </c>
      <c r="G94749" s="12" t="s">
        <v>172</v>
      </c>
      <c r="H94749" s="13">
        <v>0</v>
      </c>
    </row>
    <row r="94750" spans="1:8" x14ac:dyDescent="0.2">
      <c r="A94750" s="25" t="s">
        <v>159</v>
      </c>
      <c r="B94750" s="25" t="str">
        <f>INDEX(About!G:G,MATCH(A94750,About!F:F,0))</f>
        <v>WA</v>
      </c>
      <c r="C94750" s="25" t="e">
        <v>#N/A</v>
      </c>
      <c r="D94750" s="25" t="e">
        <f t="shared" si="1480"/>
        <v>#N/A</v>
      </c>
      <c r="E94750" s="25" t="s">
        <v>519</v>
      </c>
      <c r="F94750" s="11" t="s">
        <v>229</v>
      </c>
      <c r="G94750" s="12" t="s">
        <v>173</v>
      </c>
      <c r="H94750" s="13">
        <v>0</v>
      </c>
    </row>
    <row r="94751" spans="1:8" x14ac:dyDescent="0.2">
      <c r="A94751" s="25" t="s">
        <v>124</v>
      </c>
      <c r="B94751" s="25" t="str">
        <f>INDEX(About!G:G,MATCH(A94751,About!F:F,0))</f>
        <v>OR</v>
      </c>
      <c r="C94751" s="25" t="e">
        <v>#N/A</v>
      </c>
      <c r="D94751" s="25" t="e">
        <f t="shared" si="1480"/>
        <v>#N/A</v>
      </c>
      <c r="E94751" s="25" t="s">
        <v>519</v>
      </c>
      <c r="F94751" s="11" t="s">
        <v>229</v>
      </c>
      <c r="G94751" s="12" t="s">
        <v>174</v>
      </c>
      <c r="H94751" s="13">
        <v>0</v>
      </c>
    </row>
    <row r="94752" spans="1:8" x14ac:dyDescent="0.2">
      <c r="A94752" s="25" t="s">
        <v>19</v>
      </c>
      <c r="B94752" s="25" t="str">
        <f>INDEX(About!G:G,MATCH(A94752,About!F:F,0))</f>
        <v>CA</v>
      </c>
      <c r="C94752" s="25" t="e">
        <v>#N/A</v>
      </c>
      <c r="D94752" s="25" t="e">
        <f t="shared" si="1480"/>
        <v>#N/A</v>
      </c>
      <c r="E94752" s="25" t="s">
        <v>519</v>
      </c>
      <c r="F94752" s="11" t="s">
        <v>229</v>
      </c>
      <c r="G94752" s="12" t="s">
        <v>175</v>
      </c>
      <c r="H94752" s="13">
        <v>0</v>
      </c>
    </row>
    <row r="94753" spans="1:8" x14ac:dyDescent="0.2">
      <c r="A94753" s="25" t="s">
        <v>19</v>
      </c>
      <c r="B94753" s="25" t="str">
        <f>INDEX(About!G:G,MATCH(A94753,About!F:F,0))</f>
        <v>CA</v>
      </c>
      <c r="C94753" s="25" t="e">
        <v>#N/A</v>
      </c>
      <c r="D94753" s="25" t="e">
        <f t="shared" si="1480"/>
        <v>#N/A</v>
      </c>
      <c r="E94753" s="25" t="s">
        <v>519</v>
      </c>
      <c r="F94753" s="11" t="s">
        <v>229</v>
      </c>
      <c r="G94753" s="12" t="s">
        <v>176</v>
      </c>
      <c r="H94753" s="13">
        <v>0</v>
      </c>
    </row>
    <row r="94754" spans="1:8" x14ac:dyDescent="0.2">
      <c r="A94754" s="25">
        <v>0</v>
      </c>
      <c r="B94754" s="25" t="e">
        <f>INDEX(About!G:G,MATCH(A94754,About!F:F,0))</f>
        <v>#N/A</v>
      </c>
      <c r="C94754" s="25" t="e">
        <v>#N/A</v>
      </c>
      <c r="D94754" s="25" t="e">
        <f t="shared" si="1480"/>
        <v>#N/A</v>
      </c>
      <c r="E94754" s="25" t="s">
        <v>519</v>
      </c>
      <c r="F94754" s="11" t="s">
        <v>229</v>
      </c>
      <c r="G94754" s="12" t="s">
        <v>178</v>
      </c>
      <c r="H94754" s="13">
        <v>0</v>
      </c>
    </row>
    <row r="94755" spans="1:8" x14ac:dyDescent="0.2">
      <c r="A94755" s="25">
        <v>0</v>
      </c>
      <c r="B94755" s="25" t="e">
        <f>INDEX(About!G:G,MATCH(A94755,About!F:F,0))</f>
        <v>#N/A</v>
      </c>
      <c r="C94755" s="25" t="e">
        <v>#N/A</v>
      </c>
      <c r="D94755" s="25" t="e">
        <f t="shared" si="1480"/>
        <v>#N/A</v>
      </c>
      <c r="E94755" s="25" t="s">
        <v>519</v>
      </c>
      <c r="F94755" s="11" t="s">
        <v>229</v>
      </c>
      <c r="G94755" s="12" t="s">
        <v>179</v>
      </c>
      <c r="H94755" s="13">
        <v>0</v>
      </c>
    </row>
    <row r="94756" spans="1:8" x14ac:dyDescent="0.2">
      <c r="A94756" s="25" t="s">
        <v>137</v>
      </c>
      <c r="B94756" s="25" t="str">
        <f>INDEX(About!G:G,MATCH(A94756,About!F:F,0))</f>
        <v>TX</v>
      </c>
      <c r="C94756" s="25" t="e">
        <v>#N/A</v>
      </c>
      <c r="D94756" s="25" t="e">
        <f t="shared" si="1480"/>
        <v>#N/A</v>
      </c>
      <c r="E94756" s="25" t="s">
        <v>519</v>
      </c>
      <c r="F94756" s="11" t="s">
        <v>229</v>
      </c>
      <c r="G94756" s="12" t="s">
        <v>180</v>
      </c>
      <c r="H94756" s="13">
        <v>0</v>
      </c>
    </row>
    <row r="94757" spans="1:8" x14ac:dyDescent="0.2">
      <c r="A94757" s="25" t="s">
        <v>70</v>
      </c>
      <c r="B94757" s="25" t="str">
        <f>INDEX(About!G:G,MATCH(A94757,About!F:F,0))</f>
        <v>LA</v>
      </c>
      <c r="C94757" s="25" t="e">
        <v>#N/A</v>
      </c>
      <c r="D94757" s="25" t="e">
        <f t="shared" si="1480"/>
        <v>#N/A</v>
      </c>
      <c r="E94757" s="25" t="s">
        <v>519</v>
      </c>
      <c r="F94757" s="11" t="s">
        <v>229</v>
      </c>
      <c r="G94757" s="12" t="s">
        <v>181</v>
      </c>
      <c r="H94757" s="13">
        <v>0</v>
      </c>
    </row>
    <row r="94758" spans="1:8" x14ac:dyDescent="0.2">
      <c r="A94758" s="25" t="s">
        <v>80</v>
      </c>
      <c r="B94758" s="25" t="str">
        <f>INDEX(About!G:G,MATCH(A94758,About!F:F,0))</f>
        <v>MS</v>
      </c>
      <c r="C94758" s="25" t="e">
        <v>#N/A</v>
      </c>
      <c r="D94758" s="25" t="e">
        <f t="shared" si="1480"/>
        <v>#N/A</v>
      </c>
      <c r="E94758" s="25" t="s">
        <v>519</v>
      </c>
      <c r="F94758" s="11" t="s">
        <v>229</v>
      </c>
      <c r="G94758" s="12" t="s">
        <v>182</v>
      </c>
      <c r="H94758" s="13">
        <v>0</v>
      </c>
    </row>
    <row r="94759" spans="1:8" x14ac:dyDescent="0.2">
      <c r="A94759" s="25" t="s">
        <v>8</v>
      </c>
      <c r="B94759" s="25" t="str">
        <f>INDEX(About!G:G,MATCH(A94759,About!F:F,0))</f>
        <v>AL</v>
      </c>
      <c r="C94759" s="25" t="e">
        <v>#N/A</v>
      </c>
      <c r="D94759" s="25" t="e">
        <f t="shared" si="1480"/>
        <v>#N/A</v>
      </c>
      <c r="E94759" s="25" t="s">
        <v>519</v>
      </c>
      <c r="F94759" s="11" t="s">
        <v>229</v>
      </c>
      <c r="G94759" s="12" t="s">
        <v>183</v>
      </c>
      <c r="H94759" s="13">
        <v>0</v>
      </c>
    </row>
    <row r="94760" spans="1:8" x14ac:dyDescent="0.2">
      <c r="A94760" s="25" t="s">
        <v>40</v>
      </c>
      <c r="B94760" s="25" t="str">
        <f>INDEX(About!G:G,MATCH(A94760,About!F:F,0))</f>
        <v>FL</v>
      </c>
      <c r="C94760" s="25" t="e">
        <v>#N/A</v>
      </c>
      <c r="D94760" s="25" t="e">
        <f t="shared" si="1480"/>
        <v>#N/A</v>
      </c>
      <c r="E94760" s="25" t="s">
        <v>519</v>
      </c>
      <c r="F94760" s="11" t="s">
        <v>229</v>
      </c>
      <c r="G94760" s="12" t="s">
        <v>184</v>
      </c>
      <c r="H94760" s="13">
        <v>120.13732672950685</v>
      </c>
    </row>
    <row r="94761" spans="1:8" x14ac:dyDescent="0.2">
      <c r="A94761" s="25" t="s">
        <v>40</v>
      </c>
      <c r="B94761" s="25" t="str">
        <f>INDEX(About!G:G,MATCH(A94761,About!F:F,0))</f>
        <v>FL</v>
      </c>
      <c r="C94761" s="25" t="e">
        <v>#N/A</v>
      </c>
      <c r="D94761" s="25" t="e">
        <f t="shared" si="1480"/>
        <v>#N/A</v>
      </c>
      <c r="E94761" s="25" t="s">
        <v>519</v>
      </c>
      <c r="F94761" s="11" t="s">
        <v>229</v>
      </c>
      <c r="G94761" s="12" t="s">
        <v>185</v>
      </c>
      <c r="H94761" s="13">
        <v>0</v>
      </c>
    </row>
    <row r="94762" spans="1:8" x14ac:dyDescent="0.2">
      <c r="A94762" s="25">
        <v>0</v>
      </c>
      <c r="B94762" s="25" t="e">
        <f>INDEX(About!G:G,MATCH(A94762,About!F:F,0))</f>
        <v>#N/A</v>
      </c>
      <c r="C94762" s="25" t="e">
        <v>#N/A</v>
      </c>
      <c r="D94762" s="25" t="e">
        <f t="shared" si="1480"/>
        <v>#N/A</v>
      </c>
      <c r="E94762" s="25" t="s">
        <v>519</v>
      </c>
      <c r="F94762" s="11" t="s">
        <v>229</v>
      </c>
      <c r="G94762" s="12" t="s">
        <v>186</v>
      </c>
      <c r="H94762" s="13">
        <v>0</v>
      </c>
    </row>
    <row r="94763" spans="1:8" x14ac:dyDescent="0.2">
      <c r="A94763" s="25">
        <v>0</v>
      </c>
      <c r="B94763" s="25" t="e">
        <f>INDEX(About!G:G,MATCH(A94763,About!F:F,0))</f>
        <v>#N/A</v>
      </c>
      <c r="C94763" s="25" t="e">
        <v>#N/A</v>
      </c>
      <c r="D94763" s="25" t="e">
        <f t="shared" si="1480"/>
        <v>#N/A</v>
      </c>
      <c r="E94763" s="25" t="s">
        <v>519</v>
      </c>
      <c r="F94763" s="11" t="s">
        <v>229</v>
      </c>
      <c r="G94763" s="12" t="s">
        <v>187</v>
      </c>
      <c r="H94763" s="13">
        <v>0</v>
      </c>
    </row>
    <row r="94764" spans="1:8" x14ac:dyDescent="0.2">
      <c r="A94764" s="25">
        <v>0</v>
      </c>
      <c r="B94764" s="25" t="e">
        <f>INDEX(About!G:G,MATCH(A94764,About!F:F,0))</f>
        <v>#N/A</v>
      </c>
      <c r="C94764" s="25" t="e">
        <v>#N/A</v>
      </c>
      <c r="D94764" s="25" t="e">
        <f t="shared" si="1480"/>
        <v>#N/A</v>
      </c>
      <c r="E94764" s="25" t="s">
        <v>519</v>
      </c>
      <c r="F94764" s="11" t="s">
        <v>229</v>
      </c>
      <c r="G94764" s="12" t="s">
        <v>188</v>
      </c>
      <c r="H94764" s="13">
        <v>0</v>
      </c>
    </row>
    <row r="94765" spans="1:8" x14ac:dyDescent="0.2">
      <c r="A94765" s="25">
        <v>0</v>
      </c>
      <c r="B94765" s="25" t="e">
        <f>INDEX(About!G:G,MATCH(A94765,About!F:F,0))</f>
        <v>#N/A</v>
      </c>
      <c r="C94765" s="25" t="e">
        <v>#N/A</v>
      </c>
      <c r="D94765" s="25" t="e">
        <f t="shared" si="1480"/>
        <v>#N/A</v>
      </c>
      <c r="E94765" s="25" t="s">
        <v>519</v>
      </c>
      <c r="F94765" s="11" t="s">
        <v>229</v>
      </c>
      <c r="G94765" s="12" t="s">
        <v>189</v>
      </c>
      <c r="H94765" s="13">
        <v>0</v>
      </c>
    </row>
    <row r="94766" spans="1:8" x14ac:dyDescent="0.2">
      <c r="A94766" s="25">
        <v>0</v>
      </c>
      <c r="B94766" s="25" t="e">
        <f>INDEX(About!G:G,MATCH(A94766,About!F:F,0))</f>
        <v>#N/A</v>
      </c>
      <c r="C94766" s="25" t="e">
        <v>#N/A</v>
      </c>
      <c r="D94766" s="25" t="e">
        <f t="shared" si="1480"/>
        <v>#N/A</v>
      </c>
      <c r="E94766" s="25" t="s">
        <v>519</v>
      </c>
      <c r="F94766" s="11" t="s">
        <v>229</v>
      </c>
      <c r="G94766" s="12" t="s">
        <v>190</v>
      </c>
      <c r="H94766" s="13">
        <v>125.43302090984321</v>
      </c>
    </row>
    <row r="94767" spans="1:8" x14ac:dyDescent="0.2">
      <c r="A94767" s="25">
        <v>0</v>
      </c>
      <c r="B94767" s="25" t="e">
        <f>INDEX(About!G:G,MATCH(A94767,About!F:F,0))</f>
        <v>#N/A</v>
      </c>
      <c r="C94767" s="25" t="e">
        <v>#N/A</v>
      </c>
      <c r="D94767" s="25" t="e">
        <f t="shared" si="1480"/>
        <v>#N/A</v>
      </c>
      <c r="E94767" s="25" t="s">
        <v>519</v>
      </c>
      <c r="F94767" s="11" t="s">
        <v>229</v>
      </c>
      <c r="G94767" s="12" t="s">
        <v>191</v>
      </c>
      <c r="H94767" s="13">
        <v>0</v>
      </c>
    </row>
    <row r="94768" spans="1:8" x14ac:dyDescent="0.2">
      <c r="A94768" s="25" t="s">
        <v>156</v>
      </c>
      <c r="B94768" s="25" t="str">
        <f>INDEX(About!G:G,MATCH(A94768,About!F:F,0))</f>
        <v>VA</v>
      </c>
      <c r="C94768" s="25" t="e">
        <v>#N/A</v>
      </c>
      <c r="D94768" s="25" t="e">
        <f t="shared" si="1480"/>
        <v>#N/A</v>
      </c>
      <c r="E94768" s="25" t="s">
        <v>519</v>
      </c>
      <c r="F94768" s="11" t="s">
        <v>229</v>
      </c>
      <c r="G94768" s="12" t="s">
        <v>192</v>
      </c>
      <c r="H94768" s="13">
        <v>28.656531209971817</v>
      </c>
    </row>
    <row r="94769" spans="1:8" x14ac:dyDescent="0.2">
      <c r="A94769" s="25" t="s">
        <v>655</v>
      </c>
      <c r="B94769" s="25" t="str">
        <f>INDEX(About!G:G,MATCH(A94769,About!F:F,0))</f>
        <v>NC</v>
      </c>
      <c r="C94769" s="25" t="e">
        <v>#N/A</v>
      </c>
      <c r="D94769" s="25" t="e">
        <f t="shared" si="1480"/>
        <v>#N/A</v>
      </c>
      <c r="E94769" s="25" t="s">
        <v>519</v>
      </c>
      <c r="F94769" s="11" t="s">
        <v>229</v>
      </c>
      <c r="G94769" s="12" t="s">
        <v>193</v>
      </c>
      <c r="H94769" s="13">
        <v>37.29972864601276</v>
      </c>
    </row>
    <row r="94770" spans="1:8" x14ac:dyDescent="0.2">
      <c r="A94770" s="25" t="s">
        <v>665</v>
      </c>
      <c r="B94770" s="25" t="str">
        <f>INDEX(About!G:G,MATCH(A94770,About!F:F,0))</f>
        <v>SC</v>
      </c>
      <c r="C94770" s="25" t="e">
        <v>#N/A</v>
      </c>
      <c r="D94770" s="25" t="e">
        <f t="shared" si="1480"/>
        <v>#N/A</v>
      </c>
      <c r="E94770" s="25" t="s">
        <v>519</v>
      </c>
      <c r="F94770" s="11" t="s">
        <v>229</v>
      </c>
      <c r="G94770" s="12" t="s">
        <v>194</v>
      </c>
      <c r="H94770" s="13">
        <v>64.523656792972375</v>
      </c>
    </row>
    <row r="94771" spans="1:8" x14ac:dyDescent="0.2">
      <c r="A94771" s="25" t="s">
        <v>44</v>
      </c>
      <c r="B94771" s="25" t="str">
        <f>INDEX(About!G:G,MATCH(A94771,About!F:F,0))</f>
        <v>GA</v>
      </c>
      <c r="C94771" s="25" t="e">
        <v>#N/A</v>
      </c>
      <c r="D94771" s="25" t="e">
        <f t="shared" si="1480"/>
        <v>#N/A</v>
      </c>
      <c r="E94771" s="25" t="s">
        <v>519</v>
      </c>
      <c r="F94771" s="11" t="s">
        <v>229</v>
      </c>
      <c r="G94771" s="12" t="s">
        <v>195</v>
      </c>
      <c r="H94771" s="13">
        <v>79.309931707439418</v>
      </c>
    </row>
    <row r="94772" spans="1:8" x14ac:dyDescent="0.2">
      <c r="A94772" s="25">
        <v>0</v>
      </c>
      <c r="B94772" s="25" t="e">
        <f>INDEX(About!G:G,MATCH(A94772,About!F:F,0))</f>
        <v>#N/A</v>
      </c>
      <c r="C94772" s="25" t="e">
        <v>#N/A</v>
      </c>
      <c r="D94772" s="25" t="e">
        <f t="shared" si="1480"/>
        <v>#N/A</v>
      </c>
      <c r="E94772" s="25" t="s">
        <v>519</v>
      </c>
      <c r="F94772" s="11" t="s">
        <v>229</v>
      </c>
      <c r="G94772" s="12" t="s">
        <v>196</v>
      </c>
      <c r="H94772" s="13">
        <v>34.091193270049146</v>
      </c>
    </row>
    <row r="94773" spans="1:8" x14ac:dyDescent="0.2">
      <c r="A94773" s="25">
        <v>0</v>
      </c>
      <c r="B94773" s="25" t="e">
        <f>INDEX(About!G:G,MATCH(A94773,About!F:F,0))</f>
        <v>#N/A</v>
      </c>
      <c r="C94773" s="25" t="e">
        <v>#N/A</v>
      </c>
      <c r="D94773" s="25" t="e">
        <f t="shared" si="1480"/>
        <v>#N/A</v>
      </c>
      <c r="E94773" s="25" t="s">
        <v>519</v>
      </c>
      <c r="F94773" s="11" t="s">
        <v>229</v>
      </c>
      <c r="G94773" s="12" t="s">
        <v>197</v>
      </c>
      <c r="H94773" s="13">
        <v>38.654819510484757</v>
      </c>
    </row>
    <row r="94774" spans="1:8" ht="13.5" thickBot="1" x14ac:dyDescent="0.25">
      <c r="A94774" s="25">
        <v>0</v>
      </c>
      <c r="B94774" s="25" t="e">
        <f>INDEX(About!G:G,MATCH(A94774,About!F:F,0))</f>
        <v>#N/A</v>
      </c>
      <c r="C94774" s="25" t="e">
        <v>#N/A</v>
      </c>
      <c r="D94774" s="25" t="e">
        <f t="shared" si="1480"/>
        <v>#N/A</v>
      </c>
      <c r="E94774" s="25" t="s">
        <v>519</v>
      </c>
      <c r="F94774" s="14" t="s">
        <v>229</v>
      </c>
      <c r="G94774" s="15" t="s">
        <v>198</v>
      </c>
      <c r="H94774" s="16">
        <v>74.135837854622181</v>
      </c>
    </row>
    <row r="94775" spans="1:8" x14ac:dyDescent="0.2">
      <c r="A94775" s="25" t="s">
        <v>8</v>
      </c>
      <c r="B94775" s="25" t="str">
        <f>INDEX(About!G:G,MATCH(A94775,About!F:F,0))</f>
        <v>AL</v>
      </c>
      <c r="C94775" s="25" t="e">
        <v>#N/A</v>
      </c>
      <c r="D94775" s="25" t="e">
        <f t="shared" si="1480"/>
        <v>#N/A</v>
      </c>
      <c r="E94775" s="25" t="s">
        <v>520</v>
      </c>
      <c r="F94775" s="17" t="s">
        <v>520</v>
      </c>
      <c r="G94775" s="18" t="s">
        <v>9</v>
      </c>
      <c r="H94775" s="19">
        <v>11.83160886983544</v>
      </c>
    </row>
    <row r="94776" spans="1:8" x14ac:dyDescent="0.2">
      <c r="A94776" s="25" t="s">
        <v>8</v>
      </c>
      <c r="B94776" s="25" t="str">
        <f>INDEX(About!G:G,MATCH(A94776,About!F:F,0))</f>
        <v>AL</v>
      </c>
      <c r="C94776" s="25" t="e">
        <v>#N/A</v>
      </c>
      <c r="D94776" s="25" t="e">
        <f t="shared" si="1480"/>
        <v>#N/A</v>
      </c>
      <c r="E94776" s="25" t="s">
        <v>520</v>
      </c>
      <c r="F94776" s="11" t="s">
        <v>229</v>
      </c>
      <c r="G94776" s="12" t="s">
        <v>10</v>
      </c>
      <c r="H94776" s="13">
        <v>15.664950973115376</v>
      </c>
    </row>
    <row r="94777" spans="1:8" x14ac:dyDescent="0.2">
      <c r="A94777" s="25" t="s">
        <v>8</v>
      </c>
      <c r="B94777" s="25" t="str">
        <f>INDEX(About!G:G,MATCH(A94777,About!F:F,0))</f>
        <v>AL</v>
      </c>
      <c r="C94777" s="25" t="e">
        <v>#N/A</v>
      </c>
      <c r="D94777" s="25" t="e">
        <f t="shared" si="1480"/>
        <v>#N/A</v>
      </c>
      <c r="E94777" s="25" t="s">
        <v>520</v>
      </c>
      <c r="F94777" s="11" t="s">
        <v>229</v>
      </c>
      <c r="G94777" s="12" t="s">
        <v>11</v>
      </c>
      <c r="H94777" s="13">
        <v>17.388375292687378</v>
      </c>
    </row>
    <row r="94778" spans="1:8" x14ac:dyDescent="0.2">
      <c r="A94778" s="25" t="s">
        <v>12</v>
      </c>
      <c r="B94778" s="25" t="str">
        <f>INDEX(About!G:G,MATCH(A94778,About!F:F,0))</f>
        <v>AZ</v>
      </c>
      <c r="C94778" s="25" t="e">
        <v>#N/A</v>
      </c>
      <c r="D94778" s="25" t="e">
        <f t="shared" si="1480"/>
        <v>#N/A</v>
      </c>
      <c r="E94778" s="25" t="s">
        <v>520</v>
      </c>
      <c r="F94778" s="11" t="s">
        <v>229</v>
      </c>
      <c r="G94778" s="12" t="s">
        <v>13</v>
      </c>
      <c r="H94778" s="13">
        <v>0</v>
      </c>
    </row>
    <row r="94779" spans="1:8" x14ac:dyDescent="0.2">
      <c r="A94779" s="25" t="s">
        <v>14</v>
      </c>
      <c r="B94779" s="25" t="str">
        <f>INDEX(About!G:G,MATCH(A94779,About!F:F,0))</f>
        <v>AR</v>
      </c>
      <c r="C94779" s="25" t="e">
        <v>#N/A</v>
      </c>
      <c r="D94779" s="25" t="e">
        <f t="shared" si="1480"/>
        <v>#N/A</v>
      </c>
      <c r="E94779" s="25" t="s">
        <v>520</v>
      </c>
      <c r="F94779" s="11" t="s">
        <v>229</v>
      </c>
      <c r="G94779" s="12" t="s">
        <v>15</v>
      </c>
      <c r="H94779" s="13">
        <v>42.947865546058281</v>
      </c>
    </row>
    <row r="94780" spans="1:8" x14ac:dyDescent="0.2">
      <c r="A94780" s="25" t="s">
        <v>14</v>
      </c>
      <c r="B94780" s="25" t="str">
        <f>INDEX(About!G:G,MATCH(A94780,About!F:F,0))</f>
        <v>AR</v>
      </c>
      <c r="C94780" s="25" t="e">
        <v>#N/A</v>
      </c>
      <c r="D94780" s="25" t="e">
        <f t="shared" si="1480"/>
        <v>#N/A</v>
      </c>
      <c r="E94780" s="25" t="s">
        <v>520</v>
      </c>
      <c r="F94780" s="11" t="s">
        <v>229</v>
      </c>
      <c r="G94780" s="12" t="s">
        <v>16</v>
      </c>
      <c r="H94780" s="13">
        <v>44.466962282720388</v>
      </c>
    </row>
    <row r="94781" spans="1:8" x14ac:dyDescent="0.2">
      <c r="A94781" s="25" t="s">
        <v>14</v>
      </c>
      <c r="B94781" s="25" t="str">
        <f>INDEX(About!G:G,MATCH(A94781,About!F:F,0))</f>
        <v>AR</v>
      </c>
      <c r="C94781" s="25" t="e">
        <v>#N/A</v>
      </c>
      <c r="D94781" s="25" t="e">
        <f t="shared" si="1480"/>
        <v>#N/A</v>
      </c>
      <c r="E94781" s="25" t="s">
        <v>520</v>
      </c>
      <c r="F94781" s="11" t="s">
        <v>229</v>
      </c>
      <c r="G94781" s="12" t="s">
        <v>17</v>
      </c>
      <c r="H94781" s="13">
        <v>48.58865109756983</v>
      </c>
    </row>
    <row r="94782" spans="1:8" x14ac:dyDescent="0.2">
      <c r="A94782" s="25" t="s">
        <v>14</v>
      </c>
      <c r="B94782" s="25" t="str">
        <f>INDEX(About!G:G,MATCH(A94782,About!F:F,0))</f>
        <v>AR</v>
      </c>
      <c r="C94782" s="25" t="e">
        <v>#N/A</v>
      </c>
      <c r="D94782" s="25" t="e">
        <f t="shared" si="1480"/>
        <v>#N/A</v>
      </c>
      <c r="E94782" s="25" t="s">
        <v>520</v>
      </c>
      <c r="F94782" s="11" t="s">
        <v>229</v>
      </c>
      <c r="G94782" s="12" t="s">
        <v>18</v>
      </c>
      <c r="H94782" s="13">
        <v>40.954311289734697</v>
      </c>
    </row>
    <row r="94783" spans="1:8" x14ac:dyDescent="0.2">
      <c r="A94783" s="25" t="s">
        <v>19</v>
      </c>
      <c r="B94783" s="25" t="str">
        <f>INDEX(About!G:G,MATCH(A94783,About!F:F,0))</f>
        <v>CA</v>
      </c>
      <c r="C94783" s="25" t="e">
        <v>#N/A</v>
      </c>
      <c r="D94783" s="25" t="e">
        <f t="shared" si="1480"/>
        <v>#N/A</v>
      </c>
      <c r="E94783" s="25" t="s">
        <v>520</v>
      </c>
      <c r="F94783" s="11" t="s">
        <v>229</v>
      </c>
      <c r="G94783" s="12" t="s">
        <v>20</v>
      </c>
      <c r="H94783" s="13">
        <v>0</v>
      </c>
    </row>
    <row r="94784" spans="1:8" x14ac:dyDescent="0.2">
      <c r="A94784" s="25" t="s">
        <v>19</v>
      </c>
      <c r="B94784" s="25" t="str">
        <f>INDEX(About!G:G,MATCH(A94784,About!F:F,0))</f>
        <v>CA</v>
      </c>
      <c r="C94784" s="25" t="e">
        <v>#N/A</v>
      </c>
      <c r="D94784" s="25" t="e">
        <f t="shared" si="1480"/>
        <v>#N/A</v>
      </c>
      <c r="E94784" s="25" t="s">
        <v>520</v>
      </c>
      <c r="F94784" s="11" t="s">
        <v>229</v>
      </c>
      <c r="G94784" s="12" t="s">
        <v>21</v>
      </c>
      <c r="H94784" s="13">
        <v>0</v>
      </c>
    </row>
    <row r="94785" spans="1:8" x14ac:dyDescent="0.2">
      <c r="A94785" s="25" t="s">
        <v>19</v>
      </c>
      <c r="B94785" s="25" t="str">
        <f>INDEX(About!G:G,MATCH(A94785,About!F:F,0))</f>
        <v>CA</v>
      </c>
      <c r="C94785" s="25" t="e">
        <v>#N/A</v>
      </c>
      <c r="D94785" s="25" t="e">
        <f t="shared" si="1480"/>
        <v>#N/A</v>
      </c>
      <c r="E94785" s="25" t="s">
        <v>520</v>
      </c>
      <c r="F94785" s="11" t="s">
        <v>229</v>
      </c>
      <c r="G94785" s="12" t="s">
        <v>22</v>
      </c>
      <c r="H94785" s="13">
        <v>0</v>
      </c>
    </row>
    <row r="94786" spans="1:8" x14ac:dyDescent="0.2">
      <c r="A94786" s="25" t="s">
        <v>19</v>
      </c>
      <c r="B94786" s="25" t="str">
        <f>INDEX(About!G:G,MATCH(A94786,About!F:F,0))</f>
        <v>CA</v>
      </c>
      <c r="C94786" s="25" t="e">
        <v>#N/A</v>
      </c>
      <c r="D94786" s="25" t="e">
        <f t="shared" si="1480"/>
        <v>#N/A</v>
      </c>
      <c r="E94786" s="25" t="s">
        <v>520</v>
      </c>
      <c r="F94786" s="11" t="s">
        <v>229</v>
      </c>
      <c r="G94786" s="12" t="s">
        <v>23</v>
      </c>
      <c r="H94786" s="13">
        <v>0</v>
      </c>
    </row>
    <row r="94787" spans="1:8" x14ac:dyDescent="0.2">
      <c r="A94787" s="25" t="s">
        <v>19</v>
      </c>
      <c r="B94787" s="25" t="str">
        <f>INDEX(About!G:G,MATCH(A94787,About!F:F,0))</f>
        <v>CA</v>
      </c>
      <c r="C94787" s="25" t="e">
        <v>#N/A</v>
      </c>
      <c r="D94787" s="25" t="e">
        <f t="shared" si="1480"/>
        <v>#N/A</v>
      </c>
      <c r="E94787" s="25" t="s">
        <v>520</v>
      </c>
      <c r="F94787" s="11" t="s">
        <v>229</v>
      </c>
      <c r="G94787" s="12" t="s">
        <v>24</v>
      </c>
      <c r="H94787" s="13">
        <v>0</v>
      </c>
    </row>
    <row r="94788" spans="1:8" x14ac:dyDescent="0.2">
      <c r="A94788" s="25" t="s">
        <v>19</v>
      </c>
      <c r="B94788" s="25" t="str">
        <f>INDEX(About!G:G,MATCH(A94788,About!F:F,0))</f>
        <v>CA</v>
      </c>
      <c r="C94788" s="25" t="e">
        <v>#N/A</v>
      </c>
      <c r="D94788" s="25" t="e">
        <f t="shared" si="1480"/>
        <v>#N/A</v>
      </c>
      <c r="E94788" s="25" t="s">
        <v>520</v>
      </c>
      <c r="F94788" s="11" t="s">
        <v>229</v>
      </c>
      <c r="G94788" s="12" t="s">
        <v>25</v>
      </c>
      <c r="H94788" s="13">
        <v>0</v>
      </c>
    </row>
    <row r="94789" spans="1:8" x14ac:dyDescent="0.2">
      <c r="A94789" s="25" t="s">
        <v>19</v>
      </c>
      <c r="B94789" s="25" t="str">
        <f>INDEX(About!G:G,MATCH(A94789,About!F:F,0))</f>
        <v>CA</v>
      </c>
      <c r="C94789" s="25" t="e">
        <v>#N/A</v>
      </c>
      <c r="D94789" s="25" t="e">
        <f t="shared" si="1480"/>
        <v>#N/A</v>
      </c>
      <c r="E94789" s="25" t="s">
        <v>520</v>
      </c>
      <c r="F94789" s="11" t="s">
        <v>229</v>
      </c>
      <c r="G94789" s="12" t="s">
        <v>26</v>
      </c>
      <c r="H94789" s="13">
        <v>0</v>
      </c>
    </row>
    <row r="94790" spans="1:8" x14ac:dyDescent="0.2">
      <c r="A94790" s="25" t="s">
        <v>19</v>
      </c>
      <c r="B94790" s="25" t="str">
        <f>INDEX(About!G:G,MATCH(A94790,About!F:F,0))</f>
        <v>CA</v>
      </c>
      <c r="C94790" s="25" t="e">
        <v>#N/A</v>
      </c>
      <c r="D94790" s="25" t="e">
        <f t="shared" ref="D94790:D94853" si="1481">C94790=B94790</f>
        <v>#N/A</v>
      </c>
      <c r="E94790" s="25" t="s">
        <v>520</v>
      </c>
      <c r="F94790" s="11" t="s">
        <v>229</v>
      </c>
      <c r="G94790" s="12" t="s">
        <v>27</v>
      </c>
      <c r="H94790" s="13">
        <v>0</v>
      </c>
    </row>
    <row r="94791" spans="1:8" x14ac:dyDescent="0.2">
      <c r="A94791" s="25" t="s">
        <v>19</v>
      </c>
      <c r="B94791" s="25" t="str">
        <f>INDEX(About!G:G,MATCH(A94791,About!F:F,0))</f>
        <v>CA</v>
      </c>
      <c r="C94791" s="25" t="e">
        <v>#N/A</v>
      </c>
      <c r="D94791" s="25" t="e">
        <f t="shared" si="1481"/>
        <v>#N/A</v>
      </c>
      <c r="E94791" s="25" t="s">
        <v>520</v>
      </c>
      <c r="F94791" s="11" t="s">
        <v>229</v>
      </c>
      <c r="G94791" s="12" t="s">
        <v>28</v>
      </c>
      <c r="H94791" s="13">
        <v>0</v>
      </c>
    </row>
    <row r="94792" spans="1:8" x14ac:dyDescent="0.2">
      <c r="A94792" s="25" t="s">
        <v>29</v>
      </c>
      <c r="B94792" s="25" t="str">
        <f>INDEX(About!G:G,MATCH(A94792,About!F:F,0))</f>
        <v>CO</v>
      </c>
      <c r="C94792" s="25" t="e">
        <v>#N/A</v>
      </c>
      <c r="D94792" s="25" t="e">
        <f t="shared" si="1481"/>
        <v>#N/A</v>
      </c>
      <c r="E94792" s="25" t="s">
        <v>520</v>
      </c>
      <c r="F94792" s="11" t="s">
        <v>229</v>
      </c>
      <c r="G94792" s="12" t="s">
        <v>30</v>
      </c>
      <c r="H94792" s="13">
        <v>0</v>
      </c>
    </row>
    <row r="94793" spans="1:8" x14ac:dyDescent="0.2">
      <c r="A94793" s="25" t="s">
        <v>29</v>
      </c>
      <c r="B94793" s="25" t="str">
        <f>INDEX(About!G:G,MATCH(A94793,About!F:F,0))</f>
        <v>CO</v>
      </c>
      <c r="C94793" s="25" t="e">
        <v>#N/A</v>
      </c>
      <c r="D94793" s="25" t="e">
        <f t="shared" si="1481"/>
        <v>#N/A</v>
      </c>
      <c r="E94793" s="25" t="s">
        <v>520</v>
      </c>
      <c r="F94793" s="11" t="s">
        <v>229</v>
      </c>
      <c r="G94793" s="12" t="s">
        <v>31</v>
      </c>
      <c r="H94793" s="13">
        <v>0</v>
      </c>
    </row>
    <row r="94794" spans="1:8" x14ac:dyDescent="0.2">
      <c r="A94794" s="25" t="s">
        <v>29</v>
      </c>
      <c r="B94794" s="25" t="str">
        <f>INDEX(About!G:G,MATCH(A94794,About!F:F,0))</f>
        <v>CO</v>
      </c>
      <c r="C94794" s="25" t="e">
        <v>#N/A</v>
      </c>
      <c r="D94794" s="25" t="e">
        <f t="shared" si="1481"/>
        <v>#N/A</v>
      </c>
      <c r="E94794" s="25" t="s">
        <v>520</v>
      </c>
      <c r="F94794" s="11" t="s">
        <v>229</v>
      </c>
      <c r="G94794" s="12" t="s">
        <v>32</v>
      </c>
      <c r="H94794" s="13">
        <v>0</v>
      </c>
    </row>
    <row r="94795" spans="1:8" x14ac:dyDescent="0.2">
      <c r="A94795" s="25" t="s">
        <v>29</v>
      </c>
      <c r="B94795" s="25" t="str">
        <f>INDEX(About!G:G,MATCH(A94795,About!F:F,0))</f>
        <v>CO</v>
      </c>
      <c r="C94795" s="25" t="e">
        <v>#N/A</v>
      </c>
      <c r="D94795" s="25" t="e">
        <f t="shared" si="1481"/>
        <v>#N/A</v>
      </c>
      <c r="E94795" s="25" t="s">
        <v>520</v>
      </c>
      <c r="F94795" s="11" t="s">
        <v>229</v>
      </c>
      <c r="G94795" s="12" t="s">
        <v>33</v>
      </c>
      <c r="H94795" s="13">
        <v>0</v>
      </c>
    </row>
    <row r="94796" spans="1:8" x14ac:dyDescent="0.2">
      <c r="A94796" s="25" t="s">
        <v>29</v>
      </c>
      <c r="B94796" s="25" t="str">
        <f>INDEX(About!G:G,MATCH(A94796,About!F:F,0))</f>
        <v>CO</v>
      </c>
      <c r="C94796" s="25" t="e">
        <v>#N/A</v>
      </c>
      <c r="D94796" s="25" t="e">
        <f t="shared" si="1481"/>
        <v>#N/A</v>
      </c>
      <c r="E94796" s="25" t="s">
        <v>520</v>
      </c>
      <c r="F94796" s="11" t="s">
        <v>229</v>
      </c>
      <c r="G94796" s="12" t="s">
        <v>34</v>
      </c>
      <c r="H94796" s="13">
        <v>0</v>
      </c>
    </row>
    <row r="94797" spans="1:8" x14ac:dyDescent="0.2">
      <c r="A94797" s="25" t="s">
        <v>29</v>
      </c>
      <c r="B94797" s="25" t="str">
        <f>INDEX(About!G:G,MATCH(A94797,About!F:F,0))</f>
        <v>CO</v>
      </c>
      <c r="C94797" s="25" t="e">
        <v>#N/A</v>
      </c>
      <c r="D94797" s="25" t="e">
        <f t="shared" si="1481"/>
        <v>#N/A</v>
      </c>
      <c r="E94797" s="25" t="s">
        <v>520</v>
      </c>
      <c r="F94797" s="11" t="s">
        <v>229</v>
      </c>
      <c r="G94797" s="12" t="s">
        <v>35</v>
      </c>
      <c r="H94797" s="13">
        <v>0</v>
      </c>
    </row>
    <row r="94798" spans="1:8" x14ac:dyDescent="0.2">
      <c r="A94798" s="25" t="s">
        <v>29</v>
      </c>
      <c r="B94798" s="25" t="str">
        <f>INDEX(About!G:G,MATCH(A94798,About!F:F,0))</f>
        <v>CO</v>
      </c>
      <c r="C94798" s="25" t="e">
        <v>#N/A</v>
      </c>
      <c r="D94798" s="25" t="e">
        <f t="shared" si="1481"/>
        <v>#N/A</v>
      </c>
      <c r="E94798" s="25" t="s">
        <v>520</v>
      </c>
      <c r="F94798" s="11" t="s">
        <v>229</v>
      </c>
      <c r="G94798" s="12" t="s">
        <v>36</v>
      </c>
      <c r="H94798" s="13">
        <v>0</v>
      </c>
    </row>
    <row r="94799" spans="1:8" x14ac:dyDescent="0.2">
      <c r="A94799" s="25" t="s">
        <v>29</v>
      </c>
      <c r="B94799" s="25" t="str">
        <f>INDEX(About!G:G,MATCH(A94799,About!F:F,0))</f>
        <v>CO</v>
      </c>
      <c r="C94799" s="25" t="e">
        <v>#N/A</v>
      </c>
      <c r="D94799" s="25" t="e">
        <f t="shared" si="1481"/>
        <v>#N/A</v>
      </c>
      <c r="E94799" s="25" t="s">
        <v>520</v>
      </c>
      <c r="F94799" s="11" t="s">
        <v>229</v>
      </c>
      <c r="G94799" s="12" t="s">
        <v>37</v>
      </c>
      <c r="H94799" s="13">
        <v>0</v>
      </c>
    </row>
    <row r="94800" spans="1:8" x14ac:dyDescent="0.2">
      <c r="A94800" s="25" t="s">
        <v>29</v>
      </c>
      <c r="B94800" s="25" t="str">
        <f>INDEX(About!G:G,MATCH(A94800,About!F:F,0))</f>
        <v>CO</v>
      </c>
      <c r="C94800" s="25" t="e">
        <v>#N/A</v>
      </c>
      <c r="D94800" s="25" t="e">
        <f t="shared" si="1481"/>
        <v>#N/A</v>
      </c>
      <c r="E94800" s="25" t="s">
        <v>520</v>
      </c>
      <c r="F94800" s="11" t="s">
        <v>229</v>
      </c>
      <c r="G94800" s="12" t="s">
        <v>38</v>
      </c>
      <c r="H94800" s="13">
        <v>0</v>
      </c>
    </row>
    <row r="94801" spans="1:8" x14ac:dyDescent="0.2">
      <c r="A94801" s="25" t="s">
        <v>29</v>
      </c>
      <c r="B94801" s="25" t="str">
        <f>INDEX(About!G:G,MATCH(A94801,About!F:F,0))</f>
        <v>CO</v>
      </c>
      <c r="C94801" s="25" t="e">
        <v>#N/A</v>
      </c>
      <c r="D94801" s="25" t="e">
        <f t="shared" si="1481"/>
        <v>#N/A</v>
      </c>
      <c r="E94801" s="25" t="s">
        <v>520</v>
      </c>
      <c r="F94801" s="11" t="s">
        <v>229</v>
      </c>
      <c r="G94801" s="12" t="s">
        <v>39</v>
      </c>
      <c r="H94801" s="13">
        <v>0</v>
      </c>
    </row>
    <row r="94802" spans="1:8" x14ac:dyDescent="0.2">
      <c r="A94802" s="25" t="s">
        <v>40</v>
      </c>
      <c r="B94802" s="25" t="str">
        <f>INDEX(About!G:G,MATCH(A94802,About!F:F,0))</f>
        <v>FL</v>
      </c>
      <c r="C94802" s="25" t="e">
        <v>#N/A</v>
      </c>
      <c r="D94802" s="25" t="e">
        <f t="shared" si="1481"/>
        <v>#N/A</v>
      </c>
      <c r="E94802" s="25" t="s">
        <v>520</v>
      </c>
      <c r="F94802" s="11" t="s">
        <v>229</v>
      </c>
      <c r="G94802" s="12" t="s">
        <v>41</v>
      </c>
      <c r="H94802" s="13">
        <v>70.937026575977185</v>
      </c>
    </row>
    <row r="94803" spans="1:8" x14ac:dyDescent="0.2">
      <c r="A94803" s="25" t="s">
        <v>40</v>
      </c>
      <c r="B94803" s="25" t="str">
        <f>INDEX(About!G:G,MATCH(A94803,About!F:F,0))</f>
        <v>FL</v>
      </c>
      <c r="C94803" s="25" t="e">
        <v>#N/A</v>
      </c>
      <c r="D94803" s="25" t="e">
        <f t="shared" si="1481"/>
        <v>#N/A</v>
      </c>
      <c r="E94803" s="25" t="s">
        <v>520</v>
      </c>
      <c r="F94803" s="11" t="s">
        <v>229</v>
      </c>
      <c r="G94803" s="12" t="s">
        <v>42</v>
      </c>
      <c r="H94803" s="13">
        <v>20.239834914845208</v>
      </c>
    </row>
    <row r="94804" spans="1:8" x14ac:dyDescent="0.2">
      <c r="A94804" s="25" t="s">
        <v>40</v>
      </c>
      <c r="B94804" s="25" t="str">
        <f>INDEX(About!G:G,MATCH(A94804,About!F:F,0))</f>
        <v>FL</v>
      </c>
      <c r="C94804" s="25" t="e">
        <v>#N/A</v>
      </c>
      <c r="D94804" s="25" t="e">
        <f t="shared" si="1481"/>
        <v>#N/A</v>
      </c>
      <c r="E94804" s="25" t="s">
        <v>520</v>
      </c>
      <c r="F94804" s="11" t="s">
        <v>229</v>
      </c>
      <c r="G94804" s="12" t="s">
        <v>43</v>
      </c>
      <c r="H94804" s="13">
        <v>27.557533190068732</v>
      </c>
    </row>
    <row r="94805" spans="1:8" x14ac:dyDescent="0.2">
      <c r="A94805" s="25" t="s">
        <v>40</v>
      </c>
      <c r="B94805" s="25" t="str">
        <f>INDEX(About!G:G,MATCH(A94805,About!F:F,0))</f>
        <v>FL</v>
      </c>
      <c r="C94805" s="25" t="e">
        <v>#N/A</v>
      </c>
      <c r="D94805" s="25" t="e">
        <f t="shared" si="1481"/>
        <v>#N/A</v>
      </c>
      <c r="E94805" s="25" t="s">
        <v>520</v>
      </c>
      <c r="F94805" s="11" t="s">
        <v>229</v>
      </c>
      <c r="G94805" s="12" t="s">
        <v>45</v>
      </c>
      <c r="H94805" s="13">
        <v>41.111125486213673</v>
      </c>
    </row>
    <row r="94806" spans="1:8" x14ac:dyDescent="0.2">
      <c r="A94806" s="25" t="s">
        <v>44</v>
      </c>
      <c r="B94806" s="25" t="str">
        <f>INDEX(About!G:G,MATCH(A94806,About!F:F,0))</f>
        <v>GA</v>
      </c>
      <c r="C94806" s="25" t="e">
        <v>#N/A</v>
      </c>
      <c r="D94806" s="25" t="e">
        <f t="shared" si="1481"/>
        <v>#N/A</v>
      </c>
      <c r="E94806" s="25" t="s">
        <v>520</v>
      </c>
      <c r="F94806" s="11" t="s">
        <v>229</v>
      </c>
      <c r="G94806" s="12" t="s">
        <v>46</v>
      </c>
      <c r="H94806" s="13">
        <v>33.968385358686689</v>
      </c>
    </row>
    <row r="94807" spans="1:8" x14ac:dyDescent="0.2">
      <c r="A94807" s="25" t="s">
        <v>47</v>
      </c>
      <c r="B94807" s="25" t="str">
        <f>INDEX(About!G:G,MATCH(A94807,About!F:F,0))</f>
        <v>ID</v>
      </c>
      <c r="C94807" s="25" t="e">
        <v>#N/A</v>
      </c>
      <c r="D94807" s="25" t="e">
        <f t="shared" si="1481"/>
        <v>#N/A</v>
      </c>
      <c r="E94807" s="25" t="s">
        <v>520</v>
      </c>
      <c r="F94807" s="11" t="s">
        <v>229</v>
      </c>
      <c r="G94807" s="12" t="s">
        <v>48</v>
      </c>
      <c r="H94807" s="13">
        <v>0</v>
      </c>
    </row>
    <row r="94808" spans="1:8" x14ac:dyDescent="0.2">
      <c r="A94808" s="25" t="s">
        <v>49</v>
      </c>
      <c r="B94808" s="25" t="str">
        <f>INDEX(About!G:G,MATCH(A94808,About!F:F,0))</f>
        <v>IL</v>
      </c>
      <c r="C94808" s="25" t="e">
        <v>#N/A</v>
      </c>
      <c r="D94808" s="25" t="e">
        <f t="shared" si="1481"/>
        <v>#N/A</v>
      </c>
      <c r="E94808" s="25" t="s">
        <v>520</v>
      </c>
      <c r="F94808" s="11" t="s">
        <v>229</v>
      </c>
      <c r="G94808" s="12" t="s">
        <v>50</v>
      </c>
      <c r="H94808" s="13">
        <v>70.591702659075594</v>
      </c>
    </row>
    <row r="94809" spans="1:8" x14ac:dyDescent="0.2">
      <c r="A94809" s="25" t="s">
        <v>49</v>
      </c>
      <c r="B94809" s="25" t="str">
        <f>INDEX(About!G:G,MATCH(A94809,About!F:F,0))</f>
        <v>IL</v>
      </c>
      <c r="C94809" s="25" t="e">
        <v>#N/A</v>
      </c>
      <c r="D94809" s="25" t="e">
        <f t="shared" si="1481"/>
        <v>#N/A</v>
      </c>
      <c r="E94809" s="25" t="s">
        <v>520</v>
      </c>
      <c r="F94809" s="11" t="s">
        <v>229</v>
      </c>
      <c r="G94809" s="12" t="s">
        <v>51</v>
      </c>
      <c r="H94809" s="13">
        <v>88.970475242205126</v>
      </c>
    </row>
    <row r="94810" spans="1:8" x14ac:dyDescent="0.2">
      <c r="A94810" s="25" t="s">
        <v>52</v>
      </c>
      <c r="B94810" s="25" t="str">
        <f>INDEX(About!G:G,MATCH(A94810,About!F:F,0))</f>
        <v>IN</v>
      </c>
      <c r="C94810" s="25" t="e">
        <v>#N/A</v>
      </c>
      <c r="D94810" s="25" t="e">
        <f t="shared" si="1481"/>
        <v>#N/A</v>
      </c>
      <c r="E94810" s="25" t="s">
        <v>520</v>
      </c>
      <c r="F94810" s="11" t="s">
        <v>229</v>
      </c>
      <c r="G94810" s="12" t="s">
        <v>53</v>
      </c>
      <c r="H94810" s="13">
        <v>77.677171166298876</v>
      </c>
    </row>
    <row r="94811" spans="1:8" x14ac:dyDescent="0.2">
      <c r="A94811" s="25" t="s">
        <v>49</v>
      </c>
      <c r="B94811" s="25" t="str">
        <f>INDEX(About!G:G,MATCH(A94811,About!F:F,0))</f>
        <v>IL</v>
      </c>
      <c r="C94811" s="25" t="e">
        <v>#N/A</v>
      </c>
      <c r="D94811" s="25" t="e">
        <f t="shared" si="1481"/>
        <v>#N/A</v>
      </c>
      <c r="E94811" s="25" t="s">
        <v>520</v>
      </c>
      <c r="F94811" s="11" t="s">
        <v>229</v>
      </c>
      <c r="G94811" s="12" t="s">
        <v>54</v>
      </c>
      <c r="H94811" s="13">
        <v>65.986026567211781</v>
      </c>
    </row>
    <row r="94812" spans="1:8" x14ac:dyDescent="0.2">
      <c r="A94812" s="25" t="s">
        <v>52</v>
      </c>
      <c r="B94812" s="25" t="str">
        <f>INDEX(About!G:G,MATCH(A94812,About!F:F,0))</f>
        <v>IN</v>
      </c>
      <c r="C94812" s="25" t="e">
        <v>#N/A</v>
      </c>
      <c r="D94812" s="25" t="e">
        <f t="shared" si="1481"/>
        <v>#N/A</v>
      </c>
      <c r="E94812" s="25" t="s">
        <v>520</v>
      </c>
      <c r="F94812" s="11" t="s">
        <v>229</v>
      </c>
      <c r="G94812" s="12" t="s">
        <v>55</v>
      </c>
      <c r="H94812" s="13">
        <v>90.53456164673149</v>
      </c>
    </row>
    <row r="94813" spans="1:8" x14ac:dyDescent="0.2">
      <c r="A94813" s="25" t="s">
        <v>52</v>
      </c>
      <c r="B94813" s="25" t="str">
        <f>INDEX(About!G:G,MATCH(A94813,About!F:F,0))</f>
        <v>IN</v>
      </c>
      <c r="C94813" s="25" t="e">
        <v>#N/A</v>
      </c>
      <c r="D94813" s="25" t="e">
        <f t="shared" si="1481"/>
        <v>#N/A</v>
      </c>
      <c r="E94813" s="25" t="s">
        <v>520</v>
      </c>
      <c r="F94813" s="11" t="s">
        <v>229</v>
      </c>
      <c r="G94813" s="12" t="s">
        <v>56</v>
      </c>
      <c r="H94813" s="13">
        <v>88.733188348710186</v>
      </c>
    </row>
    <row r="94814" spans="1:8" x14ac:dyDescent="0.2">
      <c r="A94814" s="25" t="s">
        <v>57</v>
      </c>
      <c r="B94814" s="25" t="str">
        <f>INDEX(About!G:G,MATCH(A94814,About!F:F,0))</f>
        <v>KS</v>
      </c>
      <c r="C94814" s="25" t="e">
        <v>#N/A</v>
      </c>
      <c r="D94814" s="25" t="e">
        <f t="shared" si="1481"/>
        <v>#N/A</v>
      </c>
      <c r="E94814" s="25" t="s">
        <v>520</v>
      </c>
      <c r="F94814" s="11" t="s">
        <v>229</v>
      </c>
      <c r="G94814" s="12" t="s">
        <v>58</v>
      </c>
      <c r="H94814" s="13">
        <v>0</v>
      </c>
    </row>
    <row r="94815" spans="1:8" x14ac:dyDescent="0.2">
      <c r="A94815" s="25" t="s">
        <v>57</v>
      </c>
      <c r="B94815" s="25" t="str">
        <f>INDEX(About!G:G,MATCH(A94815,About!F:F,0))</f>
        <v>KS</v>
      </c>
      <c r="C94815" s="25" t="e">
        <v>#N/A</v>
      </c>
      <c r="D94815" s="25" t="e">
        <f t="shared" si="1481"/>
        <v>#N/A</v>
      </c>
      <c r="E94815" s="25" t="s">
        <v>520</v>
      </c>
      <c r="F94815" s="11" t="s">
        <v>229</v>
      </c>
      <c r="G94815" s="12" t="s">
        <v>59</v>
      </c>
      <c r="H94815" s="13">
        <v>0</v>
      </c>
    </row>
    <row r="94816" spans="1:8" x14ac:dyDescent="0.2">
      <c r="A94816" s="25" t="s">
        <v>57</v>
      </c>
      <c r="B94816" s="25" t="str">
        <f>INDEX(About!G:G,MATCH(A94816,About!F:F,0))</f>
        <v>KS</v>
      </c>
      <c r="C94816" s="25" t="e">
        <v>#N/A</v>
      </c>
      <c r="D94816" s="25" t="e">
        <f t="shared" si="1481"/>
        <v>#N/A</v>
      </c>
      <c r="E94816" s="25" t="s">
        <v>520</v>
      </c>
      <c r="F94816" s="11" t="s">
        <v>229</v>
      </c>
      <c r="G94816" s="12" t="s">
        <v>60</v>
      </c>
      <c r="H94816" s="13">
        <v>96.421761857355563</v>
      </c>
    </row>
    <row r="94817" spans="1:8" x14ac:dyDescent="0.2">
      <c r="A94817" s="25" t="s">
        <v>57</v>
      </c>
      <c r="B94817" s="25" t="str">
        <f>INDEX(About!G:G,MATCH(A94817,About!F:F,0))</f>
        <v>KS</v>
      </c>
      <c r="C94817" s="25" t="e">
        <v>#N/A</v>
      </c>
      <c r="D94817" s="25" t="e">
        <f t="shared" si="1481"/>
        <v>#N/A</v>
      </c>
      <c r="E94817" s="25" t="s">
        <v>520</v>
      </c>
      <c r="F94817" s="11" t="s">
        <v>229</v>
      </c>
      <c r="G94817" s="12" t="s">
        <v>61</v>
      </c>
      <c r="H94817" s="13">
        <v>0</v>
      </c>
    </row>
    <row r="94818" spans="1:8" x14ac:dyDescent="0.2">
      <c r="A94818" s="25" t="s">
        <v>57</v>
      </c>
      <c r="B94818" s="25" t="str">
        <f>INDEX(About!G:G,MATCH(A94818,About!F:F,0))</f>
        <v>KS</v>
      </c>
      <c r="C94818" s="25" t="e">
        <v>#N/A</v>
      </c>
      <c r="D94818" s="25" t="e">
        <f t="shared" si="1481"/>
        <v>#N/A</v>
      </c>
      <c r="E94818" s="25" t="s">
        <v>520</v>
      </c>
      <c r="F94818" s="11" t="s">
        <v>229</v>
      </c>
      <c r="G94818" s="12" t="s">
        <v>62</v>
      </c>
      <c r="H94818" s="13">
        <v>98.819139346341245</v>
      </c>
    </row>
    <row r="94819" spans="1:8" x14ac:dyDescent="0.2">
      <c r="A94819" s="25" t="s">
        <v>57</v>
      </c>
      <c r="B94819" s="25" t="str">
        <f>INDEX(About!G:G,MATCH(A94819,About!F:F,0))</f>
        <v>KS</v>
      </c>
      <c r="C94819" s="25" t="e">
        <v>#N/A</v>
      </c>
      <c r="D94819" s="25" t="e">
        <f t="shared" si="1481"/>
        <v>#N/A</v>
      </c>
      <c r="E94819" s="25" t="s">
        <v>520</v>
      </c>
      <c r="F94819" s="11" t="s">
        <v>229</v>
      </c>
      <c r="G94819" s="12" t="s">
        <v>63</v>
      </c>
      <c r="H94819" s="13">
        <v>0</v>
      </c>
    </row>
    <row r="94820" spans="1:8" x14ac:dyDescent="0.2">
      <c r="A94820" s="25" t="s">
        <v>57</v>
      </c>
      <c r="B94820" s="25" t="str">
        <f>INDEX(About!G:G,MATCH(A94820,About!F:F,0))</f>
        <v>KS</v>
      </c>
      <c r="C94820" s="25" t="e">
        <v>#N/A</v>
      </c>
      <c r="D94820" s="25" t="e">
        <f t="shared" si="1481"/>
        <v>#N/A</v>
      </c>
      <c r="E94820" s="25" t="s">
        <v>520</v>
      </c>
      <c r="F94820" s="11" t="s">
        <v>229</v>
      </c>
      <c r="G94820" s="12" t="s">
        <v>64</v>
      </c>
      <c r="H94820" s="13">
        <v>106.77377002180542</v>
      </c>
    </row>
    <row r="94821" spans="1:8" x14ac:dyDescent="0.2">
      <c r="A94821" s="25" t="s">
        <v>65</v>
      </c>
      <c r="B94821" s="25" t="str">
        <f>INDEX(About!G:G,MATCH(A94821,About!F:F,0))</f>
        <v>KY</v>
      </c>
      <c r="C94821" s="25" t="e">
        <v>#N/A</v>
      </c>
      <c r="D94821" s="25" t="e">
        <f t="shared" si="1481"/>
        <v>#N/A</v>
      </c>
      <c r="E94821" s="25" t="s">
        <v>520</v>
      </c>
      <c r="F94821" s="11" t="s">
        <v>229</v>
      </c>
      <c r="G94821" s="12" t="s">
        <v>66</v>
      </c>
      <c r="H94821" s="13">
        <v>58.512208311559846</v>
      </c>
    </row>
    <row r="94822" spans="1:8" x14ac:dyDescent="0.2">
      <c r="A94822" s="25" t="s">
        <v>65</v>
      </c>
      <c r="B94822" s="25" t="str">
        <f>INDEX(About!G:G,MATCH(A94822,About!F:F,0))</f>
        <v>KY</v>
      </c>
      <c r="C94822" s="25" t="e">
        <v>#N/A</v>
      </c>
      <c r="D94822" s="25" t="e">
        <f t="shared" si="1481"/>
        <v>#N/A</v>
      </c>
      <c r="E94822" s="25" t="s">
        <v>520</v>
      </c>
      <c r="F94822" s="11" t="s">
        <v>229</v>
      </c>
      <c r="G94822" s="12" t="s">
        <v>67</v>
      </c>
      <c r="H94822" s="13">
        <v>58.591605311417055</v>
      </c>
    </row>
    <row r="94823" spans="1:8" x14ac:dyDescent="0.2">
      <c r="A94823" s="25" t="s">
        <v>49</v>
      </c>
      <c r="B94823" s="25" t="str">
        <f>INDEX(About!G:G,MATCH(A94823,About!F:F,0))</f>
        <v>IL</v>
      </c>
      <c r="C94823" s="25" t="e">
        <v>#N/A</v>
      </c>
      <c r="D94823" s="25" t="e">
        <f t="shared" si="1481"/>
        <v>#N/A</v>
      </c>
      <c r="E94823" s="25" t="s">
        <v>520</v>
      </c>
      <c r="F94823" s="11" t="s">
        <v>229</v>
      </c>
      <c r="G94823" s="12" t="s">
        <v>68</v>
      </c>
      <c r="H94823" s="13">
        <v>48.587646229131025</v>
      </c>
    </row>
    <row r="94824" spans="1:8" x14ac:dyDescent="0.2">
      <c r="A94824" s="25" t="s">
        <v>65</v>
      </c>
      <c r="B94824" s="25" t="str">
        <f>INDEX(About!G:G,MATCH(A94824,About!F:F,0))</f>
        <v>KY</v>
      </c>
      <c r="C94824" s="25" t="e">
        <v>#N/A</v>
      </c>
      <c r="D94824" s="25" t="e">
        <f t="shared" si="1481"/>
        <v>#N/A</v>
      </c>
      <c r="E94824" s="25" t="s">
        <v>520</v>
      </c>
      <c r="F94824" s="11" t="s">
        <v>229</v>
      </c>
      <c r="G94824" s="12" t="s">
        <v>69</v>
      </c>
      <c r="H94824" s="13">
        <v>46.138989134232318</v>
      </c>
    </row>
    <row r="94825" spans="1:8" x14ac:dyDescent="0.2">
      <c r="A94825" s="25" t="s">
        <v>70</v>
      </c>
      <c r="B94825" s="25" t="str">
        <f>INDEX(About!G:G,MATCH(A94825,About!F:F,0))</f>
        <v>LA</v>
      </c>
      <c r="C94825" s="25" t="e">
        <v>#N/A</v>
      </c>
      <c r="D94825" s="25" t="e">
        <f t="shared" si="1481"/>
        <v>#N/A</v>
      </c>
      <c r="E94825" s="25" t="s">
        <v>520</v>
      </c>
      <c r="F94825" s="11" t="s">
        <v>229</v>
      </c>
      <c r="G94825" s="12" t="s">
        <v>71</v>
      </c>
      <c r="H94825" s="13">
        <v>46.659795420920858</v>
      </c>
    </row>
    <row r="94826" spans="1:8" x14ac:dyDescent="0.2">
      <c r="A94826" s="25" t="s">
        <v>70</v>
      </c>
      <c r="B94826" s="25" t="str">
        <f>INDEX(About!G:G,MATCH(A94826,About!F:F,0))</f>
        <v>LA</v>
      </c>
      <c r="C94826" s="25" t="e">
        <v>#N/A</v>
      </c>
      <c r="D94826" s="25" t="e">
        <f t="shared" si="1481"/>
        <v>#N/A</v>
      </c>
      <c r="E94826" s="25" t="s">
        <v>520</v>
      </c>
      <c r="F94826" s="11" t="s">
        <v>229</v>
      </c>
      <c r="G94826" s="12" t="s">
        <v>72</v>
      </c>
      <c r="H94826" s="13">
        <v>62.39454783433532</v>
      </c>
    </row>
    <row r="94827" spans="1:8" x14ac:dyDescent="0.2">
      <c r="A94827" s="25" t="s">
        <v>70</v>
      </c>
      <c r="B94827" s="25" t="str">
        <f>INDEX(About!G:G,MATCH(A94827,About!F:F,0))</f>
        <v>LA</v>
      </c>
      <c r="C94827" s="25" t="e">
        <v>#N/A</v>
      </c>
      <c r="D94827" s="25" t="e">
        <f t="shared" si="1481"/>
        <v>#N/A</v>
      </c>
      <c r="E94827" s="25" t="s">
        <v>520</v>
      </c>
      <c r="F94827" s="11" t="s">
        <v>229</v>
      </c>
      <c r="G94827" s="12" t="s">
        <v>73</v>
      </c>
      <c r="H94827" s="13">
        <v>49.124566319455909</v>
      </c>
    </row>
    <row r="94828" spans="1:8" x14ac:dyDescent="0.2">
      <c r="A94828" s="25" t="s">
        <v>70</v>
      </c>
      <c r="B94828" s="25" t="str">
        <f>INDEX(About!G:G,MATCH(A94828,About!F:F,0))</f>
        <v>LA</v>
      </c>
      <c r="C94828" s="25" t="e">
        <v>#N/A</v>
      </c>
      <c r="D94828" s="25" t="e">
        <f t="shared" si="1481"/>
        <v>#N/A</v>
      </c>
      <c r="E94828" s="25" t="s">
        <v>520</v>
      </c>
      <c r="F94828" s="11" t="s">
        <v>229</v>
      </c>
      <c r="G94828" s="12" t="s">
        <v>74</v>
      </c>
      <c r="H94828" s="13">
        <v>33.455347102561838</v>
      </c>
    </row>
    <row r="94829" spans="1:8" x14ac:dyDescent="0.2">
      <c r="A94829" s="25" t="s">
        <v>75</v>
      </c>
      <c r="B94829" s="25" t="str">
        <f>INDEX(About!G:G,MATCH(A94829,About!F:F,0))</f>
        <v>MD</v>
      </c>
      <c r="C94829" s="25" t="e">
        <v>#N/A</v>
      </c>
      <c r="D94829" s="25" t="e">
        <f t="shared" si="1481"/>
        <v>#N/A</v>
      </c>
      <c r="E94829" s="25" t="s">
        <v>520</v>
      </c>
      <c r="F94829" s="11" t="s">
        <v>229</v>
      </c>
      <c r="G94829" s="12" t="s">
        <v>76</v>
      </c>
      <c r="H94829" s="13">
        <v>106.88132141632269</v>
      </c>
    </row>
    <row r="94830" spans="1:8" x14ac:dyDescent="0.2">
      <c r="A94830" s="25" t="s">
        <v>75</v>
      </c>
      <c r="B94830" s="25" t="str">
        <f>INDEX(About!G:G,MATCH(A94830,About!F:F,0))</f>
        <v>MD</v>
      </c>
      <c r="C94830" s="25" t="e">
        <v>#N/A</v>
      </c>
      <c r="D94830" s="25" t="e">
        <f t="shared" si="1481"/>
        <v>#N/A</v>
      </c>
      <c r="E94830" s="25" t="s">
        <v>520</v>
      </c>
      <c r="F94830" s="11" t="s">
        <v>229</v>
      </c>
      <c r="G94830" s="12" t="s">
        <v>77</v>
      </c>
      <c r="H94830" s="13">
        <v>124.49823287106248</v>
      </c>
    </row>
    <row r="94831" spans="1:8" x14ac:dyDescent="0.2">
      <c r="A94831" s="25" t="s">
        <v>78</v>
      </c>
      <c r="B94831" s="25" t="str">
        <f>INDEX(About!G:G,MATCH(A94831,About!F:F,0))</f>
        <v>MI</v>
      </c>
      <c r="C94831" s="25" t="e">
        <v>#N/A</v>
      </c>
      <c r="D94831" s="25" t="e">
        <f t="shared" si="1481"/>
        <v>#N/A</v>
      </c>
      <c r="E94831" s="25" t="s">
        <v>520</v>
      </c>
      <c r="F94831" s="11" t="s">
        <v>229</v>
      </c>
      <c r="G94831" s="12" t="s">
        <v>79</v>
      </c>
      <c r="H94831" s="13">
        <v>0</v>
      </c>
    </row>
    <row r="94832" spans="1:8" x14ac:dyDescent="0.2">
      <c r="A94832" s="25" t="s">
        <v>80</v>
      </c>
      <c r="B94832" s="25" t="str">
        <f>INDEX(About!G:G,MATCH(A94832,About!F:F,0))</f>
        <v>MS</v>
      </c>
      <c r="C94832" s="25" t="e">
        <v>#N/A</v>
      </c>
      <c r="D94832" s="25" t="e">
        <f t="shared" si="1481"/>
        <v>#N/A</v>
      </c>
      <c r="E94832" s="25" t="s">
        <v>520</v>
      </c>
      <c r="F94832" s="11" t="s">
        <v>229</v>
      </c>
      <c r="G94832" s="12" t="s">
        <v>81</v>
      </c>
      <c r="H94832" s="13">
        <v>38.827709032525895</v>
      </c>
    </row>
    <row r="94833" spans="1:8" x14ac:dyDescent="0.2">
      <c r="A94833" s="25" t="s">
        <v>80</v>
      </c>
      <c r="B94833" s="25" t="str">
        <f>INDEX(About!G:G,MATCH(A94833,About!F:F,0))</f>
        <v>MS</v>
      </c>
      <c r="C94833" s="25" t="e">
        <v>#N/A</v>
      </c>
      <c r="D94833" s="25" t="e">
        <f t="shared" si="1481"/>
        <v>#N/A</v>
      </c>
      <c r="E94833" s="25" t="s">
        <v>520</v>
      </c>
      <c r="F94833" s="11" t="s">
        <v>229</v>
      </c>
      <c r="G94833" s="12" t="s">
        <v>82</v>
      </c>
      <c r="H94833" s="13">
        <v>20.690095472046526</v>
      </c>
    </row>
    <row r="94834" spans="1:8" x14ac:dyDescent="0.2">
      <c r="A94834" s="25" t="s">
        <v>80</v>
      </c>
      <c r="B94834" s="25" t="str">
        <f>INDEX(About!G:G,MATCH(A94834,About!F:F,0))</f>
        <v>MS</v>
      </c>
      <c r="C94834" s="25" t="e">
        <v>#N/A</v>
      </c>
      <c r="D94834" s="25" t="e">
        <f t="shared" si="1481"/>
        <v>#N/A</v>
      </c>
      <c r="E94834" s="25" t="s">
        <v>520</v>
      </c>
      <c r="F94834" s="11" t="s">
        <v>229</v>
      </c>
      <c r="G94834" s="12" t="s">
        <v>83</v>
      </c>
      <c r="H94834" s="13">
        <v>35.465624166748469</v>
      </c>
    </row>
    <row r="94835" spans="1:8" x14ac:dyDescent="0.2">
      <c r="A94835" s="25" t="s">
        <v>80</v>
      </c>
      <c r="B94835" s="25" t="str">
        <f>INDEX(About!G:G,MATCH(A94835,About!F:F,0))</f>
        <v>MS</v>
      </c>
      <c r="C94835" s="25" t="e">
        <v>#N/A</v>
      </c>
      <c r="D94835" s="25" t="e">
        <f t="shared" si="1481"/>
        <v>#N/A</v>
      </c>
      <c r="E94835" s="25" t="s">
        <v>520</v>
      </c>
      <c r="F94835" s="11" t="s">
        <v>229</v>
      </c>
      <c r="G94835" s="12" t="s">
        <v>84</v>
      </c>
      <c r="H94835" s="13">
        <v>36.330099587870734</v>
      </c>
    </row>
    <row r="94836" spans="1:8" x14ac:dyDescent="0.2">
      <c r="A94836" s="25" t="s">
        <v>80</v>
      </c>
      <c r="B94836" s="25" t="str">
        <f>INDEX(About!G:G,MATCH(A94836,About!F:F,0))</f>
        <v>MS</v>
      </c>
      <c r="C94836" s="25" t="e">
        <v>#N/A</v>
      </c>
      <c r="D94836" s="25" t="e">
        <f t="shared" si="1481"/>
        <v>#N/A</v>
      </c>
      <c r="E94836" s="25" t="s">
        <v>520</v>
      </c>
      <c r="F94836" s="11" t="s">
        <v>229</v>
      </c>
      <c r="G94836" s="12" t="s">
        <v>85</v>
      </c>
      <c r="H94836" s="13">
        <v>27.855640421040167</v>
      </c>
    </row>
    <row r="94837" spans="1:8" x14ac:dyDescent="0.2">
      <c r="A94837" s="25" t="s">
        <v>80</v>
      </c>
      <c r="B94837" s="25" t="str">
        <f>INDEX(About!G:G,MATCH(A94837,About!F:F,0))</f>
        <v>MS</v>
      </c>
      <c r="C94837" s="25" t="e">
        <v>#N/A</v>
      </c>
      <c r="D94837" s="25" t="e">
        <f t="shared" si="1481"/>
        <v>#N/A</v>
      </c>
      <c r="E94837" s="25" t="s">
        <v>520</v>
      </c>
      <c r="F94837" s="11" t="s">
        <v>229</v>
      </c>
      <c r="G94837" s="12" t="s">
        <v>86</v>
      </c>
      <c r="H94837" s="13">
        <v>37.788604067395347</v>
      </c>
    </row>
    <row r="94838" spans="1:8" x14ac:dyDescent="0.2">
      <c r="A94838" s="25" t="s">
        <v>87</v>
      </c>
      <c r="B94838" s="25" t="str">
        <f>INDEX(About!G:G,MATCH(A94838,About!F:F,0))</f>
        <v>MT</v>
      </c>
      <c r="C94838" s="25" t="e">
        <v>#N/A</v>
      </c>
      <c r="D94838" s="25" t="e">
        <f t="shared" si="1481"/>
        <v>#N/A</v>
      </c>
      <c r="E94838" s="25" t="s">
        <v>520</v>
      </c>
      <c r="F94838" s="11" t="s">
        <v>229</v>
      </c>
      <c r="G94838" s="12" t="s">
        <v>88</v>
      </c>
      <c r="H94838" s="13">
        <v>0</v>
      </c>
    </row>
    <row r="94839" spans="1:8" x14ac:dyDescent="0.2">
      <c r="A94839" s="25" t="s">
        <v>87</v>
      </c>
      <c r="B94839" s="25" t="str">
        <f>INDEX(About!G:G,MATCH(A94839,About!F:F,0))</f>
        <v>MT</v>
      </c>
      <c r="C94839" s="25" t="e">
        <v>#N/A</v>
      </c>
      <c r="D94839" s="25" t="e">
        <f t="shared" si="1481"/>
        <v>#N/A</v>
      </c>
      <c r="E94839" s="25" t="s">
        <v>520</v>
      </c>
      <c r="F94839" s="11" t="s">
        <v>229</v>
      </c>
      <c r="G94839" s="12" t="s">
        <v>89</v>
      </c>
      <c r="H94839" s="13">
        <v>0</v>
      </c>
    </row>
    <row r="94840" spans="1:8" x14ac:dyDescent="0.2">
      <c r="A94840" s="25" t="s">
        <v>87</v>
      </c>
      <c r="B94840" s="25" t="str">
        <f>INDEX(About!G:G,MATCH(A94840,About!F:F,0))</f>
        <v>MT</v>
      </c>
      <c r="C94840" s="25" t="e">
        <v>#N/A</v>
      </c>
      <c r="D94840" s="25" t="e">
        <f t="shared" si="1481"/>
        <v>#N/A</v>
      </c>
      <c r="E94840" s="25" t="s">
        <v>520</v>
      </c>
      <c r="F94840" s="11" t="s">
        <v>229</v>
      </c>
      <c r="G94840" s="12" t="s">
        <v>90</v>
      </c>
      <c r="H94840" s="13">
        <v>0</v>
      </c>
    </row>
    <row r="94841" spans="1:8" x14ac:dyDescent="0.2">
      <c r="A94841" s="25" t="s">
        <v>87</v>
      </c>
      <c r="B94841" s="25" t="str">
        <f>INDEX(About!G:G,MATCH(A94841,About!F:F,0))</f>
        <v>MT</v>
      </c>
      <c r="C94841" s="25" t="e">
        <v>#N/A</v>
      </c>
      <c r="D94841" s="25" t="e">
        <f t="shared" si="1481"/>
        <v>#N/A</v>
      </c>
      <c r="E94841" s="25" t="s">
        <v>520</v>
      </c>
      <c r="F94841" s="11" t="s">
        <v>229</v>
      </c>
      <c r="G94841" s="12" t="s">
        <v>91</v>
      </c>
      <c r="H94841" s="13">
        <v>0</v>
      </c>
    </row>
    <row r="94842" spans="1:8" x14ac:dyDescent="0.2">
      <c r="A94842" s="25" t="s">
        <v>87</v>
      </c>
      <c r="B94842" s="25" t="str">
        <f>INDEX(About!G:G,MATCH(A94842,About!F:F,0))</f>
        <v>MT</v>
      </c>
      <c r="C94842" s="25" t="e">
        <v>#N/A</v>
      </c>
      <c r="D94842" s="25" t="e">
        <f t="shared" si="1481"/>
        <v>#N/A</v>
      </c>
      <c r="E94842" s="25" t="s">
        <v>520</v>
      </c>
      <c r="F94842" s="11" t="s">
        <v>229</v>
      </c>
      <c r="G94842" s="12" t="s">
        <v>92</v>
      </c>
      <c r="H94842" s="13">
        <v>0</v>
      </c>
    </row>
    <row r="94843" spans="1:8" x14ac:dyDescent="0.2">
      <c r="A94843" s="25" t="s">
        <v>87</v>
      </c>
      <c r="B94843" s="25" t="str">
        <f>INDEX(About!G:G,MATCH(A94843,About!F:F,0))</f>
        <v>MT</v>
      </c>
      <c r="C94843" s="25" t="e">
        <v>#N/A</v>
      </c>
      <c r="D94843" s="25" t="e">
        <f t="shared" si="1481"/>
        <v>#N/A</v>
      </c>
      <c r="E94843" s="25" t="s">
        <v>520</v>
      </c>
      <c r="F94843" s="11" t="s">
        <v>229</v>
      </c>
      <c r="G94843" s="12" t="s">
        <v>93</v>
      </c>
      <c r="H94843" s="13">
        <v>0</v>
      </c>
    </row>
    <row r="94844" spans="1:8" x14ac:dyDescent="0.2">
      <c r="A94844" s="25" t="s">
        <v>87</v>
      </c>
      <c r="B94844" s="25" t="str">
        <f>INDEX(About!G:G,MATCH(A94844,About!F:F,0))</f>
        <v>MT</v>
      </c>
      <c r="C94844" s="25" t="e">
        <v>#N/A</v>
      </c>
      <c r="D94844" s="25" t="e">
        <f t="shared" si="1481"/>
        <v>#N/A</v>
      </c>
      <c r="E94844" s="25" t="s">
        <v>520</v>
      </c>
      <c r="F94844" s="11" t="s">
        <v>229</v>
      </c>
      <c r="G94844" s="12" t="s">
        <v>94</v>
      </c>
      <c r="H94844" s="13">
        <v>0</v>
      </c>
    </row>
    <row r="94845" spans="1:8" x14ac:dyDescent="0.2">
      <c r="A94845" s="25" t="s">
        <v>95</v>
      </c>
      <c r="B94845" s="25" t="str">
        <f>INDEX(About!G:G,MATCH(A94845,About!F:F,0))</f>
        <v>NE</v>
      </c>
      <c r="C94845" s="25" t="e">
        <v>#N/A</v>
      </c>
      <c r="D94845" s="25" t="e">
        <f t="shared" si="1481"/>
        <v>#N/A</v>
      </c>
      <c r="E94845" s="25" t="s">
        <v>520</v>
      </c>
      <c r="F94845" s="11" t="s">
        <v>229</v>
      </c>
      <c r="G94845" s="12" t="s">
        <v>96</v>
      </c>
      <c r="H94845" s="13">
        <v>0</v>
      </c>
    </row>
    <row r="94846" spans="1:8" x14ac:dyDescent="0.2">
      <c r="A94846" s="25" t="s">
        <v>95</v>
      </c>
      <c r="B94846" s="25" t="str">
        <f>INDEX(About!G:G,MATCH(A94846,About!F:F,0))</f>
        <v>NE</v>
      </c>
      <c r="C94846" s="25" t="e">
        <v>#N/A</v>
      </c>
      <c r="D94846" s="25" t="e">
        <f t="shared" si="1481"/>
        <v>#N/A</v>
      </c>
      <c r="E94846" s="25" t="s">
        <v>520</v>
      </c>
      <c r="F94846" s="11" t="s">
        <v>229</v>
      </c>
      <c r="G94846" s="12" t="s">
        <v>97</v>
      </c>
      <c r="H94846" s="13">
        <v>0</v>
      </c>
    </row>
    <row r="94847" spans="1:8" x14ac:dyDescent="0.2">
      <c r="A94847" s="25" t="s">
        <v>651</v>
      </c>
      <c r="B94847" s="25" t="str">
        <f>INDEX(About!G:G,MATCH(A94847,About!F:F,0))</f>
        <v>NM</v>
      </c>
      <c r="C94847" s="25" t="e">
        <v>#N/A</v>
      </c>
      <c r="D94847" s="25" t="e">
        <f t="shared" si="1481"/>
        <v>#N/A</v>
      </c>
      <c r="E94847" s="25" t="s">
        <v>520</v>
      </c>
      <c r="F94847" s="11" t="s">
        <v>229</v>
      </c>
      <c r="G94847" s="12" t="s">
        <v>98</v>
      </c>
      <c r="H94847" s="13">
        <v>0</v>
      </c>
    </row>
    <row r="94848" spans="1:8" x14ac:dyDescent="0.2">
      <c r="A94848" s="25" t="s">
        <v>651</v>
      </c>
      <c r="B94848" s="25" t="str">
        <f>INDEX(About!G:G,MATCH(A94848,About!F:F,0))</f>
        <v>NM</v>
      </c>
      <c r="C94848" s="25" t="e">
        <v>#N/A</v>
      </c>
      <c r="D94848" s="25" t="e">
        <f t="shared" si="1481"/>
        <v>#N/A</v>
      </c>
      <c r="E94848" s="25" t="s">
        <v>520</v>
      </c>
      <c r="F94848" s="11" t="s">
        <v>229</v>
      </c>
      <c r="G94848" s="12" t="s">
        <v>99</v>
      </c>
      <c r="H94848" s="13">
        <v>0</v>
      </c>
    </row>
    <row r="94849" spans="1:8" x14ac:dyDescent="0.2">
      <c r="A94849" s="25" t="s">
        <v>651</v>
      </c>
      <c r="B94849" s="25" t="str">
        <f>INDEX(About!G:G,MATCH(A94849,About!F:F,0))</f>
        <v>NM</v>
      </c>
      <c r="C94849" s="25" t="e">
        <v>#N/A</v>
      </c>
      <c r="D94849" s="25" t="e">
        <f t="shared" si="1481"/>
        <v>#N/A</v>
      </c>
      <c r="E94849" s="25" t="s">
        <v>520</v>
      </c>
      <c r="F94849" s="11" t="s">
        <v>229</v>
      </c>
      <c r="G94849" s="12" t="s">
        <v>100</v>
      </c>
      <c r="H94849" s="13">
        <v>0</v>
      </c>
    </row>
    <row r="94850" spans="1:8" x14ac:dyDescent="0.2">
      <c r="A94850" s="25" t="s">
        <v>651</v>
      </c>
      <c r="B94850" s="25" t="str">
        <f>INDEX(About!G:G,MATCH(A94850,About!F:F,0))</f>
        <v>NM</v>
      </c>
      <c r="C94850" s="25" t="e">
        <v>#N/A</v>
      </c>
      <c r="D94850" s="25" t="e">
        <f t="shared" si="1481"/>
        <v>#N/A</v>
      </c>
      <c r="E94850" s="25" t="s">
        <v>520</v>
      </c>
      <c r="F94850" s="11" t="s">
        <v>229</v>
      </c>
      <c r="G94850" s="12" t="s">
        <v>101</v>
      </c>
      <c r="H94850" s="13">
        <v>0</v>
      </c>
    </row>
    <row r="94851" spans="1:8" x14ac:dyDescent="0.2">
      <c r="A94851" s="25" t="s">
        <v>651</v>
      </c>
      <c r="B94851" s="25" t="str">
        <f>INDEX(About!G:G,MATCH(A94851,About!F:F,0))</f>
        <v>NM</v>
      </c>
      <c r="C94851" s="25" t="e">
        <v>#N/A</v>
      </c>
      <c r="D94851" s="25" t="e">
        <f t="shared" si="1481"/>
        <v>#N/A</v>
      </c>
      <c r="E94851" s="25" t="s">
        <v>520</v>
      </c>
      <c r="F94851" s="11" t="s">
        <v>229</v>
      </c>
      <c r="G94851" s="12" t="s">
        <v>102</v>
      </c>
      <c r="H94851" s="13">
        <v>0</v>
      </c>
    </row>
    <row r="94852" spans="1:8" x14ac:dyDescent="0.2">
      <c r="A94852" s="25" t="s">
        <v>651</v>
      </c>
      <c r="B94852" s="25" t="str">
        <f>INDEX(About!G:G,MATCH(A94852,About!F:F,0))</f>
        <v>NM</v>
      </c>
      <c r="C94852" s="25" t="e">
        <v>#N/A</v>
      </c>
      <c r="D94852" s="25" t="e">
        <f t="shared" si="1481"/>
        <v>#N/A</v>
      </c>
      <c r="E94852" s="25" t="s">
        <v>520</v>
      </c>
      <c r="F94852" s="11" t="s">
        <v>229</v>
      </c>
      <c r="G94852" s="12" t="s">
        <v>103</v>
      </c>
      <c r="H94852" s="13">
        <v>0</v>
      </c>
    </row>
    <row r="94853" spans="1:8" x14ac:dyDescent="0.2">
      <c r="A94853" s="25" t="s">
        <v>651</v>
      </c>
      <c r="B94853" s="25" t="str">
        <f>INDEX(About!G:G,MATCH(A94853,About!F:F,0))</f>
        <v>NM</v>
      </c>
      <c r="C94853" s="25" t="e">
        <v>#N/A</v>
      </c>
      <c r="D94853" s="25" t="e">
        <f t="shared" si="1481"/>
        <v>#N/A</v>
      </c>
      <c r="E94853" s="25" t="s">
        <v>520</v>
      </c>
      <c r="F94853" s="11" t="s">
        <v>229</v>
      </c>
      <c r="G94853" s="12" t="s">
        <v>104</v>
      </c>
      <c r="H94853" s="13">
        <v>0</v>
      </c>
    </row>
    <row r="94854" spans="1:8" x14ac:dyDescent="0.2">
      <c r="A94854" s="25" t="s">
        <v>651</v>
      </c>
      <c r="B94854" s="25" t="str">
        <f>INDEX(About!G:G,MATCH(A94854,About!F:F,0))</f>
        <v>NM</v>
      </c>
      <c r="C94854" s="25" t="e">
        <v>#N/A</v>
      </c>
      <c r="D94854" s="25" t="e">
        <f t="shared" ref="D94854:D94917" si="1482">C94854=B94854</f>
        <v>#N/A</v>
      </c>
      <c r="E94854" s="25" t="s">
        <v>520</v>
      </c>
      <c r="F94854" s="11" t="s">
        <v>229</v>
      </c>
      <c r="G94854" s="12" t="s">
        <v>105</v>
      </c>
      <c r="H94854" s="13">
        <v>0</v>
      </c>
    </row>
    <row r="94855" spans="1:8" x14ac:dyDescent="0.2">
      <c r="A94855" s="25" t="s">
        <v>653</v>
      </c>
      <c r="B94855" s="25" t="str">
        <f>INDEX(About!G:G,MATCH(A94855,About!F:F,0))</f>
        <v>NY</v>
      </c>
      <c r="C94855" s="25" t="e">
        <v>#N/A</v>
      </c>
      <c r="D94855" s="25" t="e">
        <f t="shared" si="1482"/>
        <v>#N/A</v>
      </c>
      <c r="E94855" s="25" t="s">
        <v>520</v>
      </c>
      <c r="F94855" s="11" t="s">
        <v>229</v>
      </c>
      <c r="G94855" s="12" t="s">
        <v>106</v>
      </c>
      <c r="H94855" s="13">
        <v>0</v>
      </c>
    </row>
    <row r="94856" spans="1:8" x14ac:dyDescent="0.2">
      <c r="A94856" s="25" t="s">
        <v>653</v>
      </c>
      <c r="B94856" s="25" t="str">
        <f>INDEX(About!G:G,MATCH(A94856,About!F:F,0))</f>
        <v>NY</v>
      </c>
      <c r="C94856" s="25" t="e">
        <v>#N/A</v>
      </c>
      <c r="D94856" s="25" t="e">
        <f t="shared" si="1482"/>
        <v>#N/A</v>
      </c>
      <c r="E94856" s="25" t="s">
        <v>520</v>
      </c>
      <c r="F94856" s="11" t="s">
        <v>229</v>
      </c>
      <c r="G94856" s="12" t="s">
        <v>107</v>
      </c>
      <c r="H94856" s="13">
        <v>0</v>
      </c>
    </row>
    <row r="94857" spans="1:8" x14ac:dyDescent="0.2">
      <c r="A94857" s="25" t="s">
        <v>655</v>
      </c>
      <c r="B94857" s="25" t="str">
        <f>INDEX(About!G:G,MATCH(A94857,About!F:F,0))</f>
        <v>NC</v>
      </c>
      <c r="C94857" s="25" t="e">
        <v>#N/A</v>
      </c>
      <c r="D94857" s="25" t="e">
        <f t="shared" si="1482"/>
        <v>#N/A</v>
      </c>
      <c r="E94857" s="25" t="s">
        <v>520</v>
      </c>
      <c r="F94857" s="11" t="s">
        <v>229</v>
      </c>
      <c r="G94857" s="12" t="s">
        <v>108</v>
      </c>
      <c r="H94857" s="13">
        <v>94.510044464437726</v>
      </c>
    </row>
    <row r="94858" spans="1:8" x14ac:dyDescent="0.2">
      <c r="A94858" s="25" t="s">
        <v>657</v>
      </c>
      <c r="B94858" s="25" t="str">
        <f>INDEX(About!G:G,MATCH(A94858,About!F:F,0))</f>
        <v>ND</v>
      </c>
      <c r="C94858" s="25" t="e">
        <v>#N/A</v>
      </c>
      <c r="D94858" s="25" t="e">
        <f t="shared" si="1482"/>
        <v>#N/A</v>
      </c>
      <c r="E94858" s="25" t="s">
        <v>520</v>
      </c>
      <c r="F94858" s="11" t="s">
        <v>229</v>
      </c>
      <c r="G94858" s="12" t="s">
        <v>109</v>
      </c>
      <c r="H94858" s="13">
        <v>0</v>
      </c>
    </row>
    <row r="94859" spans="1:8" x14ac:dyDescent="0.2">
      <c r="A94859" s="25" t="s">
        <v>110</v>
      </c>
      <c r="B94859" s="25" t="str">
        <f>INDEX(About!G:G,MATCH(A94859,About!F:F,0))</f>
        <v>OH</v>
      </c>
      <c r="C94859" s="25" t="e">
        <v>#N/A</v>
      </c>
      <c r="D94859" s="25" t="e">
        <f t="shared" si="1482"/>
        <v>#N/A</v>
      </c>
      <c r="E94859" s="25" t="s">
        <v>520</v>
      </c>
      <c r="F94859" s="11" t="s">
        <v>229</v>
      </c>
      <c r="G94859" s="12" t="s">
        <v>111</v>
      </c>
      <c r="H94859" s="13">
        <v>86.195210103195706</v>
      </c>
    </row>
    <row r="94860" spans="1:8" x14ac:dyDescent="0.2">
      <c r="A94860" s="25" t="s">
        <v>110</v>
      </c>
      <c r="B94860" s="25" t="str">
        <f>INDEX(About!G:G,MATCH(A94860,About!F:F,0))</f>
        <v>OH</v>
      </c>
      <c r="C94860" s="25" t="e">
        <v>#N/A</v>
      </c>
      <c r="D94860" s="25" t="e">
        <f t="shared" si="1482"/>
        <v>#N/A</v>
      </c>
      <c r="E94860" s="25" t="s">
        <v>520</v>
      </c>
      <c r="F94860" s="11" t="s">
        <v>229</v>
      </c>
      <c r="G94860" s="12" t="s">
        <v>112</v>
      </c>
      <c r="H94860" s="13">
        <v>91.43572615486741</v>
      </c>
    </row>
    <row r="94861" spans="1:8" x14ac:dyDescent="0.2">
      <c r="A94861" s="25" t="s">
        <v>110</v>
      </c>
      <c r="B94861" s="25" t="str">
        <f>INDEX(About!G:G,MATCH(A94861,About!F:F,0))</f>
        <v>OH</v>
      </c>
      <c r="C94861" s="25" t="e">
        <v>#N/A</v>
      </c>
      <c r="D94861" s="25" t="e">
        <f t="shared" si="1482"/>
        <v>#N/A</v>
      </c>
      <c r="E94861" s="25" t="s">
        <v>520</v>
      </c>
      <c r="F94861" s="11" t="s">
        <v>229</v>
      </c>
      <c r="G94861" s="12" t="s">
        <v>113</v>
      </c>
      <c r="H94861" s="13">
        <v>77.376492311505402</v>
      </c>
    </row>
    <row r="94862" spans="1:8" x14ac:dyDescent="0.2">
      <c r="A94862" s="25" t="s">
        <v>114</v>
      </c>
      <c r="B94862" s="25" t="str">
        <f>INDEX(About!G:G,MATCH(A94862,About!F:F,0))</f>
        <v>OK</v>
      </c>
      <c r="C94862" s="25" t="e">
        <v>#N/A</v>
      </c>
      <c r="D94862" s="25" t="e">
        <f t="shared" si="1482"/>
        <v>#N/A</v>
      </c>
      <c r="E94862" s="25" t="s">
        <v>520</v>
      </c>
      <c r="F94862" s="11" t="s">
        <v>229</v>
      </c>
      <c r="G94862" s="12" t="s">
        <v>115</v>
      </c>
      <c r="H94862" s="13">
        <v>108.11620421139843</v>
      </c>
    </row>
    <row r="94863" spans="1:8" x14ac:dyDescent="0.2">
      <c r="A94863" s="25" t="s">
        <v>114</v>
      </c>
      <c r="B94863" s="25" t="str">
        <f>INDEX(About!G:G,MATCH(A94863,About!F:F,0))</f>
        <v>OK</v>
      </c>
      <c r="C94863" s="25" t="e">
        <v>#N/A</v>
      </c>
      <c r="D94863" s="25" t="e">
        <f t="shared" si="1482"/>
        <v>#N/A</v>
      </c>
      <c r="E94863" s="25" t="s">
        <v>520</v>
      </c>
      <c r="F94863" s="11" t="s">
        <v>229</v>
      </c>
      <c r="G94863" s="12" t="s">
        <v>116</v>
      </c>
      <c r="H94863" s="13">
        <v>77.57392803646735</v>
      </c>
    </row>
    <row r="94864" spans="1:8" x14ac:dyDescent="0.2">
      <c r="A94864" s="25" t="s">
        <v>114</v>
      </c>
      <c r="B94864" s="25" t="str">
        <f>INDEX(About!G:G,MATCH(A94864,About!F:F,0))</f>
        <v>OK</v>
      </c>
      <c r="C94864" s="25" t="e">
        <v>#N/A</v>
      </c>
      <c r="D94864" s="25" t="e">
        <f t="shared" si="1482"/>
        <v>#N/A</v>
      </c>
      <c r="E94864" s="25" t="s">
        <v>520</v>
      </c>
      <c r="F94864" s="11" t="s">
        <v>229</v>
      </c>
      <c r="G94864" s="12" t="s">
        <v>117</v>
      </c>
      <c r="H94864" s="13">
        <v>88.287793089779328</v>
      </c>
    </row>
    <row r="94865" spans="1:8" x14ac:dyDescent="0.2">
      <c r="A94865" s="25" t="s">
        <v>114</v>
      </c>
      <c r="B94865" s="25" t="str">
        <f>INDEX(About!G:G,MATCH(A94865,About!F:F,0))</f>
        <v>OK</v>
      </c>
      <c r="C94865" s="25" t="e">
        <v>#N/A</v>
      </c>
      <c r="D94865" s="25" t="e">
        <f t="shared" si="1482"/>
        <v>#N/A</v>
      </c>
      <c r="E94865" s="25" t="s">
        <v>520</v>
      </c>
      <c r="F94865" s="11" t="s">
        <v>229</v>
      </c>
      <c r="G94865" s="12" t="s">
        <v>118</v>
      </c>
      <c r="H94865" s="13">
        <v>92.961638260271158</v>
      </c>
    </row>
    <row r="94866" spans="1:8" x14ac:dyDescent="0.2">
      <c r="A94866" s="25" t="s">
        <v>114</v>
      </c>
      <c r="B94866" s="25" t="str">
        <f>INDEX(About!G:G,MATCH(A94866,About!F:F,0))</f>
        <v>OK</v>
      </c>
      <c r="C94866" s="25" t="e">
        <v>#N/A</v>
      </c>
      <c r="D94866" s="25" t="e">
        <f t="shared" si="1482"/>
        <v>#N/A</v>
      </c>
      <c r="E94866" s="25" t="s">
        <v>520</v>
      </c>
      <c r="F94866" s="11" t="s">
        <v>229</v>
      </c>
      <c r="G94866" s="12" t="s">
        <v>119</v>
      </c>
      <c r="H94866" s="13">
        <v>95.456475717479393</v>
      </c>
    </row>
    <row r="94867" spans="1:8" x14ac:dyDescent="0.2">
      <c r="A94867" s="25" t="s">
        <v>114</v>
      </c>
      <c r="B94867" s="25" t="str">
        <f>INDEX(About!G:G,MATCH(A94867,About!F:F,0))</f>
        <v>OK</v>
      </c>
      <c r="C94867" s="25" t="e">
        <v>#N/A</v>
      </c>
      <c r="D94867" s="25" t="e">
        <f t="shared" si="1482"/>
        <v>#N/A</v>
      </c>
      <c r="E94867" s="25" t="s">
        <v>520</v>
      </c>
      <c r="F94867" s="11" t="s">
        <v>229</v>
      </c>
      <c r="G94867" s="12" t="s">
        <v>120</v>
      </c>
      <c r="H94867" s="13">
        <v>82.954337729017183</v>
      </c>
    </row>
    <row r="94868" spans="1:8" x14ac:dyDescent="0.2">
      <c r="A94868" s="25" t="s">
        <v>114</v>
      </c>
      <c r="B94868" s="25" t="str">
        <f>INDEX(About!G:G,MATCH(A94868,About!F:F,0))</f>
        <v>OK</v>
      </c>
      <c r="C94868" s="25" t="e">
        <v>#N/A</v>
      </c>
      <c r="D94868" s="25" t="e">
        <f t="shared" si="1482"/>
        <v>#N/A</v>
      </c>
      <c r="E94868" s="25" t="s">
        <v>520</v>
      </c>
      <c r="F94868" s="11" t="s">
        <v>229</v>
      </c>
      <c r="G94868" s="12" t="s">
        <v>121</v>
      </c>
      <c r="H94868" s="13">
        <v>0</v>
      </c>
    </row>
    <row r="94869" spans="1:8" x14ac:dyDescent="0.2">
      <c r="A94869" s="25" t="s">
        <v>114</v>
      </c>
      <c r="B94869" s="25" t="str">
        <f>INDEX(About!G:G,MATCH(A94869,About!F:F,0))</f>
        <v>OK</v>
      </c>
      <c r="C94869" s="25" t="e">
        <v>#N/A</v>
      </c>
      <c r="D94869" s="25" t="e">
        <f t="shared" si="1482"/>
        <v>#N/A</v>
      </c>
      <c r="E94869" s="25" t="s">
        <v>520</v>
      </c>
      <c r="F94869" s="11" t="s">
        <v>229</v>
      </c>
      <c r="G94869" s="12" t="s">
        <v>122</v>
      </c>
      <c r="H94869" s="13">
        <v>102.38573501816251</v>
      </c>
    </row>
    <row r="94870" spans="1:8" x14ac:dyDescent="0.2">
      <c r="A94870" s="25" t="s">
        <v>114</v>
      </c>
      <c r="B94870" s="25" t="str">
        <f>INDEX(About!G:G,MATCH(A94870,About!F:F,0))</f>
        <v>OK</v>
      </c>
      <c r="C94870" s="25" t="e">
        <v>#N/A</v>
      </c>
      <c r="D94870" s="25" t="e">
        <f t="shared" si="1482"/>
        <v>#N/A</v>
      </c>
      <c r="E94870" s="25" t="s">
        <v>520</v>
      </c>
      <c r="F94870" s="11" t="s">
        <v>229</v>
      </c>
      <c r="G94870" s="12" t="s">
        <v>123</v>
      </c>
      <c r="H94870" s="13">
        <v>94.463217181303975</v>
      </c>
    </row>
    <row r="94871" spans="1:8" x14ac:dyDescent="0.2">
      <c r="A94871" s="25" t="s">
        <v>124</v>
      </c>
      <c r="B94871" s="25" t="str">
        <f>INDEX(About!G:G,MATCH(A94871,About!F:F,0))</f>
        <v>OR</v>
      </c>
      <c r="C94871" s="25" t="e">
        <v>#N/A</v>
      </c>
      <c r="D94871" s="25" t="e">
        <f t="shared" si="1482"/>
        <v>#N/A</v>
      </c>
      <c r="E94871" s="25" t="s">
        <v>520</v>
      </c>
      <c r="F94871" s="11" t="s">
        <v>229</v>
      </c>
      <c r="G94871" s="12" t="s">
        <v>125</v>
      </c>
      <c r="H94871" s="13">
        <v>0</v>
      </c>
    </row>
    <row r="94872" spans="1:8" x14ac:dyDescent="0.2">
      <c r="A94872" s="25" t="s">
        <v>124</v>
      </c>
      <c r="B94872" s="25" t="str">
        <f>INDEX(About!G:G,MATCH(A94872,About!F:F,0))</f>
        <v>OR</v>
      </c>
      <c r="C94872" s="25" t="e">
        <v>#N/A</v>
      </c>
      <c r="D94872" s="25" t="e">
        <f t="shared" si="1482"/>
        <v>#N/A</v>
      </c>
      <c r="E94872" s="25" t="s">
        <v>520</v>
      </c>
      <c r="F94872" s="11" t="s">
        <v>229</v>
      </c>
      <c r="G94872" s="12" t="s">
        <v>126</v>
      </c>
      <c r="H94872" s="13">
        <v>0</v>
      </c>
    </row>
    <row r="94873" spans="1:8" x14ac:dyDescent="0.2">
      <c r="A94873" s="25" t="s">
        <v>127</v>
      </c>
      <c r="B94873" s="25" t="str">
        <f>INDEX(About!G:G,MATCH(A94873,About!F:F,0))</f>
        <v>PA</v>
      </c>
      <c r="C94873" s="25" t="e">
        <v>#N/A</v>
      </c>
      <c r="D94873" s="25" t="e">
        <f t="shared" si="1482"/>
        <v>#N/A</v>
      </c>
      <c r="E94873" s="25" t="s">
        <v>520</v>
      </c>
      <c r="F94873" s="11" t="s">
        <v>229</v>
      </c>
      <c r="G94873" s="12" t="s">
        <v>128</v>
      </c>
      <c r="H94873" s="13">
        <v>126.11491002819839</v>
      </c>
    </row>
    <row r="94874" spans="1:8" x14ac:dyDescent="0.2">
      <c r="A94874" s="25" t="s">
        <v>665</v>
      </c>
      <c r="B94874" s="25" t="str">
        <f>INDEX(About!G:G,MATCH(A94874,About!F:F,0))</f>
        <v>SC</v>
      </c>
      <c r="C94874" s="25" t="e">
        <v>#N/A</v>
      </c>
      <c r="D94874" s="25" t="e">
        <f t="shared" si="1482"/>
        <v>#N/A</v>
      </c>
      <c r="E94874" s="25" t="s">
        <v>520</v>
      </c>
      <c r="F94874" s="11" t="s">
        <v>229</v>
      </c>
      <c r="G94874" s="12" t="s">
        <v>129</v>
      </c>
      <c r="H94874" s="13">
        <v>54.491397309381725</v>
      </c>
    </row>
    <row r="94875" spans="1:8" x14ac:dyDescent="0.2">
      <c r="A94875" s="25" t="s">
        <v>665</v>
      </c>
      <c r="B94875" s="25" t="str">
        <f>INDEX(About!G:G,MATCH(A94875,About!F:F,0))</f>
        <v>SC</v>
      </c>
      <c r="C94875" s="25" t="e">
        <v>#N/A</v>
      </c>
      <c r="D94875" s="25" t="e">
        <f t="shared" si="1482"/>
        <v>#N/A</v>
      </c>
      <c r="E94875" s="25" t="s">
        <v>520</v>
      </c>
      <c r="F94875" s="11" t="s">
        <v>229</v>
      </c>
      <c r="G94875" s="12" t="s">
        <v>130</v>
      </c>
      <c r="H94875" s="13">
        <v>47.771967010024731</v>
      </c>
    </row>
    <row r="94876" spans="1:8" x14ac:dyDescent="0.2">
      <c r="A94876" s="25" t="s">
        <v>667</v>
      </c>
      <c r="B94876" s="25" t="str">
        <f>INDEX(About!G:G,MATCH(A94876,About!F:F,0))</f>
        <v>SD</v>
      </c>
      <c r="C94876" s="25" t="e">
        <v>#N/A</v>
      </c>
      <c r="D94876" s="25" t="e">
        <f t="shared" si="1482"/>
        <v>#N/A</v>
      </c>
      <c r="E94876" s="25" t="s">
        <v>520</v>
      </c>
      <c r="F94876" s="11" t="s">
        <v>229</v>
      </c>
      <c r="G94876" s="12" t="s">
        <v>131</v>
      </c>
      <c r="H94876" s="13">
        <v>0</v>
      </c>
    </row>
    <row r="94877" spans="1:8" x14ac:dyDescent="0.2">
      <c r="A94877" s="25" t="s">
        <v>667</v>
      </c>
      <c r="B94877" s="25" t="str">
        <f>INDEX(About!G:G,MATCH(A94877,About!F:F,0))</f>
        <v>SD</v>
      </c>
      <c r="C94877" s="25" t="e">
        <v>#N/A</v>
      </c>
      <c r="D94877" s="25" t="e">
        <f t="shared" si="1482"/>
        <v>#N/A</v>
      </c>
      <c r="E94877" s="25" t="s">
        <v>520</v>
      </c>
      <c r="F94877" s="11" t="s">
        <v>229</v>
      </c>
      <c r="G94877" s="12" t="s">
        <v>132</v>
      </c>
      <c r="H94877" s="13">
        <v>0</v>
      </c>
    </row>
    <row r="94878" spans="1:8" x14ac:dyDescent="0.2">
      <c r="A94878" s="25" t="s">
        <v>133</v>
      </c>
      <c r="B94878" s="25" t="str">
        <f>INDEX(About!G:G,MATCH(A94878,About!F:F,0))</f>
        <v>TN</v>
      </c>
      <c r="C94878" s="25" t="e">
        <v>#N/A</v>
      </c>
      <c r="D94878" s="25" t="e">
        <f t="shared" si="1482"/>
        <v>#N/A</v>
      </c>
      <c r="E94878" s="25" t="s">
        <v>520</v>
      </c>
      <c r="F94878" s="11" t="s">
        <v>229</v>
      </c>
      <c r="G94878" s="12" t="s">
        <v>134</v>
      </c>
      <c r="H94878" s="13">
        <v>34.628376709717301</v>
      </c>
    </row>
    <row r="94879" spans="1:8" x14ac:dyDescent="0.2">
      <c r="A94879" s="25" t="s">
        <v>133</v>
      </c>
      <c r="B94879" s="25" t="str">
        <f>INDEX(About!G:G,MATCH(A94879,About!F:F,0))</f>
        <v>TN</v>
      </c>
      <c r="C94879" s="25" t="e">
        <v>#N/A</v>
      </c>
      <c r="D94879" s="25" t="e">
        <f t="shared" si="1482"/>
        <v>#N/A</v>
      </c>
      <c r="E94879" s="25" t="s">
        <v>520</v>
      </c>
      <c r="F94879" s="11" t="s">
        <v>229</v>
      </c>
      <c r="G94879" s="12" t="s">
        <v>135</v>
      </c>
      <c r="H94879" s="13">
        <v>32.600663992367934</v>
      </c>
    </row>
    <row r="94880" spans="1:8" x14ac:dyDescent="0.2">
      <c r="A94880" s="25" t="s">
        <v>133</v>
      </c>
      <c r="B94880" s="25" t="str">
        <f>INDEX(About!G:G,MATCH(A94880,About!F:F,0))</f>
        <v>TN</v>
      </c>
      <c r="C94880" s="25" t="e">
        <v>#N/A</v>
      </c>
      <c r="D94880" s="25" t="e">
        <f t="shared" si="1482"/>
        <v>#N/A</v>
      </c>
      <c r="E94880" s="25" t="s">
        <v>520</v>
      </c>
      <c r="F94880" s="11" t="s">
        <v>229</v>
      </c>
      <c r="G94880" s="12" t="s">
        <v>136</v>
      </c>
      <c r="H94880" s="13">
        <v>42.08976561761169</v>
      </c>
    </row>
    <row r="94881" spans="1:8" x14ac:dyDescent="0.2">
      <c r="A94881" s="25" t="s">
        <v>137</v>
      </c>
      <c r="B94881" s="25" t="str">
        <f>INDEX(About!G:G,MATCH(A94881,About!F:F,0))</f>
        <v>TX</v>
      </c>
      <c r="C94881" s="25" t="e">
        <v>#N/A</v>
      </c>
      <c r="D94881" s="25" t="e">
        <f t="shared" si="1482"/>
        <v>#N/A</v>
      </c>
      <c r="E94881" s="25" t="s">
        <v>520</v>
      </c>
      <c r="F94881" s="11" t="s">
        <v>229</v>
      </c>
      <c r="G94881" s="12" t="s">
        <v>138</v>
      </c>
      <c r="H94881" s="13">
        <v>0</v>
      </c>
    </row>
    <row r="94882" spans="1:8" x14ac:dyDescent="0.2">
      <c r="A94882" s="25" t="s">
        <v>137</v>
      </c>
      <c r="B94882" s="25" t="str">
        <f>INDEX(About!G:G,MATCH(A94882,About!F:F,0))</f>
        <v>TX</v>
      </c>
      <c r="C94882" s="25" t="e">
        <v>#N/A</v>
      </c>
      <c r="D94882" s="25" t="e">
        <f t="shared" si="1482"/>
        <v>#N/A</v>
      </c>
      <c r="E94882" s="25" t="s">
        <v>520</v>
      </c>
      <c r="F94882" s="11" t="s">
        <v>229</v>
      </c>
      <c r="G94882" s="12" t="s">
        <v>139</v>
      </c>
      <c r="H94882" s="13">
        <v>107.3336682911789</v>
      </c>
    </row>
    <row r="94883" spans="1:8" x14ac:dyDescent="0.2">
      <c r="A94883" s="25" t="s">
        <v>137</v>
      </c>
      <c r="B94883" s="25" t="str">
        <f>INDEX(About!G:G,MATCH(A94883,About!F:F,0))</f>
        <v>TX</v>
      </c>
      <c r="C94883" s="25" t="e">
        <v>#N/A</v>
      </c>
      <c r="D94883" s="25" t="e">
        <f t="shared" si="1482"/>
        <v>#N/A</v>
      </c>
      <c r="E94883" s="25" t="s">
        <v>520</v>
      </c>
      <c r="F94883" s="11" t="s">
        <v>229</v>
      </c>
      <c r="G94883" s="12" t="s">
        <v>140</v>
      </c>
      <c r="H94883" s="13">
        <v>77.97550012571854</v>
      </c>
    </row>
    <row r="94884" spans="1:8" x14ac:dyDescent="0.2">
      <c r="A94884" s="25" t="s">
        <v>137</v>
      </c>
      <c r="B94884" s="25" t="str">
        <f>INDEX(About!G:G,MATCH(A94884,About!F:F,0))</f>
        <v>TX</v>
      </c>
      <c r="C94884" s="25" t="e">
        <v>#N/A</v>
      </c>
      <c r="D94884" s="25" t="e">
        <f t="shared" si="1482"/>
        <v>#N/A</v>
      </c>
      <c r="E94884" s="25" t="s">
        <v>520</v>
      </c>
      <c r="F94884" s="11" t="s">
        <v>229</v>
      </c>
      <c r="G94884" s="12" t="s">
        <v>141</v>
      </c>
      <c r="H94884" s="13">
        <v>97.838774255609152</v>
      </c>
    </row>
    <row r="94885" spans="1:8" x14ac:dyDescent="0.2">
      <c r="A94885" s="25" t="s">
        <v>137</v>
      </c>
      <c r="B94885" s="25" t="str">
        <f>INDEX(About!G:G,MATCH(A94885,About!F:F,0))</f>
        <v>TX</v>
      </c>
      <c r="C94885" s="25" t="e">
        <v>#N/A</v>
      </c>
      <c r="D94885" s="25" t="e">
        <f t="shared" si="1482"/>
        <v>#N/A</v>
      </c>
      <c r="E94885" s="25" t="s">
        <v>520</v>
      </c>
      <c r="F94885" s="11" t="s">
        <v>229</v>
      </c>
      <c r="G94885" s="12" t="s">
        <v>142</v>
      </c>
      <c r="H94885" s="13">
        <v>0</v>
      </c>
    </row>
    <row r="94886" spans="1:8" x14ac:dyDescent="0.2">
      <c r="A94886" s="25" t="s">
        <v>137</v>
      </c>
      <c r="B94886" s="25" t="str">
        <f>INDEX(About!G:G,MATCH(A94886,About!F:F,0))</f>
        <v>TX</v>
      </c>
      <c r="C94886" s="25" t="e">
        <v>#N/A</v>
      </c>
      <c r="D94886" s="25" t="e">
        <f t="shared" si="1482"/>
        <v>#N/A</v>
      </c>
      <c r="E94886" s="25" t="s">
        <v>520</v>
      </c>
      <c r="F94886" s="11" t="s">
        <v>229</v>
      </c>
      <c r="G94886" s="12" t="s">
        <v>143</v>
      </c>
      <c r="H94886" s="13">
        <v>84.757085189630644</v>
      </c>
    </row>
    <row r="94887" spans="1:8" x14ac:dyDescent="0.2">
      <c r="A94887" s="25" t="s">
        <v>137</v>
      </c>
      <c r="B94887" s="25" t="str">
        <f>INDEX(About!G:G,MATCH(A94887,About!F:F,0))</f>
        <v>TX</v>
      </c>
      <c r="C94887" s="25" t="e">
        <v>#N/A</v>
      </c>
      <c r="D94887" s="25" t="e">
        <f t="shared" si="1482"/>
        <v>#N/A</v>
      </c>
      <c r="E94887" s="25" t="s">
        <v>520</v>
      </c>
      <c r="F94887" s="11" t="s">
        <v>229</v>
      </c>
      <c r="G94887" s="12" t="s">
        <v>144</v>
      </c>
      <c r="H94887" s="13">
        <v>0</v>
      </c>
    </row>
    <row r="94888" spans="1:8" x14ac:dyDescent="0.2">
      <c r="A94888" s="25" t="s">
        <v>137</v>
      </c>
      <c r="B94888" s="25" t="str">
        <f>INDEX(About!G:G,MATCH(A94888,About!F:F,0))</f>
        <v>TX</v>
      </c>
      <c r="C94888" s="25" t="e">
        <v>#N/A</v>
      </c>
      <c r="D94888" s="25" t="e">
        <f t="shared" si="1482"/>
        <v>#N/A</v>
      </c>
      <c r="E94888" s="25" t="s">
        <v>520</v>
      </c>
      <c r="F94888" s="11" t="s">
        <v>229</v>
      </c>
      <c r="G94888" s="12" t="s">
        <v>145</v>
      </c>
      <c r="H94888" s="13">
        <v>0</v>
      </c>
    </row>
    <row r="94889" spans="1:8" x14ac:dyDescent="0.2">
      <c r="A94889" s="25" t="s">
        <v>114</v>
      </c>
      <c r="B94889" s="25" t="str">
        <f>INDEX(About!G:G,MATCH(A94889,About!F:F,0))</f>
        <v>OK</v>
      </c>
      <c r="C94889" s="25" t="e">
        <v>#N/A</v>
      </c>
      <c r="D94889" s="25" t="e">
        <f t="shared" si="1482"/>
        <v>#N/A</v>
      </c>
      <c r="E94889" s="25" t="s">
        <v>520</v>
      </c>
      <c r="F94889" s="11" t="s">
        <v>229</v>
      </c>
      <c r="G94889" s="12" t="s">
        <v>146</v>
      </c>
      <c r="H94889" s="13">
        <v>87.635699774615333</v>
      </c>
    </row>
    <row r="94890" spans="1:8" x14ac:dyDescent="0.2">
      <c r="A94890" s="25" t="s">
        <v>147</v>
      </c>
      <c r="B94890" s="25" t="str">
        <f>INDEX(About!G:G,MATCH(A94890,About!F:F,0))</f>
        <v>UT</v>
      </c>
      <c r="C94890" s="25" t="e">
        <v>#N/A</v>
      </c>
      <c r="D94890" s="25" t="e">
        <f t="shared" si="1482"/>
        <v>#N/A</v>
      </c>
      <c r="E94890" s="25" t="s">
        <v>520</v>
      </c>
      <c r="F94890" s="11" t="s">
        <v>229</v>
      </c>
      <c r="G94890" s="12" t="s">
        <v>148</v>
      </c>
      <c r="H94890" s="13">
        <v>0</v>
      </c>
    </row>
    <row r="94891" spans="1:8" x14ac:dyDescent="0.2">
      <c r="A94891" s="25" t="s">
        <v>147</v>
      </c>
      <c r="B94891" s="25" t="str">
        <f>INDEX(About!G:G,MATCH(A94891,About!F:F,0))</f>
        <v>UT</v>
      </c>
      <c r="C94891" s="25" t="e">
        <v>#N/A</v>
      </c>
      <c r="D94891" s="25" t="e">
        <f t="shared" si="1482"/>
        <v>#N/A</v>
      </c>
      <c r="E94891" s="25" t="s">
        <v>520</v>
      </c>
      <c r="F94891" s="11" t="s">
        <v>229</v>
      </c>
      <c r="G94891" s="12" t="s">
        <v>149</v>
      </c>
      <c r="H94891" s="13">
        <v>0</v>
      </c>
    </row>
    <row r="94892" spans="1:8" x14ac:dyDescent="0.2">
      <c r="A94892" s="25" t="s">
        <v>147</v>
      </c>
      <c r="B94892" s="25" t="str">
        <f>INDEX(About!G:G,MATCH(A94892,About!F:F,0))</f>
        <v>UT</v>
      </c>
      <c r="C94892" s="25" t="e">
        <v>#N/A</v>
      </c>
      <c r="D94892" s="25" t="e">
        <f t="shared" si="1482"/>
        <v>#N/A</v>
      </c>
      <c r="E94892" s="25" t="s">
        <v>520</v>
      </c>
      <c r="F94892" s="11" t="s">
        <v>229</v>
      </c>
      <c r="G94892" s="12" t="s">
        <v>150</v>
      </c>
      <c r="H94892" s="13">
        <v>0</v>
      </c>
    </row>
    <row r="94893" spans="1:8" x14ac:dyDescent="0.2">
      <c r="A94893" s="25" t="s">
        <v>147</v>
      </c>
      <c r="B94893" s="25" t="str">
        <f>INDEX(About!G:G,MATCH(A94893,About!F:F,0))</f>
        <v>UT</v>
      </c>
      <c r="C94893" s="25" t="e">
        <v>#N/A</v>
      </c>
      <c r="D94893" s="25" t="e">
        <f t="shared" si="1482"/>
        <v>#N/A</v>
      </c>
      <c r="E94893" s="25" t="s">
        <v>520</v>
      </c>
      <c r="F94893" s="11" t="s">
        <v>229</v>
      </c>
      <c r="G94893" s="12" t="s">
        <v>151</v>
      </c>
      <c r="H94893" s="13">
        <v>0</v>
      </c>
    </row>
    <row r="94894" spans="1:8" x14ac:dyDescent="0.2">
      <c r="A94894" s="25" t="s">
        <v>147</v>
      </c>
      <c r="B94894" s="25" t="str">
        <f>INDEX(About!G:G,MATCH(A94894,About!F:F,0))</f>
        <v>UT</v>
      </c>
      <c r="C94894" s="25" t="e">
        <v>#N/A</v>
      </c>
      <c r="D94894" s="25" t="e">
        <f t="shared" si="1482"/>
        <v>#N/A</v>
      </c>
      <c r="E94894" s="25" t="s">
        <v>520</v>
      </c>
      <c r="F94894" s="11" t="s">
        <v>229</v>
      </c>
      <c r="G94894" s="12" t="s">
        <v>152</v>
      </c>
      <c r="H94894" s="13">
        <v>0</v>
      </c>
    </row>
    <row r="94895" spans="1:8" x14ac:dyDescent="0.2">
      <c r="A94895" s="25" t="s">
        <v>147</v>
      </c>
      <c r="B94895" s="25" t="str">
        <f>INDEX(About!G:G,MATCH(A94895,About!F:F,0))</f>
        <v>UT</v>
      </c>
      <c r="C94895" s="25" t="e">
        <v>#N/A</v>
      </c>
      <c r="D94895" s="25" t="e">
        <f t="shared" si="1482"/>
        <v>#N/A</v>
      </c>
      <c r="E94895" s="25" t="s">
        <v>520</v>
      </c>
      <c r="F94895" s="11" t="s">
        <v>229</v>
      </c>
      <c r="G94895" s="12" t="s">
        <v>153</v>
      </c>
      <c r="H94895" s="13">
        <v>0</v>
      </c>
    </row>
    <row r="94896" spans="1:8" x14ac:dyDescent="0.2">
      <c r="A94896" s="25" t="s">
        <v>147</v>
      </c>
      <c r="B94896" s="25" t="str">
        <f>INDEX(About!G:G,MATCH(A94896,About!F:F,0))</f>
        <v>UT</v>
      </c>
      <c r="C94896" s="25" t="e">
        <v>#N/A</v>
      </c>
      <c r="D94896" s="25" t="e">
        <f t="shared" si="1482"/>
        <v>#N/A</v>
      </c>
      <c r="E94896" s="25" t="s">
        <v>520</v>
      </c>
      <c r="F94896" s="11" t="s">
        <v>229</v>
      </c>
      <c r="G94896" s="12" t="s">
        <v>154</v>
      </c>
      <c r="H94896" s="13">
        <v>0</v>
      </c>
    </row>
    <row r="94897" spans="1:8" x14ac:dyDescent="0.2">
      <c r="A94897" s="25" t="s">
        <v>147</v>
      </c>
      <c r="B94897" s="25" t="str">
        <f>INDEX(About!G:G,MATCH(A94897,About!F:F,0))</f>
        <v>UT</v>
      </c>
      <c r="C94897" s="25" t="e">
        <v>#N/A</v>
      </c>
      <c r="D94897" s="25" t="e">
        <f t="shared" si="1482"/>
        <v>#N/A</v>
      </c>
      <c r="E94897" s="25" t="s">
        <v>520</v>
      </c>
      <c r="F94897" s="11" t="s">
        <v>229</v>
      </c>
      <c r="G94897" s="12" t="s">
        <v>155</v>
      </c>
      <c r="H94897" s="13">
        <v>0</v>
      </c>
    </row>
    <row r="94898" spans="1:8" x14ac:dyDescent="0.2">
      <c r="A94898" s="25" t="s">
        <v>156</v>
      </c>
      <c r="B94898" s="25" t="str">
        <f>INDEX(About!G:G,MATCH(A94898,About!F:F,0))</f>
        <v>VA</v>
      </c>
      <c r="C94898" s="25" t="e">
        <v>#N/A</v>
      </c>
      <c r="D94898" s="25" t="e">
        <f t="shared" si="1482"/>
        <v>#N/A</v>
      </c>
      <c r="E94898" s="25" t="s">
        <v>520</v>
      </c>
      <c r="F94898" s="11" t="s">
        <v>229</v>
      </c>
      <c r="G94898" s="12" t="s">
        <v>157</v>
      </c>
      <c r="H94898" s="13">
        <v>102.66614408269717</v>
      </c>
    </row>
    <row r="94899" spans="1:8" x14ac:dyDescent="0.2">
      <c r="A94899" s="25" t="s">
        <v>156</v>
      </c>
      <c r="B94899" s="25" t="str">
        <f>INDEX(About!G:G,MATCH(A94899,About!F:F,0))</f>
        <v>VA</v>
      </c>
      <c r="C94899" s="25" t="e">
        <v>#N/A</v>
      </c>
      <c r="D94899" s="25" t="e">
        <f t="shared" si="1482"/>
        <v>#N/A</v>
      </c>
      <c r="E94899" s="25" t="s">
        <v>520</v>
      </c>
      <c r="F94899" s="11" t="s">
        <v>229</v>
      </c>
      <c r="G94899" s="12" t="s">
        <v>158</v>
      </c>
      <c r="H94899" s="13">
        <v>122.24285734324856</v>
      </c>
    </row>
    <row r="94900" spans="1:8" x14ac:dyDescent="0.2">
      <c r="A94900" s="25" t="s">
        <v>159</v>
      </c>
      <c r="B94900" s="25" t="str">
        <f>INDEX(About!G:G,MATCH(A94900,About!F:F,0))</f>
        <v>WA</v>
      </c>
      <c r="C94900" s="25" t="e">
        <v>#N/A</v>
      </c>
      <c r="D94900" s="25" t="e">
        <f t="shared" si="1482"/>
        <v>#N/A</v>
      </c>
      <c r="E94900" s="25" t="s">
        <v>520</v>
      </c>
      <c r="F94900" s="11" t="s">
        <v>229</v>
      </c>
      <c r="G94900" s="12" t="s">
        <v>160</v>
      </c>
      <c r="H94900" s="13">
        <v>0</v>
      </c>
    </row>
    <row r="94901" spans="1:8" x14ac:dyDescent="0.2">
      <c r="A94901" s="25" t="s">
        <v>159</v>
      </c>
      <c r="B94901" s="25" t="str">
        <f>INDEX(About!G:G,MATCH(A94901,About!F:F,0))</f>
        <v>WA</v>
      </c>
      <c r="C94901" s="25" t="e">
        <v>#N/A</v>
      </c>
      <c r="D94901" s="25" t="e">
        <f t="shared" si="1482"/>
        <v>#N/A</v>
      </c>
      <c r="E94901" s="25" t="s">
        <v>520</v>
      </c>
      <c r="F94901" s="11" t="s">
        <v>229</v>
      </c>
      <c r="G94901" s="12" t="s">
        <v>161</v>
      </c>
      <c r="H94901" s="13">
        <v>0</v>
      </c>
    </row>
    <row r="94902" spans="1:8" x14ac:dyDescent="0.2">
      <c r="A94902" s="25" t="s">
        <v>156</v>
      </c>
      <c r="B94902" s="25" t="str">
        <f>INDEX(About!G:G,MATCH(A94902,About!F:F,0))</f>
        <v>VA</v>
      </c>
      <c r="C94902" s="25" t="e">
        <v>#N/A</v>
      </c>
      <c r="D94902" s="25" t="e">
        <f t="shared" si="1482"/>
        <v>#N/A</v>
      </c>
      <c r="E94902" s="25" t="s">
        <v>520</v>
      </c>
      <c r="F94902" s="11" t="s">
        <v>229</v>
      </c>
      <c r="G94902" s="12" t="s">
        <v>162</v>
      </c>
      <c r="H94902" s="13">
        <v>71.968960103776595</v>
      </c>
    </row>
    <row r="94903" spans="1:8" x14ac:dyDescent="0.2">
      <c r="A94903" s="25" t="s">
        <v>156</v>
      </c>
      <c r="B94903" s="25" t="str">
        <f>INDEX(About!G:G,MATCH(A94903,About!F:F,0))</f>
        <v>VA</v>
      </c>
      <c r="C94903" s="25" t="e">
        <v>#N/A</v>
      </c>
      <c r="D94903" s="25" t="e">
        <f t="shared" si="1482"/>
        <v>#N/A</v>
      </c>
      <c r="E94903" s="25" t="s">
        <v>520</v>
      </c>
      <c r="F94903" s="11" t="s">
        <v>229</v>
      </c>
      <c r="G94903" s="12" t="s">
        <v>163</v>
      </c>
      <c r="H94903" s="13">
        <v>84.689747951042008</v>
      </c>
    </row>
    <row r="94904" spans="1:8" x14ac:dyDescent="0.2">
      <c r="A94904" s="25" t="s">
        <v>164</v>
      </c>
      <c r="B94904" s="25" t="str">
        <f>INDEX(About!G:G,MATCH(A94904,About!F:F,0))</f>
        <v>WY</v>
      </c>
      <c r="C94904" s="25" t="e">
        <v>#N/A</v>
      </c>
      <c r="D94904" s="25" t="e">
        <f t="shared" si="1482"/>
        <v>#N/A</v>
      </c>
      <c r="E94904" s="25" t="s">
        <v>520</v>
      </c>
      <c r="F94904" s="11" t="s">
        <v>229</v>
      </c>
      <c r="G94904" s="12" t="s">
        <v>165</v>
      </c>
      <c r="H94904" s="13">
        <v>0</v>
      </c>
    </row>
    <row r="94905" spans="1:8" x14ac:dyDescent="0.2">
      <c r="A94905" s="25" t="s">
        <v>164</v>
      </c>
      <c r="B94905" s="25" t="str">
        <f>INDEX(About!G:G,MATCH(A94905,About!F:F,0))</f>
        <v>WY</v>
      </c>
      <c r="C94905" s="25" t="e">
        <v>#N/A</v>
      </c>
      <c r="D94905" s="25" t="e">
        <f t="shared" si="1482"/>
        <v>#N/A</v>
      </c>
      <c r="E94905" s="25" t="s">
        <v>520</v>
      </c>
      <c r="F94905" s="11" t="s">
        <v>229</v>
      </c>
      <c r="G94905" s="12" t="s">
        <v>166</v>
      </c>
      <c r="H94905" s="13">
        <v>0</v>
      </c>
    </row>
    <row r="94906" spans="1:8" x14ac:dyDescent="0.2">
      <c r="A94906" s="25" t="s">
        <v>164</v>
      </c>
      <c r="B94906" s="25" t="str">
        <f>INDEX(About!G:G,MATCH(A94906,About!F:F,0))</f>
        <v>WY</v>
      </c>
      <c r="C94906" s="25" t="e">
        <v>#N/A</v>
      </c>
      <c r="D94906" s="25" t="e">
        <f t="shared" si="1482"/>
        <v>#N/A</v>
      </c>
      <c r="E94906" s="25" t="s">
        <v>520</v>
      </c>
      <c r="F94906" s="11" t="s">
        <v>229</v>
      </c>
      <c r="G94906" s="12" t="s">
        <v>167</v>
      </c>
      <c r="H94906" s="13">
        <v>0</v>
      </c>
    </row>
    <row r="94907" spans="1:8" x14ac:dyDescent="0.2">
      <c r="A94907" s="25" t="s">
        <v>164</v>
      </c>
      <c r="B94907" s="25" t="str">
        <f>INDEX(About!G:G,MATCH(A94907,About!F:F,0))</f>
        <v>WY</v>
      </c>
      <c r="C94907" s="25" t="e">
        <v>#N/A</v>
      </c>
      <c r="D94907" s="25" t="e">
        <f t="shared" si="1482"/>
        <v>#N/A</v>
      </c>
      <c r="E94907" s="25" t="s">
        <v>520</v>
      </c>
      <c r="F94907" s="11" t="s">
        <v>229</v>
      </c>
      <c r="G94907" s="12" t="s">
        <v>168</v>
      </c>
      <c r="H94907" s="13">
        <v>0</v>
      </c>
    </row>
    <row r="94908" spans="1:8" x14ac:dyDescent="0.2">
      <c r="A94908" s="25" t="s">
        <v>164</v>
      </c>
      <c r="B94908" s="25" t="str">
        <f>INDEX(About!G:G,MATCH(A94908,About!F:F,0))</f>
        <v>WY</v>
      </c>
      <c r="C94908" s="25" t="e">
        <v>#N/A</v>
      </c>
      <c r="D94908" s="25" t="e">
        <f t="shared" si="1482"/>
        <v>#N/A</v>
      </c>
      <c r="E94908" s="25" t="s">
        <v>520</v>
      </c>
      <c r="F94908" s="11" t="s">
        <v>229</v>
      </c>
      <c r="G94908" s="12" t="s">
        <v>169</v>
      </c>
      <c r="H94908" s="13">
        <v>0</v>
      </c>
    </row>
    <row r="94909" spans="1:8" x14ac:dyDescent="0.2">
      <c r="A94909" s="25" t="s">
        <v>164</v>
      </c>
      <c r="B94909" s="25" t="str">
        <f>INDEX(About!G:G,MATCH(A94909,About!F:F,0))</f>
        <v>WY</v>
      </c>
      <c r="C94909" s="25" t="e">
        <v>#N/A</v>
      </c>
      <c r="D94909" s="25" t="e">
        <f t="shared" si="1482"/>
        <v>#N/A</v>
      </c>
      <c r="E94909" s="25" t="s">
        <v>520</v>
      </c>
      <c r="F94909" s="11" t="s">
        <v>229</v>
      </c>
      <c r="G94909" s="12" t="s">
        <v>170</v>
      </c>
      <c r="H94909" s="13">
        <v>0</v>
      </c>
    </row>
    <row r="94910" spans="1:8" x14ac:dyDescent="0.2">
      <c r="A94910" s="25" t="s">
        <v>164</v>
      </c>
      <c r="B94910" s="25" t="str">
        <f>INDEX(About!G:G,MATCH(A94910,About!F:F,0))</f>
        <v>WY</v>
      </c>
      <c r="C94910" s="25" t="e">
        <v>#N/A</v>
      </c>
      <c r="D94910" s="25" t="e">
        <f t="shared" si="1482"/>
        <v>#N/A</v>
      </c>
      <c r="E94910" s="25" t="s">
        <v>520</v>
      </c>
      <c r="F94910" s="11" t="s">
        <v>229</v>
      </c>
      <c r="G94910" s="12" t="s">
        <v>171</v>
      </c>
      <c r="H94910" s="13">
        <v>0</v>
      </c>
    </row>
    <row r="94911" spans="1:8" x14ac:dyDescent="0.2">
      <c r="A94911" s="25" t="s">
        <v>159</v>
      </c>
      <c r="B94911" s="25" t="str">
        <f>INDEX(About!G:G,MATCH(A94911,About!F:F,0))</f>
        <v>WA</v>
      </c>
      <c r="C94911" s="25" t="e">
        <v>#N/A</v>
      </c>
      <c r="D94911" s="25" t="e">
        <f t="shared" si="1482"/>
        <v>#N/A</v>
      </c>
      <c r="E94911" s="25" t="s">
        <v>520</v>
      </c>
      <c r="F94911" s="11" t="s">
        <v>229</v>
      </c>
      <c r="G94911" s="12" t="s">
        <v>172</v>
      </c>
      <c r="H94911" s="13">
        <v>0</v>
      </c>
    </row>
    <row r="94912" spans="1:8" x14ac:dyDescent="0.2">
      <c r="A94912" s="25" t="s">
        <v>159</v>
      </c>
      <c r="B94912" s="25" t="str">
        <f>INDEX(About!G:G,MATCH(A94912,About!F:F,0))</f>
        <v>WA</v>
      </c>
      <c r="C94912" s="25" t="e">
        <v>#N/A</v>
      </c>
      <c r="D94912" s="25" t="e">
        <f t="shared" si="1482"/>
        <v>#N/A</v>
      </c>
      <c r="E94912" s="25" t="s">
        <v>520</v>
      </c>
      <c r="F94912" s="11" t="s">
        <v>229</v>
      </c>
      <c r="G94912" s="12" t="s">
        <v>173</v>
      </c>
      <c r="H94912" s="13">
        <v>0</v>
      </c>
    </row>
    <row r="94913" spans="1:8" x14ac:dyDescent="0.2">
      <c r="A94913" s="25" t="s">
        <v>124</v>
      </c>
      <c r="B94913" s="25" t="str">
        <f>INDEX(About!G:G,MATCH(A94913,About!F:F,0))</f>
        <v>OR</v>
      </c>
      <c r="C94913" s="25" t="e">
        <v>#N/A</v>
      </c>
      <c r="D94913" s="25" t="e">
        <f t="shared" si="1482"/>
        <v>#N/A</v>
      </c>
      <c r="E94913" s="25" t="s">
        <v>520</v>
      </c>
      <c r="F94913" s="11" t="s">
        <v>229</v>
      </c>
      <c r="G94913" s="12" t="s">
        <v>174</v>
      </c>
      <c r="H94913" s="13">
        <v>0</v>
      </c>
    </row>
    <row r="94914" spans="1:8" x14ac:dyDescent="0.2">
      <c r="A94914" s="25" t="s">
        <v>19</v>
      </c>
      <c r="B94914" s="25" t="str">
        <f>INDEX(About!G:G,MATCH(A94914,About!F:F,0))</f>
        <v>CA</v>
      </c>
      <c r="C94914" s="25" t="e">
        <v>#N/A</v>
      </c>
      <c r="D94914" s="25" t="e">
        <f t="shared" si="1482"/>
        <v>#N/A</v>
      </c>
      <c r="E94914" s="25" t="s">
        <v>520</v>
      </c>
      <c r="F94914" s="11" t="s">
        <v>229</v>
      </c>
      <c r="G94914" s="12" t="s">
        <v>175</v>
      </c>
      <c r="H94914" s="13">
        <v>0</v>
      </c>
    </row>
    <row r="94915" spans="1:8" x14ac:dyDescent="0.2">
      <c r="A94915" s="25" t="s">
        <v>19</v>
      </c>
      <c r="B94915" s="25" t="str">
        <f>INDEX(About!G:G,MATCH(A94915,About!F:F,0))</f>
        <v>CA</v>
      </c>
      <c r="C94915" s="25" t="e">
        <v>#N/A</v>
      </c>
      <c r="D94915" s="25" t="e">
        <f t="shared" si="1482"/>
        <v>#N/A</v>
      </c>
      <c r="E94915" s="25" t="s">
        <v>520</v>
      </c>
      <c r="F94915" s="11" t="s">
        <v>229</v>
      </c>
      <c r="G94915" s="12" t="s">
        <v>176</v>
      </c>
      <c r="H94915" s="13">
        <v>0</v>
      </c>
    </row>
    <row r="94916" spans="1:8" x14ac:dyDescent="0.2">
      <c r="A94916" s="25">
        <v>0</v>
      </c>
      <c r="B94916" s="25" t="e">
        <f>INDEX(About!G:G,MATCH(A94916,About!F:F,0))</f>
        <v>#N/A</v>
      </c>
      <c r="C94916" s="25" t="e">
        <v>#N/A</v>
      </c>
      <c r="D94916" s="25" t="e">
        <f t="shared" si="1482"/>
        <v>#N/A</v>
      </c>
      <c r="E94916" s="25" t="s">
        <v>520</v>
      </c>
      <c r="F94916" s="11" t="s">
        <v>229</v>
      </c>
      <c r="G94916" s="12" t="s">
        <v>178</v>
      </c>
      <c r="H94916" s="13">
        <v>0</v>
      </c>
    </row>
    <row r="94917" spans="1:8" x14ac:dyDescent="0.2">
      <c r="A94917" s="25">
        <v>0</v>
      </c>
      <c r="B94917" s="25" t="e">
        <f>INDEX(About!G:G,MATCH(A94917,About!F:F,0))</f>
        <v>#N/A</v>
      </c>
      <c r="C94917" s="25" t="e">
        <v>#N/A</v>
      </c>
      <c r="D94917" s="25" t="e">
        <f t="shared" si="1482"/>
        <v>#N/A</v>
      </c>
      <c r="E94917" s="25" t="s">
        <v>520</v>
      </c>
      <c r="F94917" s="11" t="s">
        <v>229</v>
      </c>
      <c r="G94917" s="12" t="s">
        <v>179</v>
      </c>
      <c r="H94917" s="13">
        <v>0</v>
      </c>
    </row>
    <row r="94918" spans="1:8" x14ac:dyDescent="0.2">
      <c r="A94918" s="25" t="s">
        <v>137</v>
      </c>
      <c r="B94918" s="25" t="str">
        <f>INDEX(About!G:G,MATCH(A94918,About!F:F,0))</f>
        <v>TX</v>
      </c>
      <c r="C94918" s="25" t="e">
        <v>#N/A</v>
      </c>
      <c r="D94918" s="25" t="e">
        <f t="shared" ref="D94918:D94981" si="1483">C94918=B94918</f>
        <v>#N/A</v>
      </c>
      <c r="E94918" s="25" t="s">
        <v>520</v>
      </c>
      <c r="F94918" s="11" t="s">
        <v>229</v>
      </c>
      <c r="G94918" s="12" t="s">
        <v>180</v>
      </c>
      <c r="H94918" s="13">
        <v>93.617147232036572</v>
      </c>
    </row>
    <row r="94919" spans="1:8" x14ac:dyDescent="0.2">
      <c r="A94919" s="25" t="s">
        <v>70</v>
      </c>
      <c r="B94919" s="25" t="str">
        <f>INDEX(About!G:G,MATCH(A94919,About!F:F,0))</f>
        <v>LA</v>
      </c>
      <c r="C94919" s="25" t="e">
        <v>#N/A</v>
      </c>
      <c r="D94919" s="25" t="e">
        <f t="shared" si="1483"/>
        <v>#N/A</v>
      </c>
      <c r="E94919" s="25" t="s">
        <v>520</v>
      </c>
      <c r="F94919" s="11" t="s">
        <v>229</v>
      </c>
      <c r="G94919" s="12" t="s">
        <v>181</v>
      </c>
      <c r="H94919" s="13">
        <v>45.672829558926715</v>
      </c>
    </row>
    <row r="94920" spans="1:8" x14ac:dyDescent="0.2">
      <c r="A94920" s="25" t="s">
        <v>80</v>
      </c>
      <c r="B94920" s="25" t="str">
        <f>INDEX(About!G:G,MATCH(A94920,About!F:F,0))</f>
        <v>MS</v>
      </c>
      <c r="C94920" s="25" t="e">
        <v>#N/A</v>
      </c>
      <c r="D94920" s="25" t="e">
        <f t="shared" si="1483"/>
        <v>#N/A</v>
      </c>
      <c r="E94920" s="25" t="s">
        <v>520</v>
      </c>
      <c r="F94920" s="11" t="s">
        <v>229</v>
      </c>
      <c r="G94920" s="12" t="s">
        <v>182</v>
      </c>
      <c r="H94920" s="13">
        <v>31.230456567097949</v>
      </c>
    </row>
    <row r="94921" spans="1:8" x14ac:dyDescent="0.2">
      <c r="A94921" s="25" t="s">
        <v>8</v>
      </c>
      <c r="B94921" s="25" t="str">
        <f>INDEX(About!G:G,MATCH(A94921,About!F:F,0))</f>
        <v>AL</v>
      </c>
      <c r="C94921" s="25" t="e">
        <v>#N/A</v>
      </c>
      <c r="D94921" s="25" t="e">
        <f t="shared" si="1483"/>
        <v>#N/A</v>
      </c>
      <c r="E94921" s="25" t="s">
        <v>520</v>
      </c>
      <c r="F94921" s="11" t="s">
        <v>229</v>
      </c>
      <c r="G94921" s="12" t="s">
        <v>183</v>
      </c>
      <c r="H94921" s="13">
        <v>25.748682118056561</v>
      </c>
    </row>
    <row r="94922" spans="1:8" x14ac:dyDescent="0.2">
      <c r="A94922" s="25" t="s">
        <v>40</v>
      </c>
      <c r="B94922" s="25" t="str">
        <f>INDEX(About!G:G,MATCH(A94922,About!F:F,0))</f>
        <v>FL</v>
      </c>
      <c r="C94922" s="25" t="e">
        <v>#N/A</v>
      </c>
      <c r="D94922" s="25" t="e">
        <f t="shared" si="1483"/>
        <v>#N/A</v>
      </c>
      <c r="E94922" s="25" t="s">
        <v>520</v>
      </c>
      <c r="F94922" s="11" t="s">
        <v>229</v>
      </c>
      <c r="G94922" s="12" t="s">
        <v>184</v>
      </c>
      <c r="H94922" s="13">
        <v>24.200149208399921</v>
      </c>
    </row>
    <row r="94923" spans="1:8" x14ac:dyDescent="0.2">
      <c r="A94923" s="25" t="s">
        <v>40</v>
      </c>
      <c r="B94923" s="25" t="str">
        <f>INDEX(About!G:G,MATCH(A94923,About!F:F,0))</f>
        <v>FL</v>
      </c>
      <c r="C94923" s="25" t="e">
        <v>#N/A</v>
      </c>
      <c r="D94923" s="25" t="e">
        <f t="shared" si="1483"/>
        <v>#N/A</v>
      </c>
      <c r="E94923" s="25" t="s">
        <v>520</v>
      </c>
      <c r="F94923" s="11" t="s">
        <v>229</v>
      </c>
      <c r="G94923" s="12" t="s">
        <v>185</v>
      </c>
      <c r="H94923" s="13">
        <v>76.689046678639656</v>
      </c>
    </row>
    <row r="94924" spans="1:8" x14ac:dyDescent="0.2">
      <c r="A94924" s="25">
        <v>0</v>
      </c>
      <c r="B94924" s="25" t="e">
        <f>INDEX(About!G:G,MATCH(A94924,About!F:F,0))</f>
        <v>#N/A</v>
      </c>
      <c r="C94924" s="25" t="e">
        <v>#N/A</v>
      </c>
      <c r="D94924" s="25" t="e">
        <f t="shared" si="1483"/>
        <v>#N/A</v>
      </c>
      <c r="E94924" s="25" t="s">
        <v>520</v>
      </c>
      <c r="F94924" s="11" t="s">
        <v>229</v>
      </c>
      <c r="G94924" s="12" t="s">
        <v>186</v>
      </c>
      <c r="H94924" s="13">
        <v>94.982449293861421</v>
      </c>
    </row>
    <row r="94925" spans="1:8" x14ac:dyDescent="0.2">
      <c r="A94925" s="25">
        <v>0</v>
      </c>
      <c r="B94925" s="25" t="e">
        <f>INDEX(About!G:G,MATCH(A94925,About!F:F,0))</f>
        <v>#N/A</v>
      </c>
      <c r="C94925" s="25" t="e">
        <v>#N/A</v>
      </c>
      <c r="D94925" s="25" t="e">
        <f t="shared" si="1483"/>
        <v>#N/A</v>
      </c>
      <c r="E94925" s="25" t="s">
        <v>520</v>
      </c>
      <c r="F94925" s="11" t="s">
        <v>229</v>
      </c>
      <c r="G94925" s="12" t="s">
        <v>187</v>
      </c>
      <c r="H94925" s="13">
        <v>93.497985660056202</v>
      </c>
    </row>
    <row r="94926" spans="1:8" x14ac:dyDescent="0.2">
      <c r="A94926" s="25">
        <v>0</v>
      </c>
      <c r="B94926" s="25" t="e">
        <f>INDEX(About!G:G,MATCH(A94926,About!F:F,0))</f>
        <v>#N/A</v>
      </c>
      <c r="C94926" s="25" t="e">
        <v>#N/A</v>
      </c>
      <c r="D94926" s="25" t="e">
        <f t="shared" si="1483"/>
        <v>#N/A</v>
      </c>
      <c r="E94926" s="25" t="s">
        <v>520</v>
      </c>
      <c r="F94926" s="11" t="s">
        <v>229</v>
      </c>
      <c r="G94926" s="12" t="s">
        <v>188</v>
      </c>
      <c r="H94926" s="13">
        <v>40.102729389582741</v>
      </c>
    </row>
    <row r="94927" spans="1:8" x14ac:dyDescent="0.2">
      <c r="A94927" s="25">
        <v>0</v>
      </c>
      <c r="B94927" s="25" t="e">
        <f>INDEX(About!G:G,MATCH(A94927,About!F:F,0))</f>
        <v>#N/A</v>
      </c>
      <c r="C94927" s="25" t="e">
        <v>#N/A</v>
      </c>
      <c r="D94927" s="25" t="e">
        <f t="shared" si="1483"/>
        <v>#N/A</v>
      </c>
      <c r="E94927" s="25" t="s">
        <v>520</v>
      </c>
      <c r="F94927" s="11" t="s">
        <v>229</v>
      </c>
      <c r="G94927" s="12" t="s">
        <v>189</v>
      </c>
      <c r="H94927" s="13">
        <v>60.862486283011798</v>
      </c>
    </row>
    <row r="94928" spans="1:8" x14ac:dyDescent="0.2">
      <c r="A94928" s="25">
        <v>0</v>
      </c>
      <c r="B94928" s="25" t="e">
        <f>INDEX(About!G:G,MATCH(A94928,About!F:F,0))</f>
        <v>#N/A</v>
      </c>
      <c r="C94928" s="25" t="e">
        <v>#N/A</v>
      </c>
      <c r="D94928" s="25" t="e">
        <f t="shared" si="1483"/>
        <v>#N/A</v>
      </c>
      <c r="E94928" s="25" t="s">
        <v>520</v>
      </c>
      <c r="F94928" s="11" t="s">
        <v>229</v>
      </c>
      <c r="G94928" s="12" t="s">
        <v>190</v>
      </c>
      <c r="H94928" s="13">
        <v>26.987163628602548</v>
      </c>
    </row>
    <row r="94929" spans="1:8" x14ac:dyDescent="0.2">
      <c r="A94929" s="25">
        <v>0</v>
      </c>
      <c r="B94929" s="25" t="e">
        <f>INDEX(About!G:G,MATCH(A94929,About!F:F,0))</f>
        <v>#N/A</v>
      </c>
      <c r="C94929" s="25" t="e">
        <v>#N/A</v>
      </c>
      <c r="D94929" s="25" t="e">
        <f t="shared" si="1483"/>
        <v>#N/A</v>
      </c>
      <c r="E94929" s="25" t="s">
        <v>520</v>
      </c>
      <c r="F94929" s="11" t="s">
        <v>229</v>
      </c>
      <c r="G94929" s="12" t="s">
        <v>191</v>
      </c>
      <c r="H94929" s="13">
        <v>41.949615266395625</v>
      </c>
    </row>
    <row r="94930" spans="1:8" x14ac:dyDescent="0.2">
      <c r="A94930" s="25" t="s">
        <v>156</v>
      </c>
      <c r="B94930" s="25" t="str">
        <f>INDEX(About!G:G,MATCH(A94930,About!F:F,0))</f>
        <v>VA</v>
      </c>
      <c r="C94930" s="25" t="e">
        <v>#N/A</v>
      </c>
      <c r="D94930" s="25" t="e">
        <f t="shared" si="1483"/>
        <v>#N/A</v>
      </c>
      <c r="E94930" s="25" t="s">
        <v>520</v>
      </c>
      <c r="F94930" s="11" t="s">
        <v>229</v>
      </c>
      <c r="G94930" s="12" t="s">
        <v>192</v>
      </c>
      <c r="H94930" s="13">
        <v>121.24124909145172</v>
      </c>
    </row>
    <row r="94931" spans="1:8" x14ac:dyDescent="0.2">
      <c r="A94931" s="25" t="s">
        <v>655</v>
      </c>
      <c r="B94931" s="25" t="str">
        <f>INDEX(About!G:G,MATCH(A94931,About!F:F,0))</f>
        <v>NC</v>
      </c>
      <c r="C94931" s="25" t="e">
        <v>#N/A</v>
      </c>
      <c r="D94931" s="25" t="e">
        <f t="shared" si="1483"/>
        <v>#N/A</v>
      </c>
      <c r="E94931" s="25" t="s">
        <v>520</v>
      </c>
      <c r="F94931" s="11" t="s">
        <v>229</v>
      </c>
      <c r="G94931" s="12" t="s">
        <v>193</v>
      </c>
      <c r="H94931" s="13">
        <v>95.56834195808861</v>
      </c>
    </row>
    <row r="94932" spans="1:8" x14ac:dyDescent="0.2">
      <c r="A94932" s="25" t="s">
        <v>665</v>
      </c>
      <c r="B94932" s="25" t="str">
        <f>INDEX(About!G:G,MATCH(A94932,About!F:F,0))</f>
        <v>SC</v>
      </c>
      <c r="C94932" s="25" t="e">
        <v>#N/A</v>
      </c>
      <c r="D94932" s="25" t="e">
        <f t="shared" si="1483"/>
        <v>#N/A</v>
      </c>
      <c r="E94932" s="25" t="s">
        <v>520</v>
      </c>
      <c r="F94932" s="11" t="s">
        <v>229</v>
      </c>
      <c r="G94932" s="12" t="s">
        <v>194</v>
      </c>
      <c r="H94932" s="13">
        <v>57.331566381793124</v>
      </c>
    </row>
    <row r="94933" spans="1:8" x14ac:dyDescent="0.2">
      <c r="A94933" s="25" t="s">
        <v>44</v>
      </c>
      <c r="B94933" s="25" t="str">
        <f>INDEX(About!G:G,MATCH(A94933,About!F:F,0))</f>
        <v>GA</v>
      </c>
      <c r="C94933" s="25" t="e">
        <v>#N/A</v>
      </c>
      <c r="D94933" s="25" t="e">
        <f t="shared" si="1483"/>
        <v>#N/A</v>
      </c>
      <c r="E94933" s="25" t="s">
        <v>520</v>
      </c>
      <c r="F94933" s="11" t="s">
        <v>229</v>
      </c>
      <c r="G94933" s="12" t="s">
        <v>195</v>
      </c>
      <c r="H94933" s="13">
        <v>50.425281972863019</v>
      </c>
    </row>
    <row r="94934" spans="1:8" x14ac:dyDescent="0.2">
      <c r="A94934" s="25">
        <v>0</v>
      </c>
      <c r="B94934" s="25" t="e">
        <f>INDEX(About!G:G,MATCH(A94934,About!F:F,0))</f>
        <v>#N/A</v>
      </c>
      <c r="C94934" s="25" t="e">
        <v>#N/A</v>
      </c>
      <c r="D94934" s="25" t="e">
        <f t="shared" si="1483"/>
        <v>#N/A</v>
      </c>
      <c r="E94934" s="25" t="s">
        <v>520</v>
      </c>
      <c r="F94934" s="11" t="s">
        <v>229</v>
      </c>
      <c r="G94934" s="12" t="s">
        <v>196</v>
      </c>
      <c r="H94934" s="13">
        <v>132.05919514602735</v>
      </c>
    </row>
    <row r="94935" spans="1:8" x14ac:dyDescent="0.2">
      <c r="A94935" s="25">
        <v>0</v>
      </c>
      <c r="B94935" s="25" t="e">
        <f>INDEX(About!G:G,MATCH(A94935,About!F:F,0))</f>
        <v>#N/A</v>
      </c>
      <c r="C94935" s="25" t="e">
        <v>#N/A</v>
      </c>
      <c r="D94935" s="25" t="e">
        <f t="shared" si="1483"/>
        <v>#N/A</v>
      </c>
      <c r="E94935" s="25" t="s">
        <v>520</v>
      </c>
      <c r="F94935" s="11" t="s">
        <v>229</v>
      </c>
      <c r="G94935" s="12" t="s">
        <v>197</v>
      </c>
      <c r="H94935" s="13">
        <v>98.728105702466436</v>
      </c>
    </row>
    <row r="94936" spans="1:8" ht="13.5" thickBot="1" x14ac:dyDescent="0.25">
      <c r="A94936" s="25">
        <v>0</v>
      </c>
      <c r="B94936" s="25" t="e">
        <f>INDEX(About!G:G,MATCH(A94936,About!F:F,0))</f>
        <v>#N/A</v>
      </c>
      <c r="C94936" s="25" t="e">
        <v>#N/A</v>
      </c>
      <c r="D94936" s="25" t="e">
        <f t="shared" si="1483"/>
        <v>#N/A</v>
      </c>
      <c r="E94936" s="25" t="s">
        <v>520</v>
      </c>
      <c r="F94936" s="14" t="s">
        <v>229</v>
      </c>
      <c r="G94936" s="15" t="s">
        <v>198</v>
      </c>
      <c r="H94936" s="16">
        <v>65.479525454046382</v>
      </c>
    </row>
    <row r="94937" spans="1:8" x14ac:dyDescent="0.2">
      <c r="A94937" s="25" t="s">
        <v>8</v>
      </c>
      <c r="B94937" s="25" t="str">
        <f>INDEX(About!G:G,MATCH(A94937,About!F:F,0))</f>
        <v>AL</v>
      </c>
      <c r="C94937" s="25" t="e">
        <v>#N/A</v>
      </c>
      <c r="D94937" s="25" t="e">
        <f t="shared" si="1483"/>
        <v>#N/A</v>
      </c>
      <c r="E94937" s="25" t="s">
        <v>521</v>
      </c>
      <c r="F94937" s="17" t="s">
        <v>521</v>
      </c>
      <c r="G94937" s="18" t="s">
        <v>9</v>
      </c>
      <c r="H94937" s="19">
        <v>19.790511409258375</v>
      </c>
    </row>
    <row r="94938" spans="1:8" x14ac:dyDescent="0.2">
      <c r="A94938" s="25" t="s">
        <v>8</v>
      </c>
      <c r="B94938" s="25" t="str">
        <f>INDEX(About!G:G,MATCH(A94938,About!F:F,0))</f>
        <v>AL</v>
      </c>
      <c r="C94938" s="25" t="e">
        <v>#N/A</v>
      </c>
      <c r="D94938" s="25" t="e">
        <f t="shared" si="1483"/>
        <v>#N/A</v>
      </c>
      <c r="E94938" s="25" t="s">
        <v>521</v>
      </c>
      <c r="F94938" s="11" t="s">
        <v>229</v>
      </c>
      <c r="G94938" s="12" t="s">
        <v>10</v>
      </c>
      <c r="H94938" s="13">
        <v>38.691849247701249</v>
      </c>
    </row>
    <row r="94939" spans="1:8" x14ac:dyDescent="0.2">
      <c r="A94939" s="25" t="s">
        <v>8</v>
      </c>
      <c r="B94939" s="25" t="str">
        <f>INDEX(About!G:G,MATCH(A94939,About!F:F,0))</f>
        <v>AL</v>
      </c>
      <c r="C94939" s="25" t="e">
        <v>#N/A</v>
      </c>
      <c r="D94939" s="25" t="e">
        <f t="shared" si="1483"/>
        <v>#N/A</v>
      </c>
      <c r="E94939" s="25" t="s">
        <v>521</v>
      </c>
      <c r="F94939" s="11" t="s">
        <v>229</v>
      </c>
      <c r="G94939" s="12" t="s">
        <v>11</v>
      </c>
      <c r="H94939" s="13">
        <v>48.118201488206459</v>
      </c>
    </row>
    <row r="94940" spans="1:8" x14ac:dyDescent="0.2">
      <c r="A94940" s="25" t="s">
        <v>12</v>
      </c>
      <c r="B94940" s="25" t="str">
        <f>INDEX(About!G:G,MATCH(A94940,About!F:F,0))</f>
        <v>AZ</v>
      </c>
      <c r="C94940" s="25" t="e">
        <v>#N/A</v>
      </c>
      <c r="D94940" s="25" t="e">
        <f t="shared" si="1483"/>
        <v>#N/A</v>
      </c>
      <c r="E94940" s="25" t="s">
        <v>521</v>
      </c>
      <c r="F94940" s="11" t="s">
        <v>229</v>
      </c>
      <c r="G94940" s="12" t="s">
        <v>13</v>
      </c>
      <c r="H94940" s="13">
        <v>0</v>
      </c>
    </row>
    <row r="94941" spans="1:8" x14ac:dyDescent="0.2">
      <c r="A94941" s="25" t="s">
        <v>14</v>
      </c>
      <c r="B94941" s="25" t="str">
        <f>INDEX(About!G:G,MATCH(A94941,About!F:F,0))</f>
        <v>AR</v>
      </c>
      <c r="C94941" s="25" t="e">
        <v>#N/A</v>
      </c>
      <c r="D94941" s="25" t="e">
        <f t="shared" si="1483"/>
        <v>#N/A</v>
      </c>
      <c r="E94941" s="25" t="s">
        <v>521</v>
      </c>
      <c r="F94941" s="11" t="s">
        <v>229</v>
      </c>
      <c r="G94941" s="12" t="s">
        <v>15</v>
      </c>
      <c r="H94941" s="13">
        <v>26.715683295928802</v>
      </c>
    </row>
    <row r="94942" spans="1:8" x14ac:dyDescent="0.2">
      <c r="A94942" s="25" t="s">
        <v>14</v>
      </c>
      <c r="B94942" s="25" t="str">
        <f>INDEX(About!G:G,MATCH(A94942,About!F:F,0))</f>
        <v>AR</v>
      </c>
      <c r="C94942" s="25" t="e">
        <v>#N/A</v>
      </c>
      <c r="D94942" s="25" t="e">
        <f t="shared" si="1483"/>
        <v>#N/A</v>
      </c>
      <c r="E94942" s="25" t="s">
        <v>521</v>
      </c>
      <c r="F94942" s="11" t="s">
        <v>229</v>
      </c>
      <c r="G94942" s="12" t="s">
        <v>16</v>
      </c>
      <c r="H94942" s="13">
        <v>22.881578490284884</v>
      </c>
    </row>
    <row r="94943" spans="1:8" x14ac:dyDescent="0.2">
      <c r="A94943" s="25" t="s">
        <v>14</v>
      </c>
      <c r="B94943" s="25" t="str">
        <f>INDEX(About!G:G,MATCH(A94943,About!F:F,0))</f>
        <v>AR</v>
      </c>
      <c r="C94943" s="25" t="e">
        <v>#N/A</v>
      </c>
      <c r="D94943" s="25" t="e">
        <f t="shared" si="1483"/>
        <v>#N/A</v>
      </c>
      <c r="E94943" s="25" t="s">
        <v>521</v>
      </c>
      <c r="F94943" s="11" t="s">
        <v>229</v>
      </c>
      <c r="G94943" s="12" t="s">
        <v>17</v>
      </c>
      <c r="H94943" s="13">
        <v>24.776322430590902</v>
      </c>
    </row>
    <row r="94944" spans="1:8" x14ac:dyDescent="0.2">
      <c r="A94944" s="25" t="s">
        <v>14</v>
      </c>
      <c r="B94944" s="25" t="str">
        <f>INDEX(About!G:G,MATCH(A94944,About!F:F,0))</f>
        <v>AR</v>
      </c>
      <c r="C94944" s="25" t="e">
        <v>#N/A</v>
      </c>
      <c r="D94944" s="25" t="e">
        <f t="shared" si="1483"/>
        <v>#N/A</v>
      </c>
      <c r="E94944" s="25" t="s">
        <v>521</v>
      </c>
      <c r="F94944" s="11" t="s">
        <v>229</v>
      </c>
      <c r="G94944" s="12" t="s">
        <v>18</v>
      </c>
      <c r="H94944" s="13">
        <v>14.72421738664821</v>
      </c>
    </row>
    <row r="94945" spans="1:8" x14ac:dyDescent="0.2">
      <c r="A94945" s="25" t="s">
        <v>19</v>
      </c>
      <c r="B94945" s="25" t="str">
        <f>INDEX(About!G:G,MATCH(A94945,About!F:F,0))</f>
        <v>CA</v>
      </c>
      <c r="C94945" s="25" t="e">
        <v>#N/A</v>
      </c>
      <c r="D94945" s="25" t="e">
        <f t="shared" si="1483"/>
        <v>#N/A</v>
      </c>
      <c r="E94945" s="25" t="s">
        <v>521</v>
      </c>
      <c r="F94945" s="11" t="s">
        <v>229</v>
      </c>
      <c r="G94945" s="12" t="s">
        <v>20</v>
      </c>
      <c r="H94945" s="13">
        <v>0</v>
      </c>
    </row>
    <row r="94946" spans="1:8" x14ac:dyDescent="0.2">
      <c r="A94946" s="25" t="s">
        <v>19</v>
      </c>
      <c r="B94946" s="25" t="str">
        <f>INDEX(About!G:G,MATCH(A94946,About!F:F,0))</f>
        <v>CA</v>
      </c>
      <c r="C94946" s="25" t="e">
        <v>#N/A</v>
      </c>
      <c r="D94946" s="25" t="e">
        <f t="shared" si="1483"/>
        <v>#N/A</v>
      </c>
      <c r="E94946" s="25" t="s">
        <v>521</v>
      </c>
      <c r="F94946" s="11" t="s">
        <v>229</v>
      </c>
      <c r="G94946" s="12" t="s">
        <v>21</v>
      </c>
      <c r="H94946" s="13">
        <v>0</v>
      </c>
    </row>
    <row r="94947" spans="1:8" x14ac:dyDescent="0.2">
      <c r="A94947" s="25" t="s">
        <v>19</v>
      </c>
      <c r="B94947" s="25" t="str">
        <f>INDEX(About!G:G,MATCH(A94947,About!F:F,0))</f>
        <v>CA</v>
      </c>
      <c r="C94947" s="25" t="e">
        <v>#N/A</v>
      </c>
      <c r="D94947" s="25" t="e">
        <f t="shared" si="1483"/>
        <v>#N/A</v>
      </c>
      <c r="E94947" s="25" t="s">
        <v>521</v>
      </c>
      <c r="F94947" s="11" t="s">
        <v>229</v>
      </c>
      <c r="G94947" s="12" t="s">
        <v>22</v>
      </c>
      <c r="H94947" s="13">
        <v>0</v>
      </c>
    </row>
    <row r="94948" spans="1:8" x14ac:dyDescent="0.2">
      <c r="A94948" s="25" t="s">
        <v>19</v>
      </c>
      <c r="B94948" s="25" t="str">
        <f>INDEX(About!G:G,MATCH(A94948,About!F:F,0))</f>
        <v>CA</v>
      </c>
      <c r="C94948" s="25" t="e">
        <v>#N/A</v>
      </c>
      <c r="D94948" s="25" t="e">
        <f t="shared" si="1483"/>
        <v>#N/A</v>
      </c>
      <c r="E94948" s="25" t="s">
        <v>521</v>
      </c>
      <c r="F94948" s="11" t="s">
        <v>229</v>
      </c>
      <c r="G94948" s="12" t="s">
        <v>23</v>
      </c>
      <c r="H94948" s="13">
        <v>0</v>
      </c>
    </row>
    <row r="94949" spans="1:8" x14ac:dyDescent="0.2">
      <c r="A94949" s="25" t="s">
        <v>19</v>
      </c>
      <c r="B94949" s="25" t="str">
        <f>INDEX(About!G:G,MATCH(A94949,About!F:F,0))</f>
        <v>CA</v>
      </c>
      <c r="C94949" s="25" t="e">
        <v>#N/A</v>
      </c>
      <c r="D94949" s="25" t="e">
        <f t="shared" si="1483"/>
        <v>#N/A</v>
      </c>
      <c r="E94949" s="25" t="s">
        <v>521</v>
      </c>
      <c r="F94949" s="11" t="s">
        <v>229</v>
      </c>
      <c r="G94949" s="12" t="s">
        <v>24</v>
      </c>
      <c r="H94949" s="13">
        <v>0</v>
      </c>
    </row>
    <row r="94950" spans="1:8" x14ac:dyDescent="0.2">
      <c r="A94950" s="25" t="s">
        <v>19</v>
      </c>
      <c r="B94950" s="25" t="str">
        <f>INDEX(About!G:G,MATCH(A94950,About!F:F,0))</f>
        <v>CA</v>
      </c>
      <c r="C94950" s="25" t="e">
        <v>#N/A</v>
      </c>
      <c r="D94950" s="25" t="e">
        <f t="shared" si="1483"/>
        <v>#N/A</v>
      </c>
      <c r="E94950" s="25" t="s">
        <v>521</v>
      </c>
      <c r="F94950" s="11" t="s">
        <v>229</v>
      </c>
      <c r="G94950" s="12" t="s">
        <v>25</v>
      </c>
      <c r="H94950" s="13">
        <v>0</v>
      </c>
    </row>
    <row r="94951" spans="1:8" x14ac:dyDescent="0.2">
      <c r="A94951" s="25" t="s">
        <v>19</v>
      </c>
      <c r="B94951" s="25" t="str">
        <f>INDEX(About!G:G,MATCH(A94951,About!F:F,0))</f>
        <v>CA</v>
      </c>
      <c r="C94951" s="25" t="e">
        <v>#N/A</v>
      </c>
      <c r="D94951" s="25" t="e">
        <f t="shared" si="1483"/>
        <v>#N/A</v>
      </c>
      <c r="E94951" s="25" t="s">
        <v>521</v>
      </c>
      <c r="F94951" s="11" t="s">
        <v>229</v>
      </c>
      <c r="G94951" s="12" t="s">
        <v>26</v>
      </c>
      <c r="H94951" s="13">
        <v>0</v>
      </c>
    </row>
    <row r="94952" spans="1:8" x14ac:dyDescent="0.2">
      <c r="A94952" s="25" t="s">
        <v>19</v>
      </c>
      <c r="B94952" s="25" t="str">
        <f>INDEX(About!G:G,MATCH(A94952,About!F:F,0))</f>
        <v>CA</v>
      </c>
      <c r="C94952" s="25" t="e">
        <v>#N/A</v>
      </c>
      <c r="D94952" s="25" t="e">
        <f t="shared" si="1483"/>
        <v>#N/A</v>
      </c>
      <c r="E94952" s="25" t="s">
        <v>521</v>
      </c>
      <c r="F94952" s="11" t="s">
        <v>229</v>
      </c>
      <c r="G94952" s="12" t="s">
        <v>27</v>
      </c>
      <c r="H94952" s="13">
        <v>0</v>
      </c>
    </row>
    <row r="94953" spans="1:8" x14ac:dyDescent="0.2">
      <c r="A94953" s="25" t="s">
        <v>19</v>
      </c>
      <c r="B94953" s="25" t="str">
        <f>INDEX(About!G:G,MATCH(A94953,About!F:F,0))</f>
        <v>CA</v>
      </c>
      <c r="C94953" s="25" t="e">
        <v>#N/A</v>
      </c>
      <c r="D94953" s="25" t="e">
        <f t="shared" si="1483"/>
        <v>#N/A</v>
      </c>
      <c r="E94953" s="25" t="s">
        <v>521</v>
      </c>
      <c r="F94953" s="11" t="s">
        <v>229</v>
      </c>
      <c r="G94953" s="12" t="s">
        <v>28</v>
      </c>
      <c r="H94953" s="13">
        <v>0</v>
      </c>
    </row>
    <row r="94954" spans="1:8" x14ac:dyDescent="0.2">
      <c r="A94954" s="25" t="s">
        <v>29</v>
      </c>
      <c r="B94954" s="25" t="str">
        <f>INDEX(About!G:G,MATCH(A94954,About!F:F,0))</f>
        <v>CO</v>
      </c>
      <c r="C94954" s="25" t="e">
        <v>#N/A</v>
      </c>
      <c r="D94954" s="25" t="e">
        <f t="shared" si="1483"/>
        <v>#N/A</v>
      </c>
      <c r="E94954" s="25" t="s">
        <v>521</v>
      </c>
      <c r="F94954" s="11" t="s">
        <v>229</v>
      </c>
      <c r="G94954" s="12" t="s">
        <v>30</v>
      </c>
      <c r="H94954" s="13">
        <v>0</v>
      </c>
    </row>
    <row r="94955" spans="1:8" x14ac:dyDescent="0.2">
      <c r="A94955" s="25" t="s">
        <v>29</v>
      </c>
      <c r="B94955" s="25" t="str">
        <f>INDEX(About!G:G,MATCH(A94955,About!F:F,0))</f>
        <v>CO</v>
      </c>
      <c r="C94955" s="25" t="e">
        <v>#N/A</v>
      </c>
      <c r="D94955" s="25" t="e">
        <f t="shared" si="1483"/>
        <v>#N/A</v>
      </c>
      <c r="E94955" s="25" t="s">
        <v>521</v>
      </c>
      <c r="F94955" s="11" t="s">
        <v>229</v>
      </c>
      <c r="G94955" s="12" t="s">
        <v>31</v>
      </c>
      <c r="H94955" s="13">
        <v>0</v>
      </c>
    </row>
    <row r="94956" spans="1:8" x14ac:dyDescent="0.2">
      <c r="A94956" s="25" t="s">
        <v>29</v>
      </c>
      <c r="B94956" s="25" t="str">
        <f>INDEX(About!G:G,MATCH(A94956,About!F:F,0))</f>
        <v>CO</v>
      </c>
      <c r="C94956" s="25" t="e">
        <v>#N/A</v>
      </c>
      <c r="D94956" s="25" t="e">
        <f t="shared" si="1483"/>
        <v>#N/A</v>
      </c>
      <c r="E94956" s="25" t="s">
        <v>521</v>
      </c>
      <c r="F94956" s="11" t="s">
        <v>229</v>
      </c>
      <c r="G94956" s="12" t="s">
        <v>32</v>
      </c>
      <c r="H94956" s="13">
        <v>0</v>
      </c>
    </row>
    <row r="94957" spans="1:8" x14ac:dyDescent="0.2">
      <c r="A94957" s="25" t="s">
        <v>29</v>
      </c>
      <c r="B94957" s="25" t="str">
        <f>INDEX(About!G:G,MATCH(A94957,About!F:F,0))</f>
        <v>CO</v>
      </c>
      <c r="C94957" s="25" t="e">
        <v>#N/A</v>
      </c>
      <c r="D94957" s="25" t="e">
        <f t="shared" si="1483"/>
        <v>#N/A</v>
      </c>
      <c r="E94957" s="25" t="s">
        <v>521</v>
      </c>
      <c r="F94957" s="11" t="s">
        <v>229</v>
      </c>
      <c r="G94957" s="12" t="s">
        <v>33</v>
      </c>
      <c r="H94957" s="13">
        <v>0</v>
      </c>
    </row>
    <row r="94958" spans="1:8" x14ac:dyDescent="0.2">
      <c r="A94958" s="25" t="s">
        <v>29</v>
      </c>
      <c r="B94958" s="25" t="str">
        <f>INDEX(About!G:G,MATCH(A94958,About!F:F,0))</f>
        <v>CO</v>
      </c>
      <c r="C94958" s="25" t="e">
        <v>#N/A</v>
      </c>
      <c r="D94958" s="25" t="e">
        <f t="shared" si="1483"/>
        <v>#N/A</v>
      </c>
      <c r="E94958" s="25" t="s">
        <v>521</v>
      </c>
      <c r="F94958" s="11" t="s">
        <v>229</v>
      </c>
      <c r="G94958" s="12" t="s">
        <v>34</v>
      </c>
      <c r="H94958" s="13">
        <v>0</v>
      </c>
    </row>
    <row r="94959" spans="1:8" x14ac:dyDescent="0.2">
      <c r="A94959" s="25" t="s">
        <v>29</v>
      </c>
      <c r="B94959" s="25" t="str">
        <f>INDEX(About!G:G,MATCH(A94959,About!F:F,0))</f>
        <v>CO</v>
      </c>
      <c r="C94959" s="25" t="e">
        <v>#N/A</v>
      </c>
      <c r="D94959" s="25" t="e">
        <f t="shared" si="1483"/>
        <v>#N/A</v>
      </c>
      <c r="E94959" s="25" t="s">
        <v>521</v>
      </c>
      <c r="F94959" s="11" t="s">
        <v>229</v>
      </c>
      <c r="G94959" s="12" t="s">
        <v>35</v>
      </c>
      <c r="H94959" s="13">
        <v>0</v>
      </c>
    </row>
    <row r="94960" spans="1:8" x14ac:dyDescent="0.2">
      <c r="A94960" s="25" t="s">
        <v>29</v>
      </c>
      <c r="B94960" s="25" t="str">
        <f>INDEX(About!G:G,MATCH(A94960,About!F:F,0))</f>
        <v>CO</v>
      </c>
      <c r="C94960" s="25" t="e">
        <v>#N/A</v>
      </c>
      <c r="D94960" s="25" t="e">
        <f t="shared" si="1483"/>
        <v>#N/A</v>
      </c>
      <c r="E94960" s="25" t="s">
        <v>521</v>
      </c>
      <c r="F94960" s="11" t="s">
        <v>229</v>
      </c>
      <c r="G94960" s="12" t="s">
        <v>36</v>
      </c>
      <c r="H94960" s="13">
        <v>0</v>
      </c>
    </row>
    <row r="94961" spans="1:8" x14ac:dyDescent="0.2">
      <c r="A94961" s="25" t="s">
        <v>29</v>
      </c>
      <c r="B94961" s="25" t="str">
        <f>INDEX(About!G:G,MATCH(A94961,About!F:F,0))</f>
        <v>CO</v>
      </c>
      <c r="C94961" s="25" t="e">
        <v>#N/A</v>
      </c>
      <c r="D94961" s="25" t="e">
        <f t="shared" si="1483"/>
        <v>#N/A</v>
      </c>
      <c r="E94961" s="25" t="s">
        <v>521</v>
      </c>
      <c r="F94961" s="11" t="s">
        <v>229</v>
      </c>
      <c r="G94961" s="12" t="s">
        <v>37</v>
      </c>
      <c r="H94961" s="13">
        <v>0</v>
      </c>
    </row>
    <row r="94962" spans="1:8" x14ac:dyDescent="0.2">
      <c r="A94962" s="25" t="s">
        <v>29</v>
      </c>
      <c r="B94962" s="25" t="str">
        <f>INDEX(About!G:G,MATCH(A94962,About!F:F,0))</f>
        <v>CO</v>
      </c>
      <c r="C94962" s="25" t="e">
        <v>#N/A</v>
      </c>
      <c r="D94962" s="25" t="e">
        <f t="shared" si="1483"/>
        <v>#N/A</v>
      </c>
      <c r="E94962" s="25" t="s">
        <v>521</v>
      </c>
      <c r="F94962" s="11" t="s">
        <v>229</v>
      </c>
      <c r="G94962" s="12" t="s">
        <v>38</v>
      </c>
      <c r="H94962" s="13">
        <v>0</v>
      </c>
    </row>
    <row r="94963" spans="1:8" x14ac:dyDescent="0.2">
      <c r="A94963" s="25" t="s">
        <v>29</v>
      </c>
      <c r="B94963" s="25" t="str">
        <f>INDEX(About!G:G,MATCH(A94963,About!F:F,0))</f>
        <v>CO</v>
      </c>
      <c r="C94963" s="25" t="e">
        <v>#N/A</v>
      </c>
      <c r="D94963" s="25" t="e">
        <f t="shared" si="1483"/>
        <v>#N/A</v>
      </c>
      <c r="E94963" s="25" t="s">
        <v>521</v>
      </c>
      <c r="F94963" s="11" t="s">
        <v>229</v>
      </c>
      <c r="G94963" s="12" t="s">
        <v>39</v>
      </c>
      <c r="H94963" s="13">
        <v>0</v>
      </c>
    </row>
    <row r="94964" spans="1:8" x14ac:dyDescent="0.2">
      <c r="A94964" s="25" t="s">
        <v>40</v>
      </c>
      <c r="B94964" s="25" t="str">
        <f>INDEX(About!G:G,MATCH(A94964,About!F:F,0))</f>
        <v>FL</v>
      </c>
      <c r="C94964" s="25" t="e">
        <v>#N/A</v>
      </c>
      <c r="D94964" s="25" t="e">
        <f t="shared" si="1483"/>
        <v>#N/A</v>
      </c>
      <c r="E94964" s="25" t="s">
        <v>521</v>
      </c>
      <c r="F94964" s="11" t="s">
        <v>229</v>
      </c>
      <c r="G94964" s="12" t="s">
        <v>41</v>
      </c>
      <c r="H94964" s="13">
        <v>101.87689801567154</v>
      </c>
    </row>
    <row r="94965" spans="1:8" x14ac:dyDescent="0.2">
      <c r="A94965" s="25" t="s">
        <v>40</v>
      </c>
      <c r="B94965" s="25" t="str">
        <f>INDEX(About!G:G,MATCH(A94965,About!F:F,0))</f>
        <v>FL</v>
      </c>
      <c r="C94965" s="25" t="e">
        <v>#N/A</v>
      </c>
      <c r="D94965" s="25" t="e">
        <f t="shared" si="1483"/>
        <v>#N/A</v>
      </c>
      <c r="E94965" s="25" t="s">
        <v>521</v>
      </c>
      <c r="F94965" s="11" t="s">
        <v>229</v>
      </c>
      <c r="G94965" s="12" t="s">
        <v>42</v>
      </c>
      <c r="H94965" s="13">
        <v>47.743837861254924</v>
      </c>
    </row>
    <row r="94966" spans="1:8" x14ac:dyDescent="0.2">
      <c r="A94966" s="25" t="s">
        <v>40</v>
      </c>
      <c r="B94966" s="25" t="str">
        <f>INDEX(About!G:G,MATCH(A94966,About!F:F,0))</f>
        <v>FL</v>
      </c>
      <c r="C94966" s="25" t="e">
        <v>#N/A</v>
      </c>
      <c r="D94966" s="25" t="e">
        <f t="shared" si="1483"/>
        <v>#N/A</v>
      </c>
      <c r="E94966" s="25" t="s">
        <v>521</v>
      </c>
      <c r="F94966" s="11" t="s">
        <v>229</v>
      </c>
      <c r="G94966" s="12" t="s">
        <v>43</v>
      </c>
      <c r="H94966" s="13">
        <v>58.305576979731612</v>
      </c>
    </row>
    <row r="94967" spans="1:8" x14ac:dyDescent="0.2">
      <c r="A94967" s="25" t="s">
        <v>40</v>
      </c>
      <c r="B94967" s="25" t="str">
        <f>INDEX(About!G:G,MATCH(A94967,About!F:F,0))</f>
        <v>FL</v>
      </c>
      <c r="C94967" s="25" t="e">
        <v>#N/A</v>
      </c>
      <c r="D94967" s="25" t="e">
        <f t="shared" si="1483"/>
        <v>#N/A</v>
      </c>
      <c r="E94967" s="25" t="s">
        <v>521</v>
      </c>
      <c r="F94967" s="11" t="s">
        <v>229</v>
      </c>
      <c r="G94967" s="12" t="s">
        <v>45</v>
      </c>
      <c r="H94967" s="13">
        <v>71.019089223167313</v>
      </c>
    </row>
    <row r="94968" spans="1:8" x14ac:dyDescent="0.2">
      <c r="A94968" s="25" t="s">
        <v>44</v>
      </c>
      <c r="B94968" s="25" t="str">
        <f>INDEX(About!G:G,MATCH(A94968,About!F:F,0))</f>
        <v>GA</v>
      </c>
      <c r="C94968" s="25" t="e">
        <v>#N/A</v>
      </c>
      <c r="D94968" s="25" t="e">
        <f t="shared" si="1483"/>
        <v>#N/A</v>
      </c>
      <c r="E94968" s="25" t="s">
        <v>521</v>
      </c>
      <c r="F94968" s="11" t="s">
        <v>229</v>
      </c>
      <c r="G94968" s="12" t="s">
        <v>46</v>
      </c>
      <c r="H94968" s="13">
        <v>62.448387807224428</v>
      </c>
    </row>
    <row r="94969" spans="1:8" x14ac:dyDescent="0.2">
      <c r="A94969" s="25" t="s">
        <v>47</v>
      </c>
      <c r="B94969" s="25" t="str">
        <f>INDEX(About!G:G,MATCH(A94969,About!F:F,0))</f>
        <v>ID</v>
      </c>
      <c r="C94969" s="25" t="e">
        <v>#N/A</v>
      </c>
      <c r="D94969" s="25" t="e">
        <f t="shared" si="1483"/>
        <v>#N/A</v>
      </c>
      <c r="E94969" s="25" t="s">
        <v>521</v>
      </c>
      <c r="F94969" s="11" t="s">
        <v>229</v>
      </c>
      <c r="G94969" s="12" t="s">
        <v>48</v>
      </c>
      <c r="H94969" s="13">
        <v>0</v>
      </c>
    </row>
    <row r="94970" spans="1:8" x14ac:dyDescent="0.2">
      <c r="A94970" s="25" t="s">
        <v>49</v>
      </c>
      <c r="B94970" s="25" t="str">
        <f>INDEX(About!G:G,MATCH(A94970,About!F:F,0))</f>
        <v>IL</v>
      </c>
      <c r="C94970" s="25" t="e">
        <v>#N/A</v>
      </c>
      <c r="D94970" s="25" t="e">
        <f t="shared" si="1483"/>
        <v>#N/A</v>
      </c>
      <c r="E94970" s="25" t="s">
        <v>521</v>
      </c>
      <c r="F94970" s="11" t="s">
        <v>229</v>
      </c>
      <c r="G94970" s="12" t="s">
        <v>50</v>
      </c>
      <c r="H94970" s="13">
        <v>45.503522533396669</v>
      </c>
    </row>
    <row r="94971" spans="1:8" x14ac:dyDescent="0.2">
      <c r="A94971" s="25" t="s">
        <v>49</v>
      </c>
      <c r="B94971" s="25" t="str">
        <f>INDEX(About!G:G,MATCH(A94971,About!F:F,0))</f>
        <v>IL</v>
      </c>
      <c r="C94971" s="25" t="e">
        <v>#N/A</v>
      </c>
      <c r="D94971" s="25" t="e">
        <f t="shared" si="1483"/>
        <v>#N/A</v>
      </c>
      <c r="E94971" s="25" t="s">
        <v>521</v>
      </c>
      <c r="F94971" s="11" t="s">
        <v>229</v>
      </c>
      <c r="G94971" s="12" t="s">
        <v>51</v>
      </c>
      <c r="H94971" s="13">
        <v>66.361282376748065</v>
      </c>
    </row>
    <row r="94972" spans="1:8" x14ac:dyDescent="0.2">
      <c r="A94972" s="25" t="s">
        <v>52</v>
      </c>
      <c r="B94972" s="25" t="str">
        <f>INDEX(About!G:G,MATCH(A94972,About!F:F,0))</f>
        <v>IN</v>
      </c>
      <c r="C94972" s="25" t="e">
        <v>#N/A</v>
      </c>
      <c r="D94972" s="25" t="e">
        <f t="shared" si="1483"/>
        <v>#N/A</v>
      </c>
      <c r="E94972" s="25" t="s">
        <v>521</v>
      </c>
      <c r="F94972" s="11" t="s">
        <v>229</v>
      </c>
      <c r="G94972" s="12" t="s">
        <v>53</v>
      </c>
      <c r="H94972" s="13">
        <v>61.322176551664207</v>
      </c>
    </row>
    <row r="94973" spans="1:8" x14ac:dyDescent="0.2">
      <c r="A94973" s="25" t="s">
        <v>49</v>
      </c>
      <c r="B94973" s="25" t="str">
        <f>INDEX(About!G:G,MATCH(A94973,About!F:F,0))</f>
        <v>IL</v>
      </c>
      <c r="C94973" s="25" t="e">
        <v>#N/A</v>
      </c>
      <c r="D94973" s="25" t="e">
        <f t="shared" si="1483"/>
        <v>#N/A</v>
      </c>
      <c r="E94973" s="25" t="s">
        <v>521</v>
      </c>
      <c r="F94973" s="11" t="s">
        <v>229</v>
      </c>
      <c r="G94973" s="12" t="s">
        <v>54</v>
      </c>
      <c r="H94973" s="13">
        <v>47.175434856021937</v>
      </c>
    </row>
    <row r="94974" spans="1:8" x14ac:dyDescent="0.2">
      <c r="A94974" s="25" t="s">
        <v>52</v>
      </c>
      <c r="B94974" s="25" t="str">
        <f>INDEX(About!G:G,MATCH(A94974,About!F:F,0))</f>
        <v>IN</v>
      </c>
      <c r="C94974" s="25" t="e">
        <v>#N/A</v>
      </c>
      <c r="D94974" s="25" t="e">
        <f t="shared" si="1483"/>
        <v>#N/A</v>
      </c>
      <c r="E94974" s="25" t="s">
        <v>521</v>
      </c>
      <c r="F94974" s="11" t="s">
        <v>229</v>
      </c>
      <c r="G94974" s="12" t="s">
        <v>55</v>
      </c>
      <c r="H94974" s="13">
        <v>73.024963184829303</v>
      </c>
    </row>
    <row r="94975" spans="1:8" x14ac:dyDescent="0.2">
      <c r="A94975" s="25" t="s">
        <v>52</v>
      </c>
      <c r="B94975" s="25" t="str">
        <f>INDEX(About!G:G,MATCH(A94975,About!F:F,0))</f>
        <v>IN</v>
      </c>
      <c r="C94975" s="25" t="e">
        <v>#N/A</v>
      </c>
      <c r="D94975" s="25" t="e">
        <f t="shared" si="1483"/>
        <v>#N/A</v>
      </c>
      <c r="E94975" s="25" t="s">
        <v>521</v>
      </c>
      <c r="F94975" s="11" t="s">
        <v>229</v>
      </c>
      <c r="G94975" s="12" t="s">
        <v>56</v>
      </c>
      <c r="H94975" s="13">
        <v>67.369461186430783</v>
      </c>
    </row>
    <row r="94976" spans="1:8" x14ac:dyDescent="0.2">
      <c r="A94976" s="25" t="s">
        <v>57</v>
      </c>
      <c r="B94976" s="25" t="str">
        <f>INDEX(About!G:G,MATCH(A94976,About!F:F,0))</f>
        <v>KS</v>
      </c>
      <c r="C94976" s="25" t="e">
        <v>#N/A</v>
      </c>
      <c r="D94976" s="25" t="e">
        <f t="shared" si="1483"/>
        <v>#N/A</v>
      </c>
      <c r="E94976" s="25" t="s">
        <v>521</v>
      </c>
      <c r="F94976" s="11" t="s">
        <v>229</v>
      </c>
      <c r="G94976" s="12" t="s">
        <v>58</v>
      </c>
      <c r="H94976" s="13">
        <v>101.10776744940338</v>
      </c>
    </row>
    <row r="94977" spans="1:8" x14ac:dyDescent="0.2">
      <c r="A94977" s="25" t="s">
        <v>57</v>
      </c>
      <c r="B94977" s="25" t="str">
        <f>INDEX(About!G:G,MATCH(A94977,About!F:F,0))</f>
        <v>KS</v>
      </c>
      <c r="C94977" s="25" t="e">
        <v>#N/A</v>
      </c>
      <c r="D94977" s="25" t="e">
        <f t="shared" si="1483"/>
        <v>#N/A</v>
      </c>
      <c r="E94977" s="25" t="s">
        <v>521</v>
      </c>
      <c r="F94977" s="11" t="s">
        <v>229</v>
      </c>
      <c r="G94977" s="12" t="s">
        <v>59</v>
      </c>
      <c r="H94977" s="13">
        <v>85.996780738154385</v>
      </c>
    </row>
    <row r="94978" spans="1:8" x14ac:dyDescent="0.2">
      <c r="A94978" s="25" t="s">
        <v>57</v>
      </c>
      <c r="B94978" s="25" t="str">
        <f>INDEX(About!G:G,MATCH(A94978,About!F:F,0))</f>
        <v>KS</v>
      </c>
      <c r="C94978" s="25" t="e">
        <v>#N/A</v>
      </c>
      <c r="D94978" s="25" t="e">
        <f t="shared" si="1483"/>
        <v>#N/A</v>
      </c>
      <c r="E94978" s="25" t="s">
        <v>521</v>
      </c>
      <c r="F94978" s="11" t="s">
        <v>229</v>
      </c>
      <c r="G94978" s="12" t="s">
        <v>60</v>
      </c>
      <c r="H94978" s="13">
        <v>66.618269066946638</v>
      </c>
    </row>
    <row r="94979" spans="1:8" x14ac:dyDescent="0.2">
      <c r="A94979" s="25" t="s">
        <v>57</v>
      </c>
      <c r="B94979" s="25" t="str">
        <f>INDEX(About!G:G,MATCH(A94979,About!F:F,0))</f>
        <v>KS</v>
      </c>
      <c r="C94979" s="25" t="e">
        <v>#N/A</v>
      </c>
      <c r="D94979" s="25" t="e">
        <f t="shared" si="1483"/>
        <v>#N/A</v>
      </c>
      <c r="E94979" s="25" t="s">
        <v>521</v>
      </c>
      <c r="F94979" s="11" t="s">
        <v>229</v>
      </c>
      <c r="G94979" s="12" t="s">
        <v>61</v>
      </c>
      <c r="H94979" s="13">
        <v>0</v>
      </c>
    </row>
    <row r="94980" spans="1:8" x14ac:dyDescent="0.2">
      <c r="A94980" s="25" t="s">
        <v>57</v>
      </c>
      <c r="B94980" s="25" t="str">
        <f>INDEX(About!G:G,MATCH(A94980,About!F:F,0))</f>
        <v>KS</v>
      </c>
      <c r="C94980" s="25" t="e">
        <v>#N/A</v>
      </c>
      <c r="D94980" s="25" t="e">
        <f t="shared" si="1483"/>
        <v>#N/A</v>
      </c>
      <c r="E94980" s="25" t="s">
        <v>521</v>
      </c>
      <c r="F94980" s="11" t="s">
        <v>229</v>
      </c>
      <c r="G94980" s="12" t="s">
        <v>62</v>
      </c>
      <c r="H94980" s="13">
        <v>69.120147192616471</v>
      </c>
    </row>
    <row r="94981" spans="1:8" x14ac:dyDescent="0.2">
      <c r="A94981" s="25" t="s">
        <v>57</v>
      </c>
      <c r="B94981" s="25" t="str">
        <f>INDEX(About!G:G,MATCH(A94981,About!F:F,0))</f>
        <v>KS</v>
      </c>
      <c r="C94981" s="25" t="e">
        <v>#N/A</v>
      </c>
      <c r="D94981" s="25" t="e">
        <f t="shared" si="1483"/>
        <v>#N/A</v>
      </c>
      <c r="E94981" s="25" t="s">
        <v>521</v>
      </c>
      <c r="F94981" s="11" t="s">
        <v>229</v>
      </c>
      <c r="G94981" s="12" t="s">
        <v>63</v>
      </c>
      <c r="H94981" s="13">
        <v>83.435786197117451</v>
      </c>
    </row>
    <row r="94982" spans="1:8" x14ac:dyDescent="0.2">
      <c r="A94982" s="25" t="s">
        <v>57</v>
      </c>
      <c r="B94982" s="25" t="str">
        <f>INDEX(About!G:G,MATCH(A94982,About!F:F,0))</f>
        <v>KS</v>
      </c>
      <c r="C94982" s="25" t="e">
        <v>#N/A</v>
      </c>
      <c r="D94982" s="25" t="e">
        <f t="shared" ref="D94982:D95045" si="1484">C94982=B94982</f>
        <v>#N/A</v>
      </c>
      <c r="E94982" s="25" t="s">
        <v>521</v>
      </c>
      <c r="F94982" s="11" t="s">
        <v>229</v>
      </c>
      <c r="G94982" s="12" t="s">
        <v>64</v>
      </c>
      <c r="H94982" s="13">
        <v>77.452290835889428</v>
      </c>
    </row>
    <row r="94983" spans="1:8" x14ac:dyDescent="0.2">
      <c r="A94983" s="25" t="s">
        <v>65</v>
      </c>
      <c r="B94983" s="25" t="str">
        <f>INDEX(About!G:G,MATCH(A94983,About!F:F,0))</f>
        <v>KY</v>
      </c>
      <c r="C94983" s="25" t="e">
        <v>#N/A</v>
      </c>
      <c r="D94983" s="25" t="e">
        <f t="shared" si="1484"/>
        <v>#N/A</v>
      </c>
      <c r="E94983" s="25" t="s">
        <v>521</v>
      </c>
      <c r="F94983" s="11" t="s">
        <v>229</v>
      </c>
      <c r="G94983" s="12" t="s">
        <v>66</v>
      </c>
      <c r="H94983" s="13">
        <v>56.878732924138518</v>
      </c>
    </row>
    <row r="94984" spans="1:8" x14ac:dyDescent="0.2">
      <c r="A94984" s="25" t="s">
        <v>65</v>
      </c>
      <c r="B94984" s="25" t="str">
        <f>INDEX(About!G:G,MATCH(A94984,About!F:F,0))</f>
        <v>KY</v>
      </c>
      <c r="C94984" s="25" t="e">
        <v>#N/A</v>
      </c>
      <c r="D94984" s="25" t="e">
        <f t="shared" si="1484"/>
        <v>#N/A</v>
      </c>
      <c r="E94984" s="25" t="s">
        <v>521</v>
      </c>
      <c r="F94984" s="11" t="s">
        <v>229</v>
      </c>
      <c r="G94984" s="12" t="s">
        <v>67</v>
      </c>
      <c r="H94984" s="13">
        <v>47.656348873776516</v>
      </c>
    </row>
    <row r="94985" spans="1:8" x14ac:dyDescent="0.2">
      <c r="A94985" s="25" t="s">
        <v>49</v>
      </c>
      <c r="B94985" s="25" t="str">
        <f>INDEX(About!G:G,MATCH(A94985,About!F:F,0))</f>
        <v>IL</v>
      </c>
      <c r="C94985" s="25" t="e">
        <v>#N/A</v>
      </c>
      <c r="D94985" s="25" t="e">
        <f t="shared" si="1484"/>
        <v>#N/A</v>
      </c>
      <c r="E94985" s="25" t="s">
        <v>521</v>
      </c>
      <c r="F94985" s="11" t="s">
        <v>229</v>
      </c>
      <c r="G94985" s="12" t="s">
        <v>68</v>
      </c>
      <c r="H94985" s="13">
        <v>30.099074742191576</v>
      </c>
    </row>
    <row r="94986" spans="1:8" x14ac:dyDescent="0.2">
      <c r="A94986" s="25" t="s">
        <v>65</v>
      </c>
      <c r="B94986" s="25" t="str">
        <f>INDEX(About!G:G,MATCH(A94986,About!F:F,0))</f>
        <v>KY</v>
      </c>
      <c r="C94986" s="25" t="e">
        <v>#N/A</v>
      </c>
      <c r="D94986" s="25" t="e">
        <f t="shared" si="1484"/>
        <v>#N/A</v>
      </c>
      <c r="E94986" s="25" t="s">
        <v>521</v>
      </c>
      <c r="F94986" s="11" t="s">
        <v>229</v>
      </c>
      <c r="G94986" s="12" t="s">
        <v>69</v>
      </c>
      <c r="H94986" s="13">
        <v>21.367348553444099</v>
      </c>
    </row>
    <row r="94987" spans="1:8" x14ac:dyDescent="0.2">
      <c r="A94987" s="25" t="s">
        <v>70</v>
      </c>
      <c r="B94987" s="25" t="str">
        <f>INDEX(About!G:G,MATCH(A94987,About!F:F,0))</f>
        <v>LA</v>
      </c>
      <c r="C94987" s="25" t="e">
        <v>#N/A</v>
      </c>
      <c r="D94987" s="25" t="e">
        <f t="shared" si="1484"/>
        <v>#N/A</v>
      </c>
      <c r="E94987" s="25" t="s">
        <v>521</v>
      </c>
      <c r="F94987" s="11" t="s">
        <v>229</v>
      </c>
      <c r="G94987" s="12" t="s">
        <v>71</v>
      </c>
      <c r="H94987" s="13">
        <v>38.322065898568461</v>
      </c>
    </row>
    <row r="94988" spans="1:8" x14ac:dyDescent="0.2">
      <c r="A94988" s="25" t="s">
        <v>70</v>
      </c>
      <c r="B94988" s="25" t="str">
        <f>INDEX(About!G:G,MATCH(A94988,About!F:F,0))</f>
        <v>LA</v>
      </c>
      <c r="C94988" s="25" t="e">
        <v>#N/A</v>
      </c>
      <c r="D94988" s="25" t="e">
        <f t="shared" si="1484"/>
        <v>#N/A</v>
      </c>
      <c r="E94988" s="25" t="s">
        <v>521</v>
      </c>
      <c r="F94988" s="11" t="s">
        <v>229</v>
      </c>
      <c r="G94988" s="12" t="s">
        <v>72</v>
      </c>
      <c r="H94988" s="13">
        <v>49.626239199367561</v>
      </c>
    </row>
    <row r="94989" spans="1:8" x14ac:dyDescent="0.2">
      <c r="A94989" s="25" t="s">
        <v>70</v>
      </c>
      <c r="B94989" s="25" t="str">
        <f>INDEX(About!G:G,MATCH(A94989,About!F:F,0))</f>
        <v>LA</v>
      </c>
      <c r="C94989" s="25" t="e">
        <v>#N/A</v>
      </c>
      <c r="D94989" s="25" t="e">
        <f t="shared" si="1484"/>
        <v>#N/A</v>
      </c>
      <c r="E94989" s="25" t="s">
        <v>521</v>
      </c>
      <c r="F94989" s="11" t="s">
        <v>229</v>
      </c>
      <c r="G94989" s="12" t="s">
        <v>73</v>
      </c>
      <c r="H94989" s="13">
        <v>50.801821600004203</v>
      </c>
    </row>
    <row r="94990" spans="1:8" x14ac:dyDescent="0.2">
      <c r="A94990" s="25" t="s">
        <v>70</v>
      </c>
      <c r="B94990" s="25" t="str">
        <f>INDEX(About!G:G,MATCH(A94990,About!F:F,0))</f>
        <v>LA</v>
      </c>
      <c r="C94990" s="25" t="e">
        <v>#N/A</v>
      </c>
      <c r="D94990" s="25" t="e">
        <f t="shared" si="1484"/>
        <v>#N/A</v>
      </c>
      <c r="E94990" s="25" t="s">
        <v>521</v>
      </c>
      <c r="F94990" s="11" t="s">
        <v>229</v>
      </c>
      <c r="G94990" s="12" t="s">
        <v>74</v>
      </c>
      <c r="H94990" s="13">
        <v>40.978886186207134</v>
      </c>
    </row>
    <row r="94991" spans="1:8" x14ac:dyDescent="0.2">
      <c r="A94991" s="25" t="s">
        <v>75</v>
      </c>
      <c r="B94991" s="25" t="str">
        <f>INDEX(About!G:G,MATCH(A94991,About!F:F,0))</f>
        <v>MD</v>
      </c>
      <c r="C94991" s="25" t="e">
        <v>#N/A</v>
      </c>
      <c r="D94991" s="25" t="e">
        <f t="shared" si="1484"/>
        <v>#N/A</v>
      </c>
      <c r="E94991" s="25" t="s">
        <v>521</v>
      </c>
      <c r="F94991" s="11" t="s">
        <v>229</v>
      </c>
      <c r="G94991" s="12" t="s">
        <v>76</v>
      </c>
      <c r="H94991" s="13">
        <v>107.44034983887208</v>
      </c>
    </row>
    <row r="94992" spans="1:8" x14ac:dyDescent="0.2">
      <c r="A94992" s="25" t="s">
        <v>75</v>
      </c>
      <c r="B94992" s="25" t="str">
        <f>INDEX(About!G:G,MATCH(A94992,About!F:F,0))</f>
        <v>MD</v>
      </c>
      <c r="C94992" s="25" t="e">
        <v>#N/A</v>
      </c>
      <c r="D94992" s="25" t="e">
        <f t="shared" si="1484"/>
        <v>#N/A</v>
      </c>
      <c r="E94992" s="25" t="s">
        <v>521</v>
      </c>
      <c r="F94992" s="11" t="s">
        <v>229</v>
      </c>
      <c r="G94992" s="12" t="s">
        <v>77</v>
      </c>
      <c r="H94992" s="13">
        <v>0</v>
      </c>
    </row>
    <row r="94993" spans="1:8" x14ac:dyDescent="0.2">
      <c r="A94993" s="25" t="s">
        <v>78</v>
      </c>
      <c r="B94993" s="25" t="str">
        <f>INDEX(About!G:G,MATCH(A94993,About!F:F,0))</f>
        <v>MI</v>
      </c>
      <c r="C94993" s="25" t="e">
        <v>#N/A</v>
      </c>
      <c r="D94993" s="25" t="e">
        <f t="shared" si="1484"/>
        <v>#N/A</v>
      </c>
      <c r="E94993" s="25" t="s">
        <v>521</v>
      </c>
      <c r="F94993" s="11" t="s">
        <v>229</v>
      </c>
      <c r="G94993" s="12" t="s">
        <v>79</v>
      </c>
      <c r="H94993" s="13">
        <v>98.654085114325639</v>
      </c>
    </row>
    <row r="94994" spans="1:8" x14ac:dyDescent="0.2">
      <c r="A94994" s="25" t="s">
        <v>80</v>
      </c>
      <c r="B94994" s="25" t="str">
        <f>INDEX(About!G:G,MATCH(A94994,About!F:F,0))</f>
        <v>MS</v>
      </c>
      <c r="C94994" s="25" t="e">
        <v>#N/A</v>
      </c>
      <c r="D94994" s="25" t="e">
        <f t="shared" si="1484"/>
        <v>#N/A</v>
      </c>
      <c r="E94994" s="25" t="s">
        <v>521</v>
      </c>
      <c r="F94994" s="11" t="s">
        <v>229</v>
      </c>
      <c r="G94994" s="12" t="s">
        <v>81</v>
      </c>
      <c r="H94994" s="13">
        <v>32.019076366885109</v>
      </c>
    </row>
    <row r="94995" spans="1:8" x14ac:dyDescent="0.2">
      <c r="A94995" s="25" t="s">
        <v>80</v>
      </c>
      <c r="B94995" s="25" t="str">
        <f>INDEX(About!G:G,MATCH(A94995,About!F:F,0))</f>
        <v>MS</v>
      </c>
      <c r="C94995" s="25" t="e">
        <v>#N/A</v>
      </c>
      <c r="D94995" s="25" t="e">
        <f t="shared" si="1484"/>
        <v>#N/A</v>
      </c>
      <c r="E94995" s="25" t="s">
        <v>521</v>
      </c>
      <c r="F94995" s="11" t="s">
        <v>229</v>
      </c>
      <c r="G94995" s="12" t="s">
        <v>82</v>
      </c>
      <c r="H94995" s="13">
        <v>16.26505678025854</v>
      </c>
    </row>
    <row r="94996" spans="1:8" x14ac:dyDescent="0.2">
      <c r="A94996" s="25" t="s">
        <v>80</v>
      </c>
      <c r="B94996" s="25" t="str">
        <f>INDEX(About!G:G,MATCH(A94996,About!F:F,0))</f>
        <v>MS</v>
      </c>
      <c r="C94996" s="25" t="e">
        <v>#N/A</v>
      </c>
      <c r="D94996" s="25" t="e">
        <f t="shared" si="1484"/>
        <v>#N/A</v>
      </c>
      <c r="E94996" s="25" t="s">
        <v>521</v>
      </c>
      <c r="F94996" s="11" t="s">
        <v>229</v>
      </c>
      <c r="G94996" s="12" t="s">
        <v>83</v>
      </c>
      <c r="H94996" s="13">
        <v>17.524183866415822</v>
      </c>
    </row>
    <row r="94997" spans="1:8" x14ac:dyDescent="0.2">
      <c r="A94997" s="25" t="s">
        <v>80</v>
      </c>
      <c r="B94997" s="25" t="str">
        <f>INDEX(About!G:G,MATCH(A94997,About!F:F,0))</f>
        <v>MS</v>
      </c>
      <c r="C94997" s="25" t="e">
        <v>#N/A</v>
      </c>
      <c r="D94997" s="25" t="e">
        <f t="shared" si="1484"/>
        <v>#N/A</v>
      </c>
      <c r="E94997" s="25" t="s">
        <v>521</v>
      </c>
      <c r="F94997" s="11" t="s">
        <v>229</v>
      </c>
      <c r="G94997" s="12" t="s">
        <v>84</v>
      </c>
      <c r="H94997" s="13">
        <v>43.392419167405492</v>
      </c>
    </row>
    <row r="94998" spans="1:8" x14ac:dyDescent="0.2">
      <c r="A94998" s="25" t="s">
        <v>80</v>
      </c>
      <c r="B94998" s="25" t="str">
        <f>INDEX(About!G:G,MATCH(A94998,About!F:F,0))</f>
        <v>MS</v>
      </c>
      <c r="C94998" s="25" t="e">
        <v>#N/A</v>
      </c>
      <c r="D94998" s="25" t="e">
        <f t="shared" si="1484"/>
        <v>#N/A</v>
      </c>
      <c r="E94998" s="25" t="s">
        <v>521</v>
      </c>
      <c r="F94998" s="11" t="s">
        <v>229</v>
      </c>
      <c r="G94998" s="12" t="s">
        <v>85</v>
      </c>
      <c r="H94998" s="13">
        <v>32.412369267504566</v>
      </c>
    </row>
    <row r="94999" spans="1:8" x14ac:dyDescent="0.2">
      <c r="A94999" s="25" t="s">
        <v>80</v>
      </c>
      <c r="B94999" s="25" t="str">
        <f>INDEX(About!G:G,MATCH(A94999,About!F:F,0))</f>
        <v>MS</v>
      </c>
      <c r="C94999" s="25" t="e">
        <v>#N/A</v>
      </c>
      <c r="D94999" s="25" t="e">
        <f t="shared" si="1484"/>
        <v>#N/A</v>
      </c>
      <c r="E94999" s="25" t="s">
        <v>521</v>
      </c>
      <c r="F94999" s="11" t="s">
        <v>229</v>
      </c>
      <c r="G94999" s="12" t="s">
        <v>86</v>
      </c>
      <c r="H94999" s="13">
        <v>11.797456829399747</v>
      </c>
    </row>
    <row r="95000" spans="1:8" x14ac:dyDescent="0.2">
      <c r="A95000" s="25" t="s">
        <v>87</v>
      </c>
      <c r="B95000" s="25" t="str">
        <f>INDEX(About!G:G,MATCH(A95000,About!F:F,0))</f>
        <v>MT</v>
      </c>
      <c r="C95000" s="25" t="e">
        <v>#N/A</v>
      </c>
      <c r="D95000" s="25" t="e">
        <f t="shared" si="1484"/>
        <v>#N/A</v>
      </c>
      <c r="E95000" s="25" t="s">
        <v>521</v>
      </c>
      <c r="F95000" s="11" t="s">
        <v>229</v>
      </c>
      <c r="G95000" s="12" t="s">
        <v>88</v>
      </c>
      <c r="H95000" s="13">
        <v>0</v>
      </c>
    </row>
    <row r="95001" spans="1:8" x14ac:dyDescent="0.2">
      <c r="A95001" s="25" t="s">
        <v>87</v>
      </c>
      <c r="B95001" s="25" t="str">
        <f>INDEX(About!G:G,MATCH(A95001,About!F:F,0))</f>
        <v>MT</v>
      </c>
      <c r="C95001" s="25" t="e">
        <v>#N/A</v>
      </c>
      <c r="D95001" s="25" t="e">
        <f t="shared" si="1484"/>
        <v>#N/A</v>
      </c>
      <c r="E95001" s="25" t="s">
        <v>521</v>
      </c>
      <c r="F95001" s="11" t="s">
        <v>229</v>
      </c>
      <c r="G95001" s="12" t="s">
        <v>89</v>
      </c>
      <c r="H95001" s="13">
        <v>0</v>
      </c>
    </row>
    <row r="95002" spans="1:8" x14ac:dyDescent="0.2">
      <c r="A95002" s="25" t="s">
        <v>87</v>
      </c>
      <c r="B95002" s="25" t="str">
        <f>INDEX(About!G:G,MATCH(A95002,About!F:F,0))</f>
        <v>MT</v>
      </c>
      <c r="C95002" s="25" t="e">
        <v>#N/A</v>
      </c>
      <c r="D95002" s="25" t="e">
        <f t="shared" si="1484"/>
        <v>#N/A</v>
      </c>
      <c r="E95002" s="25" t="s">
        <v>521</v>
      </c>
      <c r="F95002" s="11" t="s">
        <v>229</v>
      </c>
      <c r="G95002" s="12" t="s">
        <v>90</v>
      </c>
      <c r="H95002" s="13">
        <v>0</v>
      </c>
    </row>
    <row r="95003" spans="1:8" x14ac:dyDescent="0.2">
      <c r="A95003" s="25" t="s">
        <v>87</v>
      </c>
      <c r="B95003" s="25" t="str">
        <f>INDEX(About!G:G,MATCH(A95003,About!F:F,0))</f>
        <v>MT</v>
      </c>
      <c r="C95003" s="25" t="e">
        <v>#N/A</v>
      </c>
      <c r="D95003" s="25" t="e">
        <f t="shared" si="1484"/>
        <v>#N/A</v>
      </c>
      <c r="E95003" s="25" t="s">
        <v>521</v>
      </c>
      <c r="F95003" s="11" t="s">
        <v>229</v>
      </c>
      <c r="G95003" s="12" t="s">
        <v>91</v>
      </c>
      <c r="H95003" s="13">
        <v>0</v>
      </c>
    </row>
    <row r="95004" spans="1:8" x14ac:dyDescent="0.2">
      <c r="A95004" s="25" t="s">
        <v>87</v>
      </c>
      <c r="B95004" s="25" t="str">
        <f>INDEX(About!G:G,MATCH(A95004,About!F:F,0))</f>
        <v>MT</v>
      </c>
      <c r="C95004" s="25" t="e">
        <v>#N/A</v>
      </c>
      <c r="D95004" s="25" t="e">
        <f t="shared" si="1484"/>
        <v>#N/A</v>
      </c>
      <c r="E95004" s="25" t="s">
        <v>521</v>
      </c>
      <c r="F95004" s="11" t="s">
        <v>229</v>
      </c>
      <c r="G95004" s="12" t="s">
        <v>92</v>
      </c>
      <c r="H95004" s="13">
        <v>0</v>
      </c>
    </row>
    <row r="95005" spans="1:8" x14ac:dyDescent="0.2">
      <c r="A95005" s="25" t="s">
        <v>87</v>
      </c>
      <c r="B95005" s="25" t="str">
        <f>INDEX(About!G:G,MATCH(A95005,About!F:F,0))</f>
        <v>MT</v>
      </c>
      <c r="C95005" s="25" t="e">
        <v>#N/A</v>
      </c>
      <c r="D95005" s="25" t="e">
        <f t="shared" si="1484"/>
        <v>#N/A</v>
      </c>
      <c r="E95005" s="25" t="s">
        <v>521</v>
      </c>
      <c r="F95005" s="11" t="s">
        <v>229</v>
      </c>
      <c r="G95005" s="12" t="s">
        <v>93</v>
      </c>
      <c r="H95005" s="13">
        <v>0</v>
      </c>
    </row>
    <row r="95006" spans="1:8" x14ac:dyDescent="0.2">
      <c r="A95006" s="25" t="s">
        <v>87</v>
      </c>
      <c r="B95006" s="25" t="str">
        <f>INDEX(About!G:G,MATCH(A95006,About!F:F,0))</f>
        <v>MT</v>
      </c>
      <c r="C95006" s="25" t="e">
        <v>#N/A</v>
      </c>
      <c r="D95006" s="25" t="e">
        <f t="shared" si="1484"/>
        <v>#N/A</v>
      </c>
      <c r="E95006" s="25" t="s">
        <v>521</v>
      </c>
      <c r="F95006" s="11" t="s">
        <v>229</v>
      </c>
      <c r="G95006" s="12" t="s">
        <v>94</v>
      </c>
      <c r="H95006" s="13">
        <v>0</v>
      </c>
    </row>
    <row r="95007" spans="1:8" x14ac:dyDescent="0.2">
      <c r="A95007" s="25" t="s">
        <v>95</v>
      </c>
      <c r="B95007" s="25" t="str">
        <f>INDEX(About!G:G,MATCH(A95007,About!F:F,0))</f>
        <v>NE</v>
      </c>
      <c r="C95007" s="25" t="e">
        <v>#N/A</v>
      </c>
      <c r="D95007" s="25" t="e">
        <f t="shared" si="1484"/>
        <v>#N/A</v>
      </c>
      <c r="E95007" s="25" t="s">
        <v>521</v>
      </c>
      <c r="F95007" s="11" t="s">
        <v>229</v>
      </c>
      <c r="G95007" s="12" t="s">
        <v>96</v>
      </c>
      <c r="H95007" s="13">
        <v>0</v>
      </c>
    </row>
    <row r="95008" spans="1:8" x14ac:dyDescent="0.2">
      <c r="A95008" s="25" t="s">
        <v>95</v>
      </c>
      <c r="B95008" s="25" t="str">
        <f>INDEX(About!G:G,MATCH(A95008,About!F:F,0))</f>
        <v>NE</v>
      </c>
      <c r="C95008" s="25" t="e">
        <v>#N/A</v>
      </c>
      <c r="D95008" s="25" t="e">
        <f t="shared" si="1484"/>
        <v>#N/A</v>
      </c>
      <c r="E95008" s="25" t="s">
        <v>521</v>
      </c>
      <c r="F95008" s="11" t="s">
        <v>229</v>
      </c>
      <c r="G95008" s="12" t="s">
        <v>97</v>
      </c>
      <c r="H95008" s="13">
        <v>0</v>
      </c>
    </row>
    <row r="95009" spans="1:8" x14ac:dyDescent="0.2">
      <c r="A95009" s="25" t="s">
        <v>651</v>
      </c>
      <c r="B95009" s="25" t="str">
        <f>INDEX(About!G:G,MATCH(A95009,About!F:F,0))</f>
        <v>NM</v>
      </c>
      <c r="C95009" s="25" t="e">
        <v>#N/A</v>
      </c>
      <c r="D95009" s="25" t="e">
        <f t="shared" si="1484"/>
        <v>#N/A</v>
      </c>
      <c r="E95009" s="25" t="s">
        <v>521</v>
      </c>
      <c r="F95009" s="11" t="s">
        <v>229</v>
      </c>
      <c r="G95009" s="12" t="s">
        <v>98</v>
      </c>
      <c r="H95009" s="13">
        <v>0</v>
      </c>
    </row>
    <row r="95010" spans="1:8" x14ac:dyDescent="0.2">
      <c r="A95010" s="25" t="s">
        <v>651</v>
      </c>
      <c r="B95010" s="25" t="str">
        <f>INDEX(About!G:G,MATCH(A95010,About!F:F,0))</f>
        <v>NM</v>
      </c>
      <c r="C95010" s="25" t="e">
        <v>#N/A</v>
      </c>
      <c r="D95010" s="25" t="e">
        <f t="shared" si="1484"/>
        <v>#N/A</v>
      </c>
      <c r="E95010" s="25" t="s">
        <v>521</v>
      </c>
      <c r="F95010" s="11" t="s">
        <v>229</v>
      </c>
      <c r="G95010" s="12" t="s">
        <v>99</v>
      </c>
      <c r="H95010" s="13">
        <v>0</v>
      </c>
    </row>
    <row r="95011" spans="1:8" x14ac:dyDescent="0.2">
      <c r="A95011" s="25" t="s">
        <v>651</v>
      </c>
      <c r="B95011" s="25" t="str">
        <f>INDEX(About!G:G,MATCH(A95011,About!F:F,0))</f>
        <v>NM</v>
      </c>
      <c r="C95011" s="25" t="e">
        <v>#N/A</v>
      </c>
      <c r="D95011" s="25" t="e">
        <f t="shared" si="1484"/>
        <v>#N/A</v>
      </c>
      <c r="E95011" s="25" t="s">
        <v>521</v>
      </c>
      <c r="F95011" s="11" t="s">
        <v>229</v>
      </c>
      <c r="G95011" s="12" t="s">
        <v>100</v>
      </c>
      <c r="H95011" s="13">
        <v>0</v>
      </c>
    </row>
    <row r="95012" spans="1:8" x14ac:dyDescent="0.2">
      <c r="A95012" s="25" t="s">
        <v>651</v>
      </c>
      <c r="B95012" s="25" t="str">
        <f>INDEX(About!G:G,MATCH(A95012,About!F:F,0))</f>
        <v>NM</v>
      </c>
      <c r="C95012" s="25" t="e">
        <v>#N/A</v>
      </c>
      <c r="D95012" s="25" t="e">
        <f t="shared" si="1484"/>
        <v>#N/A</v>
      </c>
      <c r="E95012" s="25" t="s">
        <v>521</v>
      </c>
      <c r="F95012" s="11" t="s">
        <v>229</v>
      </c>
      <c r="G95012" s="12" t="s">
        <v>101</v>
      </c>
      <c r="H95012" s="13">
        <v>0</v>
      </c>
    </row>
    <row r="95013" spans="1:8" x14ac:dyDescent="0.2">
      <c r="A95013" s="25" t="s">
        <v>651</v>
      </c>
      <c r="B95013" s="25" t="str">
        <f>INDEX(About!G:G,MATCH(A95013,About!F:F,0))</f>
        <v>NM</v>
      </c>
      <c r="C95013" s="25" t="e">
        <v>#N/A</v>
      </c>
      <c r="D95013" s="25" t="e">
        <f t="shared" si="1484"/>
        <v>#N/A</v>
      </c>
      <c r="E95013" s="25" t="s">
        <v>521</v>
      </c>
      <c r="F95013" s="11" t="s">
        <v>229</v>
      </c>
      <c r="G95013" s="12" t="s">
        <v>102</v>
      </c>
      <c r="H95013" s="13">
        <v>0</v>
      </c>
    </row>
    <row r="95014" spans="1:8" x14ac:dyDescent="0.2">
      <c r="A95014" s="25" t="s">
        <v>651</v>
      </c>
      <c r="B95014" s="25" t="str">
        <f>INDEX(About!G:G,MATCH(A95014,About!F:F,0))</f>
        <v>NM</v>
      </c>
      <c r="C95014" s="25" t="e">
        <v>#N/A</v>
      </c>
      <c r="D95014" s="25" t="e">
        <f t="shared" si="1484"/>
        <v>#N/A</v>
      </c>
      <c r="E95014" s="25" t="s">
        <v>521</v>
      </c>
      <c r="F95014" s="11" t="s">
        <v>229</v>
      </c>
      <c r="G95014" s="12" t="s">
        <v>103</v>
      </c>
      <c r="H95014" s="13">
        <v>0</v>
      </c>
    </row>
    <row r="95015" spans="1:8" x14ac:dyDescent="0.2">
      <c r="A95015" s="25" t="s">
        <v>651</v>
      </c>
      <c r="B95015" s="25" t="str">
        <f>INDEX(About!G:G,MATCH(A95015,About!F:F,0))</f>
        <v>NM</v>
      </c>
      <c r="C95015" s="25" t="e">
        <v>#N/A</v>
      </c>
      <c r="D95015" s="25" t="e">
        <f t="shared" si="1484"/>
        <v>#N/A</v>
      </c>
      <c r="E95015" s="25" t="s">
        <v>521</v>
      </c>
      <c r="F95015" s="11" t="s">
        <v>229</v>
      </c>
      <c r="G95015" s="12" t="s">
        <v>104</v>
      </c>
      <c r="H95015" s="13">
        <v>0</v>
      </c>
    </row>
    <row r="95016" spans="1:8" x14ac:dyDescent="0.2">
      <c r="A95016" s="25" t="s">
        <v>651</v>
      </c>
      <c r="B95016" s="25" t="str">
        <f>INDEX(About!G:G,MATCH(A95016,About!F:F,0))</f>
        <v>NM</v>
      </c>
      <c r="C95016" s="25" t="e">
        <v>#N/A</v>
      </c>
      <c r="D95016" s="25" t="e">
        <f t="shared" si="1484"/>
        <v>#N/A</v>
      </c>
      <c r="E95016" s="25" t="s">
        <v>521</v>
      </c>
      <c r="F95016" s="11" t="s">
        <v>229</v>
      </c>
      <c r="G95016" s="12" t="s">
        <v>105</v>
      </c>
      <c r="H95016" s="13">
        <v>0</v>
      </c>
    </row>
    <row r="95017" spans="1:8" x14ac:dyDescent="0.2">
      <c r="A95017" s="25" t="s">
        <v>653</v>
      </c>
      <c r="B95017" s="25" t="str">
        <f>INDEX(About!G:G,MATCH(A95017,About!F:F,0))</f>
        <v>NY</v>
      </c>
      <c r="C95017" s="25" t="e">
        <v>#N/A</v>
      </c>
      <c r="D95017" s="25" t="e">
        <f t="shared" si="1484"/>
        <v>#N/A</v>
      </c>
      <c r="E95017" s="25" t="s">
        <v>521</v>
      </c>
      <c r="F95017" s="11" t="s">
        <v>229</v>
      </c>
      <c r="G95017" s="12" t="s">
        <v>106</v>
      </c>
      <c r="H95017" s="13">
        <v>0</v>
      </c>
    </row>
    <row r="95018" spans="1:8" x14ac:dyDescent="0.2">
      <c r="A95018" s="25" t="s">
        <v>653</v>
      </c>
      <c r="B95018" s="25" t="str">
        <f>INDEX(About!G:G,MATCH(A95018,About!F:F,0))</f>
        <v>NY</v>
      </c>
      <c r="C95018" s="25" t="e">
        <v>#N/A</v>
      </c>
      <c r="D95018" s="25" t="e">
        <f t="shared" si="1484"/>
        <v>#N/A</v>
      </c>
      <c r="E95018" s="25" t="s">
        <v>521</v>
      </c>
      <c r="F95018" s="11" t="s">
        <v>229</v>
      </c>
      <c r="G95018" s="12" t="s">
        <v>107</v>
      </c>
      <c r="H95018" s="13">
        <v>0</v>
      </c>
    </row>
    <row r="95019" spans="1:8" x14ac:dyDescent="0.2">
      <c r="A95019" s="25" t="s">
        <v>655</v>
      </c>
      <c r="B95019" s="25" t="str">
        <f>INDEX(About!G:G,MATCH(A95019,About!F:F,0))</f>
        <v>NC</v>
      </c>
      <c r="C95019" s="25" t="e">
        <v>#N/A</v>
      </c>
      <c r="D95019" s="25" t="e">
        <f t="shared" si="1484"/>
        <v>#N/A</v>
      </c>
      <c r="E95019" s="25" t="s">
        <v>521</v>
      </c>
      <c r="F95019" s="11" t="s">
        <v>229</v>
      </c>
      <c r="G95019" s="12" t="s">
        <v>108</v>
      </c>
      <c r="H95019" s="13">
        <v>109.91088098255192</v>
      </c>
    </row>
    <row r="95020" spans="1:8" x14ac:dyDescent="0.2">
      <c r="A95020" s="25" t="s">
        <v>657</v>
      </c>
      <c r="B95020" s="25" t="str">
        <f>INDEX(About!G:G,MATCH(A95020,About!F:F,0))</f>
        <v>ND</v>
      </c>
      <c r="C95020" s="25" t="e">
        <v>#N/A</v>
      </c>
      <c r="D95020" s="25" t="e">
        <f t="shared" si="1484"/>
        <v>#N/A</v>
      </c>
      <c r="E95020" s="25" t="s">
        <v>521</v>
      </c>
      <c r="F95020" s="11" t="s">
        <v>229</v>
      </c>
      <c r="G95020" s="12" t="s">
        <v>109</v>
      </c>
      <c r="H95020" s="13">
        <v>0</v>
      </c>
    </row>
    <row r="95021" spans="1:8" x14ac:dyDescent="0.2">
      <c r="A95021" s="25" t="s">
        <v>110</v>
      </c>
      <c r="B95021" s="25" t="str">
        <f>INDEX(About!G:G,MATCH(A95021,About!F:F,0))</f>
        <v>OH</v>
      </c>
      <c r="C95021" s="25" t="e">
        <v>#N/A</v>
      </c>
      <c r="D95021" s="25" t="e">
        <f t="shared" si="1484"/>
        <v>#N/A</v>
      </c>
      <c r="E95021" s="25" t="s">
        <v>521</v>
      </c>
      <c r="F95021" s="11" t="s">
        <v>229</v>
      </c>
      <c r="G95021" s="12" t="s">
        <v>111</v>
      </c>
      <c r="H95021" s="13">
        <v>80.538140427317771</v>
      </c>
    </row>
    <row r="95022" spans="1:8" x14ac:dyDescent="0.2">
      <c r="A95022" s="25" t="s">
        <v>110</v>
      </c>
      <c r="B95022" s="25" t="str">
        <f>INDEX(About!G:G,MATCH(A95022,About!F:F,0))</f>
        <v>OH</v>
      </c>
      <c r="C95022" s="25" t="e">
        <v>#N/A</v>
      </c>
      <c r="D95022" s="25" t="e">
        <f t="shared" si="1484"/>
        <v>#N/A</v>
      </c>
      <c r="E95022" s="25" t="s">
        <v>521</v>
      </c>
      <c r="F95022" s="11" t="s">
        <v>229</v>
      </c>
      <c r="G95022" s="12" t="s">
        <v>112</v>
      </c>
      <c r="H95022" s="13">
        <v>86.939634581818538</v>
      </c>
    </row>
    <row r="95023" spans="1:8" x14ac:dyDescent="0.2">
      <c r="A95023" s="25" t="s">
        <v>110</v>
      </c>
      <c r="B95023" s="25" t="str">
        <f>INDEX(About!G:G,MATCH(A95023,About!F:F,0))</f>
        <v>OH</v>
      </c>
      <c r="C95023" s="25" t="e">
        <v>#N/A</v>
      </c>
      <c r="D95023" s="25" t="e">
        <f t="shared" si="1484"/>
        <v>#N/A</v>
      </c>
      <c r="E95023" s="25" t="s">
        <v>521</v>
      </c>
      <c r="F95023" s="11" t="s">
        <v>229</v>
      </c>
      <c r="G95023" s="12" t="s">
        <v>113</v>
      </c>
      <c r="H95023" s="13">
        <v>66.188240577987671</v>
      </c>
    </row>
    <row r="95024" spans="1:8" x14ac:dyDescent="0.2">
      <c r="A95024" s="25" t="s">
        <v>114</v>
      </c>
      <c r="B95024" s="25" t="str">
        <f>INDEX(About!G:G,MATCH(A95024,About!F:F,0))</f>
        <v>OK</v>
      </c>
      <c r="C95024" s="25" t="e">
        <v>#N/A</v>
      </c>
      <c r="D95024" s="25" t="e">
        <f t="shared" si="1484"/>
        <v>#N/A</v>
      </c>
      <c r="E95024" s="25" t="s">
        <v>521</v>
      </c>
      <c r="F95024" s="11" t="s">
        <v>229</v>
      </c>
      <c r="G95024" s="12" t="s">
        <v>115</v>
      </c>
      <c r="H95024" s="13">
        <v>81.855450479981343</v>
      </c>
    </row>
    <row r="95025" spans="1:8" x14ac:dyDescent="0.2">
      <c r="A95025" s="25" t="s">
        <v>114</v>
      </c>
      <c r="B95025" s="25" t="str">
        <f>INDEX(About!G:G,MATCH(A95025,About!F:F,0))</f>
        <v>OK</v>
      </c>
      <c r="C95025" s="25" t="e">
        <v>#N/A</v>
      </c>
      <c r="D95025" s="25" t="e">
        <f t="shared" si="1484"/>
        <v>#N/A</v>
      </c>
      <c r="E95025" s="25" t="s">
        <v>521</v>
      </c>
      <c r="F95025" s="11" t="s">
        <v>229</v>
      </c>
      <c r="G95025" s="12" t="s">
        <v>116</v>
      </c>
      <c r="H95025" s="13">
        <v>51.908715581274627</v>
      </c>
    </row>
    <row r="95026" spans="1:8" x14ac:dyDescent="0.2">
      <c r="A95026" s="25" t="s">
        <v>114</v>
      </c>
      <c r="B95026" s="25" t="str">
        <f>INDEX(About!G:G,MATCH(A95026,About!F:F,0))</f>
        <v>OK</v>
      </c>
      <c r="C95026" s="25" t="e">
        <v>#N/A</v>
      </c>
      <c r="D95026" s="25" t="e">
        <f t="shared" si="1484"/>
        <v>#N/A</v>
      </c>
      <c r="E95026" s="25" t="s">
        <v>521</v>
      </c>
      <c r="F95026" s="11" t="s">
        <v>229</v>
      </c>
      <c r="G95026" s="12" t="s">
        <v>117</v>
      </c>
      <c r="H95026" s="13">
        <v>61.029322237489268</v>
      </c>
    </row>
    <row r="95027" spans="1:8" x14ac:dyDescent="0.2">
      <c r="A95027" s="25" t="s">
        <v>114</v>
      </c>
      <c r="B95027" s="25" t="str">
        <f>INDEX(About!G:G,MATCH(A95027,About!F:F,0))</f>
        <v>OK</v>
      </c>
      <c r="C95027" s="25" t="e">
        <v>#N/A</v>
      </c>
      <c r="D95027" s="25" t="e">
        <f t="shared" si="1484"/>
        <v>#N/A</v>
      </c>
      <c r="E95027" s="25" t="s">
        <v>521</v>
      </c>
      <c r="F95027" s="11" t="s">
        <v>229</v>
      </c>
      <c r="G95027" s="12" t="s">
        <v>118</v>
      </c>
      <c r="H95027" s="13">
        <v>63.852981560925031</v>
      </c>
    </row>
    <row r="95028" spans="1:8" x14ac:dyDescent="0.2">
      <c r="A95028" s="25" t="s">
        <v>114</v>
      </c>
      <c r="B95028" s="25" t="str">
        <f>INDEX(About!G:G,MATCH(A95028,About!F:F,0))</f>
        <v>OK</v>
      </c>
      <c r="C95028" s="25" t="e">
        <v>#N/A</v>
      </c>
      <c r="D95028" s="25" t="e">
        <f t="shared" si="1484"/>
        <v>#N/A</v>
      </c>
      <c r="E95028" s="25" t="s">
        <v>521</v>
      </c>
      <c r="F95028" s="11" t="s">
        <v>229</v>
      </c>
      <c r="G95028" s="12" t="s">
        <v>119</v>
      </c>
      <c r="H95028" s="13">
        <v>66.46845177014842</v>
      </c>
    </row>
    <row r="95029" spans="1:8" x14ac:dyDescent="0.2">
      <c r="A95029" s="25" t="s">
        <v>114</v>
      </c>
      <c r="B95029" s="25" t="str">
        <f>INDEX(About!G:G,MATCH(A95029,About!F:F,0))</f>
        <v>OK</v>
      </c>
      <c r="C95029" s="25" t="e">
        <v>#N/A</v>
      </c>
      <c r="D95029" s="25" t="e">
        <f t="shared" si="1484"/>
        <v>#N/A</v>
      </c>
      <c r="E95029" s="25" t="s">
        <v>521</v>
      </c>
      <c r="F95029" s="11" t="s">
        <v>229</v>
      </c>
      <c r="G95029" s="12" t="s">
        <v>120</v>
      </c>
      <c r="H95029" s="13">
        <v>59.110227406446128</v>
      </c>
    </row>
    <row r="95030" spans="1:8" x14ac:dyDescent="0.2">
      <c r="A95030" s="25" t="s">
        <v>114</v>
      </c>
      <c r="B95030" s="25" t="str">
        <f>INDEX(About!G:G,MATCH(A95030,About!F:F,0))</f>
        <v>OK</v>
      </c>
      <c r="C95030" s="25" t="e">
        <v>#N/A</v>
      </c>
      <c r="D95030" s="25" t="e">
        <f t="shared" si="1484"/>
        <v>#N/A</v>
      </c>
      <c r="E95030" s="25" t="s">
        <v>521</v>
      </c>
      <c r="F95030" s="11" t="s">
        <v>229</v>
      </c>
      <c r="G95030" s="12" t="s">
        <v>121</v>
      </c>
      <c r="H95030" s="13">
        <v>105.48818466084531</v>
      </c>
    </row>
    <row r="95031" spans="1:8" x14ac:dyDescent="0.2">
      <c r="A95031" s="25" t="s">
        <v>114</v>
      </c>
      <c r="B95031" s="25" t="str">
        <f>INDEX(About!G:G,MATCH(A95031,About!F:F,0))</f>
        <v>OK</v>
      </c>
      <c r="C95031" s="25" t="e">
        <v>#N/A</v>
      </c>
      <c r="D95031" s="25" t="e">
        <f t="shared" si="1484"/>
        <v>#N/A</v>
      </c>
      <c r="E95031" s="25" t="s">
        <v>521</v>
      </c>
      <c r="F95031" s="11" t="s">
        <v>229</v>
      </c>
      <c r="G95031" s="12" t="s">
        <v>122</v>
      </c>
      <c r="H95031" s="13">
        <v>73.709910541839278</v>
      </c>
    </row>
    <row r="95032" spans="1:8" x14ac:dyDescent="0.2">
      <c r="A95032" s="25" t="s">
        <v>114</v>
      </c>
      <c r="B95032" s="25" t="str">
        <f>INDEX(About!G:G,MATCH(A95032,About!F:F,0))</f>
        <v>OK</v>
      </c>
      <c r="C95032" s="25" t="e">
        <v>#N/A</v>
      </c>
      <c r="D95032" s="25" t="e">
        <f t="shared" si="1484"/>
        <v>#N/A</v>
      </c>
      <c r="E95032" s="25" t="s">
        <v>521</v>
      </c>
      <c r="F95032" s="11" t="s">
        <v>229</v>
      </c>
      <c r="G95032" s="12" t="s">
        <v>123</v>
      </c>
      <c r="H95032" s="13">
        <v>70.194273362627712</v>
      </c>
    </row>
    <row r="95033" spans="1:8" x14ac:dyDescent="0.2">
      <c r="A95033" s="25" t="s">
        <v>124</v>
      </c>
      <c r="B95033" s="25" t="str">
        <f>INDEX(About!G:G,MATCH(A95033,About!F:F,0))</f>
        <v>OR</v>
      </c>
      <c r="C95033" s="25" t="e">
        <v>#N/A</v>
      </c>
      <c r="D95033" s="25" t="e">
        <f t="shared" si="1484"/>
        <v>#N/A</v>
      </c>
      <c r="E95033" s="25" t="s">
        <v>521</v>
      </c>
      <c r="F95033" s="11" t="s">
        <v>229</v>
      </c>
      <c r="G95033" s="12" t="s">
        <v>125</v>
      </c>
      <c r="H95033" s="13">
        <v>0</v>
      </c>
    </row>
    <row r="95034" spans="1:8" x14ac:dyDescent="0.2">
      <c r="A95034" s="25" t="s">
        <v>124</v>
      </c>
      <c r="B95034" s="25" t="str">
        <f>INDEX(About!G:G,MATCH(A95034,About!F:F,0))</f>
        <v>OR</v>
      </c>
      <c r="C95034" s="25" t="e">
        <v>#N/A</v>
      </c>
      <c r="D95034" s="25" t="e">
        <f t="shared" si="1484"/>
        <v>#N/A</v>
      </c>
      <c r="E95034" s="25" t="s">
        <v>521</v>
      </c>
      <c r="F95034" s="11" t="s">
        <v>229</v>
      </c>
      <c r="G95034" s="12" t="s">
        <v>126</v>
      </c>
      <c r="H95034" s="13">
        <v>0</v>
      </c>
    </row>
    <row r="95035" spans="1:8" x14ac:dyDescent="0.2">
      <c r="A95035" s="25" t="s">
        <v>127</v>
      </c>
      <c r="B95035" s="25" t="str">
        <f>INDEX(About!G:G,MATCH(A95035,About!F:F,0))</f>
        <v>PA</v>
      </c>
      <c r="C95035" s="25" t="e">
        <v>#N/A</v>
      </c>
      <c r="D95035" s="25" t="e">
        <f t="shared" si="1484"/>
        <v>#N/A</v>
      </c>
      <c r="E95035" s="25" t="s">
        <v>521</v>
      </c>
      <c r="F95035" s="11" t="s">
        <v>229</v>
      </c>
      <c r="G95035" s="12" t="s">
        <v>128</v>
      </c>
      <c r="H95035" s="13">
        <v>122.87601377329246</v>
      </c>
    </row>
    <row r="95036" spans="1:8" x14ac:dyDescent="0.2">
      <c r="A95036" s="25" t="s">
        <v>665</v>
      </c>
      <c r="B95036" s="25" t="str">
        <f>INDEX(About!G:G,MATCH(A95036,About!F:F,0))</f>
        <v>SC</v>
      </c>
      <c r="C95036" s="25" t="e">
        <v>#N/A</v>
      </c>
      <c r="D95036" s="25" t="e">
        <f t="shared" si="1484"/>
        <v>#N/A</v>
      </c>
      <c r="E95036" s="25" t="s">
        <v>521</v>
      </c>
      <c r="F95036" s="11" t="s">
        <v>229</v>
      </c>
      <c r="G95036" s="12" t="s">
        <v>129</v>
      </c>
      <c r="H95036" s="13">
        <v>77.040767028439888</v>
      </c>
    </row>
    <row r="95037" spans="1:8" x14ac:dyDescent="0.2">
      <c r="A95037" s="25" t="s">
        <v>665</v>
      </c>
      <c r="B95037" s="25" t="str">
        <f>INDEX(About!G:G,MATCH(A95037,About!F:F,0))</f>
        <v>SC</v>
      </c>
      <c r="C95037" s="25" t="e">
        <v>#N/A</v>
      </c>
      <c r="D95037" s="25" t="e">
        <f t="shared" si="1484"/>
        <v>#N/A</v>
      </c>
      <c r="E95037" s="25" t="s">
        <v>521</v>
      </c>
      <c r="F95037" s="11" t="s">
        <v>229</v>
      </c>
      <c r="G95037" s="12" t="s">
        <v>130</v>
      </c>
      <c r="H95037" s="13">
        <v>72.305232310056354</v>
      </c>
    </row>
    <row r="95038" spans="1:8" x14ac:dyDescent="0.2">
      <c r="A95038" s="25" t="s">
        <v>667</v>
      </c>
      <c r="B95038" s="25" t="str">
        <f>INDEX(About!G:G,MATCH(A95038,About!F:F,0))</f>
        <v>SD</v>
      </c>
      <c r="C95038" s="25" t="e">
        <v>#N/A</v>
      </c>
      <c r="D95038" s="25" t="e">
        <f t="shared" si="1484"/>
        <v>#N/A</v>
      </c>
      <c r="E95038" s="25" t="s">
        <v>521</v>
      </c>
      <c r="F95038" s="11" t="s">
        <v>229</v>
      </c>
      <c r="G95038" s="12" t="s">
        <v>131</v>
      </c>
      <c r="H95038" s="13">
        <v>0</v>
      </c>
    </row>
    <row r="95039" spans="1:8" x14ac:dyDescent="0.2">
      <c r="A95039" s="25" t="s">
        <v>667</v>
      </c>
      <c r="B95039" s="25" t="str">
        <f>INDEX(About!G:G,MATCH(A95039,About!F:F,0))</f>
        <v>SD</v>
      </c>
      <c r="C95039" s="25" t="e">
        <v>#N/A</v>
      </c>
      <c r="D95039" s="25" t="e">
        <f t="shared" si="1484"/>
        <v>#N/A</v>
      </c>
      <c r="E95039" s="25" t="s">
        <v>521</v>
      </c>
      <c r="F95039" s="11" t="s">
        <v>229</v>
      </c>
      <c r="G95039" s="12" t="s">
        <v>132</v>
      </c>
      <c r="H95039" s="13">
        <v>0</v>
      </c>
    </row>
    <row r="95040" spans="1:8" x14ac:dyDescent="0.2">
      <c r="A95040" s="25" t="s">
        <v>133</v>
      </c>
      <c r="B95040" s="25" t="str">
        <f>INDEX(About!G:G,MATCH(A95040,About!F:F,0))</f>
        <v>TN</v>
      </c>
      <c r="C95040" s="25" t="e">
        <v>#N/A</v>
      </c>
      <c r="D95040" s="25" t="e">
        <f t="shared" si="1484"/>
        <v>#N/A</v>
      </c>
      <c r="E95040" s="25" t="s">
        <v>521</v>
      </c>
      <c r="F95040" s="11" t="s">
        <v>229</v>
      </c>
      <c r="G95040" s="12" t="s">
        <v>134</v>
      </c>
      <c r="H95040" s="13">
        <v>34.6240942488634</v>
      </c>
    </row>
    <row r="95041" spans="1:8" x14ac:dyDescent="0.2">
      <c r="A95041" s="25" t="s">
        <v>133</v>
      </c>
      <c r="B95041" s="25" t="str">
        <f>INDEX(About!G:G,MATCH(A95041,About!F:F,0))</f>
        <v>TN</v>
      </c>
      <c r="C95041" s="25" t="e">
        <v>#N/A</v>
      </c>
      <c r="D95041" s="25" t="e">
        <f t="shared" si="1484"/>
        <v>#N/A</v>
      </c>
      <c r="E95041" s="25" t="s">
        <v>521</v>
      </c>
      <c r="F95041" s="11" t="s">
        <v>229</v>
      </c>
      <c r="G95041" s="12" t="s">
        <v>135</v>
      </c>
      <c r="H95041" s="13">
        <v>35.627197127709515</v>
      </c>
    </row>
    <row r="95042" spans="1:8" x14ac:dyDescent="0.2">
      <c r="A95042" s="25" t="s">
        <v>133</v>
      </c>
      <c r="B95042" s="25" t="str">
        <f>INDEX(About!G:G,MATCH(A95042,About!F:F,0))</f>
        <v>TN</v>
      </c>
      <c r="C95042" s="25" t="e">
        <v>#N/A</v>
      </c>
      <c r="D95042" s="25" t="e">
        <f t="shared" si="1484"/>
        <v>#N/A</v>
      </c>
      <c r="E95042" s="25" t="s">
        <v>521</v>
      </c>
      <c r="F95042" s="11" t="s">
        <v>229</v>
      </c>
      <c r="G95042" s="12" t="s">
        <v>136</v>
      </c>
      <c r="H95042" s="13">
        <v>20.861343439384246</v>
      </c>
    </row>
    <row r="95043" spans="1:8" x14ac:dyDescent="0.2">
      <c r="A95043" s="25" t="s">
        <v>137</v>
      </c>
      <c r="B95043" s="25" t="str">
        <f>INDEX(About!G:G,MATCH(A95043,About!F:F,0))</f>
        <v>TX</v>
      </c>
      <c r="C95043" s="25" t="e">
        <v>#N/A</v>
      </c>
      <c r="D95043" s="25" t="e">
        <f t="shared" si="1484"/>
        <v>#N/A</v>
      </c>
      <c r="E95043" s="25" t="s">
        <v>521</v>
      </c>
      <c r="F95043" s="11" t="s">
        <v>229</v>
      </c>
      <c r="G95043" s="12" t="s">
        <v>138</v>
      </c>
      <c r="H95043" s="13">
        <v>102.23206307698092</v>
      </c>
    </row>
    <row r="95044" spans="1:8" x14ac:dyDescent="0.2">
      <c r="A95044" s="25" t="s">
        <v>137</v>
      </c>
      <c r="B95044" s="25" t="str">
        <f>INDEX(About!G:G,MATCH(A95044,About!F:F,0))</f>
        <v>TX</v>
      </c>
      <c r="C95044" s="25" t="e">
        <v>#N/A</v>
      </c>
      <c r="D95044" s="25" t="e">
        <f t="shared" si="1484"/>
        <v>#N/A</v>
      </c>
      <c r="E95044" s="25" t="s">
        <v>521</v>
      </c>
      <c r="F95044" s="11" t="s">
        <v>229</v>
      </c>
      <c r="G95044" s="12" t="s">
        <v>139</v>
      </c>
      <c r="H95044" s="13">
        <v>87.865643950919065</v>
      </c>
    </row>
    <row r="95045" spans="1:8" x14ac:dyDescent="0.2">
      <c r="A95045" s="25" t="s">
        <v>137</v>
      </c>
      <c r="B95045" s="25" t="str">
        <f>INDEX(About!G:G,MATCH(A95045,About!F:F,0))</f>
        <v>TX</v>
      </c>
      <c r="C95045" s="25" t="e">
        <v>#N/A</v>
      </c>
      <c r="D95045" s="25" t="e">
        <f t="shared" si="1484"/>
        <v>#N/A</v>
      </c>
      <c r="E95045" s="25" t="s">
        <v>521</v>
      </c>
      <c r="F95045" s="11" t="s">
        <v>229</v>
      </c>
      <c r="G95045" s="12" t="s">
        <v>140</v>
      </c>
      <c r="H95045" s="13">
        <v>62.501876481307328</v>
      </c>
    </row>
    <row r="95046" spans="1:8" x14ac:dyDescent="0.2">
      <c r="A95046" s="25" t="s">
        <v>137</v>
      </c>
      <c r="B95046" s="25" t="str">
        <f>INDEX(About!G:G,MATCH(A95046,About!F:F,0))</f>
        <v>TX</v>
      </c>
      <c r="C95046" s="25" t="e">
        <v>#N/A</v>
      </c>
      <c r="D95046" s="25" t="e">
        <f t="shared" ref="D95046:D95109" si="1485">C95046=B95046</f>
        <v>#N/A</v>
      </c>
      <c r="E95046" s="25" t="s">
        <v>521</v>
      </c>
      <c r="F95046" s="11" t="s">
        <v>229</v>
      </c>
      <c r="G95046" s="12" t="s">
        <v>141</v>
      </c>
      <c r="H95046" s="13">
        <v>91.155839162387224</v>
      </c>
    </row>
    <row r="95047" spans="1:8" x14ac:dyDescent="0.2">
      <c r="A95047" s="25" t="s">
        <v>137</v>
      </c>
      <c r="B95047" s="25" t="str">
        <f>INDEX(About!G:G,MATCH(A95047,About!F:F,0))</f>
        <v>TX</v>
      </c>
      <c r="C95047" s="25" t="e">
        <v>#N/A</v>
      </c>
      <c r="D95047" s="25" t="e">
        <f t="shared" si="1485"/>
        <v>#N/A</v>
      </c>
      <c r="E95047" s="25" t="s">
        <v>521</v>
      </c>
      <c r="F95047" s="11" t="s">
        <v>229</v>
      </c>
      <c r="G95047" s="12" t="s">
        <v>142</v>
      </c>
      <c r="H95047" s="13">
        <v>0</v>
      </c>
    </row>
    <row r="95048" spans="1:8" x14ac:dyDescent="0.2">
      <c r="A95048" s="25" t="s">
        <v>137</v>
      </c>
      <c r="B95048" s="25" t="str">
        <f>INDEX(About!G:G,MATCH(A95048,About!F:F,0))</f>
        <v>TX</v>
      </c>
      <c r="C95048" s="25" t="e">
        <v>#N/A</v>
      </c>
      <c r="D95048" s="25" t="e">
        <f t="shared" si="1485"/>
        <v>#N/A</v>
      </c>
      <c r="E95048" s="25" t="s">
        <v>521</v>
      </c>
      <c r="F95048" s="11" t="s">
        <v>229</v>
      </c>
      <c r="G95048" s="12" t="s">
        <v>143</v>
      </c>
      <c r="H95048" s="13">
        <v>68.066677994813261</v>
      </c>
    </row>
    <row r="95049" spans="1:8" x14ac:dyDescent="0.2">
      <c r="A95049" s="25" t="s">
        <v>137</v>
      </c>
      <c r="B95049" s="25" t="str">
        <f>INDEX(About!G:G,MATCH(A95049,About!F:F,0))</f>
        <v>TX</v>
      </c>
      <c r="C95049" s="25" t="e">
        <v>#N/A</v>
      </c>
      <c r="D95049" s="25" t="e">
        <f t="shared" si="1485"/>
        <v>#N/A</v>
      </c>
      <c r="E95049" s="25" t="s">
        <v>521</v>
      </c>
      <c r="F95049" s="11" t="s">
        <v>229</v>
      </c>
      <c r="G95049" s="12" t="s">
        <v>144</v>
      </c>
      <c r="H95049" s="13">
        <v>105.60227046326037</v>
      </c>
    </row>
    <row r="95050" spans="1:8" x14ac:dyDescent="0.2">
      <c r="A95050" s="25" t="s">
        <v>137</v>
      </c>
      <c r="B95050" s="25" t="str">
        <f>INDEX(About!G:G,MATCH(A95050,About!F:F,0))</f>
        <v>TX</v>
      </c>
      <c r="C95050" s="25" t="e">
        <v>#N/A</v>
      </c>
      <c r="D95050" s="25" t="e">
        <f t="shared" si="1485"/>
        <v>#N/A</v>
      </c>
      <c r="E95050" s="25" t="s">
        <v>521</v>
      </c>
      <c r="F95050" s="11" t="s">
        <v>229</v>
      </c>
      <c r="G95050" s="12" t="s">
        <v>145</v>
      </c>
      <c r="H95050" s="13">
        <v>0</v>
      </c>
    </row>
    <row r="95051" spans="1:8" x14ac:dyDescent="0.2">
      <c r="A95051" s="25" t="s">
        <v>114</v>
      </c>
      <c r="B95051" s="25" t="str">
        <f>INDEX(About!G:G,MATCH(A95051,About!F:F,0))</f>
        <v>OK</v>
      </c>
      <c r="C95051" s="25" t="e">
        <v>#N/A</v>
      </c>
      <c r="D95051" s="25" t="e">
        <f t="shared" si="1485"/>
        <v>#N/A</v>
      </c>
      <c r="E95051" s="25" t="s">
        <v>521</v>
      </c>
      <c r="F95051" s="11" t="s">
        <v>229</v>
      </c>
      <c r="G95051" s="12" t="s">
        <v>146</v>
      </c>
      <c r="H95051" s="13">
        <v>65.927130280490033</v>
      </c>
    </row>
    <row r="95052" spans="1:8" x14ac:dyDescent="0.2">
      <c r="A95052" s="25" t="s">
        <v>147</v>
      </c>
      <c r="B95052" s="25" t="str">
        <f>INDEX(About!G:G,MATCH(A95052,About!F:F,0))</f>
        <v>UT</v>
      </c>
      <c r="C95052" s="25" t="e">
        <v>#N/A</v>
      </c>
      <c r="D95052" s="25" t="e">
        <f t="shared" si="1485"/>
        <v>#N/A</v>
      </c>
      <c r="E95052" s="25" t="s">
        <v>521</v>
      </c>
      <c r="F95052" s="11" t="s">
        <v>229</v>
      </c>
      <c r="G95052" s="12" t="s">
        <v>148</v>
      </c>
      <c r="H95052" s="13">
        <v>0</v>
      </c>
    </row>
    <row r="95053" spans="1:8" x14ac:dyDescent="0.2">
      <c r="A95053" s="25" t="s">
        <v>147</v>
      </c>
      <c r="B95053" s="25" t="str">
        <f>INDEX(About!G:G,MATCH(A95053,About!F:F,0))</f>
        <v>UT</v>
      </c>
      <c r="C95053" s="25" t="e">
        <v>#N/A</v>
      </c>
      <c r="D95053" s="25" t="e">
        <f t="shared" si="1485"/>
        <v>#N/A</v>
      </c>
      <c r="E95053" s="25" t="s">
        <v>521</v>
      </c>
      <c r="F95053" s="11" t="s">
        <v>229</v>
      </c>
      <c r="G95053" s="12" t="s">
        <v>149</v>
      </c>
      <c r="H95053" s="13">
        <v>0</v>
      </c>
    </row>
    <row r="95054" spans="1:8" x14ac:dyDescent="0.2">
      <c r="A95054" s="25" t="s">
        <v>147</v>
      </c>
      <c r="B95054" s="25" t="str">
        <f>INDEX(About!G:G,MATCH(A95054,About!F:F,0))</f>
        <v>UT</v>
      </c>
      <c r="C95054" s="25" t="e">
        <v>#N/A</v>
      </c>
      <c r="D95054" s="25" t="e">
        <f t="shared" si="1485"/>
        <v>#N/A</v>
      </c>
      <c r="E95054" s="25" t="s">
        <v>521</v>
      </c>
      <c r="F95054" s="11" t="s">
        <v>229</v>
      </c>
      <c r="G95054" s="12" t="s">
        <v>150</v>
      </c>
      <c r="H95054" s="13">
        <v>0</v>
      </c>
    </row>
    <row r="95055" spans="1:8" x14ac:dyDescent="0.2">
      <c r="A95055" s="25" t="s">
        <v>147</v>
      </c>
      <c r="B95055" s="25" t="str">
        <f>INDEX(About!G:G,MATCH(A95055,About!F:F,0))</f>
        <v>UT</v>
      </c>
      <c r="C95055" s="25" t="e">
        <v>#N/A</v>
      </c>
      <c r="D95055" s="25" t="e">
        <f t="shared" si="1485"/>
        <v>#N/A</v>
      </c>
      <c r="E95055" s="25" t="s">
        <v>521</v>
      </c>
      <c r="F95055" s="11" t="s">
        <v>229</v>
      </c>
      <c r="G95055" s="12" t="s">
        <v>151</v>
      </c>
      <c r="H95055" s="13">
        <v>0</v>
      </c>
    </row>
    <row r="95056" spans="1:8" x14ac:dyDescent="0.2">
      <c r="A95056" s="25" t="s">
        <v>147</v>
      </c>
      <c r="B95056" s="25" t="str">
        <f>INDEX(About!G:G,MATCH(A95056,About!F:F,0))</f>
        <v>UT</v>
      </c>
      <c r="C95056" s="25" t="e">
        <v>#N/A</v>
      </c>
      <c r="D95056" s="25" t="e">
        <f t="shared" si="1485"/>
        <v>#N/A</v>
      </c>
      <c r="E95056" s="25" t="s">
        <v>521</v>
      </c>
      <c r="F95056" s="11" t="s">
        <v>229</v>
      </c>
      <c r="G95056" s="12" t="s">
        <v>152</v>
      </c>
      <c r="H95056" s="13">
        <v>0</v>
      </c>
    </row>
    <row r="95057" spans="1:8" x14ac:dyDescent="0.2">
      <c r="A95057" s="25" t="s">
        <v>147</v>
      </c>
      <c r="B95057" s="25" t="str">
        <f>INDEX(About!G:G,MATCH(A95057,About!F:F,0))</f>
        <v>UT</v>
      </c>
      <c r="C95057" s="25" t="e">
        <v>#N/A</v>
      </c>
      <c r="D95057" s="25" t="e">
        <f t="shared" si="1485"/>
        <v>#N/A</v>
      </c>
      <c r="E95057" s="25" t="s">
        <v>521</v>
      </c>
      <c r="F95057" s="11" t="s">
        <v>229</v>
      </c>
      <c r="G95057" s="12" t="s">
        <v>153</v>
      </c>
      <c r="H95057" s="13">
        <v>0</v>
      </c>
    </row>
    <row r="95058" spans="1:8" x14ac:dyDescent="0.2">
      <c r="A95058" s="25" t="s">
        <v>147</v>
      </c>
      <c r="B95058" s="25" t="str">
        <f>INDEX(About!G:G,MATCH(A95058,About!F:F,0))</f>
        <v>UT</v>
      </c>
      <c r="C95058" s="25" t="e">
        <v>#N/A</v>
      </c>
      <c r="D95058" s="25" t="e">
        <f t="shared" si="1485"/>
        <v>#N/A</v>
      </c>
      <c r="E95058" s="25" t="s">
        <v>521</v>
      </c>
      <c r="F95058" s="11" t="s">
        <v>229</v>
      </c>
      <c r="G95058" s="12" t="s">
        <v>154</v>
      </c>
      <c r="H95058" s="13">
        <v>0</v>
      </c>
    </row>
    <row r="95059" spans="1:8" x14ac:dyDescent="0.2">
      <c r="A95059" s="25" t="s">
        <v>147</v>
      </c>
      <c r="B95059" s="25" t="str">
        <f>INDEX(About!G:G,MATCH(A95059,About!F:F,0))</f>
        <v>UT</v>
      </c>
      <c r="C95059" s="25" t="e">
        <v>#N/A</v>
      </c>
      <c r="D95059" s="25" t="e">
        <f t="shared" si="1485"/>
        <v>#N/A</v>
      </c>
      <c r="E95059" s="25" t="s">
        <v>521</v>
      </c>
      <c r="F95059" s="11" t="s">
        <v>229</v>
      </c>
      <c r="G95059" s="12" t="s">
        <v>155</v>
      </c>
      <c r="H95059" s="13">
        <v>0</v>
      </c>
    </row>
    <row r="95060" spans="1:8" x14ac:dyDescent="0.2">
      <c r="A95060" s="25" t="s">
        <v>156</v>
      </c>
      <c r="B95060" s="25" t="str">
        <f>INDEX(About!G:G,MATCH(A95060,About!F:F,0))</f>
        <v>VA</v>
      </c>
      <c r="C95060" s="25" t="e">
        <v>#N/A</v>
      </c>
      <c r="D95060" s="25" t="e">
        <f t="shared" si="1485"/>
        <v>#N/A</v>
      </c>
      <c r="E95060" s="25" t="s">
        <v>521</v>
      </c>
      <c r="F95060" s="11" t="s">
        <v>229</v>
      </c>
      <c r="G95060" s="12" t="s">
        <v>157</v>
      </c>
      <c r="H95060" s="13">
        <v>105.94274808875787</v>
      </c>
    </row>
    <row r="95061" spans="1:8" x14ac:dyDescent="0.2">
      <c r="A95061" s="25" t="s">
        <v>156</v>
      </c>
      <c r="B95061" s="25" t="str">
        <f>INDEX(About!G:G,MATCH(A95061,About!F:F,0))</f>
        <v>VA</v>
      </c>
      <c r="C95061" s="25" t="e">
        <v>#N/A</v>
      </c>
      <c r="D95061" s="25" t="e">
        <f t="shared" si="1485"/>
        <v>#N/A</v>
      </c>
      <c r="E95061" s="25" t="s">
        <v>521</v>
      </c>
      <c r="F95061" s="11" t="s">
        <v>229</v>
      </c>
      <c r="G95061" s="12" t="s">
        <v>158</v>
      </c>
      <c r="H95061" s="13">
        <v>0</v>
      </c>
    </row>
    <row r="95062" spans="1:8" x14ac:dyDescent="0.2">
      <c r="A95062" s="25" t="s">
        <v>159</v>
      </c>
      <c r="B95062" s="25" t="str">
        <f>INDEX(About!G:G,MATCH(A95062,About!F:F,0))</f>
        <v>WA</v>
      </c>
      <c r="C95062" s="25" t="e">
        <v>#N/A</v>
      </c>
      <c r="D95062" s="25" t="e">
        <f t="shared" si="1485"/>
        <v>#N/A</v>
      </c>
      <c r="E95062" s="25" t="s">
        <v>521</v>
      </c>
      <c r="F95062" s="11" t="s">
        <v>229</v>
      </c>
      <c r="G95062" s="12" t="s">
        <v>160</v>
      </c>
      <c r="H95062" s="13">
        <v>0</v>
      </c>
    </row>
    <row r="95063" spans="1:8" x14ac:dyDescent="0.2">
      <c r="A95063" s="25" t="s">
        <v>159</v>
      </c>
      <c r="B95063" s="25" t="str">
        <f>INDEX(About!G:G,MATCH(A95063,About!F:F,0))</f>
        <v>WA</v>
      </c>
      <c r="C95063" s="25" t="e">
        <v>#N/A</v>
      </c>
      <c r="D95063" s="25" t="e">
        <f t="shared" si="1485"/>
        <v>#N/A</v>
      </c>
      <c r="E95063" s="25" t="s">
        <v>521</v>
      </c>
      <c r="F95063" s="11" t="s">
        <v>229</v>
      </c>
      <c r="G95063" s="12" t="s">
        <v>161</v>
      </c>
      <c r="H95063" s="13">
        <v>0</v>
      </c>
    </row>
    <row r="95064" spans="1:8" x14ac:dyDescent="0.2">
      <c r="A95064" s="25" t="s">
        <v>156</v>
      </c>
      <c r="B95064" s="25" t="str">
        <f>INDEX(About!G:G,MATCH(A95064,About!F:F,0))</f>
        <v>VA</v>
      </c>
      <c r="C95064" s="25" t="e">
        <v>#N/A</v>
      </c>
      <c r="D95064" s="25" t="e">
        <f t="shared" si="1485"/>
        <v>#N/A</v>
      </c>
      <c r="E95064" s="25" t="s">
        <v>521</v>
      </c>
      <c r="F95064" s="11" t="s">
        <v>229</v>
      </c>
      <c r="G95064" s="12" t="s">
        <v>162</v>
      </c>
      <c r="H95064" s="13">
        <v>72.206778345451767</v>
      </c>
    </row>
    <row r="95065" spans="1:8" x14ac:dyDescent="0.2">
      <c r="A95065" s="25" t="s">
        <v>156</v>
      </c>
      <c r="B95065" s="25" t="str">
        <f>INDEX(About!G:G,MATCH(A95065,About!F:F,0))</f>
        <v>VA</v>
      </c>
      <c r="C95065" s="25" t="e">
        <v>#N/A</v>
      </c>
      <c r="D95065" s="25" t="e">
        <f t="shared" si="1485"/>
        <v>#N/A</v>
      </c>
      <c r="E95065" s="25" t="s">
        <v>521</v>
      </c>
      <c r="F95065" s="11" t="s">
        <v>229</v>
      </c>
      <c r="G95065" s="12" t="s">
        <v>163</v>
      </c>
      <c r="H95065" s="13">
        <v>85.002153147303218</v>
      </c>
    </row>
    <row r="95066" spans="1:8" x14ac:dyDescent="0.2">
      <c r="A95066" s="25" t="s">
        <v>164</v>
      </c>
      <c r="B95066" s="25" t="str">
        <f>INDEX(About!G:G,MATCH(A95066,About!F:F,0))</f>
        <v>WY</v>
      </c>
      <c r="C95066" s="25" t="e">
        <v>#N/A</v>
      </c>
      <c r="D95066" s="25" t="e">
        <f t="shared" si="1485"/>
        <v>#N/A</v>
      </c>
      <c r="E95066" s="25" t="s">
        <v>521</v>
      </c>
      <c r="F95066" s="11" t="s">
        <v>229</v>
      </c>
      <c r="G95066" s="12" t="s">
        <v>165</v>
      </c>
      <c r="H95066" s="13">
        <v>0</v>
      </c>
    </row>
    <row r="95067" spans="1:8" x14ac:dyDescent="0.2">
      <c r="A95067" s="25" t="s">
        <v>164</v>
      </c>
      <c r="B95067" s="25" t="str">
        <f>INDEX(About!G:G,MATCH(A95067,About!F:F,0))</f>
        <v>WY</v>
      </c>
      <c r="C95067" s="25" t="e">
        <v>#N/A</v>
      </c>
      <c r="D95067" s="25" t="e">
        <f t="shared" si="1485"/>
        <v>#N/A</v>
      </c>
      <c r="E95067" s="25" t="s">
        <v>521</v>
      </c>
      <c r="F95067" s="11" t="s">
        <v>229</v>
      </c>
      <c r="G95067" s="12" t="s">
        <v>166</v>
      </c>
      <c r="H95067" s="13">
        <v>0</v>
      </c>
    </row>
    <row r="95068" spans="1:8" x14ac:dyDescent="0.2">
      <c r="A95068" s="25" t="s">
        <v>164</v>
      </c>
      <c r="B95068" s="25" t="str">
        <f>INDEX(About!G:G,MATCH(A95068,About!F:F,0))</f>
        <v>WY</v>
      </c>
      <c r="C95068" s="25" t="e">
        <v>#N/A</v>
      </c>
      <c r="D95068" s="25" t="e">
        <f t="shared" si="1485"/>
        <v>#N/A</v>
      </c>
      <c r="E95068" s="25" t="s">
        <v>521</v>
      </c>
      <c r="F95068" s="11" t="s">
        <v>229</v>
      </c>
      <c r="G95068" s="12" t="s">
        <v>167</v>
      </c>
      <c r="H95068" s="13">
        <v>0</v>
      </c>
    </row>
    <row r="95069" spans="1:8" x14ac:dyDescent="0.2">
      <c r="A95069" s="25" t="s">
        <v>164</v>
      </c>
      <c r="B95069" s="25" t="str">
        <f>INDEX(About!G:G,MATCH(A95069,About!F:F,0))</f>
        <v>WY</v>
      </c>
      <c r="C95069" s="25" t="e">
        <v>#N/A</v>
      </c>
      <c r="D95069" s="25" t="e">
        <f t="shared" si="1485"/>
        <v>#N/A</v>
      </c>
      <c r="E95069" s="25" t="s">
        <v>521</v>
      </c>
      <c r="F95069" s="11" t="s">
        <v>229</v>
      </c>
      <c r="G95069" s="12" t="s">
        <v>168</v>
      </c>
      <c r="H95069" s="13">
        <v>0</v>
      </c>
    </row>
    <row r="95070" spans="1:8" x14ac:dyDescent="0.2">
      <c r="A95070" s="25" t="s">
        <v>164</v>
      </c>
      <c r="B95070" s="25" t="str">
        <f>INDEX(About!G:G,MATCH(A95070,About!F:F,0))</f>
        <v>WY</v>
      </c>
      <c r="C95070" s="25" t="e">
        <v>#N/A</v>
      </c>
      <c r="D95070" s="25" t="e">
        <f t="shared" si="1485"/>
        <v>#N/A</v>
      </c>
      <c r="E95070" s="25" t="s">
        <v>521</v>
      </c>
      <c r="F95070" s="11" t="s">
        <v>229</v>
      </c>
      <c r="G95070" s="12" t="s">
        <v>169</v>
      </c>
      <c r="H95070" s="13">
        <v>0</v>
      </c>
    </row>
    <row r="95071" spans="1:8" x14ac:dyDescent="0.2">
      <c r="A95071" s="25" t="s">
        <v>164</v>
      </c>
      <c r="B95071" s="25" t="str">
        <f>INDEX(About!G:G,MATCH(A95071,About!F:F,0))</f>
        <v>WY</v>
      </c>
      <c r="C95071" s="25" t="e">
        <v>#N/A</v>
      </c>
      <c r="D95071" s="25" t="e">
        <f t="shared" si="1485"/>
        <v>#N/A</v>
      </c>
      <c r="E95071" s="25" t="s">
        <v>521</v>
      </c>
      <c r="F95071" s="11" t="s">
        <v>229</v>
      </c>
      <c r="G95071" s="12" t="s">
        <v>170</v>
      </c>
      <c r="H95071" s="13">
        <v>0</v>
      </c>
    </row>
    <row r="95072" spans="1:8" x14ac:dyDescent="0.2">
      <c r="A95072" s="25" t="s">
        <v>164</v>
      </c>
      <c r="B95072" s="25" t="str">
        <f>INDEX(About!G:G,MATCH(A95072,About!F:F,0))</f>
        <v>WY</v>
      </c>
      <c r="C95072" s="25" t="e">
        <v>#N/A</v>
      </c>
      <c r="D95072" s="25" t="e">
        <f t="shared" si="1485"/>
        <v>#N/A</v>
      </c>
      <c r="E95072" s="25" t="s">
        <v>521</v>
      </c>
      <c r="F95072" s="11" t="s">
        <v>229</v>
      </c>
      <c r="G95072" s="12" t="s">
        <v>171</v>
      </c>
      <c r="H95072" s="13">
        <v>0</v>
      </c>
    </row>
    <row r="95073" spans="1:8" x14ac:dyDescent="0.2">
      <c r="A95073" s="25" t="s">
        <v>159</v>
      </c>
      <c r="B95073" s="25" t="str">
        <f>INDEX(About!G:G,MATCH(A95073,About!F:F,0))</f>
        <v>WA</v>
      </c>
      <c r="C95073" s="25" t="e">
        <v>#N/A</v>
      </c>
      <c r="D95073" s="25" t="e">
        <f t="shared" si="1485"/>
        <v>#N/A</v>
      </c>
      <c r="E95073" s="25" t="s">
        <v>521</v>
      </c>
      <c r="F95073" s="11" t="s">
        <v>229</v>
      </c>
      <c r="G95073" s="12" t="s">
        <v>172</v>
      </c>
      <c r="H95073" s="13">
        <v>0</v>
      </c>
    </row>
    <row r="95074" spans="1:8" x14ac:dyDescent="0.2">
      <c r="A95074" s="25" t="s">
        <v>159</v>
      </c>
      <c r="B95074" s="25" t="str">
        <f>INDEX(About!G:G,MATCH(A95074,About!F:F,0))</f>
        <v>WA</v>
      </c>
      <c r="C95074" s="25" t="e">
        <v>#N/A</v>
      </c>
      <c r="D95074" s="25" t="e">
        <f t="shared" si="1485"/>
        <v>#N/A</v>
      </c>
      <c r="E95074" s="25" t="s">
        <v>521</v>
      </c>
      <c r="F95074" s="11" t="s">
        <v>229</v>
      </c>
      <c r="G95074" s="12" t="s">
        <v>173</v>
      </c>
      <c r="H95074" s="13">
        <v>0</v>
      </c>
    </row>
    <row r="95075" spans="1:8" x14ac:dyDescent="0.2">
      <c r="A95075" s="25" t="s">
        <v>124</v>
      </c>
      <c r="B95075" s="25" t="str">
        <f>INDEX(About!G:G,MATCH(A95075,About!F:F,0))</f>
        <v>OR</v>
      </c>
      <c r="C95075" s="25" t="e">
        <v>#N/A</v>
      </c>
      <c r="D95075" s="25" t="e">
        <f t="shared" si="1485"/>
        <v>#N/A</v>
      </c>
      <c r="E95075" s="25" t="s">
        <v>521</v>
      </c>
      <c r="F95075" s="11" t="s">
        <v>229</v>
      </c>
      <c r="G95075" s="12" t="s">
        <v>174</v>
      </c>
      <c r="H95075" s="13">
        <v>0</v>
      </c>
    </row>
    <row r="95076" spans="1:8" x14ac:dyDescent="0.2">
      <c r="A95076" s="25" t="s">
        <v>19</v>
      </c>
      <c r="B95076" s="25" t="str">
        <f>INDEX(About!G:G,MATCH(A95076,About!F:F,0))</f>
        <v>CA</v>
      </c>
      <c r="C95076" s="25" t="e">
        <v>#N/A</v>
      </c>
      <c r="D95076" s="25" t="e">
        <f t="shared" si="1485"/>
        <v>#N/A</v>
      </c>
      <c r="E95076" s="25" t="s">
        <v>521</v>
      </c>
      <c r="F95076" s="11" t="s">
        <v>229</v>
      </c>
      <c r="G95076" s="12" t="s">
        <v>175</v>
      </c>
      <c r="H95076" s="13">
        <v>0</v>
      </c>
    </row>
    <row r="95077" spans="1:8" x14ac:dyDescent="0.2">
      <c r="A95077" s="25" t="s">
        <v>19</v>
      </c>
      <c r="B95077" s="25" t="str">
        <f>INDEX(About!G:G,MATCH(A95077,About!F:F,0))</f>
        <v>CA</v>
      </c>
      <c r="C95077" s="25" t="e">
        <v>#N/A</v>
      </c>
      <c r="D95077" s="25" t="e">
        <f t="shared" si="1485"/>
        <v>#N/A</v>
      </c>
      <c r="E95077" s="25" t="s">
        <v>521</v>
      </c>
      <c r="F95077" s="11" t="s">
        <v>229</v>
      </c>
      <c r="G95077" s="12" t="s">
        <v>176</v>
      </c>
      <c r="H95077" s="13">
        <v>0</v>
      </c>
    </row>
    <row r="95078" spans="1:8" x14ac:dyDescent="0.2">
      <c r="A95078" s="25">
        <v>0</v>
      </c>
      <c r="B95078" s="25" t="e">
        <f>INDEX(About!G:G,MATCH(A95078,About!F:F,0))</f>
        <v>#N/A</v>
      </c>
      <c r="C95078" s="25" t="e">
        <v>#N/A</v>
      </c>
      <c r="D95078" s="25" t="e">
        <f t="shared" si="1485"/>
        <v>#N/A</v>
      </c>
      <c r="E95078" s="25" t="s">
        <v>521</v>
      </c>
      <c r="F95078" s="11" t="s">
        <v>229</v>
      </c>
      <c r="G95078" s="12" t="s">
        <v>178</v>
      </c>
      <c r="H95078" s="13">
        <v>0</v>
      </c>
    </row>
    <row r="95079" spans="1:8" x14ac:dyDescent="0.2">
      <c r="A95079" s="25">
        <v>0</v>
      </c>
      <c r="B95079" s="25" t="e">
        <f>INDEX(About!G:G,MATCH(A95079,About!F:F,0))</f>
        <v>#N/A</v>
      </c>
      <c r="C95079" s="25" t="e">
        <v>#N/A</v>
      </c>
      <c r="D95079" s="25" t="e">
        <f t="shared" si="1485"/>
        <v>#N/A</v>
      </c>
      <c r="E95079" s="25" t="s">
        <v>521</v>
      </c>
      <c r="F95079" s="11" t="s">
        <v>229</v>
      </c>
      <c r="G95079" s="12" t="s">
        <v>179</v>
      </c>
      <c r="H95079" s="13">
        <v>0</v>
      </c>
    </row>
    <row r="95080" spans="1:8" x14ac:dyDescent="0.2">
      <c r="A95080" s="25" t="s">
        <v>137</v>
      </c>
      <c r="B95080" s="25" t="str">
        <f>INDEX(About!G:G,MATCH(A95080,About!F:F,0))</f>
        <v>TX</v>
      </c>
      <c r="C95080" s="25" t="e">
        <v>#N/A</v>
      </c>
      <c r="D95080" s="25" t="e">
        <f t="shared" si="1485"/>
        <v>#N/A</v>
      </c>
      <c r="E95080" s="25" t="s">
        <v>521</v>
      </c>
      <c r="F95080" s="11" t="s">
        <v>229</v>
      </c>
      <c r="G95080" s="12" t="s">
        <v>180</v>
      </c>
      <c r="H95080" s="13">
        <v>90.123738615451202</v>
      </c>
    </row>
    <row r="95081" spans="1:8" x14ac:dyDescent="0.2">
      <c r="A95081" s="25" t="s">
        <v>70</v>
      </c>
      <c r="B95081" s="25" t="str">
        <f>INDEX(About!G:G,MATCH(A95081,About!F:F,0))</f>
        <v>LA</v>
      </c>
      <c r="C95081" s="25" t="e">
        <v>#N/A</v>
      </c>
      <c r="D95081" s="25" t="e">
        <f t="shared" si="1485"/>
        <v>#N/A</v>
      </c>
      <c r="E95081" s="25" t="s">
        <v>521</v>
      </c>
      <c r="F95081" s="11" t="s">
        <v>229</v>
      </c>
      <c r="G95081" s="12" t="s">
        <v>181</v>
      </c>
      <c r="H95081" s="13">
        <v>54.874162432926454</v>
      </c>
    </row>
    <row r="95082" spans="1:8" x14ac:dyDescent="0.2">
      <c r="A95082" s="25" t="s">
        <v>80</v>
      </c>
      <c r="B95082" s="25" t="str">
        <f>INDEX(About!G:G,MATCH(A95082,About!F:F,0))</f>
        <v>MS</v>
      </c>
      <c r="C95082" s="25" t="e">
        <v>#N/A</v>
      </c>
      <c r="D95082" s="25" t="e">
        <f t="shared" si="1485"/>
        <v>#N/A</v>
      </c>
      <c r="E95082" s="25" t="s">
        <v>521</v>
      </c>
      <c r="F95082" s="11" t="s">
        <v>229</v>
      </c>
      <c r="G95082" s="12" t="s">
        <v>182</v>
      </c>
      <c r="H95082" s="13">
        <v>47.311829082897631</v>
      </c>
    </row>
    <row r="95083" spans="1:8" x14ac:dyDescent="0.2">
      <c r="A95083" s="25" t="s">
        <v>8</v>
      </c>
      <c r="B95083" s="25" t="str">
        <f>INDEX(About!G:G,MATCH(A95083,About!F:F,0))</f>
        <v>AL</v>
      </c>
      <c r="C95083" s="25" t="e">
        <v>#N/A</v>
      </c>
      <c r="D95083" s="25" t="e">
        <f t="shared" si="1485"/>
        <v>#N/A</v>
      </c>
      <c r="E95083" s="25" t="s">
        <v>521</v>
      </c>
      <c r="F95083" s="11" t="s">
        <v>229</v>
      </c>
      <c r="G95083" s="12" t="s">
        <v>183</v>
      </c>
      <c r="H95083" s="13">
        <v>47.006363942333365</v>
      </c>
    </row>
    <row r="95084" spans="1:8" x14ac:dyDescent="0.2">
      <c r="A95084" s="25" t="s">
        <v>40</v>
      </c>
      <c r="B95084" s="25" t="str">
        <f>INDEX(About!G:G,MATCH(A95084,About!F:F,0))</f>
        <v>FL</v>
      </c>
      <c r="C95084" s="25" t="e">
        <v>#N/A</v>
      </c>
      <c r="D95084" s="25" t="e">
        <f t="shared" si="1485"/>
        <v>#N/A</v>
      </c>
      <c r="E95084" s="25" t="s">
        <v>521</v>
      </c>
      <c r="F95084" s="11" t="s">
        <v>229</v>
      </c>
      <c r="G95084" s="12" t="s">
        <v>184</v>
      </c>
      <c r="H95084" s="13">
        <v>50.943959982910236</v>
      </c>
    </row>
    <row r="95085" spans="1:8" x14ac:dyDescent="0.2">
      <c r="A95085" s="25" t="s">
        <v>40</v>
      </c>
      <c r="B95085" s="25" t="str">
        <f>INDEX(About!G:G,MATCH(A95085,About!F:F,0))</f>
        <v>FL</v>
      </c>
      <c r="C95085" s="25" t="e">
        <v>#N/A</v>
      </c>
      <c r="D95085" s="25" t="e">
        <f t="shared" si="1485"/>
        <v>#N/A</v>
      </c>
      <c r="E95085" s="25" t="s">
        <v>521</v>
      </c>
      <c r="F95085" s="11" t="s">
        <v>229</v>
      </c>
      <c r="G95085" s="12" t="s">
        <v>185</v>
      </c>
      <c r="H95085" s="13">
        <v>107.58719720993609</v>
      </c>
    </row>
    <row r="95086" spans="1:8" x14ac:dyDescent="0.2">
      <c r="A95086" s="25">
        <v>0</v>
      </c>
      <c r="B95086" s="25" t="e">
        <f>INDEX(About!G:G,MATCH(A95086,About!F:F,0))</f>
        <v>#N/A</v>
      </c>
      <c r="C95086" s="25" t="e">
        <v>#N/A</v>
      </c>
      <c r="D95086" s="25" t="e">
        <f t="shared" si="1485"/>
        <v>#N/A</v>
      </c>
      <c r="E95086" s="25" t="s">
        <v>521</v>
      </c>
      <c r="F95086" s="11" t="s">
        <v>229</v>
      </c>
      <c r="G95086" s="12" t="s">
        <v>186</v>
      </c>
      <c r="H95086" s="13">
        <v>91.723161130715752</v>
      </c>
    </row>
    <row r="95087" spans="1:8" x14ac:dyDescent="0.2">
      <c r="A95087" s="25">
        <v>0</v>
      </c>
      <c r="B95087" s="25" t="e">
        <f>INDEX(About!G:G,MATCH(A95087,About!F:F,0))</f>
        <v>#N/A</v>
      </c>
      <c r="C95087" s="25" t="e">
        <v>#N/A</v>
      </c>
      <c r="D95087" s="25" t="e">
        <f t="shared" si="1485"/>
        <v>#N/A</v>
      </c>
      <c r="E95087" s="25" t="s">
        <v>521</v>
      </c>
      <c r="F95087" s="11" t="s">
        <v>229</v>
      </c>
      <c r="G95087" s="12" t="s">
        <v>187</v>
      </c>
      <c r="H95087" s="13">
        <v>94.760120346404932</v>
      </c>
    </row>
    <row r="95088" spans="1:8" x14ac:dyDescent="0.2">
      <c r="A95088" s="25">
        <v>0</v>
      </c>
      <c r="B95088" s="25" t="e">
        <f>INDEX(About!G:G,MATCH(A95088,About!F:F,0))</f>
        <v>#N/A</v>
      </c>
      <c r="C95088" s="25" t="e">
        <v>#N/A</v>
      </c>
      <c r="D95088" s="25" t="e">
        <f t="shared" si="1485"/>
        <v>#N/A</v>
      </c>
      <c r="E95088" s="25" t="s">
        <v>521</v>
      </c>
      <c r="F95088" s="11" t="s">
        <v>229</v>
      </c>
      <c r="G95088" s="12" t="s">
        <v>188</v>
      </c>
      <c r="H95088" s="13">
        <v>56.755283850451988</v>
      </c>
    </row>
    <row r="95089" spans="1:8" x14ac:dyDescent="0.2">
      <c r="A95089" s="25">
        <v>0</v>
      </c>
      <c r="B95089" s="25" t="e">
        <f>INDEX(About!G:G,MATCH(A95089,About!F:F,0))</f>
        <v>#N/A</v>
      </c>
      <c r="C95089" s="25" t="e">
        <v>#N/A</v>
      </c>
      <c r="D95089" s="25" t="e">
        <f t="shared" si="1485"/>
        <v>#N/A</v>
      </c>
      <c r="E95089" s="25" t="s">
        <v>521</v>
      </c>
      <c r="F95089" s="11" t="s">
        <v>229</v>
      </c>
      <c r="G95089" s="12" t="s">
        <v>189</v>
      </c>
      <c r="H95089" s="13">
        <v>75.316254769528555</v>
      </c>
    </row>
    <row r="95090" spans="1:8" x14ac:dyDescent="0.2">
      <c r="A95090" s="25">
        <v>0</v>
      </c>
      <c r="B95090" s="25" t="e">
        <f>INDEX(About!G:G,MATCH(A95090,About!F:F,0))</f>
        <v>#N/A</v>
      </c>
      <c r="C95090" s="25" t="e">
        <v>#N/A</v>
      </c>
      <c r="D95090" s="25" t="e">
        <f t="shared" si="1485"/>
        <v>#N/A</v>
      </c>
      <c r="E95090" s="25" t="s">
        <v>521</v>
      </c>
      <c r="F95090" s="11" t="s">
        <v>229</v>
      </c>
      <c r="G95090" s="12" t="s">
        <v>190</v>
      </c>
      <c r="H95090" s="13">
        <v>51.408070212393682</v>
      </c>
    </row>
    <row r="95091" spans="1:8" x14ac:dyDescent="0.2">
      <c r="A95091" s="25">
        <v>0</v>
      </c>
      <c r="B95091" s="25" t="e">
        <f>INDEX(About!G:G,MATCH(A95091,About!F:F,0))</f>
        <v>#N/A</v>
      </c>
      <c r="C95091" s="25" t="e">
        <v>#N/A</v>
      </c>
      <c r="D95091" s="25" t="e">
        <f t="shared" si="1485"/>
        <v>#N/A</v>
      </c>
      <c r="E95091" s="25" t="s">
        <v>521</v>
      </c>
      <c r="F95091" s="11" t="s">
        <v>229</v>
      </c>
      <c r="G95091" s="12" t="s">
        <v>191</v>
      </c>
      <c r="H95091" s="13">
        <v>65.109462388749577</v>
      </c>
    </row>
    <row r="95092" spans="1:8" x14ac:dyDescent="0.2">
      <c r="A95092" s="25" t="s">
        <v>156</v>
      </c>
      <c r="B95092" s="25" t="str">
        <f>INDEX(About!G:G,MATCH(A95092,About!F:F,0))</f>
        <v>VA</v>
      </c>
      <c r="C95092" s="25" t="e">
        <v>#N/A</v>
      </c>
      <c r="D95092" s="25" t="e">
        <f t="shared" si="1485"/>
        <v>#N/A</v>
      </c>
      <c r="E95092" s="25" t="s">
        <v>521</v>
      </c>
      <c r="F95092" s="11" t="s">
        <v>229</v>
      </c>
      <c r="G95092" s="12" t="s">
        <v>192</v>
      </c>
      <c r="H95092" s="13">
        <v>0</v>
      </c>
    </row>
    <row r="95093" spans="1:8" x14ac:dyDescent="0.2">
      <c r="A95093" s="25" t="s">
        <v>655</v>
      </c>
      <c r="B95093" s="25" t="str">
        <f>INDEX(About!G:G,MATCH(A95093,About!F:F,0))</f>
        <v>NC</v>
      </c>
      <c r="C95093" s="25" t="e">
        <v>#N/A</v>
      </c>
      <c r="D95093" s="25" t="e">
        <f t="shared" si="1485"/>
        <v>#N/A</v>
      </c>
      <c r="E95093" s="25" t="s">
        <v>521</v>
      </c>
      <c r="F95093" s="11" t="s">
        <v>229</v>
      </c>
      <c r="G95093" s="12" t="s">
        <v>193</v>
      </c>
      <c r="H95093" s="13">
        <v>111.34546733758569</v>
      </c>
    </row>
    <row r="95094" spans="1:8" x14ac:dyDescent="0.2">
      <c r="A95094" s="25" t="s">
        <v>665</v>
      </c>
      <c r="B95094" s="25" t="str">
        <f>INDEX(About!G:G,MATCH(A95094,About!F:F,0))</f>
        <v>SC</v>
      </c>
      <c r="C95094" s="25" t="e">
        <v>#N/A</v>
      </c>
      <c r="D95094" s="25" t="e">
        <f t="shared" si="1485"/>
        <v>#N/A</v>
      </c>
      <c r="E95094" s="25" t="s">
        <v>521</v>
      </c>
      <c r="F95094" s="11" t="s">
        <v>229</v>
      </c>
      <c r="G95094" s="12" t="s">
        <v>194</v>
      </c>
      <c r="H95094" s="13">
        <v>81.349866916074305</v>
      </c>
    </row>
    <row r="95095" spans="1:8" x14ac:dyDescent="0.2">
      <c r="A95095" s="25" t="s">
        <v>44</v>
      </c>
      <c r="B95095" s="25" t="str">
        <f>INDEX(About!G:G,MATCH(A95095,About!F:F,0))</f>
        <v>GA</v>
      </c>
      <c r="C95095" s="25" t="e">
        <v>#N/A</v>
      </c>
      <c r="D95095" s="25" t="e">
        <f t="shared" si="1485"/>
        <v>#N/A</v>
      </c>
      <c r="E95095" s="25" t="s">
        <v>521</v>
      </c>
      <c r="F95095" s="11" t="s">
        <v>229</v>
      </c>
      <c r="G95095" s="12" t="s">
        <v>195</v>
      </c>
      <c r="H95095" s="13">
        <v>77.853718608108451</v>
      </c>
    </row>
    <row r="95096" spans="1:8" x14ac:dyDescent="0.2">
      <c r="A95096" s="25">
        <v>0</v>
      </c>
      <c r="B95096" s="25" t="e">
        <f>INDEX(About!G:G,MATCH(A95096,About!F:F,0))</f>
        <v>#N/A</v>
      </c>
      <c r="C95096" s="25" t="e">
        <v>#N/A</v>
      </c>
      <c r="D95096" s="25" t="e">
        <f t="shared" si="1485"/>
        <v>#N/A</v>
      </c>
      <c r="E95096" s="25" t="s">
        <v>521</v>
      </c>
      <c r="F95096" s="11" t="s">
        <v>229</v>
      </c>
      <c r="G95096" s="12" t="s">
        <v>196</v>
      </c>
      <c r="H95096" s="13">
        <v>0</v>
      </c>
    </row>
    <row r="95097" spans="1:8" x14ac:dyDescent="0.2">
      <c r="A95097" s="25">
        <v>0</v>
      </c>
      <c r="B95097" s="25" t="e">
        <f>INDEX(About!G:G,MATCH(A95097,About!F:F,0))</f>
        <v>#N/A</v>
      </c>
      <c r="C95097" s="25" t="e">
        <v>#N/A</v>
      </c>
      <c r="D95097" s="25" t="e">
        <f t="shared" si="1485"/>
        <v>#N/A</v>
      </c>
      <c r="E95097" s="25" t="s">
        <v>521</v>
      </c>
      <c r="F95097" s="11" t="s">
        <v>229</v>
      </c>
      <c r="G95097" s="12" t="s">
        <v>197</v>
      </c>
      <c r="H95097" s="13">
        <v>0</v>
      </c>
    </row>
    <row r="95098" spans="1:8" ht="13.5" thickBot="1" x14ac:dyDescent="0.25">
      <c r="A95098" s="25">
        <v>0</v>
      </c>
      <c r="B95098" s="25" t="e">
        <f>INDEX(About!G:G,MATCH(A95098,About!F:F,0))</f>
        <v>#N/A</v>
      </c>
      <c r="C95098" s="25" t="e">
        <v>#N/A</v>
      </c>
      <c r="D95098" s="25" t="e">
        <f t="shared" si="1485"/>
        <v>#N/A</v>
      </c>
      <c r="E95098" s="25" t="s">
        <v>521</v>
      </c>
      <c r="F95098" s="14" t="s">
        <v>229</v>
      </c>
      <c r="G95098" s="15" t="s">
        <v>198</v>
      </c>
      <c r="H95098" s="16">
        <v>91.473578080950873</v>
      </c>
    </row>
    <row r="95099" spans="1:8" x14ac:dyDescent="0.2">
      <c r="A95099" s="25" t="s">
        <v>8</v>
      </c>
      <c r="B95099" s="25" t="str">
        <f>INDEX(About!G:G,MATCH(A95099,About!F:F,0))</f>
        <v>AL</v>
      </c>
      <c r="C95099" s="25" t="e">
        <v>#N/A</v>
      </c>
      <c r="D95099" s="25" t="e">
        <f t="shared" si="1485"/>
        <v>#N/A</v>
      </c>
      <c r="E95099" s="25" t="s">
        <v>832</v>
      </c>
      <c r="F95099" s="17" t="s">
        <v>832</v>
      </c>
      <c r="G95099" s="18" t="s">
        <v>9</v>
      </c>
      <c r="H95099" s="19">
        <v>0</v>
      </c>
    </row>
    <row r="95100" spans="1:8" x14ac:dyDescent="0.2">
      <c r="A95100" s="25" t="s">
        <v>8</v>
      </c>
      <c r="B95100" s="25" t="str">
        <f>INDEX(About!G:G,MATCH(A95100,About!F:F,0))</f>
        <v>AL</v>
      </c>
      <c r="C95100" s="25" t="e">
        <v>#N/A</v>
      </c>
      <c r="D95100" s="25" t="e">
        <f t="shared" si="1485"/>
        <v>#N/A</v>
      </c>
      <c r="E95100" s="25" t="s">
        <v>832</v>
      </c>
      <c r="F95100" s="11" t="s">
        <v>229</v>
      </c>
      <c r="G95100" s="12" t="s">
        <v>10</v>
      </c>
      <c r="H95100" s="13">
        <v>0</v>
      </c>
    </row>
    <row r="95101" spans="1:8" x14ac:dyDescent="0.2">
      <c r="A95101" s="25" t="s">
        <v>8</v>
      </c>
      <c r="B95101" s="25" t="str">
        <f>INDEX(About!G:G,MATCH(A95101,About!F:F,0))</f>
        <v>AL</v>
      </c>
      <c r="C95101" s="25" t="e">
        <v>#N/A</v>
      </c>
      <c r="D95101" s="25" t="e">
        <f t="shared" si="1485"/>
        <v>#N/A</v>
      </c>
      <c r="E95101" s="25" t="s">
        <v>832</v>
      </c>
      <c r="F95101" s="11" t="s">
        <v>229</v>
      </c>
      <c r="G95101" s="12" t="s">
        <v>11</v>
      </c>
      <c r="H95101" s="13">
        <v>0</v>
      </c>
    </row>
    <row r="95102" spans="1:8" x14ac:dyDescent="0.2">
      <c r="A95102" s="25" t="s">
        <v>12</v>
      </c>
      <c r="B95102" s="25" t="str">
        <f>INDEX(About!G:G,MATCH(A95102,About!F:F,0))</f>
        <v>AZ</v>
      </c>
      <c r="C95102" s="25" t="e">
        <v>#N/A</v>
      </c>
      <c r="D95102" s="25" t="e">
        <f t="shared" si="1485"/>
        <v>#N/A</v>
      </c>
      <c r="E95102" s="25" t="s">
        <v>832</v>
      </c>
      <c r="F95102" s="11" t="s">
        <v>229</v>
      </c>
      <c r="G95102" s="12" t="s">
        <v>13</v>
      </c>
      <c r="H95102" s="13">
        <v>41.233509887066539</v>
      </c>
    </row>
    <row r="95103" spans="1:8" x14ac:dyDescent="0.2">
      <c r="A95103" s="25" t="s">
        <v>14</v>
      </c>
      <c r="B95103" s="25" t="str">
        <f>INDEX(About!G:G,MATCH(A95103,About!F:F,0))</f>
        <v>AR</v>
      </c>
      <c r="C95103" s="25" t="e">
        <v>#N/A</v>
      </c>
      <c r="D95103" s="25" t="e">
        <f t="shared" si="1485"/>
        <v>#N/A</v>
      </c>
      <c r="E95103" s="25" t="s">
        <v>832</v>
      </c>
      <c r="F95103" s="11" t="s">
        <v>229</v>
      </c>
      <c r="G95103" s="12" t="s">
        <v>15</v>
      </c>
      <c r="H95103" s="13">
        <v>0</v>
      </c>
    </row>
    <row r="95104" spans="1:8" x14ac:dyDescent="0.2">
      <c r="A95104" s="25" t="s">
        <v>14</v>
      </c>
      <c r="B95104" s="25" t="str">
        <f>INDEX(About!G:G,MATCH(A95104,About!F:F,0))</f>
        <v>AR</v>
      </c>
      <c r="C95104" s="25" t="e">
        <v>#N/A</v>
      </c>
      <c r="D95104" s="25" t="e">
        <f t="shared" si="1485"/>
        <v>#N/A</v>
      </c>
      <c r="E95104" s="25" t="s">
        <v>832</v>
      </c>
      <c r="F95104" s="11" t="s">
        <v>229</v>
      </c>
      <c r="G95104" s="12" t="s">
        <v>16</v>
      </c>
      <c r="H95104" s="13">
        <v>0</v>
      </c>
    </row>
    <row r="95105" spans="1:8" x14ac:dyDescent="0.2">
      <c r="A95105" s="25" t="s">
        <v>14</v>
      </c>
      <c r="B95105" s="25" t="str">
        <f>INDEX(About!G:G,MATCH(A95105,About!F:F,0))</f>
        <v>AR</v>
      </c>
      <c r="C95105" s="25" t="e">
        <v>#N/A</v>
      </c>
      <c r="D95105" s="25" t="e">
        <f t="shared" si="1485"/>
        <v>#N/A</v>
      </c>
      <c r="E95105" s="25" t="s">
        <v>832</v>
      </c>
      <c r="F95105" s="11" t="s">
        <v>229</v>
      </c>
      <c r="G95105" s="12" t="s">
        <v>17</v>
      </c>
      <c r="H95105" s="13">
        <v>0</v>
      </c>
    </row>
    <row r="95106" spans="1:8" x14ac:dyDescent="0.2">
      <c r="A95106" s="25" t="s">
        <v>14</v>
      </c>
      <c r="B95106" s="25" t="str">
        <f>INDEX(About!G:G,MATCH(A95106,About!F:F,0))</f>
        <v>AR</v>
      </c>
      <c r="C95106" s="25" t="e">
        <v>#N/A</v>
      </c>
      <c r="D95106" s="25" t="e">
        <f t="shared" si="1485"/>
        <v>#N/A</v>
      </c>
      <c r="E95106" s="25" t="s">
        <v>832</v>
      </c>
      <c r="F95106" s="11" t="s">
        <v>229</v>
      </c>
      <c r="G95106" s="12" t="s">
        <v>18</v>
      </c>
      <c r="H95106" s="13">
        <v>0</v>
      </c>
    </row>
    <row r="95107" spans="1:8" x14ac:dyDescent="0.2">
      <c r="A95107" s="25" t="s">
        <v>19</v>
      </c>
      <c r="B95107" s="25" t="str">
        <f>INDEX(About!G:G,MATCH(A95107,About!F:F,0))</f>
        <v>CA</v>
      </c>
      <c r="C95107" s="25" t="e">
        <v>#N/A</v>
      </c>
      <c r="D95107" s="25" t="e">
        <f t="shared" si="1485"/>
        <v>#N/A</v>
      </c>
      <c r="E95107" s="25" t="s">
        <v>832</v>
      </c>
      <c r="F95107" s="11" t="s">
        <v>229</v>
      </c>
      <c r="G95107" s="12" t="s">
        <v>20</v>
      </c>
      <c r="H95107" s="13">
        <v>34.04659062031439</v>
      </c>
    </row>
    <row r="95108" spans="1:8" x14ac:dyDescent="0.2">
      <c r="A95108" s="25" t="s">
        <v>19</v>
      </c>
      <c r="B95108" s="25" t="str">
        <f>INDEX(About!G:G,MATCH(A95108,About!F:F,0))</f>
        <v>CA</v>
      </c>
      <c r="C95108" s="25" t="e">
        <v>#N/A</v>
      </c>
      <c r="D95108" s="25" t="e">
        <f t="shared" si="1485"/>
        <v>#N/A</v>
      </c>
      <c r="E95108" s="25" t="s">
        <v>832</v>
      </c>
      <c r="F95108" s="11" t="s">
        <v>229</v>
      </c>
      <c r="G95108" s="12" t="s">
        <v>21</v>
      </c>
      <c r="H95108" s="13">
        <v>82.487440687782254</v>
      </c>
    </row>
    <row r="95109" spans="1:8" x14ac:dyDescent="0.2">
      <c r="A95109" s="25" t="s">
        <v>19</v>
      </c>
      <c r="B95109" s="25" t="str">
        <f>INDEX(About!G:G,MATCH(A95109,About!F:F,0))</f>
        <v>CA</v>
      </c>
      <c r="C95109" s="25" t="e">
        <v>#N/A</v>
      </c>
      <c r="D95109" s="25" t="e">
        <f t="shared" si="1485"/>
        <v>#N/A</v>
      </c>
      <c r="E95109" s="25" t="s">
        <v>832</v>
      </c>
      <c r="F95109" s="11" t="s">
        <v>229</v>
      </c>
      <c r="G95109" s="12" t="s">
        <v>22</v>
      </c>
      <c r="H95109" s="13">
        <v>0</v>
      </c>
    </row>
    <row r="95110" spans="1:8" x14ac:dyDescent="0.2">
      <c r="A95110" s="25" t="s">
        <v>19</v>
      </c>
      <c r="B95110" s="25" t="str">
        <f>INDEX(About!G:G,MATCH(A95110,About!F:F,0))</f>
        <v>CA</v>
      </c>
      <c r="C95110" s="25" t="e">
        <v>#N/A</v>
      </c>
      <c r="D95110" s="25" t="e">
        <f t="shared" ref="D95110:D95173" si="1486">C95110=B95110</f>
        <v>#N/A</v>
      </c>
      <c r="E95110" s="25" t="s">
        <v>832</v>
      </c>
      <c r="F95110" s="11" t="s">
        <v>229</v>
      </c>
      <c r="G95110" s="12" t="s">
        <v>23</v>
      </c>
      <c r="H95110" s="13">
        <v>121.85911532521466</v>
      </c>
    </row>
    <row r="95111" spans="1:8" x14ac:dyDescent="0.2">
      <c r="A95111" s="25" t="s">
        <v>19</v>
      </c>
      <c r="B95111" s="25" t="str">
        <f>INDEX(About!G:G,MATCH(A95111,About!F:F,0))</f>
        <v>CA</v>
      </c>
      <c r="C95111" s="25" t="e">
        <v>#N/A</v>
      </c>
      <c r="D95111" s="25" t="e">
        <f t="shared" si="1486"/>
        <v>#N/A</v>
      </c>
      <c r="E95111" s="25" t="s">
        <v>832</v>
      </c>
      <c r="F95111" s="11" t="s">
        <v>229</v>
      </c>
      <c r="G95111" s="12" t="s">
        <v>24</v>
      </c>
      <c r="H95111" s="13">
        <v>52.746311087040425</v>
      </c>
    </row>
    <row r="95112" spans="1:8" x14ac:dyDescent="0.2">
      <c r="A95112" s="25" t="s">
        <v>19</v>
      </c>
      <c r="B95112" s="25" t="str">
        <f>INDEX(About!G:G,MATCH(A95112,About!F:F,0))</f>
        <v>CA</v>
      </c>
      <c r="C95112" s="25" t="e">
        <v>#N/A</v>
      </c>
      <c r="D95112" s="25" t="e">
        <f t="shared" si="1486"/>
        <v>#N/A</v>
      </c>
      <c r="E95112" s="25" t="s">
        <v>832</v>
      </c>
      <c r="F95112" s="11" t="s">
        <v>229</v>
      </c>
      <c r="G95112" s="12" t="s">
        <v>25</v>
      </c>
      <c r="H95112" s="13">
        <v>106.30101918840936</v>
      </c>
    </row>
    <row r="95113" spans="1:8" x14ac:dyDescent="0.2">
      <c r="A95113" s="25" t="s">
        <v>19</v>
      </c>
      <c r="B95113" s="25" t="str">
        <f>INDEX(About!G:G,MATCH(A95113,About!F:F,0))</f>
        <v>CA</v>
      </c>
      <c r="C95113" s="25" t="e">
        <v>#N/A</v>
      </c>
      <c r="D95113" s="25" t="e">
        <f t="shared" si="1486"/>
        <v>#N/A</v>
      </c>
      <c r="E95113" s="25" t="s">
        <v>832</v>
      </c>
      <c r="F95113" s="11" t="s">
        <v>229</v>
      </c>
      <c r="G95113" s="12" t="s">
        <v>26</v>
      </c>
      <c r="H95113" s="13">
        <v>76.637883689905436</v>
      </c>
    </row>
    <row r="95114" spans="1:8" x14ac:dyDescent="0.2">
      <c r="A95114" s="25" t="s">
        <v>19</v>
      </c>
      <c r="B95114" s="25" t="str">
        <f>INDEX(About!G:G,MATCH(A95114,About!F:F,0))</f>
        <v>CA</v>
      </c>
      <c r="C95114" s="25" t="e">
        <v>#N/A</v>
      </c>
      <c r="D95114" s="25" t="e">
        <f t="shared" si="1486"/>
        <v>#N/A</v>
      </c>
      <c r="E95114" s="25" t="s">
        <v>832</v>
      </c>
      <c r="F95114" s="11" t="s">
        <v>229</v>
      </c>
      <c r="G95114" s="12" t="s">
        <v>27</v>
      </c>
      <c r="H95114" s="13">
        <v>98.942726052711009</v>
      </c>
    </row>
    <row r="95115" spans="1:8" x14ac:dyDescent="0.2">
      <c r="A95115" s="25" t="s">
        <v>19</v>
      </c>
      <c r="B95115" s="25" t="str">
        <f>INDEX(About!G:G,MATCH(A95115,About!F:F,0))</f>
        <v>CA</v>
      </c>
      <c r="C95115" s="25" t="e">
        <v>#N/A</v>
      </c>
      <c r="D95115" s="25" t="e">
        <f t="shared" si="1486"/>
        <v>#N/A</v>
      </c>
      <c r="E95115" s="25" t="s">
        <v>832</v>
      </c>
      <c r="F95115" s="11" t="s">
        <v>229</v>
      </c>
      <c r="G95115" s="12" t="s">
        <v>28</v>
      </c>
      <c r="H95115" s="13">
        <v>69.460187780216344</v>
      </c>
    </row>
    <row r="95116" spans="1:8" x14ac:dyDescent="0.2">
      <c r="A95116" s="25" t="s">
        <v>29</v>
      </c>
      <c r="B95116" s="25" t="str">
        <f>INDEX(About!G:G,MATCH(A95116,About!F:F,0))</f>
        <v>CO</v>
      </c>
      <c r="C95116" s="25" t="e">
        <v>#N/A</v>
      </c>
      <c r="D95116" s="25" t="e">
        <f t="shared" si="1486"/>
        <v>#N/A</v>
      </c>
      <c r="E95116" s="25" t="s">
        <v>832</v>
      </c>
      <c r="F95116" s="11" t="s">
        <v>229</v>
      </c>
      <c r="G95116" s="12" t="s">
        <v>30</v>
      </c>
      <c r="H95116" s="13">
        <v>99.597629509719084</v>
      </c>
    </row>
    <row r="95117" spans="1:8" x14ac:dyDescent="0.2">
      <c r="A95117" s="25" t="s">
        <v>29</v>
      </c>
      <c r="B95117" s="25" t="str">
        <f>INDEX(About!G:G,MATCH(A95117,About!F:F,0))</f>
        <v>CO</v>
      </c>
      <c r="C95117" s="25" t="e">
        <v>#N/A</v>
      </c>
      <c r="D95117" s="25" t="e">
        <f t="shared" si="1486"/>
        <v>#N/A</v>
      </c>
      <c r="E95117" s="25" t="s">
        <v>832</v>
      </c>
      <c r="F95117" s="11" t="s">
        <v>229</v>
      </c>
      <c r="G95117" s="12" t="s">
        <v>31</v>
      </c>
      <c r="H95117" s="13">
        <v>101.35803405165761</v>
      </c>
    </row>
    <row r="95118" spans="1:8" x14ac:dyDescent="0.2">
      <c r="A95118" s="25" t="s">
        <v>29</v>
      </c>
      <c r="B95118" s="25" t="str">
        <f>INDEX(About!G:G,MATCH(A95118,About!F:F,0))</f>
        <v>CO</v>
      </c>
      <c r="C95118" s="25" t="e">
        <v>#N/A</v>
      </c>
      <c r="D95118" s="25" t="e">
        <f t="shared" si="1486"/>
        <v>#N/A</v>
      </c>
      <c r="E95118" s="25" t="s">
        <v>832</v>
      </c>
      <c r="F95118" s="11" t="s">
        <v>229</v>
      </c>
      <c r="G95118" s="12" t="s">
        <v>32</v>
      </c>
      <c r="H95118" s="13">
        <v>85.663874270541768</v>
      </c>
    </row>
    <row r="95119" spans="1:8" x14ac:dyDescent="0.2">
      <c r="A95119" s="25" t="s">
        <v>29</v>
      </c>
      <c r="B95119" s="25" t="str">
        <f>INDEX(About!G:G,MATCH(A95119,About!F:F,0))</f>
        <v>CO</v>
      </c>
      <c r="C95119" s="25" t="e">
        <v>#N/A</v>
      </c>
      <c r="D95119" s="25" t="e">
        <f t="shared" si="1486"/>
        <v>#N/A</v>
      </c>
      <c r="E95119" s="25" t="s">
        <v>832</v>
      </c>
      <c r="F95119" s="11" t="s">
        <v>229</v>
      </c>
      <c r="G95119" s="12" t="s">
        <v>33</v>
      </c>
      <c r="H95119" s="13">
        <v>99.791389793058585</v>
      </c>
    </row>
    <row r="95120" spans="1:8" x14ac:dyDescent="0.2">
      <c r="A95120" s="25" t="s">
        <v>29</v>
      </c>
      <c r="B95120" s="25" t="str">
        <f>INDEX(About!G:G,MATCH(A95120,About!F:F,0))</f>
        <v>CO</v>
      </c>
      <c r="C95120" s="25" t="e">
        <v>#N/A</v>
      </c>
      <c r="D95120" s="25" t="e">
        <f t="shared" si="1486"/>
        <v>#N/A</v>
      </c>
      <c r="E95120" s="25" t="s">
        <v>832</v>
      </c>
      <c r="F95120" s="11" t="s">
        <v>229</v>
      </c>
      <c r="G95120" s="12" t="s">
        <v>34</v>
      </c>
      <c r="H95120" s="13">
        <v>81.300196897389469</v>
      </c>
    </row>
    <row r="95121" spans="1:8" x14ac:dyDescent="0.2">
      <c r="A95121" s="25" t="s">
        <v>29</v>
      </c>
      <c r="B95121" s="25" t="str">
        <f>INDEX(About!G:G,MATCH(A95121,About!F:F,0))</f>
        <v>CO</v>
      </c>
      <c r="C95121" s="25" t="e">
        <v>#N/A</v>
      </c>
      <c r="D95121" s="25" t="e">
        <f t="shared" si="1486"/>
        <v>#N/A</v>
      </c>
      <c r="E95121" s="25" t="s">
        <v>832</v>
      </c>
      <c r="F95121" s="11" t="s">
        <v>229</v>
      </c>
      <c r="G95121" s="12" t="s">
        <v>35</v>
      </c>
      <c r="H95121" s="13">
        <v>92.563108990708884</v>
      </c>
    </row>
    <row r="95122" spans="1:8" x14ac:dyDescent="0.2">
      <c r="A95122" s="25" t="s">
        <v>29</v>
      </c>
      <c r="B95122" s="25" t="str">
        <f>INDEX(About!G:G,MATCH(A95122,About!F:F,0))</f>
        <v>CO</v>
      </c>
      <c r="C95122" s="25" t="e">
        <v>#N/A</v>
      </c>
      <c r="D95122" s="25" t="e">
        <f t="shared" si="1486"/>
        <v>#N/A</v>
      </c>
      <c r="E95122" s="25" t="s">
        <v>832</v>
      </c>
      <c r="F95122" s="11" t="s">
        <v>229</v>
      </c>
      <c r="G95122" s="12" t="s">
        <v>36</v>
      </c>
      <c r="H95122" s="13">
        <v>56.327389939349068</v>
      </c>
    </row>
    <row r="95123" spans="1:8" x14ac:dyDescent="0.2">
      <c r="A95123" s="25" t="s">
        <v>29</v>
      </c>
      <c r="B95123" s="25" t="str">
        <f>INDEX(About!G:G,MATCH(A95123,About!F:F,0))</f>
        <v>CO</v>
      </c>
      <c r="C95123" s="25" t="e">
        <v>#N/A</v>
      </c>
      <c r="D95123" s="25" t="e">
        <f t="shared" si="1486"/>
        <v>#N/A</v>
      </c>
      <c r="E95123" s="25" t="s">
        <v>832</v>
      </c>
      <c r="F95123" s="11" t="s">
        <v>229</v>
      </c>
      <c r="G95123" s="12" t="s">
        <v>37</v>
      </c>
      <c r="H95123" s="13">
        <v>75.663033335743023</v>
      </c>
    </row>
    <row r="95124" spans="1:8" x14ac:dyDescent="0.2">
      <c r="A95124" s="25" t="s">
        <v>29</v>
      </c>
      <c r="B95124" s="25" t="str">
        <f>INDEX(About!G:G,MATCH(A95124,About!F:F,0))</f>
        <v>CO</v>
      </c>
      <c r="C95124" s="25" t="e">
        <v>#N/A</v>
      </c>
      <c r="D95124" s="25" t="e">
        <f t="shared" si="1486"/>
        <v>#N/A</v>
      </c>
      <c r="E95124" s="25" t="s">
        <v>832</v>
      </c>
      <c r="F95124" s="11" t="s">
        <v>229</v>
      </c>
      <c r="G95124" s="12" t="s">
        <v>38</v>
      </c>
      <c r="H95124" s="13">
        <v>59.574724243666715</v>
      </c>
    </row>
    <row r="95125" spans="1:8" x14ac:dyDescent="0.2">
      <c r="A95125" s="25" t="s">
        <v>29</v>
      </c>
      <c r="B95125" s="25" t="str">
        <f>INDEX(About!G:G,MATCH(A95125,About!F:F,0))</f>
        <v>CO</v>
      </c>
      <c r="C95125" s="25" t="e">
        <v>#N/A</v>
      </c>
      <c r="D95125" s="25" t="e">
        <f t="shared" si="1486"/>
        <v>#N/A</v>
      </c>
      <c r="E95125" s="25" t="s">
        <v>832</v>
      </c>
      <c r="F95125" s="11" t="s">
        <v>229</v>
      </c>
      <c r="G95125" s="12" t="s">
        <v>39</v>
      </c>
      <c r="H95125" s="13">
        <v>82.727402020615401</v>
      </c>
    </row>
    <row r="95126" spans="1:8" x14ac:dyDescent="0.2">
      <c r="A95126" s="25" t="s">
        <v>40</v>
      </c>
      <c r="B95126" s="25" t="str">
        <f>INDEX(About!G:G,MATCH(A95126,About!F:F,0))</f>
        <v>FL</v>
      </c>
      <c r="C95126" s="25" t="e">
        <v>#N/A</v>
      </c>
      <c r="D95126" s="25" t="e">
        <f t="shared" si="1486"/>
        <v>#N/A</v>
      </c>
      <c r="E95126" s="25" t="s">
        <v>832</v>
      </c>
      <c r="F95126" s="11" t="s">
        <v>229</v>
      </c>
      <c r="G95126" s="12" t="s">
        <v>41</v>
      </c>
      <c r="H95126" s="13">
        <v>0</v>
      </c>
    </row>
    <row r="95127" spans="1:8" x14ac:dyDescent="0.2">
      <c r="A95127" s="25" t="s">
        <v>40</v>
      </c>
      <c r="B95127" s="25" t="str">
        <f>INDEX(About!G:G,MATCH(A95127,About!F:F,0))</f>
        <v>FL</v>
      </c>
      <c r="C95127" s="25" t="e">
        <v>#N/A</v>
      </c>
      <c r="D95127" s="25" t="e">
        <f t="shared" si="1486"/>
        <v>#N/A</v>
      </c>
      <c r="E95127" s="25" t="s">
        <v>832</v>
      </c>
      <c r="F95127" s="11" t="s">
        <v>229</v>
      </c>
      <c r="G95127" s="12" t="s">
        <v>42</v>
      </c>
      <c r="H95127" s="13">
        <v>0</v>
      </c>
    </row>
    <row r="95128" spans="1:8" x14ac:dyDescent="0.2">
      <c r="A95128" s="25" t="s">
        <v>40</v>
      </c>
      <c r="B95128" s="25" t="str">
        <f>INDEX(About!G:G,MATCH(A95128,About!F:F,0))</f>
        <v>FL</v>
      </c>
      <c r="C95128" s="25" t="e">
        <v>#N/A</v>
      </c>
      <c r="D95128" s="25" t="e">
        <f t="shared" si="1486"/>
        <v>#N/A</v>
      </c>
      <c r="E95128" s="25" t="s">
        <v>832</v>
      </c>
      <c r="F95128" s="11" t="s">
        <v>229</v>
      </c>
      <c r="G95128" s="12" t="s">
        <v>43</v>
      </c>
      <c r="H95128" s="13">
        <v>0</v>
      </c>
    </row>
    <row r="95129" spans="1:8" x14ac:dyDescent="0.2">
      <c r="A95129" s="25" t="s">
        <v>40</v>
      </c>
      <c r="B95129" s="25" t="str">
        <f>INDEX(About!G:G,MATCH(A95129,About!F:F,0))</f>
        <v>FL</v>
      </c>
      <c r="C95129" s="25" t="e">
        <v>#N/A</v>
      </c>
      <c r="D95129" s="25" t="e">
        <f t="shared" si="1486"/>
        <v>#N/A</v>
      </c>
      <c r="E95129" s="25" t="s">
        <v>832</v>
      </c>
      <c r="F95129" s="11" t="s">
        <v>229</v>
      </c>
      <c r="G95129" s="12" t="s">
        <v>45</v>
      </c>
      <c r="H95129" s="13">
        <v>0</v>
      </c>
    </row>
    <row r="95130" spans="1:8" x14ac:dyDescent="0.2">
      <c r="A95130" s="25" t="s">
        <v>44</v>
      </c>
      <c r="B95130" s="25" t="str">
        <f>INDEX(About!G:G,MATCH(A95130,About!F:F,0))</f>
        <v>GA</v>
      </c>
      <c r="C95130" s="25" t="e">
        <v>#N/A</v>
      </c>
      <c r="D95130" s="25" t="e">
        <f t="shared" si="1486"/>
        <v>#N/A</v>
      </c>
      <c r="E95130" s="25" t="s">
        <v>832</v>
      </c>
      <c r="F95130" s="11" t="s">
        <v>229</v>
      </c>
      <c r="G95130" s="12" t="s">
        <v>46</v>
      </c>
      <c r="H95130" s="13">
        <v>0</v>
      </c>
    </row>
    <row r="95131" spans="1:8" x14ac:dyDescent="0.2">
      <c r="A95131" s="25" t="s">
        <v>47</v>
      </c>
      <c r="B95131" s="25" t="str">
        <f>INDEX(About!G:G,MATCH(A95131,About!F:F,0))</f>
        <v>ID</v>
      </c>
      <c r="C95131" s="25" t="e">
        <v>#N/A</v>
      </c>
      <c r="D95131" s="25" t="e">
        <f t="shared" si="1486"/>
        <v>#N/A</v>
      </c>
      <c r="E95131" s="25" t="s">
        <v>832</v>
      </c>
      <c r="F95131" s="11" t="s">
        <v>229</v>
      </c>
      <c r="G95131" s="12" t="s">
        <v>48</v>
      </c>
      <c r="H95131" s="13">
        <v>96.356592081512375</v>
      </c>
    </row>
    <row r="95132" spans="1:8" x14ac:dyDescent="0.2">
      <c r="A95132" s="25" t="s">
        <v>49</v>
      </c>
      <c r="B95132" s="25" t="str">
        <f>INDEX(About!G:G,MATCH(A95132,About!F:F,0))</f>
        <v>IL</v>
      </c>
      <c r="C95132" s="25" t="e">
        <v>#N/A</v>
      </c>
      <c r="D95132" s="25" t="e">
        <f t="shared" si="1486"/>
        <v>#N/A</v>
      </c>
      <c r="E95132" s="25" t="s">
        <v>832</v>
      </c>
      <c r="F95132" s="11" t="s">
        <v>229</v>
      </c>
      <c r="G95132" s="12" t="s">
        <v>50</v>
      </c>
      <c r="H95132" s="13">
        <v>0</v>
      </c>
    </row>
    <row r="95133" spans="1:8" x14ac:dyDescent="0.2">
      <c r="A95133" s="25" t="s">
        <v>49</v>
      </c>
      <c r="B95133" s="25" t="str">
        <f>INDEX(About!G:G,MATCH(A95133,About!F:F,0))</f>
        <v>IL</v>
      </c>
      <c r="C95133" s="25" t="e">
        <v>#N/A</v>
      </c>
      <c r="D95133" s="25" t="e">
        <f t="shared" si="1486"/>
        <v>#N/A</v>
      </c>
      <c r="E95133" s="25" t="s">
        <v>832</v>
      </c>
      <c r="F95133" s="11" t="s">
        <v>229</v>
      </c>
      <c r="G95133" s="12" t="s">
        <v>51</v>
      </c>
      <c r="H95133" s="13">
        <v>0</v>
      </c>
    </row>
    <row r="95134" spans="1:8" x14ac:dyDescent="0.2">
      <c r="A95134" s="25" t="s">
        <v>52</v>
      </c>
      <c r="B95134" s="25" t="str">
        <f>INDEX(About!G:G,MATCH(A95134,About!F:F,0))</f>
        <v>IN</v>
      </c>
      <c r="C95134" s="25" t="e">
        <v>#N/A</v>
      </c>
      <c r="D95134" s="25" t="e">
        <f t="shared" si="1486"/>
        <v>#N/A</v>
      </c>
      <c r="E95134" s="25" t="s">
        <v>832</v>
      </c>
      <c r="F95134" s="11" t="s">
        <v>229</v>
      </c>
      <c r="G95134" s="12" t="s">
        <v>53</v>
      </c>
      <c r="H95134" s="13">
        <v>0</v>
      </c>
    </row>
    <row r="95135" spans="1:8" x14ac:dyDescent="0.2">
      <c r="A95135" s="25" t="s">
        <v>49</v>
      </c>
      <c r="B95135" s="25" t="str">
        <f>INDEX(About!G:G,MATCH(A95135,About!F:F,0))</f>
        <v>IL</v>
      </c>
      <c r="C95135" s="25" t="e">
        <v>#N/A</v>
      </c>
      <c r="D95135" s="25" t="e">
        <f t="shared" si="1486"/>
        <v>#N/A</v>
      </c>
      <c r="E95135" s="25" t="s">
        <v>832</v>
      </c>
      <c r="F95135" s="11" t="s">
        <v>229</v>
      </c>
      <c r="G95135" s="12" t="s">
        <v>54</v>
      </c>
      <c r="H95135" s="13">
        <v>0</v>
      </c>
    </row>
    <row r="95136" spans="1:8" x14ac:dyDescent="0.2">
      <c r="A95136" s="25" t="s">
        <v>52</v>
      </c>
      <c r="B95136" s="25" t="str">
        <f>INDEX(About!G:G,MATCH(A95136,About!F:F,0))</f>
        <v>IN</v>
      </c>
      <c r="C95136" s="25" t="e">
        <v>#N/A</v>
      </c>
      <c r="D95136" s="25" t="e">
        <f t="shared" si="1486"/>
        <v>#N/A</v>
      </c>
      <c r="E95136" s="25" t="s">
        <v>832</v>
      </c>
      <c r="F95136" s="11" t="s">
        <v>229</v>
      </c>
      <c r="G95136" s="12" t="s">
        <v>55</v>
      </c>
      <c r="H95136" s="13">
        <v>0</v>
      </c>
    </row>
    <row r="95137" spans="1:8" x14ac:dyDescent="0.2">
      <c r="A95137" s="25" t="s">
        <v>52</v>
      </c>
      <c r="B95137" s="25" t="str">
        <f>INDEX(About!G:G,MATCH(A95137,About!F:F,0))</f>
        <v>IN</v>
      </c>
      <c r="C95137" s="25" t="e">
        <v>#N/A</v>
      </c>
      <c r="D95137" s="25" t="e">
        <f t="shared" si="1486"/>
        <v>#N/A</v>
      </c>
      <c r="E95137" s="25" t="s">
        <v>832</v>
      </c>
      <c r="F95137" s="11" t="s">
        <v>229</v>
      </c>
      <c r="G95137" s="12" t="s">
        <v>56</v>
      </c>
      <c r="H95137" s="13">
        <v>0</v>
      </c>
    </row>
    <row r="95138" spans="1:8" x14ac:dyDescent="0.2">
      <c r="A95138" s="25" t="s">
        <v>57</v>
      </c>
      <c r="B95138" s="25" t="str">
        <f>INDEX(About!G:G,MATCH(A95138,About!F:F,0))</f>
        <v>KS</v>
      </c>
      <c r="C95138" s="25" t="e">
        <v>#N/A</v>
      </c>
      <c r="D95138" s="25" t="e">
        <f t="shared" si="1486"/>
        <v>#N/A</v>
      </c>
      <c r="E95138" s="25" t="s">
        <v>832</v>
      </c>
      <c r="F95138" s="11" t="s">
        <v>229</v>
      </c>
      <c r="G95138" s="12" t="s">
        <v>58</v>
      </c>
      <c r="H95138" s="13">
        <v>111.15826890071109</v>
      </c>
    </row>
    <row r="95139" spans="1:8" x14ac:dyDescent="0.2">
      <c r="A95139" s="25" t="s">
        <v>57</v>
      </c>
      <c r="B95139" s="25" t="str">
        <f>INDEX(About!G:G,MATCH(A95139,About!F:F,0))</f>
        <v>KS</v>
      </c>
      <c r="C95139" s="25" t="e">
        <v>#N/A</v>
      </c>
      <c r="D95139" s="25" t="e">
        <f t="shared" si="1486"/>
        <v>#N/A</v>
      </c>
      <c r="E95139" s="25" t="s">
        <v>832</v>
      </c>
      <c r="F95139" s="11" t="s">
        <v>229</v>
      </c>
      <c r="G95139" s="12" t="s">
        <v>59</v>
      </c>
      <c r="H95139" s="13">
        <v>0</v>
      </c>
    </row>
    <row r="95140" spans="1:8" x14ac:dyDescent="0.2">
      <c r="A95140" s="25" t="s">
        <v>57</v>
      </c>
      <c r="B95140" s="25" t="str">
        <f>INDEX(About!G:G,MATCH(A95140,About!F:F,0))</f>
        <v>KS</v>
      </c>
      <c r="C95140" s="25" t="e">
        <v>#N/A</v>
      </c>
      <c r="D95140" s="25" t="e">
        <f t="shared" si="1486"/>
        <v>#N/A</v>
      </c>
      <c r="E95140" s="25" t="s">
        <v>832</v>
      </c>
      <c r="F95140" s="11" t="s">
        <v>229</v>
      </c>
      <c r="G95140" s="12" t="s">
        <v>60</v>
      </c>
      <c r="H95140" s="13">
        <v>0</v>
      </c>
    </row>
    <row r="95141" spans="1:8" x14ac:dyDescent="0.2">
      <c r="A95141" s="25" t="s">
        <v>57</v>
      </c>
      <c r="B95141" s="25" t="str">
        <f>INDEX(About!G:G,MATCH(A95141,About!F:F,0))</f>
        <v>KS</v>
      </c>
      <c r="C95141" s="25" t="e">
        <v>#N/A</v>
      </c>
      <c r="D95141" s="25" t="e">
        <f t="shared" si="1486"/>
        <v>#N/A</v>
      </c>
      <c r="E95141" s="25" t="s">
        <v>832</v>
      </c>
      <c r="F95141" s="11" t="s">
        <v>229</v>
      </c>
      <c r="G95141" s="12" t="s">
        <v>61</v>
      </c>
      <c r="H95141" s="13">
        <v>110.88877951751203</v>
      </c>
    </row>
    <row r="95142" spans="1:8" x14ac:dyDescent="0.2">
      <c r="A95142" s="25" t="s">
        <v>57</v>
      </c>
      <c r="B95142" s="25" t="str">
        <f>INDEX(About!G:G,MATCH(A95142,About!F:F,0))</f>
        <v>KS</v>
      </c>
      <c r="C95142" s="25" t="e">
        <v>#N/A</v>
      </c>
      <c r="D95142" s="25" t="e">
        <f t="shared" si="1486"/>
        <v>#N/A</v>
      </c>
      <c r="E95142" s="25" t="s">
        <v>832</v>
      </c>
      <c r="F95142" s="11" t="s">
        <v>229</v>
      </c>
      <c r="G95142" s="12" t="s">
        <v>62</v>
      </c>
      <c r="H95142" s="13">
        <v>0</v>
      </c>
    </row>
    <row r="95143" spans="1:8" x14ac:dyDescent="0.2">
      <c r="A95143" s="25" t="s">
        <v>57</v>
      </c>
      <c r="B95143" s="25" t="str">
        <f>INDEX(About!G:G,MATCH(A95143,About!F:F,0))</f>
        <v>KS</v>
      </c>
      <c r="C95143" s="25" t="e">
        <v>#N/A</v>
      </c>
      <c r="D95143" s="25" t="e">
        <f t="shared" si="1486"/>
        <v>#N/A</v>
      </c>
      <c r="E95143" s="25" t="s">
        <v>832</v>
      </c>
      <c r="F95143" s="11" t="s">
        <v>229</v>
      </c>
      <c r="G95143" s="12" t="s">
        <v>63</v>
      </c>
      <c r="H95143" s="13">
        <v>0</v>
      </c>
    </row>
    <row r="95144" spans="1:8" x14ac:dyDescent="0.2">
      <c r="A95144" s="25" t="s">
        <v>57</v>
      </c>
      <c r="B95144" s="25" t="str">
        <f>INDEX(About!G:G,MATCH(A95144,About!F:F,0))</f>
        <v>KS</v>
      </c>
      <c r="C95144" s="25" t="e">
        <v>#N/A</v>
      </c>
      <c r="D95144" s="25" t="e">
        <f t="shared" si="1486"/>
        <v>#N/A</v>
      </c>
      <c r="E95144" s="25" t="s">
        <v>832</v>
      </c>
      <c r="F95144" s="11" t="s">
        <v>229</v>
      </c>
      <c r="G95144" s="12" t="s">
        <v>64</v>
      </c>
      <c r="H95144" s="13">
        <v>0</v>
      </c>
    </row>
    <row r="95145" spans="1:8" x14ac:dyDescent="0.2">
      <c r="A95145" s="25" t="s">
        <v>65</v>
      </c>
      <c r="B95145" s="25" t="str">
        <f>INDEX(About!G:G,MATCH(A95145,About!F:F,0))</f>
        <v>KY</v>
      </c>
      <c r="C95145" s="25" t="e">
        <v>#N/A</v>
      </c>
      <c r="D95145" s="25" t="e">
        <f t="shared" si="1486"/>
        <v>#N/A</v>
      </c>
      <c r="E95145" s="25" t="s">
        <v>832</v>
      </c>
      <c r="F95145" s="11" t="s">
        <v>229</v>
      </c>
      <c r="G95145" s="12" t="s">
        <v>66</v>
      </c>
      <c r="H95145" s="13">
        <v>0</v>
      </c>
    </row>
    <row r="95146" spans="1:8" x14ac:dyDescent="0.2">
      <c r="A95146" s="25" t="s">
        <v>65</v>
      </c>
      <c r="B95146" s="25" t="str">
        <f>INDEX(About!G:G,MATCH(A95146,About!F:F,0))</f>
        <v>KY</v>
      </c>
      <c r="C95146" s="25" t="e">
        <v>#N/A</v>
      </c>
      <c r="D95146" s="25" t="e">
        <f t="shared" si="1486"/>
        <v>#N/A</v>
      </c>
      <c r="E95146" s="25" t="s">
        <v>832</v>
      </c>
      <c r="F95146" s="11" t="s">
        <v>229</v>
      </c>
      <c r="G95146" s="12" t="s">
        <v>67</v>
      </c>
      <c r="H95146" s="13">
        <v>0</v>
      </c>
    </row>
    <row r="95147" spans="1:8" x14ac:dyDescent="0.2">
      <c r="A95147" s="25" t="s">
        <v>49</v>
      </c>
      <c r="B95147" s="25" t="str">
        <f>INDEX(About!G:G,MATCH(A95147,About!F:F,0))</f>
        <v>IL</v>
      </c>
      <c r="C95147" s="25" t="e">
        <v>#N/A</v>
      </c>
      <c r="D95147" s="25" t="e">
        <f t="shared" si="1486"/>
        <v>#N/A</v>
      </c>
      <c r="E95147" s="25" t="s">
        <v>832</v>
      </c>
      <c r="F95147" s="11" t="s">
        <v>229</v>
      </c>
      <c r="G95147" s="12" t="s">
        <v>68</v>
      </c>
      <c r="H95147" s="13">
        <v>0</v>
      </c>
    </row>
    <row r="95148" spans="1:8" x14ac:dyDescent="0.2">
      <c r="A95148" s="25" t="s">
        <v>65</v>
      </c>
      <c r="B95148" s="25" t="str">
        <f>INDEX(About!G:G,MATCH(A95148,About!F:F,0))</f>
        <v>KY</v>
      </c>
      <c r="C95148" s="25" t="e">
        <v>#N/A</v>
      </c>
      <c r="D95148" s="25" t="e">
        <f t="shared" si="1486"/>
        <v>#N/A</v>
      </c>
      <c r="E95148" s="25" t="s">
        <v>832</v>
      </c>
      <c r="F95148" s="11" t="s">
        <v>229</v>
      </c>
      <c r="G95148" s="12" t="s">
        <v>69</v>
      </c>
      <c r="H95148" s="13">
        <v>0</v>
      </c>
    </row>
    <row r="95149" spans="1:8" x14ac:dyDescent="0.2">
      <c r="A95149" s="25" t="s">
        <v>70</v>
      </c>
      <c r="B95149" s="25" t="str">
        <f>INDEX(About!G:G,MATCH(A95149,About!F:F,0))</f>
        <v>LA</v>
      </c>
      <c r="C95149" s="25" t="e">
        <v>#N/A</v>
      </c>
      <c r="D95149" s="25" t="e">
        <f t="shared" si="1486"/>
        <v>#N/A</v>
      </c>
      <c r="E95149" s="25" t="s">
        <v>832</v>
      </c>
      <c r="F95149" s="11" t="s">
        <v>229</v>
      </c>
      <c r="G95149" s="12" t="s">
        <v>71</v>
      </c>
      <c r="H95149" s="13">
        <v>0</v>
      </c>
    </row>
    <row r="95150" spans="1:8" x14ac:dyDescent="0.2">
      <c r="A95150" s="25" t="s">
        <v>70</v>
      </c>
      <c r="B95150" s="25" t="str">
        <f>INDEX(About!G:G,MATCH(A95150,About!F:F,0))</f>
        <v>LA</v>
      </c>
      <c r="C95150" s="25" t="e">
        <v>#N/A</v>
      </c>
      <c r="D95150" s="25" t="e">
        <f t="shared" si="1486"/>
        <v>#N/A</v>
      </c>
      <c r="E95150" s="25" t="s">
        <v>832</v>
      </c>
      <c r="F95150" s="11" t="s">
        <v>229</v>
      </c>
      <c r="G95150" s="12" t="s">
        <v>72</v>
      </c>
      <c r="H95150" s="13">
        <v>0</v>
      </c>
    </row>
    <row r="95151" spans="1:8" x14ac:dyDescent="0.2">
      <c r="A95151" s="25" t="s">
        <v>70</v>
      </c>
      <c r="B95151" s="25" t="str">
        <f>INDEX(About!G:G,MATCH(A95151,About!F:F,0))</f>
        <v>LA</v>
      </c>
      <c r="C95151" s="25" t="e">
        <v>#N/A</v>
      </c>
      <c r="D95151" s="25" t="e">
        <f t="shared" si="1486"/>
        <v>#N/A</v>
      </c>
      <c r="E95151" s="25" t="s">
        <v>832</v>
      </c>
      <c r="F95151" s="11" t="s">
        <v>229</v>
      </c>
      <c r="G95151" s="12" t="s">
        <v>73</v>
      </c>
      <c r="H95151" s="13">
        <v>0</v>
      </c>
    </row>
    <row r="95152" spans="1:8" x14ac:dyDescent="0.2">
      <c r="A95152" s="25" t="s">
        <v>70</v>
      </c>
      <c r="B95152" s="25" t="str">
        <f>INDEX(About!G:G,MATCH(A95152,About!F:F,0))</f>
        <v>LA</v>
      </c>
      <c r="C95152" s="25" t="e">
        <v>#N/A</v>
      </c>
      <c r="D95152" s="25" t="e">
        <f t="shared" si="1486"/>
        <v>#N/A</v>
      </c>
      <c r="E95152" s="25" t="s">
        <v>832</v>
      </c>
      <c r="F95152" s="11" t="s">
        <v>229</v>
      </c>
      <c r="G95152" s="12" t="s">
        <v>74</v>
      </c>
      <c r="H95152" s="13">
        <v>0</v>
      </c>
    </row>
    <row r="95153" spans="1:8" x14ac:dyDescent="0.2">
      <c r="A95153" s="25" t="s">
        <v>75</v>
      </c>
      <c r="B95153" s="25" t="str">
        <f>INDEX(About!G:G,MATCH(A95153,About!F:F,0))</f>
        <v>MD</v>
      </c>
      <c r="C95153" s="25" t="e">
        <v>#N/A</v>
      </c>
      <c r="D95153" s="25" t="e">
        <f t="shared" si="1486"/>
        <v>#N/A</v>
      </c>
      <c r="E95153" s="25" t="s">
        <v>832</v>
      </c>
      <c r="F95153" s="11" t="s">
        <v>229</v>
      </c>
      <c r="G95153" s="12" t="s">
        <v>76</v>
      </c>
      <c r="H95153" s="13">
        <v>0</v>
      </c>
    </row>
    <row r="95154" spans="1:8" x14ac:dyDescent="0.2">
      <c r="A95154" s="25" t="s">
        <v>75</v>
      </c>
      <c r="B95154" s="25" t="str">
        <f>INDEX(About!G:G,MATCH(A95154,About!F:F,0))</f>
        <v>MD</v>
      </c>
      <c r="C95154" s="25" t="e">
        <v>#N/A</v>
      </c>
      <c r="D95154" s="25" t="e">
        <f t="shared" si="1486"/>
        <v>#N/A</v>
      </c>
      <c r="E95154" s="25" t="s">
        <v>832</v>
      </c>
      <c r="F95154" s="11" t="s">
        <v>229</v>
      </c>
      <c r="G95154" s="12" t="s">
        <v>77</v>
      </c>
      <c r="H95154" s="13">
        <v>0</v>
      </c>
    </row>
    <row r="95155" spans="1:8" x14ac:dyDescent="0.2">
      <c r="A95155" s="25" t="s">
        <v>78</v>
      </c>
      <c r="B95155" s="25" t="str">
        <f>INDEX(About!G:G,MATCH(A95155,About!F:F,0))</f>
        <v>MI</v>
      </c>
      <c r="C95155" s="25" t="e">
        <v>#N/A</v>
      </c>
      <c r="D95155" s="25" t="e">
        <f t="shared" si="1486"/>
        <v>#N/A</v>
      </c>
      <c r="E95155" s="25" t="s">
        <v>832</v>
      </c>
      <c r="F95155" s="11" t="s">
        <v>229</v>
      </c>
      <c r="G95155" s="12" t="s">
        <v>79</v>
      </c>
      <c r="H95155" s="13">
        <v>0</v>
      </c>
    </row>
    <row r="95156" spans="1:8" x14ac:dyDescent="0.2">
      <c r="A95156" s="25" t="s">
        <v>80</v>
      </c>
      <c r="B95156" s="25" t="str">
        <f>INDEX(About!G:G,MATCH(A95156,About!F:F,0))</f>
        <v>MS</v>
      </c>
      <c r="C95156" s="25" t="e">
        <v>#N/A</v>
      </c>
      <c r="D95156" s="25" t="e">
        <f t="shared" si="1486"/>
        <v>#N/A</v>
      </c>
      <c r="E95156" s="25" t="s">
        <v>832</v>
      </c>
      <c r="F95156" s="11" t="s">
        <v>229</v>
      </c>
      <c r="G95156" s="12" t="s">
        <v>81</v>
      </c>
      <c r="H95156" s="13">
        <v>0</v>
      </c>
    </row>
    <row r="95157" spans="1:8" x14ac:dyDescent="0.2">
      <c r="A95157" s="25" t="s">
        <v>80</v>
      </c>
      <c r="B95157" s="25" t="str">
        <f>INDEX(About!G:G,MATCH(A95157,About!F:F,0))</f>
        <v>MS</v>
      </c>
      <c r="C95157" s="25" t="e">
        <v>#N/A</v>
      </c>
      <c r="D95157" s="25" t="e">
        <f t="shared" si="1486"/>
        <v>#N/A</v>
      </c>
      <c r="E95157" s="25" t="s">
        <v>832</v>
      </c>
      <c r="F95157" s="11" t="s">
        <v>229</v>
      </c>
      <c r="G95157" s="12" t="s">
        <v>82</v>
      </c>
      <c r="H95157" s="13">
        <v>0</v>
      </c>
    </row>
    <row r="95158" spans="1:8" x14ac:dyDescent="0.2">
      <c r="A95158" s="25" t="s">
        <v>80</v>
      </c>
      <c r="B95158" s="25" t="str">
        <f>INDEX(About!G:G,MATCH(A95158,About!F:F,0))</f>
        <v>MS</v>
      </c>
      <c r="C95158" s="25" t="e">
        <v>#N/A</v>
      </c>
      <c r="D95158" s="25" t="e">
        <f t="shared" si="1486"/>
        <v>#N/A</v>
      </c>
      <c r="E95158" s="25" t="s">
        <v>832</v>
      </c>
      <c r="F95158" s="11" t="s">
        <v>229</v>
      </c>
      <c r="G95158" s="12" t="s">
        <v>83</v>
      </c>
      <c r="H95158" s="13">
        <v>0</v>
      </c>
    </row>
    <row r="95159" spans="1:8" x14ac:dyDescent="0.2">
      <c r="A95159" s="25" t="s">
        <v>80</v>
      </c>
      <c r="B95159" s="25" t="str">
        <f>INDEX(About!G:G,MATCH(A95159,About!F:F,0))</f>
        <v>MS</v>
      </c>
      <c r="C95159" s="25" t="e">
        <v>#N/A</v>
      </c>
      <c r="D95159" s="25" t="e">
        <f t="shared" si="1486"/>
        <v>#N/A</v>
      </c>
      <c r="E95159" s="25" t="s">
        <v>832</v>
      </c>
      <c r="F95159" s="11" t="s">
        <v>229</v>
      </c>
      <c r="G95159" s="12" t="s">
        <v>84</v>
      </c>
      <c r="H95159" s="13">
        <v>0</v>
      </c>
    </row>
    <row r="95160" spans="1:8" x14ac:dyDescent="0.2">
      <c r="A95160" s="25" t="s">
        <v>80</v>
      </c>
      <c r="B95160" s="25" t="str">
        <f>INDEX(About!G:G,MATCH(A95160,About!F:F,0))</f>
        <v>MS</v>
      </c>
      <c r="C95160" s="25" t="e">
        <v>#N/A</v>
      </c>
      <c r="D95160" s="25" t="e">
        <f t="shared" si="1486"/>
        <v>#N/A</v>
      </c>
      <c r="E95160" s="25" t="s">
        <v>832</v>
      </c>
      <c r="F95160" s="11" t="s">
        <v>229</v>
      </c>
      <c r="G95160" s="12" t="s">
        <v>85</v>
      </c>
      <c r="H95160" s="13">
        <v>0</v>
      </c>
    </row>
    <row r="95161" spans="1:8" x14ac:dyDescent="0.2">
      <c r="A95161" s="25" t="s">
        <v>80</v>
      </c>
      <c r="B95161" s="25" t="str">
        <f>INDEX(About!G:G,MATCH(A95161,About!F:F,0))</f>
        <v>MS</v>
      </c>
      <c r="C95161" s="25" t="e">
        <v>#N/A</v>
      </c>
      <c r="D95161" s="25" t="e">
        <f t="shared" si="1486"/>
        <v>#N/A</v>
      </c>
      <c r="E95161" s="25" t="s">
        <v>832</v>
      </c>
      <c r="F95161" s="11" t="s">
        <v>229</v>
      </c>
      <c r="G95161" s="12" t="s">
        <v>86</v>
      </c>
      <c r="H95161" s="13">
        <v>0</v>
      </c>
    </row>
    <row r="95162" spans="1:8" x14ac:dyDescent="0.2">
      <c r="A95162" s="25" t="s">
        <v>87</v>
      </c>
      <c r="B95162" s="25" t="str">
        <f>INDEX(About!G:G,MATCH(A95162,About!F:F,0))</f>
        <v>MT</v>
      </c>
      <c r="C95162" s="25" t="e">
        <v>#N/A</v>
      </c>
      <c r="D95162" s="25" t="e">
        <f t="shared" si="1486"/>
        <v>#N/A</v>
      </c>
      <c r="E95162" s="25" t="s">
        <v>832</v>
      </c>
      <c r="F95162" s="11" t="s">
        <v>229</v>
      </c>
      <c r="G95162" s="12" t="s">
        <v>88</v>
      </c>
      <c r="H95162" s="13">
        <v>0</v>
      </c>
    </row>
    <row r="95163" spans="1:8" x14ac:dyDescent="0.2">
      <c r="A95163" s="25" t="s">
        <v>87</v>
      </c>
      <c r="B95163" s="25" t="str">
        <f>INDEX(About!G:G,MATCH(A95163,About!F:F,0))</f>
        <v>MT</v>
      </c>
      <c r="C95163" s="25" t="e">
        <v>#N/A</v>
      </c>
      <c r="D95163" s="25" t="e">
        <f t="shared" si="1486"/>
        <v>#N/A</v>
      </c>
      <c r="E95163" s="25" t="s">
        <v>832</v>
      </c>
      <c r="F95163" s="11" t="s">
        <v>229</v>
      </c>
      <c r="G95163" s="12" t="s">
        <v>89</v>
      </c>
      <c r="H95163" s="13">
        <v>0</v>
      </c>
    </row>
    <row r="95164" spans="1:8" x14ac:dyDescent="0.2">
      <c r="A95164" s="25" t="s">
        <v>87</v>
      </c>
      <c r="B95164" s="25" t="str">
        <f>INDEX(About!G:G,MATCH(A95164,About!F:F,0))</f>
        <v>MT</v>
      </c>
      <c r="C95164" s="25" t="e">
        <v>#N/A</v>
      </c>
      <c r="D95164" s="25" t="e">
        <f t="shared" si="1486"/>
        <v>#N/A</v>
      </c>
      <c r="E95164" s="25" t="s">
        <v>832</v>
      </c>
      <c r="F95164" s="11" t="s">
        <v>229</v>
      </c>
      <c r="G95164" s="12" t="s">
        <v>90</v>
      </c>
      <c r="H95164" s="13">
        <v>0</v>
      </c>
    </row>
    <row r="95165" spans="1:8" x14ac:dyDescent="0.2">
      <c r="A95165" s="25" t="s">
        <v>87</v>
      </c>
      <c r="B95165" s="25" t="str">
        <f>INDEX(About!G:G,MATCH(A95165,About!F:F,0))</f>
        <v>MT</v>
      </c>
      <c r="C95165" s="25" t="e">
        <v>#N/A</v>
      </c>
      <c r="D95165" s="25" t="e">
        <f t="shared" si="1486"/>
        <v>#N/A</v>
      </c>
      <c r="E95165" s="25" t="s">
        <v>832</v>
      </c>
      <c r="F95165" s="11" t="s">
        <v>229</v>
      </c>
      <c r="G95165" s="12" t="s">
        <v>91</v>
      </c>
      <c r="H95165" s="13">
        <v>0</v>
      </c>
    </row>
    <row r="95166" spans="1:8" x14ac:dyDescent="0.2">
      <c r="A95166" s="25" t="s">
        <v>87</v>
      </c>
      <c r="B95166" s="25" t="str">
        <f>INDEX(About!G:G,MATCH(A95166,About!F:F,0))</f>
        <v>MT</v>
      </c>
      <c r="C95166" s="25" t="e">
        <v>#N/A</v>
      </c>
      <c r="D95166" s="25" t="e">
        <f t="shared" si="1486"/>
        <v>#N/A</v>
      </c>
      <c r="E95166" s="25" t="s">
        <v>832</v>
      </c>
      <c r="F95166" s="11" t="s">
        <v>229</v>
      </c>
      <c r="G95166" s="12" t="s">
        <v>92</v>
      </c>
      <c r="H95166" s="13">
        <v>0</v>
      </c>
    </row>
    <row r="95167" spans="1:8" x14ac:dyDescent="0.2">
      <c r="A95167" s="25" t="s">
        <v>87</v>
      </c>
      <c r="B95167" s="25" t="str">
        <f>INDEX(About!G:G,MATCH(A95167,About!F:F,0))</f>
        <v>MT</v>
      </c>
      <c r="C95167" s="25" t="e">
        <v>#N/A</v>
      </c>
      <c r="D95167" s="25" t="e">
        <f t="shared" si="1486"/>
        <v>#N/A</v>
      </c>
      <c r="E95167" s="25" t="s">
        <v>832</v>
      </c>
      <c r="F95167" s="11" t="s">
        <v>229</v>
      </c>
      <c r="G95167" s="12" t="s">
        <v>93</v>
      </c>
      <c r="H95167" s="13">
        <v>0</v>
      </c>
    </row>
    <row r="95168" spans="1:8" x14ac:dyDescent="0.2">
      <c r="A95168" s="25" t="s">
        <v>87</v>
      </c>
      <c r="B95168" s="25" t="str">
        <f>INDEX(About!G:G,MATCH(A95168,About!F:F,0))</f>
        <v>MT</v>
      </c>
      <c r="C95168" s="25" t="e">
        <v>#N/A</v>
      </c>
      <c r="D95168" s="25" t="e">
        <f t="shared" si="1486"/>
        <v>#N/A</v>
      </c>
      <c r="E95168" s="25" t="s">
        <v>832</v>
      </c>
      <c r="F95168" s="11" t="s">
        <v>229</v>
      </c>
      <c r="G95168" s="12" t="s">
        <v>94</v>
      </c>
      <c r="H95168" s="13">
        <v>0</v>
      </c>
    </row>
    <row r="95169" spans="1:8" x14ac:dyDescent="0.2">
      <c r="A95169" s="25" t="s">
        <v>95</v>
      </c>
      <c r="B95169" s="25" t="str">
        <f>INDEX(About!G:G,MATCH(A95169,About!F:F,0))</f>
        <v>NE</v>
      </c>
      <c r="C95169" s="25" t="e">
        <v>#N/A</v>
      </c>
      <c r="D95169" s="25" t="e">
        <f t="shared" si="1486"/>
        <v>#N/A</v>
      </c>
      <c r="E95169" s="25" t="s">
        <v>832</v>
      </c>
      <c r="F95169" s="11" t="s">
        <v>229</v>
      </c>
      <c r="G95169" s="12" t="s">
        <v>96</v>
      </c>
      <c r="H95169" s="13">
        <v>0</v>
      </c>
    </row>
    <row r="95170" spans="1:8" x14ac:dyDescent="0.2">
      <c r="A95170" s="25" t="s">
        <v>95</v>
      </c>
      <c r="B95170" s="25" t="str">
        <f>INDEX(About!G:G,MATCH(A95170,About!F:F,0))</f>
        <v>NE</v>
      </c>
      <c r="C95170" s="25" t="e">
        <v>#N/A</v>
      </c>
      <c r="D95170" s="25" t="e">
        <f t="shared" si="1486"/>
        <v>#N/A</v>
      </c>
      <c r="E95170" s="25" t="s">
        <v>832</v>
      </c>
      <c r="F95170" s="11" t="s">
        <v>229</v>
      </c>
      <c r="G95170" s="12" t="s">
        <v>97</v>
      </c>
      <c r="H95170" s="13">
        <v>0</v>
      </c>
    </row>
    <row r="95171" spans="1:8" x14ac:dyDescent="0.2">
      <c r="A95171" s="25" t="s">
        <v>651</v>
      </c>
      <c r="B95171" s="25" t="str">
        <f>INDEX(About!G:G,MATCH(A95171,About!F:F,0))</f>
        <v>NM</v>
      </c>
      <c r="C95171" s="25" t="e">
        <v>#N/A</v>
      </c>
      <c r="D95171" s="25" t="e">
        <f t="shared" si="1486"/>
        <v>#N/A</v>
      </c>
      <c r="E95171" s="25" t="s">
        <v>832</v>
      </c>
      <c r="F95171" s="11" t="s">
        <v>229</v>
      </c>
      <c r="G95171" s="12" t="s">
        <v>98</v>
      </c>
      <c r="H95171" s="13">
        <v>47.680208906672505</v>
      </c>
    </row>
    <row r="95172" spans="1:8" x14ac:dyDescent="0.2">
      <c r="A95172" s="25" t="s">
        <v>651</v>
      </c>
      <c r="B95172" s="25" t="str">
        <f>INDEX(About!G:G,MATCH(A95172,About!F:F,0))</f>
        <v>NM</v>
      </c>
      <c r="C95172" s="25" t="e">
        <v>#N/A</v>
      </c>
      <c r="D95172" s="25" t="e">
        <f t="shared" si="1486"/>
        <v>#N/A</v>
      </c>
      <c r="E95172" s="25" t="s">
        <v>832</v>
      </c>
      <c r="F95172" s="11" t="s">
        <v>229</v>
      </c>
      <c r="G95172" s="12" t="s">
        <v>99</v>
      </c>
      <c r="H95172" s="13">
        <v>76.306151365083551</v>
      </c>
    </row>
    <row r="95173" spans="1:8" x14ac:dyDescent="0.2">
      <c r="A95173" s="25" t="s">
        <v>651</v>
      </c>
      <c r="B95173" s="25" t="str">
        <f>INDEX(About!G:G,MATCH(A95173,About!F:F,0))</f>
        <v>NM</v>
      </c>
      <c r="C95173" s="25" t="e">
        <v>#N/A</v>
      </c>
      <c r="D95173" s="25" t="e">
        <f t="shared" si="1486"/>
        <v>#N/A</v>
      </c>
      <c r="E95173" s="25" t="s">
        <v>832</v>
      </c>
      <c r="F95173" s="11" t="s">
        <v>229</v>
      </c>
      <c r="G95173" s="12" t="s">
        <v>100</v>
      </c>
      <c r="H95173" s="13">
        <v>57.041481568172003</v>
      </c>
    </row>
    <row r="95174" spans="1:8" x14ac:dyDescent="0.2">
      <c r="A95174" s="25" t="s">
        <v>651</v>
      </c>
      <c r="B95174" s="25" t="str">
        <f>INDEX(About!G:G,MATCH(A95174,About!F:F,0))</f>
        <v>NM</v>
      </c>
      <c r="C95174" s="25" t="e">
        <v>#N/A</v>
      </c>
      <c r="D95174" s="25" t="e">
        <f t="shared" ref="D95174:D95237" si="1487">C95174=B95174</f>
        <v>#N/A</v>
      </c>
      <c r="E95174" s="25" t="s">
        <v>832</v>
      </c>
      <c r="F95174" s="11" t="s">
        <v>229</v>
      </c>
      <c r="G95174" s="12" t="s">
        <v>101</v>
      </c>
      <c r="H95174" s="13">
        <v>77.698316307760749</v>
      </c>
    </row>
    <row r="95175" spans="1:8" x14ac:dyDescent="0.2">
      <c r="A95175" s="25" t="s">
        <v>651</v>
      </c>
      <c r="B95175" s="25" t="str">
        <f>INDEX(About!G:G,MATCH(A95175,About!F:F,0))</f>
        <v>NM</v>
      </c>
      <c r="C95175" s="25" t="e">
        <v>#N/A</v>
      </c>
      <c r="D95175" s="25" t="e">
        <f t="shared" si="1487"/>
        <v>#N/A</v>
      </c>
      <c r="E95175" s="25" t="s">
        <v>832</v>
      </c>
      <c r="F95175" s="11" t="s">
        <v>229</v>
      </c>
      <c r="G95175" s="12" t="s">
        <v>102</v>
      </c>
      <c r="H95175" s="13">
        <v>50.113546630028068</v>
      </c>
    </row>
    <row r="95176" spans="1:8" x14ac:dyDescent="0.2">
      <c r="A95176" s="25" t="s">
        <v>651</v>
      </c>
      <c r="B95176" s="25" t="str">
        <f>INDEX(About!G:G,MATCH(A95176,About!F:F,0))</f>
        <v>NM</v>
      </c>
      <c r="C95176" s="25" t="e">
        <v>#N/A</v>
      </c>
      <c r="D95176" s="25" t="e">
        <f t="shared" si="1487"/>
        <v>#N/A</v>
      </c>
      <c r="E95176" s="25" t="s">
        <v>832</v>
      </c>
      <c r="F95176" s="11" t="s">
        <v>229</v>
      </c>
      <c r="G95176" s="12" t="s">
        <v>103</v>
      </c>
      <c r="H95176" s="13">
        <v>79.718510280927603</v>
      </c>
    </row>
    <row r="95177" spans="1:8" x14ac:dyDescent="0.2">
      <c r="A95177" s="25" t="s">
        <v>651</v>
      </c>
      <c r="B95177" s="25" t="str">
        <f>INDEX(About!G:G,MATCH(A95177,About!F:F,0))</f>
        <v>NM</v>
      </c>
      <c r="C95177" s="25" t="e">
        <v>#N/A</v>
      </c>
      <c r="D95177" s="25" t="e">
        <f t="shared" si="1487"/>
        <v>#N/A</v>
      </c>
      <c r="E95177" s="25" t="s">
        <v>832</v>
      </c>
      <c r="F95177" s="11" t="s">
        <v>229</v>
      </c>
      <c r="G95177" s="12" t="s">
        <v>104</v>
      </c>
      <c r="H95177" s="13">
        <v>54.300801461209907</v>
      </c>
    </row>
    <row r="95178" spans="1:8" x14ac:dyDescent="0.2">
      <c r="A95178" s="25" t="s">
        <v>651</v>
      </c>
      <c r="B95178" s="25" t="str">
        <f>INDEX(About!G:G,MATCH(A95178,About!F:F,0))</f>
        <v>NM</v>
      </c>
      <c r="C95178" s="25" t="e">
        <v>#N/A</v>
      </c>
      <c r="D95178" s="25" t="e">
        <f t="shared" si="1487"/>
        <v>#N/A</v>
      </c>
      <c r="E95178" s="25" t="s">
        <v>832</v>
      </c>
      <c r="F95178" s="11" t="s">
        <v>229</v>
      </c>
      <c r="G95178" s="12" t="s">
        <v>105</v>
      </c>
      <c r="H95178" s="13">
        <v>84.116759749817589</v>
      </c>
    </row>
    <row r="95179" spans="1:8" x14ac:dyDescent="0.2">
      <c r="A95179" s="25" t="s">
        <v>653</v>
      </c>
      <c r="B95179" s="25" t="str">
        <f>INDEX(About!G:G,MATCH(A95179,About!F:F,0))</f>
        <v>NY</v>
      </c>
      <c r="C95179" s="25" t="e">
        <v>#N/A</v>
      </c>
      <c r="D95179" s="25" t="e">
        <f t="shared" si="1487"/>
        <v>#N/A</v>
      </c>
      <c r="E95179" s="25" t="s">
        <v>832</v>
      </c>
      <c r="F95179" s="11" t="s">
        <v>229</v>
      </c>
      <c r="G95179" s="12" t="s">
        <v>106</v>
      </c>
      <c r="H95179" s="13">
        <v>0</v>
      </c>
    </row>
    <row r="95180" spans="1:8" x14ac:dyDescent="0.2">
      <c r="A95180" s="25" t="s">
        <v>653</v>
      </c>
      <c r="B95180" s="25" t="str">
        <f>INDEX(About!G:G,MATCH(A95180,About!F:F,0))</f>
        <v>NY</v>
      </c>
      <c r="C95180" s="25" t="e">
        <v>#N/A</v>
      </c>
      <c r="D95180" s="25" t="e">
        <f t="shared" si="1487"/>
        <v>#N/A</v>
      </c>
      <c r="E95180" s="25" t="s">
        <v>832</v>
      </c>
      <c r="F95180" s="11" t="s">
        <v>229</v>
      </c>
      <c r="G95180" s="12" t="s">
        <v>107</v>
      </c>
      <c r="H95180" s="13">
        <v>0</v>
      </c>
    </row>
    <row r="95181" spans="1:8" x14ac:dyDescent="0.2">
      <c r="A95181" s="25" t="s">
        <v>655</v>
      </c>
      <c r="B95181" s="25" t="str">
        <f>INDEX(About!G:G,MATCH(A95181,About!F:F,0))</f>
        <v>NC</v>
      </c>
      <c r="C95181" s="25" t="e">
        <v>#N/A</v>
      </c>
      <c r="D95181" s="25" t="e">
        <f t="shared" si="1487"/>
        <v>#N/A</v>
      </c>
      <c r="E95181" s="25" t="s">
        <v>832</v>
      </c>
      <c r="F95181" s="11" t="s">
        <v>229</v>
      </c>
      <c r="G95181" s="12" t="s">
        <v>108</v>
      </c>
      <c r="H95181" s="13">
        <v>0</v>
      </c>
    </row>
    <row r="95182" spans="1:8" x14ac:dyDescent="0.2">
      <c r="A95182" s="25" t="s">
        <v>657</v>
      </c>
      <c r="B95182" s="25" t="str">
        <f>INDEX(About!G:G,MATCH(A95182,About!F:F,0))</f>
        <v>ND</v>
      </c>
      <c r="C95182" s="25" t="e">
        <v>#N/A</v>
      </c>
      <c r="D95182" s="25" t="e">
        <f t="shared" si="1487"/>
        <v>#N/A</v>
      </c>
      <c r="E95182" s="25" t="s">
        <v>832</v>
      </c>
      <c r="F95182" s="11" t="s">
        <v>229</v>
      </c>
      <c r="G95182" s="12" t="s">
        <v>109</v>
      </c>
      <c r="H95182" s="13">
        <v>0</v>
      </c>
    </row>
    <row r="95183" spans="1:8" x14ac:dyDescent="0.2">
      <c r="A95183" s="25" t="s">
        <v>110</v>
      </c>
      <c r="B95183" s="25" t="str">
        <f>INDEX(About!G:G,MATCH(A95183,About!F:F,0))</f>
        <v>OH</v>
      </c>
      <c r="C95183" s="25" t="e">
        <v>#N/A</v>
      </c>
      <c r="D95183" s="25" t="e">
        <f t="shared" si="1487"/>
        <v>#N/A</v>
      </c>
      <c r="E95183" s="25" t="s">
        <v>832</v>
      </c>
      <c r="F95183" s="11" t="s">
        <v>229</v>
      </c>
      <c r="G95183" s="12" t="s">
        <v>111</v>
      </c>
      <c r="H95183" s="13">
        <v>0</v>
      </c>
    </row>
    <row r="95184" spans="1:8" x14ac:dyDescent="0.2">
      <c r="A95184" s="25" t="s">
        <v>110</v>
      </c>
      <c r="B95184" s="25" t="str">
        <f>INDEX(About!G:G,MATCH(A95184,About!F:F,0))</f>
        <v>OH</v>
      </c>
      <c r="C95184" s="25" t="e">
        <v>#N/A</v>
      </c>
      <c r="D95184" s="25" t="e">
        <f t="shared" si="1487"/>
        <v>#N/A</v>
      </c>
      <c r="E95184" s="25" t="s">
        <v>832</v>
      </c>
      <c r="F95184" s="11" t="s">
        <v>229</v>
      </c>
      <c r="G95184" s="12" t="s">
        <v>112</v>
      </c>
      <c r="H95184" s="13">
        <v>0</v>
      </c>
    </row>
    <row r="95185" spans="1:8" x14ac:dyDescent="0.2">
      <c r="A95185" s="25" t="s">
        <v>110</v>
      </c>
      <c r="B95185" s="25" t="str">
        <f>INDEX(About!G:G,MATCH(A95185,About!F:F,0))</f>
        <v>OH</v>
      </c>
      <c r="C95185" s="25" t="e">
        <v>#N/A</v>
      </c>
      <c r="D95185" s="25" t="e">
        <f t="shared" si="1487"/>
        <v>#N/A</v>
      </c>
      <c r="E95185" s="25" t="s">
        <v>832</v>
      </c>
      <c r="F95185" s="11" t="s">
        <v>229</v>
      </c>
      <c r="G95185" s="12" t="s">
        <v>113</v>
      </c>
      <c r="H95185" s="13">
        <v>0</v>
      </c>
    </row>
    <row r="95186" spans="1:8" x14ac:dyDescent="0.2">
      <c r="A95186" s="25" t="s">
        <v>114</v>
      </c>
      <c r="B95186" s="25" t="str">
        <f>INDEX(About!G:G,MATCH(A95186,About!F:F,0))</f>
        <v>OK</v>
      </c>
      <c r="C95186" s="25" t="e">
        <v>#N/A</v>
      </c>
      <c r="D95186" s="25" t="e">
        <f t="shared" si="1487"/>
        <v>#N/A</v>
      </c>
      <c r="E95186" s="25" t="s">
        <v>832</v>
      </c>
      <c r="F95186" s="11" t="s">
        <v>229</v>
      </c>
      <c r="G95186" s="12" t="s">
        <v>115</v>
      </c>
      <c r="H95186" s="13">
        <v>0</v>
      </c>
    </row>
    <row r="95187" spans="1:8" x14ac:dyDescent="0.2">
      <c r="A95187" s="25" t="s">
        <v>114</v>
      </c>
      <c r="B95187" s="25" t="str">
        <f>INDEX(About!G:G,MATCH(A95187,About!F:F,0))</f>
        <v>OK</v>
      </c>
      <c r="C95187" s="25" t="e">
        <v>#N/A</v>
      </c>
      <c r="D95187" s="25" t="e">
        <f t="shared" si="1487"/>
        <v>#N/A</v>
      </c>
      <c r="E95187" s="25" t="s">
        <v>832</v>
      </c>
      <c r="F95187" s="11" t="s">
        <v>229</v>
      </c>
      <c r="G95187" s="12" t="s">
        <v>116</v>
      </c>
      <c r="H95187" s="13">
        <v>0</v>
      </c>
    </row>
    <row r="95188" spans="1:8" x14ac:dyDescent="0.2">
      <c r="A95188" s="25" t="s">
        <v>114</v>
      </c>
      <c r="B95188" s="25" t="str">
        <f>INDEX(About!G:G,MATCH(A95188,About!F:F,0))</f>
        <v>OK</v>
      </c>
      <c r="C95188" s="25" t="e">
        <v>#N/A</v>
      </c>
      <c r="D95188" s="25" t="e">
        <f t="shared" si="1487"/>
        <v>#N/A</v>
      </c>
      <c r="E95188" s="25" t="s">
        <v>832</v>
      </c>
      <c r="F95188" s="11" t="s">
        <v>229</v>
      </c>
      <c r="G95188" s="12" t="s">
        <v>117</v>
      </c>
      <c r="H95188" s="13">
        <v>0</v>
      </c>
    </row>
    <row r="95189" spans="1:8" x14ac:dyDescent="0.2">
      <c r="A95189" s="25" t="s">
        <v>114</v>
      </c>
      <c r="B95189" s="25" t="str">
        <f>INDEX(About!G:G,MATCH(A95189,About!F:F,0))</f>
        <v>OK</v>
      </c>
      <c r="C95189" s="25" t="e">
        <v>#N/A</v>
      </c>
      <c r="D95189" s="25" t="e">
        <f t="shared" si="1487"/>
        <v>#N/A</v>
      </c>
      <c r="E95189" s="25" t="s">
        <v>832</v>
      </c>
      <c r="F95189" s="11" t="s">
        <v>229</v>
      </c>
      <c r="G95189" s="12" t="s">
        <v>118</v>
      </c>
      <c r="H95189" s="13">
        <v>0</v>
      </c>
    </row>
    <row r="95190" spans="1:8" x14ac:dyDescent="0.2">
      <c r="A95190" s="25" t="s">
        <v>114</v>
      </c>
      <c r="B95190" s="25" t="str">
        <f>INDEX(About!G:G,MATCH(A95190,About!F:F,0))</f>
        <v>OK</v>
      </c>
      <c r="C95190" s="25" t="e">
        <v>#N/A</v>
      </c>
      <c r="D95190" s="25" t="e">
        <f t="shared" si="1487"/>
        <v>#N/A</v>
      </c>
      <c r="E95190" s="25" t="s">
        <v>832</v>
      </c>
      <c r="F95190" s="11" t="s">
        <v>229</v>
      </c>
      <c r="G95190" s="12" t="s">
        <v>119</v>
      </c>
      <c r="H95190" s="13">
        <v>0</v>
      </c>
    </row>
    <row r="95191" spans="1:8" x14ac:dyDescent="0.2">
      <c r="A95191" s="25" t="s">
        <v>114</v>
      </c>
      <c r="B95191" s="25" t="str">
        <f>INDEX(About!G:G,MATCH(A95191,About!F:F,0))</f>
        <v>OK</v>
      </c>
      <c r="C95191" s="25" t="e">
        <v>#N/A</v>
      </c>
      <c r="D95191" s="25" t="e">
        <f t="shared" si="1487"/>
        <v>#N/A</v>
      </c>
      <c r="E95191" s="25" t="s">
        <v>832</v>
      </c>
      <c r="F95191" s="11" t="s">
        <v>229</v>
      </c>
      <c r="G95191" s="12" t="s">
        <v>120</v>
      </c>
      <c r="H95191" s="13">
        <v>0</v>
      </c>
    </row>
    <row r="95192" spans="1:8" x14ac:dyDescent="0.2">
      <c r="A95192" s="25" t="s">
        <v>114</v>
      </c>
      <c r="B95192" s="25" t="str">
        <f>INDEX(About!G:G,MATCH(A95192,About!F:F,0))</f>
        <v>OK</v>
      </c>
      <c r="C95192" s="25" t="e">
        <v>#N/A</v>
      </c>
      <c r="D95192" s="25" t="e">
        <f t="shared" si="1487"/>
        <v>#N/A</v>
      </c>
      <c r="E95192" s="25" t="s">
        <v>832</v>
      </c>
      <c r="F95192" s="11" t="s">
        <v>229</v>
      </c>
      <c r="G95192" s="12" t="s">
        <v>121</v>
      </c>
      <c r="H95192" s="13">
        <v>99.807938388834856</v>
      </c>
    </row>
    <row r="95193" spans="1:8" x14ac:dyDescent="0.2">
      <c r="A95193" s="25" t="s">
        <v>114</v>
      </c>
      <c r="B95193" s="25" t="str">
        <f>INDEX(About!G:G,MATCH(A95193,About!F:F,0))</f>
        <v>OK</v>
      </c>
      <c r="C95193" s="25" t="e">
        <v>#N/A</v>
      </c>
      <c r="D95193" s="25" t="e">
        <f t="shared" si="1487"/>
        <v>#N/A</v>
      </c>
      <c r="E95193" s="25" t="s">
        <v>832</v>
      </c>
      <c r="F95193" s="11" t="s">
        <v>229</v>
      </c>
      <c r="G95193" s="12" t="s">
        <v>122</v>
      </c>
      <c r="H95193" s="13">
        <v>0</v>
      </c>
    </row>
    <row r="95194" spans="1:8" x14ac:dyDescent="0.2">
      <c r="A95194" s="25" t="s">
        <v>114</v>
      </c>
      <c r="B95194" s="25" t="str">
        <f>INDEX(About!G:G,MATCH(A95194,About!F:F,0))</f>
        <v>OK</v>
      </c>
      <c r="C95194" s="25" t="e">
        <v>#N/A</v>
      </c>
      <c r="D95194" s="25" t="e">
        <f t="shared" si="1487"/>
        <v>#N/A</v>
      </c>
      <c r="E95194" s="25" t="s">
        <v>832</v>
      </c>
      <c r="F95194" s="11" t="s">
        <v>229</v>
      </c>
      <c r="G95194" s="12" t="s">
        <v>123</v>
      </c>
      <c r="H95194" s="13">
        <v>0</v>
      </c>
    </row>
    <row r="95195" spans="1:8" x14ac:dyDescent="0.2">
      <c r="A95195" s="25" t="s">
        <v>124</v>
      </c>
      <c r="B95195" s="25" t="str">
        <f>INDEX(About!G:G,MATCH(A95195,About!F:F,0))</f>
        <v>OR</v>
      </c>
      <c r="C95195" s="25" t="e">
        <v>#N/A</v>
      </c>
      <c r="D95195" s="25" t="e">
        <f t="shared" si="1487"/>
        <v>#N/A</v>
      </c>
      <c r="E95195" s="25" t="s">
        <v>832</v>
      </c>
      <c r="F95195" s="11" t="s">
        <v>229</v>
      </c>
      <c r="G95195" s="12" t="s">
        <v>125</v>
      </c>
      <c r="H95195" s="13">
        <v>0</v>
      </c>
    </row>
    <row r="95196" spans="1:8" x14ac:dyDescent="0.2">
      <c r="A95196" s="25" t="s">
        <v>124</v>
      </c>
      <c r="B95196" s="25" t="str">
        <f>INDEX(About!G:G,MATCH(A95196,About!F:F,0))</f>
        <v>OR</v>
      </c>
      <c r="C95196" s="25" t="e">
        <v>#N/A</v>
      </c>
      <c r="D95196" s="25" t="e">
        <f t="shared" si="1487"/>
        <v>#N/A</v>
      </c>
      <c r="E95196" s="25" t="s">
        <v>832</v>
      </c>
      <c r="F95196" s="11" t="s">
        <v>229</v>
      </c>
      <c r="G95196" s="12" t="s">
        <v>126</v>
      </c>
      <c r="H95196" s="13">
        <v>0</v>
      </c>
    </row>
    <row r="95197" spans="1:8" x14ac:dyDescent="0.2">
      <c r="A95197" s="25" t="s">
        <v>127</v>
      </c>
      <c r="B95197" s="25" t="str">
        <f>INDEX(About!G:G,MATCH(A95197,About!F:F,0))</f>
        <v>PA</v>
      </c>
      <c r="C95197" s="25" t="e">
        <v>#N/A</v>
      </c>
      <c r="D95197" s="25" t="e">
        <f t="shared" si="1487"/>
        <v>#N/A</v>
      </c>
      <c r="E95197" s="25" t="s">
        <v>832</v>
      </c>
      <c r="F95197" s="11" t="s">
        <v>229</v>
      </c>
      <c r="G95197" s="12" t="s">
        <v>128</v>
      </c>
      <c r="H95197" s="13">
        <v>0</v>
      </c>
    </row>
    <row r="95198" spans="1:8" x14ac:dyDescent="0.2">
      <c r="A95198" s="25" t="s">
        <v>665</v>
      </c>
      <c r="B95198" s="25" t="str">
        <f>INDEX(About!G:G,MATCH(A95198,About!F:F,0))</f>
        <v>SC</v>
      </c>
      <c r="C95198" s="25" t="e">
        <v>#N/A</v>
      </c>
      <c r="D95198" s="25" t="e">
        <f t="shared" si="1487"/>
        <v>#N/A</v>
      </c>
      <c r="E95198" s="25" t="s">
        <v>832</v>
      </c>
      <c r="F95198" s="11" t="s">
        <v>229</v>
      </c>
      <c r="G95198" s="12" t="s">
        <v>129</v>
      </c>
      <c r="H95198" s="13">
        <v>0</v>
      </c>
    </row>
    <row r="95199" spans="1:8" x14ac:dyDescent="0.2">
      <c r="A95199" s="25" t="s">
        <v>665</v>
      </c>
      <c r="B95199" s="25" t="str">
        <f>INDEX(About!G:G,MATCH(A95199,About!F:F,0))</f>
        <v>SC</v>
      </c>
      <c r="C95199" s="25" t="e">
        <v>#N/A</v>
      </c>
      <c r="D95199" s="25" t="e">
        <f t="shared" si="1487"/>
        <v>#N/A</v>
      </c>
      <c r="E95199" s="25" t="s">
        <v>832</v>
      </c>
      <c r="F95199" s="11" t="s">
        <v>229</v>
      </c>
      <c r="G95199" s="12" t="s">
        <v>130</v>
      </c>
      <c r="H95199" s="13">
        <v>0</v>
      </c>
    </row>
    <row r="95200" spans="1:8" x14ac:dyDescent="0.2">
      <c r="A95200" s="25" t="s">
        <v>667</v>
      </c>
      <c r="B95200" s="25" t="str">
        <f>INDEX(About!G:G,MATCH(A95200,About!F:F,0))</f>
        <v>SD</v>
      </c>
      <c r="C95200" s="25" t="e">
        <v>#N/A</v>
      </c>
      <c r="D95200" s="25" t="e">
        <f t="shared" si="1487"/>
        <v>#N/A</v>
      </c>
      <c r="E95200" s="25" t="s">
        <v>832</v>
      </c>
      <c r="F95200" s="11" t="s">
        <v>229</v>
      </c>
      <c r="G95200" s="12" t="s">
        <v>131</v>
      </c>
      <c r="H95200" s="13">
        <v>0</v>
      </c>
    </row>
    <row r="95201" spans="1:8" x14ac:dyDescent="0.2">
      <c r="A95201" s="25" t="s">
        <v>667</v>
      </c>
      <c r="B95201" s="25" t="str">
        <f>INDEX(About!G:G,MATCH(A95201,About!F:F,0))</f>
        <v>SD</v>
      </c>
      <c r="C95201" s="25" t="e">
        <v>#N/A</v>
      </c>
      <c r="D95201" s="25" t="e">
        <f t="shared" si="1487"/>
        <v>#N/A</v>
      </c>
      <c r="E95201" s="25" t="s">
        <v>832</v>
      </c>
      <c r="F95201" s="11" t="s">
        <v>229</v>
      </c>
      <c r="G95201" s="12" t="s">
        <v>132</v>
      </c>
      <c r="H95201" s="13">
        <v>0</v>
      </c>
    </row>
    <row r="95202" spans="1:8" x14ac:dyDescent="0.2">
      <c r="A95202" s="25" t="s">
        <v>133</v>
      </c>
      <c r="B95202" s="25" t="str">
        <f>INDEX(About!G:G,MATCH(A95202,About!F:F,0))</f>
        <v>TN</v>
      </c>
      <c r="C95202" s="25" t="e">
        <v>#N/A</v>
      </c>
      <c r="D95202" s="25" t="e">
        <f t="shared" si="1487"/>
        <v>#N/A</v>
      </c>
      <c r="E95202" s="25" t="s">
        <v>832</v>
      </c>
      <c r="F95202" s="11" t="s">
        <v>229</v>
      </c>
      <c r="G95202" s="12" t="s">
        <v>134</v>
      </c>
      <c r="H95202" s="13">
        <v>0</v>
      </c>
    </row>
    <row r="95203" spans="1:8" x14ac:dyDescent="0.2">
      <c r="A95203" s="25" t="s">
        <v>133</v>
      </c>
      <c r="B95203" s="25" t="str">
        <f>INDEX(About!G:G,MATCH(A95203,About!F:F,0))</f>
        <v>TN</v>
      </c>
      <c r="C95203" s="25" t="e">
        <v>#N/A</v>
      </c>
      <c r="D95203" s="25" t="e">
        <f t="shared" si="1487"/>
        <v>#N/A</v>
      </c>
      <c r="E95203" s="25" t="s">
        <v>832</v>
      </c>
      <c r="F95203" s="11" t="s">
        <v>229</v>
      </c>
      <c r="G95203" s="12" t="s">
        <v>135</v>
      </c>
      <c r="H95203" s="13">
        <v>0</v>
      </c>
    </row>
    <row r="95204" spans="1:8" x14ac:dyDescent="0.2">
      <c r="A95204" s="25" t="s">
        <v>133</v>
      </c>
      <c r="B95204" s="25" t="str">
        <f>INDEX(About!G:G,MATCH(A95204,About!F:F,0))</f>
        <v>TN</v>
      </c>
      <c r="C95204" s="25" t="e">
        <v>#N/A</v>
      </c>
      <c r="D95204" s="25" t="e">
        <f t="shared" si="1487"/>
        <v>#N/A</v>
      </c>
      <c r="E95204" s="25" t="s">
        <v>832</v>
      </c>
      <c r="F95204" s="11" t="s">
        <v>229</v>
      </c>
      <c r="G95204" s="12" t="s">
        <v>136</v>
      </c>
      <c r="H95204" s="13">
        <v>0</v>
      </c>
    </row>
    <row r="95205" spans="1:8" x14ac:dyDescent="0.2">
      <c r="A95205" s="25" t="s">
        <v>137</v>
      </c>
      <c r="B95205" s="25" t="str">
        <f>INDEX(About!G:G,MATCH(A95205,About!F:F,0))</f>
        <v>TX</v>
      </c>
      <c r="C95205" s="25" t="e">
        <v>#N/A</v>
      </c>
      <c r="D95205" s="25" t="e">
        <f t="shared" si="1487"/>
        <v>#N/A</v>
      </c>
      <c r="E95205" s="25" t="s">
        <v>832</v>
      </c>
      <c r="F95205" s="11" t="s">
        <v>229</v>
      </c>
      <c r="G95205" s="12" t="s">
        <v>138</v>
      </c>
      <c r="H95205" s="13">
        <v>100.92967786152538</v>
      </c>
    </row>
    <row r="95206" spans="1:8" x14ac:dyDescent="0.2">
      <c r="A95206" s="25" t="s">
        <v>137</v>
      </c>
      <c r="B95206" s="25" t="str">
        <f>INDEX(About!G:G,MATCH(A95206,About!F:F,0))</f>
        <v>TX</v>
      </c>
      <c r="C95206" s="25" t="e">
        <v>#N/A</v>
      </c>
      <c r="D95206" s="25" t="e">
        <f t="shared" si="1487"/>
        <v>#N/A</v>
      </c>
      <c r="E95206" s="25" t="s">
        <v>832</v>
      </c>
      <c r="F95206" s="11" t="s">
        <v>229</v>
      </c>
      <c r="G95206" s="12" t="s">
        <v>139</v>
      </c>
      <c r="H95206" s="13">
        <v>0</v>
      </c>
    </row>
    <row r="95207" spans="1:8" x14ac:dyDescent="0.2">
      <c r="A95207" s="25" t="s">
        <v>137</v>
      </c>
      <c r="B95207" s="25" t="str">
        <f>INDEX(About!G:G,MATCH(A95207,About!F:F,0))</f>
        <v>TX</v>
      </c>
      <c r="C95207" s="25" t="e">
        <v>#N/A</v>
      </c>
      <c r="D95207" s="25" t="e">
        <f t="shared" si="1487"/>
        <v>#N/A</v>
      </c>
      <c r="E95207" s="25" t="s">
        <v>832</v>
      </c>
      <c r="F95207" s="11" t="s">
        <v>229</v>
      </c>
      <c r="G95207" s="12" t="s">
        <v>140</v>
      </c>
      <c r="H95207" s="13">
        <v>0</v>
      </c>
    </row>
    <row r="95208" spans="1:8" x14ac:dyDescent="0.2">
      <c r="A95208" s="25" t="s">
        <v>137</v>
      </c>
      <c r="B95208" s="25" t="str">
        <f>INDEX(About!G:G,MATCH(A95208,About!F:F,0))</f>
        <v>TX</v>
      </c>
      <c r="C95208" s="25" t="e">
        <v>#N/A</v>
      </c>
      <c r="D95208" s="25" t="e">
        <f t="shared" si="1487"/>
        <v>#N/A</v>
      </c>
      <c r="E95208" s="25" t="s">
        <v>832</v>
      </c>
      <c r="F95208" s="11" t="s">
        <v>229</v>
      </c>
      <c r="G95208" s="12" t="s">
        <v>141</v>
      </c>
      <c r="H95208" s="13">
        <v>0</v>
      </c>
    </row>
    <row r="95209" spans="1:8" x14ac:dyDescent="0.2">
      <c r="A95209" s="25" t="s">
        <v>137</v>
      </c>
      <c r="B95209" s="25" t="str">
        <f>INDEX(About!G:G,MATCH(A95209,About!F:F,0))</f>
        <v>TX</v>
      </c>
      <c r="C95209" s="25" t="e">
        <v>#N/A</v>
      </c>
      <c r="D95209" s="25" t="e">
        <f t="shared" si="1487"/>
        <v>#N/A</v>
      </c>
      <c r="E95209" s="25" t="s">
        <v>832</v>
      </c>
      <c r="F95209" s="11" t="s">
        <v>229</v>
      </c>
      <c r="G95209" s="12" t="s">
        <v>142</v>
      </c>
      <c r="H95209" s="13">
        <v>61.304283837240618</v>
      </c>
    </row>
    <row r="95210" spans="1:8" x14ac:dyDescent="0.2">
      <c r="A95210" s="25" t="s">
        <v>137</v>
      </c>
      <c r="B95210" s="25" t="str">
        <f>INDEX(About!G:G,MATCH(A95210,About!F:F,0))</f>
        <v>TX</v>
      </c>
      <c r="C95210" s="25" t="e">
        <v>#N/A</v>
      </c>
      <c r="D95210" s="25" t="e">
        <f t="shared" si="1487"/>
        <v>#N/A</v>
      </c>
      <c r="E95210" s="25" t="s">
        <v>832</v>
      </c>
      <c r="F95210" s="11" t="s">
        <v>229</v>
      </c>
      <c r="G95210" s="12" t="s">
        <v>143</v>
      </c>
      <c r="H95210" s="13">
        <v>0</v>
      </c>
    </row>
    <row r="95211" spans="1:8" x14ac:dyDescent="0.2">
      <c r="A95211" s="25" t="s">
        <v>137</v>
      </c>
      <c r="B95211" s="25" t="str">
        <f>INDEX(About!G:G,MATCH(A95211,About!F:F,0))</f>
        <v>TX</v>
      </c>
      <c r="C95211" s="25" t="e">
        <v>#N/A</v>
      </c>
      <c r="D95211" s="25" t="e">
        <f t="shared" si="1487"/>
        <v>#N/A</v>
      </c>
      <c r="E95211" s="25" t="s">
        <v>832</v>
      </c>
      <c r="F95211" s="11" t="s">
        <v>229</v>
      </c>
      <c r="G95211" s="12" t="s">
        <v>144</v>
      </c>
      <c r="H95211" s="13">
        <v>96.820198670028915</v>
      </c>
    </row>
    <row r="95212" spans="1:8" x14ac:dyDescent="0.2">
      <c r="A95212" s="25" t="s">
        <v>137</v>
      </c>
      <c r="B95212" s="25" t="str">
        <f>INDEX(About!G:G,MATCH(A95212,About!F:F,0))</f>
        <v>TX</v>
      </c>
      <c r="C95212" s="25" t="e">
        <v>#N/A</v>
      </c>
      <c r="D95212" s="25" t="e">
        <f t="shared" si="1487"/>
        <v>#N/A</v>
      </c>
      <c r="E95212" s="25" t="s">
        <v>832</v>
      </c>
      <c r="F95212" s="11" t="s">
        <v>229</v>
      </c>
      <c r="G95212" s="12" t="s">
        <v>145</v>
      </c>
      <c r="H95212" s="13">
        <v>91.698840282856239</v>
      </c>
    </row>
    <row r="95213" spans="1:8" x14ac:dyDescent="0.2">
      <c r="A95213" s="25" t="s">
        <v>114</v>
      </c>
      <c r="B95213" s="25" t="str">
        <f>INDEX(About!G:G,MATCH(A95213,About!F:F,0))</f>
        <v>OK</v>
      </c>
      <c r="C95213" s="25" t="e">
        <v>#N/A</v>
      </c>
      <c r="D95213" s="25" t="e">
        <f t="shared" si="1487"/>
        <v>#N/A</v>
      </c>
      <c r="E95213" s="25" t="s">
        <v>832</v>
      </c>
      <c r="F95213" s="11" t="s">
        <v>229</v>
      </c>
      <c r="G95213" s="12" t="s">
        <v>146</v>
      </c>
      <c r="H95213" s="13">
        <v>0</v>
      </c>
    </row>
    <row r="95214" spans="1:8" x14ac:dyDescent="0.2">
      <c r="A95214" s="25" t="s">
        <v>147</v>
      </c>
      <c r="B95214" s="25" t="str">
        <f>INDEX(About!G:G,MATCH(A95214,About!F:F,0))</f>
        <v>UT</v>
      </c>
      <c r="C95214" s="25" t="e">
        <v>#N/A</v>
      </c>
      <c r="D95214" s="25" t="e">
        <f t="shared" si="1487"/>
        <v>#N/A</v>
      </c>
      <c r="E95214" s="25" t="s">
        <v>832</v>
      </c>
      <c r="F95214" s="11" t="s">
        <v>229</v>
      </c>
      <c r="G95214" s="12" t="s">
        <v>148</v>
      </c>
      <c r="H95214" s="13">
        <v>47.426263059375771</v>
      </c>
    </row>
    <row r="95215" spans="1:8" x14ac:dyDescent="0.2">
      <c r="A95215" s="25" t="s">
        <v>147</v>
      </c>
      <c r="B95215" s="25" t="str">
        <f>INDEX(About!G:G,MATCH(A95215,About!F:F,0))</f>
        <v>UT</v>
      </c>
      <c r="C95215" s="25" t="e">
        <v>#N/A</v>
      </c>
      <c r="D95215" s="25" t="e">
        <f t="shared" si="1487"/>
        <v>#N/A</v>
      </c>
      <c r="E95215" s="25" t="s">
        <v>832</v>
      </c>
      <c r="F95215" s="11" t="s">
        <v>229</v>
      </c>
      <c r="G95215" s="12" t="s">
        <v>149</v>
      </c>
      <c r="H95215" s="13">
        <v>82.234900750799653</v>
      </c>
    </row>
    <row r="95216" spans="1:8" x14ac:dyDescent="0.2">
      <c r="A95216" s="25" t="s">
        <v>147</v>
      </c>
      <c r="B95216" s="25" t="str">
        <f>INDEX(About!G:G,MATCH(A95216,About!F:F,0))</f>
        <v>UT</v>
      </c>
      <c r="C95216" s="25" t="e">
        <v>#N/A</v>
      </c>
      <c r="D95216" s="25" t="e">
        <f t="shared" si="1487"/>
        <v>#N/A</v>
      </c>
      <c r="E95216" s="25" t="s">
        <v>832</v>
      </c>
      <c r="F95216" s="11" t="s">
        <v>229</v>
      </c>
      <c r="G95216" s="12" t="s">
        <v>150</v>
      </c>
      <c r="H95216" s="13">
        <v>82.08118190875544</v>
      </c>
    </row>
    <row r="95217" spans="1:8" x14ac:dyDescent="0.2">
      <c r="A95217" s="25" t="s">
        <v>147</v>
      </c>
      <c r="B95217" s="25" t="str">
        <f>INDEX(About!G:G,MATCH(A95217,About!F:F,0))</f>
        <v>UT</v>
      </c>
      <c r="C95217" s="25" t="e">
        <v>#N/A</v>
      </c>
      <c r="D95217" s="25" t="e">
        <f t="shared" si="1487"/>
        <v>#N/A</v>
      </c>
      <c r="E95217" s="25" t="s">
        <v>832</v>
      </c>
      <c r="F95217" s="11" t="s">
        <v>229</v>
      </c>
      <c r="G95217" s="12" t="s">
        <v>151</v>
      </c>
      <c r="H95217" s="13">
        <v>63.01520910338845</v>
      </c>
    </row>
    <row r="95218" spans="1:8" x14ac:dyDescent="0.2">
      <c r="A95218" s="25" t="s">
        <v>147</v>
      </c>
      <c r="B95218" s="25" t="str">
        <f>INDEX(About!G:G,MATCH(A95218,About!F:F,0))</f>
        <v>UT</v>
      </c>
      <c r="C95218" s="25" t="e">
        <v>#N/A</v>
      </c>
      <c r="D95218" s="25" t="e">
        <f t="shared" si="1487"/>
        <v>#N/A</v>
      </c>
      <c r="E95218" s="25" t="s">
        <v>832</v>
      </c>
      <c r="F95218" s="11" t="s">
        <v>229</v>
      </c>
      <c r="G95218" s="12" t="s">
        <v>152</v>
      </c>
      <c r="H95218" s="13">
        <v>59.97316840708266</v>
      </c>
    </row>
    <row r="95219" spans="1:8" x14ac:dyDescent="0.2">
      <c r="A95219" s="25" t="s">
        <v>147</v>
      </c>
      <c r="B95219" s="25" t="str">
        <f>INDEX(About!G:G,MATCH(A95219,About!F:F,0))</f>
        <v>UT</v>
      </c>
      <c r="C95219" s="25" t="e">
        <v>#N/A</v>
      </c>
      <c r="D95219" s="25" t="e">
        <f t="shared" si="1487"/>
        <v>#N/A</v>
      </c>
      <c r="E95219" s="25" t="s">
        <v>832</v>
      </c>
      <c r="F95219" s="11" t="s">
        <v>229</v>
      </c>
      <c r="G95219" s="12" t="s">
        <v>153</v>
      </c>
      <c r="H95219" s="13">
        <v>74.129374075955795</v>
      </c>
    </row>
    <row r="95220" spans="1:8" x14ac:dyDescent="0.2">
      <c r="A95220" s="25" t="s">
        <v>147</v>
      </c>
      <c r="B95220" s="25" t="str">
        <f>INDEX(About!G:G,MATCH(A95220,About!F:F,0))</f>
        <v>UT</v>
      </c>
      <c r="C95220" s="25" t="e">
        <v>#N/A</v>
      </c>
      <c r="D95220" s="25" t="e">
        <f t="shared" si="1487"/>
        <v>#N/A</v>
      </c>
      <c r="E95220" s="25" t="s">
        <v>832</v>
      </c>
      <c r="F95220" s="11" t="s">
        <v>229</v>
      </c>
      <c r="G95220" s="12" t="s">
        <v>154</v>
      </c>
      <c r="H95220" s="13">
        <v>47.124714436623904</v>
      </c>
    </row>
    <row r="95221" spans="1:8" x14ac:dyDescent="0.2">
      <c r="A95221" s="25" t="s">
        <v>147</v>
      </c>
      <c r="B95221" s="25" t="str">
        <f>INDEX(About!G:G,MATCH(A95221,About!F:F,0))</f>
        <v>UT</v>
      </c>
      <c r="C95221" s="25" t="e">
        <v>#N/A</v>
      </c>
      <c r="D95221" s="25" t="e">
        <f t="shared" si="1487"/>
        <v>#N/A</v>
      </c>
      <c r="E95221" s="25" t="s">
        <v>832</v>
      </c>
      <c r="F95221" s="11" t="s">
        <v>229</v>
      </c>
      <c r="G95221" s="12" t="s">
        <v>155</v>
      </c>
      <c r="H95221" s="13">
        <v>73.32803878573813</v>
      </c>
    </row>
    <row r="95222" spans="1:8" x14ac:dyDescent="0.2">
      <c r="A95222" s="25" t="s">
        <v>156</v>
      </c>
      <c r="B95222" s="25" t="str">
        <f>INDEX(About!G:G,MATCH(A95222,About!F:F,0))</f>
        <v>VA</v>
      </c>
      <c r="C95222" s="25" t="e">
        <v>#N/A</v>
      </c>
      <c r="D95222" s="25" t="e">
        <f t="shared" si="1487"/>
        <v>#N/A</v>
      </c>
      <c r="E95222" s="25" t="s">
        <v>832</v>
      </c>
      <c r="F95222" s="11" t="s">
        <v>229</v>
      </c>
      <c r="G95222" s="12" t="s">
        <v>157</v>
      </c>
      <c r="H95222" s="13">
        <v>0</v>
      </c>
    </row>
    <row r="95223" spans="1:8" x14ac:dyDescent="0.2">
      <c r="A95223" s="25" t="s">
        <v>156</v>
      </c>
      <c r="B95223" s="25" t="str">
        <f>INDEX(About!G:G,MATCH(A95223,About!F:F,0))</f>
        <v>VA</v>
      </c>
      <c r="C95223" s="25" t="e">
        <v>#N/A</v>
      </c>
      <c r="D95223" s="25" t="e">
        <f t="shared" si="1487"/>
        <v>#N/A</v>
      </c>
      <c r="E95223" s="25" t="s">
        <v>832</v>
      </c>
      <c r="F95223" s="11" t="s">
        <v>229</v>
      </c>
      <c r="G95223" s="12" t="s">
        <v>158</v>
      </c>
      <c r="H95223" s="13">
        <v>0</v>
      </c>
    </row>
    <row r="95224" spans="1:8" x14ac:dyDescent="0.2">
      <c r="A95224" s="25" t="s">
        <v>159</v>
      </c>
      <c r="B95224" s="25" t="str">
        <f>INDEX(About!G:G,MATCH(A95224,About!F:F,0))</f>
        <v>WA</v>
      </c>
      <c r="C95224" s="25" t="e">
        <v>#N/A</v>
      </c>
      <c r="D95224" s="25" t="e">
        <f t="shared" si="1487"/>
        <v>#N/A</v>
      </c>
      <c r="E95224" s="25" t="s">
        <v>832</v>
      </c>
      <c r="F95224" s="11" t="s">
        <v>229</v>
      </c>
      <c r="G95224" s="12" t="s">
        <v>160</v>
      </c>
      <c r="H95224" s="13">
        <v>0</v>
      </c>
    </row>
    <row r="95225" spans="1:8" x14ac:dyDescent="0.2">
      <c r="A95225" s="25" t="s">
        <v>159</v>
      </c>
      <c r="B95225" s="25" t="str">
        <f>INDEX(About!G:G,MATCH(A95225,About!F:F,0))</f>
        <v>WA</v>
      </c>
      <c r="C95225" s="25" t="e">
        <v>#N/A</v>
      </c>
      <c r="D95225" s="25" t="e">
        <f t="shared" si="1487"/>
        <v>#N/A</v>
      </c>
      <c r="E95225" s="25" t="s">
        <v>832</v>
      </c>
      <c r="F95225" s="11" t="s">
        <v>229</v>
      </c>
      <c r="G95225" s="12" t="s">
        <v>161</v>
      </c>
      <c r="H95225" s="13">
        <v>0</v>
      </c>
    </row>
    <row r="95226" spans="1:8" x14ac:dyDescent="0.2">
      <c r="A95226" s="25" t="s">
        <v>156</v>
      </c>
      <c r="B95226" s="25" t="str">
        <f>INDEX(About!G:G,MATCH(A95226,About!F:F,0))</f>
        <v>VA</v>
      </c>
      <c r="C95226" s="25" t="e">
        <v>#N/A</v>
      </c>
      <c r="D95226" s="25" t="e">
        <f t="shared" si="1487"/>
        <v>#N/A</v>
      </c>
      <c r="E95226" s="25" t="s">
        <v>832</v>
      </c>
      <c r="F95226" s="11" t="s">
        <v>229</v>
      </c>
      <c r="G95226" s="12" t="s">
        <v>162</v>
      </c>
      <c r="H95226" s="13">
        <v>0</v>
      </c>
    </row>
    <row r="95227" spans="1:8" x14ac:dyDescent="0.2">
      <c r="A95227" s="25" t="s">
        <v>156</v>
      </c>
      <c r="B95227" s="25" t="str">
        <f>INDEX(About!G:G,MATCH(A95227,About!F:F,0))</f>
        <v>VA</v>
      </c>
      <c r="C95227" s="25" t="e">
        <v>#N/A</v>
      </c>
      <c r="D95227" s="25" t="e">
        <f t="shared" si="1487"/>
        <v>#N/A</v>
      </c>
      <c r="E95227" s="25" t="s">
        <v>832</v>
      </c>
      <c r="F95227" s="11" t="s">
        <v>229</v>
      </c>
      <c r="G95227" s="12" t="s">
        <v>163</v>
      </c>
      <c r="H95227" s="13">
        <v>0</v>
      </c>
    </row>
    <row r="95228" spans="1:8" x14ac:dyDescent="0.2">
      <c r="A95228" s="25" t="s">
        <v>164</v>
      </c>
      <c r="B95228" s="25" t="str">
        <f>INDEX(About!G:G,MATCH(A95228,About!F:F,0))</f>
        <v>WY</v>
      </c>
      <c r="C95228" s="25" t="e">
        <v>#N/A</v>
      </c>
      <c r="D95228" s="25" t="e">
        <f t="shared" si="1487"/>
        <v>#N/A</v>
      </c>
      <c r="E95228" s="25" t="s">
        <v>832</v>
      </c>
      <c r="F95228" s="11" t="s">
        <v>229</v>
      </c>
      <c r="G95228" s="12" t="s">
        <v>165</v>
      </c>
      <c r="H95228" s="13">
        <v>0</v>
      </c>
    </row>
    <row r="95229" spans="1:8" x14ac:dyDescent="0.2">
      <c r="A95229" s="25" t="s">
        <v>164</v>
      </c>
      <c r="B95229" s="25" t="str">
        <f>INDEX(About!G:G,MATCH(A95229,About!F:F,0))</f>
        <v>WY</v>
      </c>
      <c r="C95229" s="25" t="e">
        <v>#N/A</v>
      </c>
      <c r="D95229" s="25" t="e">
        <f t="shared" si="1487"/>
        <v>#N/A</v>
      </c>
      <c r="E95229" s="25" t="s">
        <v>832</v>
      </c>
      <c r="F95229" s="11" t="s">
        <v>229</v>
      </c>
      <c r="G95229" s="12" t="s">
        <v>166</v>
      </c>
      <c r="H95229" s="13">
        <v>89.52145612928912</v>
      </c>
    </row>
    <row r="95230" spans="1:8" x14ac:dyDescent="0.2">
      <c r="A95230" s="25" t="s">
        <v>164</v>
      </c>
      <c r="B95230" s="25" t="str">
        <f>INDEX(About!G:G,MATCH(A95230,About!F:F,0))</f>
        <v>WY</v>
      </c>
      <c r="C95230" s="25" t="e">
        <v>#N/A</v>
      </c>
      <c r="D95230" s="25" t="e">
        <f t="shared" si="1487"/>
        <v>#N/A</v>
      </c>
      <c r="E95230" s="25" t="s">
        <v>832</v>
      </c>
      <c r="F95230" s="11" t="s">
        <v>229</v>
      </c>
      <c r="G95230" s="12" t="s">
        <v>167</v>
      </c>
      <c r="H95230" s="13">
        <v>109.78894711378018</v>
      </c>
    </row>
    <row r="95231" spans="1:8" x14ac:dyDescent="0.2">
      <c r="A95231" s="25" t="s">
        <v>164</v>
      </c>
      <c r="B95231" s="25" t="str">
        <f>INDEX(About!G:G,MATCH(A95231,About!F:F,0))</f>
        <v>WY</v>
      </c>
      <c r="C95231" s="25" t="e">
        <v>#N/A</v>
      </c>
      <c r="D95231" s="25" t="e">
        <f t="shared" si="1487"/>
        <v>#N/A</v>
      </c>
      <c r="E95231" s="25" t="s">
        <v>832</v>
      </c>
      <c r="F95231" s="11" t="s">
        <v>229</v>
      </c>
      <c r="G95231" s="12" t="s">
        <v>168</v>
      </c>
      <c r="H95231" s="13">
        <v>93.954821872883699</v>
      </c>
    </row>
    <row r="95232" spans="1:8" x14ac:dyDescent="0.2">
      <c r="A95232" s="25" t="s">
        <v>164</v>
      </c>
      <c r="B95232" s="25" t="str">
        <f>INDEX(About!G:G,MATCH(A95232,About!F:F,0))</f>
        <v>WY</v>
      </c>
      <c r="C95232" s="25" t="e">
        <v>#N/A</v>
      </c>
      <c r="D95232" s="25" t="e">
        <f t="shared" si="1487"/>
        <v>#N/A</v>
      </c>
      <c r="E95232" s="25" t="s">
        <v>832</v>
      </c>
      <c r="F95232" s="11" t="s">
        <v>229</v>
      </c>
      <c r="G95232" s="12" t="s">
        <v>169</v>
      </c>
      <c r="H95232" s="13">
        <v>0</v>
      </c>
    </row>
    <row r="95233" spans="1:8" x14ac:dyDescent="0.2">
      <c r="A95233" s="25" t="s">
        <v>164</v>
      </c>
      <c r="B95233" s="25" t="str">
        <f>INDEX(About!G:G,MATCH(A95233,About!F:F,0))</f>
        <v>WY</v>
      </c>
      <c r="C95233" s="25" t="e">
        <v>#N/A</v>
      </c>
      <c r="D95233" s="25" t="e">
        <f t="shared" si="1487"/>
        <v>#N/A</v>
      </c>
      <c r="E95233" s="25" t="s">
        <v>832</v>
      </c>
      <c r="F95233" s="11" t="s">
        <v>229</v>
      </c>
      <c r="G95233" s="12" t="s">
        <v>170</v>
      </c>
      <c r="H95233" s="13">
        <v>84.135022979827099</v>
      </c>
    </row>
    <row r="95234" spans="1:8" x14ac:dyDescent="0.2">
      <c r="A95234" s="25" t="s">
        <v>164</v>
      </c>
      <c r="B95234" s="25" t="str">
        <f>INDEX(About!G:G,MATCH(A95234,About!F:F,0))</f>
        <v>WY</v>
      </c>
      <c r="C95234" s="25" t="e">
        <v>#N/A</v>
      </c>
      <c r="D95234" s="25" t="e">
        <f t="shared" si="1487"/>
        <v>#N/A</v>
      </c>
      <c r="E95234" s="25" t="s">
        <v>832</v>
      </c>
      <c r="F95234" s="11" t="s">
        <v>229</v>
      </c>
      <c r="G95234" s="12" t="s">
        <v>171</v>
      </c>
      <c r="H95234" s="13">
        <v>108.29352214679298</v>
      </c>
    </row>
    <row r="95235" spans="1:8" x14ac:dyDescent="0.2">
      <c r="A95235" s="25" t="s">
        <v>159</v>
      </c>
      <c r="B95235" s="25" t="str">
        <f>INDEX(About!G:G,MATCH(A95235,About!F:F,0))</f>
        <v>WA</v>
      </c>
      <c r="C95235" s="25" t="e">
        <v>#N/A</v>
      </c>
      <c r="D95235" s="25" t="e">
        <f t="shared" si="1487"/>
        <v>#N/A</v>
      </c>
      <c r="E95235" s="25" t="s">
        <v>832</v>
      </c>
      <c r="F95235" s="11" t="s">
        <v>229</v>
      </c>
      <c r="G95235" s="12" t="s">
        <v>172</v>
      </c>
      <c r="H95235" s="13">
        <v>0</v>
      </c>
    </row>
    <row r="95236" spans="1:8" x14ac:dyDescent="0.2">
      <c r="A95236" s="25" t="s">
        <v>159</v>
      </c>
      <c r="B95236" s="25" t="str">
        <f>INDEX(About!G:G,MATCH(A95236,About!F:F,0))</f>
        <v>WA</v>
      </c>
      <c r="C95236" s="25" t="e">
        <v>#N/A</v>
      </c>
      <c r="D95236" s="25" t="e">
        <f t="shared" si="1487"/>
        <v>#N/A</v>
      </c>
      <c r="E95236" s="25" t="s">
        <v>832</v>
      </c>
      <c r="F95236" s="11" t="s">
        <v>229</v>
      </c>
      <c r="G95236" s="12" t="s">
        <v>173</v>
      </c>
      <c r="H95236" s="13">
        <v>0</v>
      </c>
    </row>
    <row r="95237" spans="1:8" x14ac:dyDescent="0.2">
      <c r="A95237" s="25" t="s">
        <v>124</v>
      </c>
      <c r="B95237" s="25" t="str">
        <f>INDEX(About!G:G,MATCH(A95237,About!F:F,0))</f>
        <v>OR</v>
      </c>
      <c r="C95237" s="25" t="e">
        <v>#N/A</v>
      </c>
      <c r="D95237" s="25" t="e">
        <f t="shared" si="1487"/>
        <v>#N/A</v>
      </c>
      <c r="E95237" s="25" t="s">
        <v>832</v>
      </c>
      <c r="F95237" s="11" t="s">
        <v>229</v>
      </c>
      <c r="G95237" s="12" t="s">
        <v>174</v>
      </c>
      <c r="H95237" s="13">
        <v>0</v>
      </c>
    </row>
    <row r="95238" spans="1:8" x14ac:dyDescent="0.2">
      <c r="A95238" s="25" t="s">
        <v>19</v>
      </c>
      <c r="B95238" s="25" t="str">
        <f>INDEX(About!G:G,MATCH(A95238,About!F:F,0))</f>
        <v>CA</v>
      </c>
      <c r="C95238" s="25" t="e">
        <v>#N/A</v>
      </c>
      <c r="D95238" s="25" t="e">
        <f t="shared" ref="D95238:D95301" si="1488">C95238=B95238</f>
        <v>#N/A</v>
      </c>
      <c r="E95238" s="25" t="s">
        <v>832</v>
      </c>
      <c r="F95238" s="11" t="s">
        <v>229</v>
      </c>
      <c r="G95238" s="12" t="s">
        <v>175</v>
      </c>
      <c r="H95238" s="13">
        <v>70.895641176511845</v>
      </c>
    </row>
    <row r="95239" spans="1:8" x14ac:dyDescent="0.2">
      <c r="A95239" s="25" t="s">
        <v>19</v>
      </c>
      <c r="B95239" s="25" t="str">
        <f>INDEX(About!G:G,MATCH(A95239,About!F:F,0))</f>
        <v>CA</v>
      </c>
      <c r="C95239" s="25" t="e">
        <v>#N/A</v>
      </c>
      <c r="D95239" s="25" t="e">
        <f t="shared" si="1488"/>
        <v>#N/A</v>
      </c>
      <c r="E95239" s="25" t="s">
        <v>832</v>
      </c>
      <c r="F95239" s="11" t="s">
        <v>229</v>
      </c>
      <c r="G95239" s="12" t="s">
        <v>176</v>
      </c>
      <c r="H95239" s="13">
        <v>55.204608443648802</v>
      </c>
    </row>
    <row r="95240" spans="1:8" x14ac:dyDescent="0.2">
      <c r="A95240" s="25">
        <v>0</v>
      </c>
      <c r="B95240" s="25" t="e">
        <f>INDEX(About!G:G,MATCH(A95240,About!F:F,0))</f>
        <v>#N/A</v>
      </c>
      <c r="C95240" s="25" t="e">
        <v>#N/A</v>
      </c>
      <c r="D95240" s="25" t="e">
        <f t="shared" si="1488"/>
        <v>#N/A</v>
      </c>
      <c r="E95240" s="25" t="s">
        <v>832</v>
      </c>
      <c r="F95240" s="11" t="s">
        <v>229</v>
      </c>
      <c r="G95240" s="12" t="s">
        <v>178</v>
      </c>
      <c r="H95240" s="13">
        <v>0</v>
      </c>
    </row>
    <row r="95241" spans="1:8" x14ac:dyDescent="0.2">
      <c r="A95241" s="25">
        <v>0</v>
      </c>
      <c r="B95241" s="25" t="e">
        <f>INDEX(About!G:G,MATCH(A95241,About!F:F,0))</f>
        <v>#N/A</v>
      </c>
      <c r="C95241" s="25" t="e">
        <v>#N/A</v>
      </c>
      <c r="D95241" s="25" t="e">
        <f t="shared" si="1488"/>
        <v>#N/A</v>
      </c>
      <c r="E95241" s="25" t="s">
        <v>832</v>
      </c>
      <c r="F95241" s="11" t="s">
        <v>229</v>
      </c>
      <c r="G95241" s="12" t="s">
        <v>179</v>
      </c>
      <c r="H95241" s="13">
        <v>0</v>
      </c>
    </row>
    <row r="95242" spans="1:8" x14ac:dyDescent="0.2">
      <c r="A95242" s="25" t="s">
        <v>137</v>
      </c>
      <c r="B95242" s="25" t="str">
        <f>INDEX(About!G:G,MATCH(A95242,About!F:F,0))</f>
        <v>TX</v>
      </c>
      <c r="C95242" s="25" t="e">
        <v>#N/A</v>
      </c>
      <c r="D95242" s="25" t="e">
        <f t="shared" si="1488"/>
        <v>#N/A</v>
      </c>
      <c r="E95242" s="25" t="s">
        <v>832</v>
      </c>
      <c r="F95242" s="11" t="s">
        <v>229</v>
      </c>
      <c r="G95242" s="12" t="s">
        <v>180</v>
      </c>
      <c r="H95242" s="13">
        <v>0</v>
      </c>
    </row>
    <row r="95243" spans="1:8" x14ac:dyDescent="0.2">
      <c r="A95243" s="25" t="s">
        <v>70</v>
      </c>
      <c r="B95243" s="25" t="str">
        <f>INDEX(About!G:G,MATCH(A95243,About!F:F,0))</f>
        <v>LA</v>
      </c>
      <c r="C95243" s="25" t="e">
        <v>#N/A</v>
      </c>
      <c r="D95243" s="25" t="e">
        <f t="shared" si="1488"/>
        <v>#N/A</v>
      </c>
      <c r="E95243" s="25" t="s">
        <v>832</v>
      </c>
      <c r="F95243" s="11" t="s">
        <v>229</v>
      </c>
      <c r="G95243" s="12" t="s">
        <v>181</v>
      </c>
      <c r="H95243" s="13">
        <v>0</v>
      </c>
    </row>
    <row r="95244" spans="1:8" x14ac:dyDescent="0.2">
      <c r="A95244" s="25" t="s">
        <v>80</v>
      </c>
      <c r="B95244" s="25" t="str">
        <f>INDEX(About!G:G,MATCH(A95244,About!F:F,0))</f>
        <v>MS</v>
      </c>
      <c r="C95244" s="25" t="e">
        <v>#N/A</v>
      </c>
      <c r="D95244" s="25" t="e">
        <f t="shared" si="1488"/>
        <v>#N/A</v>
      </c>
      <c r="E95244" s="25" t="s">
        <v>832</v>
      </c>
      <c r="F95244" s="11" t="s">
        <v>229</v>
      </c>
      <c r="G95244" s="12" t="s">
        <v>182</v>
      </c>
      <c r="H95244" s="13">
        <v>0</v>
      </c>
    </row>
    <row r="95245" spans="1:8" x14ac:dyDescent="0.2">
      <c r="A95245" s="25" t="s">
        <v>8</v>
      </c>
      <c r="B95245" s="25" t="str">
        <f>INDEX(About!G:G,MATCH(A95245,About!F:F,0))</f>
        <v>AL</v>
      </c>
      <c r="C95245" s="25" t="e">
        <v>#N/A</v>
      </c>
      <c r="D95245" s="25" t="e">
        <f t="shared" si="1488"/>
        <v>#N/A</v>
      </c>
      <c r="E95245" s="25" t="s">
        <v>832</v>
      </c>
      <c r="F95245" s="11" t="s">
        <v>229</v>
      </c>
      <c r="G95245" s="12" t="s">
        <v>183</v>
      </c>
      <c r="H95245" s="13">
        <v>0</v>
      </c>
    </row>
    <row r="95246" spans="1:8" x14ac:dyDescent="0.2">
      <c r="A95246" s="25" t="s">
        <v>40</v>
      </c>
      <c r="B95246" s="25" t="str">
        <f>INDEX(About!G:G,MATCH(A95246,About!F:F,0))</f>
        <v>FL</v>
      </c>
      <c r="C95246" s="25" t="e">
        <v>#N/A</v>
      </c>
      <c r="D95246" s="25" t="e">
        <f t="shared" si="1488"/>
        <v>#N/A</v>
      </c>
      <c r="E95246" s="25" t="s">
        <v>832</v>
      </c>
      <c r="F95246" s="11" t="s">
        <v>229</v>
      </c>
      <c r="G95246" s="12" t="s">
        <v>184</v>
      </c>
      <c r="H95246" s="13">
        <v>0</v>
      </c>
    </row>
    <row r="95247" spans="1:8" x14ac:dyDescent="0.2">
      <c r="A95247" s="25" t="s">
        <v>40</v>
      </c>
      <c r="B95247" s="25" t="str">
        <f>INDEX(About!G:G,MATCH(A95247,About!F:F,0))</f>
        <v>FL</v>
      </c>
      <c r="C95247" s="25" t="e">
        <v>#N/A</v>
      </c>
      <c r="D95247" s="25" t="e">
        <f t="shared" si="1488"/>
        <v>#N/A</v>
      </c>
      <c r="E95247" s="25" t="s">
        <v>832</v>
      </c>
      <c r="F95247" s="11" t="s">
        <v>229</v>
      </c>
      <c r="G95247" s="12" t="s">
        <v>185</v>
      </c>
      <c r="H95247" s="13">
        <v>0</v>
      </c>
    </row>
    <row r="95248" spans="1:8" x14ac:dyDescent="0.2">
      <c r="A95248" s="25">
        <v>0</v>
      </c>
      <c r="B95248" s="25" t="e">
        <f>INDEX(About!G:G,MATCH(A95248,About!F:F,0))</f>
        <v>#N/A</v>
      </c>
      <c r="C95248" s="25" t="e">
        <v>#N/A</v>
      </c>
      <c r="D95248" s="25" t="e">
        <f t="shared" si="1488"/>
        <v>#N/A</v>
      </c>
      <c r="E95248" s="25" t="s">
        <v>832</v>
      </c>
      <c r="F95248" s="11" t="s">
        <v>229</v>
      </c>
      <c r="G95248" s="12" t="s">
        <v>186</v>
      </c>
      <c r="H95248" s="13">
        <v>0</v>
      </c>
    </row>
    <row r="95249" spans="1:8" x14ac:dyDescent="0.2">
      <c r="A95249" s="25">
        <v>0</v>
      </c>
      <c r="B95249" s="25" t="e">
        <f>INDEX(About!G:G,MATCH(A95249,About!F:F,0))</f>
        <v>#N/A</v>
      </c>
      <c r="C95249" s="25" t="e">
        <v>#N/A</v>
      </c>
      <c r="D95249" s="25" t="e">
        <f t="shared" si="1488"/>
        <v>#N/A</v>
      </c>
      <c r="E95249" s="25" t="s">
        <v>832</v>
      </c>
      <c r="F95249" s="11" t="s">
        <v>229</v>
      </c>
      <c r="G95249" s="12" t="s">
        <v>187</v>
      </c>
      <c r="H95249" s="13">
        <v>0</v>
      </c>
    </row>
    <row r="95250" spans="1:8" x14ac:dyDescent="0.2">
      <c r="A95250" s="25">
        <v>0</v>
      </c>
      <c r="B95250" s="25" t="e">
        <f>INDEX(About!G:G,MATCH(A95250,About!F:F,0))</f>
        <v>#N/A</v>
      </c>
      <c r="C95250" s="25" t="e">
        <v>#N/A</v>
      </c>
      <c r="D95250" s="25" t="e">
        <f t="shared" si="1488"/>
        <v>#N/A</v>
      </c>
      <c r="E95250" s="25" t="s">
        <v>832</v>
      </c>
      <c r="F95250" s="11" t="s">
        <v>229</v>
      </c>
      <c r="G95250" s="12" t="s">
        <v>188</v>
      </c>
      <c r="H95250" s="13">
        <v>0</v>
      </c>
    </row>
    <row r="95251" spans="1:8" x14ac:dyDescent="0.2">
      <c r="A95251" s="25">
        <v>0</v>
      </c>
      <c r="B95251" s="25" t="e">
        <f>INDEX(About!G:G,MATCH(A95251,About!F:F,0))</f>
        <v>#N/A</v>
      </c>
      <c r="C95251" s="25" t="e">
        <v>#N/A</v>
      </c>
      <c r="D95251" s="25" t="e">
        <f t="shared" si="1488"/>
        <v>#N/A</v>
      </c>
      <c r="E95251" s="25" t="s">
        <v>832</v>
      </c>
      <c r="F95251" s="11" t="s">
        <v>229</v>
      </c>
      <c r="G95251" s="12" t="s">
        <v>189</v>
      </c>
      <c r="H95251" s="13">
        <v>0</v>
      </c>
    </row>
    <row r="95252" spans="1:8" x14ac:dyDescent="0.2">
      <c r="A95252" s="25">
        <v>0</v>
      </c>
      <c r="B95252" s="25" t="e">
        <f>INDEX(About!G:G,MATCH(A95252,About!F:F,0))</f>
        <v>#N/A</v>
      </c>
      <c r="C95252" s="25" t="e">
        <v>#N/A</v>
      </c>
      <c r="D95252" s="25" t="e">
        <f t="shared" si="1488"/>
        <v>#N/A</v>
      </c>
      <c r="E95252" s="25" t="s">
        <v>832</v>
      </c>
      <c r="F95252" s="11" t="s">
        <v>229</v>
      </c>
      <c r="G95252" s="12" t="s">
        <v>190</v>
      </c>
      <c r="H95252" s="13">
        <v>0</v>
      </c>
    </row>
    <row r="95253" spans="1:8" x14ac:dyDescent="0.2">
      <c r="A95253" s="25">
        <v>0</v>
      </c>
      <c r="B95253" s="25" t="e">
        <f>INDEX(About!G:G,MATCH(A95253,About!F:F,0))</f>
        <v>#N/A</v>
      </c>
      <c r="C95253" s="25" t="e">
        <v>#N/A</v>
      </c>
      <c r="D95253" s="25" t="e">
        <f t="shared" si="1488"/>
        <v>#N/A</v>
      </c>
      <c r="E95253" s="25" t="s">
        <v>832</v>
      </c>
      <c r="F95253" s="11" t="s">
        <v>229</v>
      </c>
      <c r="G95253" s="12" t="s">
        <v>191</v>
      </c>
      <c r="H95253" s="13">
        <v>0</v>
      </c>
    </row>
    <row r="95254" spans="1:8" x14ac:dyDescent="0.2">
      <c r="A95254" s="25" t="s">
        <v>156</v>
      </c>
      <c r="B95254" s="25" t="str">
        <f>INDEX(About!G:G,MATCH(A95254,About!F:F,0))</f>
        <v>VA</v>
      </c>
      <c r="C95254" s="25" t="e">
        <v>#N/A</v>
      </c>
      <c r="D95254" s="25" t="e">
        <f t="shared" si="1488"/>
        <v>#N/A</v>
      </c>
      <c r="E95254" s="25" t="s">
        <v>832</v>
      </c>
      <c r="F95254" s="11" t="s">
        <v>229</v>
      </c>
      <c r="G95254" s="12" t="s">
        <v>192</v>
      </c>
      <c r="H95254" s="13">
        <v>0</v>
      </c>
    </row>
    <row r="95255" spans="1:8" x14ac:dyDescent="0.2">
      <c r="A95255" s="25" t="s">
        <v>655</v>
      </c>
      <c r="B95255" s="25" t="str">
        <f>INDEX(About!G:G,MATCH(A95255,About!F:F,0))</f>
        <v>NC</v>
      </c>
      <c r="C95255" s="25" t="e">
        <v>#N/A</v>
      </c>
      <c r="D95255" s="25" t="e">
        <f t="shared" si="1488"/>
        <v>#N/A</v>
      </c>
      <c r="E95255" s="25" t="s">
        <v>832</v>
      </c>
      <c r="F95255" s="11" t="s">
        <v>229</v>
      </c>
      <c r="G95255" s="12" t="s">
        <v>193</v>
      </c>
      <c r="H95255" s="13">
        <v>0</v>
      </c>
    </row>
    <row r="95256" spans="1:8" x14ac:dyDescent="0.2">
      <c r="A95256" s="25" t="s">
        <v>665</v>
      </c>
      <c r="B95256" s="25" t="str">
        <f>INDEX(About!G:G,MATCH(A95256,About!F:F,0))</f>
        <v>SC</v>
      </c>
      <c r="C95256" s="25" t="e">
        <v>#N/A</v>
      </c>
      <c r="D95256" s="25" t="e">
        <f t="shared" si="1488"/>
        <v>#N/A</v>
      </c>
      <c r="E95256" s="25" t="s">
        <v>832</v>
      </c>
      <c r="F95256" s="11" t="s">
        <v>229</v>
      </c>
      <c r="G95256" s="12" t="s">
        <v>194</v>
      </c>
      <c r="H95256" s="13">
        <v>0</v>
      </c>
    </row>
    <row r="95257" spans="1:8" x14ac:dyDescent="0.2">
      <c r="A95257" s="25" t="s">
        <v>44</v>
      </c>
      <c r="B95257" s="25" t="str">
        <f>INDEX(About!G:G,MATCH(A95257,About!F:F,0))</f>
        <v>GA</v>
      </c>
      <c r="C95257" s="25" t="e">
        <v>#N/A</v>
      </c>
      <c r="D95257" s="25" t="e">
        <f t="shared" si="1488"/>
        <v>#N/A</v>
      </c>
      <c r="E95257" s="25" t="s">
        <v>832</v>
      </c>
      <c r="F95257" s="11" t="s">
        <v>229</v>
      </c>
      <c r="G95257" s="12" t="s">
        <v>195</v>
      </c>
      <c r="H95257" s="13">
        <v>0</v>
      </c>
    </row>
    <row r="95258" spans="1:8" x14ac:dyDescent="0.2">
      <c r="A95258" s="25">
        <v>0</v>
      </c>
      <c r="B95258" s="25" t="e">
        <f>INDEX(About!G:G,MATCH(A95258,About!F:F,0))</f>
        <v>#N/A</v>
      </c>
      <c r="C95258" s="25" t="e">
        <v>#N/A</v>
      </c>
      <c r="D95258" s="25" t="e">
        <f t="shared" si="1488"/>
        <v>#N/A</v>
      </c>
      <c r="E95258" s="25" t="s">
        <v>832</v>
      </c>
      <c r="F95258" s="11" t="s">
        <v>229</v>
      </c>
      <c r="G95258" s="12" t="s">
        <v>196</v>
      </c>
      <c r="H95258" s="13">
        <v>0</v>
      </c>
    </row>
    <row r="95259" spans="1:8" x14ac:dyDescent="0.2">
      <c r="A95259" s="25">
        <v>0</v>
      </c>
      <c r="B95259" s="25" t="e">
        <f>INDEX(About!G:G,MATCH(A95259,About!F:F,0))</f>
        <v>#N/A</v>
      </c>
      <c r="C95259" s="25" t="e">
        <v>#N/A</v>
      </c>
      <c r="D95259" s="25" t="e">
        <f t="shared" si="1488"/>
        <v>#N/A</v>
      </c>
      <c r="E95259" s="25" t="s">
        <v>832</v>
      </c>
      <c r="F95259" s="11" t="s">
        <v>229</v>
      </c>
      <c r="G95259" s="12" t="s">
        <v>197</v>
      </c>
      <c r="H95259" s="13">
        <v>0</v>
      </c>
    </row>
    <row r="95260" spans="1:8" ht="13.5" thickBot="1" x14ac:dyDescent="0.25">
      <c r="A95260" s="25">
        <v>0</v>
      </c>
      <c r="B95260" s="25" t="e">
        <f>INDEX(About!G:G,MATCH(A95260,About!F:F,0))</f>
        <v>#N/A</v>
      </c>
      <c r="C95260" s="25" t="e">
        <v>#N/A</v>
      </c>
      <c r="D95260" s="25" t="e">
        <f t="shared" si="1488"/>
        <v>#N/A</v>
      </c>
      <c r="E95260" s="25" t="s">
        <v>832</v>
      </c>
      <c r="F95260" s="14" t="s">
        <v>229</v>
      </c>
      <c r="G95260" s="15" t="s">
        <v>198</v>
      </c>
      <c r="H95260" s="16">
        <v>0</v>
      </c>
    </row>
    <row r="95261" spans="1:8" x14ac:dyDescent="0.2">
      <c r="A95261" s="25" t="s">
        <v>8</v>
      </c>
      <c r="B95261" s="25" t="str">
        <f>INDEX(About!G:G,MATCH(A95261,About!F:F,0))</f>
        <v>AL</v>
      </c>
      <c r="C95261" s="25" t="e">
        <v>#N/A</v>
      </c>
      <c r="D95261" s="25" t="e">
        <f t="shared" si="1488"/>
        <v>#N/A</v>
      </c>
      <c r="E95261" s="25" t="s">
        <v>522</v>
      </c>
      <c r="F95261" s="17" t="s">
        <v>522</v>
      </c>
      <c r="G95261" s="18" t="s">
        <v>9</v>
      </c>
      <c r="H95261" s="19">
        <v>85.344047595156297</v>
      </c>
    </row>
    <row r="95262" spans="1:8" x14ac:dyDescent="0.2">
      <c r="A95262" s="25" t="s">
        <v>8</v>
      </c>
      <c r="B95262" s="25" t="str">
        <f>INDEX(About!G:G,MATCH(A95262,About!F:F,0))</f>
        <v>AL</v>
      </c>
      <c r="C95262" s="25" t="e">
        <v>#N/A</v>
      </c>
      <c r="D95262" s="25" t="e">
        <f t="shared" si="1488"/>
        <v>#N/A</v>
      </c>
      <c r="E95262" s="25" t="s">
        <v>522</v>
      </c>
      <c r="F95262" s="11" t="s">
        <v>229</v>
      </c>
      <c r="G95262" s="12" t="s">
        <v>10</v>
      </c>
      <c r="H95262" s="13">
        <v>95.247031345391591</v>
      </c>
    </row>
    <row r="95263" spans="1:8" x14ac:dyDescent="0.2">
      <c r="A95263" s="25" t="s">
        <v>8</v>
      </c>
      <c r="B95263" s="25" t="str">
        <f>INDEX(About!G:G,MATCH(A95263,About!F:F,0))</f>
        <v>AL</v>
      </c>
      <c r="C95263" s="25" t="e">
        <v>#N/A</v>
      </c>
      <c r="D95263" s="25" t="e">
        <f t="shared" si="1488"/>
        <v>#N/A</v>
      </c>
      <c r="E95263" s="25" t="s">
        <v>522</v>
      </c>
      <c r="F95263" s="11" t="s">
        <v>229</v>
      </c>
      <c r="G95263" s="12" t="s">
        <v>11</v>
      </c>
      <c r="H95263" s="13">
        <v>110.84778991288329</v>
      </c>
    </row>
    <row r="95264" spans="1:8" x14ac:dyDescent="0.2">
      <c r="A95264" s="25" t="s">
        <v>12</v>
      </c>
      <c r="B95264" s="25" t="str">
        <f>INDEX(About!G:G,MATCH(A95264,About!F:F,0))</f>
        <v>AZ</v>
      </c>
      <c r="C95264" s="25" t="e">
        <v>#N/A</v>
      </c>
      <c r="D95264" s="25" t="e">
        <f t="shared" si="1488"/>
        <v>#N/A</v>
      </c>
      <c r="E95264" s="25" t="s">
        <v>522</v>
      </c>
      <c r="F95264" s="11" t="s">
        <v>229</v>
      </c>
      <c r="G95264" s="12" t="s">
        <v>13</v>
      </c>
      <c r="H95264" s="13">
        <v>104.58845106350152</v>
      </c>
    </row>
    <row r="95265" spans="1:8" x14ac:dyDescent="0.2">
      <c r="A95265" s="25" t="s">
        <v>14</v>
      </c>
      <c r="B95265" s="25" t="str">
        <f>INDEX(About!G:G,MATCH(A95265,About!F:F,0))</f>
        <v>AR</v>
      </c>
      <c r="C95265" s="25" t="e">
        <v>#N/A</v>
      </c>
      <c r="D95265" s="25" t="e">
        <f t="shared" si="1488"/>
        <v>#N/A</v>
      </c>
      <c r="E95265" s="25" t="s">
        <v>522</v>
      </c>
      <c r="F95265" s="11" t="s">
        <v>229</v>
      </c>
      <c r="G95265" s="12" t="s">
        <v>15</v>
      </c>
      <c r="H95265" s="13">
        <v>55.075755670042177</v>
      </c>
    </row>
    <row r="95266" spans="1:8" x14ac:dyDescent="0.2">
      <c r="A95266" s="25" t="s">
        <v>14</v>
      </c>
      <c r="B95266" s="25" t="str">
        <f>INDEX(About!G:G,MATCH(A95266,About!F:F,0))</f>
        <v>AR</v>
      </c>
      <c r="C95266" s="25" t="e">
        <v>#N/A</v>
      </c>
      <c r="D95266" s="25" t="e">
        <f t="shared" si="1488"/>
        <v>#N/A</v>
      </c>
      <c r="E95266" s="25" t="s">
        <v>522</v>
      </c>
      <c r="F95266" s="11" t="s">
        <v>229</v>
      </c>
      <c r="G95266" s="12" t="s">
        <v>16</v>
      </c>
      <c r="H95266" s="13">
        <v>52.386763869166749</v>
      </c>
    </row>
    <row r="95267" spans="1:8" x14ac:dyDescent="0.2">
      <c r="A95267" s="25" t="s">
        <v>14</v>
      </c>
      <c r="B95267" s="25" t="str">
        <f>INDEX(About!G:G,MATCH(A95267,About!F:F,0))</f>
        <v>AR</v>
      </c>
      <c r="C95267" s="25" t="e">
        <v>#N/A</v>
      </c>
      <c r="D95267" s="25" t="e">
        <f t="shared" si="1488"/>
        <v>#N/A</v>
      </c>
      <c r="E95267" s="25" t="s">
        <v>522</v>
      </c>
      <c r="F95267" s="11" t="s">
        <v>229</v>
      </c>
      <c r="G95267" s="12" t="s">
        <v>17</v>
      </c>
      <c r="H95267" s="13">
        <v>48.331685113328639</v>
      </c>
    </row>
    <row r="95268" spans="1:8" x14ac:dyDescent="0.2">
      <c r="A95268" s="25" t="s">
        <v>14</v>
      </c>
      <c r="B95268" s="25" t="str">
        <f>INDEX(About!G:G,MATCH(A95268,About!F:F,0))</f>
        <v>AR</v>
      </c>
      <c r="C95268" s="25" t="e">
        <v>#N/A</v>
      </c>
      <c r="D95268" s="25" t="e">
        <f t="shared" si="1488"/>
        <v>#N/A</v>
      </c>
      <c r="E95268" s="25" t="s">
        <v>522</v>
      </c>
      <c r="F95268" s="11" t="s">
        <v>229</v>
      </c>
      <c r="G95268" s="12" t="s">
        <v>18</v>
      </c>
      <c r="H95268" s="13">
        <v>57.108886674616166</v>
      </c>
    </row>
    <row r="95269" spans="1:8" x14ac:dyDescent="0.2">
      <c r="A95269" s="25" t="s">
        <v>19</v>
      </c>
      <c r="B95269" s="25" t="str">
        <f>INDEX(About!G:G,MATCH(A95269,About!F:F,0))</f>
        <v>CA</v>
      </c>
      <c r="C95269" s="25" t="e">
        <v>#N/A</v>
      </c>
      <c r="D95269" s="25" t="e">
        <f t="shared" si="1488"/>
        <v>#N/A</v>
      </c>
      <c r="E95269" s="25" t="s">
        <v>522</v>
      </c>
      <c r="F95269" s="11" t="s">
        <v>229</v>
      </c>
      <c r="G95269" s="12" t="s">
        <v>20</v>
      </c>
      <c r="H95269" s="13">
        <v>0</v>
      </c>
    </row>
    <row r="95270" spans="1:8" x14ac:dyDescent="0.2">
      <c r="A95270" s="25" t="s">
        <v>19</v>
      </c>
      <c r="B95270" s="25" t="str">
        <f>INDEX(About!G:G,MATCH(A95270,About!F:F,0))</f>
        <v>CA</v>
      </c>
      <c r="C95270" s="25" t="e">
        <v>#N/A</v>
      </c>
      <c r="D95270" s="25" t="e">
        <f t="shared" si="1488"/>
        <v>#N/A</v>
      </c>
      <c r="E95270" s="25" t="s">
        <v>522</v>
      </c>
      <c r="F95270" s="11" t="s">
        <v>229</v>
      </c>
      <c r="G95270" s="12" t="s">
        <v>21</v>
      </c>
      <c r="H95270" s="13">
        <v>0</v>
      </c>
    </row>
    <row r="95271" spans="1:8" x14ac:dyDescent="0.2">
      <c r="A95271" s="25" t="s">
        <v>19</v>
      </c>
      <c r="B95271" s="25" t="str">
        <f>INDEX(About!G:G,MATCH(A95271,About!F:F,0))</f>
        <v>CA</v>
      </c>
      <c r="C95271" s="25" t="e">
        <v>#N/A</v>
      </c>
      <c r="D95271" s="25" t="e">
        <f t="shared" si="1488"/>
        <v>#N/A</v>
      </c>
      <c r="E95271" s="25" t="s">
        <v>522</v>
      </c>
      <c r="F95271" s="11" t="s">
        <v>229</v>
      </c>
      <c r="G95271" s="12" t="s">
        <v>22</v>
      </c>
      <c r="H95271" s="13">
        <v>0</v>
      </c>
    </row>
    <row r="95272" spans="1:8" x14ac:dyDescent="0.2">
      <c r="A95272" s="25" t="s">
        <v>19</v>
      </c>
      <c r="B95272" s="25" t="str">
        <f>INDEX(About!G:G,MATCH(A95272,About!F:F,0))</f>
        <v>CA</v>
      </c>
      <c r="C95272" s="25" t="e">
        <v>#N/A</v>
      </c>
      <c r="D95272" s="25" t="e">
        <f t="shared" si="1488"/>
        <v>#N/A</v>
      </c>
      <c r="E95272" s="25" t="s">
        <v>522</v>
      </c>
      <c r="F95272" s="11" t="s">
        <v>229</v>
      </c>
      <c r="G95272" s="12" t="s">
        <v>23</v>
      </c>
      <c r="H95272" s="13">
        <v>0</v>
      </c>
    </row>
    <row r="95273" spans="1:8" x14ac:dyDescent="0.2">
      <c r="A95273" s="25" t="s">
        <v>19</v>
      </c>
      <c r="B95273" s="25" t="str">
        <f>INDEX(About!G:G,MATCH(A95273,About!F:F,0))</f>
        <v>CA</v>
      </c>
      <c r="C95273" s="25" t="e">
        <v>#N/A</v>
      </c>
      <c r="D95273" s="25" t="e">
        <f t="shared" si="1488"/>
        <v>#N/A</v>
      </c>
      <c r="E95273" s="25" t="s">
        <v>522</v>
      </c>
      <c r="F95273" s="11" t="s">
        <v>229</v>
      </c>
      <c r="G95273" s="12" t="s">
        <v>24</v>
      </c>
      <c r="H95273" s="13">
        <v>0</v>
      </c>
    </row>
    <row r="95274" spans="1:8" x14ac:dyDescent="0.2">
      <c r="A95274" s="25" t="s">
        <v>19</v>
      </c>
      <c r="B95274" s="25" t="str">
        <f>INDEX(About!G:G,MATCH(A95274,About!F:F,0))</f>
        <v>CA</v>
      </c>
      <c r="C95274" s="25" t="e">
        <v>#N/A</v>
      </c>
      <c r="D95274" s="25" t="e">
        <f t="shared" si="1488"/>
        <v>#N/A</v>
      </c>
      <c r="E95274" s="25" t="s">
        <v>522</v>
      </c>
      <c r="F95274" s="11" t="s">
        <v>229</v>
      </c>
      <c r="G95274" s="12" t="s">
        <v>25</v>
      </c>
      <c r="H95274" s="13">
        <v>0</v>
      </c>
    </row>
    <row r="95275" spans="1:8" x14ac:dyDescent="0.2">
      <c r="A95275" s="25" t="s">
        <v>19</v>
      </c>
      <c r="B95275" s="25" t="str">
        <f>INDEX(About!G:G,MATCH(A95275,About!F:F,0))</f>
        <v>CA</v>
      </c>
      <c r="C95275" s="25" t="e">
        <v>#N/A</v>
      </c>
      <c r="D95275" s="25" t="e">
        <f t="shared" si="1488"/>
        <v>#N/A</v>
      </c>
      <c r="E95275" s="25" t="s">
        <v>522</v>
      </c>
      <c r="F95275" s="11" t="s">
        <v>229</v>
      </c>
      <c r="G95275" s="12" t="s">
        <v>26</v>
      </c>
      <c r="H95275" s="13">
        <v>0</v>
      </c>
    </row>
    <row r="95276" spans="1:8" x14ac:dyDescent="0.2">
      <c r="A95276" s="25" t="s">
        <v>19</v>
      </c>
      <c r="B95276" s="25" t="str">
        <f>INDEX(About!G:G,MATCH(A95276,About!F:F,0))</f>
        <v>CA</v>
      </c>
      <c r="C95276" s="25" t="e">
        <v>#N/A</v>
      </c>
      <c r="D95276" s="25" t="e">
        <f t="shared" si="1488"/>
        <v>#N/A</v>
      </c>
      <c r="E95276" s="25" t="s">
        <v>522</v>
      </c>
      <c r="F95276" s="11" t="s">
        <v>229</v>
      </c>
      <c r="G95276" s="12" t="s">
        <v>27</v>
      </c>
      <c r="H95276" s="13">
        <v>0</v>
      </c>
    </row>
    <row r="95277" spans="1:8" x14ac:dyDescent="0.2">
      <c r="A95277" s="25" t="s">
        <v>19</v>
      </c>
      <c r="B95277" s="25" t="str">
        <f>INDEX(About!G:G,MATCH(A95277,About!F:F,0))</f>
        <v>CA</v>
      </c>
      <c r="C95277" s="25" t="e">
        <v>#N/A</v>
      </c>
      <c r="D95277" s="25" t="e">
        <f t="shared" si="1488"/>
        <v>#N/A</v>
      </c>
      <c r="E95277" s="25" t="s">
        <v>522</v>
      </c>
      <c r="F95277" s="11" t="s">
        <v>229</v>
      </c>
      <c r="G95277" s="12" t="s">
        <v>28</v>
      </c>
      <c r="H95277" s="13">
        <v>0</v>
      </c>
    </row>
    <row r="95278" spans="1:8" x14ac:dyDescent="0.2">
      <c r="A95278" s="25" t="s">
        <v>29</v>
      </c>
      <c r="B95278" s="25" t="str">
        <f>INDEX(About!G:G,MATCH(A95278,About!F:F,0))</f>
        <v>CO</v>
      </c>
      <c r="C95278" s="25" t="e">
        <v>#N/A</v>
      </c>
      <c r="D95278" s="25" t="e">
        <f t="shared" si="1488"/>
        <v>#N/A</v>
      </c>
      <c r="E95278" s="25" t="s">
        <v>522</v>
      </c>
      <c r="F95278" s="11" t="s">
        <v>229</v>
      </c>
      <c r="G95278" s="12" t="s">
        <v>30</v>
      </c>
      <c r="H95278" s="13">
        <v>48.347089199758514</v>
      </c>
    </row>
    <row r="95279" spans="1:8" x14ac:dyDescent="0.2">
      <c r="A95279" s="25" t="s">
        <v>29</v>
      </c>
      <c r="B95279" s="25" t="str">
        <f>INDEX(About!G:G,MATCH(A95279,About!F:F,0))</f>
        <v>CO</v>
      </c>
      <c r="C95279" s="25" t="e">
        <v>#N/A</v>
      </c>
      <c r="D95279" s="25" t="e">
        <f t="shared" si="1488"/>
        <v>#N/A</v>
      </c>
      <c r="E95279" s="25" t="s">
        <v>522</v>
      </c>
      <c r="F95279" s="11" t="s">
        <v>229</v>
      </c>
      <c r="G95279" s="12" t="s">
        <v>31</v>
      </c>
      <c r="H95279" s="13">
        <v>67.976698715716978</v>
      </c>
    </row>
    <row r="95280" spans="1:8" x14ac:dyDescent="0.2">
      <c r="A95280" s="25" t="s">
        <v>29</v>
      </c>
      <c r="B95280" s="25" t="str">
        <f>INDEX(About!G:G,MATCH(A95280,About!F:F,0))</f>
        <v>CO</v>
      </c>
      <c r="C95280" s="25" t="e">
        <v>#N/A</v>
      </c>
      <c r="D95280" s="25" t="e">
        <f t="shared" si="1488"/>
        <v>#N/A</v>
      </c>
      <c r="E95280" s="25" t="s">
        <v>522</v>
      </c>
      <c r="F95280" s="11" t="s">
        <v>229</v>
      </c>
      <c r="G95280" s="12" t="s">
        <v>32</v>
      </c>
      <c r="H95280" s="13">
        <v>100.89545050126432</v>
      </c>
    </row>
    <row r="95281" spans="1:8" x14ac:dyDescent="0.2">
      <c r="A95281" s="25" t="s">
        <v>29</v>
      </c>
      <c r="B95281" s="25" t="str">
        <f>INDEX(About!G:G,MATCH(A95281,About!F:F,0))</f>
        <v>CO</v>
      </c>
      <c r="C95281" s="25" t="e">
        <v>#N/A</v>
      </c>
      <c r="D95281" s="25" t="e">
        <f t="shared" si="1488"/>
        <v>#N/A</v>
      </c>
      <c r="E95281" s="25" t="s">
        <v>522</v>
      </c>
      <c r="F95281" s="11" t="s">
        <v>229</v>
      </c>
      <c r="G95281" s="12" t="s">
        <v>33</v>
      </c>
      <c r="H95281" s="13">
        <v>55.517586614114556</v>
      </c>
    </row>
    <row r="95282" spans="1:8" x14ac:dyDescent="0.2">
      <c r="A95282" s="25" t="s">
        <v>29</v>
      </c>
      <c r="B95282" s="25" t="str">
        <f>INDEX(About!G:G,MATCH(A95282,About!F:F,0))</f>
        <v>CO</v>
      </c>
      <c r="C95282" s="25" t="e">
        <v>#N/A</v>
      </c>
      <c r="D95282" s="25" t="e">
        <f t="shared" si="1488"/>
        <v>#N/A</v>
      </c>
      <c r="E95282" s="25" t="s">
        <v>522</v>
      </c>
      <c r="F95282" s="11" t="s">
        <v>229</v>
      </c>
      <c r="G95282" s="12" t="s">
        <v>34</v>
      </c>
      <c r="H95282" s="13">
        <v>62.569084445700952</v>
      </c>
    </row>
    <row r="95283" spans="1:8" x14ac:dyDescent="0.2">
      <c r="A95283" s="25" t="s">
        <v>29</v>
      </c>
      <c r="B95283" s="25" t="str">
        <f>INDEX(About!G:G,MATCH(A95283,About!F:F,0))</f>
        <v>CO</v>
      </c>
      <c r="C95283" s="25" t="e">
        <v>#N/A</v>
      </c>
      <c r="D95283" s="25" t="e">
        <f t="shared" si="1488"/>
        <v>#N/A</v>
      </c>
      <c r="E95283" s="25" t="s">
        <v>522</v>
      </c>
      <c r="F95283" s="11" t="s">
        <v>229</v>
      </c>
      <c r="G95283" s="12" t="s">
        <v>35</v>
      </c>
      <c r="H95283" s="13">
        <v>89.907149329488561</v>
      </c>
    </row>
    <row r="95284" spans="1:8" x14ac:dyDescent="0.2">
      <c r="A95284" s="25" t="s">
        <v>29</v>
      </c>
      <c r="B95284" s="25" t="str">
        <f>INDEX(About!G:G,MATCH(A95284,About!F:F,0))</f>
        <v>CO</v>
      </c>
      <c r="C95284" s="25" t="e">
        <v>#N/A</v>
      </c>
      <c r="D95284" s="25" t="e">
        <f t="shared" si="1488"/>
        <v>#N/A</v>
      </c>
      <c r="E95284" s="25" t="s">
        <v>522</v>
      </c>
      <c r="F95284" s="11" t="s">
        <v>229</v>
      </c>
      <c r="G95284" s="12" t="s">
        <v>36</v>
      </c>
      <c r="H95284" s="13">
        <v>93.866603806056418</v>
      </c>
    </row>
    <row r="95285" spans="1:8" x14ac:dyDescent="0.2">
      <c r="A95285" s="25" t="s">
        <v>29</v>
      </c>
      <c r="B95285" s="25" t="str">
        <f>INDEX(About!G:G,MATCH(A95285,About!F:F,0))</f>
        <v>CO</v>
      </c>
      <c r="C95285" s="25" t="e">
        <v>#N/A</v>
      </c>
      <c r="D95285" s="25" t="e">
        <f t="shared" si="1488"/>
        <v>#N/A</v>
      </c>
      <c r="E95285" s="25" t="s">
        <v>522</v>
      </c>
      <c r="F95285" s="11" t="s">
        <v>229</v>
      </c>
      <c r="G95285" s="12" t="s">
        <v>37</v>
      </c>
      <c r="H95285" s="13">
        <v>96.57363847297033</v>
      </c>
    </row>
    <row r="95286" spans="1:8" x14ac:dyDescent="0.2">
      <c r="A95286" s="25" t="s">
        <v>29</v>
      </c>
      <c r="B95286" s="25" t="str">
        <f>INDEX(About!G:G,MATCH(A95286,About!F:F,0))</f>
        <v>CO</v>
      </c>
      <c r="C95286" s="25" t="e">
        <v>#N/A</v>
      </c>
      <c r="D95286" s="25" t="e">
        <f t="shared" si="1488"/>
        <v>#N/A</v>
      </c>
      <c r="E95286" s="25" t="s">
        <v>522</v>
      </c>
      <c r="F95286" s="11" t="s">
        <v>229</v>
      </c>
      <c r="G95286" s="12" t="s">
        <v>38</v>
      </c>
      <c r="H95286" s="13">
        <v>85.449368973765246</v>
      </c>
    </row>
    <row r="95287" spans="1:8" x14ac:dyDescent="0.2">
      <c r="A95287" s="25" t="s">
        <v>29</v>
      </c>
      <c r="B95287" s="25" t="str">
        <f>INDEX(About!G:G,MATCH(A95287,About!F:F,0))</f>
        <v>CO</v>
      </c>
      <c r="C95287" s="25" t="e">
        <v>#N/A</v>
      </c>
      <c r="D95287" s="25" t="e">
        <f t="shared" si="1488"/>
        <v>#N/A</v>
      </c>
      <c r="E95287" s="25" t="s">
        <v>522</v>
      </c>
      <c r="F95287" s="11" t="s">
        <v>229</v>
      </c>
      <c r="G95287" s="12" t="s">
        <v>39</v>
      </c>
      <c r="H95287" s="13">
        <v>108.51620478801262</v>
      </c>
    </row>
    <row r="95288" spans="1:8" x14ac:dyDescent="0.2">
      <c r="A95288" s="25" t="s">
        <v>40</v>
      </c>
      <c r="B95288" s="25" t="str">
        <f>INDEX(About!G:G,MATCH(A95288,About!F:F,0))</f>
        <v>FL</v>
      </c>
      <c r="C95288" s="25" t="e">
        <v>#N/A</v>
      </c>
      <c r="D95288" s="25" t="e">
        <f t="shared" si="1488"/>
        <v>#N/A</v>
      </c>
      <c r="E95288" s="25" t="s">
        <v>522</v>
      </c>
      <c r="F95288" s="11" t="s">
        <v>229</v>
      </c>
      <c r="G95288" s="12" t="s">
        <v>41</v>
      </c>
      <c r="H95288" s="13">
        <v>0</v>
      </c>
    </row>
    <row r="95289" spans="1:8" x14ac:dyDescent="0.2">
      <c r="A95289" s="25" t="s">
        <v>40</v>
      </c>
      <c r="B95289" s="25" t="str">
        <f>INDEX(About!G:G,MATCH(A95289,About!F:F,0))</f>
        <v>FL</v>
      </c>
      <c r="C95289" s="25" t="e">
        <v>#N/A</v>
      </c>
      <c r="D95289" s="25" t="e">
        <f t="shared" si="1488"/>
        <v>#N/A</v>
      </c>
      <c r="E95289" s="25" t="s">
        <v>522</v>
      </c>
      <c r="F95289" s="11" t="s">
        <v>229</v>
      </c>
      <c r="G95289" s="12" t="s">
        <v>42</v>
      </c>
      <c r="H95289" s="13">
        <v>105.06313010324214</v>
      </c>
    </row>
    <row r="95290" spans="1:8" x14ac:dyDescent="0.2">
      <c r="A95290" s="25" t="s">
        <v>40</v>
      </c>
      <c r="B95290" s="25" t="str">
        <f>INDEX(About!G:G,MATCH(A95290,About!F:F,0))</f>
        <v>FL</v>
      </c>
      <c r="C95290" s="25" t="e">
        <v>#N/A</v>
      </c>
      <c r="D95290" s="25" t="e">
        <f t="shared" si="1488"/>
        <v>#N/A</v>
      </c>
      <c r="E95290" s="25" t="s">
        <v>522</v>
      </c>
      <c r="F95290" s="11" t="s">
        <v>229</v>
      </c>
      <c r="G95290" s="12" t="s">
        <v>43</v>
      </c>
      <c r="H95290" s="13">
        <v>0</v>
      </c>
    </row>
    <row r="95291" spans="1:8" x14ac:dyDescent="0.2">
      <c r="A95291" s="25" t="s">
        <v>40</v>
      </c>
      <c r="B95291" s="25" t="str">
        <f>INDEX(About!G:G,MATCH(A95291,About!F:F,0))</f>
        <v>FL</v>
      </c>
      <c r="C95291" s="25" t="e">
        <v>#N/A</v>
      </c>
      <c r="D95291" s="25" t="e">
        <f t="shared" si="1488"/>
        <v>#N/A</v>
      </c>
      <c r="E95291" s="25" t="s">
        <v>522</v>
      </c>
      <c r="F95291" s="11" t="s">
        <v>229</v>
      </c>
      <c r="G95291" s="12" t="s">
        <v>45</v>
      </c>
      <c r="H95291" s="13">
        <v>0</v>
      </c>
    </row>
    <row r="95292" spans="1:8" x14ac:dyDescent="0.2">
      <c r="A95292" s="25" t="s">
        <v>44</v>
      </c>
      <c r="B95292" s="25" t="str">
        <f>INDEX(About!G:G,MATCH(A95292,About!F:F,0))</f>
        <v>GA</v>
      </c>
      <c r="C95292" s="25" t="e">
        <v>#N/A</v>
      </c>
      <c r="D95292" s="25" t="e">
        <f t="shared" si="1488"/>
        <v>#N/A</v>
      </c>
      <c r="E95292" s="25" t="s">
        <v>522</v>
      </c>
      <c r="F95292" s="11" t="s">
        <v>229</v>
      </c>
      <c r="G95292" s="12" t="s">
        <v>46</v>
      </c>
      <c r="H95292" s="13">
        <v>0</v>
      </c>
    </row>
    <row r="95293" spans="1:8" x14ac:dyDescent="0.2">
      <c r="A95293" s="25" t="s">
        <v>47</v>
      </c>
      <c r="B95293" s="25" t="str">
        <f>INDEX(About!G:G,MATCH(A95293,About!F:F,0))</f>
        <v>ID</v>
      </c>
      <c r="C95293" s="25" t="e">
        <v>#N/A</v>
      </c>
      <c r="D95293" s="25" t="e">
        <f t="shared" si="1488"/>
        <v>#N/A</v>
      </c>
      <c r="E95293" s="25" t="s">
        <v>522</v>
      </c>
      <c r="F95293" s="11" t="s">
        <v>229</v>
      </c>
      <c r="G95293" s="12" t="s">
        <v>48</v>
      </c>
      <c r="H95293" s="13">
        <v>0</v>
      </c>
    </row>
    <row r="95294" spans="1:8" x14ac:dyDescent="0.2">
      <c r="A95294" s="25" t="s">
        <v>49</v>
      </c>
      <c r="B95294" s="25" t="str">
        <f>INDEX(About!G:G,MATCH(A95294,About!F:F,0))</f>
        <v>IL</v>
      </c>
      <c r="C95294" s="25" t="e">
        <v>#N/A</v>
      </c>
      <c r="D95294" s="25" t="e">
        <f t="shared" si="1488"/>
        <v>#N/A</v>
      </c>
      <c r="E95294" s="25" t="s">
        <v>522</v>
      </c>
      <c r="F95294" s="11" t="s">
        <v>229</v>
      </c>
      <c r="G95294" s="12" t="s">
        <v>50</v>
      </c>
      <c r="H95294" s="13">
        <v>81.542316958038242</v>
      </c>
    </row>
    <row r="95295" spans="1:8" x14ac:dyDescent="0.2">
      <c r="A95295" s="25" t="s">
        <v>49</v>
      </c>
      <c r="B95295" s="25" t="str">
        <f>INDEX(About!G:G,MATCH(A95295,About!F:F,0))</f>
        <v>IL</v>
      </c>
      <c r="C95295" s="25" t="e">
        <v>#N/A</v>
      </c>
      <c r="D95295" s="25" t="e">
        <f t="shared" si="1488"/>
        <v>#N/A</v>
      </c>
      <c r="E95295" s="25" t="s">
        <v>522</v>
      </c>
      <c r="F95295" s="11" t="s">
        <v>229</v>
      </c>
      <c r="G95295" s="12" t="s">
        <v>51</v>
      </c>
      <c r="H95295" s="13">
        <v>98.301596898629683</v>
      </c>
    </row>
    <row r="95296" spans="1:8" x14ac:dyDescent="0.2">
      <c r="A95296" s="25" t="s">
        <v>52</v>
      </c>
      <c r="B95296" s="25" t="str">
        <f>INDEX(About!G:G,MATCH(A95296,About!F:F,0))</f>
        <v>IN</v>
      </c>
      <c r="C95296" s="25" t="e">
        <v>#N/A</v>
      </c>
      <c r="D95296" s="25" t="e">
        <f t="shared" si="1488"/>
        <v>#N/A</v>
      </c>
      <c r="E95296" s="25" t="s">
        <v>522</v>
      </c>
      <c r="F95296" s="11" t="s">
        <v>229</v>
      </c>
      <c r="G95296" s="12" t="s">
        <v>53</v>
      </c>
      <c r="H95296" s="13">
        <v>108.23293158118349</v>
      </c>
    </row>
    <row r="95297" spans="1:8" x14ac:dyDescent="0.2">
      <c r="A95297" s="25" t="s">
        <v>49</v>
      </c>
      <c r="B95297" s="25" t="str">
        <f>INDEX(About!G:G,MATCH(A95297,About!F:F,0))</f>
        <v>IL</v>
      </c>
      <c r="C95297" s="25" t="e">
        <v>#N/A</v>
      </c>
      <c r="D95297" s="25" t="e">
        <f t="shared" si="1488"/>
        <v>#N/A</v>
      </c>
      <c r="E95297" s="25" t="s">
        <v>522</v>
      </c>
      <c r="F95297" s="11" t="s">
        <v>229</v>
      </c>
      <c r="G95297" s="12" t="s">
        <v>54</v>
      </c>
      <c r="H95297" s="13">
        <v>95.598208393729507</v>
      </c>
    </row>
    <row r="95298" spans="1:8" x14ac:dyDescent="0.2">
      <c r="A95298" s="25" t="s">
        <v>52</v>
      </c>
      <c r="B95298" s="25" t="str">
        <f>INDEX(About!G:G,MATCH(A95298,About!F:F,0))</f>
        <v>IN</v>
      </c>
      <c r="C95298" s="25" t="e">
        <v>#N/A</v>
      </c>
      <c r="D95298" s="25" t="e">
        <f t="shared" si="1488"/>
        <v>#N/A</v>
      </c>
      <c r="E95298" s="25" t="s">
        <v>522</v>
      </c>
      <c r="F95298" s="11" t="s">
        <v>229</v>
      </c>
      <c r="G95298" s="12" t="s">
        <v>55</v>
      </c>
      <c r="H95298" s="13">
        <v>0</v>
      </c>
    </row>
    <row r="95299" spans="1:8" x14ac:dyDescent="0.2">
      <c r="A95299" s="25" t="s">
        <v>52</v>
      </c>
      <c r="B95299" s="25" t="str">
        <f>INDEX(About!G:G,MATCH(A95299,About!F:F,0))</f>
        <v>IN</v>
      </c>
      <c r="C95299" s="25" t="e">
        <v>#N/A</v>
      </c>
      <c r="D95299" s="25" t="e">
        <f t="shared" si="1488"/>
        <v>#N/A</v>
      </c>
      <c r="E95299" s="25" t="s">
        <v>522</v>
      </c>
      <c r="F95299" s="11" t="s">
        <v>229</v>
      </c>
      <c r="G95299" s="12" t="s">
        <v>56</v>
      </c>
      <c r="H95299" s="13">
        <v>102.06448210139462</v>
      </c>
    </row>
    <row r="95300" spans="1:8" x14ac:dyDescent="0.2">
      <c r="A95300" s="25" t="s">
        <v>57</v>
      </c>
      <c r="B95300" s="25" t="str">
        <f>INDEX(About!G:G,MATCH(A95300,About!F:F,0))</f>
        <v>KS</v>
      </c>
      <c r="C95300" s="25" t="e">
        <v>#N/A</v>
      </c>
      <c r="D95300" s="25" t="e">
        <f t="shared" si="1488"/>
        <v>#N/A</v>
      </c>
      <c r="E95300" s="25" t="s">
        <v>522</v>
      </c>
      <c r="F95300" s="11" t="s">
        <v>229</v>
      </c>
      <c r="G95300" s="12" t="s">
        <v>58</v>
      </c>
      <c r="H95300" s="13">
        <v>37.008174555915787</v>
      </c>
    </row>
    <row r="95301" spans="1:8" x14ac:dyDescent="0.2">
      <c r="A95301" s="25" t="s">
        <v>57</v>
      </c>
      <c r="B95301" s="25" t="str">
        <f>INDEX(About!G:G,MATCH(A95301,About!F:F,0))</f>
        <v>KS</v>
      </c>
      <c r="C95301" s="25" t="e">
        <v>#N/A</v>
      </c>
      <c r="D95301" s="25" t="e">
        <f t="shared" si="1488"/>
        <v>#N/A</v>
      </c>
      <c r="E95301" s="25" t="s">
        <v>522</v>
      </c>
      <c r="F95301" s="11" t="s">
        <v>229</v>
      </c>
      <c r="G95301" s="12" t="s">
        <v>59</v>
      </c>
      <c r="H95301" s="13">
        <v>29.699398443116976</v>
      </c>
    </row>
    <row r="95302" spans="1:8" x14ac:dyDescent="0.2">
      <c r="A95302" s="25" t="s">
        <v>57</v>
      </c>
      <c r="B95302" s="25" t="str">
        <f>INDEX(About!G:G,MATCH(A95302,About!F:F,0))</f>
        <v>KS</v>
      </c>
      <c r="C95302" s="25" t="e">
        <v>#N/A</v>
      </c>
      <c r="D95302" s="25" t="e">
        <f t="shared" ref="D95302:D95365" si="1489">C95302=B95302</f>
        <v>#N/A</v>
      </c>
      <c r="E95302" s="25" t="s">
        <v>522</v>
      </c>
      <c r="F95302" s="11" t="s">
        <v>229</v>
      </c>
      <c r="G95302" s="12" t="s">
        <v>60</v>
      </c>
      <c r="H95302" s="13">
        <v>25.533113920012415</v>
      </c>
    </row>
    <row r="95303" spans="1:8" x14ac:dyDescent="0.2">
      <c r="A95303" s="25" t="s">
        <v>57</v>
      </c>
      <c r="B95303" s="25" t="str">
        <f>INDEX(About!G:G,MATCH(A95303,About!F:F,0))</f>
        <v>KS</v>
      </c>
      <c r="C95303" s="25" t="e">
        <v>#N/A</v>
      </c>
      <c r="D95303" s="25" t="e">
        <f t="shared" si="1489"/>
        <v>#N/A</v>
      </c>
      <c r="E95303" s="25" t="s">
        <v>522</v>
      </c>
      <c r="F95303" s="11" t="s">
        <v>229</v>
      </c>
      <c r="G95303" s="12" t="s">
        <v>61</v>
      </c>
      <c r="H95303" s="13">
        <v>55.059811143559607</v>
      </c>
    </row>
    <row r="95304" spans="1:8" x14ac:dyDescent="0.2">
      <c r="A95304" s="25" t="s">
        <v>57</v>
      </c>
      <c r="B95304" s="25" t="str">
        <f>INDEX(About!G:G,MATCH(A95304,About!F:F,0))</f>
        <v>KS</v>
      </c>
      <c r="C95304" s="25" t="e">
        <v>#N/A</v>
      </c>
      <c r="D95304" s="25" t="e">
        <f t="shared" si="1489"/>
        <v>#N/A</v>
      </c>
      <c r="E95304" s="25" t="s">
        <v>522</v>
      </c>
      <c r="F95304" s="11" t="s">
        <v>229</v>
      </c>
      <c r="G95304" s="12" t="s">
        <v>62</v>
      </c>
      <c r="H95304" s="13">
        <v>24.802222371159235</v>
      </c>
    </row>
    <row r="95305" spans="1:8" x14ac:dyDescent="0.2">
      <c r="A95305" s="25" t="s">
        <v>57</v>
      </c>
      <c r="B95305" s="25" t="str">
        <f>INDEX(About!G:G,MATCH(A95305,About!F:F,0))</f>
        <v>KS</v>
      </c>
      <c r="C95305" s="25" t="e">
        <v>#N/A</v>
      </c>
      <c r="D95305" s="25" t="e">
        <f t="shared" si="1489"/>
        <v>#N/A</v>
      </c>
      <c r="E95305" s="25" t="s">
        <v>522</v>
      </c>
      <c r="F95305" s="11" t="s">
        <v>229</v>
      </c>
      <c r="G95305" s="12" t="s">
        <v>63</v>
      </c>
      <c r="H95305" s="13">
        <v>41.487799866574946</v>
      </c>
    </row>
    <row r="95306" spans="1:8" x14ac:dyDescent="0.2">
      <c r="A95306" s="25" t="s">
        <v>57</v>
      </c>
      <c r="B95306" s="25" t="str">
        <f>INDEX(About!G:G,MATCH(A95306,About!F:F,0))</f>
        <v>KS</v>
      </c>
      <c r="C95306" s="25" t="e">
        <v>#N/A</v>
      </c>
      <c r="D95306" s="25" t="e">
        <f t="shared" si="1489"/>
        <v>#N/A</v>
      </c>
      <c r="E95306" s="25" t="s">
        <v>522</v>
      </c>
      <c r="F95306" s="11" t="s">
        <v>229</v>
      </c>
      <c r="G95306" s="12" t="s">
        <v>64</v>
      </c>
      <c r="H95306" s="13">
        <v>23.960528346581825</v>
      </c>
    </row>
    <row r="95307" spans="1:8" x14ac:dyDescent="0.2">
      <c r="A95307" s="25" t="s">
        <v>65</v>
      </c>
      <c r="B95307" s="25" t="str">
        <f>INDEX(About!G:G,MATCH(A95307,About!F:F,0))</f>
        <v>KY</v>
      </c>
      <c r="C95307" s="25" t="e">
        <v>#N/A</v>
      </c>
      <c r="D95307" s="25" t="e">
        <f t="shared" si="1489"/>
        <v>#N/A</v>
      </c>
      <c r="E95307" s="25" t="s">
        <v>522</v>
      </c>
      <c r="F95307" s="11" t="s">
        <v>229</v>
      </c>
      <c r="G95307" s="12" t="s">
        <v>66</v>
      </c>
      <c r="H95307" s="13">
        <v>0</v>
      </c>
    </row>
    <row r="95308" spans="1:8" x14ac:dyDescent="0.2">
      <c r="A95308" s="25" t="s">
        <v>65</v>
      </c>
      <c r="B95308" s="25" t="str">
        <f>INDEX(About!G:G,MATCH(A95308,About!F:F,0))</f>
        <v>KY</v>
      </c>
      <c r="C95308" s="25" t="e">
        <v>#N/A</v>
      </c>
      <c r="D95308" s="25" t="e">
        <f t="shared" si="1489"/>
        <v>#N/A</v>
      </c>
      <c r="E95308" s="25" t="s">
        <v>522</v>
      </c>
      <c r="F95308" s="11" t="s">
        <v>229</v>
      </c>
      <c r="G95308" s="12" t="s">
        <v>67</v>
      </c>
      <c r="H95308" s="13">
        <v>106.23477968915302</v>
      </c>
    </row>
    <row r="95309" spans="1:8" x14ac:dyDescent="0.2">
      <c r="A95309" s="25" t="s">
        <v>49</v>
      </c>
      <c r="B95309" s="25" t="str">
        <f>INDEX(About!G:G,MATCH(A95309,About!F:F,0))</f>
        <v>IL</v>
      </c>
      <c r="C95309" s="25" t="e">
        <v>#N/A</v>
      </c>
      <c r="D95309" s="25" t="e">
        <f t="shared" si="1489"/>
        <v>#N/A</v>
      </c>
      <c r="E95309" s="25" t="s">
        <v>522</v>
      </c>
      <c r="F95309" s="11" t="s">
        <v>229</v>
      </c>
      <c r="G95309" s="12" t="s">
        <v>68</v>
      </c>
      <c r="H95309" s="13">
        <v>87.863046679676032</v>
      </c>
    </row>
    <row r="95310" spans="1:8" x14ac:dyDescent="0.2">
      <c r="A95310" s="25" t="s">
        <v>65</v>
      </c>
      <c r="B95310" s="25" t="str">
        <f>INDEX(About!G:G,MATCH(A95310,About!F:F,0))</f>
        <v>KY</v>
      </c>
      <c r="C95310" s="25" t="e">
        <v>#N/A</v>
      </c>
      <c r="D95310" s="25" t="e">
        <f t="shared" si="1489"/>
        <v>#N/A</v>
      </c>
      <c r="E95310" s="25" t="s">
        <v>522</v>
      </c>
      <c r="F95310" s="11" t="s">
        <v>229</v>
      </c>
      <c r="G95310" s="12" t="s">
        <v>69</v>
      </c>
      <c r="H95310" s="13">
        <v>76.706032171841997</v>
      </c>
    </row>
    <row r="95311" spans="1:8" x14ac:dyDescent="0.2">
      <c r="A95311" s="25" t="s">
        <v>70</v>
      </c>
      <c r="B95311" s="25" t="str">
        <f>INDEX(About!G:G,MATCH(A95311,About!F:F,0))</f>
        <v>LA</v>
      </c>
      <c r="C95311" s="25" t="e">
        <v>#N/A</v>
      </c>
      <c r="D95311" s="25" t="e">
        <f t="shared" si="1489"/>
        <v>#N/A</v>
      </c>
      <c r="E95311" s="25" t="s">
        <v>522</v>
      </c>
      <c r="F95311" s="11" t="s">
        <v>229</v>
      </c>
      <c r="G95311" s="12" t="s">
        <v>71</v>
      </c>
      <c r="H95311" s="13">
        <v>58.947921112856264</v>
      </c>
    </row>
    <row r="95312" spans="1:8" x14ac:dyDescent="0.2">
      <c r="A95312" s="25" t="s">
        <v>70</v>
      </c>
      <c r="B95312" s="25" t="str">
        <f>INDEX(About!G:G,MATCH(A95312,About!F:F,0))</f>
        <v>LA</v>
      </c>
      <c r="C95312" s="25" t="e">
        <v>#N/A</v>
      </c>
      <c r="D95312" s="25" t="e">
        <f t="shared" si="1489"/>
        <v>#N/A</v>
      </c>
      <c r="E95312" s="25" t="s">
        <v>522</v>
      </c>
      <c r="F95312" s="11" t="s">
        <v>229</v>
      </c>
      <c r="G95312" s="12" t="s">
        <v>72</v>
      </c>
      <c r="H95312" s="13">
        <v>46.905930088934326</v>
      </c>
    </row>
    <row r="95313" spans="1:8" x14ac:dyDescent="0.2">
      <c r="A95313" s="25" t="s">
        <v>70</v>
      </c>
      <c r="B95313" s="25" t="str">
        <f>INDEX(About!G:G,MATCH(A95313,About!F:F,0))</f>
        <v>LA</v>
      </c>
      <c r="C95313" s="25" t="e">
        <v>#N/A</v>
      </c>
      <c r="D95313" s="25" t="e">
        <f t="shared" si="1489"/>
        <v>#N/A</v>
      </c>
      <c r="E95313" s="25" t="s">
        <v>522</v>
      </c>
      <c r="F95313" s="11" t="s">
        <v>229</v>
      </c>
      <c r="G95313" s="12" t="s">
        <v>73</v>
      </c>
      <c r="H95313" s="13">
        <v>72.606965437202902</v>
      </c>
    </row>
    <row r="95314" spans="1:8" x14ac:dyDescent="0.2">
      <c r="A95314" s="25" t="s">
        <v>70</v>
      </c>
      <c r="B95314" s="25" t="str">
        <f>INDEX(About!G:G,MATCH(A95314,About!F:F,0))</f>
        <v>LA</v>
      </c>
      <c r="C95314" s="25" t="e">
        <v>#N/A</v>
      </c>
      <c r="D95314" s="25" t="e">
        <f t="shared" si="1489"/>
        <v>#N/A</v>
      </c>
      <c r="E95314" s="25" t="s">
        <v>522</v>
      </c>
      <c r="F95314" s="11" t="s">
        <v>229</v>
      </c>
      <c r="G95314" s="12" t="s">
        <v>74</v>
      </c>
      <c r="H95314" s="13">
        <v>79.989960718486543</v>
      </c>
    </row>
    <row r="95315" spans="1:8" x14ac:dyDescent="0.2">
      <c r="A95315" s="25" t="s">
        <v>75</v>
      </c>
      <c r="B95315" s="25" t="str">
        <f>INDEX(About!G:G,MATCH(A95315,About!F:F,0))</f>
        <v>MD</v>
      </c>
      <c r="C95315" s="25" t="e">
        <v>#N/A</v>
      </c>
      <c r="D95315" s="25" t="e">
        <f t="shared" si="1489"/>
        <v>#N/A</v>
      </c>
      <c r="E95315" s="25" t="s">
        <v>522</v>
      </c>
      <c r="F95315" s="11" t="s">
        <v>229</v>
      </c>
      <c r="G95315" s="12" t="s">
        <v>76</v>
      </c>
      <c r="H95315" s="13">
        <v>0</v>
      </c>
    </row>
    <row r="95316" spans="1:8" x14ac:dyDescent="0.2">
      <c r="A95316" s="25" t="s">
        <v>75</v>
      </c>
      <c r="B95316" s="25" t="str">
        <f>INDEX(About!G:G,MATCH(A95316,About!F:F,0))</f>
        <v>MD</v>
      </c>
      <c r="C95316" s="25" t="e">
        <v>#N/A</v>
      </c>
      <c r="D95316" s="25" t="e">
        <f t="shared" si="1489"/>
        <v>#N/A</v>
      </c>
      <c r="E95316" s="25" t="s">
        <v>522</v>
      </c>
      <c r="F95316" s="11" t="s">
        <v>229</v>
      </c>
      <c r="G95316" s="12" t="s">
        <v>77</v>
      </c>
      <c r="H95316" s="13">
        <v>0</v>
      </c>
    </row>
    <row r="95317" spans="1:8" x14ac:dyDescent="0.2">
      <c r="A95317" s="25" t="s">
        <v>78</v>
      </c>
      <c r="B95317" s="25" t="str">
        <f>INDEX(About!G:G,MATCH(A95317,About!F:F,0))</f>
        <v>MI</v>
      </c>
      <c r="C95317" s="25" t="e">
        <v>#N/A</v>
      </c>
      <c r="D95317" s="25" t="e">
        <f t="shared" si="1489"/>
        <v>#N/A</v>
      </c>
      <c r="E95317" s="25" t="s">
        <v>522</v>
      </c>
      <c r="F95317" s="11" t="s">
        <v>229</v>
      </c>
      <c r="G95317" s="12" t="s">
        <v>79</v>
      </c>
      <c r="H95317" s="13">
        <v>0</v>
      </c>
    </row>
    <row r="95318" spans="1:8" x14ac:dyDescent="0.2">
      <c r="A95318" s="25" t="s">
        <v>80</v>
      </c>
      <c r="B95318" s="25" t="str">
        <f>INDEX(About!G:G,MATCH(A95318,About!F:F,0))</f>
        <v>MS</v>
      </c>
      <c r="C95318" s="25" t="e">
        <v>#N/A</v>
      </c>
      <c r="D95318" s="25" t="e">
        <f t="shared" si="1489"/>
        <v>#N/A</v>
      </c>
      <c r="E95318" s="25" t="s">
        <v>522</v>
      </c>
      <c r="F95318" s="11" t="s">
        <v>229</v>
      </c>
      <c r="G95318" s="12" t="s">
        <v>81</v>
      </c>
      <c r="H95318" s="13">
        <v>63.813673091107049</v>
      </c>
    </row>
    <row r="95319" spans="1:8" x14ac:dyDescent="0.2">
      <c r="A95319" s="25" t="s">
        <v>80</v>
      </c>
      <c r="B95319" s="25" t="str">
        <f>INDEX(About!G:G,MATCH(A95319,About!F:F,0))</f>
        <v>MS</v>
      </c>
      <c r="C95319" s="25" t="e">
        <v>#N/A</v>
      </c>
      <c r="D95319" s="25" t="e">
        <f t="shared" si="1489"/>
        <v>#N/A</v>
      </c>
      <c r="E95319" s="25" t="s">
        <v>522</v>
      </c>
      <c r="F95319" s="11" t="s">
        <v>229</v>
      </c>
      <c r="G95319" s="12" t="s">
        <v>82</v>
      </c>
      <c r="H95319" s="13">
        <v>76.160201912590665</v>
      </c>
    </row>
    <row r="95320" spans="1:8" x14ac:dyDescent="0.2">
      <c r="A95320" s="25" t="s">
        <v>80</v>
      </c>
      <c r="B95320" s="25" t="str">
        <f>INDEX(About!G:G,MATCH(A95320,About!F:F,0))</f>
        <v>MS</v>
      </c>
      <c r="C95320" s="25" t="e">
        <v>#N/A</v>
      </c>
      <c r="D95320" s="25" t="e">
        <f t="shared" si="1489"/>
        <v>#N/A</v>
      </c>
      <c r="E95320" s="25" t="s">
        <v>522</v>
      </c>
      <c r="F95320" s="11" t="s">
        <v>229</v>
      </c>
      <c r="G95320" s="12" t="s">
        <v>83</v>
      </c>
      <c r="H95320" s="13">
        <v>61.400867880512173</v>
      </c>
    </row>
    <row r="95321" spans="1:8" x14ac:dyDescent="0.2">
      <c r="A95321" s="25" t="s">
        <v>80</v>
      </c>
      <c r="B95321" s="25" t="str">
        <f>INDEX(About!G:G,MATCH(A95321,About!F:F,0))</f>
        <v>MS</v>
      </c>
      <c r="C95321" s="25" t="e">
        <v>#N/A</v>
      </c>
      <c r="D95321" s="25" t="e">
        <f t="shared" si="1489"/>
        <v>#N/A</v>
      </c>
      <c r="E95321" s="25" t="s">
        <v>522</v>
      </c>
      <c r="F95321" s="11" t="s">
        <v>229</v>
      </c>
      <c r="G95321" s="12" t="s">
        <v>84</v>
      </c>
      <c r="H95321" s="13">
        <v>79.614632883005768</v>
      </c>
    </row>
    <row r="95322" spans="1:8" x14ac:dyDescent="0.2">
      <c r="A95322" s="25" t="s">
        <v>80</v>
      </c>
      <c r="B95322" s="25" t="str">
        <f>INDEX(About!G:G,MATCH(A95322,About!F:F,0))</f>
        <v>MS</v>
      </c>
      <c r="C95322" s="25" t="e">
        <v>#N/A</v>
      </c>
      <c r="D95322" s="25" t="e">
        <f t="shared" si="1489"/>
        <v>#N/A</v>
      </c>
      <c r="E95322" s="25" t="s">
        <v>522</v>
      </c>
      <c r="F95322" s="11" t="s">
        <v>229</v>
      </c>
      <c r="G95322" s="12" t="s">
        <v>85</v>
      </c>
      <c r="H95322" s="13">
        <v>77.023379893634271</v>
      </c>
    </row>
    <row r="95323" spans="1:8" x14ac:dyDescent="0.2">
      <c r="A95323" s="25" t="s">
        <v>80</v>
      </c>
      <c r="B95323" s="25" t="str">
        <f>INDEX(About!G:G,MATCH(A95323,About!F:F,0))</f>
        <v>MS</v>
      </c>
      <c r="C95323" s="25" t="e">
        <v>#N/A</v>
      </c>
      <c r="D95323" s="25" t="e">
        <f t="shared" si="1489"/>
        <v>#N/A</v>
      </c>
      <c r="E95323" s="25" t="s">
        <v>522</v>
      </c>
      <c r="F95323" s="11" t="s">
        <v>229</v>
      </c>
      <c r="G95323" s="12" t="s">
        <v>86</v>
      </c>
      <c r="H95323" s="13">
        <v>60.391555946729639</v>
      </c>
    </row>
    <row r="95324" spans="1:8" x14ac:dyDescent="0.2">
      <c r="A95324" s="25" t="s">
        <v>87</v>
      </c>
      <c r="B95324" s="25" t="str">
        <f>INDEX(About!G:G,MATCH(A95324,About!F:F,0))</f>
        <v>MT</v>
      </c>
      <c r="C95324" s="25" t="e">
        <v>#N/A</v>
      </c>
      <c r="D95324" s="25" t="e">
        <f t="shared" si="1489"/>
        <v>#N/A</v>
      </c>
      <c r="E95324" s="25" t="s">
        <v>522</v>
      </c>
      <c r="F95324" s="11" t="s">
        <v>229</v>
      </c>
      <c r="G95324" s="12" t="s">
        <v>88</v>
      </c>
      <c r="H95324" s="13">
        <v>0</v>
      </c>
    </row>
    <row r="95325" spans="1:8" x14ac:dyDescent="0.2">
      <c r="A95325" s="25" t="s">
        <v>87</v>
      </c>
      <c r="B95325" s="25" t="str">
        <f>INDEX(About!G:G,MATCH(A95325,About!F:F,0))</f>
        <v>MT</v>
      </c>
      <c r="C95325" s="25" t="e">
        <v>#N/A</v>
      </c>
      <c r="D95325" s="25" t="e">
        <f t="shared" si="1489"/>
        <v>#N/A</v>
      </c>
      <c r="E95325" s="25" t="s">
        <v>522</v>
      </c>
      <c r="F95325" s="11" t="s">
        <v>229</v>
      </c>
      <c r="G95325" s="12" t="s">
        <v>89</v>
      </c>
      <c r="H95325" s="13">
        <v>0</v>
      </c>
    </row>
    <row r="95326" spans="1:8" x14ac:dyDescent="0.2">
      <c r="A95326" s="25" t="s">
        <v>87</v>
      </c>
      <c r="B95326" s="25" t="str">
        <f>INDEX(About!G:G,MATCH(A95326,About!F:F,0))</f>
        <v>MT</v>
      </c>
      <c r="C95326" s="25" t="e">
        <v>#N/A</v>
      </c>
      <c r="D95326" s="25" t="e">
        <f t="shared" si="1489"/>
        <v>#N/A</v>
      </c>
      <c r="E95326" s="25" t="s">
        <v>522</v>
      </c>
      <c r="F95326" s="11" t="s">
        <v>229</v>
      </c>
      <c r="G95326" s="12" t="s">
        <v>90</v>
      </c>
      <c r="H95326" s="13">
        <v>0</v>
      </c>
    </row>
    <row r="95327" spans="1:8" x14ac:dyDescent="0.2">
      <c r="A95327" s="25" t="s">
        <v>87</v>
      </c>
      <c r="B95327" s="25" t="str">
        <f>INDEX(About!G:G,MATCH(A95327,About!F:F,0))</f>
        <v>MT</v>
      </c>
      <c r="C95327" s="25" t="e">
        <v>#N/A</v>
      </c>
      <c r="D95327" s="25" t="e">
        <f t="shared" si="1489"/>
        <v>#N/A</v>
      </c>
      <c r="E95327" s="25" t="s">
        <v>522</v>
      </c>
      <c r="F95327" s="11" t="s">
        <v>229</v>
      </c>
      <c r="G95327" s="12" t="s">
        <v>91</v>
      </c>
      <c r="H95327" s="13">
        <v>0</v>
      </c>
    </row>
    <row r="95328" spans="1:8" x14ac:dyDescent="0.2">
      <c r="A95328" s="25" t="s">
        <v>87</v>
      </c>
      <c r="B95328" s="25" t="str">
        <f>INDEX(About!G:G,MATCH(A95328,About!F:F,0))</f>
        <v>MT</v>
      </c>
      <c r="C95328" s="25" t="e">
        <v>#N/A</v>
      </c>
      <c r="D95328" s="25" t="e">
        <f t="shared" si="1489"/>
        <v>#N/A</v>
      </c>
      <c r="E95328" s="25" t="s">
        <v>522</v>
      </c>
      <c r="F95328" s="11" t="s">
        <v>229</v>
      </c>
      <c r="G95328" s="12" t="s">
        <v>92</v>
      </c>
      <c r="H95328" s="13">
        <v>0</v>
      </c>
    </row>
    <row r="95329" spans="1:8" x14ac:dyDescent="0.2">
      <c r="A95329" s="25" t="s">
        <v>87</v>
      </c>
      <c r="B95329" s="25" t="str">
        <f>INDEX(About!G:G,MATCH(A95329,About!F:F,0))</f>
        <v>MT</v>
      </c>
      <c r="C95329" s="25" t="e">
        <v>#N/A</v>
      </c>
      <c r="D95329" s="25" t="e">
        <f t="shared" si="1489"/>
        <v>#N/A</v>
      </c>
      <c r="E95329" s="25" t="s">
        <v>522</v>
      </c>
      <c r="F95329" s="11" t="s">
        <v>229</v>
      </c>
      <c r="G95329" s="12" t="s">
        <v>93</v>
      </c>
      <c r="H95329" s="13">
        <v>0</v>
      </c>
    </row>
    <row r="95330" spans="1:8" x14ac:dyDescent="0.2">
      <c r="A95330" s="25" t="s">
        <v>87</v>
      </c>
      <c r="B95330" s="25" t="str">
        <f>INDEX(About!G:G,MATCH(A95330,About!F:F,0))</f>
        <v>MT</v>
      </c>
      <c r="C95330" s="25" t="e">
        <v>#N/A</v>
      </c>
      <c r="D95330" s="25" t="e">
        <f t="shared" si="1489"/>
        <v>#N/A</v>
      </c>
      <c r="E95330" s="25" t="s">
        <v>522</v>
      </c>
      <c r="F95330" s="11" t="s">
        <v>229</v>
      </c>
      <c r="G95330" s="12" t="s">
        <v>94</v>
      </c>
      <c r="H95330" s="13">
        <v>0</v>
      </c>
    </row>
    <row r="95331" spans="1:8" x14ac:dyDescent="0.2">
      <c r="A95331" s="25" t="s">
        <v>95</v>
      </c>
      <c r="B95331" s="25" t="str">
        <f>INDEX(About!G:G,MATCH(A95331,About!F:F,0))</f>
        <v>NE</v>
      </c>
      <c r="C95331" s="25" t="e">
        <v>#N/A</v>
      </c>
      <c r="D95331" s="25" t="e">
        <f t="shared" si="1489"/>
        <v>#N/A</v>
      </c>
      <c r="E95331" s="25" t="s">
        <v>522</v>
      </c>
      <c r="F95331" s="11" t="s">
        <v>229</v>
      </c>
      <c r="G95331" s="12" t="s">
        <v>96</v>
      </c>
      <c r="H95331" s="13">
        <v>73.055240769092279</v>
      </c>
    </row>
    <row r="95332" spans="1:8" x14ac:dyDescent="0.2">
      <c r="A95332" s="25" t="s">
        <v>95</v>
      </c>
      <c r="B95332" s="25" t="str">
        <f>INDEX(About!G:G,MATCH(A95332,About!F:F,0))</f>
        <v>NE</v>
      </c>
      <c r="C95332" s="25" t="e">
        <v>#N/A</v>
      </c>
      <c r="D95332" s="25" t="e">
        <f t="shared" si="1489"/>
        <v>#N/A</v>
      </c>
      <c r="E95332" s="25" t="s">
        <v>522</v>
      </c>
      <c r="F95332" s="11" t="s">
        <v>229</v>
      </c>
      <c r="G95332" s="12" t="s">
        <v>97</v>
      </c>
      <c r="H95332" s="13">
        <v>78.838625241439814</v>
      </c>
    </row>
    <row r="95333" spans="1:8" x14ac:dyDescent="0.2">
      <c r="A95333" s="25" t="s">
        <v>651</v>
      </c>
      <c r="B95333" s="25" t="str">
        <f>INDEX(About!G:G,MATCH(A95333,About!F:F,0))</f>
        <v>NM</v>
      </c>
      <c r="C95333" s="25" t="e">
        <v>#N/A</v>
      </c>
      <c r="D95333" s="25" t="e">
        <f t="shared" si="1489"/>
        <v>#N/A</v>
      </c>
      <c r="E95333" s="25" t="s">
        <v>522</v>
      </c>
      <c r="F95333" s="11" t="s">
        <v>229</v>
      </c>
      <c r="G95333" s="12" t="s">
        <v>98</v>
      </c>
      <c r="H95333" s="13">
        <v>87.947967012955857</v>
      </c>
    </row>
    <row r="95334" spans="1:8" x14ac:dyDescent="0.2">
      <c r="A95334" s="25" t="s">
        <v>651</v>
      </c>
      <c r="B95334" s="25" t="str">
        <f>INDEX(About!G:G,MATCH(A95334,About!F:F,0))</f>
        <v>NM</v>
      </c>
      <c r="C95334" s="25" t="e">
        <v>#N/A</v>
      </c>
      <c r="D95334" s="25" t="e">
        <f t="shared" si="1489"/>
        <v>#N/A</v>
      </c>
      <c r="E95334" s="25" t="s">
        <v>522</v>
      </c>
      <c r="F95334" s="11" t="s">
        <v>229</v>
      </c>
      <c r="G95334" s="12" t="s">
        <v>99</v>
      </c>
      <c r="H95334" s="13">
        <v>62.923957338886055</v>
      </c>
    </row>
    <row r="95335" spans="1:8" x14ac:dyDescent="0.2">
      <c r="A95335" s="25" t="s">
        <v>651</v>
      </c>
      <c r="B95335" s="25" t="str">
        <f>INDEX(About!G:G,MATCH(A95335,About!F:F,0))</f>
        <v>NM</v>
      </c>
      <c r="C95335" s="25" t="e">
        <v>#N/A</v>
      </c>
      <c r="D95335" s="25" t="e">
        <f t="shared" si="1489"/>
        <v>#N/A</v>
      </c>
      <c r="E95335" s="25" t="s">
        <v>522</v>
      </c>
      <c r="F95335" s="11" t="s">
        <v>229</v>
      </c>
      <c r="G95335" s="12" t="s">
        <v>100</v>
      </c>
      <c r="H95335" s="13">
        <v>79.790557878566872</v>
      </c>
    </row>
    <row r="95336" spans="1:8" x14ac:dyDescent="0.2">
      <c r="A95336" s="25" t="s">
        <v>651</v>
      </c>
      <c r="B95336" s="25" t="str">
        <f>INDEX(About!G:G,MATCH(A95336,About!F:F,0))</f>
        <v>NM</v>
      </c>
      <c r="C95336" s="25" t="e">
        <v>#N/A</v>
      </c>
      <c r="D95336" s="25" t="e">
        <f t="shared" si="1489"/>
        <v>#N/A</v>
      </c>
      <c r="E95336" s="25" t="s">
        <v>522</v>
      </c>
      <c r="F95336" s="11" t="s">
        <v>229</v>
      </c>
      <c r="G95336" s="12" t="s">
        <v>101</v>
      </c>
      <c r="H95336" s="13">
        <v>53.884759945205786</v>
      </c>
    </row>
    <row r="95337" spans="1:8" x14ac:dyDescent="0.2">
      <c r="A95337" s="25" t="s">
        <v>651</v>
      </c>
      <c r="B95337" s="25" t="str">
        <f>INDEX(About!G:G,MATCH(A95337,About!F:F,0))</f>
        <v>NM</v>
      </c>
      <c r="C95337" s="25" t="e">
        <v>#N/A</v>
      </c>
      <c r="D95337" s="25" t="e">
        <f t="shared" si="1489"/>
        <v>#N/A</v>
      </c>
      <c r="E95337" s="25" t="s">
        <v>522</v>
      </c>
      <c r="F95337" s="11" t="s">
        <v>229</v>
      </c>
      <c r="G95337" s="12" t="s">
        <v>102</v>
      </c>
      <c r="H95337" s="13">
        <v>96.288288746241122</v>
      </c>
    </row>
    <row r="95338" spans="1:8" x14ac:dyDescent="0.2">
      <c r="A95338" s="25" t="s">
        <v>651</v>
      </c>
      <c r="B95338" s="25" t="str">
        <f>INDEX(About!G:G,MATCH(A95338,About!F:F,0))</f>
        <v>NM</v>
      </c>
      <c r="C95338" s="25" t="e">
        <v>#N/A</v>
      </c>
      <c r="D95338" s="25" t="e">
        <f t="shared" si="1489"/>
        <v>#N/A</v>
      </c>
      <c r="E95338" s="25" t="s">
        <v>522</v>
      </c>
      <c r="F95338" s="11" t="s">
        <v>229</v>
      </c>
      <c r="G95338" s="12" t="s">
        <v>103</v>
      </c>
      <c r="H95338" s="13">
        <v>56.79601099726451</v>
      </c>
    </row>
    <row r="95339" spans="1:8" x14ac:dyDescent="0.2">
      <c r="A95339" s="25" t="s">
        <v>651</v>
      </c>
      <c r="B95339" s="25" t="str">
        <f>INDEX(About!G:G,MATCH(A95339,About!F:F,0))</f>
        <v>NM</v>
      </c>
      <c r="C95339" s="25" t="e">
        <v>#N/A</v>
      </c>
      <c r="D95339" s="25" t="e">
        <f t="shared" si="1489"/>
        <v>#N/A</v>
      </c>
      <c r="E95339" s="25" t="s">
        <v>522</v>
      </c>
      <c r="F95339" s="11" t="s">
        <v>229</v>
      </c>
      <c r="G95339" s="12" t="s">
        <v>104</v>
      </c>
      <c r="H95339" s="13">
        <v>84.316073978023738</v>
      </c>
    </row>
    <row r="95340" spans="1:8" x14ac:dyDescent="0.2">
      <c r="A95340" s="25" t="s">
        <v>651</v>
      </c>
      <c r="B95340" s="25" t="str">
        <f>INDEX(About!G:G,MATCH(A95340,About!F:F,0))</f>
        <v>NM</v>
      </c>
      <c r="C95340" s="25" t="e">
        <v>#N/A</v>
      </c>
      <c r="D95340" s="25" t="e">
        <f t="shared" si="1489"/>
        <v>#N/A</v>
      </c>
      <c r="E95340" s="25" t="s">
        <v>522</v>
      </c>
      <c r="F95340" s="11" t="s">
        <v>229</v>
      </c>
      <c r="G95340" s="12" t="s">
        <v>105</v>
      </c>
      <c r="H95340" s="13">
        <v>49.694624687924751</v>
      </c>
    </row>
    <row r="95341" spans="1:8" x14ac:dyDescent="0.2">
      <c r="A95341" s="25" t="s">
        <v>653</v>
      </c>
      <c r="B95341" s="25" t="str">
        <f>INDEX(About!G:G,MATCH(A95341,About!F:F,0))</f>
        <v>NY</v>
      </c>
      <c r="C95341" s="25" t="e">
        <v>#N/A</v>
      </c>
      <c r="D95341" s="25" t="e">
        <f t="shared" si="1489"/>
        <v>#N/A</v>
      </c>
      <c r="E95341" s="25" t="s">
        <v>522</v>
      </c>
      <c r="F95341" s="11" t="s">
        <v>229</v>
      </c>
      <c r="G95341" s="12" t="s">
        <v>106</v>
      </c>
      <c r="H95341" s="13">
        <v>0</v>
      </c>
    </row>
    <row r="95342" spans="1:8" x14ac:dyDescent="0.2">
      <c r="A95342" s="25" t="s">
        <v>653</v>
      </c>
      <c r="B95342" s="25" t="str">
        <f>INDEX(About!G:G,MATCH(A95342,About!F:F,0))</f>
        <v>NY</v>
      </c>
      <c r="C95342" s="25" t="e">
        <v>#N/A</v>
      </c>
      <c r="D95342" s="25" t="e">
        <f t="shared" si="1489"/>
        <v>#N/A</v>
      </c>
      <c r="E95342" s="25" t="s">
        <v>522</v>
      </c>
      <c r="F95342" s="11" t="s">
        <v>229</v>
      </c>
      <c r="G95342" s="12" t="s">
        <v>107</v>
      </c>
      <c r="H95342" s="13">
        <v>0</v>
      </c>
    </row>
    <row r="95343" spans="1:8" x14ac:dyDescent="0.2">
      <c r="A95343" s="25" t="s">
        <v>655</v>
      </c>
      <c r="B95343" s="25" t="str">
        <f>INDEX(About!G:G,MATCH(A95343,About!F:F,0))</f>
        <v>NC</v>
      </c>
      <c r="C95343" s="25" t="e">
        <v>#N/A</v>
      </c>
      <c r="D95343" s="25" t="e">
        <f t="shared" si="1489"/>
        <v>#N/A</v>
      </c>
      <c r="E95343" s="25" t="s">
        <v>522</v>
      </c>
      <c r="F95343" s="11" t="s">
        <v>229</v>
      </c>
      <c r="G95343" s="12" t="s">
        <v>108</v>
      </c>
      <c r="H95343" s="13">
        <v>0</v>
      </c>
    </row>
    <row r="95344" spans="1:8" x14ac:dyDescent="0.2">
      <c r="A95344" s="25" t="s">
        <v>657</v>
      </c>
      <c r="B95344" s="25" t="str">
        <f>INDEX(About!G:G,MATCH(A95344,About!F:F,0))</f>
        <v>ND</v>
      </c>
      <c r="C95344" s="25" t="e">
        <v>#N/A</v>
      </c>
      <c r="D95344" s="25" t="e">
        <f t="shared" si="1489"/>
        <v>#N/A</v>
      </c>
      <c r="E95344" s="25" t="s">
        <v>522</v>
      </c>
      <c r="F95344" s="11" t="s">
        <v>229</v>
      </c>
      <c r="G95344" s="12" t="s">
        <v>109</v>
      </c>
      <c r="H95344" s="13">
        <v>0</v>
      </c>
    </row>
    <row r="95345" spans="1:8" x14ac:dyDescent="0.2">
      <c r="A95345" s="25" t="s">
        <v>110</v>
      </c>
      <c r="B95345" s="25" t="str">
        <f>INDEX(About!G:G,MATCH(A95345,About!F:F,0))</f>
        <v>OH</v>
      </c>
      <c r="C95345" s="25" t="e">
        <v>#N/A</v>
      </c>
      <c r="D95345" s="25" t="e">
        <f t="shared" si="1489"/>
        <v>#N/A</v>
      </c>
      <c r="E95345" s="25" t="s">
        <v>522</v>
      </c>
      <c r="F95345" s="11" t="s">
        <v>229</v>
      </c>
      <c r="G95345" s="12" t="s">
        <v>111</v>
      </c>
      <c r="H95345" s="13">
        <v>0</v>
      </c>
    </row>
    <row r="95346" spans="1:8" x14ac:dyDescent="0.2">
      <c r="A95346" s="25" t="s">
        <v>110</v>
      </c>
      <c r="B95346" s="25" t="str">
        <f>INDEX(About!G:G,MATCH(A95346,About!F:F,0))</f>
        <v>OH</v>
      </c>
      <c r="C95346" s="25" t="e">
        <v>#N/A</v>
      </c>
      <c r="D95346" s="25" t="e">
        <f t="shared" si="1489"/>
        <v>#N/A</v>
      </c>
      <c r="E95346" s="25" t="s">
        <v>522</v>
      </c>
      <c r="F95346" s="11" t="s">
        <v>229</v>
      </c>
      <c r="G95346" s="12" t="s">
        <v>112</v>
      </c>
      <c r="H95346" s="13">
        <v>0</v>
      </c>
    </row>
    <row r="95347" spans="1:8" x14ac:dyDescent="0.2">
      <c r="A95347" s="25" t="s">
        <v>110</v>
      </c>
      <c r="B95347" s="25" t="str">
        <f>INDEX(About!G:G,MATCH(A95347,About!F:F,0))</f>
        <v>OH</v>
      </c>
      <c r="C95347" s="25" t="e">
        <v>#N/A</v>
      </c>
      <c r="D95347" s="25" t="e">
        <f t="shared" si="1489"/>
        <v>#N/A</v>
      </c>
      <c r="E95347" s="25" t="s">
        <v>522</v>
      </c>
      <c r="F95347" s="11" t="s">
        <v>229</v>
      </c>
      <c r="G95347" s="12" t="s">
        <v>113</v>
      </c>
      <c r="H95347" s="13">
        <v>0</v>
      </c>
    </row>
    <row r="95348" spans="1:8" x14ac:dyDescent="0.2">
      <c r="A95348" s="25" t="s">
        <v>114</v>
      </c>
      <c r="B95348" s="25" t="str">
        <f>INDEX(About!G:G,MATCH(A95348,About!F:F,0))</f>
        <v>OK</v>
      </c>
      <c r="C95348" s="25" t="e">
        <v>#N/A</v>
      </c>
      <c r="D95348" s="25" t="e">
        <f t="shared" si="1489"/>
        <v>#N/A</v>
      </c>
      <c r="E95348" s="25" t="s">
        <v>522</v>
      </c>
      <c r="F95348" s="11" t="s">
        <v>229</v>
      </c>
      <c r="G95348" s="12" t="s">
        <v>115</v>
      </c>
      <c r="H95348" s="13">
        <v>11.363249829226898</v>
      </c>
    </row>
    <row r="95349" spans="1:8" x14ac:dyDescent="0.2">
      <c r="A95349" s="25" t="s">
        <v>114</v>
      </c>
      <c r="B95349" s="25" t="str">
        <f>INDEX(About!G:G,MATCH(A95349,About!F:F,0))</f>
        <v>OK</v>
      </c>
      <c r="C95349" s="25" t="e">
        <v>#N/A</v>
      </c>
      <c r="D95349" s="25" t="e">
        <f t="shared" si="1489"/>
        <v>#N/A</v>
      </c>
      <c r="E95349" s="25" t="s">
        <v>522</v>
      </c>
      <c r="F95349" s="11" t="s">
        <v>229</v>
      </c>
      <c r="G95349" s="12" t="s">
        <v>116</v>
      </c>
      <c r="H95349" s="13">
        <v>19.359883986229807</v>
      </c>
    </row>
    <row r="95350" spans="1:8" x14ac:dyDescent="0.2">
      <c r="A95350" s="25" t="s">
        <v>114</v>
      </c>
      <c r="B95350" s="25" t="str">
        <f>INDEX(About!G:G,MATCH(A95350,About!F:F,0))</f>
        <v>OK</v>
      </c>
      <c r="C95350" s="25" t="e">
        <v>#N/A</v>
      </c>
      <c r="D95350" s="25" t="e">
        <f t="shared" si="1489"/>
        <v>#N/A</v>
      </c>
      <c r="E95350" s="25" t="s">
        <v>522</v>
      </c>
      <c r="F95350" s="11" t="s">
        <v>229</v>
      </c>
      <c r="G95350" s="12" t="s">
        <v>117</v>
      </c>
      <c r="H95350" s="13">
        <v>11.826100615734667</v>
      </c>
    </row>
    <row r="95351" spans="1:8" x14ac:dyDescent="0.2">
      <c r="A95351" s="25" t="s">
        <v>114</v>
      </c>
      <c r="B95351" s="25" t="str">
        <f>INDEX(About!G:G,MATCH(A95351,About!F:F,0))</f>
        <v>OK</v>
      </c>
      <c r="C95351" s="25" t="e">
        <v>#N/A</v>
      </c>
      <c r="D95351" s="25" t="e">
        <f t="shared" si="1489"/>
        <v>#N/A</v>
      </c>
      <c r="E95351" s="25" t="s">
        <v>522</v>
      </c>
      <c r="F95351" s="11" t="s">
        <v>229</v>
      </c>
      <c r="G95351" s="12" t="s">
        <v>118</v>
      </c>
      <c r="H95351" s="13">
        <v>19.889605304249017</v>
      </c>
    </row>
    <row r="95352" spans="1:8" x14ac:dyDescent="0.2">
      <c r="A95352" s="25" t="s">
        <v>114</v>
      </c>
      <c r="B95352" s="25" t="str">
        <f>INDEX(About!G:G,MATCH(A95352,About!F:F,0))</f>
        <v>OK</v>
      </c>
      <c r="C95352" s="25" t="e">
        <v>#N/A</v>
      </c>
      <c r="D95352" s="25" t="e">
        <f t="shared" si="1489"/>
        <v>#N/A</v>
      </c>
      <c r="E95352" s="25" t="s">
        <v>522</v>
      </c>
      <c r="F95352" s="11" t="s">
        <v>229</v>
      </c>
      <c r="G95352" s="12" t="s">
        <v>119</v>
      </c>
      <c r="H95352" s="13">
        <v>18.742209475294242</v>
      </c>
    </row>
    <row r="95353" spans="1:8" x14ac:dyDescent="0.2">
      <c r="A95353" s="25" t="s">
        <v>114</v>
      </c>
      <c r="B95353" s="25" t="str">
        <f>INDEX(About!G:G,MATCH(A95353,About!F:F,0))</f>
        <v>OK</v>
      </c>
      <c r="C95353" s="25" t="e">
        <v>#N/A</v>
      </c>
      <c r="D95353" s="25" t="e">
        <f t="shared" si="1489"/>
        <v>#N/A</v>
      </c>
      <c r="E95353" s="25" t="s">
        <v>522</v>
      </c>
      <c r="F95353" s="11" t="s">
        <v>229</v>
      </c>
      <c r="G95353" s="12" t="s">
        <v>120</v>
      </c>
      <c r="H95353" s="13">
        <v>15.271255984515111</v>
      </c>
    </row>
    <row r="95354" spans="1:8" x14ac:dyDescent="0.2">
      <c r="A95354" s="25" t="s">
        <v>114</v>
      </c>
      <c r="B95354" s="25" t="str">
        <f>INDEX(About!G:G,MATCH(A95354,About!F:F,0))</f>
        <v>OK</v>
      </c>
      <c r="C95354" s="25" t="e">
        <v>#N/A</v>
      </c>
      <c r="D95354" s="25" t="e">
        <f t="shared" si="1489"/>
        <v>#N/A</v>
      </c>
      <c r="E95354" s="25" t="s">
        <v>522</v>
      </c>
      <c r="F95354" s="11" t="s">
        <v>229</v>
      </c>
      <c r="G95354" s="12" t="s">
        <v>121</v>
      </c>
      <c r="H95354" s="13">
        <v>35.42646981629953</v>
      </c>
    </row>
    <row r="95355" spans="1:8" x14ac:dyDescent="0.2">
      <c r="A95355" s="25" t="s">
        <v>114</v>
      </c>
      <c r="B95355" s="25" t="str">
        <f>INDEX(About!G:G,MATCH(A95355,About!F:F,0))</f>
        <v>OK</v>
      </c>
      <c r="C95355" s="25" t="e">
        <v>#N/A</v>
      </c>
      <c r="D95355" s="25" t="e">
        <f t="shared" si="1489"/>
        <v>#N/A</v>
      </c>
      <c r="E95355" s="25" t="s">
        <v>522</v>
      </c>
      <c r="F95355" s="11" t="s">
        <v>229</v>
      </c>
      <c r="G95355" s="12" t="s">
        <v>122</v>
      </c>
      <c r="H95355" s="13">
        <v>17.460904798400197</v>
      </c>
    </row>
    <row r="95356" spans="1:8" x14ac:dyDescent="0.2">
      <c r="A95356" s="25" t="s">
        <v>114</v>
      </c>
      <c r="B95356" s="25" t="str">
        <f>INDEX(About!G:G,MATCH(A95356,About!F:F,0))</f>
        <v>OK</v>
      </c>
      <c r="C95356" s="25" t="e">
        <v>#N/A</v>
      </c>
      <c r="D95356" s="25" t="e">
        <f t="shared" si="1489"/>
        <v>#N/A</v>
      </c>
      <c r="E95356" s="25" t="s">
        <v>522</v>
      </c>
      <c r="F95356" s="11" t="s">
        <v>229</v>
      </c>
      <c r="G95356" s="12" t="s">
        <v>123</v>
      </c>
      <c r="H95356" s="13">
        <v>7.4687769335240679</v>
      </c>
    </row>
    <row r="95357" spans="1:8" x14ac:dyDescent="0.2">
      <c r="A95357" s="25" t="s">
        <v>124</v>
      </c>
      <c r="B95357" s="25" t="str">
        <f>INDEX(About!G:G,MATCH(A95357,About!F:F,0))</f>
        <v>OR</v>
      </c>
      <c r="C95357" s="25" t="e">
        <v>#N/A</v>
      </c>
      <c r="D95357" s="25" t="e">
        <f t="shared" si="1489"/>
        <v>#N/A</v>
      </c>
      <c r="E95357" s="25" t="s">
        <v>522</v>
      </c>
      <c r="F95357" s="11" t="s">
        <v>229</v>
      </c>
      <c r="G95357" s="12" t="s">
        <v>125</v>
      </c>
      <c r="H95357" s="13">
        <v>0</v>
      </c>
    </row>
    <row r="95358" spans="1:8" x14ac:dyDescent="0.2">
      <c r="A95358" s="25" t="s">
        <v>124</v>
      </c>
      <c r="B95358" s="25" t="str">
        <f>INDEX(About!G:G,MATCH(A95358,About!F:F,0))</f>
        <v>OR</v>
      </c>
      <c r="C95358" s="25" t="e">
        <v>#N/A</v>
      </c>
      <c r="D95358" s="25" t="e">
        <f t="shared" si="1489"/>
        <v>#N/A</v>
      </c>
      <c r="E95358" s="25" t="s">
        <v>522</v>
      </c>
      <c r="F95358" s="11" t="s">
        <v>229</v>
      </c>
      <c r="G95358" s="12" t="s">
        <v>126</v>
      </c>
      <c r="H95358" s="13">
        <v>0</v>
      </c>
    </row>
    <row r="95359" spans="1:8" x14ac:dyDescent="0.2">
      <c r="A95359" s="25" t="s">
        <v>127</v>
      </c>
      <c r="B95359" s="25" t="str">
        <f>INDEX(About!G:G,MATCH(A95359,About!F:F,0))</f>
        <v>PA</v>
      </c>
      <c r="C95359" s="25" t="e">
        <v>#N/A</v>
      </c>
      <c r="D95359" s="25" t="e">
        <f t="shared" si="1489"/>
        <v>#N/A</v>
      </c>
      <c r="E95359" s="25" t="s">
        <v>522</v>
      </c>
      <c r="F95359" s="11" t="s">
        <v>229</v>
      </c>
      <c r="G95359" s="12" t="s">
        <v>128</v>
      </c>
      <c r="H95359" s="13">
        <v>0</v>
      </c>
    </row>
    <row r="95360" spans="1:8" x14ac:dyDescent="0.2">
      <c r="A95360" s="25" t="s">
        <v>665</v>
      </c>
      <c r="B95360" s="25" t="str">
        <f>INDEX(About!G:G,MATCH(A95360,About!F:F,0))</f>
        <v>SC</v>
      </c>
      <c r="C95360" s="25" t="e">
        <v>#N/A</v>
      </c>
      <c r="D95360" s="25" t="e">
        <f t="shared" si="1489"/>
        <v>#N/A</v>
      </c>
      <c r="E95360" s="25" t="s">
        <v>522</v>
      </c>
      <c r="F95360" s="11" t="s">
        <v>229</v>
      </c>
      <c r="G95360" s="12" t="s">
        <v>129</v>
      </c>
      <c r="H95360" s="13">
        <v>0</v>
      </c>
    </row>
    <row r="95361" spans="1:8" x14ac:dyDescent="0.2">
      <c r="A95361" s="25" t="s">
        <v>665</v>
      </c>
      <c r="B95361" s="25" t="str">
        <f>INDEX(About!G:G,MATCH(A95361,About!F:F,0))</f>
        <v>SC</v>
      </c>
      <c r="C95361" s="25" t="e">
        <v>#N/A</v>
      </c>
      <c r="D95361" s="25" t="e">
        <f t="shared" si="1489"/>
        <v>#N/A</v>
      </c>
      <c r="E95361" s="25" t="s">
        <v>522</v>
      </c>
      <c r="F95361" s="11" t="s">
        <v>229</v>
      </c>
      <c r="G95361" s="12" t="s">
        <v>130</v>
      </c>
      <c r="H95361" s="13">
        <v>0</v>
      </c>
    </row>
    <row r="95362" spans="1:8" x14ac:dyDescent="0.2">
      <c r="A95362" s="25" t="s">
        <v>667</v>
      </c>
      <c r="B95362" s="25" t="str">
        <f>INDEX(About!G:G,MATCH(A95362,About!F:F,0))</f>
        <v>SD</v>
      </c>
      <c r="C95362" s="25" t="e">
        <v>#N/A</v>
      </c>
      <c r="D95362" s="25" t="e">
        <f t="shared" si="1489"/>
        <v>#N/A</v>
      </c>
      <c r="E95362" s="25" t="s">
        <v>522</v>
      </c>
      <c r="F95362" s="11" t="s">
        <v>229</v>
      </c>
      <c r="G95362" s="12" t="s">
        <v>131</v>
      </c>
      <c r="H95362" s="13">
        <v>99.280477015339741</v>
      </c>
    </row>
    <row r="95363" spans="1:8" x14ac:dyDescent="0.2">
      <c r="A95363" s="25" t="s">
        <v>667</v>
      </c>
      <c r="B95363" s="25" t="str">
        <f>INDEX(About!G:G,MATCH(A95363,About!F:F,0))</f>
        <v>SD</v>
      </c>
      <c r="C95363" s="25" t="e">
        <v>#N/A</v>
      </c>
      <c r="D95363" s="25" t="e">
        <f t="shared" si="1489"/>
        <v>#N/A</v>
      </c>
      <c r="E95363" s="25" t="s">
        <v>522</v>
      </c>
      <c r="F95363" s="11" t="s">
        <v>229</v>
      </c>
      <c r="G95363" s="12" t="s">
        <v>132</v>
      </c>
      <c r="H95363" s="13">
        <v>0</v>
      </c>
    </row>
    <row r="95364" spans="1:8" x14ac:dyDescent="0.2">
      <c r="A95364" s="25" t="s">
        <v>133</v>
      </c>
      <c r="B95364" s="25" t="str">
        <f>INDEX(About!G:G,MATCH(A95364,About!F:F,0))</f>
        <v>TN</v>
      </c>
      <c r="C95364" s="25" t="e">
        <v>#N/A</v>
      </c>
      <c r="D95364" s="25" t="e">
        <f t="shared" si="1489"/>
        <v>#N/A</v>
      </c>
      <c r="E95364" s="25" t="s">
        <v>522</v>
      </c>
      <c r="F95364" s="11" t="s">
        <v>229</v>
      </c>
      <c r="G95364" s="12" t="s">
        <v>134</v>
      </c>
      <c r="H95364" s="13">
        <v>103.72481625328074</v>
      </c>
    </row>
    <row r="95365" spans="1:8" x14ac:dyDescent="0.2">
      <c r="A95365" s="25" t="s">
        <v>133</v>
      </c>
      <c r="B95365" s="25" t="str">
        <f>INDEX(About!G:G,MATCH(A95365,About!F:F,0))</f>
        <v>TN</v>
      </c>
      <c r="C95365" s="25" t="e">
        <v>#N/A</v>
      </c>
      <c r="D95365" s="25" t="e">
        <f t="shared" si="1489"/>
        <v>#N/A</v>
      </c>
      <c r="E95365" s="25" t="s">
        <v>522</v>
      </c>
      <c r="F95365" s="11" t="s">
        <v>229</v>
      </c>
      <c r="G95365" s="12" t="s">
        <v>135</v>
      </c>
      <c r="H95365" s="13">
        <v>105.49196112641627</v>
      </c>
    </row>
    <row r="95366" spans="1:8" x14ac:dyDescent="0.2">
      <c r="A95366" s="25" t="s">
        <v>133</v>
      </c>
      <c r="B95366" s="25" t="str">
        <f>INDEX(About!G:G,MATCH(A95366,About!F:F,0))</f>
        <v>TN</v>
      </c>
      <c r="C95366" s="25" t="e">
        <v>#N/A</v>
      </c>
      <c r="D95366" s="25" t="e">
        <f t="shared" ref="D95366:D95429" si="1490">C95366=B95366</f>
        <v>#N/A</v>
      </c>
      <c r="E95366" s="25" t="s">
        <v>522</v>
      </c>
      <c r="F95366" s="11" t="s">
        <v>229</v>
      </c>
      <c r="G95366" s="12" t="s">
        <v>136</v>
      </c>
      <c r="H95366" s="13">
        <v>81.449545637002586</v>
      </c>
    </row>
    <row r="95367" spans="1:8" x14ac:dyDescent="0.2">
      <c r="A95367" s="25" t="s">
        <v>137</v>
      </c>
      <c r="B95367" s="25" t="str">
        <f>INDEX(About!G:G,MATCH(A95367,About!F:F,0))</f>
        <v>TX</v>
      </c>
      <c r="C95367" s="25" t="e">
        <v>#N/A</v>
      </c>
      <c r="D95367" s="25" t="e">
        <f t="shared" si="1490"/>
        <v>#N/A</v>
      </c>
      <c r="E95367" s="25" t="s">
        <v>522</v>
      </c>
      <c r="F95367" s="11" t="s">
        <v>229</v>
      </c>
      <c r="G95367" s="12" t="s">
        <v>138</v>
      </c>
      <c r="H95367" s="13">
        <v>31.205007446585416</v>
      </c>
    </row>
    <row r="95368" spans="1:8" x14ac:dyDescent="0.2">
      <c r="A95368" s="25" t="s">
        <v>137</v>
      </c>
      <c r="B95368" s="25" t="str">
        <f>INDEX(About!G:G,MATCH(A95368,About!F:F,0))</f>
        <v>TX</v>
      </c>
      <c r="C95368" s="25" t="e">
        <v>#N/A</v>
      </c>
      <c r="D95368" s="25" t="e">
        <f t="shared" si="1490"/>
        <v>#N/A</v>
      </c>
      <c r="E95368" s="25" t="s">
        <v>522</v>
      </c>
      <c r="F95368" s="11" t="s">
        <v>229</v>
      </c>
      <c r="G95368" s="12" t="s">
        <v>139</v>
      </c>
      <c r="H95368" s="13">
        <v>30.398864365981048</v>
      </c>
    </row>
    <row r="95369" spans="1:8" x14ac:dyDescent="0.2">
      <c r="A95369" s="25" t="s">
        <v>137</v>
      </c>
      <c r="B95369" s="25" t="str">
        <f>INDEX(About!G:G,MATCH(A95369,About!F:F,0))</f>
        <v>TX</v>
      </c>
      <c r="C95369" s="25" t="e">
        <v>#N/A</v>
      </c>
      <c r="D95369" s="25" t="e">
        <f t="shared" si="1490"/>
        <v>#N/A</v>
      </c>
      <c r="E95369" s="25" t="s">
        <v>522</v>
      </c>
      <c r="F95369" s="11" t="s">
        <v>229</v>
      </c>
      <c r="G95369" s="12" t="s">
        <v>140</v>
      </c>
      <c r="H95369" s="13">
        <v>37.341858388702612</v>
      </c>
    </row>
    <row r="95370" spans="1:8" x14ac:dyDescent="0.2">
      <c r="A95370" s="25" t="s">
        <v>137</v>
      </c>
      <c r="B95370" s="25" t="str">
        <f>INDEX(About!G:G,MATCH(A95370,About!F:F,0))</f>
        <v>TX</v>
      </c>
      <c r="C95370" s="25" t="e">
        <v>#N/A</v>
      </c>
      <c r="D95370" s="25" t="e">
        <f t="shared" si="1490"/>
        <v>#N/A</v>
      </c>
      <c r="E95370" s="25" t="s">
        <v>522</v>
      </c>
      <c r="F95370" s="11" t="s">
        <v>229</v>
      </c>
      <c r="G95370" s="12" t="s">
        <v>141</v>
      </c>
      <c r="H95370" s="13">
        <v>66.985948730148095</v>
      </c>
    </row>
    <row r="95371" spans="1:8" x14ac:dyDescent="0.2">
      <c r="A95371" s="25" t="s">
        <v>137</v>
      </c>
      <c r="B95371" s="25" t="str">
        <f>INDEX(About!G:G,MATCH(A95371,About!F:F,0))</f>
        <v>TX</v>
      </c>
      <c r="C95371" s="25" t="e">
        <v>#N/A</v>
      </c>
      <c r="D95371" s="25" t="e">
        <f t="shared" si="1490"/>
        <v>#N/A</v>
      </c>
      <c r="E95371" s="25" t="s">
        <v>522</v>
      </c>
      <c r="F95371" s="11" t="s">
        <v>229</v>
      </c>
      <c r="G95371" s="12" t="s">
        <v>142</v>
      </c>
      <c r="H95371" s="13">
        <v>81.188251619349856</v>
      </c>
    </row>
    <row r="95372" spans="1:8" x14ac:dyDescent="0.2">
      <c r="A95372" s="25" t="s">
        <v>137</v>
      </c>
      <c r="B95372" s="25" t="str">
        <f>INDEX(About!G:G,MATCH(A95372,About!F:F,0))</f>
        <v>TX</v>
      </c>
      <c r="C95372" s="25" t="e">
        <v>#N/A</v>
      </c>
      <c r="D95372" s="25" t="e">
        <f t="shared" si="1490"/>
        <v>#N/A</v>
      </c>
      <c r="E95372" s="25" t="s">
        <v>522</v>
      </c>
      <c r="F95372" s="11" t="s">
        <v>229</v>
      </c>
      <c r="G95372" s="12" t="s">
        <v>143</v>
      </c>
      <c r="H95372" s="13">
        <v>33.490328159013806</v>
      </c>
    </row>
    <row r="95373" spans="1:8" x14ac:dyDescent="0.2">
      <c r="A95373" s="25" t="s">
        <v>137</v>
      </c>
      <c r="B95373" s="25" t="str">
        <f>INDEX(About!G:G,MATCH(A95373,About!F:F,0))</f>
        <v>TX</v>
      </c>
      <c r="C95373" s="25" t="e">
        <v>#N/A</v>
      </c>
      <c r="D95373" s="25" t="e">
        <f t="shared" si="1490"/>
        <v>#N/A</v>
      </c>
      <c r="E95373" s="25" t="s">
        <v>522</v>
      </c>
      <c r="F95373" s="11" t="s">
        <v>229</v>
      </c>
      <c r="G95373" s="12" t="s">
        <v>144</v>
      </c>
      <c r="H95373" s="13">
        <v>34.844572231598612</v>
      </c>
    </row>
    <row r="95374" spans="1:8" x14ac:dyDescent="0.2">
      <c r="A95374" s="25" t="s">
        <v>137</v>
      </c>
      <c r="B95374" s="25" t="str">
        <f>INDEX(About!G:G,MATCH(A95374,About!F:F,0))</f>
        <v>TX</v>
      </c>
      <c r="C95374" s="25" t="e">
        <v>#N/A</v>
      </c>
      <c r="D95374" s="25" t="e">
        <f t="shared" si="1490"/>
        <v>#N/A</v>
      </c>
      <c r="E95374" s="25" t="s">
        <v>522</v>
      </c>
      <c r="F95374" s="11" t="s">
        <v>229</v>
      </c>
      <c r="G95374" s="12" t="s">
        <v>145</v>
      </c>
      <c r="H95374" s="13">
        <v>55.205078672797818</v>
      </c>
    </row>
    <row r="95375" spans="1:8" x14ac:dyDescent="0.2">
      <c r="A95375" s="25" t="s">
        <v>114</v>
      </c>
      <c r="B95375" s="25" t="str">
        <f>INDEX(About!G:G,MATCH(A95375,About!F:F,0))</f>
        <v>OK</v>
      </c>
      <c r="C95375" s="25" t="e">
        <v>#N/A</v>
      </c>
      <c r="D95375" s="25" t="e">
        <f t="shared" si="1490"/>
        <v>#N/A</v>
      </c>
      <c r="E95375" s="25" t="s">
        <v>522</v>
      </c>
      <c r="F95375" s="11" t="s">
        <v>229</v>
      </c>
      <c r="G95375" s="12" t="s">
        <v>146</v>
      </c>
      <c r="H95375" s="13">
        <v>17.898765395302426</v>
      </c>
    </row>
    <row r="95376" spans="1:8" x14ac:dyDescent="0.2">
      <c r="A95376" s="25" t="s">
        <v>147</v>
      </c>
      <c r="B95376" s="25" t="str">
        <f>INDEX(About!G:G,MATCH(A95376,About!F:F,0))</f>
        <v>UT</v>
      </c>
      <c r="C95376" s="25" t="e">
        <v>#N/A</v>
      </c>
      <c r="D95376" s="25" t="e">
        <f t="shared" si="1490"/>
        <v>#N/A</v>
      </c>
      <c r="E95376" s="25" t="s">
        <v>522</v>
      </c>
      <c r="F95376" s="11" t="s">
        <v>229</v>
      </c>
      <c r="G95376" s="12" t="s">
        <v>148</v>
      </c>
      <c r="H95376" s="13">
        <v>101.00558565259917</v>
      </c>
    </row>
    <row r="95377" spans="1:8" x14ac:dyDescent="0.2">
      <c r="A95377" s="25" t="s">
        <v>147</v>
      </c>
      <c r="B95377" s="25" t="str">
        <f>INDEX(About!G:G,MATCH(A95377,About!F:F,0))</f>
        <v>UT</v>
      </c>
      <c r="C95377" s="25" t="e">
        <v>#N/A</v>
      </c>
      <c r="D95377" s="25" t="e">
        <f t="shared" si="1490"/>
        <v>#N/A</v>
      </c>
      <c r="E95377" s="25" t="s">
        <v>522</v>
      </c>
      <c r="F95377" s="11" t="s">
        <v>229</v>
      </c>
      <c r="G95377" s="12" t="s">
        <v>149</v>
      </c>
      <c r="H95377" s="13">
        <v>0</v>
      </c>
    </row>
    <row r="95378" spans="1:8" x14ac:dyDescent="0.2">
      <c r="A95378" s="25" t="s">
        <v>147</v>
      </c>
      <c r="B95378" s="25" t="str">
        <f>INDEX(About!G:G,MATCH(A95378,About!F:F,0))</f>
        <v>UT</v>
      </c>
      <c r="C95378" s="25" t="e">
        <v>#N/A</v>
      </c>
      <c r="D95378" s="25" t="e">
        <f t="shared" si="1490"/>
        <v>#N/A</v>
      </c>
      <c r="E95378" s="25" t="s">
        <v>522</v>
      </c>
      <c r="F95378" s="11" t="s">
        <v>229</v>
      </c>
      <c r="G95378" s="12" t="s">
        <v>150</v>
      </c>
      <c r="H95378" s="13">
        <v>0</v>
      </c>
    </row>
    <row r="95379" spans="1:8" x14ac:dyDescent="0.2">
      <c r="A95379" s="25" t="s">
        <v>147</v>
      </c>
      <c r="B95379" s="25" t="str">
        <f>INDEX(About!G:G,MATCH(A95379,About!F:F,0))</f>
        <v>UT</v>
      </c>
      <c r="C95379" s="25" t="e">
        <v>#N/A</v>
      </c>
      <c r="D95379" s="25" t="e">
        <f t="shared" si="1490"/>
        <v>#N/A</v>
      </c>
      <c r="E95379" s="25" t="s">
        <v>522</v>
      </c>
      <c r="F95379" s="11" t="s">
        <v>229</v>
      </c>
      <c r="G95379" s="12" t="s">
        <v>151</v>
      </c>
      <c r="H95379" s="13">
        <v>0</v>
      </c>
    </row>
    <row r="95380" spans="1:8" x14ac:dyDescent="0.2">
      <c r="A95380" s="25" t="s">
        <v>147</v>
      </c>
      <c r="B95380" s="25" t="str">
        <f>INDEX(About!G:G,MATCH(A95380,About!F:F,0))</f>
        <v>UT</v>
      </c>
      <c r="C95380" s="25" t="e">
        <v>#N/A</v>
      </c>
      <c r="D95380" s="25" t="e">
        <f t="shared" si="1490"/>
        <v>#N/A</v>
      </c>
      <c r="E95380" s="25" t="s">
        <v>522</v>
      </c>
      <c r="F95380" s="11" t="s">
        <v>229</v>
      </c>
      <c r="G95380" s="12" t="s">
        <v>152</v>
      </c>
      <c r="H95380" s="13">
        <v>110.34267945873135</v>
      </c>
    </row>
    <row r="95381" spans="1:8" x14ac:dyDescent="0.2">
      <c r="A95381" s="25" t="s">
        <v>147</v>
      </c>
      <c r="B95381" s="25" t="str">
        <f>INDEX(About!G:G,MATCH(A95381,About!F:F,0))</f>
        <v>UT</v>
      </c>
      <c r="C95381" s="25" t="e">
        <v>#N/A</v>
      </c>
      <c r="D95381" s="25" t="e">
        <f t="shared" si="1490"/>
        <v>#N/A</v>
      </c>
      <c r="E95381" s="25" t="s">
        <v>522</v>
      </c>
      <c r="F95381" s="11" t="s">
        <v>229</v>
      </c>
      <c r="G95381" s="12" t="s">
        <v>153</v>
      </c>
      <c r="H95381" s="13">
        <v>105.09645677777172</v>
      </c>
    </row>
    <row r="95382" spans="1:8" x14ac:dyDescent="0.2">
      <c r="A95382" s="25" t="s">
        <v>147</v>
      </c>
      <c r="B95382" s="25" t="str">
        <f>INDEX(About!G:G,MATCH(A95382,About!F:F,0))</f>
        <v>UT</v>
      </c>
      <c r="C95382" s="25" t="e">
        <v>#N/A</v>
      </c>
      <c r="D95382" s="25" t="e">
        <f t="shared" si="1490"/>
        <v>#N/A</v>
      </c>
      <c r="E95382" s="25" t="s">
        <v>522</v>
      </c>
      <c r="F95382" s="11" t="s">
        <v>229</v>
      </c>
      <c r="G95382" s="12" t="s">
        <v>154</v>
      </c>
      <c r="H95382" s="13">
        <v>110.87028362698337</v>
      </c>
    </row>
    <row r="95383" spans="1:8" x14ac:dyDescent="0.2">
      <c r="A95383" s="25" t="s">
        <v>147</v>
      </c>
      <c r="B95383" s="25" t="str">
        <f>INDEX(About!G:G,MATCH(A95383,About!F:F,0))</f>
        <v>UT</v>
      </c>
      <c r="C95383" s="25" t="e">
        <v>#N/A</v>
      </c>
      <c r="D95383" s="25" t="e">
        <f t="shared" si="1490"/>
        <v>#N/A</v>
      </c>
      <c r="E95383" s="25" t="s">
        <v>522</v>
      </c>
      <c r="F95383" s="11" t="s">
        <v>229</v>
      </c>
      <c r="G95383" s="12" t="s">
        <v>155</v>
      </c>
      <c r="H95383" s="13">
        <v>0</v>
      </c>
    </row>
    <row r="95384" spans="1:8" x14ac:dyDescent="0.2">
      <c r="A95384" s="25" t="s">
        <v>156</v>
      </c>
      <c r="B95384" s="25" t="str">
        <f>INDEX(About!G:G,MATCH(A95384,About!F:F,0))</f>
        <v>VA</v>
      </c>
      <c r="C95384" s="25" t="e">
        <v>#N/A</v>
      </c>
      <c r="D95384" s="25" t="e">
        <f t="shared" si="1490"/>
        <v>#N/A</v>
      </c>
      <c r="E95384" s="25" t="s">
        <v>522</v>
      </c>
      <c r="F95384" s="11" t="s">
        <v>229</v>
      </c>
      <c r="G95384" s="12" t="s">
        <v>157</v>
      </c>
      <c r="H95384" s="13">
        <v>0</v>
      </c>
    </row>
    <row r="95385" spans="1:8" x14ac:dyDescent="0.2">
      <c r="A95385" s="25" t="s">
        <v>156</v>
      </c>
      <c r="B95385" s="25" t="str">
        <f>INDEX(About!G:G,MATCH(A95385,About!F:F,0))</f>
        <v>VA</v>
      </c>
      <c r="C95385" s="25" t="e">
        <v>#N/A</v>
      </c>
      <c r="D95385" s="25" t="e">
        <f t="shared" si="1490"/>
        <v>#N/A</v>
      </c>
      <c r="E95385" s="25" t="s">
        <v>522</v>
      </c>
      <c r="F95385" s="11" t="s">
        <v>229</v>
      </c>
      <c r="G95385" s="12" t="s">
        <v>158</v>
      </c>
      <c r="H95385" s="13">
        <v>0</v>
      </c>
    </row>
    <row r="95386" spans="1:8" x14ac:dyDescent="0.2">
      <c r="A95386" s="25" t="s">
        <v>159</v>
      </c>
      <c r="B95386" s="25" t="str">
        <f>INDEX(About!G:G,MATCH(A95386,About!F:F,0))</f>
        <v>WA</v>
      </c>
      <c r="C95386" s="25" t="e">
        <v>#N/A</v>
      </c>
      <c r="D95386" s="25" t="e">
        <f t="shared" si="1490"/>
        <v>#N/A</v>
      </c>
      <c r="E95386" s="25" t="s">
        <v>522</v>
      </c>
      <c r="F95386" s="11" t="s">
        <v>229</v>
      </c>
      <c r="G95386" s="12" t="s">
        <v>160</v>
      </c>
      <c r="H95386" s="13">
        <v>0</v>
      </c>
    </row>
    <row r="95387" spans="1:8" x14ac:dyDescent="0.2">
      <c r="A95387" s="25" t="s">
        <v>159</v>
      </c>
      <c r="B95387" s="25" t="str">
        <f>INDEX(About!G:G,MATCH(A95387,About!F:F,0))</f>
        <v>WA</v>
      </c>
      <c r="C95387" s="25" t="e">
        <v>#N/A</v>
      </c>
      <c r="D95387" s="25" t="e">
        <f t="shared" si="1490"/>
        <v>#N/A</v>
      </c>
      <c r="E95387" s="25" t="s">
        <v>522</v>
      </c>
      <c r="F95387" s="11" t="s">
        <v>229</v>
      </c>
      <c r="G95387" s="12" t="s">
        <v>161</v>
      </c>
      <c r="H95387" s="13">
        <v>0</v>
      </c>
    </row>
    <row r="95388" spans="1:8" x14ac:dyDescent="0.2">
      <c r="A95388" s="25" t="s">
        <v>156</v>
      </c>
      <c r="B95388" s="25" t="str">
        <f>INDEX(About!G:G,MATCH(A95388,About!F:F,0))</f>
        <v>VA</v>
      </c>
      <c r="C95388" s="25" t="e">
        <v>#N/A</v>
      </c>
      <c r="D95388" s="25" t="e">
        <f t="shared" si="1490"/>
        <v>#N/A</v>
      </c>
      <c r="E95388" s="25" t="s">
        <v>522</v>
      </c>
      <c r="F95388" s="11" t="s">
        <v>229</v>
      </c>
      <c r="G95388" s="12" t="s">
        <v>162</v>
      </c>
      <c r="H95388" s="13">
        <v>0</v>
      </c>
    </row>
    <row r="95389" spans="1:8" x14ac:dyDescent="0.2">
      <c r="A95389" s="25" t="s">
        <v>156</v>
      </c>
      <c r="B95389" s="25" t="str">
        <f>INDEX(About!G:G,MATCH(A95389,About!F:F,0))</f>
        <v>VA</v>
      </c>
      <c r="C95389" s="25" t="e">
        <v>#N/A</v>
      </c>
      <c r="D95389" s="25" t="e">
        <f t="shared" si="1490"/>
        <v>#N/A</v>
      </c>
      <c r="E95389" s="25" t="s">
        <v>522</v>
      </c>
      <c r="F95389" s="11" t="s">
        <v>229</v>
      </c>
      <c r="G95389" s="12" t="s">
        <v>163</v>
      </c>
      <c r="H95389" s="13">
        <v>0</v>
      </c>
    </row>
    <row r="95390" spans="1:8" x14ac:dyDescent="0.2">
      <c r="A95390" s="25" t="s">
        <v>164</v>
      </c>
      <c r="B95390" s="25" t="str">
        <f>INDEX(About!G:G,MATCH(A95390,About!F:F,0))</f>
        <v>WY</v>
      </c>
      <c r="C95390" s="25" t="e">
        <v>#N/A</v>
      </c>
      <c r="D95390" s="25" t="e">
        <f t="shared" si="1490"/>
        <v>#N/A</v>
      </c>
      <c r="E95390" s="25" t="s">
        <v>522</v>
      </c>
      <c r="F95390" s="11" t="s">
        <v>229</v>
      </c>
      <c r="G95390" s="12" t="s">
        <v>165</v>
      </c>
      <c r="H95390" s="13">
        <v>0</v>
      </c>
    </row>
    <row r="95391" spans="1:8" x14ac:dyDescent="0.2">
      <c r="A95391" s="25" t="s">
        <v>164</v>
      </c>
      <c r="B95391" s="25" t="str">
        <f>INDEX(About!G:G,MATCH(A95391,About!F:F,0))</f>
        <v>WY</v>
      </c>
      <c r="C95391" s="25" t="e">
        <v>#N/A</v>
      </c>
      <c r="D95391" s="25" t="e">
        <f t="shared" si="1490"/>
        <v>#N/A</v>
      </c>
      <c r="E95391" s="25" t="s">
        <v>522</v>
      </c>
      <c r="F95391" s="11" t="s">
        <v>229</v>
      </c>
      <c r="G95391" s="12" t="s">
        <v>166</v>
      </c>
      <c r="H95391" s="13">
        <v>0</v>
      </c>
    </row>
    <row r="95392" spans="1:8" x14ac:dyDescent="0.2">
      <c r="A95392" s="25" t="s">
        <v>164</v>
      </c>
      <c r="B95392" s="25" t="str">
        <f>INDEX(About!G:G,MATCH(A95392,About!F:F,0))</f>
        <v>WY</v>
      </c>
      <c r="C95392" s="25" t="e">
        <v>#N/A</v>
      </c>
      <c r="D95392" s="25" t="e">
        <f t="shared" si="1490"/>
        <v>#N/A</v>
      </c>
      <c r="E95392" s="25" t="s">
        <v>522</v>
      </c>
      <c r="F95392" s="11" t="s">
        <v>229</v>
      </c>
      <c r="G95392" s="12" t="s">
        <v>167</v>
      </c>
      <c r="H95392" s="13">
        <v>86.329222745120845</v>
      </c>
    </row>
    <row r="95393" spans="1:8" x14ac:dyDescent="0.2">
      <c r="A95393" s="25" t="s">
        <v>164</v>
      </c>
      <c r="B95393" s="25" t="str">
        <f>INDEX(About!G:G,MATCH(A95393,About!F:F,0))</f>
        <v>WY</v>
      </c>
      <c r="C95393" s="25" t="e">
        <v>#N/A</v>
      </c>
      <c r="D95393" s="25" t="e">
        <f t="shared" si="1490"/>
        <v>#N/A</v>
      </c>
      <c r="E95393" s="25" t="s">
        <v>522</v>
      </c>
      <c r="F95393" s="11" t="s">
        <v>229</v>
      </c>
      <c r="G95393" s="12" t="s">
        <v>168</v>
      </c>
      <c r="H95393" s="13">
        <v>0</v>
      </c>
    </row>
    <row r="95394" spans="1:8" x14ac:dyDescent="0.2">
      <c r="A95394" s="25" t="s">
        <v>164</v>
      </c>
      <c r="B95394" s="25" t="str">
        <f>INDEX(About!G:G,MATCH(A95394,About!F:F,0))</f>
        <v>WY</v>
      </c>
      <c r="C95394" s="25" t="e">
        <v>#N/A</v>
      </c>
      <c r="D95394" s="25" t="e">
        <f t="shared" si="1490"/>
        <v>#N/A</v>
      </c>
      <c r="E95394" s="25" t="s">
        <v>522</v>
      </c>
      <c r="F95394" s="11" t="s">
        <v>229</v>
      </c>
      <c r="G95394" s="12" t="s">
        <v>169</v>
      </c>
      <c r="H95394" s="13">
        <v>109.75535525891716</v>
      </c>
    </row>
    <row r="95395" spans="1:8" x14ac:dyDescent="0.2">
      <c r="A95395" s="25" t="s">
        <v>164</v>
      </c>
      <c r="B95395" s="25" t="str">
        <f>INDEX(About!G:G,MATCH(A95395,About!F:F,0))</f>
        <v>WY</v>
      </c>
      <c r="C95395" s="25" t="e">
        <v>#N/A</v>
      </c>
      <c r="D95395" s="25" t="e">
        <f t="shared" si="1490"/>
        <v>#N/A</v>
      </c>
      <c r="E95395" s="25" t="s">
        <v>522</v>
      </c>
      <c r="F95395" s="11" t="s">
        <v>229</v>
      </c>
      <c r="G95395" s="12" t="s">
        <v>170</v>
      </c>
      <c r="H95395" s="13">
        <v>0</v>
      </c>
    </row>
    <row r="95396" spans="1:8" x14ac:dyDescent="0.2">
      <c r="A95396" s="25" t="s">
        <v>164</v>
      </c>
      <c r="B95396" s="25" t="str">
        <f>INDEX(About!G:G,MATCH(A95396,About!F:F,0))</f>
        <v>WY</v>
      </c>
      <c r="C95396" s="25" t="e">
        <v>#N/A</v>
      </c>
      <c r="D95396" s="25" t="e">
        <f t="shared" si="1490"/>
        <v>#N/A</v>
      </c>
      <c r="E95396" s="25" t="s">
        <v>522</v>
      </c>
      <c r="F95396" s="11" t="s">
        <v>229</v>
      </c>
      <c r="G95396" s="12" t="s">
        <v>171</v>
      </c>
      <c r="H95396" s="13">
        <v>0</v>
      </c>
    </row>
    <row r="95397" spans="1:8" x14ac:dyDescent="0.2">
      <c r="A95397" s="25" t="s">
        <v>159</v>
      </c>
      <c r="B95397" s="25" t="str">
        <f>INDEX(About!G:G,MATCH(A95397,About!F:F,0))</f>
        <v>WA</v>
      </c>
      <c r="C95397" s="25" t="e">
        <v>#N/A</v>
      </c>
      <c r="D95397" s="25" t="e">
        <f t="shared" si="1490"/>
        <v>#N/A</v>
      </c>
      <c r="E95397" s="25" t="s">
        <v>522</v>
      </c>
      <c r="F95397" s="11" t="s">
        <v>229</v>
      </c>
      <c r="G95397" s="12" t="s">
        <v>172</v>
      </c>
      <c r="H95397" s="13">
        <v>0</v>
      </c>
    </row>
    <row r="95398" spans="1:8" x14ac:dyDescent="0.2">
      <c r="A95398" s="25" t="s">
        <v>159</v>
      </c>
      <c r="B95398" s="25" t="str">
        <f>INDEX(About!G:G,MATCH(A95398,About!F:F,0))</f>
        <v>WA</v>
      </c>
      <c r="C95398" s="25" t="e">
        <v>#N/A</v>
      </c>
      <c r="D95398" s="25" t="e">
        <f t="shared" si="1490"/>
        <v>#N/A</v>
      </c>
      <c r="E95398" s="25" t="s">
        <v>522</v>
      </c>
      <c r="F95398" s="11" t="s">
        <v>229</v>
      </c>
      <c r="G95398" s="12" t="s">
        <v>173</v>
      </c>
      <c r="H95398" s="13">
        <v>0</v>
      </c>
    </row>
    <row r="95399" spans="1:8" x14ac:dyDescent="0.2">
      <c r="A95399" s="25" t="s">
        <v>124</v>
      </c>
      <c r="B95399" s="25" t="str">
        <f>INDEX(About!G:G,MATCH(A95399,About!F:F,0))</f>
        <v>OR</v>
      </c>
      <c r="C95399" s="25" t="e">
        <v>#N/A</v>
      </c>
      <c r="D95399" s="25" t="e">
        <f t="shared" si="1490"/>
        <v>#N/A</v>
      </c>
      <c r="E95399" s="25" t="s">
        <v>522</v>
      </c>
      <c r="F95399" s="11" t="s">
        <v>229</v>
      </c>
      <c r="G95399" s="12" t="s">
        <v>174</v>
      </c>
      <c r="H95399" s="13">
        <v>0</v>
      </c>
    </row>
    <row r="95400" spans="1:8" x14ac:dyDescent="0.2">
      <c r="A95400" s="25" t="s">
        <v>19</v>
      </c>
      <c r="B95400" s="25" t="str">
        <f>INDEX(About!G:G,MATCH(A95400,About!F:F,0))</f>
        <v>CA</v>
      </c>
      <c r="C95400" s="25" t="e">
        <v>#N/A</v>
      </c>
      <c r="D95400" s="25" t="e">
        <f t="shared" si="1490"/>
        <v>#N/A</v>
      </c>
      <c r="E95400" s="25" t="s">
        <v>522</v>
      </c>
      <c r="F95400" s="11" t="s">
        <v>229</v>
      </c>
      <c r="G95400" s="12" t="s">
        <v>175</v>
      </c>
      <c r="H95400" s="13">
        <v>0</v>
      </c>
    </row>
    <row r="95401" spans="1:8" x14ac:dyDescent="0.2">
      <c r="A95401" s="25" t="s">
        <v>19</v>
      </c>
      <c r="B95401" s="25" t="str">
        <f>INDEX(About!G:G,MATCH(A95401,About!F:F,0))</f>
        <v>CA</v>
      </c>
      <c r="C95401" s="25" t="e">
        <v>#N/A</v>
      </c>
      <c r="D95401" s="25" t="e">
        <f t="shared" si="1490"/>
        <v>#N/A</v>
      </c>
      <c r="E95401" s="25" t="s">
        <v>522</v>
      </c>
      <c r="F95401" s="11" t="s">
        <v>229</v>
      </c>
      <c r="G95401" s="12" t="s">
        <v>176</v>
      </c>
      <c r="H95401" s="13">
        <v>0</v>
      </c>
    </row>
    <row r="95402" spans="1:8" x14ac:dyDescent="0.2">
      <c r="A95402" s="25">
        <v>0</v>
      </c>
      <c r="B95402" s="25" t="e">
        <f>INDEX(About!G:G,MATCH(A95402,About!F:F,0))</f>
        <v>#N/A</v>
      </c>
      <c r="C95402" s="25" t="e">
        <v>#N/A</v>
      </c>
      <c r="D95402" s="25" t="e">
        <f t="shared" si="1490"/>
        <v>#N/A</v>
      </c>
      <c r="E95402" s="25" t="s">
        <v>522</v>
      </c>
      <c r="F95402" s="11" t="s">
        <v>229</v>
      </c>
      <c r="G95402" s="12" t="s">
        <v>178</v>
      </c>
      <c r="H95402" s="13">
        <v>0</v>
      </c>
    </row>
    <row r="95403" spans="1:8" x14ac:dyDescent="0.2">
      <c r="A95403" s="25">
        <v>0</v>
      </c>
      <c r="B95403" s="25" t="e">
        <f>INDEX(About!G:G,MATCH(A95403,About!F:F,0))</f>
        <v>#N/A</v>
      </c>
      <c r="C95403" s="25" t="e">
        <v>#N/A</v>
      </c>
      <c r="D95403" s="25" t="e">
        <f t="shared" si="1490"/>
        <v>#N/A</v>
      </c>
      <c r="E95403" s="25" t="s">
        <v>522</v>
      </c>
      <c r="F95403" s="11" t="s">
        <v>229</v>
      </c>
      <c r="G95403" s="12" t="s">
        <v>179</v>
      </c>
      <c r="H95403" s="13">
        <v>0</v>
      </c>
    </row>
    <row r="95404" spans="1:8" x14ac:dyDescent="0.2">
      <c r="A95404" s="25" t="s">
        <v>137</v>
      </c>
      <c r="B95404" s="25" t="str">
        <f>INDEX(About!G:G,MATCH(A95404,About!F:F,0))</f>
        <v>TX</v>
      </c>
      <c r="C95404" s="25" t="e">
        <v>#N/A</v>
      </c>
      <c r="D95404" s="25" t="e">
        <f t="shared" si="1490"/>
        <v>#N/A</v>
      </c>
      <c r="E95404" s="25" t="s">
        <v>522</v>
      </c>
      <c r="F95404" s="11" t="s">
        <v>229</v>
      </c>
      <c r="G95404" s="12" t="s">
        <v>180</v>
      </c>
      <c r="H95404" s="13">
        <v>74.059421557469037</v>
      </c>
    </row>
    <row r="95405" spans="1:8" x14ac:dyDescent="0.2">
      <c r="A95405" s="25" t="s">
        <v>70</v>
      </c>
      <c r="B95405" s="25" t="str">
        <f>INDEX(About!G:G,MATCH(A95405,About!F:F,0))</f>
        <v>LA</v>
      </c>
      <c r="C95405" s="25" t="e">
        <v>#N/A</v>
      </c>
      <c r="D95405" s="25" t="e">
        <f t="shared" si="1490"/>
        <v>#N/A</v>
      </c>
      <c r="E95405" s="25" t="s">
        <v>522</v>
      </c>
      <c r="F95405" s="11" t="s">
        <v>229</v>
      </c>
      <c r="G95405" s="12" t="s">
        <v>181</v>
      </c>
      <c r="H95405" s="13">
        <v>84.820085769929037</v>
      </c>
    </row>
    <row r="95406" spans="1:8" x14ac:dyDescent="0.2">
      <c r="A95406" s="25" t="s">
        <v>80</v>
      </c>
      <c r="B95406" s="25" t="str">
        <f>INDEX(About!G:G,MATCH(A95406,About!F:F,0))</f>
        <v>MS</v>
      </c>
      <c r="C95406" s="25" t="e">
        <v>#N/A</v>
      </c>
      <c r="D95406" s="25" t="e">
        <f t="shared" si="1490"/>
        <v>#N/A</v>
      </c>
      <c r="E95406" s="25" t="s">
        <v>522</v>
      </c>
      <c r="F95406" s="11" t="s">
        <v>229</v>
      </c>
      <c r="G95406" s="12" t="s">
        <v>182</v>
      </c>
      <c r="H95406" s="13">
        <v>91.518692826998091</v>
      </c>
    </row>
    <row r="95407" spans="1:8" x14ac:dyDescent="0.2">
      <c r="A95407" s="25" t="s">
        <v>8</v>
      </c>
      <c r="B95407" s="25" t="str">
        <f>INDEX(About!G:G,MATCH(A95407,About!F:F,0))</f>
        <v>AL</v>
      </c>
      <c r="C95407" s="25" t="e">
        <v>#N/A</v>
      </c>
      <c r="D95407" s="25" t="e">
        <f t="shared" si="1490"/>
        <v>#N/A</v>
      </c>
      <c r="E95407" s="25" t="s">
        <v>522</v>
      </c>
      <c r="F95407" s="11" t="s">
        <v>229</v>
      </c>
      <c r="G95407" s="12" t="s">
        <v>183</v>
      </c>
      <c r="H95407" s="13">
        <v>97.358905993582994</v>
      </c>
    </row>
    <row r="95408" spans="1:8" x14ac:dyDescent="0.2">
      <c r="A95408" s="25" t="s">
        <v>40</v>
      </c>
      <c r="B95408" s="25" t="str">
        <f>INDEX(About!G:G,MATCH(A95408,About!F:F,0))</f>
        <v>FL</v>
      </c>
      <c r="C95408" s="25" t="e">
        <v>#N/A</v>
      </c>
      <c r="D95408" s="25" t="e">
        <f t="shared" si="1490"/>
        <v>#N/A</v>
      </c>
      <c r="E95408" s="25" t="s">
        <v>522</v>
      </c>
      <c r="F95408" s="11" t="s">
        <v>229</v>
      </c>
      <c r="G95408" s="12" t="s">
        <v>184</v>
      </c>
      <c r="H95408" s="13">
        <v>106.26612346812044</v>
      </c>
    </row>
    <row r="95409" spans="1:8" x14ac:dyDescent="0.2">
      <c r="A95409" s="25" t="s">
        <v>40</v>
      </c>
      <c r="B95409" s="25" t="str">
        <f>INDEX(About!G:G,MATCH(A95409,About!F:F,0))</f>
        <v>FL</v>
      </c>
      <c r="C95409" s="25" t="e">
        <v>#N/A</v>
      </c>
      <c r="D95409" s="25" t="e">
        <f t="shared" si="1490"/>
        <v>#N/A</v>
      </c>
      <c r="E95409" s="25" t="s">
        <v>522</v>
      </c>
      <c r="F95409" s="11" t="s">
        <v>229</v>
      </c>
      <c r="G95409" s="12" t="s">
        <v>185</v>
      </c>
      <c r="H95409" s="13">
        <v>0</v>
      </c>
    </row>
    <row r="95410" spans="1:8" x14ac:dyDescent="0.2">
      <c r="A95410" s="25">
        <v>0</v>
      </c>
      <c r="B95410" s="25" t="e">
        <f>INDEX(About!G:G,MATCH(A95410,About!F:F,0))</f>
        <v>#N/A</v>
      </c>
      <c r="C95410" s="25" t="e">
        <v>#N/A</v>
      </c>
      <c r="D95410" s="25" t="e">
        <f t="shared" si="1490"/>
        <v>#N/A</v>
      </c>
      <c r="E95410" s="25" t="s">
        <v>522</v>
      </c>
      <c r="F95410" s="11" t="s">
        <v>229</v>
      </c>
      <c r="G95410" s="12" t="s">
        <v>186</v>
      </c>
      <c r="H95410" s="13">
        <v>75.429385410612184</v>
      </c>
    </row>
    <row r="95411" spans="1:8" x14ac:dyDescent="0.2">
      <c r="A95411" s="25">
        <v>0</v>
      </c>
      <c r="B95411" s="25" t="e">
        <f>INDEX(About!G:G,MATCH(A95411,About!F:F,0))</f>
        <v>#N/A</v>
      </c>
      <c r="C95411" s="25" t="e">
        <v>#N/A</v>
      </c>
      <c r="D95411" s="25" t="e">
        <f t="shared" si="1490"/>
        <v>#N/A</v>
      </c>
      <c r="E95411" s="25" t="s">
        <v>522</v>
      </c>
      <c r="F95411" s="11" t="s">
        <v>229</v>
      </c>
      <c r="G95411" s="12" t="s">
        <v>187</v>
      </c>
      <c r="H95411" s="13">
        <v>87.326205576207769</v>
      </c>
    </row>
    <row r="95412" spans="1:8" x14ac:dyDescent="0.2">
      <c r="A95412" s="25">
        <v>0</v>
      </c>
      <c r="B95412" s="25" t="e">
        <f>INDEX(About!G:G,MATCH(A95412,About!F:F,0))</f>
        <v>#N/A</v>
      </c>
      <c r="C95412" s="25" t="e">
        <v>#N/A</v>
      </c>
      <c r="D95412" s="25" t="e">
        <f t="shared" si="1490"/>
        <v>#N/A</v>
      </c>
      <c r="E95412" s="25" t="s">
        <v>522</v>
      </c>
      <c r="F95412" s="11" t="s">
        <v>229</v>
      </c>
      <c r="G95412" s="12" t="s">
        <v>188</v>
      </c>
      <c r="H95412" s="13">
        <v>96.195211048906472</v>
      </c>
    </row>
    <row r="95413" spans="1:8" x14ac:dyDescent="0.2">
      <c r="A95413" s="25">
        <v>0</v>
      </c>
      <c r="B95413" s="25" t="e">
        <f>INDEX(About!G:G,MATCH(A95413,About!F:F,0))</f>
        <v>#N/A</v>
      </c>
      <c r="C95413" s="25" t="e">
        <v>#N/A</v>
      </c>
      <c r="D95413" s="25" t="e">
        <f t="shared" si="1490"/>
        <v>#N/A</v>
      </c>
      <c r="E95413" s="25" t="s">
        <v>522</v>
      </c>
      <c r="F95413" s="11" t="s">
        <v>229</v>
      </c>
      <c r="G95413" s="12" t="s">
        <v>189</v>
      </c>
      <c r="H95413" s="13">
        <v>102.44491004577381</v>
      </c>
    </row>
    <row r="95414" spans="1:8" x14ac:dyDescent="0.2">
      <c r="A95414" s="25">
        <v>0</v>
      </c>
      <c r="B95414" s="25" t="e">
        <f>INDEX(About!G:G,MATCH(A95414,About!F:F,0))</f>
        <v>#N/A</v>
      </c>
      <c r="C95414" s="25" t="e">
        <v>#N/A</v>
      </c>
      <c r="D95414" s="25" t="e">
        <f t="shared" si="1490"/>
        <v>#N/A</v>
      </c>
      <c r="E95414" s="25" t="s">
        <v>522</v>
      </c>
      <c r="F95414" s="11" t="s">
        <v>229</v>
      </c>
      <c r="G95414" s="12" t="s">
        <v>190</v>
      </c>
      <c r="H95414" s="13">
        <v>103.556834739827</v>
      </c>
    </row>
    <row r="95415" spans="1:8" x14ac:dyDescent="0.2">
      <c r="A95415" s="25">
        <v>0</v>
      </c>
      <c r="B95415" s="25" t="e">
        <f>INDEX(About!G:G,MATCH(A95415,About!F:F,0))</f>
        <v>#N/A</v>
      </c>
      <c r="C95415" s="25" t="e">
        <v>#N/A</v>
      </c>
      <c r="D95415" s="25" t="e">
        <f t="shared" si="1490"/>
        <v>#N/A</v>
      </c>
      <c r="E95415" s="25" t="s">
        <v>522</v>
      </c>
      <c r="F95415" s="11" t="s">
        <v>229</v>
      </c>
      <c r="G95415" s="12" t="s">
        <v>191</v>
      </c>
      <c r="H95415" s="13">
        <v>110.5611680934861</v>
      </c>
    </row>
    <row r="95416" spans="1:8" x14ac:dyDescent="0.2">
      <c r="A95416" s="25" t="s">
        <v>156</v>
      </c>
      <c r="B95416" s="25" t="str">
        <f>INDEX(About!G:G,MATCH(A95416,About!F:F,0))</f>
        <v>VA</v>
      </c>
      <c r="C95416" s="25" t="e">
        <v>#N/A</v>
      </c>
      <c r="D95416" s="25" t="e">
        <f t="shared" si="1490"/>
        <v>#N/A</v>
      </c>
      <c r="E95416" s="25" t="s">
        <v>522</v>
      </c>
      <c r="F95416" s="11" t="s">
        <v>229</v>
      </c>
      <c r="G95416" s="12" t="s">
        <v>192</v>
      </c>
      <c r="H95416" s="13">
        <v>0</v>
      </c>
    </row>
    <row r="95417" spans="1:8" x14ac:dyDescent="0.2">
      <c r="A95417" s="25" t="s">
        <v>655</v>
      </c>
      <c r="B95417" s="25" t="str">
        <f>INDEX(About!G:G,MATCH(A95417,About!F:F,0))</f>
        <v>NC</v>
      </c>
      <c r="C95417" s="25" t="e">
        <v>#N/A</v>
      </c>
      <c r="D95417" s="25" t="e">
        <f t="shared" si="1490"/>
        <v>#N/A</v>
      </c>
      <c r="E95417" s="25" t="s">
        <v>522</v>
      </c>
      <c r="F95417" s="11" t="s">
        <v>229</v>
      </c>
      <c r="G95417" s="12" t="s">
        <v>193</v>
      </c>
      <c r="H95417" s="13">
        <v>0</v>
      </c>
    </row>
    <row r="95418" spans="1:8" x14ac:dyDescent="0.2">
      <c r="A95418" s="25" t="s">
        <v>665</v>
      </c>
      <c r="B95418" s="25" t="str">
        <f>INDEX(About!G:G,MATCH(A95418,About!F:F,0))</f>
        <v>SC</v>
      </c>
      <c r="C95418" s="25" t="e">
        <v>#N/A</v>
      </c>
      <c r="D95418" s="25" t="e">
        <f t="shared" si="1490"/>
        <v>#N/A</v>
      </c>
      <c r="E95418" s="25" t="s">
        <v>522</v>
      </c>
      <c r="F95418" s="11" t="s">
        <v>229</v>
      </c>
      <c r="G95418" s="12" t="s">
        <v>194</v>
      </c>
      <c r="H95418" s="13">
        <v>0</v>
      </c>
    </row>
    <row r="95419" spans="1:8" x14ac:dyDescent="0.2">
      <c r="A95419" s="25" t="s">
        <v>44</v>
      </c>
      <c r="B95419" s="25" t="str">
        <f>INDEX(About!G:G,MATCH(A95419,About!F:F,0))</f>
        <v>GA</v>
      </c>
      <c r="C95419" s="25" t="e">
        <v>#N/A</v>
      </c>
      <c r="D95419" s="25" t="e">
        <f t="shared" si="1490"/>
        <v>#N/A</v>
      </c>
      <c r="E95419" s="25" t="s">
        <v>522</v>
      </c>
      <c r="F95419" s="11" t="s">
        <v>229</v>
      </c>
      <c r="G95419" s="12" t="s">
        <v>195</v>
      </c>
      <c r="H95419" s="13">
        <v>0</v>
      </c>
    </row>
    <row r="95420" spans="1:8" x14ac:dyDescent="0.2">
      <c r="A95420" s="25">
        <v>0</v>
      </c>
      <c r="B95420" s="25" t="e">
        <f>INDEX(About!G:G,MATCH(A95420,About!F:F,0))</f>
        <v>#N/A</v>
      </c>
      <c r="C95420" s="25" t="e">
        <v>#N/A</v>
      </c>
      <c r="D95420" s="25" t="e">
        <f t="shared" si="1490"/>
        <v>#N/A</v>
      </c>
      <c r="E95420" s="25" t="s">
        <v>522</v>
      </c>
      <c r="F95420" s="11" t="s">
        <v>229</v>
      </c>
      <c r="G95420" s="12" t="s">
        <v>196</v>
      </c>
      <c r="H95420" s="13">
        <v>0</v>
      </c>
    </row>
    <row r="95421" spans="1:8" x14ac:dyDescent="0.2">
      <c r="A95421" s="25">
        <v>0</v>
      </c>
      <c r="B95421" s="25" t="e">
        <f>INDEX(About!G:G,MATCH(A95421,About!F:F,0))</f>
        <v>#N/A</v>
      </c>
      <c r="C95421" s="25" t="e">
        <v>#N/A</v>
      </c>
      <c r="D95421" s="25" t="e">
        <f t="shared" si="1490"/>
        <v>#N/A</v>
      </c>
      <c r="E95421" s="25" t="s">
        <v>522</v>
      </c>
      <c r="F95421" s="11" t="s">
        <v>229</v>
      </c>
      <c r="G95421" s="12" t="s">
        <v>197</v>
      </c>
      <c r="H95421" s="13">
        <v>0</v>
      </c>
    </row>
    <row r="95422" spans="1:8" ht="13.5" thickBot="1" x14ac:dyDescent="0.25">
      <c r="A95422" s="25">
        <v>0</v>
      </c>
      <c r="B95422" s="25" t="e">
        <f>INDEX(About!G:G,MATCH(A95422,About!F:F,0))</f>
        <v>#N/A</v>
      </c>
      <c r="C95422" s="25" t="e">
        <v>#N/A</v>
      </c>
      <c r="D95422" s="25" t="e">
        <f t="shared" si="1490"/>
        <v>#N/A</v>
      </c>
      <c r="E95422" s="25" t="s">
        <v>522</v>
      </c>
      <c r="F95422" s="14" t="s">
        <v>229</v>
      </c>
      <c r="G95422" s="15" t="s">
        <v>198</v>
      </c>
      <c r="H95422" s="16">
        <v>0</v>
      </c>
    </row>
    <row r="95423" spans="1:8" x14ac:dyDescent="0.2">
      <c r="A95423" s="25" t="s">
        <v>8</v>
      </c>
      <c r="B95423" s="25" t="str">
        <f>INDEX(About!G:G,MATCH(A95423,About!F:F,0))</f>
        <v>AL</v>
      </c>
      <c r="C95423" s="25" t="e">
        <v>#N/A</v>
      </c>
      <c r="D95423" s="25" t="e">
        <f t="shared" si="1490"/>
        <v>#N/A</v>
      </c>
      <c r="E95423" s="25" t="s">
        <v>523</v>
      </c>
      <c r="F95423" s="17" t="s">
        <v>523</v>
      </c>
      <c r="G95423" s="18" t="s">
        <v>9</v>
      </c>
      <c r="H95423" s="19">
        <v>90.008685072180924</v>
      </c>
    </row>
    <row r="95424" spans="1:8" x14ac:dyDescent="0.2">
      <c r="A95424" s="25" t="s">
        <v>8</v>
      </c>
      <c r="B95424" s="25" t="str">
        <f>INDEX(About!G:G,MATCH(A95424,About!F:F,0))</f>
        <v>AL</v>
      </c>
      <c r="C95424" s="25" t="e">
        <v>#N/A</v>
      </c>
      <c r="D95424" s="25" t="e">
        <f t="shared" si="1490"/>
        <v>#N/A</v>
      </c>
      <c r="E95424" s="25" t="s">
        <v>523</v>
      </c>
      <c r="F95424" s="11" t="s">
        <v>229</v>
      </c>
      <c r="G95424" s="12" t="s">
        <v>10</v>
      </c>
      <c r="H95424" s="13">
        <v>109.41831978435684</v>
      </c>
    </row>
    <row r="95425" spans="1:8" x14ac:dyDescent="0.2">
      <c r="A95425" s="25" t="s">
        <v>8</v>
      </c>
      <c r="B95425" s="25" t="str">
        <f>INDEX(About!G:G,MATCH(A95425,About!F:F,0))</f>
        <v>AL</v>
      </c>
      <c r="C95425" s="25" t="e">
        <v>#N/A</v>
      </c>
      <c r="D95425" s="25" t="e">
        <f t="shared" si="1490"/>
        <v>#N/A</v>
      </c>
      <c r="E95425" s="25" t="s">
        <v>523</v>
      </c>
      <c r="F95425" s="11" t="s">
        <v>229</v>
      </c>
      <c r="G95425" s="12" t="s">
        <v>11</v>
      </c>
      <c r="H95425" s="13">
        <v>110.16176568035361</v>
      </c>
    </row>
    <row r="95426" spans="1:8" x14ac:dyDescent="0.2">
      <c r="A95426" s="25" t="s">
        <v>12</v>
      </c>
      <c r="B95426" s="25" t="str">
        <f>INDEX(About!G:G,MATCH(A95426,About!F:F,0))</f>
        <v>AZ</v>
      </c>
      <c r="C95426" s="25" t="e">
        <v>#N/A</v>
      </c>
      <c r="D95426" s="25" t="e">
        <f t="shared" si="1490"/>
        <v>#N/A</v>
      </c>
      <c r="E95426" s="25" t="s">
        <v>523</v>
      </c>
      <c r="F95426" s="11" t="s">
        <v>229</v>
      </c>
      <c r="G95426" s="12" t="s">
        <v>13</v>
      </c>
      <c r="H95426" s="13">
        <v>0</v>
      </c>
    </row>
    <row r="95427" spans="1:8" x14ac:dyDescent="0.2">
      <c r="A95427" s="25" t="s">
        <v>14</v>
      </c>
      <c r="B95427" s="25" t="str">
        <f>INDEX(About!G:G,MATCH(A95427,About!F:F,0))</f>
        <v>AR</v>
      </c>
      <c r="C95427" s="25" t="e">
        <v>#N/A</v>
      </c>
      <c r="D95427" s="25" t="e">
        <f t="shared" si="1490"/>
        <v>#N/A</v>
      </c>
      <c r="E95427" s="25" t="s">
        <v>523</v>
      </c>
      <c r="F95427" s="11" t="s">
        <v>229</v>
      </c>
      <c r="G95427" s="12" t="s">
        <v>15</v>
      </c>
      <c r="H95427" s="13">
        <v>99.624471952734766</v>
      </c>
    </row>
    <row r="95428" spans="1:8" x14ac:dyDescent="0.2">
      <c r="A95428" s="25" t="s">
        <v>14</v>
      </c>
      <c r="B95428" s="25" t="str">
        <f>INDEX(About!G:G,MATCH(A95428,About!F:F,0))</f>
        <v>AR</v>
      </c>
      <c r="C95428" s="25" t="e">
        <v>#N/A</v>
      </c>
      <c r="D95428" s="25" t="e">
        <f t="shared" si="1490"/>
        <v>#N/A</v>
      </c>
      <c r="E95428" s="25" t="s">
        <v>523</v>
      </c>
      <c r="F95428" s="11" t="s">
        <v>229</v>
      </c>
      <c r="G95428" s="12" t="s">
        <v>16</v>
      </c>
      <c r="H95428" s="13">
        <v>93.06708950408472</v>
      </c>
    </row>
    <row r="95429" spans="1:8" x14ac:dyDescent="0.2">
      <c r="A95429" s="25" t="s">
        <v>14</v>
      </c>
      <c r="B95429" s="25" t="str">
        <f>INDEX(About!G:G,MATCH(A95429,About!F:F,0))</f>
        <v>AR</v>
      </c>
      <c r="C95429" s="25" t="e">
        <v>#N/A</v>
      </c>
      <c r="D95429" s="25" t="e">
        <f t="shared" si="1490"/>
        <v>#N/A</v>
      </c>
      <c r="E95429" s="25" t="s">
        <v>523</v>
      </c>
      <c r="F95429" s="11" t="s">
        <v>229</v>
      </c>
      <c r="G95429" s="12" t="s">
        <v>17</v>
      </c>
      <c r="H95429" s="13">
        <v>91.525747829251998</v>
      </c>
    </row>
    <row r="95430" spans="1:8" x14ac:dyDescent="0.2">
      <c r="A95430" s="25" t="s">
        <v>14</v>
      </c>
      <c r="B95430" s="25" t="str">
        <f>INDEX(About!G:G,MATCH(A95430,About!F:F,0))</f>
        <v>AR</v>
      </c>
      <c r="C95430" s="25" t="e">
        <v>#N/A</v>
      </c>
      <c r="D95430" s="25" t="e">
        <f t="shared" ref="D95430:D95493" si="1491">C95430=B95430</f>
        <v>#N/A</v>
      </c>
      <c r="E95430" s="25" t="s">
        <v>523</v>
      </c>
      <c r="F95430" s="11" t="s">
        <v>229</v>
      </c>
      <c r="G95430" s="12" t="s">
        <v>18</v>
      </c>
      <c r="H95430" s="13">
        <v>84.375538428877476</v>
      </c>
    </row>
    <row r="95431" spans="1:8" x14ac:dyDescent="0.2">
      <c r="A95431" s="25" t="s">
        <v>19</v>
      </c>
      <c r="B95431" s="25" t="str">
        <f>INDEX(About!G:G,MATCH(A95431,About!F:F,0))</f>
        <v>CA</v>
      </c>
      <c r="C95431" s="25" t="e">
        <v>#N/A</v>
      </c>
      <c r="D95431" s="25" t="e">
        <f t="shared" si="1491"/>
        <v>#N/A</v>
      </c>
      <c r="E95431" s="25" t="s">
        <v>523</v>
      </c>
      <c r="F95431" s="11" t="s">
        <v>229</v>
      </c>
      <c r="G95431" s="12" t="s">
        <v>20</v>
      </c>
      <c r="H95431" s="13">
        <v>0</v>
      </c>
    </row>
    <row r="95432" spans="1:8" x14ac:dyDescent="0.2">
      <c r="A95432" s="25" t="s">
        <v>19</v>
      </c>
      <c r="B95432" s="25" t="str">
        <f>INDEX(About!G:G,MATCH(A95432,About!F:F,0))</f>
        <v>CA</v>
      </c>
      <c r="C95432" s="25" t="e">
        <v>#N/A</v>
      </c>
      <c r="D95432" s="25" t="e">
        <f t="shared" si="1491"/>
        <v>#N/A</v>
      </c>
      <c r="E95432" s="25" t="s">
        <v>523</v>
      </c>
      <c r="F95432" s="11" t="s">
        <v>229</v>
      </c>
      <c r="G95432" s="12" t="s">
        <v>21</v>
      </c>
      <c r="H95432" s="13">
        <v>0</v>
      </c>
    </row>
    <row r="95433" spans="1:8" x14ac:dyDescent="0.2">
      <c r="A95433" s="25" t="s">
        <v>19</v>
      </c>
      <c r="B95433" s="25" t="str">
        <f>INDEX(About!G:G,MATCH(A95433,About!F:F,0))</f>
        <v>CA</v>
      </c>
      <c r="C95433" s="25" t="e">
        <v>#N/A</v>
      </c>
      <c r="D95433" s="25" t="e">
        <f t="shared" si="1491"/>
        <v>#N/A</v>
      </c>
      <c r="E95433" s="25" t="s">
        <v>523</v>
      </c>
      <c r="F95433" s="11" t="s">
        <v>229</v>
      </c>
      <c r="G95433" s="12" t="s">
        <v>22</v>
      </c>
      <c r="H95433" s="13">
        <v>0</v>
      </c>
    </row>
    <row r="95434" spans="1:8" x14ac:dyDescent="0.2">
      <c r="A95434" s="25" t="s">
        <v>19</v>
      </c>
      <c r="B95434" s="25" t="str">
        <f>INDEX(About!G:G,MATCH(A95434,About!F:F,0))</f>
        <v>CA</v>
      </c>
      <c r="C95434" s="25" t="e">
        <v>#N/A</v>
      </c>
      <c r="D95434" s="25" t="e">
        <f t="shared" si="1491"/>
        <v>#N/A</v>
      </c>
      <c r="E95434" s="25" t="s">
        <v>523</v>
      </c>
      <c r="F95434" s="11" t="s">
        <v>229</v>
      </c>
      <c r="G95434" s="12" t="s">
        <v>23</v>
      </c>
      <c r="H95434" s="13">
        <v>0</v>
      </c>
    </row>
    <row r="95435" spans="1:8" x14ac:dyDescent="0.2">
      <c r="A95435" s="25" t="s">
        <v>19</v>
      </c>
      <c r="B95435" s="25" t="str">
        <f>INDEX(About!G:G,MATCH(A95435,About!F:F,0))</f>
        <v>CA</v>
      </c>
      <c r="C95435" s="25" t="e">
        <v>#N/A</v>
      </c>
      <c r="D95435" s="25" t="e">
        <f t="shared" si="1491"/>
        <v>#N/A</v>
      </c>
      <c r="E95435" s="25" t="s">
        <v>523</v>
      </c>
      <c r="F95435" s="11" t="s">
        <v>229</v>
      </c>
      <c r="G95435" s="12" t="s">
        <v>24</v>
      </c>
      <c r="H95435" s="13">
        <v>0</v>
      </c>
    </row>
    <row r="95436" spans="1:8" x14ac:dyDescent="0.2">
      <c r="A95436" s="25" t="s">
        <v>19</v>
      </c>
      <c r="B95436" s="25" t="str">
        <f>INDEX(About!G:G,MATCH(A95436,About!F:F,0))</f>
        <v>CA</v>
      </c>
      <c r="C95436" s="25" t="e">
        <v>#N/A</v>
      </c>
      <c r="D95436" s="25" t="e">
        <f t="shared" si="1491"/>
        <v>#N/A</v>
      </c>
      <c r="E95436" s="25" t="s">
        <v>523</v>
      </c>
      <c r="F95436" s="11" t="s">
        <v>229</v>
      </c>
      <c r="G95436" s="12" t="s">
        <v>25</v>
      </c>
      <c r="H95436" s="13">
        <v>0</v>
      </c>
    </row>
    <row r="95437" spans="1:8" x14ac:dyDescent="0.2">
      <c r="A95437" s="25" t="s">
        <v>19</v>
      </c>
      <c r="B95437" s="25" t="str">
        <f>INDEX(About!G:G,MATCH(A95437,About!F:F,0))</f>
        <v>CA</v>
      </c>
      <c r="C95437" s="25" t="e">
        <v>#N/A</v>
      </c>
      <c r="D95437" s="25" t="e">
        <f t="shared" si="1491"/>
        <v>#N/A</v>
      </c>
      <c r="E95437" s="25" t="s">
        <v>523</v>
      </c>
      <c r="F95437" s="11" t="s">
        <v>229</v>
      </c>
      <c r="G95437" s="12" t="s">
        <v>26</v>
      </c>
      <c r="H95437" s="13">
        <v>0</v>
      </c>
    </row>
    <row r="95438" spans="1:8" x14ac:dyDescent="0.2">
      <c r="A95438" s="25" t="s">
        <v>19</v>
      </c>
      <c r="B95438" s="25" t="str">
        <f>INDEX(About!G:G,MATCH(A95438,About!F:F,0))</f>
        <v>CA</v>
      </c>
      <c r="C95438" s="25" t="e">
        <v>#N/A</v>
      </c>
      <c r="D95438" s="25" t="e">
        <f t="shared" si="1491"/>
        <v>#N/A</v>
      </c>
      <c r="E95438" s="25" t="s">
        <v>523</v>
      </c>
      <c r="F95438" s="11" t="s">
        <v>229</v>
      </c>
      <c r="G95438" s="12" t="s">
        <v>27</v>
      </c>
      <c r="H95438" s="13">
        <v>0</v>
      </c>
    </row>
    <row r="95439" spans="1:8" x14ac:dyDescent="0.2">
      <c r="A95439" s="25" t="s">
        <v>19</v>
      </c>
      <c r="B95439" s="25" t="str">
        <f>INDEX(About!G:G,MATCH(A95439,About!F:F,0))</f>
        <v>CA</v>
      </c>
      <c r="C95439" s="25" t="e">
        <v>#N/A</v>
      </c>
      <c r="D95439" s="25" t="e">
        <f t="shared" si="1491"/>
        <v>#N/A</v>
      </c>
      <c r="E95439" s="25" t="s">
        <v>523</v>
      </c>
      <c r="F95439" s="11" t="s">
        <v>229</v>
      </c>
      <c r="G95439" s="12" t="s">
        <v>28</v>
      </c>
      <c r="H95439" s="13">
        <v>0</v>
      </c>
    </row>
    <row r="95440" spans="1:8" x14ac:dyDescent="0.2">
      <c r="A95440" s="25" t="s">
        <v>29</v>
      </c>
      <c r="B95440" s="25" t="str">
        <f>INDEX(About!G:G,MATCH(A95440,About!F:F,0))</f>
        <v>CO</v>
      </c>
      <c r="C95440" s="25" t="e">
        <v>#N/A</v>
      </c>
      <c r="D95440" s="25" t="e">
        <f t="shared" si="1491"/>
        <v>#N/A</v>
      </c>
      <c r="E95440" s="25" t="s">
        <v>523</v>
      </c>
      <c r="F95440" s="11" t="s">
        <v>229</v>
      </c>
      <c r="G95440" s="12" t="s">
        <v>30</v>
      </c>
      <c r="H95440" s="13">
        <v>0</v>
      </c>
    </row>
    <row r="95441" spans="1:8" x14ac:dyDescent="0.2">
      <c r="A95441" s="25" t="s">
        <v>29</v>
      </c>
      <c r="B95441" s="25" t="str">
        <f>INDEX(About!G:G,MATCH(A95441,About!F:F,0))</f>
        <v>CO</v>
      </c>
      <c r="C95441" s="25" t="e">
        <v>#N/A</v>
      </c>
      <c r="D95441" s="25" t="e">
        <f t="shared" si="1491"/>
        <v>#N/A</v>
      </c>
      <c r="E95441" s="25" t="s">
        <v>523</v>
      </c>
      <c r="F95441" s="11" t="s">
        <v>229</v>
      </c>
      <c r="G95441" s="12" t="s">
        <v>31</v>
      </c>
      <c r="H95441" s="13">
        <v>0</v>
      </c>
    </row>
    <row r="95442" spans="1:8" x14ac:dyDescent="0.2">
      <c r="A95442" s="25" t="s">
        <v>29</v>
      </c>
      <c r="B95442" s="25" t="str">
        <f>INDEX(About!G:G,MATCH(A95442,About!F:F,0))</f>
        <v>CO</v>
      </c>
      <c r="C95442" s="25" t="e">
        <v>#N/A</v>
      </c>
      <c r="D95442" s="25" t="e">
        <f t="shared" si="1491"/>
        <v>#N/A</v>
      </c>
      <c r="E95442" s="25" t="s">
        <v>523</v>
      </c>
      <c r="F95442" s="11" t="s">
        <v>229</v>
      </c>
      <c r="G95442" s="12" t="s">
        <v>32</v>
      </c>
      <c r="H95442" s="13">
        <v>0</v>
      </c>
    </row>
    <row r="95443" spans="1:8" x14ac:dyDescent="0.2">
      <c r="A95443" s="25" t="s">
        <v>29</v>
      </c>
      <c r="B95443" s="25" t="str">
        <f>INDEX(About!G:G,MATCH(A95443,About!F:F,0))</f>
        <v>CO</v>
      </c>
      <c r="C95443" s="25" t="e">
        <v>#N/A</v>
      </c>
      <c r="D95443" s="25" t="e">
        <f t="shared" si="1491"/>
        <v>#N/A</v>
      </c>
      <c r="E95443" s="25" t="s">
        <v>523</v>
      </c>
      <c r="F95443" s="11" t="s">
        <v>229</v>
      </c>
      <c r="G95443" s="12" t="s">
        <v>33</v>
      </c>
      <c r="H95443" s="13">
        <v>0</v>
      </c>
    </row>
    <row r="95444" spans="1:8" x14ac:dyDescent="0.2">
      <c r="A95444" s="25" t="s">
        <v>29</v>
      </c>
      <c r="B95444" s="25" t="str">
        <f>INDEX(About!G:G,MATCH(A95444,About!F:F,0))</f>
        <v>CO</v>
      </c>
      <c r="C95444" s="25" t="e">
        <v>#N/A</v>
      </c>
      <c r="D95444" s="25" t="e">
        <f t="shared" si="1491"/>
        <v>#N/A</v>
      </c>
      <c r="E95444" s="25" t="s">
        <v>523</v>
      </c>
      <c r="F95444" s="11" t="s">
        <v>229</v>
      </c>
      <c r="G95444" s="12" t="s">
        <v>34</v>
      </c>
      <c r="H95444" s="13">
        <v>0</v>
      </c>
    </row>
    <row r="95445" spans="1:8" x14ac:dyDescent="0.2">
      <c r="A95445" s="25" t="s">
        <v>29</v>
      </c>
      <c r="B95445" s="25" t="str">
        <f>INDEX(About!G:G,MATCH(A95445,About!F:F,0))</f>
        <v>CO</v>
      </c>
      <c r="C95445" s="25" t="e">
        <v>#N/A</v>
      </c>
      <c r="D95445" s="25" t="e">
        <f t="shared" si="1491"/>
        <v>#N/A</v>
      </c>
      <c r="E95445" s="25" t="s">
        <v>523</v>
      </c>
      <c r="F95445" s="11" t="s">
        <v>229</v>
      </c>
      <c r="G95445" s="12" t="s">
        <v>35</v>
      </c>
      <c r="H95445" s="13">
        <v>0</v>
      </c>
    </row>
    <row r="95446" spans="1:8" x14ac:dyDescent="0.2">
      <c r="A95446" s="25" t="s">
        <v>29</v>
      </c>
      <c r="B95446" s="25" t="str">
        <f>INDEX(About!G:G,MATCH(A95446,About!F:F,0))</f>
        <v>CO</v>
      </c>
      <c r="C95446" s="25" t="e">
        <v>#N/A</v>
      </c>
      <c r="D95446" s="25" t="e">
        <f t="shared" si="1491"/>
        <v>#N/A</v>
      </c>
      <c r="E95446" s="25" t="s">
        <v>523</v>
      </c>
      <c r="F95446" s="11" t="s">
        <v>229</v>
      </c>
      <c r="G95446" s="12" t="s">
        <v>36</v>
      </c>
      <c r="H95446" s="13">
        <v>0</v>
      </c>
    </row>
    <row r="95447" spans="1:8" x14ac:dyDescent="0.2">
      <c r="A95447" s="25" t="s">
        <v>29</v>
      </c>
      <c r="B95447" s="25" t="str">
        <f>INDEX(About!G:G,MATCH(A95447,About!F:F,0))</f>
        <v>CO</v>
      </c>
      <c r="C95447" s="25" t="e">
        <v>#N/A</v>
      </c>
      <c r="D95447" s="25" t="e">
        <f t="shared" si="1491"/>
        <v>#N/A</v>
      </c>
      <c r="E95447" s="25" t="s">
        <v>523</v>
      </c>
      <c r="F95447" s="11" t="s">
        <v>229</v>
      </c>
      <c r="G95447" s="12" t="s">
        <v>37</v>
      </c>
      <c r="H95447" s="13">
        <v>0</v>
      </c>
    </row>
    <row r="95448" spans="1:8" x14ac:dyDescent="0.2">
      <c r="A95448" s="25" t="s">
        <v>29</v>
      </c>
      <c r="B95448" s="25" t="str">
        <f>INDEX(About!G:G,MATCH(A95448,About!F:F,0))</f>
        <v>CO</v>
      </c>
      <c r="C95448" s="25" t="e">
        <v>#N/A</v>
      </c>
      <c r="D95448" s="25" t="e">
        <f t="shared" si="1491"/>
        <v>#N/A</v>
      </c>
      <c r="E95448" s="25" t="s">
        <v>523</v>
      </c>
      <c r="F95448" s="11" t="s">
        <v>229</v>
      </c>
      <c r="G95448" s="12" t="s">
        <v>38</v>
      </c>
      <c r="H95448" s="13">
        <v>0</v>
      </c>
    </row>
    <row r="95449" spans="1:8" x14ac:dyDescent="0.2">
      <c r="A95449" s="25" t="s">
        <v>29</v>
      </c>
      <c r="B95449" s="25" t="str">
        <f>INDEX(About!G:G,MATCH(A95449,About!F:F,0))</f>
        <v>CO</v>
      </c>
      <c r="C95449" s="25" t="e">
        <v>#N/A</v>
      </c>
      <c r="D95449" s="25" t="e">
        <f t="shared" si="1491"/>
        <v>#N/A</v>
      </c>
      <c r="E95449" s="25" t="s">
        <v>523</v>
      </c>
      <c r="F95449" s="11" t="s">
        <v>229</v>
      </c>
      <c r="G95449" s="12" t="s">
        <v>39</v>
      </c>
      <c r="H95449" s="13">
        <v>0</v>
      </c>
    </row>
    <row r="95450" spans="1:8" x14ac:dyDescent="0.2">
      <c r="A95450" s="25" t="s">
        <v>40</v>
      </c>
      <c r="B95450" s="25" t="str">
        <f>INDEX(About!G:G,MATCH(A95450,About!F:F,0))</f>
        <v>FL</v>
      </c>
      <c r="C95450" s="25" t="e">
        <v>#N/A</v>
      </c>
      <c r="D95450" s="25" t="e">
        <f t="shared" si="1491"/>
        <v>#N/A</v>
      </c>
      <c r="E95450" s="25" t="s">
        <v>523</v>
      </c>
      <c r="F95450" s="11" t="s">
        <v>229</v>
      </c>
      <c r="G95450" s="12" t="s">
        <v>41</v>
      </c>
      <c r="H95450" s="13">
        <v>0</v>
      </c>
    </row>
    <row r="95451" spans="1:8" x14ac:dyDescent="0.2">
      <c r="A95451" s="25" t="s">
        <v>40</v>
      </c>
      <c r="B95451" s="25" t="str">
        <f>INDEX(About!G:G,MATCH(A95451,About!F:F,0))</f>
        <v>FL</v>
      </c>
      <c r="C95451" s="25" t="e">
        <v>#N/A</v>
      </c>
      <c r="D95451" s="25" t="e">
        <f t="shared" si="1491"/>
        <v>#N/A</v>
      </c>
      <c r="E95451" s="25" t="s">
        <v>523</v>
      </c>
      <c r="F95451" s="11" t="s">
        <v>229</v>
      </c>
      <c r="G95451" s="12" t="s">
        <v>42</v>
      </c>
      <c r="H95451" s="13">
        <v>0</v>
      </c>
    </row>
    <row r="95452" spans="1:8" x14ac:dyDescent="0.2">
      <c r="A95452" s="25" t="s">
        <v>40</v>
      </c>
      <c r="B95452" s="25" t="str">
        <f>INDEX(About!G:G,MATCH(A95452,About!F:F,0))</f>
        <v>FL</v>
      </c>
      <c r="C95452" s="25" t="e">
        <v>#N/A</v>
      </c>
      <c r="D95452" s="25" t="e">
        <f t="shared" si="1491"/>
        <v>#N/A</v>
      </c>
      <c r="E95452" s="25" t="s">
        <v>523</v>
      </c>
      <c r="F95452" s="11" t="s">
        <v>229</v>
      </c>
      <c r="G95452" s="12" t="s">
        <v>43</v>
      </c>
      <c r="H95452" s="13">
        <v>0</v>
      </c>
    </row>
    <row r="95453" spans="1:8" x14ac:dyDescent="0.2">
      <c r="A95453" s="25" t="s">
        <v>40</v>
      </c>
      <c r="B95453" s="25" t="str">
        <f>INDEX(About!G:G,MATCH(A95453,About!F:F,0))</f>
        <v>FL</v>
      </c>
      <c r="C95453" s="25" t="e">
        <v>#N/A</v>
      </c>
      <c r="D95453" s="25" t="e">
        <f t="shared" si="1491"/>
        <v>#N/A</v>
      </c>
      <c r="E95453" s="25" t="s">
        <v>523</v>
      </c>
      <c r="F95453" s="11" t="s">
        <v>229</v>
      </c>
      <c r="G95453" s="12" t="s">
        <v>45</v>
      </c>
      <c r="H95453" s="13">
        <v>0</v>
      </c>
    </row>
    <row r="95454" spans="1:8" x14ac:dyDescent="0.2">
      <c r="A95454" s="25" t="s">
        <v>44</v>
      </c>
      <c r="B95454" s="25" t="str">
        <f>INDEX(About!G:G,MATCH(A95454,About!F:F,0))</f>
        <v>GA</v>
      </c>
      <c r="C95454" s="25" t="e">
        <v>#N/A</v>
      </c>
      <c r="D95454" s="25" t="e">
        <f t="shared" si="1491"/>
        <v>#N/A</v>
      </c>
      <c r="E95454" s="25" t="s">
        <v>523</v>
      </c>
      <c r="F95454" s="11" t="s">
        <v>229</v>
      </c>
      <c r="G95454" s="12" t="s">
        <v>46</v>
      </c>
      <c r="H95454" s="13">
        <v>108.29927841492469</v>
      </c>
    </row>
    <row r="95455" spans="1:8" x14ac:dyDescent="0.2">
      <c r="A95455" s="25" t="s">
        <v>47</v>
      </c>
      <c r="B95455" s="25" t="str">
        <f>INDEX(About!G:G,MATCH(A95455,About!F:F,0))</f>
        <v>ID</v>
      </c>
      <c r="C95455" s="25" t="e">
        <v>#N/A</v>
      </c>
      <c r="D95455" s="25" t="e">
        <f t="shared" si="1491"/>
        <v>#N/A</v>
      </c>
      <c r="E95455" s="25" t="s">
        <v>523</v>
      </c>
      <c r="F95455" s="11" t="s">
        <v>229</v>
      </c>
      <c r="G95455" s="12" t="s">
        <v>48</v>
      </c>
      <c r="H95455" s="13">
        <v>0</v>
      </c>
    </row>
    <row r="95456" spans="1:8" x14ac:dyDescent="0.2">
      <c r="A95456" s="25" t="s">
        <v>49</v>
      </c>
      <c r="B95456" s="25" t="str">
        <f>INDEX(About!G:G,MATCH(A95456,About!F:F,0))</f>
        <v>IL</v>
      </c>
      <c r="C95456" s="25" t="e">
        <v>#N/A</v>
      </c>
      <c r="D95456" s="25" t="e">
        <f t="shared" si="1491"/>
        <v>#N/A</v>
      </c>
      <c r="E95456" s="25" t="s">
        <v>523</v>
      </c>
      <c r="F95456" s="11" t="s">
        <v>229</v>
      </c>
      <c r="G95456" s="12" t="s">
        <v>50</v>
      </c>
      <c r="H95456" s="13">
        <v>34.754969653902606</v>
      </c>
    </row>
    <row r="95457" spans="1:8" x14ac:dyDescent="0.2">
      <c r="A95457" s="25" t="s">
        <v>49</v>
      </c>
      <c r="B95457" s="25" t="str">
        <f>INDEX(About!G:G,MATCH(A95457,About!F:F,0))</f>
        <v>IL</v>
      </c>
      <c r="C95457" s="25" t="e">
        <v>#N/A</v>
      </c>
      <c r="D95457" s="25" t="e">
        <f t="shared" si="1491"/>
        <v>#N/A</v>
      </c>
      <c r="E95457" s="25" t="s">
        <v>523</v>
      </c>
      <c r="F95457" s="11" t="s">
        <v>229</v>
      </c>
      <c r="G95457" s="12" t="s">
        <v>51</v>
      </c>
      <c r="H95457" s="13">
        <v>15.853501181526799</v>
      </c>
    </row>
    <row r="95458" spans="1:8" x14ac:dyDescent="0.2">
      <c r="A95458" s="25" t="s">
        <v>52</v>
      </c>
      <c r="B95458" s="25" t="str">
        <f>INDEX(About!G:G,MATCH(A95458,About!F:F,0))</f>
        <v>IN</v>
      </c>
      <c r="C95458" s="25" t="e">
        <v>#N/A</v>
      </c>
      <c r="D95458" s="25" t="e">
        <f t="shared" si="1491"/>
        <v>#N/A</v>
      </c>
      <c r="E95458" s="25" t="s">
        <v>523</v>
      </c>
      <c r="F95458" s="11" t="s">
        <v>229</v>
      </c>
      <c r="G95458" s="12" t="s">
        <v>53</v>
      </c>
      <c r="H95458" s="13">
        <v>18.145730254343817</v>
      </c>
    </row>
    <row r="95459" spans="1:8" x14ac:dyDescent="0.2">
      <c r="A95459" s="25" t="s">
        <v>49</v>
      </c>
      <c r="B95459" s="25" t="str">
        <f>INDEX(About!G:G,MATCH(A95459,About!F:F,0))</f>
        <v>IL</v>
      </c>
      <c r="C95459" s="25" t="e">
        <v>#N/A</v>
      </c>
      <c r="D95459" s="25" t="e">
        <f t="shared" si="1491"/>
        <v>#N/A</v>
      </c>
      <c r="E95459" s="25" t="s">
        <v>523</v>
      </c>
      <c r="F95459" s="11" t="s">
        <v>229</v>
      </c>
      <c r="G95459" s="12" t="s">
        <v>54</v>
      </c>
      <c r="H95459" s="13">
        <v>29.789796620521741</v>
      </c>
    </row>
    <row r="95460" spans="1:8" x14ac:dyDescent="0.2">
      <c r="A95460" s="25" t="s">
        <v>52</v>
      </c>
      <c r="B95460" s="25" t="str">
        <f>INDEX(About!G:G,MATCH(A95460,About!F:F,0))</f>
        <v>IN</v>
      </c>
      <c r="C95460" s="25" t="e">
        <v>#N/A</v>
      </c>
      <c r="D95460" s="25" t="e">
        <f t="shared" si="1491"/>
        <v>#N/A</v>
      </c>
      <c r="E95460" s="25" t="s">
        <v>523</v>
      </c>
      <c r="F95460" s="11" t="s">
        <v>229</v>
      </c>
      <c r="G95460" s="12" t="s">
        <v>55</v>
      </c>
      <c r="H95460" s="13">
        <v>7.4687769335240679</v>
      </c>
    </row>
    <row r="95461" spans="1:8" x14ac:dyDescent="0.2">
      <c r="A95461" s="25" t="s">
        <v>52</v>
      </c>
      <c r="B95461" s="25" t="str">
        <f>INDEX(About!G:G,MATCH(A95461,About!F:F,0))</f>
        <v>IN</v>
      </c>
      <c r="C95461" s="25" t="e">
        <v>#N/A</v>
      </c>
      <c r="D95461" s="25" t="e">
        <f t="shared" si="1491"/>
        <v>#N/A</v>
      </c>
      <c r="E95461" s="25" t="s">
        <v>523</v>
      </c>
      <c r="F95461" s="11" t="s">
        <v>229</v>
      </c>
      <c r="G95461" s="12" t="s">
        <v>56</v>
      </c>
      <c r="H95461" s="13">
        <v>11.928493482161487</v>
      </c>
    </row>
    <row r="95462" spans="1:8" x14ac:dyDescent="0.2">
      <c r="A95462" s="25" t="s">
        <v>57</v>
      </c>
      <c r="B95462" s="25" t="str">
        <f>INDEX(About!G:G,MATCH(A95462,About!F:F,0))</f>
        <v>KS</v>
      </c>
      <c r="C95462" s="25" t="e">
        <v>#N/A</v>
      </c>
      <c r="D95462" s="25" t="e">
        <f t="shared" si="1491"/>
        <v>#N/A</v>
      </c>
      <c r="E95462" s="25" t="s">
        <v>523</v>
      </c>
      <c r="F95462" s="11" t="s">
        <v>229</v>
      </c>
      <c r="G95462" s="12" t="s">
        <v>58</v>
      </c>
      <c r="H95462" s="13">
        <v>0</v>
      </c>
    </row>
    <row r="95463" spans="1:8" x14ac:dyDescent="0.2">
      <c r="A95463" s="25" t="s">
        <v>57</v>
      </c>
      <c r="B95463" s="25" t="str">
        <f>INDEX(About!G:G,MATCH(A95463,About!F:F,0))</f>
        <v>KS</v>
      </c>
      <c r="C95463" s="25" t="e">
        <v>#N/A</v>
      </c>
      <c r="D95463" s="25" t="e">
        <f t="shared" si="1491"/>
        <v>#N/A</v>
      </c>
      <c r="E95463" s="25" t="s">
        <v>523</v>
      </c>
      <c r="F95463" s="11" t="s">
        <v>229</v>
      </c>
      <c r="G95463" s="12" t="s">
        <v>59</v>
      </c>
      <c r="H95463" s="13">
        <v>106.951344663577</v>
      </c>
    </row>
    <row r="95464" spans="1:8" x14ac:dyDescent="0.2">
      <c r="A95464" s="25" t="s">
        <v>57</v>
      </c>
      <c r="B95464" s="25" t="str">
        <f>INDEX(About!G:G,MATCH(A95464,About!F:F,0))</f>
        <v>KS</v>
      </c>
      <c r="C95464" s="25" t="e">
        <v>#N/A</v>
      </c>
      <c r="D95464" s="25" t="e">
        <f t="shared" si="1491"/>
        <v>#N/A</v>
      </c>
      <c r="E95464" s="25" t="s">
        <v>523</v>
      </c>
      <c r="F95464" s="11" t="s">
        <v>229</v>
      </c>
      <c r="G95464" s="12" t="s">
        <v>60</v>
      </c>
      <c r="H95464" s="13">
        <v>92.300728931334504</v>
      </c>
    </row>
    <row r="95465" spans="1:8" x14ac:dyDescent="0.2">
      <c r="A95465" s="25" t="s">
        <v>57</v>
      </c>
      <c r="B95465" s="25" t="str">
        <f>INDEX(About!G:G,MATCH(A95465,About!F:F,0))</f>
        <v>KS</v>
      </c>
      <c r="C95465" s="25" t="e">
        <v>#N/A</v>
      </c>
      <c r="D95465" s="25" t="e">
        <f t="shared" si="1491"/>
        <v>#N/A</v>
      </c>
      <c r="E95465" s="25" t="s">
        <v>523</v>
      </c>
      <c r="F95465" s="11" t="s">
        <v>229</v>
      </c>
      <c r="G95465" s="12" t="s">
        <v>61</v>
      </c>
      <c r="H95465" s="13">
        <v>0</v>
      </c>
    </row>
    <row r="95466" spans="1:8" x14ac:dyDescent="0.2">
      <c r="A95466" s="25" t="s">
        <v>57</v>
      </c>
      <c r="B95466" s="25" t="str">
        <f>INDEX(About!G:G,MATCH(A95466,About!F:F,0))</f>
        <v>KS</v>
      </c>
      <c r="C95466" s="25" t="e">
        <v>#N/A</v>
      </c>
      <c r="D95466" s="25" t="e">
        <f t="shared" si="1491"/>
        <v>#N/A</v>
      </c>
      <c r="E95466" s="25" t="s">
        <v>523</v>
      </c>
      <c r="F95466" s="11" t="s">
        <v>229</v>
      </c>
      <c r="G95466" s="12" t="s">
        <v>62</v>
      </c>
      <c r="H95466" s="13">
        <v>94.473436400660475</v>
      </c>
    </row>
    <row r="95467" spans="1:8" x14ac:dyDescent="0.2">
      <c r="A95467" s="25" t="s">
        <v>57</v>
      </c>
      <c r="B95467" s="25" t="str">
        <f>INDEX(About!G:G,MATCH(A95467,About!F:F,0))</f>
        <v>KS</v>
      </c>
      <c r="C95467" s="25" t="e">
        <v>#N/A</v>
      </c>
      <c r="D95467" s="25" t="e">
        <f t="shared" si="1491"/>
        <v>#N/A</v>
      </c>
      <c r="E95467" s="25" t="s">
        <v>523</v>
      </c>
      <c r="F95467" s="11" t="s">
        <v>229</v>
      </c>
      <c r="G95467" s="12" t="s">
        <v>63</v>
      </c>
      <c r="H95467" s="13">
        <v>93.256076448185553</v>
      </c>
    </row>
    <row r="95468" spans="1:8" x14ac:dyDescent="0.2">
      <c r="A95468" s="25" t="s">
        <v>57</v>
      </c>
      <c r="B95468" s="25" t="str">
        <f>INDEX(About!G:G,MATCH(A95468,About!F:F,0))</f>
        <v>KS</v>
      </c>
      <c r="C95468" s="25" t="e">
        <v>#N/A</v>
      </c>
      <c r="D95468" s="25" t="e">
        <f t="shared" si="1491"/>
        <v>#N/A</v>
      </c>
      <c r="E95468" s="25" t="s">
        <v>523</v>
      </c>
      <c r="F95468" s="11" t="s">
        <v>229</v>
      </c>
      <c r="G95468" s="12" t="s">
        <v>64</v>
      </c>
      <c r="H95468" s="13">
        <v>102.13245676120228</v>
      </c>
    </row>
    <row r="95469" spans="1:8" x14ac:dyDescent="0.2">
      <c r="A95469" s="25" t="s">
        <v>65</v>
      </c>
      <c r="B95469" s="25" t="str">
        <f>INDEX(About!G:G,MATCH(A95469,About!F:F,0))</f>
        <v>KY</v>
      </c>
      <c r="C95469" s="25" t="e">
        <v>#N/A</v>
      </c>
      <c r="D95469" s="25" t="e">
        <f t="shared" si="1491"/>
        <v>#N/A</v>
      </c>
      <c r="E95469" s="25" t="s">
        <v>523</v>
      </c>
      <c r="F95469" s="11" t="s">
        <v>229</v>
      </c>
      <c r="G95469" s="12" t="s">
        <v>66</v>
      </c>
      <c r="H95469" s="13">
        <v>50.36943791160261</v>
      </c>
    </row>
    <row r="95470" spans="1:8" x14ac:dyDescent="0.2">
      <c r="A95470" s="25" t="s">
        <v>65</v>
      </c>
      <c r="B95470" s="25" t="str">
        <f>INDEX(About!G:G,MATCH(A95470,About!F:F,0))</f>
        <v>KY</v>
      </c>
      <c r="C95470" s="25" t="e">
        <v>#N/A</v>
      </c>
      <c r="D95470" s="25" t="e">
        <f t="shared" si="1491"/>
        <v>#N/A</v>
      </c>
      <c r="E95470" s="25" t="s">
        <v>523</v>
      </c>
      <c r="F95470" s="11" t="s">
        <v>229</v>
      </c>
      <c r="G95470" s="12" t="s">
        <v>67</v>
      </c>
      <c r="H95470" s="13">
        <v>38.667487340603749</v>
      </c>
    </row>
    <row r="95471" spans="1:8" x14ac:dyDescent="0.2">
      <c r="A95471" s="25" t="s">
        <v>49</v>
      </c>
      <c r="B95471" s="25" t="str">
        <f>INDEX(About!G:G,MATCH(A95471,About!F:F,0))</f>
        <v>IL</v>
      </c>
      <c r="C95471" s="25" t="e">
        <v>#N/A</v>
      </c>
      <c r="D95471" s="25" t="e">
        <f t="shared" si="1491"/>
        <v>#N/A</v>
      </c>
      <c r="E95471" s="25" t="s">
        <v>523</v>
      </c>
      <c r="F95471" s="11" t="s">
        <v>229</v>
      </c>
      <c r="G95471" s="12" t="s">
        <v>68</v>
      </c>
      <c r="H95471" s="13">
        <v>47.688689877426533</v>
      </c>
    </row>
    <row r="95472" spans="1:8" x14ac:dyDescent="0.2">
      <c r="A95472" s="25" t="s">
        <v>65</v>
      </c>
      <c r="B95472" s="25" t="str">
        <f>INDEX(About!G:G,MATCH(A95472,About!F:F,0))</f>
        <v>KY</v>
      </c>
      <c r="C95472" s="25" t="e">
        <v>#N/A</v>
      </c>
      <c r="D95472" s="25" t="e">
        <f t="shared" si="1491"/>
        <v>#N/A</v>
      </c>
      <c r="E95472" s="25" t="s">
        <v>523</v>
      </c>
      <c r="F95472" s="11" t="s">
        <v>229</v>
      </c>
      <c r="G95472" s="12" t="s">
        <v>69</v>
      </c>
      <c r="H95472" s="13">
        <v>55.211608539390717</v>
      </c>
    </row>
    <row r="95473" spans="1:8" x14ac:dyDescent="0.2">
      <c r="A95473" s="25" t="s">
        <v>70</v>
      </c>
      <c r="B95473" s="25" t="str">
        <f>INDEX(About!G:G,MATCH(A95473,About!F:F,0))</f>
        <v>LA</v>
      </c>
      <c r="C95473" s="25" t="e">
        <v>#N/A</v>
      </c>
      <c r="D95473" s="25" t="e">
        <f t="shared" si="1491"/>
        <v>#N/A</v>
      </c>
      <c r="E95473" s="25" t="s">
        <v>523</v>
      </c>
      <c r="F95473" s="11" t="s">
        <v>229</v>
      </c>
      <c r="G95473" s="12" t="s">
        <v>71</v>
      </c>
      <c r="H95473" s="13">
        <v>0</v>
      </c>
    </row>
    <row r="95474" spans="1:8" x14ac:dyDescent="0.2">
      <c r="A95474" s="25" t="s">
        <v>70</v>
      </c>
      <c r="B95474" s="25" t="str">
        <f>INDEX(About!G:G,MATCH(A95474,About!F:F,0))</f>
        <v>LA</v>
      </c>
      <c r="C95474" s="25" t="e">
        <v>#N/A</v>
      </c>
      <c r="D95474" s="25" t="e">
        <f t="shared" si="1491"/>
        <v>#N/A</v>
      </c>
      <c r="E95474" s="25" t="s">
        <v>523</v>
      </c>
      <c r="F95474" s="11" t="s">
        <v>229</v>
      </c>
      <c r="G95474" s="12" t="s">
        <v>72</v>
      </c>
      <c r="H95474" s="13">
        <v>0</v>
      </c>
    </row>
    <row r="95475" spans="1:8" x14ac:dyDescent="0.2">
      <c r="A95475" s="25" t="s">
        <v>70</v>
      </c>
      <c r="B95475" s="25" t="str">
        <f>INDEX(About!G:G,MATCH(A95475,About!F:F,0))</f>
        <v>LA</v>
      </c>
      <c r="C95475" s="25" t="e">
        <v>#N/A</v>
      </c>
      <c r="D95475" s="25" t="e">
        <f t="shared" si="1491"/>
        <v>#N/A</v>
      </c>
      <c r="E95475" s="25" t="s">
        <v>523</v>
      </c>
      <c r="F95475" s="11" t="s">
        <v>229</v>
      </c>
      <c r="G95475" s="12" t="s">
        <v>73</v>
      </c>
      <c r="H95475" s="13">
        <v>0</v>
      </c>
    </row>
    <row r="95476" spans="1:8" x14ac:dyDescent="0.2">
      <c r="A95476" s="25" t="s">
        <v>70</v>
      </c>
      <c r="B95476" s="25" t="str">
        <f>INDEX(About!G:G,MATCH(A95476,About!F:F,0))</f>
        <v>LA</v>
      </c>
      <c r="C95476" s="25" t="e">
        <v>#N/A</v>
      </c>
      <c r="D95476" s="25" t="e">
        <f t="shared" si="1491"/>
        <v>#N/A</v>
      </c>
      <c r="E95476" s="25" t="s">
        <v>523</v>
      </c>
      <c r="F95476" s="11" t="s">
        <v>229</v>
      </c>
      <c r="G95476" s="12" t="s">
        <v>74</v>
      </c>
      <c r="H95476" s="13">
        <v>0</v>
      </c>
    </row>
    <row r="95477" spans="1:8" x14ac:dyDescent="0.2">
      <c r="A95477" s="25" t="s">
        <v>75</v>
      </c>
      <c r="B95477" s="25" t="str">
        <f>INDEX(About!G:G,MATCH(A95477,About!F:F,0))</f>
        <v>MD</v>
      </c>
      <c r="C95477" s="25" t="e">
        <v>#N/A</v>
      </c>
      <c r="D95477" s="25" t="e">
        <f t="shared" si="1491"/>
        <v>#N/A</v>
      </c>
      <c r="E95477" s="25" t="s">
        <v>523</v>
      </c>
      <c r="F95477" s="11" t="s">
        <v>229</v>
      </c>
      <c r="G95477" s="12" t="s">
        <v>76</v>
      </c>
      <c r="H95477" s="13">
        <v>67.289112064778877</v>
      </c>
    </row>
    <row r="95478" spans="1:8" x14ac:dyDescent="0.2">
      <c r="A95478" s="25" t="s">
        <v>75</v>
      </c>
      <c r="B95478" s="25" t="str">
        <f>INDEX(About!G:G,MATCH(A95478,About!F:F,0))</f>
        <v>MD</v>
      </c>
      <c r="C95478" s="25" t="e">
        <v>#N/A</v>
      </c>
      <c r="D95478" s="25" t="e">
        <f t="shared" si="1491"/>
        <v>#N/A</v>
      </c>
      <c r="E95478" s="25" t="s">
        <v>523</v>
      </c>
      <c r="F95478" s="11" t="s">
        <v>229</v>
      </c>
      <c r="G95478" s="12" t="s">
        <v>77</v>
      </c>
      <c r="H95478" s="13">
        <v>103.84739126427361</v>
      </c>
    </row>
    <row r="95479" spans="1:8" x14ac:dyDescent="0.2">
      <c r="A95479" s="25" t="s">
        <v>78</v>
      </c>
      <c r="B95479" s="25" t="str">
        <f>INDEX(About!G:G,MATCH(A95479,About!F:F,0))</f>
        <v>MI</v>
      </c>
      <c r="C95479" s="25" t="e">
        <v>#N/A</v>
      </c>
      <c r="D95479" s="25" t="e">
        <f t="shared" si="1491"/>
        <v>#N/A</v>
      </c>
      <c r="E95479" s="25" t="s">
        <v>523</v>
      </c>
      <c r="F95479" s="11" t="s">
        <v>229</v>
      </c>
      <c r="G95479" s="12" t="s">
        <v>79</v>
      </c>
      <c r="H95479" s="13">
        <v>22.41996266166737</v>
      </c>
    </row>
    <row r="95480" spans="1:8" x14ac:dyDescent="0.2">
      <c r="A95480" s="25" t="s">
        <v>80</v>
      </c>
      <c r="B95480" s="25" t="str">
        <f>INDEX(About!G:G,MATCH(A95480,About!F:F,0))</f>
        <v>MS</v>
      </c>
      <c r="C95480" s="25" t="e">
        <v>#N/A</v>
      </c>
      <c r="D95480" s="25" t="e">
        <f t="shared" si="1491"/>
        <v>#N/A</v>
      </c>
      <c r="E95480" s="25" t="s">
        <v>523</v>
      </c>
      <c r="F95480" s="11" t="s">
        <v>229</v>
      </c>
      <c r="G95480" s="12" t="s">
        <v>81</v>
      </c>
      <c r="H95480" s="13">
        <v>107.76659341249439</v>
      </c>
    </row>
    <row r="95481" spans="1:8" x14ac:dyDescent="0.2">
      <c r="A95481" s="25" t="s">
        <v>80</v>
      </c>
      <c r="B95481" s="25" t="str">
        <f>INDEX(About!G:G,MATCH(A95481,About!F:F,0))</f>
        <v>MS</v>
      </c>
      <c r="C95481" s="25" t="e">
        <v>#N/A</v>
      </c>
      <c r="D95481" s="25" t="e">
        <f t="shared" si="1491"/>
        <v>#N/A</v>
      </c>
      <c r="E95481" s="25" t="s">
        <v>523</v>
      </c>
      <c r="F95481" s="11" t="s">
        <v>229</v>
      </c>
      <c r="G95481" s="12" t="s">
        <v>82</v>
      </c>
      <c r="H95481" s="13">
        <v>91.661053950655528</v>
      </c>
    </row>
    <row r="95482" spans="1:8" x14ac:dyDescent="0.2">
      <c r="A95482" s="25" t="s">
        <v>80</v>
      </c>
      <c r="B95482" s="25" t="str">
        <f>INDEX(About!G:G,MATCH(A95482,About!F:F,0))</f>
        <v>MS</v>
      </c>
      <c r="C95482" s="25" t="e">
        <v>#N/A</v>
      </c>
      <c r="D95482" s="25" t="e">
        <f t="shared" si="1491"/>
        <v>#N/A</v>
      </c>
      <c r="E95482" s="25" t="s">
        <v>523</v>
      </c>
      <c r="F95482" s="11" t="s">
        <v>229</v>
      </c>
      <c r="G95482" s="12" t="s">
        <v>83</v>
      </c>
      <c r="H95482" s="13">
        <v>92.301135385975272</v>
      </c>
    </row>
    <row r="95483" spans="1:8" x14ac:dyDescent="0.2">
      <c r="A95483" s="25" t="s">
        <v>80</v>
      </c>
      <c r="B95483" s="25" t="str">
        <f>INDEX(About!G:G,MATCH(A95483,About!F:F,0))</f>
        <v>MS</v>
      </c>
      <c r="C95483" s="25" t="e">
        <v>#N/A</v>
      </c>
      <c r="D95483" s="25" t="e">
        <f t="shared" si="1491"/>
        <v>#N/A</v>
      </c>
      <c r="E95483" s="25" t="s">
        <v>523</v>
      </c>
      <c r="F95483" s="11" t="s">
        <v>229</v>
      </c>
      <c r="G95483" s="12" t="s">
        <v>84</v>
      </c>
      <c r="H95483" s="13">
        <v>0</v>
      </c>
    </row>
    <row r="95484" spans="1:8" x14ac:dyDescent="0.2">
      <c r="A95484" s="25" t="s">
        <v>80</v>
      </c>
      <c r="B95484" s="25" t="str">
        <f>INDEX(About!G:G,MATCH(A95484,About!F:F,0))</f>
        <v>MS</v>
      </c>
      <c r="C95484" s="25" t="e">
        <v>#N/A</v>
      </c>
      <c r="D95484" s="25" t="e">
        <f t="shared" si="1491"/>
        <v>#N/A</v>
      </c>
      <c r="E95484" s="25" t="s">
        <v>523</v>
      </c>
      <c r="F95484" s="11" t="s">
        <v>229</v>
      </c>
      <c r="G95484" s="12" t="s">
        <v>85</v>
      </c>
      <c r="H95484" s="13">
        <v>108.62330641781845</v>
      </c>
    </row>
    <row r="95485" spans="1:8" x14ac:dyDescent="0.2">
      <c r="A95485" s="25" t="s">
        <v>80</v>
      </c>
      <c r="B95485" s="25" t="str">
        <f>INDEX(About!G:G,MATCH(A95485,About!F:F,0))</f>
        <v>MS</v>
      </c>
      <c r="C95485" s="25" t="e">
        <v>#N/A</v>
      </c>
      <c r="D95485" s="25" t="e">
        <f t="shared" si="1491"/>
        <v>#N/A</v>
      </c>
      <c r="E95485" s="25" t="s">
        <v>523</v>
      </c>
      <c r="F95485" s="11" t="s">
        <v>229</v>
      </c>
      <c r="G95485" s="12" t="s">
        <v>86</v>
      </c>
      <c r="H95485" s="13">
        <v>83.719656206706929</v>
      </c>
    </row>
    <row r="95486" spans="1:8" x14ac:dyDescent="0.2">
      <c r="A95486" s="25" t="s">
        <v>87</v>
      </c>
      <c r="B95486" s="25" t="str">
        <f>INDEX(About!G:G,MATCH(A95486,About!F:F,0))</f>
        <v>MT</v>
      </c>
      <c r="C95486" s="25" t="e">
        <v>#N/A</v>
      </c>
      <c r="D95486" s="25" t="e">
        <f t="shared" si="1491"/>
        <v>#N/A</v>
      </c>
      <c r="E95486" s="25" t="s">
        <v>523</v>
      </c>
      <c r="F95486" s="11" t="s">
        <v>229</v>
      </c>
      <c r="G95486" s="12" t="s">
        <v>88</v>
      </c>
      <c r="H95486" s="13">
        <v>0</v>
      </c>
    </row>
    <row r="95487" spans="1:8" x14ac:dyDescent="0.2">
      <c r="A95487" s="25" t="s">
        <v>87</v>
      </c>
      <c r="B95487" s="25" t="str">
        <f>INDEX(About!G:G,MATCH(A95487,About!F:F,0))</f>
        <v>MT</v>
      </c>
      <c r="C95487" s="25" t="e">
        <v>#N/A</v>
      </c>
      <c r="D95487" s="25" t="e">
        <f t="shared" si="1491"/>
        <v>#N/A</v>
      </c>
      <c r="E95487" s="25" t="s">
        <v>523</v>
      </c>
      <c r="F95487" s="11" t="s">
        <v>229</v>
      </c>
      <c r="G95487" s="12" t="s">
        <v>89</v>
      </c>
      <c r="H95487" s="13">
        <v>0</v>
      </c>
    </row>
    <row r="95488" spans="1:8" x14ac:dyDescent="0.2">
      <c r="A95488" s="25" t="s">
        <v>87</v>
      </c>
      <c r="B95488" s="25" t="str">
        <f>INDEX(About!G:G,MATCH(A95488,About!F:F,0))</f>
        <v>MT</v>
      </c>
      <c r="C95488" s="25" t="e">
        <v>#N/A</v>
      </c>
      <c r="D95488" s="25" t="e">
        <f t="shared" si="1491"/>
        <v>#N/A</v>
      </c>
      <c r="E95488" s="25" t="s">
        <v>523</v>
      </c>
      <c r="F95488" s="11" t="s">
        <v>229</v>
      </c>
      <c r="G95488" s="12" t="s">
        <v>90</v>
      </c>
      <c r="H95488" s="13">
        <v>0</v>
      </c>
    </row>
    <row r="95489" spans="1:8" x14ac:dyDescent="0.2">
      <c r="A95489" s="25" t="s">
        <v>87</v>
      </c>
      <c r="B95489" s="25" t="str">
        <f>INDEX(About!G:G,MATCH(A95489,About!F:F,0))</f>
        <v>MT</v>
      </c>
      <c r="C95489" s="25" t="e">
        <v>#N/A</v>
      </c>
      <c r="D95489" s="25" t="e">
        <f t="shared" si="1491"/>
        <v>#N/A</v>
      </c>
      <c r="E95489" s="25" t="s">
        <v>523</v>
      </c>
      <c r="F95489" s="11" t="s">
        <v>229</v>
      </c>
      <c r="G95489" s="12" t="s">
        <v>91</v>
      </c>
      <c r="H95489" s="13">
        <v>0</v>
      </c>
    </row>
    <row r="95490" spans="1:8" x14ac:dyDescent="0.2">
      <c r="A95490" s="25" t="s">
        <v>87</v>
      </c>
      <c r="B95490" s="25" t="str">
        <f>INDEX(About!G:G,MATCH(A95490,About!F:F,0))</f>
        <v>MT</v>
      </c>
      <c r="C95490" s="25" t="e">
        <v>#N/A</v>
      </c>
      <c r="D95490" s="25" t="e">
        <f t="shared" si="1491"/>
        <v>#N/A</v>
      </c>
      <c r="E95490" s="25" t="s">
        <v>523</v>
      </c>
      <c r="F95490" s="11" t="s">
        <v>229</v>
      </c>
      <c r="G95490" s="12" t="s">
        <v>92</v>
      </c>
      <c r="H95490" s="13">
        <v>0</v>
      </c>
    </row>
    <row r="95491" spans="1:8" x14ac:dyDescent="0.2">
      <c r="A95491" s="25" t="s">
        <v>87</v>
      </c>
      <c r="B95491" s="25" t="str">
        <f>INDEX(About!G:G,MATCH(A95491,About!F:F,0))</f>
        <v>MT</v>
      </c>
      <c r="C95491" s="25" t="e">
        <v>#N/A</v>
      </c>
      <c r="D95491" s="25" t="e">
        <f t="shared" si="1491"/>
        <v>#N/A</v>
      </c>
      <c r="E95491" s="25" t="s">
        <v>523</v>
      </c>
      <c r="F95491" s="11" t="s">
        <v>229</v>
      </c>
      <c r="G95491" s="12" t="s">
        <v>93</v>
      </c>
      <c r="H95491" s="13">
        <v>0</v>
      </c>
    </row>
    <row r="95492" spans="1:8" x14ac:dyDescent="0.2">
      <c r="A95492" s="25" t="s">
        <v>87</v>
      </c>
      <c r="B95492" s="25" t="str">
        <f>INDEX(About!G:G,MATCH(A95492,About!F:F,0))</f>
        <v>MT</v>
      </c>
      <c r="C95492" s="25" t="e">
        <v>#N/A</v>
      </c>
      <c r="D95492" s="25" t="e">
        <f t="shared" si="1491"/>
        <v>#N/A</v>
      </c>
      <c r="E95492" s="25" t="s">
        <v>523</v>
      </c>
      <c r="F95492" s="11" t="s">
        <v>229</v>
      </c>
      <c r="G95492" s="12" t="s">
        <v>94</v>
      </c>
      <c r="H95492" s="13">
        <v>0</v>
      </c>
    </row>
    <row r="95493" spans="1:8" x14ac:dyDescent="0.2">
      <c r="A95493" s="25" t="s">
        <v>95</v>
      </c>
      <c r="B95493" s="25" t="str">
        <f>INDEX(About!G:G,MATCH(A95493,About!F:F,0))</f>
        <v>NE</v>
      </c>
      <c r="C95493" s="25" t="e">
        <v>#N/A</v>
      </c>
      <c r="D95493" s="25" t="e">
        <f t="shared" si="1491"/>
        <v>#N/A</v>
      </c>
      <c r="E95493" s="25" t="s">
        <v>523</v>
      </c>
      <c r="F95493" s="11" t="s">
        <v>229</v>
      </c>
      <c r="G95493" s="12" t="s">
        <v>96</v>
      </c>
      <c r="H95493" s="13">
        <v>0</v>
      </c>
    </row>
    <row r="95494" spans="1:8" x14ac:dyDescent="0.2">
      <c r="A95494" s="25" t="s">
        <v>95</v>
      </c>
      <c r="B95494" s="25" t="str">
        <f>INDEX(About!G:G,MATCH(A95494,About!F:F,0))</f>
        <v>NE</v>
      </c>
      <c r="C95494" s="25" t="e">
        <v>#N/A</v>
      </c>
      <c r="D95494" s="25" t="e">
        <f t="shared" ref="D95494:D95557" si="1492">C95494=B95494</f>
        <v>#N/A</v>
      </c>
      <c r="E95494" s="25" t="s">
        <v>523</v>
      </c>
      <c r="F95494" s="11" t="s">
        <v>229</v>
      </c>
      <c r="G95494" s="12" t="s">
        <v>97</v>
      </c>
      <c r="H95494" s="13">
        <v>0</v>
      </c>
    </row>
    <row r="95495" spans="1:8" x14ac:dyDescent="0.2">
      <c r="A95495" s="25" t="s">
        <v>651</v>
      </c>
      <c r="B95495" s="25" t="str">
        <f>INDEX(About!G:G,MATCH(A95495,About!F:F,0))</f>
        <v>NM</v>
      </c>
      <c r="C95495" s="25" t="e">
        <v>#N/A</v>
      </c>
      <c r="D95495" s="25" t="e">
        <f t="shared" si="1492"/>
        <v>#N/A</v>
      </c>
      <c r="E95495" s="25" t="s">
        <v>523</v>
      </c>
      <c r="F95495" s="11" t="s">
        <v>229</v>
      </c>
      <c r="G95495" s="12" t="s">
        <v>98</v>
      </c>
      <c r="H95495" s="13">
        <v>0</v>
      </c>
    </row>
    <row r="95496" spans="1:8" x14ac:dyDescent="0.2">
      <c r="A95496" s="25" t="s">
        <v>651</v>
      </c>
      <c r="B95496" s="25" t="str">
        <f>INDEX(About!G:G,MATCH(A95496,About!F:F,0))</f>
        <v>NM</v>
      </c>
      <c r="C95496" s="25" t="e">
        <v>#N/A</v>
      </c>
      <c r="D95496" s="25" t="e">
        <f t="shared" si="1492"/>
        <v>#N/A</v>
      </c>
      <c r="E95496" s="25" t="s">
        <v>523</v>
      </c>
      <c r="F95496" s="11" t="s">
        <v>229</v>
      </c>
      <c r="G95496" s="12" t="s">
        <v>99</v>
      </c>
      <c r="H95496" s="13">
        <v>0</v>
      </c>
    </row>
    <row r="95497" spans="1:8" x14ac:dyDescent="0.2">
      <c r="A95497" s="25" t="s">
        <v>651</v>
      </c>
      <c r="B95497" s="25" t="str">
        <f>INDEX(About!G:G,MATCH(A95497,About!F:F,0))</f>
        <v>NM</v>
      </c>
      <c r="C95497" s="25" t="e">
        <v>#N/A</v>
      </c>
      <c r="D95497" s="25" t="e">
        <f t="shared" si="1492"/>
        <v>#N/A</v>
      </c>
      <c r="E95497" s="25" t="s">
        <v>523</v>
      </c>
      <c r="F95497" s="11" t="s">
        <v>229</v>
      </c>
      <c r="G95497" s="12" t="s">
        <v>100</v>
      </c>
      <c r="H95497" s="13">
        <v>0</v>
      </c>
    </row>
    <row r="95498" spans="1:8" x14ac:dyDescent="0.2">
      <c r="A95498" s="25" t="s">
        <v>651</v>
      </c>
      <c r="B95498" s="25" t="str">
        <f>INDEX(About!G:G,MATCH(A95498,About!F:F,0))</f>
        <v>NM</v>
      </c>
      <c r="C95498" s="25" t="e">
        <v>#N/A</v>
      </c>
      <c r="D95498" s="25" t="e">
        <f t="shared" si="1492"/>
        <v>#N/A</v>
      </c>
      <c r="E95498" s="25" t="s">
        <v>523</v>
      </c>
      <c r="F95498" s="11" t="s">
        <v>229</v>
      </c>
      <c r="G95498" s="12" t="s">
        <v>101</v>
      </c>
      <c r="H95498" s="13">
        <v>0</v>
      </c>
    </row>
    <row r="95499" spans="1:8" x14ac:dyDescent="0.2">
      <c r="A95499" s="25" t="s">
        <v>651</v>
      </c>
      <c r="B95499" s="25" t="str">
        <f>INDEX(About!G:G,MATCH(A95499,About!F:F,0))</f>
        <v>NM</v>
      </c>
      <c r="C95499" s="25" t="e">
        <v>#N/A</v>
      </c>
      <c r="D95499" s="25" t="e">
        <f t="shared" si="1492"/>
        <v>#N/A</v>
      </c>
      <c r="E95499" s="25" t="s">
        <v>523</v>
      </c>
      <c r="F95499" s="11" t="s">
        <v>229</v>
      </c>
      <c r="G95499" s="12" t="s">
        <v>102</v>
      </c>
      <c r="H95499" s="13">
        <v>0</v>
      </c>
    </row>
    <row r="95500" spans="1:8" x14ac:dyDescent="0.2">
      <c r="A95500" s="25" t="s">
        <v>651</v>
      </c>
      <c r="B95500" s="25" t="str">
        <f>INDEX(About!G:G,MATCH(A95500,About!F:F,0))</f>
        <v>NM</v>
      </c>
      <c r="C95500" s="25" t="e">
        <v>#N/A</v>
      </c>
      <c r="D95500" s="25" t="e">
        <f t="shared" si="1492"/>
        <v>#N/A</v>
      </c>
      <c r="E95500" s="25" t="s">
        <v>523</v>
      </c>
      <c r="F95500" s="11" t="s">
        <v>229</v>
      </c>
      <c r="G95500" s="12" t="s">
        <v>103</v>
      </c>
      <c r="H95500" s="13">
        <v>0</v>
      </c>
    </row>
    <row r="95501" spans="1:8" x14ac:dyDescent="0.2">
      <c r="A95501" s="25" t="s">
        <v>651</v>
      </c>
      <c r="B95501" s="25" t="str">
        <f>INDEX(About!G:G,MATCH(A95501,About!F:F,0))</f>
        <v>NM</v>
      </c>
      <c r="C95501" s="25" t="e">
        <v>#N/A</v>
      </c>
      <c r="D95501" s="25" t="e">
        <f t="shared" si="1492"/>
        <v>#N/A</v>
      </c>
      <c r="E95501" s="25" t="s">
        <v>523</v>
      </c>
      <c r="F95501" s="11" t="s">
        <v>229</v>
      </c>
      <c r="G95501" s="12" t="s">
        <v>104</v>
      </c>
      <c r="H95501" s="13">
        <v>0</v>
      </c>
    </row>
    <row r="95502" spans="1:8" x14ac:dyDescent="0.2">
      <c r="A95502" s="25" t="s">
        <v>651</v>
      </c>
      <c r="B95502" s="25" t="str">
        <f>INDEX(About!G:G,MATCH(A95502,About!F:F,0))</f>
        <v>NM</v>
      </c>
      <c r="C95502" s="25" t="e">
        <v>#N/A</v>
      </c>
      <c r="D95502" s="25" t="e">
        <f t="shared" si="1492"/>
        <v>#N/A</v>
      </c>
      <c r="E95502" s="25" t="s">
        <v>523</v>
      </c>
      <c r="F95502" s="11" t="s">
        <v>229</v>
      </c>
      <c r="G95502" s="12" t="s">
        <v>105</v>
      </c>
      <c r="H95502" s="13">
        <v>0</v>
      </c>
    </row>
    <row r="95503" spans="1:8" x14ac:dyDescent="0.2">
      <c r="A95503" s="25" t="s">
        <v>653</v>
      </c>
      <c r="B95503" s="25" t="str">
        <f>INDEX(About!G:G,MATCH(A95503,About!F:F,0))</f>
        <v>NY</v>
      </c>
      <c r="C95503" s="25" t="e">
        <v>#N/A</v>
      </c>
      <c r="D95503" s="25" t="e">
        <f t="shared" si="1492"/>
        <v>#N/A</v>
      </c>
      <c r="E95503" s="25" t="s">
        <v>523</v>
      </c>
      <c r="F95503" s="11" t="s">
        <v>229</v>
      </c>
      <c r="G95503" s="12" t="s">
        <v>106</v>
      </c>
      <c r="H95503" s="13">
        <v>83.033631064123497</v>
      </c>
    </row>
    <row r="95504" spans="1:8" x14ac:dyDescent="0.2">
      <c r="A95504" s="25" t="s">
        <v>653</v>
      </c>
      <c r="B95504" s="25" t="str">
        <f>INDEX(About!G:G,MATCH(A95504,About!F:F,0))</f>
        <v>NY</v>
      </c>
      <c r="C95504" s="25" t="e">
        <v>#N/A</v>
      </c>
      <c r="D95504" s="25" t="e">
        <f t="shared" si="1492"/>
        <v>#N/A</v>
      </c>
      <c r="E95504" s="25" t="s">
        <v>523</v>
      </c>
      <c r="F95504" s="11" t="s">
        <v>229</v>
      </c>
      <c r="G95504" s="12" t="s">
        <v>107</v>
      </c>
      <c r="H95504" s="13">
        <v>76.58434105471764</v>
      </c>
    </row>
    <row r="95505" spans="1:8" x14ac:dyDescent="0.2">
      <c r="A95505" s="25" t="s">
        <v>655</v>
      </c>
      <c r="B95505" s="25" t="str">
        <f>INDEX(About!G:G,MATCH(A95505,About!F:F,0))</f>
        <v>NC</v>
      </c>
      <c r="C95505" s="25" t="e">
        <v>#N/A</v>
      </c>
      <c r="D95505" s="25" t="e">
        <f t="shared" si="1492"/>
        <v>#N/A</v>
      </c>
      <c r="E95505" s="25" t="s">
        <v>523</v>
      </c>
      <c r="F95505" s="11" t="s">
        <v>229</v>
      </c>
      <c r="G95505" s="12" t="s">
        <v>108</v>
      </c>
      <c r="H95505" s="13">
        <v>104.72154496921328</v>
      </c>
    </row>
    <row r="95506" spans="1:8" x14ac:dyDescent="0.2">
      <c r="A95506" s="25" t="s">
        <v>657</v>
      </c>
      <c r="B95506" s="25" t="str">
        <f>INDEX(About!G:G,MATCH(A95506,About!F:F,0))</f>
        <v>ND</v>
      </c>
      <c r="C95506" s="25" t="e">
        <v>#N/A</v>
      </c>
      <c r="D95506" s="25" t="e">
        <f t="shared" si="1492"/>
        <v>#N/A</v>
      </c>
      <c r="E95506" s="25" t="s">
        <v>523</v>
      </c>
      <c r="F95506" s="11" t="s">
        <v>229</v>
      </c>
      <c r="G95506" s="12" t="s">
        <v>109</v>
      </c>
      <c r="H95506" s="13">
        <v>0</v>
      </c>
    </row>
    <row r="95507" spans="1:8" x14ac:dyDescent="0.2">
      <c r="A95507" s="25" t="s">
        <v>110</v>
      </c>
      <c r="B95507" s="25" t="str">
        <f>INDEX(About!G:G,MATCH(A95507,About!F:F,0))</f>
        <v>OH</v>
      </c>
      <c r="C95507" s="25" t="e">
        <v>#N/A</v>
      </c>
      <c r="D95507" s="25" t="e">
        <f t="shared" si="1492"/>
        <v>#N/A</v>
      </c>
      <c r="E95507" s="25" t="s">
        <v>523</v>
      </c>
      <c r="F95507" s="11" t="s">
        <v>229</v>
      </c>
      <c r="G95507" s="12" t="s">
        <v>111</v>
      </c>
      <c r="H95507" s="13">
        <v>39.108657684344259</v>
      </c>
    </row>
    <row r="95508" spans="1:8" x14ac:dyDescent="0.2">
      <c r="A95508" s="25" t="s">
        <v>110</v>
      </c>
      <c r="B95508" s="25" t="str">
        <f>INDEX(About!G:G,MATCH(A95508,About!F:F,0))</f>
        <v>OH</v>
      </c>
      <c r="C95508" s="25" t="e">
        <v>#N/A</v>
      </c>
      <c r="D95508" s="25" t="e">
        <f t="shared" si="1492"/>
        <v>#N/A</v>
      </c>
      <c r="E95508" s="25" t="s">
        <v>523</v>
      </c>
      <c r="F95508" s="11" t="s">
        <v>229</v>
      </c>
      <c r="G95508" s="12" t="s">
        <v>112</v>
      </c>
      <c r="H95508" s="13">
        <v>43.713010686198551</v>
      </c>
    </row>
    <row r="95509" spans="1:8" x14ac:dyDescent="0.2">
      <c r="A95509" s="25" t="s">
        <v>110</v>
      </c>
      <c r="B95509" s="25" t="str">
        <f>INDEX(About!G:G,MATCH(A95509,About!F:F,0))</f>
        <v>OH</v>
      </c>
      <c r="C95509" s="25" t="e">
        <v>#N/A</v>
      </c>
      <c r="D95509" s="25" t="e">
        <f t="shared" si="1492"/>
        <v>#N/A</v>
      </c>
      <c r="E95509" s="25" t="s">
        <v>523</v>
      </c>
      <c r="F95509" s="11" t="s">
        <v>229</v>
      </c>
      <c r="G95509" s="12" t="s">
        <v>113</v>
      </c>
      <c r="H95509" s="13">
        <v>26.174446861742272</v>
      </c>
    </row>
    <row r="95510" spans="1:8" x14ac:dyDescent="0.2">
      <c r="A95510" s="25" t="s">
        <v>114</v>
      </c>
      <c r="B95510" s="25" t="str">
        <f>INDEX(About!G:G,MATCH(A95510,About!F:F,0))</f>
        <v>OK</v>
      </c>
      <c r="C95510" s="25" t="e">
        <v>#N/A</v>
      </c>
      <c r="D95510" s="25" t="e">
        <f t="shared" si="1492"/>
        <v>#N/A</v>
      </c>
      <c r="E95510" s="25" t="s">
        <v>523</v>
      </c>
      <c r="F95510" s="11" t="s">
        <v>229</v>
      </c>
      <c r="G95510" s="12" t="s">
        <v>115</v>
      </c>
      <c r="H95510" s="13">
        <v>0</v>
      </c>
    </row>
    <row r="95511" spans="1:8" x14ac:dyDescent="0.2">
      <c r="A95511" s="25" t="s">
        <v>114</v>
      </c>
      <c r="B95511" s="25" t="str">
        <f>INDEX(About!G:G,MATCH(A95511,About!F:F,0))</f>
        <v>OK</v>
      </c>
      <c r="C95511" s="25" t="e">
        <v>#N/A</v>
      </c>
      <c r="D95511" s="25" t="e">
        <f t="shared" si="1492"/>
        <v>#N/A</v>
      </c>
      <c r="E95511" s="25" t="s">
        <v>523</v>
      </c>
      <c r="F95511" s="11" t="s">
        <v>229</v>
      </c>
      <c r="G95511" s="12" t="s">
        <v>116</v>
      </c>
      <c r="H95511" s="13">
        <v>102.15162401278204</v>
      </c>
    </row>
    <row r="95512" spans="1:8" x14ac:dyDescent="0.2">
      <c r="A95512" s="25" t="s">
        <v>114</v>
      </c>
      <c r="B95512" s="25" t="str">
        <f>INDEX(About!G:G,MATCH(A95512,About!F:F,0))</f>
        <v>OK</v>
      </c>
      <c r="C95512" s="25" t="e">
        <v>#N/A</v>
      </c>
      <c r="D95512" s="25" t="e">
        <f t="shared" si="1492"/>
        <v>#N/A</v>
      </c>
      <c r="E95512" s="25" t="s">
        <v>523</v>
      </c>
      <c r="F95512" s="11" t="s">
        <v>229</v>
      </c>
      <c r="G95512" s="12" t="s">
        <v>117</v>
      </c>
      <c r="H95512" s="13">
        <v>102.45499314609145</v>
      </c>
    </row>
    <row r="95513" spans="1:8" x14ac:dyDescent="0.2">
      <c r="A95513" s="25" t="s">
        <v>114</v>
      </c>
      <c r="B95513" s="25" t="str">
        <f>INDEX(About!G:G,MATCH(A95513,About!F:F,0))</f>
        <v>OK</v>
      </c>
      <c r="C95513" s="25" t="e">
        <v>#N/A</v>
      </c>
      <c r="D95513" s="25" t="e">
        <f t="shared" si="1492"/>
        <v>#N/A</v>
      </c>
      <c r="E95513" s="25" t="s">
        <v>523</v>
      </c>
      <c r="F95513" s="11" t="s">
        <v>229</v>
      </c>
      <c r="G95513" s="12" t="s">
        <v>118</v>
      </c>
      <c r="H95513" s="13">
        <v>95.502660499993283</v>
      </c>
    </row>
    <row r="95514" spans="1:8" x14ac:dyDescent="0.2">
      <c r="A95514" s="25" t="s">
        <v>114</v>
      </c>
      <c r="B95514" s="25" t="str">
        <f>INDEX(About!G:G,MATCH(A95514,About!F:F,0))</f>
        <v>OK</v>
      </c>
      <c r="C95514" s="25" t="e">
        <v>#N/A</v>
      </c>
      <c r="D95514" s="25" t="e">
        <f t="shared" si="1492"/>
        <v>#N/A</v>
      </c>
      <c r="E95514" s="25" t="s">
        <v>523</v>
      </c>
      <c r="F95514" s="11" t="s">
        <v>229</v>
      </c>
      <c r="G95514" s="12" t="s">
        <v>119</v>
      </c>
      <c r="H95514" s="13">
        <v>97.66200046637347</v>
      </c>
    </row>
    <row r="95515" spans="1:8" x14ac:dyDescent="0.2">
      <c r="A95515" s="25" t="s">
        <v>114</v>
      </c>
      <c r="B95515" s="25" t="str">
        <f>INDEX(About!G:G,MATCH(A95515,About!F:F,0))</f>
        <v>OK</v>
      </c>
      <c r="C95515" s="25" t="e">
        <v>#N/A</v>
      </c>
      <c r="D95515" s="25" t="e">
        <f t="shared" si="1492"/>
        <v>#N/A</v>
      </c>
      <c r="E95515" s="25" t="s">
        <v>523</v>
      </c>
      <c r="F95515" s="11" t="s">
        <v>229</v>
      </c>
      <c r="G95515" s="12" t="s">
        <v>120</v>
      </c>
      <c r="H95515" s="13">
        <v>111.22497422837861</v>
      </c>
    </row>
    <row r="95516" spans="1:8" x14ac:dyDescent="0.2">
      <c r="A95516" s="25" t="s">
        <v>114</v>
      </c>
      <c r="B95516" s="25" t="str">
        <f>INDEX(About!G:G,MATCH(A95516,About!F:F,0))</f>
        <v>OK</v>
      </c>
      <c r="C95516" s="25" t="e">
        <v>#N/A</v>
      </c>
      <c r="D95516" s="25" t="e">
        <f t="shared" si="1492"/>
        <v>#N/A</v>
      </c>
      <c r="E95516" s="25" t="s">
        <v>523</v>
      </c>
      <c r="F95516" s="11" t="s">
        <v>229</v>
      </c>
      <c r="G95516" s="12" t="s">
        <v>121</v>
      </c>
      <c r="H95516" s="13">
        <v>0</v>
      </c>
    </row>
    <row r="95517" spans="1:8" x14ac:dyDescent="0.2">
      <c r="A95517" s="25" t="s">
        <v>114</v>
      </c>
      <c r="B95517" s="25" t="str">
        <f>INDEX(About!G:G,MATCH(A95517,About!F:F,0))</f>
        <v>OK</v>
      </c>
      <c r="C95517" s="25" t="e">
        <v>#N/A</v>
      </c>
      <c r="D95517" s="25" t="e">
        <f t="shared" si="1492"/>
        <v>#N/A</v>
      </c>
      <c r="E95517" s="25" t="s">
        <v>523</v>
      </c>
      <c r="F95517" s="11" t="s">
        <v>229</v>
      </c>
      <c r="G95517" s="12" t="s">
        <v>122</v>
      </c>
      <c r="H95517" s="13">
        <v>103.74849743993742</v>
      </c>
    </row>
    <row r="95518" spans="1:8" x14ac:dyDescent="0.2">
      <c r="A95518" s="25" t="s">
        <v>114</v>
      </c>
      <c r="B95518" s="25" t="str">
        <f>INDEX(About!G:G,MATCH(A95518,About!F:F,0))</f>
        <v>OK</v>
      </c>
      <c r="C95518" s="25" t="e">
        <v>#N/A</v>
      </c>
      <c r="D95518" s="25" t="e">
        <f t="shared" si="1492"/>
        <v>#N/A</v>
      </c>
      <c r="E95518" s="25" t="s">
        <v>523</v>
      </c>
      <c r="F95518" s="11" t="s">
        <v>229</v>
      </c>
      <c r="G95518" s="12" t="s">
        <v>123</v>
      </c>
      <c r="H95518" s="13">
        <v>0</v>
      </c>
    </row>
    <row r="95519" spans="1:8" x14ac:dyDescent="0.2">
      <c r="A95519" s="25" t="s">
        <v>124</v>
      </c>
      <c r="B95519" s="25" t="str">
        <f>INDEX(About!G:G,MATCH(A95519,About!F:F,0))</f>
        <v>OR</v>
      </c>
      <c r="C95519" s="25" t="e">
        <v>#N/A</v>
      </c>
      <c r="D95519" s="25" t="e">
        <f t="shared" si="1492"/>
        <v>#N/A</v>
      </c>
      <c r="E95519" s="25" t="s">
        <v>523</v>
      </c>
      <c r="F95519" s="11" t="s">
        <v>229</v>
      </c>
      <c r="G95519" s="12" t="s">
        <v>125</v>
      </c>
      <c r="H95519" s="13">
        <v>0</v>
      </c>
    </row>
    <row r="95520" spans="1:8" x14ac:dyDescent="0.2">
      <c r="A95520" s="25" t="s">
        <v>124</v>
      </c>
      <c r="B95520" s="25" t="str">
        <f>INDEX(About!G:G,MATCH(A95520,About!F:F,0))</f>
        <v>OR</v>
      </c>
      <c r="C95520" s="25" t="e">
        <v>#N/A</v>
      </c>
      <c r="D95520" s="25" t="e">
        <f t="shared" si="1492"/>
        <v>#N/A</v>
      </c>
      <c r="E95520" s="25" t="s">
        <v>523</v>
      </c>
      <c r="F95520" s="11" t="s">
        <v>229</v>
      </c>
      <c r="G95520" s="12" t="s">
        <v>126</v>
      </c>
      <c r="H95520" s="13">
        <v>0</v>
      </c>
    </row>
    <row r="95521" spans="1:8" x14ac:dyDescent="0.2">
      <c r="A95521" s="25" t="s">
        <v>127</v>
      </c>
      <c r="B95521" s="25" t="str">
        <f>INDEX(About!G:G,MATCH(A95521,About!F:F,0))</f>
        <v>PA</v>
      </c>
      <c r="C95521" s="25" t="e">
        <v>#N/A</v>
      </c>
      <c r="D95521" s="25" t="e">
        <f t="shared" si="1492"/>
        <v>#N/A</v>
      </c>
      <c r="E95521" s="25" t="s">
        <v>523</v>
      </c>
      <c r="F95521" s="11" t="s">
        <v>229</v>
      </c>
      <c r="G95521" s="12" t="s">
        <v>128</v>
      </c>
      <c r="H95521" s="13">
        <v>66.345183752867527</v>
      </c>
    </row>
    <row r="95522" spans="1:8" x14ac:dyDescent="0.2">
      <c r="A95522" s="25" t="s">
        <v>665</v>
      </c>
      <c r="B95522" s="25" t="str">
        <f>INDEX(About!G:G,MATCH(A95522,About!F:F,0))</f>
        <v>SC</v>
      </c>
      <c r="C95522" s="25" t="e">
        <v>#N/A</v>
      </c>
      <c r="D95522" s="25" t="e">
        <f t="shared" si="1492"/>
        <v>#N/A</v>
      </c>
      <c r="E95522" s="25" t="s">
        <v>523</v>
      </c>
      <c r="F95522" s="11" t="s">
        <v>229</v>
      </c>
      <c r="G95522" s="12" t="s">
        <v>129</v>
      </c>
      <c r="H95522" s="13">
        <v>102.6068534321992</v>
      </c>
    </row>
    <row r="95523" spans="1:8" x14ac:dyDescent="0.2">
      <c r="A95523" s="25" t="s">
        <v>665</v>
      </c>
      <c r="B95523" s="25" t="str">
        <f>INDEX(About!G:G,MATCH(A95523,About!F:F,0))</f>
        <v>SC</v>
      </c>
      <c r="C95523" s="25" t="e">
        <v>#N/A</v>
      </c>
      <c r="D95523" s="25" t="e">
        <f t="shared" si="1492"/>
        <v>#N/A</v>
      </c>
      <c r="E95523" s="25" t="s">
        <v>523</v>
      </c>
      <c r="F95523" s="11" t="s">
        <v>229</v>
      </c>
      <c r="G95523" s="12" t="s">
        <v>130</v>
      </c>
      <c r="H95523" s="13">
        <v>104.56009037966167</v>
      </c>
    </row>
    <row r="95524" spans="1:8" x14ac:dyDescent="0.2">
      <c r="A95524" s="25" t="s">
        <v>667</v>
      </c>
      <c r="B95524" s="25" t="str">
        <f>INDEX(About!G:G,MATCH(A95524,About!F:F,0))</f>
        <v>SD</v>
      </c>
      <c r="C95524" s="25" t="e">
        <v>#N/A</v>
      </c>
      <c r="D95524" s="25" t="e">
        <f t="shared" si="1492"/>
        <v>#N/A</v>
      </c>
      <c r="E95524" s="25" t="s">
        <v>523</v>
      </c>
      <c r="F95524" s="11" t="s">
        <v>229</v>
      </c>
      <c r="G95524" s="12" t="s">
        <v>131</v>
      </c>
      <c r="H95524" s="13">
        <v>0</v>
      </c>
    </row>
    <row r="95525" spans="1:8" x14ac:dyDescent="0.2">
      <c r="A95525" s="25" t="s">
        <v>667</v>
      </c>
      <c r="B95525" s="25" t="str">
        <f>INDEX(About!G:G,MATCH(A95525,About!F:F,0))</f>
        <v>SD</v>
      </c>
      <c r="C95525" s="25" t="e">
        <v>#N/A</v>
      </c>
      <c r="D95525" s="25" t="e">
        <f t="shared" si="1492"/>
        <v>#N/A</v>
      </c>
      <c r="E95525" s="25" t="s">
        <v>523</v>
      </c>
      <c r="F95525" s="11" t="s">
        <v>229</v>
      </c>
      <c r="G95525" s="12" t="s">
        <v>132</v>
      </c>
      <c r="H95525" s="13">
        <v>0</v>
      </c>
    </row>
    <row r="95526" spans="1:8" x14ac:dyDescent="0.2">
      <c r="A95526" s="25" t="s">
        <v>133</v>
      </c>
      <c r="B95526" s="25" t="str">
        <f>INDEX(About!G:G,MATCH(A95526,About!F:F,0))</f>
        <v>TN</v>
      </c>
      <c r="C95526" s="25" t="e">
        <v>#N/A</v>
      </c>
      <c r="D95526" s="25" t="e">
        <f t="shared" si="1492"/>
        <v>#N/A</v>
      </c>
      <c r="E95526" s="25" t="s">
        <v>523</v>
      </c>
      <c r="F95526" s="11" t="s">
        <v>229</v>
      </c>
      <c r="G95526" s="12" t="s">
        <v>134</v>
      </c>
      <c r="H95526" s="13">
        <v>63.423224623577042</v>
      </c>
    </row>
    <row r="95527" spans="1:8" x14ac:dyDescent="0.2">
      <c r="A95527" s="25" t="s">
        <v>133</v>
      </c>
      <c r="B95527" s="25" t="str">
        <f>INDEX(About!G:G,MATCH(A95527,About!F:F,0))</f>
        <v>TN</v>
      </c>
      <c r="C95527" s="25" t="e">
        <v>#N/A</v>
      </c>
      <c r="D95527" s="25" t="e">
        <f t="shared" si="1492"/>
        <v>#N/A</v>
      </c>
      <c r="E95527" s="25" t="s">
        <v>523</v>
      </c>
      <c r="F95527" s="11" t="s">
        <v>229</v>
      </c>
      <c r="G95527" s="12" t="s">
        <v>135</v>
      </c>
      <c r="H95527" s="13">
        <v>66.588004743231664</v>
      </c>
    </row>
    <row r="95528" spans="1:8" x14ac:dyDescent="0.2">
      <c r="A95528" s="25" t="s">
        <v>133</v>
      </c>
      <c r="B95528" s="25" t="str">
        <f>INDEX(About!G:G,MATCH(A95528,About!F:F,0))</f>
        <v>TN</v>
      </c>
      <c r="C95528" s="25" t="e">
        <v>#N/A</v>
      </c>
      <c r="D95528" s="25" t="e">
        <f t="shared" si="1492"/>
        <v>#N/A</v>
      </c>
      <c r="E95528" s="25" t="s">
        <v>523</v>
      </c>
      <c r="F95528" s="11" t="s">
        <v>229</v>
      </c>
      <c r="G95528" s="12" t="s">
        <v>136</v>
      </c>
      <c r="H95528" s="13">
        <v>56.22386885947089</v>
      </c>
    </row>
    <row r="95529" spans="1:8" x14ac:dyDescent="0.2">
      <c r="A95529" s="25" t="s">
        <v>137</v>
      </c>
      <c r="B95529" s="25" t="str">
        <f>INDEX(About!G:G,MATCH(A95529,About!F:F,0))</f>
        <v>TX</v>
      </c>
      <c r="C95529" s="25" t="e">
        <v>#N/A</v>
      </c>
      <c r="D95529" s="25" t="e">
        <f t="shared" si="1492"/>
        <v>#N/A</v>
      </c>
      <c r="E95529" s="25" t="s">
        <v>523</v>
      </c>
      <c r="F95529" s="11" t="s">
        <v>229</v>
      </c>
      <c r="G95529" s="12" t="s">
        <v>138</v>
      </c>
      <c r="H95529" s="13">
        <v>0</v>
      </c>
    </row>
    <row r="95530" spans="1:8" x14ac:dyDescent="0.2">
      <c r="A95530" s="25" t="s">
        <v>137</v>
      </c>
      <c r="B95530" s="25" t="str">
        <f>INDEX(About!G:G,MATCH(A95530,About!F:F,0))</f>
        <v>TX</v>
      </c>
      <c r="C95530" s="25" t="e">
        <v>#N/A</v>
      </c>
      <c r="D95530" s="25" t="e">
        <f t="shared" si="1492"/>
        <v>#N/A</v>
      </c>
      <c r="E95530" s="25" t="s">
        <v>523</v>
      </c>
      <c r="F95530" s="11" t="s">
        <v>229</v>
      </c>
      <c r="G95530" s="12" t="s">
        <v>139</v>
      </c>
      <c r="H95530" s="13">
        <v>0</v>
      </c>
    </row>
    <row r="95531" spans="1:8" x14ac:dyDescent="0.2">
      <c r="A95531" s="25" t="s">
        <v>137</v>
      </c>
      <c r="B95531" s="25" t="str">
        <f>INDEX(About!G:G,MATCH(A95531,About!F:F,0))</f>
        <v>TX</v>
      </c>
      <c r="C95531" s="25" t="e">
        <v>#N/A</v>
      </c>
      <c r="D95531" s="25" t="e">
        <f t="shared" si="1492"/>
        <v>#N/A</v>
      </c>
      <c r="E95531" s="25" t="s">
        <v>523</v>
      </c>
      <c r="F95531" s="11" t="s">
        <v>229</v>
      </c>
      <c r="G95531" s="12" t="s">
        <v>140</v>
      </c>
      <c r="H95531" s="13">
        <v>0</v>
      </c>
    </row>
    <row r="95532" spans="1:8" x14ac:dyDescent="0.2">
      <c r="A95532" s="25" t="s">
        <v>137</v>
      </c>
      <c r="B95532" s="25" t="str">
        <f>INDEX(About!G:G,MATCH(A95532,About!F:F,0))</f>
        <v>TX</v>
      </c>
      <c r="C95532" s="25" t="e">
        <v>#N/A</v>
      </c>
      <c r="D95532" s="25" t="e">
        <f t="shared" si="1492"/>
        <v>#N/A</v>
      </c>
      <c r="E95532" s="25" t="s">
        <v>523</v>
      </c>
      <c r="F95532" s="11" t="s">
        <v>229</v>
      </c>
      <c r="G95532" s="12" t="s">
        <v>141</v>
      </c>
      <c r="H95532" s="13">
        <v>0</v>
      </c>
    </row>
    <row r="95533" spans="1:8" x14ac:dyDescent="0.2">
      <c r="A95533" s="25" t="s">
        <v>137</v>
      </c>
      <c r="B95533" s="25" t="str">
        <f>INDEX(About!G:G,MATCH(A95533,About!F:F,0))</f>
        <v>TX</v>
      </c>
      <c r="C95533" s="25" t="e">
        <v>#N/A</v>
      </c>
      <c r="D95533" s="25" t="e">
        <f t="shared" si="1492"/>
        <v>#N/A</v>
      </c>
      <c r="E95533" s="25" t="s">
        <v>523</v>
      </c>
      <c r="F95533" s="11" t="s">
        <v>229</v>
      </c>
      <c r="G95533" s="12" t="s">
        <v>142</v>
      </c>
      <c r="H95533" s="13">
        <v>0</v>
      </c>
    </row>
    <row r="95534" spans="1:8" x14ac:dyDescent="0.2">
      <c r="A95534" s="25" t="s">
        <v>137</v>
      </c>
      <c r="B95534" s="25" t="str">
        <f>INDEX(About!G:G,MATCH(A95534,About!F:F,0))</f>
        <v>TX</v>
      </c>
      <c r="C95534" s="25" t="e">
        <v>#N/A</v>
      </c>
      <c r="D95534" s="25" t="e">
        <f t="shared" si="1492"/>
        <v>#N/A</v>
      </c>
      <c r="E95534" s="25" t="s">
        <v>523</v>
      </c>
      <c r="F95534" s="11" t="s">
        <v>229</v>
      </c>
      <c r="G95534" s="12" t="s">
        <v>143</v>
      </c>
      <c r="H95534" s="13">
        <v>0</v>
      </c>
    </row>
    <row r="95535" spans="1:8" x14ac:dyDescent="0.2">
      <c r="A95535" s="25" t="s">
        <v>137</v>
      </c>
      <c r="B95535" s="25" t="str">
        <f>INDEX(About!G:G,MATCH(A95535,About!F:F,0))</f>
        <v>TX</v>
      </c>
      <c r="C95535" s="25" t="e">
        <v>#N/A</v>
      </c>
      <c r="D95535" s="25" t="e">
        <f t="shared" si="1492"/>
        <v>#N/A</v>
      </c>
      <c r="E95535" s="25" t="s">
        <v>523</v>
      </c>
      <c r="F95535" s="11" t="s">
        <v>229</v>
      </c>
      <c r="G95535" s="12" t="s">
        <v>144</v>
      </c>
      <c r="H95535" s="13">
        <v>0</v>
      </c>
    </row>
    <row r="95536" spans="1:8" x14ac:dyDescent="0.2">
      <c r="A95536" s="25" t="s">
        <v>137</v>
      </c>
      <c r="B95536" s="25" t="str">
        <f>INDEX(About!G:G,MATCH(A95536,About!F:F,0))</f>
        <v>TX</v>
      </c>
      <c r="C95536" s="25" t="e">
        <v>#N/A</v>
      </c>
      <c r="D95536" s="25" t="e">
        <f t="shared" si="1492"/>
        <v>#N/A</v>
      </c>
      <c r="E95536" s="25" t="s">
        <v>523</v>
      </c>
      <c r="F95536" s="11" t="s">
        <v>229</v>
      </c>
      <c r="G95536" s="12" t="s">
        <v>145</v>
      </c>
      <c r="H95536" s="13">
        <v>0</v>
      </c>
    </row>
    <row r="95537" spans="1:8" x14ac:dyDescent="0.2">
      <c r="A95537" s="25" t="s">
        <v>114</v>
      </c>
      <c r="B95537" s="25" t="str">
        <f>INDEX(About!G:G,MATCH(A95537,About!F:F,0))</f>
        <v>OK</v>
      </c>
      <c r="C95537" s="25" t="e">
        <v>#N/A</v>
      </c>
      <c r="D95537" s="25" t="e">
        <f t="shared" si="1492"/>
        <v>#N/A</v>
      </c>
      <c r="E95537" s="25" t="s">
        <v>523</v>
      </c>
      <c r="F95537" s="11" t="s">
        <v>229</v>
      </c>
      <c r="G95537" s="12" t="s">
        <v>146</v>
      </c>
      <c r="H95537" s="13">
        <v>0</v>
      </c>
    </row>
    <row r="95538" spans="1:8" x14ac:dyDescent="0.2">
      <c r="A95538" s="25" t="s">
        <v>147</v>
      </c>
      <c r="B95538" s="25" t="str">
        <f>INDEX(About!G:G,MATCH(A95538,About!F:F,0))</f>
        <v>UT</v>
      </c>
      <c r="C95538" s="25" t="e">
        <v>#N/A</v>
      </c>
      <c r="D95538" s="25" t="e">
        <f t="shared" si="1492"/>
        <v>#N/A</v>
      </c>
      <c r="E95538" s="25" t="s">
        <v>523</v>
      </c>
      <c r="F95538" s="11" t="s">
        <v>229</v>
      </c>
      <c r="G95538" s="12" t="s">
        <v>148</v>
      </c>
      <c r="H95538" s="13">
        <v>0</v>
      </c>
    </row>
    <row r="95539" spans="1:8" x14ac:dyDescent="0.2">
      <c r="A95539" s="25" t="s">
        <v>147</v>
      </c>
      <c r="B95539" s="25" t="str">
        <f>INDEX(About!G:G,MATCH(A95539,About!F:F,0))</f>
        <v>UT</v>
      </c>
      <c r="C95539" s="25" t="e">
        <v>#N/A</v>
      </c>
      <c r="D95539" s="25" t="e">
        <f t="shared" si="1492"/>
        <v>#N/A</v>
      </c>
      <c r="E95539" s="25" t="s">
        <v>523</v>
      </c>
      <c r="F95539" s="11" t="s">
        <v>229</v>
      </c>
      <c r="G95539" s="12" t="s">
        <v>149</v>
      </c>
      <c r="H95539" s="13">
        <v>0</v>
      </c>
    </row>
    <row r="95540" spans="1:8" x14ac:dyDescent="0.2">
      <c r="A95540" s="25" t="s">
        <v>147</v>
      </c>
      <c r="B95540" s="25" t="str">
        <f>INDEX(About!G:G,MATCH(A95540,About!F:F,0))</f>
        <v>UT</v>
      </c>
      <c r="C95540" s="25" t="e">
        <v>#N/A</v>
      </c>
      <c r="D95540" s="25" t="e">
        <f t="shared" si="1492"/>
        <v>#N/A</v>
      </c>
      <c r="E95540" s="25" t="s">
        <v>523</v>
      </c>
      <c r="F95540" s="11" t="s">
        <v>229</v>
      </c>
      <c r="G95540" s="12" t="s">
        <v>150</v>
      </c>
      <c r="H95540" s="13">
        <v>0</v>
      </c>
    </row>
    <row r="95541" spans="1:8" x14ac:dyDescent="0.2">
      <c r="A95541" s="25" t="s">
        <v>147</v>
      </c>
      <c r="B95541" s="25" t="str">
        <f>INDEX(About!G:G,MATCH(A95541,About!F:F,0))</f>
        <v>UT</v>
      </c>
      <c r="C95541" s="25" t="e">
        <v>#N/A</v>
      </c>
      <c r="D95541" s="25" t="e">
        <f t="shared" si="1492"/>
        <v>#N/A</v>
      </c>
      <c r="E95541" s="25" t="s">
        <v>523</v>
      </c>
      <c r="F95541" s="11" t="s">
        <v>229</v>
      </c>
      <c r="G95541" s="12" t="s">
        <v>151</v>
      </c>
      <c r="H95541" s="13">
        <v>0</v>
      </c>
    </row>
    <row r="95542" spans="1:8" x14ac:dyDescent="0.2">
      <c r="A95542" s="25" t="s">
        <v>147</v>
      </c>
      <c r="B95542" s="25" t="str">
        <f>INDEX(About!G:G,MATCH(A95542,About!F:F,0))</f>
        <v>UT</v>
      </c>
      <c r="C95542" s="25" t="e">
        <v>#N/A</v>
      </c>
      <c r="D95542" s="25" t="e">
        <f t="shared" si="1492"/>
        <v>#N/A</v>
      </c>
      <c r="E95542" s="25" t="s">
        <v>523</v>
      </c>
      <c r="F95542" s="11" t="s">
        <v>229</v>
      </c>
      <c r="G95542" s="12" t="s">
        <v>152</v>
      </c>
      <c r="H95542" s="13">
        <v>0</v>
      </c>
    </row>
    <row r="95543" spans="1:8" x14ac:dyDescent="0.2">
      <c r="A95543" s="25" t="s">
        <v>147</v>
      </c>
      <c r="B95543" s="25" t="str">
        <f>INDEX(About!G:G,MATCH(A95543,About!F:F,0))</f>
        <v>UT</v>
      </c>
      <c r="C95543" s="25" t="e">
        <v>#N/A</v>
      </c>
      <c r="D95543" s="25" t="e">
        <f t="shared" si="1492"/>
        <v>#N/A</v>
      </c>
      <c r="E95543" s="25" t="s">
        <v>523</v>
      </c>
      <c r="F95543" s="11" t="s">
        <v>229</v>
      </c>
      <c r="G95543" s="12" t="s">
        <v>153</v>
      </c>
      <c r="H95543" s="13">
        <v>0</v>
      </c>
    </row>
    <row r="95544" spans="1:8" x14ac:dyDescent="0.2">
      <c r="A95544" s="25" t="s">
        <v>147</v>
      </c>
      <c r="B95544" s="25" t="str">
        <f>INDEX(About!G:G,MATCH(A95544,About!F:F,0))</f>
        <v>UT</v>
      </c>
      <c r="C95544" s="25" t="e">
        <v>#N/A</v>
      </c>
      <c r="D95544" s="25" t="e">
        <f t="shared" si="1492"/>
        <v>#N/A</v>
      </c>
      <c r="E95544" s="25" t="s">
        <v>523</v>
      </c>
      <c r="F95544" s="11" t="s">
        <v>229</v>
      </c>
      <c r="G95544" s="12" t="s">
        <v>154</v>
      </c>
      <c r="H95544" s="13">
        <v>0</v>
      </c>
    </row>
    <row r="95545" spans="1:8" x14ac:dyDescent="0.2">
      <c r="A95545" s="25" t="s">
        <v>147</v>
      </c>
      <c r="B95545" s="25" t="str">
        <f>INDEX(About!G:G,MATCH(A95545,About!F:F,0))</f>
        <v>UT</v>
      </c>
      <c r="C95545" s="25" t="e">
        <v>#N/A</v>
      </c>
      <c r="D95545" s="25" t="e">
        <f t="shared" si="1492"/>
        <v>#N/A</v>
      </c>
      <c r="E95545" s="25" t="s">
        <v>523</v>
      </c>
      <c r="F95545" s="11" t="s">
        <v>229</v>
      </c>
      <c r="G95545" s="12" t="s">
        <v>155</v>
      </c>
      <c r="H95545" s="13">
        <v>0</v>
      </c>
    </row>
    <row r="95546" spans="1:8" x14ac:dyDescent="0.2">
      <c r="A95546" s="25" t="s">
        <v>156</v>
      </c>
      <c r="B95546" s="25" t="str">
        <f>INDEX(About!G:G,MATCH(A95546,About!F:F,0))</f>
        <v>VA</v>
      </c>
      <c r="C95546" s="25" t="e">
        <v>#N/A</v>
      </c>
      <c r="D95546" s="25" t="e">
        <f t="shared" si="1492"/>
        <v>#N/A</v>
      </c>
      <c r="E95546" s="25" t="s">
        <v>523</v>
      </c>
      <c r="F95546" s="11" t="s">
        <v>229</v>
      </c>
      <c r="G95546" s="12" t="s">
        <v>157</v>
      </c>
      <c r="H95546" s="13">
        <v>73.328969838219763</v>
      </c>
    </row>
    <row r="95547" spans="1:8" x14ac:dyDescent="0.2">
      <c r="A95547" s="25" t="s">
        <v>156</v>
      </c>
      <c r="B95547" s="25" t="str">
        <f>INDEX(About!G:G,MATCH(A95547,About!F:F,0))</f>
        <v>VA</v>
      </c>
      <c r="C95547" s="25" t="e">
        <v>#N/A</v>
      </c>
      <c r="D95547" s="25" t="e">
        <f t="shared" si="1492"/>
        <v>#N/A</v>
      </c>
      <c r="E95547" s="25" t="s">
        <v>523</v>
      </c>
      <c r="F95547" s="11" t="s">
        <v>229</v>
      </c>
      <c r="G95547" s="12" t="s">
        <v>158</v>
      </c>
      <c r="H95547" s="13">
        <v>106.04155635074775</v>
      </c>
    </row>
    <row r="95548" spans="1:8" x14ac:dyDescent="0.2">
      <c r="A95548" s="25" t="s">
        <v>159</v>
      </c>
      <c r="B95548" s="25" t="str">
        <f>INDEX(About!G:G,MATCH(A95548,About!F:F,0))</f>
        <v>WA</v>
      </c>
      <c r="C95548" s="25" t="e">
        <v>#N/A</v>
      </c>
      <c r="D95548" s="25" t="e">
        <f t="shared" si="1492"/>
        <v>#N/A</v>
      </c>
      <c r="E95548" s="25" t="s">
        <v>523</v>
      </c>
      <c r="F95548" s="11" t="s">
        <v>229</v>
      </c>
      <c r="G95548" s="12" t="s">
        <v>160</v>
      </c>
      <c r="H95548" s="13">
        <v>0</v>
      </c>
    </row>
    <row r="95549" spans="1:8" x14ac:dyDescent="0.2">
      <c r="A95549" s="25" t="s">
        <v>159</v>
      </c>
      <c r="B95549" s="25" t="str">
        <f>INDEX(About!G:G,MATCH(A95549,About!F:F,0))</f>
        <v>WA</v>
      </c>
      <c r="C95549" s="25" t="e">
        <v>#N/A</v>
      </c>
      <c r="D95549" s="25" t="e">
        <f t="shared" si="1492"/>
        <v>#N/A</v>
      </c>
      <c r="E95549" s="25" t="s">
        <v>523</v>
      </c>
      <c r="F95549" s="11" t="s">
        <v>229</v>
      </c>
      <c r="G95549" s="12" t="s">
        <v>161</v>
      </c>
      <c r="H95549" s="13">
        <v>0</v>
      </c>
    </row>
    <row r="95550" spans="1:8" x14ac:dyDescent="0.2">
      <c r="A95550" s="25" t="s">
        <v>156</v>
      </c>
      <c r="B95550" s="25" t="str">
        <f>INDEX(About!G:G,MATCH(A95550,About!F:F,0))</f>
        <v>VA</v>
      </c>
      <c r="C95550" s="25" t="e">
        <v>#N/A</v>
      </c>
      <c r="D95550" s="25" t="e">
        <f t="shared" si="1492"/>
        <v>#N/A</v>
      </c>
      <c r="E95550" s="25" t="s">
        <v>523</v>
      </c>
      <c r="F95550" s="11" t="s">
        <v>229</v>
      </c>
      <c r="G95550" s="12" t="s">
        <v>162</v>
      </c>
      <c r="H95550" s="13">
        <v>52.649980940659148</v>
      </c>
    </row>
    <row r="95551" spans="1:8" x14ac:dyDescent="0.2">
      <c r="A95551" s="25" t="s">
        <v>156</v>
      </c>
      <c r="B95551" s="25" t="str">
        <f>INDEX(About!G:G,MATCH(A95551,About!F:F,0))</f>
        <v>VA</v>
      </c>
      <c r="C95551" s="25" t="e">
        <v>#N/A</v>
      </c>
      <c r="D95551" s="25" t="e">
        <f t="shared" si="1492"/>
        <v>#N/A</v>
      </c>
      <c r="E95551" s="25" t="s">
        <v>523</v>
      </c>
      <c r="F95551" s="11" t="s">
        <v>229</v>
      </c>
      <c r="G95551" s="12" t="s">
        <v>163</v>
      </c>
      <c r="H95551" s="13">
        <v>55.250643150970227</v>
      </c>
    </row>
    <row r="95552" spans="1:8" x14ac:dyDescent="0.2">
      <c r="A95552" s="25" t="s">
        <v>164</v>
      </c>
      <c r="B95552" s="25" t="str">
        <f>INDEX(About!G:G,MATCH(A95552,About!F:F,0))</f>
        <v>WY</v>
      </c>
      <c r="C95552" s="25" t="e">
        <v>#N/A</v>
      </c>
      <c r="D95552" s="25" t="e">
        <f t="shared" si="1492"/>
        <v>#N/A</v>
      </c>
      <c r="E95552" s="25" t="s">
        <v>523</v>
      </c>
      <c r="F95552" s="11" t="s">
        <v>229</v>
      </c>
      <c r="G95552" s="12" t="s">
        <v>165</v>
      </c>
      <c r="H95552" s="13">
        <v>0</v>
      </c>
    </row>
    <row r="95553" spans="1:8" x14ac:dyDescent="0.2">
      <c r="A95553" s="25" t="s">
        <v>164</v>
      </c>
      <c r="B95553" s="25" t="str">
        <f>INDEX(About!G:G,MATCH(A95553,About!F:F,0))</f>
        <v>WY</v>
      </c>
      <c r="C95553" s="25" t="e">
        <v>#N/A</v>
      </c>
      <c r="D95553" s="25" t="e">
        <f t="shared" si="1492"/>
        <v>#N/A</v>
      </c>
      <c r="E95553" s="25" t="s">
        <v>523</v>
      </c>
      <c r="F95553" s="11" t="s">
        <v>229</v>
      </c>
      <c r="G95553" s="12" t="s">
        <v>166</v>
      </c>
      <c r="H95553" s="13">
        <v>0</v>
      </c>
    </row>
    <row r="95554" spans="1:8" x14ac:dyDescent="0.2">
      <c r="A95554" s="25" t="s">
        <v>164</v>
      </c>
      <c r="B95554" s="25" t="str">
        <f>INDEX(About!G:G,MATCH(A95554,About!F:F,0))</f>
        <v>WY</v>
      </c>
      <c r="C95554" s="25" t="e">
        <v>#N/A</v>
      </c>
      <c r="D95554" s="25" t="e">
        <f t="shared" si="1492"/>
        <v>#N/A</v>
      </c>
      <c r="E95554" s="25" t="s">
        <v>523</v>
      </c>
      <c r="F95554" s="11" t="s">
        <v>229</v>
      </c>
      <c r="G95554" s="12" t="s">
        <v>167</v>
      </c>
      <c r="H95554" s="13">
        <v>0</v>
      </c>
    </row>
    <row r="95555" spans="1:8" x14ac:dyDescent="0.2">
      <c r="A95555" s="25" t="s">
        <v>164</v>
      </c>
      <c r="B95555" s="25" t="str">
        <f>INDEX(About!G:G,MATCH(A95555,About!F:F,0))</f>
        <v>WY</v>
      </c>
      <c r="C95555" s="25" t="e">
        <v>#N/A</v>
      </c>
      <c r="D95555" s="25" t="e">
        <f t="shared" si="1492"/>
        <v>#N/A</v>
      </c>
      <c r="E95555" s="25" t="s">
        <v>523</v>
      </c>
      <c r="F95555" s="11" t="s">
        <v>229</v>
      </c>
      <c r="G95555" s="12" t="s">
        <v>168</v>
      </c>
      <c r="H95555" s="13">
        <v>0</v>
      </c>
    </row>
    <row r="95556" spans="1:8" x14ac:dyDescent="0.2">
      <c r="A95556" s="25" t="s">
        <v>164</v>
      </c>
      <c r="B95556" s="25" t="str">
        <f>INDEX(About!G:G,MATCH(A95556,About!F:F,0))</f>
        <v>WY</v>
      </c>
      <c r="C95556" s="25" t="e">
        <v>#N/A</v>
      </c>
      <c r="D95556" s="25" t="e">
        <f t="shared" si="1492"/>
        <v>#N/A</v>
      </c>
      <c r="E95556" s="25" t="s">
        <v>523</v>
      </c>
      <c r="F95556" s="11" t="s">
        <v>229</v>
      </c>
      <c r="G95556" s="12" t="s">
        <v>169</v>
      </c>
      <c r="H95556" s="13">
        <v>0</v>
      </c>
    </row>
    <row r="95557" spans="1:8" x14ac:dyDescent="0.2">
      <c r="A95557" s="25" t="s">
        <v>164</v>
      </c>
      <c r="B95557" s="25" t="str">
        <f>INDEX(About!G:G,MATCH(A95557,About!F:F,0))</f>
        <v>WY</v>
      </c>
      <c r="C95557" s="25" t="e">
        <v>#N/A</v>
      </c>
      <c r="D95557" s="25" t="e">
        <f t="shared" si="1492"/>
        <v>#N/A</v>
      </c>
      <c r="E95557" s="25" t="s">
        <v>523</v>
      </c>
      <c r="F95557" s="11" t="s">
        <v>229</v>
      </c>
      <c r="G95557" s="12" t="s">
        <v>170</v>
      </c>
      <c r="H95557" s="13">
        <v>0</v>
      </c>
    </row>
    <row r="95558" spans="1:8" x14ac:dyDescent="0.2">
      <c r="A95558" s="25" t="s">
        <v>164</v>
      </c>
      <c r="B95558" s="25" t="str">
        <f>INDEX(About!G:G,MATCH(A95558,About!F:F,0))</f>
        <v>WY</v>
      </c>
      <c r="C95558" s="25" t="e">
        <v>#N/A</v>
      </c>
      <c r="D95558" s="25" t="e">
        <f t="shared" ref="D95558:D95621" si="1493">C95558=B95558</f>
        <v>#N/A</v>
      </c>
      <c r="E95558" s="25" t="s">
        <v>523</v>
      </c>
      <c r="F95558" s="11" t="s">
        <v>229</v>
      </c>
      <c r="G95558" s="12" t="s">
        <v>171</v>
      </c>
      <c r="H95558" s="13">
        <v>0</v>
      </c>
    </row>
    <row r="95559" spans="1:8" x14ac:dyDescent="0.2">
      <c r="A95559" s="25" t="s">
        <v>159</v>
      </c>
      <c r="B95559" s="25" t="str">
        <f>INDEX(About!G:G,MATCH(A95559,About!F:F,0))</f>
        <v>WA</v>
      </c>
      <c r="C95559" s="25" t="e">
        <v>#N/A</v>
      </c>
      <c r="D95559" s="25" t="e">
        <f t="shared" si="1493"/>
        <v>#N/A</v>
      </c>
      <c r="E95559" s="25" t="s">
        <v>523</v>
      </c>
      <c r="F95559" s="11" t="s">
        <v>229</v>
      </c>
      <c r="G95559" s="12" t="s">
        <v>172</v>
      </c>
      <c r="H95559" s="13">
        <v>0</v>
      </c>
    </row>
    <row r="95560" spans="1:8" x14ac:dyDescent="0.2">
      <c r="A95560" s="25" t="s">
        <v>159</v>
      </c>
      <c r="B95560" s="25" t="str">
        <f>INDEX(About!G:G,MATCH(A95560,About!F:F,0))</f>
        <v>WA</v>
      </c>
      <c r="C95560" s="25" t="e">
        <v>#N/A</v>
      </c>
      <c r="D95560" s="25" t="e">
        <f t="shared" si="1493"/>
        <v>#N/A</v>
      </c>
      <c r="E95560" s="25" t="s">
        <v>523</v>
      </c>
      <c r="F95560" s="11" t="s">
        <v>229</v>
      </c>
      <c r="G95560" s="12" t="s">
        <v>173</v>
      </c>
      <c r="H95560" s="13">
        <v>0</v>
      </c>
    </row>
    <row r="95561" spans="1:8" x14ac:dyDescent="0.2">
      <c r="A95561" s="25" t="s">
        <v>124</v>
      </c>
      <c r="B95561" s="25" t="str">
        <f>INDEX(About!G:G,MATCH(A95561,About!F:F,0))</f>
        <v>OR</v>
      </c>
      <c r="C95561" s="25" t="e">
        <v>#N/A</v>
      </c>
      <c r="D95561" s="25" t="e">
        <f t="shared" si="1493"/>
        <v>#N/A</v>
      </c>
      <c r="E95561" s="25" t="s">
        <v>523</v>
      </c>
      <c r="F95561" s="11" t="s">
        <v>229</v>
      </c>
      <c r="G95561" s="12" t="s">
        <v>174</v>
      </c>
      <c r="H95561" s="13">
        <v>0</v>
      </c>
    </row>
    <row r="95562" spans="1:8" x14ac:dyDescent="0.2">
      <c r="A95562" s="25" t="s">
        <v>19</v>
      </c>
      <c r="B95562" s="25" t="str">
        <f>INDEX(About!G:G,MATCH(A95562,About!F:F,0))</f>
        <v>CA</v>
      </c>
      <c r="C95562" s="25" t="e">
        <v>#N/A</v>
      </c>
      <c r="D95562" s="25" t="e">
        <f t="shared" si="1493"/>
        <v>#N/A</v>
      </c>
      <c r="E95562" s="25" t="s">
        <v>523</v>
      </c>
      <c r="F95562" s="11" t="s">
        <v>229</v>
      </c>
      <c r="G95562" s="12" t="s">
        <v>175</v>
      </c>
      <c r="H95562" s="13">
        <v>0</v>
      </c>
    </row>
    <row r="95563" spans="1:8" x14ac:dyDescent="0.2">
      <c r="A95563" s="25" t="s">
        <v>19</v>
      </c>
      <c r="B95563" s="25" t="str">
        <f>INDEX(About!G:G,MATCH(A95563,About!F:F,0))</f>
        <v>CA</v>
      </c>
      <c r="C95563" s="25" t="e">
        <v>#N/A</v>
      </c>
      <c r="D95563" s="25" t="e">
        <f t="shared" si="1493"/>
        <v>#N/A</v>
      </c>
      <c r="E95563" s="25" t="s">
        <v>523</v>
      </c>
      <c r="F95563" s="11" t="s">
        <v>229</v>
      </c>
      <c r="G95563" s="12" t="s">
        <v>176</v>
      </c>
      <c r="H95563" s="13">
        <v>0</v>
      </c>
    </row>
    <row r="95564" spans="1:8" x14ac:dyDescent="0.2">
      <c r="A95564" s="25">
        <v>0</v>
      </c>
      <c r="B95564" s="25" t="e">
        <f>INDEX(About!G:G,MATCH(A95564,About!F:F,0))</f>
        <v>#N/A</v>
      </c>
      <c r="C95564" s="25" t="e">
        <v>#N/A</v>
      </c>
      <c r="D95564" s="25" t="e">
        <f t="shared" si="1493"/>
        <v>#N/A</v>
      </c>
      <c r="E95564" s="25" t="s">
        <v>523</v>
      </c>
      <c r="F95564" s="11" t="s">
        <v>229</v>
      </c>
      <c r="G95564" s="12" t="s">
        <v>178</v>
      </c>
      <c r="H95564" s="13">
        <v>0</v>
      </c>
    </row>
    <row r="95565" spans="1:8" x14ac:dyDescent="0.2">
      <c r="A95565" s="25">
        <v>0</v>
      </c>
      <c r="B95565" s="25" t="e">
        <f>INDEX(About!G:G,MATCH(A95565,About!F:F,0))</f>
        <v>#N/A</v>
      </c>
      <c r="C95565" s="25" t="e">
        <v>#N/A</v>
      </c>
      <c r="D95565" s="25" t="e">
        <f t="shared" si="1493"/>
        <v>#N/A</v>
      </c>
      <c r="E95565" s="25" t="s">
        <v>523</v>
      </c>
      <c r="F95565" s="11" t="s">
        <v>229</v>
      </c>
      <c r="G95565" s="12" t="s">
        <v>179</v>
      </c>
      <c r="H95565" s="13">
        <v>0</v>
      </c>
    </row>
    <row r="95566" spans="1:8" x14ac:dyDescent="0.2">
      <c r="A95566" s="25" t="s">
        <v>137</v>
      </c>
      <c r="B95566" s="25" t="str">
        <f>INDEX(About!G:G,MATCH(A95566,About!F:F,0))</f>
        <v>TX</v>
      </c>
      <c r="C95566" s="25" t="e">
        <v>#N/A</v>
      </c>
      <c r="D95566" s="25" t="e">
        <f t="shared" si="1493"/>
        <v>#N/A</v>
      </c>
      <c r="E95566" s="25" t="s">
        <v>523</v>
      </c>
      <c r="F95566" s="11" t="s">
        <v>229</v>
      </c>
      <c r="G95566" s="12" t="s">
        <v>180</v>
      </c>
      <c r="H95566" s="13">
        <v>0</v>
      </c>
    </row>
    <row r="95567" spans="1:8" x14ac:dyDescent="0.2">
      <c r="A95567" s="25" t="s">
        <v>70</v>
      </c>
      <c r="B95567" s="25" t="str">
        <f>INDEX(About!G:G,MATCH(A95567,About!F:F,0))</f>
        <v>LA</v>
      </c>
      <c r="C95567" s="25" t="e">
        <v>#N/A</v>
      </c>
      <c r="D95567" s="25" t="e">
        <f t="shared" si="1493"/>
        <v>#N/A</v>
      </c>
      <c r="E95567" s="25" t="s">
        <v>523</v>
      </c>
      <c r="F95567" s="11" t="s">
        <v>229</v>
      </c>
      <c r="G95567" s="12" t="s">
        <v>181</v>
      </c>
      <c r="H95567" s="13">
        <v>0</v>
      </c>
    </row>
    <row r="95568" spans="1:8" x14ac:dyDescent="0.2">
      <c r="A95568" s="25" t="s">
        <v>80</v>
      </c>
      <c r="B95568" s="25" t="str">
        <f>INDEX(About!G:G,MATCH(A95568,About!F:F,0))</f>
        <v>MS</v>
      </c>
      <c r="C95568" s="25" t="e">
        <v>#N/A</v>
      </c>
      <c r="D95568" s="25" t="e">
        <f t="shared" si="1493"/>
        <v>#N/A</v>
      </c>
      <c r="E95568" s="25" t="s">
        <v>523</v>
      </c>
      <c r="F95568" s="11" t="s">
        <v>229</v>
      </c>
      <c r="G95568" s="12" t="s">
        <v>182</v>
      </c>
      <c r="H95568" s="13">
        <v>0</v>
      </c>
    </row>
    <row r="95569" spans="1:8" x14ac:dyDescent="0.2">
      <c r="A95569" s="25" t="s">
        <v>8</v>
      </c>
      <c r="B95569" s="25" t="str">
        <f>INDEX(About!G:G,MATCH(A95569,About!F:F,0))</f>
        <v>AL</v>
      </c>
      <c r="C95569" s="25" t="e">
        <v>#N/A</v>
      </c>
      <c r="D95569" s="25" t="e">
        <f t="shared" si="1493"/>
        <v>#N/A</v>
      </c>
      <c r="E95569" s="25" t="s">
        <v>523</v>
      </c>
      <c r="F95569" s="11" t="s">
        <v>229</v>
      </c>
      <c r="G95569" s="12" t="s">
        <v>183</v>
      </c>
      <c r="H95569" s="13">
        <v>0</v>
      </c>
    </row>
    <row r="95570" spans="1:8" x14ac:dyDescent="0.2">
      <c r="A95570" s="25" t="s">
        <v>40</v>
      </c>
      <c r="B95570" s="25" t="str">
        <f>INDEX(About!G:G,MATCH(A95570,About!F:F,0))</f>
        <v>FL</v>
      </c>
      <c r="C95570" s="25" t="e">
        <v>#N/A</v>
      </c>
      <c r="D95570" s="25" t="e">
        <f t="shared" si="1493"/>
        <v>#N/A</v>
      </c>
      <c r="E95570" s="25" t="s">
        <v>523</v>
      </c>
      <c r="F95570" s="11" t="s">
        <v>229</v>
      </c>
      <c r="G95570" s="12" t="s">
        <v>184</v>
      </c>
      <c r="H95570" s="13">
        <v>0</v>
      </c>
    </row>
    <row r="95571" spans="1:8" x14ac:dyDescent="0.2">
      <c r="A95571" s="25" t="s">
        <v>40</v>
      </c>
      <c r="B95571" s="25" t="str">
        <f>INDEX(About!G:G,MATCH(A95571,About!F:F,0))</f>
        <v>FL</v>
      </c>
      <c r="C95571" s="25" t="e">
        <v>#N/A</v>
      </c>
      <c r="D95571" s="25" t="e">
        <f t="shared" si="1493"/>
        <v>#N/A</v>
      </c>
      <c r="E95571" s="25" t="s">
        <v>523</v>
      </c>
      <c r="F95571" s="11" t="s">
        <v>229</v>
      </c>
      <c r="G95571" s="12" t="s">
        <v>185</v>
      </c>
      <c r="H95571" s="13">
        <v>0</v>
      </c>
    </row>
    <row r="95572" spans="1:8" x14ac:dyDescent="0.2">
      <c r="A95572" s="25">
        <v>0</v>
      </c>
      <c r="B95572" s="25" t="e">
        <f>INDEX(About!G:G,MATCH(A95572,About!F:F,0))</f>
        <v>#N/A</v>
      </c>
      <c r="C95572" s="25" t="e">
        <v>#N/A</v>
      </c>
      <c r="D95572" s="25" t="e">
        <f t="shared" si="1493"/>
        <v>#N/A</v>
      </c>
      <c r="E95572" s="25" t="s">
        <v>523</v>
      </c>
      <c r="F95572" s="11" t="s">
        <v>229</v>
      </c>
      <c r="G95572" s="12" t="s">
        <v>186</v>
      </c>
      <c r="H95572" s="13">
        <v>0</v>
      </c>
    </row>
    <row r="95573" spans="1:8" x14ac:dyDescent="0.2">
      <c r="A95573" s="25">
        <v>0</v>
      </c>
      <c r="B95573" s="25" t="e">
        <f>INDEX(About!G:G,MATCH(A95573,About!F:F,0))</f>
        <v>#N/A</v>
      </c>
      <c r="C95573" s="25" t="e">
        <v>#N/A</v>
      </c>
      <c r="D95573" s="25" t="e">
        <f t="shared" si="1493"/>
        <v>#N/A</v>
      </c>
      <c r="E95573" s="25" t="s">
        <v>523</v>
      </c>
      <c r="F95573" s="11" t="s">
        <v>229</v>
      </c>
      <c r="G95573" s="12" t="s">
        <v>187</v>
      </c>
      <c r="H95573" s="13">
        <v>0</v>
      </c>
    </row>
    <row r="95574" spans="1:8" x14ac:dyDescent="0.2">
      <c r="A95574" s="25">
        <v>0</v>
      </c>
      <c r="B95574" s="25" t="e">
        <f>INDEX(About!G:G,MATCH(A95574,About!F:F,0))</f>
        <v>#N/A</v>
      </c>
      <c r="C95574" s="25" t="e">
        <v>#N/A</v>
      </c>
      <c r="D95574" s="25" t="e">
        <f t="shared" si="1493"/>
        <v>#N/A</v>
      </c>
      <c r="E95574" s="25" t="s">
        <v>523</v>
      </c>
      <c r="F95574" s="11" t="s">
        <v>229</v>
      </c>
      <c r="G95574" s="12" t="s">
        <v>188</v>
      </c>
      <c r="H95574" s="13">
        <v>0</v>
      </c>
    </row>
    <row r="95575" spans="1:8" x14ac:dyDescent="0.2">
      <c r="A95575" s="25">
        <v>0</v>
      </c>
      <c r="B95575" s="25" t="e">
        <f>INDEX(About!G:G,MATCH(A95575,About!F:F,0))</f>
        <v>#N/A</v>
      </c>
      <c r="C95575" s="25" t="e">
        <v>#N/A</v>
      </c>
      <c r="D95575" s="25" t="e">
        <f t="shared" si="1493"/>
        <v>#N/A</v>
      </c>
      <c r="E95575" s="25" t="s">
        <v>523</v>
      </c>
      <c r="F95575" s="11" t="s">
        <v>229</v>
      </c>
      <c r="G95575" s="12" t="s">
        <v>189</v>
      </c>
      <c r="H95575" s="13">
        <v>0</v>
      </c>
    </row>
    <row r="95576" spans="1:8" x14ac:dyDescent="0.2">
      <c r="A95576" s="25">
        <v>0</v>
      </c>
      <c r="B95576" s="25" t="e">
        <f>INDEX(About!G:G,MATCH(A95576,About!F:F,0))</f>
        <v>#N/A</v>
      </c>
      <c r="C95576" s="25" t="e">
        <v>#N/A</v>
      </c>
      <c r="D95576" s="25" t="e">
        <f t="shared" si="1493"/>
        <v>#N/A</v>
      </c>
      <c r="E95576" s="25" t="s">
        <v>523</v>
      </c>
      <c r="F95576" s="11" t="s">
        <v>229</v>
      </c>
      <c r="G95576" s="12" t="s">
        <v>190</v>
      </c>
      <c r="H95576" s="13">
        <v>0</v>
      </c>
    </row>
    <row r="95577" spans="1:8" x14ac:dyDescent="0.2">
      <c r="A95577" s="25">
        <v>0</v>
      </c>
      <c r="B95577" s="25" t="e">
        <f>INDEX(About!G:G,MATCH(A95577,About!F:F,0))</f>
        <v>#N/A</v>
      </c>
      <c r="C95577" s="25" t="e">
        <v>#N/A</v>
      </c>
      <c r="D95577" s="25" t="e">
        <f t="shared" si="1493"/>
        <v>#N/A</v>
      </c>
      <c r="E95577" s="25" t="s">
        <v>523</v>
      </c>
      <c r="F95577" s="11" t="s">
        <v>229</v>
      </c>
      <c r="G95577" s="12" t="s">
        <v>191</v>
      </c>
      <c r="H95577" s="13">
        <v>0</v>
      </c>
    </row>
    <row r="95578" spans="1:8" x14ac:dyDescent="0.2">
      <c r="A95578" s="25" t="s">
        <v>156</v>
      </c>
      <c r="B95578" s="25" t="str">
        <f>INDEX(About!G:G,MATCH(A95578,About!F:F,0))</f>
        <v>VA</v>
      </c>
      <c r="C95578" s="25" t="e">
        <v>#N/A</v>
      </c>
      <c r="D95578" s="25" t="e">
        <f t="shared" si="1493"/>
        <v>#N/A</v>
      </c>
      <c r="E95578" s="25" t="s">
        <v>523</v>
      </c>
      <c r="F95578" s="11" t="s">
        <v>229</v>
      </c>
      <c r="G95578" s="12" t="s">
        <v>192</v>
      </c>
      <c r="H95578" s="13">
        <v>106.6558321168621</v>
      </c>
    </row>
    <row r="95579" spans="1:8" x14ac:dyDescent="0.2">
      <c r="A95579" s="25" t="s">
        <v>655</v>
      </c>
      <c r="B95579" s="25" t="str">
        <f>INDEX(About!G:G,MATCH(A95579,About!F:F,0))</f>
        <v>NC</v>
      </c>
      <c r="C95579" s="25" t="e">
        <v>#N/A</v>
      </c>
      <c r="D95579" s="25" t="e">
        <f t="shared" si="1493"/>
        <v>#N/A</v>
      </c>
      <c r="E95579" s="25" t="s">
        <v>523</v>
      </c>
      <c r="F95579" s="11" t="s">
        <v>229</v>
      </c>
      <c r="G95579" s="12" t="s">
        <v>193</v>
      </c>
      <c r="H95579" s="13">
        <v>106.63056665175999</v>
      </c>
    </row>
    <row r="95580" spans="1:8" x14ac:dyDescent="0.2">
      <c r="A95580" s="25" t="s">
        <v>665</v>
      </c>
      <c r="B95580" s="25" t="str">
        <f>INDEX(About!G:G,MATCH(A95580,About!F:F,0))</f>
        <v>SC</v>
      </c>
      <c r="C95580" s="25" t="e">
        <v>#N/A</v>
      </c>
      <c r="D95580" s="25" t="e">
        <f t="shared" si="1493"/>
        <v>#N/A</v>
      </c>
      <c r="E95580" s="25" t="s">
        <v>523</v>
      </c>
      <c r="F95580" s="11" t="s">
        <v>229</v>
      </c>
      <c r="G95580" s="12" t="s">
        <v>194</v>
      </c>
      <c r="H95580" s="13">
        <v>108.60410164227734</v>
      </c>
    </row>
    <row r="95581" spans="1:8" x14ac:dyDescent="0.2">
      <c r="A95581" s="25" t="s">
        <v>44</v>
      </c>
      <c r="B95581" s="25" t="str">
        <f>INDEX(About!G:G,MATCH(A95581,About!F:F,0))</f>
        <v>GA</v>
      </c>
      <c r="C95581" s="25" t="e">
        <v>#N/A</v>
      </c>
      <c r="D95581" s="25" t="e">
        <f t="shared" si="1493"/>
        <v>#N/A</v>
      </c>
      <c r="E95581" s="25" t="s">
        <v>523</v>
      </c>
      <c r="F95581" s="11" t="s">
        <v>229</v>
      </c>
      <c r="G95581" s="12" t="s">
        <v>195</v>
      </c>
      <c r="H95581" s="13">
        <v>0</v>
      </c>
    </row>
    <row r="95582" spans="1:8" x14ac:dyDescent="0.2">
      <c r="A95582" s="25">
        <v>0</v>
      </c>
      <c r="B95582" s="25" t="e">
        <f>INDEX(About!G:G,MATCH(A95582,About!F:F,0))</f>
        <v>#N/A</v>
      </c>
      <c r="C95582" s="25" t="e">
        <v>#N/A</v>
      </c>
      <c r="D95582" s="25" t="e">
        <f t="shared" si="1493"/>
        <v>#N/A</v>
      </c>
      <c r="E95582" s="25" t="s">
        <v>523</v>
      </c>
      <c r="F95582" s="11" t="s">
        <v>229</v>
      </c>
      <c r="G95582" s="12" t="s">
        <v>196</v>
      </c>
      <c r="H95582" s="13">
        <v>113.44006745613223</v>
      </c>
    </row>
    <row r="95583" spans="1:8" x14ac:dyDescent="0.2">
      <c r="A95583" s="25">
        <v>0</v>
      </c>
      <c r="B95583" s="25" t="e">
        <f>INDEX(About!G:G,MATCH(A95583,About!F:F,0))</f>
        <v>#N/A</v>
      </c>
      <c r="C95583" s="25" t="e">
        <v>#N/A</v>
      </c>
      <c r="D95583" s="25" t="e">
        <f t="shared" si="1493"/>
        <v>#N/A</v>
      </c>
      <c r="E95583" s="25" t="s">
        <v>523</v>
      </c>
      <c r="F95583" s="11" t="s">
        <v>229</v>
      </c>
      <c r="G95583" s="12" t="s">
        <v>197</v>
      </c>
      <c r="H95583" s="13">
        <v>108.33259795108982</v>
      </c>
    </row>
    <row r="95584" spans="1:8" ht="13.5" thickBot="1" x14ac:dyDescent="0.25">
      <c r="A95584" s="25">
        <v>0</v>
      </c>
      <c r="B95584" s="25" t="e">
        <f>INDEX(About!G:G,MATCH(A95584,About!F:F,0))</f>
        <v>#N/A</v>
      </c>
      <c r="C95584" s="25" t="e">
        <v>#N/A</v>
      </c>
      <c r="D95584" s="25" t="e">
        <f t="shared" si="1493"/>
        <v>#N/A</v>
      </c>
      <c r="E95584" s="25" t="s">
        <v>523</v>
      </c>
      <c r="F95584" s="14" t="s">
        <v>229</v>
      </c>
      <c r="G95584" s="15" t="s">
        <v>198</v>
      </c>
      <c r="H95584" s="16">
        <v>0</v>
      </c>
    </row>
    <row r="95585" spans="1:8" x14ac:dyDescent="0.2">
      <c r="A95585" s="25" t="s">
        <v>8</v>
      </c>
      <c r="B95585" s="25" t="str">
        <f>INDEX(About!G:G,MATCH(A95585,About!F:F,0))</f>
        <v>AL</v>
      </c>
      <c r="C95585" s="25" t="e">
        <v>#N/A</v>
      </c>
      <c r="D95585" s="25" t="e">
        <f t="shared" si="1493"/>
        <v>#N/A</v>
      </c>
      <c r="E95585" s="25" t="s">
        <v>524</v>
      </c>
      <c r="F95585" s="17" t="s">
        <v>524</v>
      </c>
      <c r="G95585" s="18" t="s">
        <v>9</v>
      </c>
      <c r="H95585" s="19">
        <v>83.283374221447943</v>
      </c>
    </row>
    <row r="95586" spans="1:8" x14ac:dyDescent="0.2">
      <c r="A95586" s="25" t="s">
        <v>8</v>
      </c>
      <c r="B95586" s="25" t="str">
        <f>INDEX(About!G:G,MATCH(A95586,About!F:F,0))</f>
        <v>AL</v>
      </c>
      <c r="C95586" s="25" t="e">
        <v>#N/A</v>
      </c>
      <c r="D95586" s="25" t="e">
        <f t="shared" si="1493"/>
        <v>#N/A</v>
      </c>
      <c r="E95586" s="25" t="s">
        <v>524</v>
      </c>
      <c r="F95586" s="11" t="s">
        <v>229</v>
      </c>
      <c r="G95586" s="12" t="s">
        <v>10</v>
      </c>
      <c r="H95586" s="13">
        <v>94.103861224994404</v>
      </c>
    </row>
    <row r="95587" spans="1:8" x14ac:dyDescent="0.2">
      <c r="A95587" s="25" t="s">
        <v>8</v>
      </c>
      <c r="B95587" s="25" t="str">
        <f>INDEX(About!G:G,MATCH(A95587,About!F:F,0))</f>
        <v>AL</v>
      </c>
      <c r="C95587" s="25" t="e">
        <v>#N/A</v>
      </c>
      <c r="D95587" s="25" t="e">
        <f t="shared" si="1493"/>
        <v>#N/A</v>
      </c>
      <c r="E95587" s="25" t="s">
        <v>524</v>
      </c>
      <c r="F95587" s="11" t="s">
        <v>229</v>
      </c>
      <c r="G95587" s="12" t="s">
        <v>11</v>
      </c>
      <c r="H95587" s="13">
        <v>109.37797158969188</v>
      </c>
    </row>
    <row r="95588" spans="1:8" x14ac:dyDescent="0.2">
      <c r="A95588" s="25" t="s">
        <v>12</v>
      </c>
      <c r="B95588" s="25" t="str">
        <f>INDEX(About!G:G,MATCH(A95588,About!F:F,0))</f>
        <v>AZ</v>
      </c>
      <c r="C95588" s="25" t="e">
        <v>#N/A</v>
      </c>
      <c r="D95588" s="25" t="e">
        <f t="shared" si="1493"/>
        <v>#N/A</v>
      </c>
      <c r="E95588" s="25" t="s">
        <v>524</v>
      </c>
      <c r="F95588" s="11" t="s">
        <v>229</v>
      </c>
      <c r="G95588" s="12" t="s">
        <v>13</v>
      </c>
      <c r="H95588" s="13">
        <v>106.92083624092604</v>
      </c>
    </row>
    <row r="95589" spans="1:8" x14ac:dyDescent="0.2">
      <c r="A95589" s="25" t="s">
        <v>14</v>
      </c>
      <c r="B95589" s="25" t="str">
        <f>INDEX(About!G:G,MATCH(A95589,About!F:F,0))</f>
        <v>AR</v>
      </c>
      <c r="C95589" s="25" t="e">
        <v>#N/A</v>
      </c>
      <c r="D95589" s="25" t="e">
        <f t="shared" si="1493"/>
        <v>#N/A</v>
      </c>
      <c r="E95589" s="25" t="s">
        <v>524</v>
      </c>
      <c r="F95589" s="11" t="s">
        <v>229</v>
      </c>
      <c r="G95589" s="12" t="s">
        <v>15</v>
      </c>
      <c r="H95589" s="13">
        <v>53.898036877720223</v>
      </c>
    </row>
    <row r="95590" spans="1:8" x14ac:dyDescent="0.2">
      <c r="A95590" s="25" t="s">
        <v>14</v>
      </c>
      <c r="B95590" s="25" t="str">
        <f>INDEX(About!G:G,MATCH(A95590,About!F:F,0))</f>
        <v>AR</v>
      </c>
      <c r="C95590" s="25" t="e">
        <v>#N/A</v>
      </c>
      <c r="D95590" s="25" t="e">
        <f t="shared" si="1493"/>
        <v>#N/A</v>
      </c>
      <c r="E95590" s="25" t="s">
        <v>524</v>
      </c>
      <c r="F95590" s="11" t="s">
        <v>229</v>
      </c>
      <c r="G95590" s="12" t="s">
        <v>16</v>
      </c>
      <c r="H95590" s="13">
        <v>50.600696697453401</v>
      </c>
    </row>
    <row r="95591" spans="1:8" x14ac:dyDescent="0.2">
      <c r="A95591" s="25" t="s">
        <v>14</v>
      </c>
      <c r="B95591" s="25" t="str">
        <f>INDEX(About!G:G,MATCH(A95591,About!F:F,0))</f>
        <v>AR</v>
      </c>
      <c r="C95591" s="25" t="e">
        <v>#N/A</v>
      </c>
      <c r="D95591" s="25" t="e">
        <f t="shared" si="1493"/>
        <v>#N/A</v>
      </c>
      <c r="E95591" s="25" t="s">
        <v>524</v>
      </c>
      <c r="F95591" s="11" t="s">
        <v>229</v>
      </c>
      <c r="G95591" s="12" t="s">
        <v>17</v>
      </c>
      <c r="H95591" s="13">
        <v>46.331231357101473</v>
      </c>
    </row>
    <row r="95592" spans="1:8" x14ac:dyDescent="0.2">
      <c r="A95592" s="25" t="s">
        <v>14</v>
      </c>
      <c r="B95592" s="25" t="str">
        <f>INDEX(About!G:G,MATCH(A95592,About!F:F,0))</f>
        <v>AR</v>
      </c>
      <c r="C95592" s="25" t="e">
        <v>#N/A</v>
      </c>
      <c r="D95592" s="25" t="e">
        <f t="shared" si="1493"/>
        <v>#N/A</v>
      </c>
      <c r="E95592" s="25" t="s">
        <v>524</v>
      </c>
      <c r="F95592" s="11" t="s">
        <v>229</v>
      </c>
      <c r="G95592" s="12" t="s">
        <v>18</v>
      </c>
      <c r="H95592" s="13">
        <v>54.637756837298781</v>
      </c>
    </row>
    <row r="95593" spans="1:8" x14ac:dyDescent="0.2">
      <c r="A95593" s="25" t="s">
        <v>19</v>
      </c>
      <c r="B95593" s="25" t="str">
        <f>INDEX(About!G:G,MATCH(A95593,About!F:F,0))</f>
        <v>CA</v>
      </c>
      <c r="C95593" s="25" t="e">
        <v>#N/A</v>
      </c>
      <c r="D95593" s="25" t="e">
        <f t="shared" si="1493"/>
        <v>#N/A</v>
      </c>
      <c r="E95593" s="25" t="s">
        <v>524</v>
      </c>
      <c r="F95593" s="11" t="s">
        <v>229</v>
      </c>
      <c r="G95593" s="12" t="s">
        <v>20</v>
      </c>
      <c r="H95593" s="13">
        <v>0</v>
      </c>
    </row>
    <row r="95594" spans="1:8" x14ac:dyDescent="0.2">
      <c r="A95594" s="25" t="s">
        <v>19</v>
      </c>
      <c r="B95594" s="25" t="str">
        <f>INDEX(About!G:G,MATCH(A95594,About!F:F,0))</f>
        <v>CA</v>
      </c>
      <c r="C95594" s="25" t="e">
        <v>#N/A</v>
      </c>
      <c r="D95594" s="25" t="e">
        <f t="shared" si="1493"/>
        <v>#N/A</v>
      </c>
      <c r="E95594" s="25" t="s">
        <v>524</v>
      </c>
      <c r="F95594" s="11" t="s">
        <v>229</v>
      </c>
      <c r="G95594" s="12" t="s">
        <v>21</v>
      </c>
      <c r="H95594" s="13">
        <v>0</v>
      </c>
    </row>
    <row r="95595" spans="1:8" x14ac:dyDescent="0.2">
      <c r="A95595" s="25" t="s">
        <v>19</v>
      </c>
      <c r="B95595" s="25" t="str">
        <f>INDEX(About!G:G,MATCH(A95595,About!F:F,0))</f>
        <v>CA</v>
      </c>
      <c r="C95595" s="25" t="e">
        <v>#N/A</v>
      </c>
      <c r="D95595" s="25" t="e">
        <f t="shared" si="1493"/>
        <v>#N/A</v>
      </c>
      <c r="E95595" s="25" t="s">
        <v>524</v>
      </c>
      <c r="F95595" s="11" t="s">
        <v>229</v>
      </c>
      <c r="G95595" s="12" t="s">
        <v>22</v>
      </c>
      <c r="H95595" s="13">
        <v>0</v>
      </c>
    </row>
    <row r="95596" spans="1:8" x14ac:dyDescent="0.2">
      <c r="A95596" s="25" t="s">
        <v>19</v>
      </c>
      <c r="B95596" s="25" t="str">
        <f>INDEX(About!G:G,MATCH(A95596,About!F:F,0))</f>
        <v>CA</v>
      </c>
      <c r="C95596" s="25" t="e">
        <v>#N/A</v>
      </c>
      <c r="D95596" s="25" t="e">
        <f t="shared" si="1493"/>
        <v>#N/A</v>
      </c>
      <c r="E95596" s="25" t="s">
        <v>524</v>
      </c>
      <c r="F95596" s="11" t="s">
        <v>229</v>
      </c>
      <c r="G95596" s="12" t="s">
        <v>23</v>
      </c>
      <c r="H95596" s="13">
        <v>0</v>
      </c>
    </row>
    <row r="95597" spans="1:8" x14ac:dyDescent="0.2">
      <c r="A95597" s="25" t="s">
        <v>19</v>
      </c>
      <c r="B95597" s="25" t="str">
        <f>INDEX(About!G:G,MATCH(A95597,About!F:F,0))</f>
        <v>CA</v>
      </c>
      <c r="C95597" s="25" t="e">
        <v>#N/A</v>
      </c>
      <c r="D95597" s="25" t="e">
        <f t="shared" si="1493"/>
        <v>#N/A</v>
      </c>
      <c r="E95597" s="25" t="s">
        <v>524</v>
      </c>
      <c r="F95597" s="11" t="s">
        <v>229</v>
      </c>
      <c r="G95597" s="12" t="s">
        <v>24</v>
      </c>
      <c r="H95597" s="13">
        <v>0</v>
      </c>
    </row>
    <row r="95598" spans="1:8" x14ac:dyDescent="0.2">
      <c r="A95598" s="25" t="s">
        <v>19</v>
      </c>
      <c r="B95598" s="25" t="str">
        <f>INDEX(About!G:G,MATCH(A95598,About!F:F,0))</f>
        <v>CA</v>
      </c>
      <c r="C95598" s="25" t="e">
        <v>#N/A</v>
      </c>
      <c r="D95598" s="25" t="e">
        <f t="shared" si="1493"/>
        <v>#N/A</v>
      </c>
      <c r="E95598" s="25" t="s">
        <v>524</v>
      </c>
      <c r="F95598" s="11" t="s">
        <v>229</v>
      </c>
      <c r="G95598" s="12" t="s">
        <v>25</v>
      </c>
      <c r="H95598" s="13">
        <v>0</v>
      </c>
    </row>
    <row r="95599" spans="1:8" x14ac:dyDescent="0.2">
      <c r="A95599" s="25" t="s">
        <v>19</v>
      </c>
      <c r="B95599" s="25" t="str">
        <f>INDEX(About!G:G,MATCH(A95599,About!F:F,0))</f>
        <v>CA</v>
      </c>
      <c r="C95599" s="25" t="e">
        <v>#N/A</v>
      </c>
      <c r="D95599" s="25" t="e">
        <f t="shared" si="1493"/>
        <v>#N/A</v>
      </c>
      <c r="E95599" s="25" t="s">
        <v>524</v>
      </c>
      <c r="F95599" s="11" t="s">
        <v>229</v>
      </c>
      <c r="G95599" s="12" t="s">
        <v>26</v>
      </c>
      <c r="H95599" s="13">
        <v>0</v>
      </c>
    </row>
    <row r="95600" spans="1:8" x14ac:dyDescent="0.2">
      <c r="A95600" s="25" t="s">
        <v>19</v>
      </c>
      <c r="B95600" s="25" t="str">
        <f>INDEX(About!G:G,MATCH(A95600,About!F:F,0))</f>
        <v>CA</v>
      </c>
      <c r="C95600" s="25" t="e">
        <v>#N/A</v>
      </c>
      <c r="D95600" s="25" t="e">
        <f t="shared" si="1493"/>
        <v>#N/A</v>
      </c>
      <c r="E95600" s="25" t="s">
        <v>524</v>
      </c>
      <c r="F95600" s="11" t="s">
        <v>229</v>
      </c>
      <c r="G95600" s="12" t="s">
        <v>27</v>
      </c>
      <c r="H95600" s="13">
        <v>0</v>
      </c>
    </row>
    <row r="95601" spans="1:8" x14ac:dyDescent="0.2">
      <c r="A95601" s="25" t="s">
        <v>19</v>
      </c>
      <c r="B95601" s="25" t="str">
        <f>INDEX(About!G:G,MATCH(A95601,About!F:F,0))</f>
        <v>CA</v>
      </c>
      <c r="C95601" s="25" t="e">
        <v>#N/A</v>
      </c>
      <c r="D95601" s="25" t="e">
        <f t="shared" si="1493"/>
        <v>#N/A</v>
      </c>
      <c r="E95601" s="25" t="s">
        <v>524</v>
      </c>
      <c r="F95601" s="11" t="s">
        <v>229</v>
      </c>
      <c r="G95601" s="12" t="s">
        <v>28</v>
      </c>
      <c r="H95601" s="13">
        <v>0</v>
      </c>
    </row>
    <row r="95602" spans="1:8" x14ac:dyDescent="0.2">
      <c r="A95602" s="25" t="s">
        <v>29</v>
      </c>
      <c r="B95602" s="25" t="str">
        <f>INDEX(About!G:G,MATCH(A95602,About!F:F,0))</f>
        <v>CO</v>
      </c>
      <c r="C95602" s="25" t="e">
        <v>#N/A</v>
      </c>
      <c r="D95602" s="25" t="e">
        <f t="shared" si="1493"/>
        <v>#N/A</v>
      </c>
      <c r="E95602" s="25" t="s">
        <v>524</v>
      </c>
      <c r="F95602" s="11" t="s">
        <v>229</v>
      </c>
      <c r="G95602" s="12" t="s">
        <v>30</v>
      </c>
      <c r="H95602" s="13">
        <v>48.740387371382312</v>
      </c>
    </row>
    <row r="95603" spans="1:8" x14ac:dyDescent="0.2">
      <c r="A95603" s="25" t="s">
        <v>29</v>
      </c>
      <c r="B95603" s="25" t="str">
        <f>INDEX(About!G:G,MATCH(A95603,About!F:F,0))</f>
        <v>CO</v>
      </c>
      <c r="C95603" s="25" t="e">
        <v>#N/A</v>
      </c>
      <c r="D95603" s="25" t="e">
        <f t="shared" si="1493"/>
        <v>#N/A</v>
      </c>
      <c r="E95603" s="25" t="s">
        <v>524</v>
      </c>
      <c r="F95603" s="11" t="s">
        <v>229</v>
      </c>
      <c r="G95603" s="12" t="s">
        <v>31</v>
      </c>
      <c r="H95603" s="13">
        <v>67.478840795613834</v>
      </c>
    </row>
    <row r="95604" spans="1:8" x14ac:dyDescent="0.2">
      <c r="A95604" s="25" t="s">
        <v>29</v>
      </c>
      <c r="B95604" s="25" t="str">
        <f>INDEX(About!G:G,MATCH(A95604,About!F:F,0))</f>
        <v>CO</v>
      </c>
      <c r="C95604" s="25" t="e">
        <v>#N/A</v>
      </c>
      <c r="D95604" s="25" t="e">
        <f t="shared" si="1493"/>
        <v>#N/A</v>
      </c>
      <c r="E95604" s="25" t="s">
        <v>524</v>
      </c>
      <c r="F95604" s="11" t="s">
        <v>229</v>
      </c>
      <c r="G95604" s="12" t="s">
        <v>32</v>
      </c>
      <c r="H95604" s="13">
        <v>101.0967992581389</v>
      </c>
    </row>
    <row r="95605" spans="1:8" x14ac:dyDescent="0.2">
      <c r="A95605" s="25" t="s">
        <v>29</v>
      </c>
      <c r="B95605" s="25" t="str">
        <f>INDEX(About!G:G,MATCH(A95605,About!F:F,0))</f>
        <v>CO</v>
      </c>
      <c r="C95605" s="25" t="e">
        <v>#N/A</v>
      </c>
      <c r="D95605" s="25" t="e">
        <f t="shared" si="1493"/>
        <v>#N/A</v>
      </c>
      <c r="E95605" s="25" t="s">
        <v>524</v>
      </c>
      <c r="F95605" s="11" t="s">
        <v>229</v>
      </c>
      <c r="G95605" s="12" t="s">
        <v>33</v>
      </c>
      <c r="H95605" s="13">
        <v>55.497828287216329</v>
      </c>
    </row>
    <row r="95606" spans="1:8" x14ac:dyDescent="0.2">
      <c r="A95606" s="25" t="s">
        <v>29</v>
      </c>
      <c r="B95606" s="25" t="str">
        <f>INDEX(About!G:G,MATCH(A95606,About!F:F,0))</f>
        <v>CO</v>
      </c>
      <c r="C95606" s="25" t="e">
        <v>#N/A</v>
      </c>
      <c r="D95606" s="25" t="e">
        <f t="shared" si="1493"/>
        <v>#N/A</v>
      </c>
      <c r="E95606" s="25" t="s">
        <v>524</v>
      </c>
      <c r="F95606" s="11" t="s">
        <v>229</v>
      </c>
      <c r="G95606" s="12" t="s">
        <v>34</v>
      </c>
      <c r="H95606" s="13">
        <v>63.993758411632903</v>
      </c>
    </row>
    <row r="95607" spans="1:8" x14ac:dyDescent="0.2">
      <c r="A95607" s="25" t="s">
        <v>29</v>
      </c>
      <c r="B95607" s="25" t="str">
        <f>INDEX(About!G:G,MATCH(A95607,About!F:F,0))</f>
        <v>CO</v>
      </c>
      <c r="C95607" s="25" t="e">
        <v>#N/A</v>
      </c>
      <c r="D95607" s="25" t="e">
        <f t="shared" si="1493"/>
        <v>#N/A</v>
      </c>
      <c r="E95607" s="25" t="s">
        <v>524</v>
      </c>
      <c r="F95607" s="11" t="s">
        <v>229</v>
      </c>
      <c r="G95607" s="12" t="s">
        <v>35</v>
      </c>
      <c r="H95607" s="13">
        <v>89.769217188247396</v>
      </c>
    </row>
    <row r="95608" spans="1:8" x14ac:dyDescent="0.2">
      <c r="A95608" s="25" t="s">
        <v>29</v>
      </c>
      <c r="B95608" s="25" t="str">
        <f>INDEX(About!G:G,MATCH(A95608,About!F:F,0))</f>
        <v>CO</v>
      </c>
      <c r="C95608" s="25" t="e">
        <v>#N/A</v>
      </c>
      <c r="D95608" s="25" t="e">
        <f t="shared" si="1493"/>
        <v>#N/A</v>
      </c>
      <c r="E95608" s="25" t="s">
        <v>524</v>
      </c>
      <c r="F95608" s="11" t="s">
        <v>229</v>
      </c>
      <c r="G95608" s="12" t="s">
        <v>36</v>
      </c>
      <c r="H95608" s="13">
        <v>95.699004446474504</v>
      </c>
    </row>
    <row r="95609" spans="1:8" x14ac:dyDescent="0.2">
      <c r="A95609" s="25" t="s">
        <v>29</v>
      </c>
      <c r="B95609" s="25" t="str">
        <f>INDEX(About!G:G,MATCH(A95609,About!F:F,0))</f>
        <v>CO</v>
      </c>
      <c r="C95609" s="25" t="e">
        <v>#N/A</v>
      </c>
      <c r="D95609" s="25" t="e">
        <f t="shared" si="1493"/>
        <v>#N/A</v>
      </c>
      <c r="E95609" s="25" t="s">
        <v>524</v>
      </c>
      <c r="F95609" s="11" t="s">
        <v>229</v>
      </c>
      <c r="G95609" s="12" t="s">
        <v>37</v>
      </c>
      <c r="H95609" s="13">
        <v>97.307784094634627</v>
      </c>
    </row>
    <row r="95610" spans="1:8" x14ac:dyDescent="0.2">
      <c r="A95610" s="25" t="s">
        <v>29</v>
      </c>
      <c r="B95610" s="25" t="str">
        <f>INDEX(About!G:G,MATCH(A95610,About!F:F,0))</f>
        <v>CO</v>
      </c>
      <c r="C95610" s="25" t="e">
        <v>#N/A</v>
      </c>
      <c r="D95610" s="25" t="e">
        <f t="shared" si="1493"/>
        <v>#N/A</v>
      </c>
      <c r="E95610" s="25" t="s">
        <v>524</v>
      </c>
      <c r="F95610" s="11" t="s">
        <v>229</v>
      </c>
      <c r="G95610" s="12" t="s">
        <v>38</v>
      </c>
      <c r="H95610" s="13">
        <v>87.393018792843634</v>
      </c>
    </row>
    <row r="95611" spans="1:8" x14ac:dyDescent="0.2">
      <c r="A95611" s="25" t="s">
        <v>29</v>
      </c>
      <c r="B95611" s="25" t="str">
        <f>INDEX(About!G:G,MATCH(A95611,About!F:F,0))</f>
        <v>CO</v>
      </c>
      <c r="C95611" s="25" t="e">
        <v>#N/A</v>
      </c>
      <c r="D95611" s="25" t="e">
        <f t="shared" si="1493"/>
        <v>#N/A</v>
      </c>
      <c r="E95611" s="25" t="s">
        <v>524</v>
      </c>
      <c r="F95611" s="11" t="s">
        <v>229</v>
      </c>
      <c r="G95611" s="12" t="s">
        <v>39</v>
      </c>
      <c r="H95611" s="13">
        <v>108.86430800238908</v>
      </c>
    </row>
    <row r="95612" spans="1:8" x14ac:dyDescent="0.2">
      <c r="A95612" s="25" t="s">
        <v>40</v>
      </c>
      <c r="B95612" s="25" t="str">
        <f>INDEX(About!G:G,MATCH(A95612,About!F:F,0))</f>
        <v>FL</v>
      </c>
      <c r="C95612" s="25" t="e">
        <v>#N/A</v>
      </c>
      <c r="D95612" s="25" t="e">
        <f t="shared" si="1493"/>
        <v>#N/A</v>
      </c>
      <c r="E95612" s="25" t="s">
        <v>524</v>
      </c>
      <c r="F95612" s="11" t="s">
        <v>229</v>
      </c>
      <c r="G95612" s="12" t="s">
        <v>41</v>
      </c>
      <c r="H95612" s="13">
        <v>0</v>
      </c>
    </row>
    <row r="95613" spans="1:8" x14ac:dyDescent="0.2">
      <c r="A95613" s="25" t="s">
        <v>40</v>
      </c>
      <c r="B95613" s="25" t="str">
        <f>INDEX(About!G:G,MATCH(A95613,About!F:F,0))</f>
        <v>FL</v>
      </c>
      <c r="C95613" s="25" t="e">
        <v>#N/A</v>
      </c>
      <c r="D95613" s="25" t="e">
        <f t="shared" si="1493"/>
        <v>#N/A</v>
      </c>
      <c r="E95613" s="25" t="s">
        <v>524</v>
      </c>
      <c r="F95613" s="11" t="s">
        <v>229</v>
      </c>
      <c r="G95613" s="12" t="s">
        <v>42</v>
      </c>
      <c r="H95613" s="13">
        <v>104.01359396740121</v>
      </c>
    </row>
    <row r="95614" spans="1:8" x14ac:dyDescent="0.2">
      <c r="A95614" s="25" t="s">
        <v>40</v>
      </c>
      <c r="B95614" s="25" t="str">
        <f>INDEX(About!G:G,MATCH(A95614,About!F:F,0))</f>
        <v>FL</v>
      </c>
      <c r="C95614" s="25" t="e">
        <v>#N/A</v>
      </c>
      <c r="D95614" s="25" t="e">
        <f t="shared" si="1493"/>
        <v>#N/A</v>
      </c>
      <c r="E95614" s="25" t="s">
        <v>524</v>
      </c>
      <c r="F95614" s="11" t="s">
        <v>229</v>
      </c>
      <c r="G95614" s="12" t="s">
        <v>43</v>
      </c>
      <c r="H95614" s="13">
        <v>0</v>
      </c>
    </row>
    <row r="95615" spans="1:8" x14ac:dyDescent="0.2">
      <c r="A95615" s="25" t="s">
        <v>40</v>
      </c>
      <c r="B95615" s="25" t="str">
        <f>INDEX(About!G:G,MATCH(A95615,About!F:F,0))</f>
        <v>FL</v>
      </c>
      <c r="C95615" s="25" t="e">
        <v>#N/A</v>
      </c>
      <c r="D95615" s="25" t="e">
        <f t="shared" si="1493"/>
        <v>#N/A</v>
      </c>
      <c r="E95615" s="25" t="s">
        <v>524</v>
      </c>
      <c r="F95615" s="11" t="s">
        <v>229</v>
      </c>
      <c r="G95615" s="12" t="s">
        <v>45</v>
      </c>
      <c r="H95615" s="13">
        <v>0</v>
      </c>
    </row>
    <row r="95616" spans="1:8" x14ac:dyDescent="0.2">
      <c r="A95616" s="25" t="s">
        <v>44</v>
      </c>
      <c r="B95616" s="25" t="str">
        <f>INDEX(About!G:G,MATCH(A95616,About!F:F,0))</f>
        <v>GA</v>
      </c>
      <c r="C95616" s="25" t="e">
        <v>#N/A</v>
      </c>
      <c r="D95616" s="25" t="e">
        <f t="shared" si="1493"/>
        <v>#N/A</v>
      </c>
      <c r="E95616" s="25" t="s">
        <v>524</v>
      </c>
      <c r="F95616" s="11" t="s">
        <v>229</v>
      </c>
      <c r="G95616" s="12" t="s">
        <v>46</v>
      </c>
      <c r="H95616" s="13">
        <v>0</v>
      </c>
    </row>
    <row r="95617" spans="1:8" x14ac:dyDescent="0.2">
      <c r="A95617" s="25" t="s">
        <v>47</v>
      </c>
      <c r="B95617" s="25" t="str">
        <f>INDEX(About!G:G,MATCH(A95617,About!F:F,0))</f>
        <v>ID</v>
      </c>
      <c r="C95617" s="25" t="e">
        <v>#N/A</v>
      </c>
      <c r="D95617" s="25" t="e">
        <f t="shared" si="1493"/>
        <v>#N/A</v>
      </c>
      <c r="E95617" s="25" t="s">
        <v>524</v>
      </c>
      <c r="F95617" s="11" t="s">
        <v>229</v>
      </c>
      <c r="G95617" s="12" t="s">
        <v>48</v>
      </c>
      <c r="H95617" s="13">
        <v>0</v>
      </c>
    </row>
    <row r="95618" spans="1:8" x14ac:dyDescent="0.2">
      <c r="A95618" s="25" t="s">
        <v>49</v>
      </c>
      <c r="B95618" s="25" t="str">
        <f>INDEX(About!G:G,MATCH(A95618,About!F:F,0))</f>
        <v>IL</v>
      </c>
      <c r="C95618" s="25" t="e">
        <v>#N/A</v>
      </c>
      <c r="D95618" s="25" t="e">
        <f t="shared" si="1493"/>
        <v>#N/A</v>
      </c>
      <c r="E95618" s="25" t="s">
        <v>524</v>
      </c>
      <c r="F95618" s="11" t="s">
        <v>229</v>
      </c>
      <c r="G95618" s="12" t="s">
        <v>50</v>
      </c>
      <c r="H95618" s="13">
        <v>76.834395606271215</v>
      </c>
    </row>
    <row r="95619" spans="1:8" x14ac:dyDescent="0.2">
      <c r="A95619" s="25" t="s">
        <v>49</v>
      </c>
      <c r="B95619" s="25" t="str">
        <f>INDEX(About!G:G,MATCH(A95619,About!F:F,0))</f>
        <v>IL</v>
      </c>
      <c r="C95619" s="25" t="e">
        <v>#N/A</v>
      </c>
      <c r="D95619" s="25" t="e">
        <f t="shared" si="1493"/>
        <v>#N/A</v>
      </c>
      <c r="E95619" s="25" t="s">
        <v>524</v>
      </c>
      <c r="F95619" s="11" t="s">
        <v>229</v>
      </c>
      <c r="G95619" s="12" t="s">
        <v>51</v>
      </c>
      <c r="H95619" s="13">
        <v>93.369835239817519</v>
      </c>
    </row>
    <row r="95620" spans="1:8" x14ac:dyDescent="0.2">
      <c r="A95620" s="25" t="s">
        <v>52</v>
      </c>
      <c r="B95620" s="25" t="str">
        <f>INDEX(About!G:G,MATCH(A95620,About!F:F,0))</f>
        <v>IN</v>
      </c>
      <c r="C95620" s="25" t="e">
        <v>#N/A</v>
      </c>
      <c r="D95620" s="25" t="e">
        <f t="shared" si="1493"/>
        <v>#N/A</v>
      </c>
      <c r="E95620" s="25" t="s">
        <v>524</v>
      </c>
      <c r="F95620" s="11" t="s">
        <v>229</v>
      </c>
      <c r="G95620" s="12" t="s">
        <v>53</v>
      </c>
      <c r="H95620" s="13">
        <v>103.56941471408848</v>
      </c>
    </row>
    <row r="95621" spans="1:8" x14ac:dyDescent="0.2">
      <c r="A95621" s="25" t="s">
        <v>49</v>
      </c>
      <c r="B95621" s="25" t="str">
        <f>INDEX(About!G:G,MATCH(A95621,About!F:F,0))</f>
        <v>IL</v>
      </c>
      <c r="C95621" s="25" t="e">
        <v>#N/A</v>
      </c>
      <c r="D95621" s="25" t="e">
        <f t="shared" si="1493"/>
        <v>#N/A</v>
      </c>
      <c r="E95621" s="25" t="s">
        <v>524</v>
      </c>
      <c r="F95621" s="11" t="s">
        <v>229</v>
      </c>
      <c r="G95621" s="12" t="s">
        <v>54</v>
      </c>
      <c r="H95621" s="13">
        <v>91.086834242358165</v>
      </c>
    </row>
    <row r="95622" spans="1:8" x14ac:dyDescent="0.2">
      <c r="A95622" s="25" t="s">
        <v>52</v>
      </c>
      <c r="B95622" s="25" t="str">
        <f>INDEX(About!G:G,MATCH(A95622,About!F:F,0))</f>
        <v>IN</v>
      </c>
      <c r="C95622" s="25" t="e">
        <v>#N/A</v>
      </c>
      <c r="D95622" s="25" t="e">
        <f t="shared" ref="D95622:D95685" si="1494">C95622=B95622</f>
        <v>#N/A</v>
      </c>
      <c r="E95622" s="25" t="s">
        <v>524</v>
      </c>
      <c r="F95622" s="11" t="s">
        <v>229</v>
      </c>
      <c r="G95622" s="12" t="s">
        <v>55</v>
      </c>
      <c r="H95622" s="13">
        <v>109.29945074069219</v>
      </c>
    </row>
    <row r="95623" spans="1:8" x14ac:dyDescent="0.2">
      <c r="A95623" s="25" t="s">
        <v>52</v>
      </c>
      <c r="B95623" s="25" t="str">
        <f>INDEX(About!G:G,MATCH(A95623,About!F:F,0))</f>
        <v>IN</v>
      </c>
      <c r="C95623" s="25" t="e">
        <v>#N/A</v>
      </c>
      <c r="D95623" s="25" t="e">
        <f t="shared" si="1494"/>
        <v>#N/A</v>
      </c>
      <c r="E95623" s="25" t="s">
        <v>524</v>
      </c>
      <c r="F95623" s="11" t="s">
        <v>229</v>
      </c>
      <c r="G95623" s="12" t="s">
        <v>56</v>
      </c>
      <c r="H95623" s="13">
        <v>97.158637478123552</v>
      </c>
    </row>
    <row r="95624" spans="1:8" x14ac:dyDescent="0.2">
      <c r="A95624" s="25" t="s">
        <v>57</v>
      </c>
      <c r="B95624" s="25" t="str">
        <f>INDEX(About!G:G,MATCH(A95624,About!F:F,0))</f>
        <v>KS</v>
      </c>
      <c r="C95624" s="25" t="e">
        <v>#N/A</v>
      </c>
      <c r="D95624" s="25" t="e">
        <f t="shared" si="1494"/>
        <v>#N/A</v>
      </c>
      <c r="E95624" s="25" t="s">
        <v>524</v>
      </c>
      <c r="F95624" s="11" t="s">
        <v>229</v>
      </c>
      <c r="G95624" s="12" t="s">
        <v>58</v>
      </c>
      <c r="H95624" s="13">
        <v>36.660119974633545</v>
      </c>
    </row>
    <row r="95625" spans="1:8" x14ac:dyDescent="0.2">
      <c r="A95625" s="25" t="s">
        <v>57</v>
      </c>
      <c r="B95625" s="25" t="str">
        <f>INDEX(About!G:G,MATCH(A95625,About!F:F,0))</f>
        <v>KS</v>
      </c>
      <c r="C95625" s="25" t="e">
        <v>#N/A</v>
      </c>
      <c r="D95625" s="25" t="e">
        <f t="shared" si="1494"/>
        <v>#N/A</v>
      </c>
      <c r="E95625" s="25" t="s">
        <v>524</v>
      </c>
      <c r="F95625" s="11" t="s">
        <v>229</v>
      </c>
      <c r="G95625" s="12" t="s">
        <v>59</v>
      </c>
      <c r="H95625" s="13">
        <v>27.213391652817716</v>
      </c>
    </row>
    <row r="95626" spans="1:8" x14ac:dyDescent="0.2">
      <c r="A95626" s="25" t="s">
        <v>57</v>
      </c>
      <c r="B95626" s="25" t="str">
        <f>INDEX(About!G:G,MATCH(A95626,About!F:F,0))</f>
        <v>KS</v>
      </c>
      <c r="C95626" s="25" t="e">
        <v>#N/A</v>
      </c>
      <c r="D95626" s="25" t="e">
        <f t="shared" si="1494"/>
        <v>#N/A</v>
      </c>
      <c r="E95626" s="25" t="s">
        <v>524</v>
      </c>
      <c r="F95626" s="11" t="s">
        <v>229</v>
      </c>
      <c r="G95626" s="12" t="s">
        <v>60</v>
      </c>
      <c r="H95626" s="13">
        <v>20.718240766965948</v>
      </c>
    </row>
    <row r="95627" spans="1:8" x14ac:dyDescent="0.2">
      <c r="A95627" s="25" t="s">
        <v>57</v>
      </c>
      <c r="B95627" s="25" t="str">
        <f>INDEX(About!G:G,MATCH(A95627,About!F:F,0))</f>
        <v>KS</v>
      </c>
      <c r="C95627" s="25" t="e">
        <v>#N/A</v>
      </c>
      <c r="D95627" s="25" t="e">
        <f t="shared" si="1494"/>
        <v>#N/A</v>
      </c>
      <c r="E95627" s="25" t="s">
        <v>524</v>
      </c>
      <c r="F95627" s="11" t="s">
        <v>229</v>
      </c>
      <c r="G95627" s="12" t="s">
        <v>61</v>
      </c>
      <c r="H95627" s="13">
        <v>54.001181629386458</v>
      </c>
    </row>
    <row r="95628" spans="1:8" x14ac:dyDescent="0.2">
      <c r="A95628" s="25" t="s">
        <v>57</v>
      </c>
      <c r="B95628" s="25" t="str">
        <f>INDEX(About!G:G,MATCH(A95628,About!F:F,0))</f>
        <v>KS</v>
      </c>
      <c r="C95628" s="25" t="e">
        <v>#N/A</v>
      </c>
      <c r="D95628" s="25" t="e">
        <f t="shared" si="1494"/>
        <v>#N/A</v>
      </c>
      <c r="E95628" s="25" t="s">
        <v>524</v>
      </c>
      <c r="F95628" s="11" t="s">
        <v>229</v>
      </c>
      <c r="G95628" s="12" t="s">
        <v>62</v>
      </c>
      <c r="H95628" s="13">
        <v>20.187183642891174</v>
      </c>
    </row>
    <row r="95629" spans="1:8" x14ac:dyDescent="0.2">
      <c r="A95629" s="25" t="s">
        <v>57</v>
      </c>
      <c r="B95629" s="25" t="str">
        <f>INDEX(About!G:G,MATCH(A95629,About!F:F,0))</f>
        <v>KS</v>
      </c>
      <c r="C95629" s="25" t="e">
        <v>#N/A</v>
      </c>
      <c r="D95629" s="25" t="e">
        <f t="shared" si="1494"/>
        <v>#N/A</v>
      </c>
      <c r="E95629" s="25" t="s">
        <v>524</v>
      </c>
      <c r="F95629" s="11" t="s">
        <v>229</v>
      </c>
      <c r="G95629" s="12" t="s">
        <v>63</v>
      </c>
      <c r="H95629" s="13">
        <v>37.627125720475291</v>
      </c>
    </row>
    <row r="95630" spans="1:8" x14ac:dyDescent="0.2">
      <c r="A95630" s="25" t="s">
        <v>57</v>
      </c>
      <c r="B95630" s="25" t="str">
        <f>INDEX(About!G:G,MATCH(A95630,About!F:F,0))</f>
        <v>KS</v>
      </c>
      <c r="C95630" s="25" t="e">
        <v>#N/A</v>
      </c>
      <c r="D95630" s="25" t="e">
        <f t="shared" si="1494"/>
        <v>#N/A</v>
      </c>
      <c r="E95630" s="25" t="s">
        <v>524</v>
      </c>
      <c r="F95630" s="11" t="s">
        <v>229</v>
      </c>
      <c r="G95630" s="12" t="s">
        <v>64</v>
      </c>
      <c r="H95630" s="13">
        <v>20.504306207458502</v>
      </c>
    </row>
    <row r="95631" spans="1:8" x14ac:dyDescent="0.2">
      <c r="A95631" s="25" t="s">
        <v>65</v>
      </c>
      <c r="B95631" s="25" t="str">
        <f>INDEX(About!G:G,MATCH(A95631,About!F:F,0))</f>
        <v>KY</v>
      </c>
      <c r="C95631" s="25" t="e">
        <v>#N/A</v>
      </c>
      <c r="D95631" s="25" t="e">
        <f t="shared" si="1494"/>
        <v>#N/A</v>
      </c>
      <c r="E95631" s="25" t="s">
        <v>524</v>
      </c>
      <c r="F95631" s="11" t="s">
        <v>229</v>
      </c>
      <c r="G95631" s="12" t="s">
        <v>66</v>
      </c>
      <c r="H95631" s="13">
        <v>0</v>
      </c>
    </row>
    <row r="95632" spans="1:8" x14ac:dyDescent="0.2">
      <c r="A95632" s="25" t="s">
        <v>65</v>
      </c>
      <c r="B95632" s="25" t="str">
        <f>INDEX(About!G:G,MATCH(A95632,About!F:F,0))</f>
        <v>KY</v>
      </c>
      <c r="C95632" s="25" t="e">
        <v>#N/A</v>
      </c>
      <c r="D95632" s="25" t="e">
        <f t="shared" si="1494"/>
        <v>#N/A</v>
      </c>
      <c r="E95632" s="25" t="s">
        <v>524</v>
      </c>
      <c r="F95632" s="11" t="s">
        <v>229</v>
      </c>
      <c r="G95632" s="12" t="s">
        <v>67</v>
      </c>
      <c r="H95632" s="13">
        <v>102.03365804529473</v>
      </c>
    </row>
    <row r="95633" spans="1:8" x14ac:dyDescent="0.2">
      <c r="A95633" s="25" t="s">
        <v>49</v>
      </c>
      <c r="B95633" s="25" t="str">
        <f>INDEX(About!G:G,MATCH(A95633,About!F:F,0))</f>
        <v>IL</v>
      </c>
      <c r="C95633" s="25" t="e">
        <v>#N/A</v>
      </c>
      <c r="D95633" s="25" t="e">
        <f t="shared" si="1494"/>
        <v>#N/A</v>
      </c>
      <c r="E95633" s="25" t="s">
        <v>524</v>
      </c>
      <c r="F95633" s="11" t="s">
        <v>229</v>
      </c>
      <c r="G95633" s="12" t="s">
        <v>68</v>
      </c>
      <c r="H95633" s="13">
        <v>83.834927860797606</v>
      </c>
    </row>
    <row r="95634" spans="1:8" x14ac:dyDescent="0.2">
      <c r="A95634" s="25" t="s">
        <v>65</v>
      </c>
      <c r="B95634" s="25" t="str">
        <f>INDEX(About!G:G,MATCH(A95634,About!F:F,0))</f>
        <v>KY</v>
      </c>
      <c r="C95634" s="25" t="e">
        <v>#N/A</v>
      </c>
      <c r="D95634" s="25" t="e">
        <f t="shared" si="1494"/>
        <v>#N/A</v>
      </c>
      <c r="E95634" s="25" t="s">
        <v>524</v>
      </c>
      <c r="F95634" s="11" t="s">
        <v>229</v>
      </c>
      <c r="G95634" s="12" t="s">
        <v>69</v>
      </c>
      <c r="H95634" s="13">
        <v>72.806234678083001</v>
      </c>
    </row>
    <row r="95635" spans="1:8" x14ac:dyDescent="0.2">
      <c r="A95635" s="25" t="s">
        <v>70</v>
      </c>
      <c r="B95635" s="25" t="str">
        <f>INDEX(About!G:G,MATCH(A95635,About!F:F,0))</f>
        <v>LA</v>
      </c>
      <c r="C95635" s="25" t="e">
        <v>#N/A</v>
      </c>
      <c r="D95635" s="25" t="e">
        <f t="shared" si="1494"/>
        <v>#N/A</v>
      </c>
      <c r="E95635" s="25" t="s">
        <v>524</v>
      </c>
      <c r="F95635" s="11" t="s">
        <v>229</v>
      </c>
      <c r="G95635" s="12" t="s">
        <v>71</v>
      </c>
      <c r="H95635" s="13">
        <v>58.888585243044041</v>
      </c>
    </row>
    <row r="95636" spans="1:8" x14ac:dyDescent="0.2">
      <c r="A95636" s="25" t="s">
        <v>70</v>
      </c>
      <c r="B95636" s="25" t="str">
        <f>INDEX(About!G:G,MATCH(A95636,About!F:F,0))</f>
        <v>LA</v>
      </c>
      <c r="C95636" s="25" t="e">
        <v>#N/A</v>
      </c>
      <c r="D95636" s="25" t="e">
        <f t="shared" si="1494"/>
        <v>#N/A</v>
      </c>
      <c r="E95636" s="25" t="s">
        <v>524</v>
      </c>
      <c r="F95636" s="11" t="s">
        <v>229</v>
      </c>
      <c r="G95636" s="12" t="s">
        <v>72</v>
      </c>
      <c r="H95636" s="13">
        <v>47.89853765266885</v>
      </c>
    </row>
    <row r="95637" spans="1:8" x14ac:dyDescent="0.2">
      <c r="A95637" s="25" t="s">
        <v>70</v>
      </c>
      <c r="B95637" s="25" t="str">
        <f>INDEX(About!G:G,MATCH(A95637,About!F:F,0))</f>
        <v>LA</v>
      </c>
      <c r="C95637" s="25" t="e">
        <v>#N/A</v>
      </c>
      <c r="D95637" s="25" t="e">
        <f t="shared" si="1494"/>
        <v>#N/A</v>
      </c>
      <c r="E95637" s="25" t="s">
        <v>524</v>
      </c>
      <c r="F95637" s="11" t="s">
        <v>229</v>
      </c>
      <c r="G95637" s="12" t="s">
        <v>73</v>
      </c>
      <c r="H95637" s="13">
        <v>73.277719700800233</v>
      </c>
    </row>
    <row r="95638" spans="1:8" x14ac:dyDescent="0.2">
      <c r="A95638" s="25" t="s">
        <v>70</v>
      </c>
      <c r="B95638" s="25" t="str">
        <f>INDEX(About!G:G,MATCH(A95638,About!F:F,0))</f>
        <v>LA</v>
      </c>
      <c r="C95638" s="25" t="e">
        <v>#N/A</v>
      </c>
      <c r="D95638" s="25" t="e">
        <f t="shared" si="1494"/>
        <v>#N/A</v>
      </c>
      <c r="E95638" s="25" t="s">
        <v>524</v>
      </c>
      <c r="F95638" s="11" t="s">
        <v>229</v>
      </c>
      <c r="G95638" s="12" t="s">
        <v>74</v>
      </c>
      <c r="H95638" s="13">
        <v>79.711659280894025</v>
      </c>
    </row>
    <row r="95639" spans="1:8" x14ac:dyDescent="0.2">
      <c r="A95639" s="25" t="s">
        <v>75</v>
      </c>
      <c r="B95639" s="25" t="str">
        <f>INDEX(About!G:G,MATCH(A95639,About!F:F,0))</f>
        <v>MD</v>
      </c>
      <c r="C95639" s="25" t="e">
        <v>#N/A</v>
      </c>
      <c r="D95639" s="25" t="e">
        <f t="shared" si="1494"/>
        <v>#N/A</v>
      </c>
      <c r="E95639" s="25" t="s">
        <v>524</v>
      </c>
      <c r="F95639" s="11" t="s">
        <v>229</v>
      </c>
      <c r="G95639" s="12" t="s">
        <v>76</v>
      </c>
      <c r="H95639" s="13">
        <v>0</v>
      </c>
    </row>
    <row r="95640" spans="1:8" x14ac:dyDescent="0.2">
      <c r="A95640" s="25" t="s">
        <v>75</v>
      </c>
      <c r="B95640" s="25" t="str">
        <f>INDEX(About!G:G,MATCH(A95640,About!F:F,0))</f>
        <v>MD</v>
      </c>
      <c r="C95640" s="25" t="e">
        <v>#N/A</v>
      </c>
      <c r="D95640" s="25" t="e">
        <f t="shared" si="1494"/>
        <v>#N/A</v>
      </c>
      <c r="E95640" s="25" t="s">
        <v>524</v>
      </c>
      <c r="F95640" s="11" t="s">
        <v>229</v>
      </c>
      <c r="G95640" s="12" t="s">
        <v>77</v>
      </c>
      <c r="H95640" s="13">
        <v>0</v>
      </c>
    </row>
    <row r="95641" spans="1:8" x14ac:dyDescent="0.2">
      <c r="A95641" s="25" t="s">
        <v>78</v>
      </c>
      <c r="B95641" s="25" t="str">
        <f>INDEX(About!G:G,MATCH(A95641,About!F:F,0))</f>
        <v>MI</v>
      </c>
      <c r="C95641" s="25" t="e">
        <v>#N/A</v>
      </c>
      <c r="D95641" s="25" t="e">
        <f t="shared" si="1494"/>
        <v>#N/A</v>
      </c>
      <c r="E95641" s="25" t="s">
        <v>524</v>
      </c>
      <c r="F95641" s="11" t="s">
        <v>229</v>
      </c>
      <c r="G95641" s="12" t="s">
        <v>79</v>
      </c>
      <c r="H95641" s="13">
        <v>0</v>
      </c>
    </row>
    <row r="95642" spans="1:8" x14ac:dyDescent="0.2">
      <c r="A95642" s="25" t="s">
        <v>80</v>
      </c>
      <c r="B95642" s="25" t="str">
        <f>INDEX(About!G:G,MATCH(A95642,About!F:F,0))</f>
        <v>MS</v>
      </c>
      <c r="C95642" s="25" t="e">
        <v>#N/A</v>
      </c>
      <c r="D95642" s="25" t="e">
        <f t="shared" si="1494"/>
        <v>#N/A</v>
      </c>
      <c r="E95642" s="25" t="s">
        <v>524</v>
      </c>
      <c r="F95642" s="11" t="s">
        <v>229</v>
      </c>
      <c r="G95642" s="12" t="s">
        <v>81</v>
      </c>
      <c r="H95642" s="13">
        <v>63.223569366852765</v>
      </c>
    </row>
    <row r="95643" spans="1:8" x14ac:dyDescent="0.2">
      <c r="A95643" s="25" t="s">
        <v>80</v>
      </c>
      <c r="B95643" s="25" t="str">
        <f>INDEX(About!G:G,MATCH(A95643,About!F:F,0))</f>
        <v>MS</v>
      </c>
      <c r="C95643" s="25" t="e">
        <v>#N/A</v>
      </c>
      <c r="D95643" s="25" t="e">
        <f t="shared" si="1494"/>
        <v>#N/A</v>
      </c>
      <c r="E95643" s="25" t="s">
        <v>524</v>
      </c>
      <c r="F95643" s="11" t="s">
        <v>229</v>
      </c>
      <c r="G95643" s="12" t="s">
        <v>82</v>
      </c>
      <c r="H95643" s="13">
        <v>74.275552520301375</v>
      </c>
    </row>
    <row r="95644" spans="1:8" x14ac:dyDescent="0.2">
      <c r="A95644" s="25" t="s">
        <v>80</v>
      </c>
      <c r="B95644" s="25" t="str">
        <f>INDEX(About!G:G,MATCH(A95644,About!F:F,0))</f>
        <v>MS</v>
      </c>
      <c r="C95644" s="25" t="e">
        <v>#N/A</v>
      </c>
      <c r="D95644" s="25" t="e">
        <f t="shared" si="1494"/>
        <v>#N/A</v>
      </c>
      <c r="E95644" s="25" t="s">
        <v>524</v>
      </c>
      <c r="F95644" s="11" t="s">
        <v>229</v>
      </c>
      <c r="G95644" s="12" t="s">
        <v>83</v>
      </c>
      <c r="H95644" s="13">
        <v>59.605710179155587</v>
      </c>
    </row>
    <row r="95645" spans="1:8" x14ac:dyDescent="0.2">
      <c r="A95645" s="25" t="s">
        <v>80</v>
      </c>
      <c r="B95645" s="25" t="str">
        <f>INDEX(About!G:G,MATCH(A95645,About!F:F,0))</f>
        <v>MS</v>
      </c>
      <c r="C95645" s="25" t="e">
        <v>#N/A</v>
      </c>
      <c r="D95645" s="25" t="e">
        <f t="shared" si="1494"/>
        <v>#N/A</v>
      </c>
      <c r="E95645" s="25" t="s">
        <v>524</v>
      </c>
      <c r="F95645" s="11" t="s">
        <v>229</v>
      </c>
      <c r="G95645" s="12" t="s">
        <v>84</v>
      </c>
      <c r="H95645" s="13">
        <v>79.521447304493421</v>
      </c>
    </row>
    <row r="95646" spans="1:8" x14ac:dyDescent="0.2">
      <c r="A95646" s="25" t="s">
        <v>80</v>
      </c>
      <c r="B95646" s="25" t="str">
        <f>INDEX(About!G:G,MATCH(A95646,About!F:F,0))</f>
        <v>MS</v>
      </c>
      <c r="C95646" s="25" t="e">
        <v>#N/A</v>
      </c>
      <c r="D95646" s="25" t="e">
        <f t="shared" si="1494"/>
        <v>#N/A</v>
      </c>
      <c r="E95646" s="25" t="s">
        <v>524</v>
      </c>
      <c r="F95646" s="11" t="s">
        <v>229</v>
      </c>
      <c r="G95646" s="12" t="s">
        <v>85</v>
      </c>
      <c r="H95646" s="13">
        <v>76.23290850193203</v>
      </c>
    </row>
    <row r="95647" spans="1:8" x14ac:dyDescent="0.2">
      <c r="A95647" s="25" t="s">
        <v>80</v>
      </c>
      <c r="B95647" s="25" t="str">
        <f>INDEX(About!G:G,MATCH(A95647,About!F:F,0))</f>
        <v>MS</v>
      </c>
      <c r="C95647" s="25" t="e">
        <v>#N/A</v>
      </c>
      <c r="D95647" s="25" t="e">
        <f t="shared" si="1494"/>
        <v>#N/A</v>
      </c>
      <c r="E95647" s="25" t="s">
        <v>524</v>
      </c>
      <c r="F95647" s="11" t="s">
        <v>229</v>
      </c>
      <c r="G95647" s="12" t="s">
        <v>86</v>
      </c>
      <c r="H95647" s="13">
        <v>57.924737542382118</v>
      </c>
    </row>
    <row r="95648" spans="1:8" x14ac:dyDescent="0.2">
      <c r="A95648" s="25" t="s">
        <v>87</v>
      </c>
      <c r="B95648" s="25" t="str">
        <f>INDEX(About!G:G,MATCH(A95648,About!F:F,0))</f>
        <v>MT</v>
      </c>
      <c r="C95648" s="25" t="e">
        <v>#N/A</v>
      </c>
      <c r="D95648" s="25" t="e">
        <f t="shared" si="1494"/>
        <v>#N/A</v>
      </c>
      <c r="E95648" s="25" t="s">
        <v>524</v>
      </c>
      <c r="F95648" s="11" t="s">
        <v>229</v>
      </c>
      <c r="G95648" s="12" t="s">
        <v>88</v>
      </c>
      <c r="H95648" s="13">
        <v>0</v>
      </c>
    </row>
    <row r="95649" spans="1:8" x14ac:dyDescent="0.2">
      <c r="A95649" s="25" t="s">
        <v>87</v>
      </c>
      <c r="B95649" s="25" t="str">
        <f>INDEX(About!G:G,MATCH(A95649,About!F:F,0))</f>
        <v>MT</v>
      </c>
      <c r="C95649" s="25" t="e">
        <v>#N/A</v>
      </c>
      <c r="D95649" s="25" t="e">
        <f t="shared" si="1494"/>
        <v>#N/A</v>
      </c>
      <c r="E95649" s="25" t="s">
        <v>524</v>
      </c>
      <c r="F95649" s="11" t="s">
        <v>229</v>
      </c>
      <c r="G95649" s="12" t="s">
        <v>89</v>
      </c>
      <c r="H95649" s="13">
        <v>0</v>
      </c>
    </row>
    <row r="95650" spans="1:8" x14ac:dyDescent="0.2">
      <c r="A95650" s="25" t="s">
        <v>87</v>
      </c>
      <c r="B95650" s="25" t="str">
        <f>INDEX(About!G:G,MATCH(A95650,About!F:F,0))</f>
        <v>MT</v>
      </c>
      <c r="C95650" s="25" t="e">
        <v>#N/A</v>
      </c>
      <c r="D95650" s="25" t="e">
        <f t="shared" si="1494"/>
        <v>#N/A</v>
      </c>
      <c r="E95650" s="25" t="s">
        <v>524</v>
      </c>
      <c r="F95650" s="11" t="s">
        <v>229</v>
      </c>
      <c r="G95650" s="12" t="s">
        <v>90</v>
      </c>
      <c r="H95650" s="13">
        <v>0</v>
      </c>
    </row>
    <row r="95651" spans="1:8" x14ac:dyDescent="0.2">
      <c r="A95651" s="25" t="s">
        <v>87</v>
      </c>
      <c r="B95651" s="25" t="str">
        <f>INDEX(About!G:G,MATCH(A95651,About!F:F,0))</f>
        <v>MT</v>
      </c>
      <c r="C95651" s="25" t="e">
        <v>#N/A</v>
      </c>
      <c r="D95651" s="25" t="e">
        <f t="shared" si="1494"/>
        <v>#N/A</v>
      </c>
      <c r="E95651" s="25" t="s">
        <v>524</v>
      </c>
      <c r="F95651" s="11" t="s">
        <v>229</v>
      </c>
      <c r="G95651" s="12" t="s">
        <v>91</v>
      </c>
      <c r="H95651" s="13">
        <v>0</v>
      </c>
    </row>
    <row r="95652" spans="1:8" x14ac:dyDescent="0.2">
      <c r="A95652" s="25" t="s">
        <v>87</v>
      </c>
      <c r="B95652" s="25" t="str">
        <f>INDEX(About!G:G,MATCH(A95652,About!F:F,0))</f>
        <v>MT</v>
      </c>
      <c r="C95652" s="25" t="e">
        <v>#N/A</v>
      </c>
      <c r="D95652" s="25" t="e">
        <f t="shared" si="1494"/>
        <v>#N/A</v>
      </c>
      <c r="E95652" s="25" t="s">
        <v>524</v>
      </c>
      <c r="F95652" s="11" t="s">
        <v>229</v>
      </c>
      <c r="G95652" s="12" t="s">
        <v>92</v>
      </c>
      <c r="H95652" s="13">
        <v>0</v>
      </c>
    </row>
    <row r="95653" spans="1:8" x14ac:dyDescent="0.2">
      <c r="A95653" s="25" t="s">
        <v>87</v>
      </c>
      <c r="B95653" s="25" t="str">
        <f>INDEX(About!G:G,MATCH(A95653,About!F:F,0))</f>
        <v>MT</v>
      </c>
      <c r="C95653" s="25" t="e">
        <v>#N/A</v>
      </c>
      <c r="D95653" s="25" t="e">
        <f t="shared" si="1494"/>
        <v>#N/A</v>
      </c>
      <c r="E95653" s="25" t="s">
        <v>524</v>
      </c>
      <c r="F95653" s="11" t="s">
        <v>229</v>
      </c>
      <c r="G95653" s="12" t="s">
        <v>93</v>
      </c>
      <c r="H95653" s="13">
        <v>0</v>
      </c>
    </row>
    <row r="95654" spans="1:8" x14ac:dyDescent="0.2">
      <c r="A95654" s="25" t="s">
        <v>87</v>
      </c>
      <c r="B95654" s="25" t="str">
        <f>INDEX(About!G:G,MATCH(A95654,About!F:F,0))</f>
        <v>MT</v>
      </c>
      <c r="C95654" s="25" t="e">
        <v>#N/A</v>
      </c>
      <c r="D95654" s="25" t="e">
        <f t="shared" si="1494"/>
        <v>#N/A</v>
      </c>
      <c r="E95654" s="25" t="s">
        <v>524</v>
      </c>
      <c r="F95654" s="11" t="s">
        <v>229</v>
      </c>
      <c r="G95654" s="12" t="s">
        <v>94</v>
      </c>
      <c r="H95654" s="13">
        <v>0</v>
      </c>
    </row>
    <row r="95655" spans="1:8" x14ac:dyDescent="0.2">
      <c r="A95655" s="25" t="s">
        <v>95</v>
      </c>
      <c r="B95655" s="25" t="str">
        <f>INDEX(About!G:G,MATCH(A95655,About!F:F,0))</f>
        <v>NE</v>
      </c>
      <c r="C95655" s="25" t="e">
        <v>#N/A</v>
      </c>
      <c r="D95655" s="25" t="e">
        <f t="shared" si="1494"/>
        <v>#N/A</v>
      </c>
      <c r="E95655" s="25" t="s">
        <v>524</v>
      </c>
      <c r="F95655" s="11" t="s">
        <v>229</v>
      </c>
      <c r="G95655" s="12" t="s">
        <v>96</v>
      </c>
      <c r="H95655" s="13">
        <v>71.100055557921664</v>
      </c>
    </row>
    <row r="95656" spans="1:8" x14ac:dyDescent="0.2">
      <c r="A95656" s="25" t="s">
        <v>95</v>
      </c>
      <c r="B95656" s="25" t="str">
        <f>INDEX(About!G:G,MATCH(A95656,About!F:F,0))</f>
        <v>NE</v>
      </c>
      <c r="C95656" s="25" t="e">
        <v>#N/A</v>
      </c>
      <c r="D95656" s="25" t="e">
        <f t="shared" si="1494"/>
        <v>#N/A</v>
      </c>
      <c r="E95656" s="25" t="s">
        <v>524</v>
      </c>
      <c r="F95656" s="11" t="s">
        <v>229</v>
      </c>
      <c r="G95656" s="12" t="s">
        <v>97</v>
      </c>
      <c r="H95656" s="13">
        <v>77.278981483669099</v>
      </c>
    </row>
    <row r="95657" spans="1:8" x14ac:dyDescent="0.2">
      <c r="A95657" s="25" t="s">
        <v>651</v>
      </c>
      <c r="B95657" s="25" t="str">
        <f>INDEX(About!G:G,MATCH(A95657,About!F:F,0))</f>
        <v>NM</v>
      </c>
      <c r="C95657" s="25" t="e">
        <v>#N/A</v>
      </c>
      <c r="D95657" s="25" t="e">
        <f t="shared" si="1494"/>
        <v>#N/A</v>
      </c>
      <c r="E95657" s="25" t="s">
        <v>524</v>
      </c>
      <c r="F95657" s="11" t="s">
        <v>229</v>
      </c>
      <c r="G95657" s="12" t="s">
        <v>98</v>
      </c>
      <c r="H95657" s="13">
        <v>91.973823829500105</v>
      </c>
    </row>
    <row r="95658" spans="1:8" x14ac:dyDescent="0.2">
      <c r="A95658" s="25" t="s">
        <v>651</v>
      </c>
      <c r="B95658" s="25" t="str">
        <f>INDEX(About!G:G,MATCH(A95658,About!F:F,0))</f>
        <v>NM</v>
      </c>
      <c r="C95658" s="25" t="e">
        <v>#N/A</v>
      </c>
      <c r="D95658" s="25" t="e">
        <f t="shared" si="1494"/>
        <v>#N/A</v>
      </c>
      <c r="E95658" s="25" t="s">
        <v>524</v>
      </c>
      <c r="F95658" s="11" t="s">
        <v>229</v>
      </c>
      <c r="G95658" s="12" t="s">
        <v>99</v>
      </c>
      <c r="H95658" s="13">
        <v>64.865347167712571</v>
      </c>
    </row>
    <row r="95659" spans="1:8" x14ac:dyDescent="0.2">
      <c r="A95659" s="25" t="s">
        <v>651</v>
      </c>
      <c r="B95659" s="25" t="str">
        <f>INDEX(About!G:G,MATCH(A95659,About!F:F,0))</f>
        <v>NM</v>
      </c>
      <c r="C95659" s="25" t="e">
        <v>#N/A</v>
      </c>
      <c r="D95659" s="25" t="e">
        <f t="shared" si="1494"/>
        <v>#N/A</v>
      </c>
      <c r="E95659" s="25" t="s">
        <v>524</v>
      </c>
      <c r="F95659" s="11" t="s">
        <v>229</v>
      </c>
      <c r="G95659" s="12" t="s">
        <v>100</v>
      </c>
      <c r="H95659" s="13">
        <v>83.978194148201425</v>
      </c>
    </row>
    <row r="95660" spans="1:8" x14ac:dyDescent="0.2">
      <c r="A95660" s="25" t="s">
        <v>651</v>
      </c>
      <c r="B95660" s="25" t="str">
        <f>INDEX(About!G:G,MATCH(A95660,About!F:F,0))</f>
        <v>NM</v>
      </c>
      <c r="C95660" s="25" t="e">
        <v>#N/A</v>
      </c>
      <c r="D95660" s="25" t="e">
        <f t="shared" si="1494"/>
        <v>#N/A</v>
      </c>
      <c r="E95660" s="25" t="s">
        <v>524</v>
      </c>
      <c r="F95660" s="11" t="s">
        <v>229</v>
      </c>
      <c r="G95660" s="12" t="s">
        <v>101</v>
      </c>
      <c r="H95660" s="13">
        <v>57.384529145256465</v>
      </c>
    </row>
    <row r="95661" spans="1:8" x14ac:dyDescent="0.2">
      <c r="A95661" s="25" t="s">
        <v>651</v>
      </c>
      <c r="B95661" s="25" t="str">
        <f>INDEX(About!G:G,MATCH(A95661,About!F:F,0))</f>
        <v>NM</v>
      </c>
      <c r="C95661" s="25" t="e">
        <v>#N/A</v>
      </c>
      <c r="D95661" s="25" t="e">
        <f t="shared" si="1494"/>
        <v>#N/A</v>
      </c>
      <c r="E95661" s="25" t="s">
        <v>524</v>
      </c>
      <c r="F95661" s="11" t="s">
        <v>229</v>
      </c>
      <c r="G95661" s="12" t="s">
        <v>102</v>
      </c>
      <c r="H95661" s="13">
        <v>98.400534979588912</v>
      </c>
    </row>
    <row r="95662" spans="1:8" x14ac:dyDescent="0.2">
      <c r="A95662" s="25" t="s">
        <v>651</v>
      </c>
      <c r="B95662" s="25" t="str">
        <f>INDEX(About!G:G,MATCH(A95662,About!F:F,0))</f>
        <v>NM</v>
      </c>
      <c r="C95662" s="25" t="e">
        <v>#N/A</v>
      </c>
      <c r="D95662" s="25" t="e">
        <f t="shared" si="1494"/>
        <v>#N/A</v>
      </c>
      <c r="E95662" s="25" t="s">
        <v>524</v>
      </c>
      <c r="F95662" s="11" t="s">
        <v>229</v>
      </c>
      <c r="G95662" s="12" t="s">
        <v>103</v>
      </c>
      <c r="H95662" s="13">
        <v>61.219873031273565</v>
      </c>
    </row>
    <row r="95663" spans="1:8" x14ac:dyDescent="0.2">
      <c r="A95663" s="25" t="s">
        <v>651</v>
      </c>
      <c r="B95663" s="25" t="str">
        <f>INDEX(About!G:G,MATCH(A95663,About!F:F,0))</f>
        <v>NM</v>
      </c>
      <c r="C95663" s="25" t="e">
        <v>#N/A</v>
      </c>
      <c r="D95663" s="25" t="e">
        <f t="shared" si="1494"/>
        <v>#N/A</v>
      </c>
      <c r="E95663" s="25" t="s">
        <v>524</v>
      </c>
      <c r="F95663" s="11" t="s">
        <v>229</v>
      </c>
      <c r="G95663" s="12" t="s">
        <v>104</v>
      </c>
      <c r="H95663" s="13">
        <v>86.725371110658443</v>
      </c>
    </row>
    <row r="95664" spans="1:8" x14ac:dyDescent="0.2">
      <c r="A95664" s="25" t="s">
        <v>651</v>
      </c>
      <c r="B95664" s="25" t="str">
        <f>INDEX(About!G:G,MATCH(A95664,About!F:F,0))</f>
        <v>NM</v>
      </c>
      <c r="C95664" s="25" t="e">
        <v>#N/A</v>
      </c>
      <c r="D95664" s="25" t="e">
        <f t="shared" si="1494"/>
        <v>#N/A</v>
      </c>
      <c r="E95664" s="25" t="s">
        <v>524</v>
      </c>
      <c r="F95664" s="11" t="s">
        <v>229</v>
      </c>
      <c r="G95664" s="12" t="s">
        <v>105</v>
      </c>
      <c r="H95664" s="13">
        <v>52.251902590789392</v>
      </c>
    </row>
    <row r="95665" spans="1:8" x14ac:dyDescent="0.2">
      <c r="A95665" s="25" t="s">
        <v>653</v>
      </c>
      <c r="B95665" s="25" t="str">
        <f>INDEX(About!G:G,MATCH(A95665,About!F:F,0))</f>
        <v>NY</v>
      </c>
      <c r="C95665" s="25" t="e">
        <v>#N/A</v>
      </c>
      <c r="D95665" s="25" t="e">
        <f t="shared" si="1494"/>
        <v>#N/A</v>
      </c>
      <c r="E95665" s="25" t="s">
        <v>524</v>
      </c>
      <c r="F95665" s="11" t="s">
        <v>229</v>
      </c>
      <c r="G95665" s="12" t="s">
        <v>106</v>
      </c>
      <c r="H95665" s="13">
        <v>0</v>
      </c>
    </row>
    <row r="95666" spans="1:8" x14ac:dyDescent="0.2">
      <c r="A95666" s="25" t="s">
        <v>653</v>
      </c>
      <c r="B95666" s="25" t="str">
        <f>INDEX(About!G:G,MATCH(A95666,About!F:F,0))</f>
        <v>NY</v>
      </c>
      <c r="C95666" s="25" t="e">
        <v>#N/A</v>
      </c>
      <c r="D95666" s="25" t="e">
        <f t="shared" si="1494"/>
        <v>#N/A</v>
      </c>
      <c r="E95666" s="25" t="s">
        <v>524</v>
      </c>
      <c r="F95666" s="11" t="s">
        <v>229</v>
      </c>
      <c r="G95666" s="12" t="s">
        <v>107</v>
      </c>
      <c r="H95666" s="13">
        <v>0</v>
      </c>
    </row>
    <row r="95667" spans="1:8" x14ac:dyDescent="0.2">
      <c r="A95667" s="25" t="s">
        <v>655</v>
      </c>
      <c r="B95667" s="25" t="str">
        <f>INDEX(About!G:G,MATCH(A95667,About!F:F,0))</f>
        <v>NC</v>
      </c>
      <c r="C95667" s="25" t="e">
        <v>#N/A</v>
      </c>
      <c r="D95667" s="25" t="e">
        <f t="shared" si="1494"/>
        <v>#N/A</v>
      </c>
      <c r="E95667" s="25" t="s">
        <v>524</v>
      </c>
      <c r="F95667" s="11" t="s">
        <v>229</v>
      </c>
      <c r="G95667" s="12" t="s">
        <v>108</v>
      </c>
      <c r="H95667" s="13">
        <v>0</v>
      </c>
    </row>
    <row r="95668" spans="1:8" x14ac:dyDescent="0.2">
      <c r="A95668" s="25" t="s">
        <v>657</v>
      </c>
      <c r="B95668" s="25" t="str">
        <f>INDEX(About!G:G,MATCH(A95668,About!F:F,0))</f>
        <v>ND</v>
      </c>
      <c r="C95668" s="25" t="e">
        <v>#N/A</v>
      </c>
      <c r="D95668" s="25" t="e">
        <f t="shared" si="1494"/>
        <v>#N/A</v>
      </c>
      <c r="E95668" s="25" t="s">
        <v>524</v>
      </c>
      <c r="F95668" s="11" t="s">
        <v>229</v>
      </c>
      <c r="G95668" s="12" t="s">
        <v>109</v>
      </c>
      <c r="H95668" s="13">
        <v>0</v>
      </c>
    </row>
    <row r="95669" spans="1:8" x14ac:dyDescent="0.2">
      <c r="A95669" s="25" t="s">
        <v>110</v>
      </c>
      <c r="B95669" s="25" t="str">
        <f>INDEX(About!G:G,MATCH(A95669,About!F:F,0))</f>
        <v>OH</v>
      </c>
      <c r="C95669" s="25" t="e">
        <v>#N/A</v>
      </c>
      <c r="D95669" s="25" t="e">
        <f t="shared" si="1494"/>
        <v>#N/A</v>
      </c>
      <c r="E95669" s="25" t="s">
        <v>524</v>
      </c>
      <c r="F95669" s="11" t="s">
        <v>229</v>
      </c>
      <c r="G95669" s="12" t="s">
        <v>111</v>
      </c>
      <c r="H95669" s="13">
        <v>0</v>
      </c>
    </row>
    <row r="95670" spans="1:8" x14ac:dyDescent="0.2">
      <c r="A95670" s="25" t="s">
        <v>110</v>
      </c>
      <c r="B95670" s="25" t="str">
        <f>INDEX(About!G:G,MATCH(A95670,About!F:F,0))</f>
        <v>OH</v>
      </c>
      <c r="C95670" s="25" t="e">
        <v>#N/A</v>
      </c>
      <c r="D95670" s="25" t="e">
        <f t="shared" si="1494"/>
        <v>#N/A</v>
      </c>
      <c r="E95670" s="25" t="s">
        <v>524</v>
      </c>
      <c r="F95670" s="11" t="s">
        <v>229</v>
      </c>
      <c r="G95670" s="12" t="s">
        <v>112</v>
      </c>
      <c r="H95670" s="13">
        <v>0</v>
      </c>
    </row>
    <row r="95671" spans="1:8" x14ac:dyDescent="0.2">
      <c r="A95671" s="25" t="s">
        <v>110</v>
      </c>
      <c r="B95671" s="25" t="str">
        <f>INDEX(About!G:G,MATCH(A95671,About!F:F,0))</f>
        <v>OH</v>
      </c>
      <c r="C95671" s="25" t="e">
        <v>#N/A</v>
      </c>
      <c r="D95671" s="25" t="e">
        <f t="shared" si="1494"/>
        <v>#N/A</v>
      </c>
      <c r="E95671" s="25" t="s">
        <v>524</v>
      </c>
      <c r="F95671" s="11" t="s">
        <v>229</v>
      </c>
      <c r="G95671" s="12" t="s">
        <v>113</v>
      </c>
      <c r="H95671" s="13">
        <v>0</v>
      </c>
    </row>
    <row r="95672" spans="1:8" x14ac:dyDescent="0.2">
      <c r="A95672" s="25" t="s">
        <v>114</v>
      </c>
      <c r="B95672" s="25" t="str">
        <f>INDEX(About!G:G,MATCH(A95672,About!F:F,0))</f>
        <v>OK</v>
      </c>
      <c r="C95672" s="25" t="e">
        <v>#N/A</v>
      </c>
      <c r="D95672" s="25" t="e">
        <f t="shared" si="1494"/>
        <v>#N/A</v>
      </c>
      <c r="E95672" s="25" t="s">
        <v>524</v>
      </c>
      <c r="F95672" s="11" t="s">
        <v>229</v>
      </c>
      <c r="G95672" s="12" t="s">
        <v>115</v>
      </c>
      <c r="H95672" s="13">
        <v>13.64844704781364</v>
      </c>
    </row>
    <row r="95673" spans="1:8" x14ac:dyDescent="0.2">
      <c r="A95673" s="25" t="s">
        <v>114</v>
      </c>
      <c r="B95673" s="25" t="str">
        <f>INDEX(About!G:G,MATCH(A95673,About!F:F,0))</f>
        <v>OK</v>
      </c>
      <c r="C95673" s="25" t="e">
        <v>#N/A</v>
      </c>
      <c r="D95673" s="25" t="e">
        <f t="shared" si="1494"/>
        <v>#N/A</v>
      </c>
      <c r="E95673" s="25" t="s">
        <v>524</v>
      </c>
      <c r="F95673" s="11" t="s">
        <v>229</v>
      </c>
      <c r="G95673" s="12" t="s">
        <v>116</v>
      </c>
      <c r="H95673" s="13">
        <v>17.501690638390787</v>
      </c>
    </row>
    <row r="95674" spans="1:8" x14ac:dyDescent="0.2">
      <c r="A95674" s="25" t="s">
        <v>114</v>
      </c>
      <c r="B95674" s="25" t="str">
        <f>INDEX(About!G:G,MATCH(A95674,About!F:F,0))</f>
        <v>OK</v>
      </c>
      <c r="C95674" s="25" t="e">
        <v>#N/A</v>
      </c>
      <c r="D95674" s="25" t="e">
        <f t="shared" si="1494"/>
        <v>#N/A</v>
      </c>
      <c r="E95674" s="25" t="s">
        <v>524</v>
      </c>
      <c r="F95674" s="11" t="s">
        <v>229</v>
      </c>
      <c r="G95674" s="12" t="s">
        <v>117</v>
      </c>
      <c r="H95674" s="13">
        <v>7.5579661237892051</v>
      </c>
    </row>
    <row r="95675" spans="1:8" x14ac:dyDescent="0.2">
      <c r="A95675" s="25" t="s">
        <v>114</v>
      </c>
      <c r="B95675" s="25" t="str">
        <f>INDEX(About!G:G,MATCH(A95675,About!F:F,0))</f>
        <v>OK</v>
      </c>
      <c r="C95675" s="25" t="e">
        <v>#N/A</v>
      </c>
      <c r="D95675" s="25" t="e">
        <f t="shared" si="1494"/>
        <v>#N/A</v>
      </c>
      <c r="E95675" s="25" t="s">
        <v>524</v>
      </c>
      <c r="F95675" s="11" t="s">
        <v>229</v>
      </c>
      <c r="G95675" s="12" t="s">
        <v>118</v>
      </c>
      <c r="H95675" s="13">
        <v>14.897339277654124</v>
      </c>
    </row>
    <row r="95676" spans="1:8" x14ac:dyDescent="0.2">
      <c r="A95676" s="25" t="s">
        <v>114</v>
      </c>
      <c r="B95676" s="25" t="str">
        <f>INDEX(About!G:G,MATCH(A95676,About!F:F,0))</f>
        <v>OK</v>
      </c>
      <c r="C95676" s="25" t="e">
        <v>#N/A</v>
      </c>
      <c r="D95676" s="25" t="e">
        <f t="shared" si="1494"/>
        <v>#N/A</v>
      </c>
      <c r="E95676" s="25" t="s">
        <v>524</v>
      </c>
      <c r="F95676" s="11" t="s">
        <v>229</v>
      </c>
      <c r="G95676" s="12" t="s">
        <v>119</v>
      </c>
      <c r="H95676" s="13">
        <v>13.909418252414383</v>
      </c>
    </row>
    <row r="95677" spans="1:8" x14ac:dyDescent="0.2">
      <c r="A95677" s="25" t="s">
        <v>114</v>
      </c>
      <c r="B95677" s="25" t="str">
        <f>INDEX(About!G:G,MATCH(A95677,About!F:F,0))</f>
        <v>OK</v>
      </c>
      <c r="C95677" s="25" t="e">
        <v>#N/A</v>
      </c>
      <c r="D95677" s="25" t="e">
        <f t="shared" si="1494"/>
        <v>#N/A</v>
      </c>
      <c r="E95677" s="25" t="s">
        <v>524</v>
      </c>
      <c r="F95677" s="11" t="s">
        <v>229</v>
      </c>
      <c r="G95677" s="12" t="s">
        <v>120</v>
      </c>
      <c r="H95677" s="13">
        <v>15.969752827519986</v>
      </c>
    </row>
    <row r="95678" spans="1:8" x14ac:dyDescent="0.2">
      <c r="A95678" s="25" t="s">
        <v>114</v>
      </c>
      <c r="B95678" s="25" t="str">
        <f>INDEX(About!G:G,MATCH(A95678,About!F:F,0))</f>
        <v>OK</v>
      </c>
      <c r="C95678" s="25" t="e">
        <v>#N/A</v>
      </c>
      <c r="D95678" s="25" t="e">
        <f t="shared" si="1494"/>
        <v>#N/A</v>
      </c>
      <c r="E95678" s="25" t="s">
        <v>524</v>
      </c>
      <c r="F95678" s="11" t="s">
        <v>229</v>
      </c>
      <c r="G95678" s="12" t="s">
        <v>121</v>
      </c>
      <c r="H95678" s="13">
        <v>37.378471931809521</v>
      </c>
    </row>
    <row r="95679" spans="1:8" x14ac:dyDescent="0.2">
      <c r="A95679" s="25" t="s">
        <v>114</v>
      </c>
      <c r="B95679" s="25" t="str">
        <f>INDEX(About!G:G,MATCH(A95679,About!F:F,0))</f>
        <v>OK</v>
      </c>
      <c r="C95679" s="25" t="e">
        <v>#N/A</v>
      </c>
      <c r="D95679" s="25" t="e">
        <f t="shared" si="1494"/>
        <v>#N/A</v>
      </c>
      <c r="E95679" s="25" t="s">
        <v>524</v>
      </c>
      <c r="F95679" s="11" t="s">
        <v>229</v>
      </c>
      <c r="G95679" s="12" t="s">
        <v>122</v>
      </c>
      <c r="H95679" s="13">
        <v>13.815495002926136</v>
      </c>
    </row>
    <row r="95680" spans="1:8" x14ac:dyDescent="0.2">
      <c r="A95680" s="25" t="s">
        <v>114</v>
      </c>
      <c r="B95680" s="25" t="str">
        <f>INDEX(About!G:G,MATCH(A95680,About!F:F,0))</f>
        <v>OK</v>
      </c>
      <c r="C95680" s="25" t="e">
        <v>#N/A</v>
      </c>
      <c r="D95680" s="25" t="e">
        <f t="shared" si="1494"/>
        <v>#N/A</v>
      </c>
      <c r="E95680" s="25" t="s">
        <v>524</v>
      </c>
      <c r="F95680" s="11" t="s">
        <v>229</v>
      </c>
      <c r="G95680" s="12" t="s">
        <v>123</v>
      </c>
      <c r="H95680" s="13">
        <v>11.125758363639791</v>
      </c>
    </row>
    <row r="95681" spans="1:8" x14ac:dyDescent="0.2">
      <c r="A95681" s="25" t="s">
        <v>124</v>
      </c>
      <c r="B95681" s="25" t="str">
        <f>INDEX(About!G:G,MATCH(A95681,About!F:F,0))</f>
        <v>OR</v>
      </c>
      <c r="C95681" s="25" t="e">
        <v>#N/A</v>
      </c>
      <c r="D95681" s="25" t="e">
        <f t="shared" si="1494"/>
        <v>#N/A</v>
      </c>
      <c r="E95681" s="25" t="s">
        <v>524</v>
      </c>
      <c r="F95681" s="11" t="s">
        <v>229</v>
      </c>
      <c r="G95681" s="12" t="s">
        <v>125</v>
      </c>
      <c r="H95681" s="13">
        <v>0</v>
      </c>
    </row>
    <row r="95682" spans="1:8" x14ac:dyDescent="0.2">
      <c r="A95682" s="25" t="s">
        <v>124</v>
      </c>
      <c r="B95682" s="25" t="str">
        <f>INDEX(About!G:G,MATCH(A95682,About!F:F,0))</f>
        <v>OR</v>
      </c>
      <c r="C95682" s="25" t="e">
        <v>#N/A</v>
      </c>
      <c r="D95682" s="25" t="e">
        <f t="shared" si="1494"/>
        <v>#N/A</v>
      </c>
      <c r="E95682" s="25" t="s">
        <v>524</v>
      </c>
      <c r="F95682" s="11" t="s">
        <v>229</v>
      </c>
      <c r="G95682" s="12" t="s">
        <v>126</v>
      </c>
      <c r="H95682" s="13">
        <v>0</v>
      </c>
    </row>
    <row r="95683" spans="1:8" x14ac:dyDescent="0.2">
      <c r="A95683" s="25" t="s">
        <v>127</v>
      </c>
      <c r="B95683" s="25" t="str">
        <f>INDEX(About!G:G,MATCH(A95683,About!F:F,0))</f>
        <v>PA</v>
      </c>
      <c r="C95683" s="25" t="e">
        <v>#N/A</v>
      </c>
      <c r="D95683" s="25" t="e">
        <f t="shared" si="1494"/>
        <v>#N/A</v>
      </c>
      <c r="E95683" s="25" t="s">
        <v>524</v>
      </c>
      <c r="F95683" s="11" t="s">
        <v>229</v>
      </c>
      <c r="G95683" s="12" t="s">
        <v>128</v>
      </c>
      <c r="H95683" s="13">
        <v>0</v>
      </c>
    </row>
    <row r="95684" spans="1:8" x14ac:dyDescent="0.2">
      <c r="A95684" s="25" t="s">
        <v>665</v>
      </c>
      <c r="B95684" s="25" t="str">
        <f>INDEX(About!G:G,MATCH(A95684,About!F:F,0))</f>
        <v>SC</v>
      </c>
      <c r="C95684" s="25" t="e">
        <v>#N/A</v>
      </c>
      <c r="D95684" s="25" t="e">
        <f t="shared" si="1494"/>
        <v>#N/A</v>
      </c>
      <c r="E95684" s="25" t="s">
        <v>524</v>
      </c>
      <c r="F95684" s="11" t="s">
        <v>229</v>
      </c>
      <c r="G95684" s="12" t="s">
        <v>129</v>
      </c>
      <c r="H95684" s="13">
        <v>0</v>
      </c>
    </row>
    <row r="95685" spans="1:8" x14ac:dyDescent="0.2">
      <c r="A95685" s="25" t="s">
        <v>665</v>
      </c>
      <c r="B95685" s="25" t="str">
        <f>INDEX(About!G:G,MATCH(A95685,About!F:F,0))</f>
        <v>SC</v>
      </c>
      <c r="C95685" s="25" t="e">
        <v>#N/A</v>
      </c>
      <c r="D95685" s="25" t="e">
        <f t="shared" si="1494"/>
        <v>#N/A</v>
      </c>
      <c r="E95685" s="25" t="s">
        <v>524</v>
      </c>
      <c r="F95685" s="11" t="s">
        <v>229</v>
      </c>
      <c r="G95685" s="12" t="s">
        <v>130</v>
      </c>
      <c r="H95685" s="13">
        <v>0</v>
      </c>
    </row>
    <row r="95686" spans="1:8" x14ac:dyDescent="0.2">
      <c r="A95686" s="25" t="s">
        <v>667</v>
      </c>
      <c r="B95686" s="25" t="str">
        <f>INDEX(About!G:G,MATCH(A95686,About!F:F,0))</f>
        <v>SD</v>
      </c>
      <c r="C95686" s="25" t="e">
        <v>#N/A</v>
      </c>
      <c r="D95686" s="25" t="e">
        <f t="shared" ref="D95686:D95749" si="1495">C95686=B95686</f>
        <v>#N/A</v>
      </c>
      <c r="E95686" s="25" t="s">
        <v>524</v>
      </c>
      <c r="F95686" s="11" t="s">
        <v>229</v>
      </c>
      <c r="G95686" s="12" t="s">
        <v>131</v>
      </c>
      <c r="H95686" s="13">
        <v>97.373721696119603</v>
      </c>
    </row>
    <row r="95687" spans="1:8" x14ac:dyDescent="0.2">
      <c r="A95687" s="25" t="s">
        <v>667</v>
      </c>
      <c r="B95687" s="25" t="str">
        <f>INDEX(About!G:G,MATCH(A95687,About!F:F,0))</f>
        <v>SD</v>
      </c>
      <c r="C95687" s="25" t="e">
        <v>#N/A</v>
      </c>
      <c r="D95687" s="25" t="e">
        <f t="shared" si="1495"/>
        <v>#N/A</v>
      </c>
      <c r="E95687" s="25" t="s">
        <v>524</v>
      </c>
      <c r="F95687" s="11" t="s">
        <v>229</v>
      </c>
      <c r="G95687" s="12" t="s">
        <v>132</v>
      </c>
      <c r="H95687" s="13">
        <v>111.62258577482162</v>
      </c>
    </row>
    <row r="95688" spans="1:8" x14ac:dyDescent="0.2">
      <c r="A95688" s="25" t="s">
        <v>133</v>
      </c>
      <c r="B95688" s="25" t="str">
        <f>INDEX(About!G:G,MATCH(A95688,About!F:F,0))</f>
        <v>TN</v>
      </c>
      <c r="C95688" s="25" t="e">
        <v>#N/A</v>
      </c>
      <c r="D95688" s="25" t="e">
        <f t="shared" si="1495"/>
        <v>#N/A</v>
      </c>
      <c r="E95688" s="25" t="s">
        <v>524</v>
      </c>
      <c r="F95688" s="11" t="s">
        <v>229</v>
      </c>
      <c r="G95688" s="12" t="s">
        <v>134</v>
      </c>
      <c r="H95688" s="13">
        <v>100.32034395223251</v>
      </c>
    </row>
    <row r="95689" spans="1:8" x14ac:dyDescent="0.2">
      <c r="A95689" s="25" t="s">
        <v>133</v>
      </c>
      <c r="B95689" s="25" t="str">
        <f>INDEX(About!G:G,MATCH(A95689,About!F:F,0))</f>
        <v>TN</v>
      </c>
      <c r="C95689" s="25" t="e">
        <v>#N/A</v>
      </c>
      <c r="D95689" s="25" t="e">
        <f t="shared" si="1495"/>
        <v>#N/A</v>
      </c>
      <c r="E95689" s="25" t="s">
        <v>524</v>
      </c>
      <c r="F95689" s="11" t="s">
        <v>229</v>
      </c>
      <c r="G95689" s="12" t="s">
        <v>135</v>
      </c>
      <c r="H95689" s="13">
        <v>102.19379803029047</v>
      </c>
    </row>
    <row r="95690" spans="1:8" x14ac:dyDescent="0.2">
      <c r="A95690" s="25" t="s">
        <v>133</v>
      </c>
      <c r="B95690" s="25" t="str">
        <f>INDEX(About!G:G,MATCH(A95690,About!F:F,0))</f>
        <v>TN</v>
      </c>
      <c r="C95690" s="25" t="e">
        <v>#N/A</v>
      </c>
      <c r="D95690" s="25" t="e">
        <f t="shared" si="1495"/>
        <v>#N/A</v>
      </c>
      <c r="E95690" s="25" t="s">
        <v>524</v>
      </c>
      <c r="F95690" s="11" t="s">
        <v>229</v>
      </c>
      <c r="G95690" s="12" t="s">
        <v>136</v>
      </c>
      <c r="H95690" s="13">
        <v>77.685428874588325</v>
      </c>
    </row>
    <row r="95691" spans="1:8" x14ac:dyDescent="0.2">
      <c r="A95691" s="25" t="s">
        <v>137</v>
      </c>
      <c r="B95691" s="25" t="str">
        <f>INDEX(About!G:G,MATCH(A95691,About!F:F,0))</f>
        <v>TX</v>
      </c>
      <c r="C95691" s="25" t="e">
        <v>#N/A</v>
      </c>
      <c r="D95691" s="25" t="e">
        <f t="shared" si="1495"/>
        <v>#N/A</v>
      </c>
      <c r="E95691" s="25" t="s">
        <v>524</v>
      </c>
      <c r="F95691" s="11" t="s">
        <v>229</v>
      </c>
      <c r="G95691" s="12" t="s">
        <v>138</v>
      </c>
      <c r="H95691" s="13">
        <v>34.162237518836982</v>
      </c>
    </row>
    <row r="95692" spans="1:8" x14ac:dyDescent="0.2">
      <c r="A95692" s="25" t="s">
        <v>137</v>
      </c>
      <c r="B95692" s="25" t="str">
        <f>INDEX(About!G:G,MATCH(A95692,About!F:F,0))</f>
        <v>TX</v>
      </c>
      <c r="C95692" s="25" t="e">
        <v>#N/A</v>
      </c>
      <c r="D95692" s="25" t="e">
        <f t="shared" si="1495"/>
        <v>#N/A</v>
      </c>
      <c r="E95692" s="25" t="s">
        <v>524</v>
      </c>
      <c r="F95692" s="11" t="s">
        <v>229</v>
      </c>
      <c r="G95692" s="12" t="s">
        <v>139</v>
      </c>
      <c r="H95692" s="13">
        <v>35.346144180937557</v>
      </c>
    </row>
    <row r="95693" spans="1:8" x14ac:dyDescent="0.2">
      <c r="A95693" s="25" t="s">
        <v>137</v>
      </c>
      <c r="B95693" s="25" t="str">
        <f>INDEX(About!G:G,MATCH(A95693,About!F:F,0))</f>
        <v>TX</v>
      </c>
      <c r="C95693" s="25" t="e">
        <v>#N/A</v>
      </c>
      <c r="D95693" s="25" t="e">
        <f t="shared" si="1495"/>
        <v>#N/A</v>
      </c>
      <c r="E95693" s="25" t="s">
        <v>524</v>
      </c>
      <c r="F95693" s="11" t="s">
        <v>229</v>
      </c>
      <c r="G95693" s="12" t="s">
        <v>140</v>
      </c>
      <c r="H95693" s="13">
        <v>39.786735304950831</v>
      </c>
    </row>
    <row r="95694" spans="1:8" x14ac:dyDescent="0.2">
      <c r="A95694" s="25" t="s">
        <v>137</v>
      </c>
      <c r="B95694" s="25" t="str">
        <f>INDEX(About!G:G,MATCH(A95694,About!F:F,0))</f>
        <v>TX</v>
      </c>
      <c r="C95694" s="25" t="e">
        <v>#N/A</v>
      </c>
      <c r="D95694" s="25" t="e">
        <f t="shared" si="1495"/>
        <v>#N/A</v>
      </c>
      <c r="E95694" s="25" t="s">
        <v>524</v>
      </c>
      <c r="F95694" s="11" t="s">
        <v>229</v>
      </c>
      <c r="G95694" s="12" t="s">
        <v>141</v>
      </c>
      <c r="H95694" s="13">
        <v>70.750853877947208</v>
      </c>
    </row>
    <row r="95695" spans="1:8" x14ac:dyDescent="0.2">
      <c r="A95695" s="25" t="s">
        <v>137</v>
      </c>
      <c r="B95695" s="25" t="str">
        <f>INDEX(About!G:G,MATCH(A95695,About!F:F,0))</f>
        <v>TX</v>
      </c>
      <c r="C95695" s="25" t="e">
        <v>#N/A</v>
      </c>
      <c r="D95695" s="25" t="e">
        <f t="shared" si="1495"/>
        <v>#N/A</v>
      </c>
      <c r="E95695" s="25" t="s">
        <v>524</v>
      </c>
      <c r="F95695" s="11" t="s">
        <v>229</v>
      </c>
      <c r="G95695" s="12" t="s">
        <v>142</v>
      </c>
      <c r="H95695" s="13">
        <v>85.642382497765141</v>
      </c>
    </row>
    <row r="95696" spans="1:8" x14ac:dyDescent="0.2">
      <c r="A95696" s="25" t="s">
        <v>137</v>
      </c>
      <c r="B95696" s="25" t="str">
        <f>INDEX(About!G:G,MATCH(A95696,About!F:F,0))</f>
        <v>TX</v>
      </c>
      <c r="C95696" s="25" t="e">
        <v>#N/A</v>
      </c>
      <c r="D95696" s="25" t="e">
        <f t="shared" si="1495"/>
        <v>#N/A</v>
      </c>
      <c r="E95696" s="25" t="s">
        <v>524</v>
      </c>
      <c r="F95696" s="11" t="s">
        <v>229</v>
      </c>
      <c r="G95696" s="12" t="s">
        <v>143</v>
      </c>
      <c r="H95696" s="13">
        <v>36.640824724397845</v>
      </c>
    </row>
    <row r="95697" spans="1:8" x14ac:dyDescent="0.2">
      <c r="A95697" s="25" t="s">
        <v>137</v>
      </c>
      <c r="B95697" s="25" t="str">
        <f>INDEX(About!G:G,MATCH(A95697,About!F:F,0))</f>
        <v>TX</v>
      </c>
      <c r="C95697" s="25" t="e">
        <v>#N/A</v>
      </c>
      <c r="D95697" s="25" t="e">
        <f t="shared" si="1495"/>
        <v>#N/A</v>
      </c>
      <c r="E95697" s="25" t="s">
        <v>524</v>
      </c>
      <c r="F95697" s="11" t="s">
        <v>229</v>
      </c>
      <c r="G95697" s="12" t="s">
        <v>144</v>
      </c>
      <c r="H95697" s="13">
        <v>38.581203416719717</v>
      </c>
    </row>
    <row r="95698" spans="1:8" x14ac:dyDescent="0.2">
      <c r="A95698" s="25" t="s">
        <v>137</v>
      </c>
      <c r="B95698" s="25" t="str">
        <f>INDEX(About!G:G,MATCH(A95698,About!F:F,0))</f>
        <v>TX</v>
      </c>
      <c r="C95698" s="25" t="e">
        <v>#N/A</v>
      </c>
      <c r="D95698" s="25" t="e">
        <f t="shared" si="1495"/>
        <v>#N/A</v>
      </c>
      <c r="E95698" s="25" t="s">
        <v>524</v>
      </c>
      <c r="F95698" s="11" t="s">
        <v>229</v>
      </c>
      <c r="G95698" s="12" t="s">
        <v>145</v>
      </c>
      <c r="H95698" s="13">
        <v>60.117532399859833</v>
      </c>
    </row>
    <row r="95699" spans="1:8" x14ac:dyDescent="0.2">
      <c r="A95699" s="25" t="s">
        <v>114</v>
      </c>
      <c r="B95699" s="25" t="str">
        <f>INDEX(About!G:G,MATCH(A95699,About!F:F,0))</f>
        <v>OK</v>
      </c>
      <c r="C95699" s="25" t="e">
        <v>#N/A</v>
      </c>
      <c r="D95699" s="25" t="e">
        <f t="shared" si="1495"/>
        <v>#N/A</v>
      </c>
      <c r="E95699" s="25" t="s">
        <v>524</v>
      </c>
      <c r="F95699" s="11" t="s">
        <v>229</v>
      </c>
      <c r="G95699" s="12" t="s">
        <v>146</v>
      </c>
      <c r="H95699" s="13">
        <v>20.9115836378975</v>
      </c>
    </row>
    <row r="95700" spans="1:8" x14ac:dyDescent="0.2">
      <c r="A95700" s="25" t="s">
        <v>147</v>
      </c>
      <c r="B95700" s="25" t="str">
        <f>INDEX(About!G:G,MATCH(A95700,About!F:F,0))</f>
        <v>UT</v>
      </c>
      <c r="C95700" s="25" t="e">
        <v>#N/A</v>
      </c>
      <c r="D95700" s="25" t="e">
        <f t="shared" si="1495"/>
        <v>#N/A</v>
      </c>
      <c r="E95700" s="25" t="s">
        <v>524</v>
      </c>
      <c r="F95700" s="11" t="s">
        <v>229</v>
      </c>
      <c r="G95700" s="12" t="s">
        <v>148</v>
      </c>
      <c r="H95700" s="13">
        <v>103.11977016207878</v>
      </c>
    </row>
    <row r="95701" spans="1:8" x14ac:dyDescent="0.2">
      <c r="A95701" s="25" t="s">
        <v>147</v>
      </c>
      <c r="B95701" s="25" t="str">
        <f>INDEX(About!G:G,MATCH(A95701,About!F:F,0))</f>
        <v>UT</v>
      </c>
      <c r="C95701" s="25" t="e">
        <v>#N/A</v>
      </c>
      <c r="D95701" s="25" t="e">
        <f t="shared" si="1495"/>
        <v>#N/A</v>
      </c>
      <c r="E95701" s="25" t="s">
        <v>524</v>
      </c>
      <c r="F95701" s="11" t="s">
        <v>229</v>
      </c>
      <c r="G95701" s="12" t="s">
        <v>149</v>
      </c>
      <c r="H95701" s="13">
        <v>0</v>
      </c>
    </row>
    <row r="95702" spans="1:8" x14ac:dyDescent="0.2">
      <c r="A95702" s="25" t="s">
        <v>147</v>
      </c>
      <c r="B95702" s="25" t="str">
        <f>INDEX(About!G:G,MATCH(A95702,About!F:F,0))</f>
        <v>UT</v>
      </c>
      <c r="C95702" s="25" t="e">
        <v>#N/A</v>
      </c>
      <c r="D95702" s="25" t="e">
        <f t="shared" si="1495"/>
        <v>#N/A</v>
      </c>
      <c r="E95702" s="25" t="s">
        <v>524</v>
      </c>
      <c r="F95702" s="11" t="s">
        <v>229</v>
      </c>
      <c r="G95702" s="12" t="s">
        <v>150</v>
      </c>
      <c r="H95702" s="13">
        <v>0</v>
      </c>
    </row>
    <row r="95703" spans="1:8" x14ac:dyDescent="0.2">
      <c r="A95703" s="25" t="s">
        <v>147</v>
      </c>
      <c r="B95703" s="25" t="str">
        <f>INDEX(About!G:G,MATCH(A95703,About!F:F,0))</f>
        <v>UT</v>
      </c>
      <c r="C95703" s="25" t="e">
        <v>#N/A</v>
      </c>
      <c r="D95703" s="25" t="e">
        <f t="shared" si="1495"/>
        <v>#N/A</v>
      </c>
      <c r="E95703" s="25" t="s">
        <v>524</v>
      </c>
      <c r="F95703" s="11" t="s">
        <v>229</v>
      </c>
      <c r="G95703" s="12" t="s">
        <v>151</v>
      </c>
      <c r="H95703" s="13">
        <v>0</v>
      </c>
    </row>
    <row r="95704" spans="1:8" x14ac:dyDescent="0.2">
      <c r="A95704" s="25" t="s">
        <v>147</v>
      </c>
      <c r="B95704" s="25" t="str">
        <f>INDEX(About!G:G,MATCH(A95704,About!F:F,0))</f>
        <v>UT</v>
      </c>
      <c r="C95704" s="25" t="e">
        <v>#N/A</v>
      </c>
      <c r="D95704" s="25" t="e">
        <f t="shared" si="1495"/>
        <v>#N/A</v>
      </c>
      <c r="E95704" s="25" t="s">
        <v>524</v>
      </c>
      <c r="F95704" s="11" t="s">
        <v>229</v>
      </c>
      <c r="G95704" s="12" t="s">
        <v>152</v>
      </c>
      <c r="H95704" s="13">
        <v>111.72111185768375</v>
      </c>
    </row>
    <row r="95705" spans="1:8" x14ac:dyDescent="0.2">
      <c r="A95705" s="25" t="s">
        <v>147</v>
      </c>
      <c r="B95705" s="25" t="str">
        <f>INDEX(About!G:G,MATCH(A95705,About!F:F,0))</f>
        <v>UT</v>
      </c>
      <c r="C95705" s="25" t="e">
        <v>#N/A</v>
      </c>
      <c r="D95705" s="25" t="e">
        <f t="shared" si="1495"/>
        <v>#N/A</v>
      </c>
      <c r="E95705" s="25" t="s">
        <v>524</v>
      </c>
      <c r="F95705" s="11" t="s">
        <v>229</v>
      </c>
      <c r="G95705" s="12" t="s">
        <v>153</v>
      </c>
      <c r="H95705" s="13">
        <v>105.85142180439878</v>
      </c>
    </row>
    <row r="95706" spans="1:8" x14ac:dyDescent="0.2">
      <c r="A95706" s="25" t="s">
        <v>147</v>
      </c>
      <c r="B95706" s="25" t="str">
        <f>INDEX(About!G:G,MATCH(A95706,About!F:F,0))</f>
        <v>UT</v>
      </c>
      <c r="C95706" s="25" t="e">
        <v>#N/A</v>
      </c>
      <c r="D95706" s="25" t="e">
        <f t="shared" si="1495"/>
        <v>#N/A</v>
      </c>
      <c r="E95706" s="25" t="s">
        <v>524</v>
      </c>
      <c r="F95706" s="11" t="s">
        <v>229</v>
      </c>
      <c r="G95706" s="12" t="s">
        <v>154</v>
      </c>
      <c r="H95706" s="13">
        <v>0</v>
      </c>
    </row>
    <row r="95707" spans="1:8" x14ac:dyDescent="0.2">
      <c r="A95707" s="25" t="s">
        <v>147</v>
      </c>
      <c r="B95707" s="25" t="str">
        <f>INDEX(About!G:G,MATCH(A95707,About!F:F,0))</f>
        <v>UT</v>
      </c>
      <c r="C95707" s="25" t="e">
        <v>#N/A</v>
      </c>
      <c r="D95707" s="25" t="e">
        <f t="shared" si="1495"/>
        <v>#N/A</v>
      </c>
      <c r="E95707" s="25" t="s">
        <v>524</v>
      </c>
      <c r="F95707" s="11" t="s">
        <v>229</v>
      </c>
      <c r="G95707" s="12" t="s">
        <v>155</v>
      </c>
      <c r="H95707" s="13">
        <v>0</v>
      </c>
    </row>
    <row r="95708" spans="1:8" x14ac:dyDescent="0.2">
      <c r="A95708" s="25" t="s">
        <v>156</v>
      </c>
      <c r="B95708" s="25" t="str">
        <f>INDEX(About!G:G,MATCH(A95708,About!F:F,0))</f>
        <v>VA</v>
      </c>
      <c r="C95708" s="25" t="e">
        <v>#N/A</v>
      </c>
      <c r="D95708" s="25" t="e">
        <f t="shared" si="1495"/>
        <v>#N/A</v>
      </c>
      <c r="E95708" s="25" t="s">
        <v>524</v>
      </c>
      <c r="F95708" s="11" t="s">
        <v>229</v>
      </c>
      <c r="G95708" s="12" t="s">
        <v>157</v>
      </c>
      <c r="H95708" s="13">
        <v>0</v>
      </c>
    </row>
    <row r="95709" spans="1:8" x14ac:dyDescent="0.2">
      <c r="A95709" s="25" t="s">
        <v>156</v>
      </c>
      <c r="B95709" s="25" t="str">
        <f>INDEX(About!G:G,MATCH(A95709,About!F:F,0))</f>
        <v>VA</v>
      </c>
      <c r="C95709" s="25" t="e">
        <v>#N/A</v>
      </c>
      <c r="D95709" s="25" t="e">
        <f t="shared" si="1495"/>
        <v>#N/A</v>
      </c>
      <c r="E95709" s="25" t="s">
        <v>524</v>
      </c>
      <c r="F95709" s="11" t="s">
        <v>229</v>
      </c>
      <c r="G95709" s="12" t="s">
        <v>158</v>
      </c>
      <c r="H95709" s="13">
        <v>0</v>
      </c>
    </row>
    <row r="95710" spans="1:8" x14ac:dyDescent="0.2">
      <c r="A95710" s="25" t="s">
        <v>159</v>
      </c>
      <c r="B95710" s="25" t="str">
        <f>INDEX(About!G:G,MATCH(A95710,About!F:F,0))</f>
        <v>WA</v>
      </c>
      <c r="C95710" s="25" t="e">
        <v>#N/A</v>
      </c>
      <c r="D95710" s="25" t="e">
        <f t="shared" si="1495"/>
        <v>#N/A</v>
      </c>
      <c r="E95710" s="25" t="s">
        <v>524</v>
      </c>
      <c r="F95710" s="11" t="s">
        <v>229</v>
      </c>
      <c r="G95710" s="12" t="s">
        <v>160</v>
      </c>
      <c r="H95710" s="13">
        <v>0</v>
      </c>
    </row>
    <row r="95711" spans="1:8" x14ac:dyDescent="0.2">
      <c r="A95711" s="25" t="s">
        <v>159</v>
      </c>
      <c r="B95711" s="25" t="str">
        <f>INDEX(About!G:G,MATCH(A95711,About!F:F,0))</f>
        <v>WA</v>
      </c>
      <c r="C95711" s="25" t="e">
        <v>#N/A</v>
      </c>
      <c r="D95711" s="25" t="e">
        <f t="shared" si="1495"/>
        <v>#N/A</v>
      </c>
      <c r="E95711" s="25" t="s">
        <v>524</v>
      </c>
      <c r="F95711" s="11" t="s">
        <v>229</v>
      </c>
      <c r="G95711" s="12" t="s">
        <v>161</v>
      </c>
      <c r="H95711" s="13">
        <v>0</v>
      </c>
    </row>
    <row r="95712" spans="1:8" x14ac:dyDescent="0.2">
      <c r="A95712" s="25" t="s">
        <v>156</v>
      </c>
      <c r="B95712" s="25" t="str">
        <f>INDEX(About!G:G,MATCH(A95712,About!F:F,0))</f>
        <v>VA</v>
      </c>
      <c r="C95712" s="25" t="e">
        <v>#N/A</v>
      </c>
      <c r="D95712" s="25" t="e">
        <f t="shared" si="1495"/>
        <v>#N/A</v>
      </c>
      <c r="E95712" s="25" t="s">
        <v>524</v>
      </c>
      <c r="F95712" s="11" t="s">
        <v>229</v>
      </c>
      <c r="G95712" s="12" t="s">
        <v>162</v>
      </c>
      <c r="H95712" s="13">
        <v>0</v>
      </c>
    </row>
    <row r="95713" spans="1:8" x14ac:dyDescent="0.2">
      <c r="A95713" s="25" t="s">
        <v>156</v>
      </c>
      <c r="B95713" s="25" t="str">
        <f>INDEX(About!G:G,MATCH(A95713,About!F:F,0))</f>
        <v>VA</v>
      </c>
      <c r="C95713" s="25" t="e">
        <v>#N/A</v>
      </c>
      <c r="D95713" s="25" t="e">
        <f t="shared" si="1495"/>
        <v>#N/A</v>
      </c>
      <c r="E95713" s="25" t="s">
        <v>524</v>
      </c>
      <c r="F95713" s="11" t="s">
        <v>229</v>
      </c>
      <c r="G95713" s="12" t="s">
        <v>163</v>
      </c>
      <c r="H95713" s="13">
        <v>0</v>
      </c>
    </row>
    <row r="95714" spans="1:8" x14ac:dyDescent="0.2">
      <c r="A95714" s="25" t="s">
        <v>164</v>
      </c>
      <c r="B95714" s="25" t="str">
        <f>INDEX(About!G:G,MATCH(A95714,About!F:F,0))</f>
        <v>WY</v>
      </c>
      <c r="C95714" s="25" t="e">
        <v>#N/A</v>
      </c>
      <c r="D95714" s="25" t="e">
        <f t="shared" si="1495"/>
        <v>#N/A</v>
      </c>
      <c r="E95714" s="25" t="s">
        <v>524</v>
      </c>
      <c r="F95714" s="11" t="s">
        <v>229</v>
      </c>
      <c r="G95714" s="12" t="s">
        <v>165</v>
      </c>
      <c r="H95714" s="13">
        <v>0</v>
      </c>
    </row>
    <row r="95715" spans="1:8" x14ac:dyDescent="0.2">
      <c r="A95715" s="25" t="s">
        <v>164</v>
      </c>
      <c r="B95715" s="25" t="str">
        <f>INDEX(About!G:G,MATCH(A95715,About!F:F,0))</f>
        <v>WY</v>
      </c>
      <c r="C95715" s="25" t="e">
        <v>#N/A</v>
      </c>
      <c r="D95715" s="25" t="e">
        <f t="shared" si="1495"/>
        <v>#N/A</v>
      </c>
      <c r="E95715" s="25" t="s">
        <v>524</v>
      </c>
      <c r="F95715" s="11" t="s">
        <v>229</v>
      </c>
      <c r="G95715" s="12" t="s">
        <v>166</v>
      </c>
      <c r="H95715" s="13">
        <v>0</v>
      </c>
    </row>
    <row r="95716" spans="1:8" x14ac:dyDescent="0.2">
      <c r="A95716" s="25" t="s">
        <v>164</v>
      </c>
      <c r="B95716" s="25" t="str">
        <f>INDEX(About!G:G,MATCH(A95716,About!F:F,0))</f>
        <v>WY</v>
      </c>
      <c r="C95716" s="25" t="e">
        <v>#N/A</v>
      </c>
      <c r="D95716" s="25" t="e">
        <f t="shared" si="1495"/>
        <v>#N/A</v>
      </c>
      <c r="E95716" s="25" t="s">
        <v>524</v>
      </c>
      <c r="F95716" s="11" t="s">
        <v>229</v>
      </c>
      <c r="G95716" s="12" t="s">
        <v>167</v>
      </c>
      <c r="H95716" s="13">
        <v>85.205606581141481</v>
      </c>
    </row>
    <row r="95717" spans="1:8" x14ac:dyDescent="0.2">
      <c r="A95717" s="25" t="s">
        <v>164</v>
      </c>
      <c r="B95717" s="25" t="str">
        <f>INDEX(About!G:G,MATCH(A95717,About!F:F,0))</f>
        <v>WY</v>
      </c>
      <c r="C95717" s="25" t="e">
        <v>#N/A</v>
      </c>
      <c r="D95717" s="25" t="e">
        <f t="shared" si="1495"/>
        <v>#N/A</v>
      </c>
      <c r="E95717" s="25" t="s">
        <v>524</v>
      </c>
      <c r="F95717" s="11" t="s">
        <v>229</v>
      </c>
      <c r="G95717" s="12" t="s">
        <v>168</v>
      </c>
      <c r="H95717" s="13">
        <v>0</v>
      </c>
    </row>
    <row r="95718" spans="1:8" x14ac:dyDescent="0.2">
      <c r="A95718" s="25" t="s">
        <v>164</v>
      </c>
      <c r="B95718" s="25" t="str">
        <f>INDEX(About!G:G,MATCH(A95718,About!F:F,0))</f>
        <v>WY</v>
      </c>
      <c r="C95718" s="25" t="e">
        <v>#N/A</v>
      </c>
      <c r="D95718" s="25" t="e">
        <f t="shared" si="1495"/>
        <v>#N/A</v>
      </c>
      <c r="E95718" s="25" t="s">
        <v>524</v>
      </c>
      <c r="F95718" s="11" t="s">
        <v>229</v>
      </c>
      <c r="G95718" s="12" t="s">
        <v>169</v>
      </c>
      <c r="H95718" s="13">
        <v>108.17126934237024</v>
      </c>
    </row>
    <row r="95719" spans="1:8" x14ac:dyDescent="0.2">
      <c r="A95719" s="25" t="s">
        <v>164</v>
      </c>
      <c r="B95719" s="25" t="str">
        <f>INDEX(About!G:G,MATCH(A95719,About!F:F,0))</f>
        <v>WY</v>
      </c>
      <c r="C95719" s="25" t="e">
        <v>#N/A</v>
      </c>
      <c r="D95719" s="25" t="e">
        <f t="shared" si="1495"/>
        <v>#N/A</v>
      </c>
      <c r="E95719" s="25" t="s">
        <v>524</v>
      </c>
      <c r="F95719" s="11" t="s">
        <v>229</v>
      </c>
      <c r="G95719" s="12" t="s">
        <v>170</v>
      </c>
      <c r="H95719" s="13">
        <v>0</v>
      </c>
    </row>
    <row r="95720" spans="1:8" x14ac:dyDescent="0.2">
      <c r="A95720" s="25" t="s">
        <v>164</v>
      </c>
      <c r="B95720" s="25" t="str">
        <f>INDEX(About!G:G,MATCH(A95720,About!F:F,0))</f>
        <v>WY</v>
      </c>
      <c r="C95720" s="25" t="e">
        <v>#N/A</v>
      </c>
      <c r="D95720" s="25" t="e">
        <f t="shared" si="1495"/>
        <v>#N/A</v>
      </c>
      <c r="E95720" s="25" t="s">
        <v>524</v>
      </c>
      <c r="F95720" s="11" t="s">
        <v>229</v>
      </c>
      <c r="G95720" s="12" t="s">
        <v>171</v>
      </c>
      <c r="H95720" s="13">
        <v>0</v>
      </c>
    </row>
    <row r="95721" spans="1:8" x14ac:dyDescent="0.2">
      <c r="A95721" s="25" t="s">
        <v>159</v>
      </c>
      <c r="B95721" s="25" t="str">
        <f>INDEX(About!G:G,MATCH(A95721,About!F:F,0))</f>
        <v>WA</v>
      </c>
      <c r="C95721" s="25" t="e">
        <v>#N/A</v>
      </c>
      <c r="D95721" s="25" t="e">
        <f t="shared" si="1495"/>
        <v>#N/A</v>
      </c>
      <c r="E95721" s="25" t="s">
        <v>524</v>
      </c>
      <c r="F95721" s="11" t="s">
        <v>229</v>
      </c>
      <c r="G95721" s="12" t="s">
        <v>172</v>
      </c>
      <c r="H95721" s="13">
        <v>0</v>
      </c>
    </row>
    <row r="95722" spans="1:8" x14ac:dyDescent="0.2">
      <c r="A95722" s="25" t="s">
        <v>159</v>
      </c>
      <c r="B95722" s="25" t="str">
        <f>INDEX(About!G:G,MATCH(A95722,About!F:F,0))</f>
        <v>WA</v>
      </c>
      <c r="C95722" s="25" t="e">
        <v>#N/A</v>
      </c>
      <c r="D95722" s="25" t="e">
        <f t="shared" si="1495"/>
        <v>#N/A</v>
      </c>
      <c r="E95722" s="25" t="s">
        <v>524</v>
      </c>
      <c r="F95722" s="11" t="s">
        <v>229</v>
      </c>
      <c r="G95722" s="12" t="s">
        <v>173</v>
      </c>
      <c r="H95722" s="13">
        <v>0</v>
      </c>
    </row>
    <row r="95723" spans="1:8" x14ac:dyDescent="0.2">
      <c r="A95723" s="25" t="s">
        <v>124</v>
      </c>
      <c r="B95723" s="25" t="str">
        <f>INDEX(About!G:G,MATCH(A95723,About!F:F,0))</f>
        <v>OR</v>
      </c>
      <c r="C95723" s="25" t="e">
        <v>#N/A</v>
      </c>
      <c r="D95723" s="25" t="e">
        <f t="shared" si="1495"/>
        <v>#N/A</v>
      </c>
      <c r="E95723" s="25" t="s">
        <v>524</v>
      </c>
      <c r="F95723" s="11" t="s">
        <v>229</v>
      </c>
      <c r="G95723" s="12" t="s">
        <v>174</v>
      </c>
      <c r="H95723" s="13">
        <v>0</v>
      </c>
    </row>
    <row r="95724" spans="1:8" x14ac:dyDescent="0.2">
      <c r="A95724" s="25" t="s">
        <v>19</v>
      </c>
      <c r="B95724" s="25" t="str">
        <f>INDEX(About!G:G,MATCH(A95724,About!F:F,0))</f>
        <v>CA</v>
      </c>
      <c r="C95724" s="25" t="e">
        <v>#N/A</v>
      </c>
      <c r="D95724" s="25" t="e">
        <f t="shared" si="1495"/>
        <v>#N/A</v>
      </c>
      <c r="E95724" s="25" t="s">
        <v>524</v>
      </c>
      <c r="F95724" s="11" t="s">
        <v>229</v>
      </c>
      <c r="G95724" s="12" t="s">
        <v>175</v>
      </c>
      <c r="H95724" s="13">
        <v>0</v>
      </c>
    </row>
    <row r="95725" spans="1:8" x14ac:dyDescent="0.2">
      <c r="A95725" s="25" t="s">
        <v>19</v>
      </c>
      <c r="B95725" s="25" t="str">
        <f>INDEX(About!G:G,MATCH(A95725,About!F:F,0))</f>
        <v>CA</v>
      </c>
      <c r="C95725" s="25" t="e">
        <v>#N/A</v>
      </c>
      <c r="D95725" s="25" t="e">
        <f t="shared" si="1495"/>
        <v>#N/A</v>
      </c>
      <c r="E95725" s="25" t="s">
        <v>524</v>
      </c>
      <c r="F95725" s="11" t="s">
        <v>229</v>
      </c>
      <c r="G95725" s="12" t="s">
        <v>176</v>
      </c>
      <c r="H95725" s="13">
        <v>0</v>
      </c>
    </row>
    <row r="95726" spans="1:8" x14ac:dyDescent="0.2">
      <c r="A95726" s="25">
        <v>0</v>
      </c>
      <c r="B95726" s="25" t="e">
        <f>INDEX(About!G:G,MATCH(A95726,About!F:F,0))</f>
        <v>#N/A</v>
      </c>
      <c r="C95726" s="25" t="e">
        <v>#N/A</v>
      </c>
      <c r="D95726" s="25" t="e">
        <f t="shared" si="1495"/>
        <v>#N/A</v>
      </c>
      <c r="E95726" s="25" t="s">
        <v>524</v>
      </c>
      <c r="F95726" s="11" t="s">
        <v>229</v>
      </c>
      <c r="G95726" s="12" t="s">
        <v>178</v>
      </c>
      <c r="H95726" s="13">
        <v>0</v>
      </c>
    </row>
    <row r="95727" spans="1:8" x14ac:dyDescent="0.2">
      <c r="A95727" s="25">
        <v>0</v>
      </c>
      <c r="B95727" s="25" t="e">
        <f>INDEX(About!G:G,MATCH(A95727,About!F:F,0))</f>
        <v>#N/A</v>
      </c>
      <c r="C95727" s="25" t="e">
        <v>#N/A</v>
      </c>
      <c r="D95727" s="25" t="e">
        <f t="shared" si="1495"/>
        <v>#N/A</v>
      </c>
      <c r="E95727" s="25" t="s">
        <v>524</v>
      </c>
      <c r="F95727" s="11" t="s">
        <v>229</v>
      </c>
      <c r="G95727" s="12" t="s">
        <v>179</v>
      </c>
      <c r="H95727" s="13">
        <v>0</v>
      </c>
    </row>
    <row r="95728" spans="1:8" x14ac:dyDescent="0.2">
      <c r="A95728" s="25" t="s">
        <v>137</v>
      </c>
      <c r="B95728" s="25" t="str">
        <f>INDEX(About!G:G,MATCH(A95728,About!F:F,0))</f>
        <v>TX</v>
      </c>
      <c r="C95728" s="25" t="e">
        <v>#N/A</v>
      </c>
      <c r="D95728" s="25" t="e">
        <f t="shared" si="1495"/>
        <v>#N/A</v>
      </c>
      <c r="E95728" s="25" t="s">
        <v>524</v>
      </c>
      <c r="F95728" s="11" t="s">
        <v>229</v>
      </c>
      <c r="G95728" s="12" t="s">
        <v>180</v>
      </c>
      <c r="H95728" s="13">
        <v>77.464884233622698</v>
      </c>
    </row>
    <row r="95729" spans="1:8" x14ac:dyDescent="0.2">
      <c r="A95729" s="25" t="s">
        <v>70</v>
      </c>
      <c r="B95729" s="25" t="str">
        <f>INDEX(About!G:G,MATCH(A95729,About!F:F,0))</f>
        <v>LA</v>
      </c>
      <c r="C95729" s="25" t="e">
        <v>#N/A</v>
      </c>
      <c r="D95729" s="25" t="e">
        <f t="shared" si="1495"/>
        <v>#N/A</v>
      </c>
      <c r="E95729" s="25" t="s">
        <v>524</v>
      </c>
      <c r="F95729" s="11" t="s">
        <v>229</v>
      </c>
      <c r="G95729" s="12" t="s">
        <v>181</v>
      </c>
      <c r="H95729" s="13">
        <v>85.346654704905234</v>
      </c>
    </row>
    <row r="95730" spans="1:8" x14ac:dyDescent="0.2">
      <c r="A95730" s="25" t="s">
        <v>80</v>
      </c>
      <c r="B95730" s="25" t="str">
        <f>INDEX(About!G:G,MATCH(A95730,About!F:F,0))</f>
        <v>MS</v>
      </c>
      <c r="C95730" s="25" t="e">
        <v>#N/A</v>
      </c>
      <c r="D95730" s="25" t="e">
        <f t="shared" si="1495"/>
        <v>#N/A</v>
      </c>
      <c r="E95730" s="25" t="s">
        <v>524</v>
      </c>
      <c r="F95730" s="11" t="s">
        <v>229</v>
      </c>
      <c r="G95730" s="12" t="s">
        <v>182</v>
      </c>
      <c r="H95730" s="13">
        <v>91.213623961166874</v>
      </c>
    </row>
    <row r="95731" spans="1:8" x14ac:dyDescent="0.2">
      <c r="A95731" s="25" t="s">
        <v>8</v>
      </c>
      <c r="B95731" s="25" t="str">
        <f>INDEX(About!G:G,MATCH(A95731,About!F:F,0))</f>
        <v>AL</v>
      </c>
      <c r="C95731" s="25" t="e">
        <v>#N/A</v>
      </c>
      <c r="D95731" s="25" t="e">
        <f t="shared" si="1495"/>
        <v>#N/A</v>
      </c>
      <c r="E95731" s="25" t="s">
        <v>524</v>
      </c>
      <c r="F95731" s="11" t="s">
        <v>229</v>
      </c>
      <c r="G95731" s="12" t="s">
        <v>183</v>
      </c>
      <c r="H95731" s="13">
        <v>96.730611357958011</v>
      </c>
    </row>
    <row r="95732" spans="1:8" x14ac:dyDescent="0.2">
      <c r="A95732" s="25" t="s">
        <v>40</v>
      </c>
      <c r="B95732" s="25" t="str">
        <f>INDEX(About!G:G,MATCH(A95732,About!F:F,0))</f>
        <v>FL</v>
      </c>
      <c r="C95732" s="25" t="e">
        <v>#N/A</v>
      </c>
      <c r="D95732" s="25" t="e">
        <f t="shared" si="1495"/>
        <v>#N/A</v>
      </c>
      <c r="E95732" s="25" t="s">
        <v>524</v>
      </c>
      <c r="F95732" s="11" t="s">
        <v>229</v>
      </c>
      <c r="G95732" s="12" t="s">
        <v>184</v>
      </c>
      <c r="H95732" s="13">
        <v>105.39779506525954</v>
      </c>
    </row>
    <row r="95733" spans="1:8" x14ac:dyDescent="0.2">
      <c r="A95733" s="25" t="s">
        <v>40</v>
      </c>
      <c r="B95733" s="25" t="str">
        <f>INDEX(About!G:G,MATCH(A95733,About!F:F,0))</f>
        <v>FL</v>
      </c>
      <c r="C95733" s="25" t="e">
        <v>#N/A</v>
      </c>
      <c r="D95733" s="25" t="e">
        <f t="shared" si="1495"/>
        <v>#N/A</v>
      </c>
      <c r="E95733" s="25" t="s">
        <v>524</v>
      </c>
      <c r="F95733" s="11" t="s">
        <v>229</v>
      </c>
      <c r="G95733" s="12" t="s">
        <v>185</v>
      </c>
      <c r="H95733" s="13">
        <v>0</v>
      </c>
    </row>
    <row r="95734" spans="1:8" x14ac:dyDescent="0.2">
      <c r="A95734" s="25">
        <v>0</v>
      </c>
      <c r="B95734" s="25" t="e">
        <f>INDEX(About!G:G,MATCH(A95734,About!F:F,0))</f>
        <v>#N/A</v>
      </c>
      <c r="C95734" s="25" t="e">
        <v>#N/A</v>
      </c>
      <c r="D95734" s="25" t="e">
        <f t="shared" si="1495"/>
        <v>#N/A</v>
      </c>
      <c r="E95734" s="25" t="s">
        <v>524</v>
      </c>
      <c r="F95734" s="11" t="s">
        <v>229</v>
      </c>
      <c r="G95734" s="12" t="s">
        <v>186</v>
      </c>
      <c r="H95734" s="13">
        <v>78.878615942157964</v>
      </c>
    </row>
    <row r="95735" spans="1:8" x14ac:dyDescent="0.2">
      <c r="A95735" s="25">
        <v>0</v>
      </c>
      <c r="B95735" s="25" t="e">
        <f>INDEX(About!G:G,MATCH(A95735,About!F:F,0))</f>
        <v>#N/A</v>
      </c>
      <c r="C95735" s="25" t="e">
        <v>#N/A</v>
      </c>
      <c r="D95735" s="25" t="e">
        <f t="shared" si="1495"/>
        <v>#N/A</v>
      </c>
      <c r="E95735" s="25" t="s">
        <v>524</v>
      </c>
      <c r="F95735" s="11" t="s">
        <v>229</v>
      </c>
      <c r="G95735" s="12" t="s">
        <v>187</v>
      </c>
      <c r="H95735" s="13">
        <v>90.450950261362877</v>
      </c>
    </row>
    <row r="95736" spans="1:8" x14ac:dyDescent="0.2">
      <c r="A95736" s="25">
        <v>0</v>
      </c>
      <c r="B95736" s="25" t="e">
        <f>INDEX(About!G:G,MATCH(A95736,About!F:F,0))</f>
        <v>#N/A</v>
      </c>
      <c r="C95736" s="25" t="e">
        <v>#N/A</v>
      </c>
      <c r="D95736" s="25" t="e">
        <f t="shared" si="1495"/>
        <v>#N/A</v>
      </c>
      <c r="E95736" s="25" t="s">
        <v>524</v>
      </c>
      <c r="F95736" s="11" t="s">
        <v>229</v>
      </c>
      <c r="G95736" s="12" t="s">
        <v>188</v>
      </c>
      <c r="H95736" s="13">
        <v>96.339758022613694</v>
      </c>
    </row>
    <row r="95737" spans="1:8" x14ac:dyDescent="0.2">
      <c r="A95737" s="25">
        <v>0</v>
      </c>
      <c r="B95737" s="25" t="e">
        <f>INDEX(About!G:G,MATCH(A95737,About!F:F,0))</f>
        <v>#N/A</v>
      </c>
      <c r="C95737" s="25" t="e">
        <v>#N/A</v>
      </c>
      <c r="D95737" s="25" t="e">
        <f t="shared" si="1495"/>
        <v>#N/A</v>
      </c>
      <c r="E95737" s="25" t="s">
        <v>524</v>
      </c>
      <c r="F95737" s="11" t="s">
        <v>229</v>
      </c>
      <c r="G95737" s="12" t="s">
        <v>189</v>
      </c>
      <c r="H95737" s="13">
        <v>103.57978953567347</v>
      </c>
    </row>
    <row r="95738" spans="1:8" x14ac:dyDescent="0.2">
      <c r="A95738" s="25">
        <v>0</v>
      </c>
      <c r="B95738" s="25" t="e">
        <f>INDEX(About!G:G,MATCH(A95738,About!F:F,0))</f>
        <v>#N/A</v>
      </c>
      <c r="C95738" s="25" t="e">
        <v>#N/A</v>
      </c>
      <c r="D95738" s="25" t="e">
        <f t="shared" si="1495"/>
        <v>#N/A</v>
      </c>
      <c r="E95738" s="25" t="s">
        <v>524</v>
      </c>
      <c r="F95738" s="11" t="s">
        <v>229</v>
      </c>
      <c r="G95738" s="12" t="s">
        <v>190</v>
      </c>
      <c r="H95738" s="13">
        <v>102.90028860252833</v>
      </c>
    </row>
    <row r="95739" spans="1:8" x14ac:dyDescent="0.2">
      <c r="A95739" s="25">
        <v>0</v>
      </c>
      <c r="B95739" s="25" t="e">
        <f>INDEX(About!G:G,MATCH(A95739,About!F:F,0))</f>
        <v>#N/A</v>
      </c>
      <c r="C95739" s="25" t="e">
        <v>#N/A</v>
      </c>
      <c r="D95739" s="25" t="e">
        <f t="shared" si="1495"/>
        <v>#N/A</v>
      </c>
      <c r="E95739" s="25" t="s">
        <v>524</v>
      </c>
      <c r="F95739" s="11" t="s">
        <v>229</v>
      </c>
      <c r="G95739" s="12" t="s">
        <v>191</v>
      </c>
      <c r="H95739" s="13">
        <v>110.52292379957383</v>
      </c>
    </row>
    <row r="95740" spans="1:8" x14ac:dyDescent="0.2">
      <c r="A95740" s="25" t="s">
        <v>156</v>
      </c>
      <c r="B95740" s="25" t="str">
        <f>INDEX(About!G:G,MATCH(A95740,About!F:F,0))</f>
        <v>VA</v>
      </c>
      <c r="C95740" s="25" t="e">
        <v>#N/A</v>
      </c>
      <c r="D95740" s="25" t="e">
        <f t="shared" si="1495"/>
        <v>#N/A</v>
      </c>
      <c r="E95740" s="25" t="s">
        <v>524</v>
      </c>
      <c r="F95740" s="11" t="s">
        <v>229</v>
      </c>
      <c r="G95740" s="12" t="s">
        <v>192</v>
      </c>
      <c r="H95740" s="13">
        <v>0</v>
      </c>
    </row>
    <row r="95741" spans="1:8" x14ac:dyDescent="0.2">
      <c r="A95741" s="25" t="s">
        <v>655</v>
      </c>
      <c r="B95741" s="25" t="str">
        <f>INDEX(About!G:G,MATCH(A95741,About!F:F,0))</f>
        <v>NC</v>
      </c>
      <c r="C95741" s="25" t="e">
        <v>#N/A</v>
      </c>
      <c r="D95741" s="25" t="e">
        <f t="shared" si="1495"/>
        <v>#N/A</v>
      </c>
      <c r="E95741" s="25" t="s">
        <v>524</v>
      </c>
      <c r="F95741" s="11" t="s">
        <v>229</v>
      </c>
      <c r="G95741" s="12" t="s">
        <v>193</v>
      </c>
      <c r="H95741" s="13">
        <v>0</v>
      </c>
    </row>
    <row r="95742" spans="1:8" x14ac:dyDescent="0.2">
      <c r="A95742" s="25" t="s">
        <v>665</v>
      </c>
      <c r="B95742" s="25" t="str">
        <f>INDEX(About!G:G,MATCH(A95742,About!F:F,0))</f>
        <v>SC</v>
      </c>
      <c r="C95742" s="25" t="e">
        <v>#N/A</v>
      </c>
      <c r="D95742" s="25" t="e">
        <f t="shared" si="1495"/>
        <v>#N/A</v>
      </c>
      <c r="E95742" s="25" t="s">
        <v>524</v>
      </c>
      <c r="F95742" s="11" t="s">
        <v>229</v>
      </c>
      <c r="G95742" s="12" t="s">
        <v>194</v>
      </c>
      <c r="H95742" s="13">
        <v>0</v>
      </c>
    </row>
    <row r="95743" spans="1:8" x14ac:dyDescent="0.2">
      <c r="A95743" s="25" t="s">
        <v>44</v>
      </c>
      <c r="B95743" s="25" t="str">
        <f>INDEX(About!G:G,MATCH(A95743,About!F:F,0))</f>
        <v>GA</v>
      </c>
      <c r="C95743" s="25" t="e">
        <v>#N/A</v>
      </c>
      <c r="D95743" s="25" t="e">
        <f t="shared" si="1495"/>
        <v>#N/A</v>
      </c>
      <c r="E95743" s="25" t="s">
        <v>524</v>
      </c>
      <c r="F95743" s="11" t="s">
        <v>229</v>
      </c>
      <c r="G95743" s="12" t="s">
        <v>195</v>
      </c>
      <c r="H95743" s="13">
        <v>0</v>
      </c>
    </row>
    <row r="95744" spans="1:8" x14ac:dyDescent="0.2">
      <c r="A95744" s="25">
        <v>0</v>
      </c>
      <c r="B95744" s="25" t="e">
        <f>INDEX(About!G:G,MATCH(A95744,About!F:F,0))</f>
        <v>#N/A</v>
      </c>
      <c r="C95744" s="25" t="e">
        <v>#N/A</v>
      </c>
      <c r="D95744" s="25" t="e">
        <f t="shared" si="1495"/>
        <v>#N/A</v>
      </c>
      <c r="E95744" s="25" t="s">
        <v>524</v>
      </c>
      <c r="F95744" s="11" t="s">
        <v>229</v>
      </c>
      <c r="G95744" s="12" t="s">
        <v>196</v>
      </c>
      <c r="H95744" s="13">
        <v>0</v>
      </c>
    </row>
    <row r="95745" spans="1:8" x14ac:dyDescent="0.2">
      <c r="A95745" s="25">
        <v>0</v>
      </c>
      <c r="B95745" s="25" t="e">
        <f>INDEX(About!G:G,MATCH(A95745,About!F:F,0))</f>
        <v>#N/A</v>
      </c>
      <c r="C95745" s="25" t="e">
        <v>#N/A</v>
      </c>
      <c r="D95745" s="25" t="e">
        <f t="shared" si="1495"/>
        <v>#N/A</v>
      </c>
      <c r="E95745" s="25" t="s">
        <v>524</v>
      </c>
      <c r="F95745" s="11" t="s">
        <v>229</v>
      </c>
      <c r="G95745" s="12" t="s">
        <v>197</v>
      </c>
      <c r="H95745" s="13">
        <v>0</v>
      </c>
    </row>
    <row r="95746" spans="1:8" ht="13.5" thickBot="1" x14ac:dyDescent="0.25">
      <c r="A95746" s="25">
        <v>0</v>
      </c>
      <c r="B95746" s="25" t="e">
        <f>INDEX(About!G:G,MATCH(A95746,About!F:F,0))</f>
        <v>#N/A</v>
      </c>
      <c r="C95746" s="25" t="e">
        <v>#N/A</v>
      </c>
      <c r="D95746" s="25" t="e">
        <f t="shared" si="1495"/>
        <v>#N/A</v>
      </c>
      <c r="E95746" s="25" t="s">
        <v>524</v>
      </c>
      <c r="F95746" s="14" t="s">
        <v>229</v>
      </c>
      <c r="G95746" s="15" t="s">
        <v>198</v>
      </c>
      <c r="H95746" s="16">
        <v>0</v>
      </c>
    </row>
    <row r="95747" spans="1:8" x14ac:dyDescent="0.2">
      <c r="A95747" s="25" t="s">
        <v>8</v>
      </c>
      <c r="B95747" s="25" t="str">
        <f>INDEX(About!G:G,MATCH(A95747,About!F:F,0))</f>
        <v>AL</v>
      </c>
      <c r="C95747" s="25" t="e">
        <v>#N/A</v>
      </c>
      <c r="D95747" s="25" t="e">
        <f t="shared" si="1495"/>
        <v>#N/A</v>
      </c>
      <c r="E95747" s="25" t="s">
        <v>525</v>
      </c>
      <c r="F95747" s="17" t="s">
        <v>525</v>
      </c>
      <c r="G95747" s="18" t="s">
        <v>9</v>
      </c>
      <c r="H95747" s="19">
        <v>73.455946951100032</v>
      </c>
    </row>
    <row r="95748" spans="1:8" x14ac:dyDescent="0.2">
      <c r="A95748" s="25" t="s">
        <v>8</v>
      </c>
      <c r="B95748" s="25" t="str">
        <f>INDEX(About!G:G,MATCH(A95748,About!F:F,0))</f>
        <v>AL</v>
      </c>
      <c r="C95748" s="25" t="e">
        <v>#N/A</v>
      </c>
      <c r="D95748" s="25" t="e">
        <f t="shared" si="1495"/>
        <v>#N/A</v>
      </c>
      <c r="E95748" s="25" t="s">
        <v>525</v>
      </c>
      <c r="F95748" s="11" t="s">
        <v>229</v>
      </c>
      <c r="G95748" s="12" t="s">
        <v>10</v>
      </c>
      <c r="H95748" s="13">
        <v>68.895147678254972</v>
      </c>
    </row>
    <row r="95749" spans="1:8" x14ac:dyDescent="0.2">
      <c r="A95749" s="25" t="s">
        <v>8</v>
      </c>
      <c r="B95749" s="25" t="str">
        <f>INDEX(About!G:G,MATCH(A95749,About!F:F,0))</f>
        <v>AL</v>
      </c>
      <c r="C95749" s="25" t="e">
        <v>#N/A</v>
      </c>
      <c r="D95749" s="25" t="e">
        <f t="shared" si="1495"/>
        <v>#N/A</v>
      </c>
      <c r="E95749" s="25" t="s">
        <v>525</v>
      </c>
      <c r="F95749" s="11" t="s">
        <v>229</v>
      </c>
      <c r="G95749" s="12" t="s">
        <v>11</v>
      </c>
      <c r="H95749" s="13">
        <v>85.249705699598621</v>
      </c>
    </row>
    <row r="95750" spans="1:8" x14ac:dyDescent="0.2">
      <c r="A95750" s="25" t="s">
        <v>12</v>
      </c>
      <c r="B95750" s="25" t="str">
        <f>INDEX(About!G:G,MATCH(A95750,About!F:F,0))</f>
        <v>AZ</v>
      </c>
      <c r="C95750" s="25" t="e">
        <v>#N/A</v>
      </c>
      <c r="D95750" s="25" t="e">
        <f t="shared" ref="D95750:D95813" si="1496">C95750=B95750</f>
        <v>#N/A</v>
      </c>
      <c r="E95750" s="25" t="s">
        <v>525</v>
      </c>
      <c r="F95750" s="11" t="s">
        <v>229</v>
      </c>
      <c r="G95750" s="12" t="s">
        <v>13</v>
      </c>
      <c r="H95750" s="13">
        <v>0</v>
      </c>
    </row>
    <row r="95751" spans="1:8" x14ac:dyDescent="0.2">
      <c r="A95751" s="25" t="s">
        <v>14</v>
      </c>
      <c r="B95751" s="25" t="str">
        <f>INDEX(About!G:G,MATCH(A95751,About!F:F,0))</f>
        <v>AR</v>
      </c>
      <c r="C95751" s="25" t="e">
        <v>#N/A</v>
      </c>
      <c r="D95751" s="25" t="e">
        <f t="shared" si="1496"/>
        <v>#N/A</v>
      </c>
      <c r="E95751" s="25" t="s">
        <v>525</v>
      </c>
      <c r="F95751" s="11" t="s">
        <v>229</v>
      </c>
      <c r="G95751" s="12" t="s">
        <v>15</v>
      </c>
      <c r="H95751" s="13">
        <v>47.560886569318392</v>
      </c>
    </row>
    <row r="95752" spans="1:8" x14ac:dyDescent="0.2">
      <c r="A95752" s="25" t="s">
        <v>14</v>
      </c>
      <c r="B95752" s="25" t="str">
        <f>INDEX(About!G:G,MATCH(A95752,About!F:F,0))</f>
        <v>AR</v>
      </c>
      <c r="C95752" s="25" t="e">
        <v>#N/A</v>
      </c>
      <c r="D95752" s="25" t="e">
        <f t="shared" si="1496"/>
        <v>#N/A</v>
      </c>
      <c r="E95752" s="25" t="s">
        <v>525</v>
      </c>
      <c r="F95752" s="11" t="s">
        <v>229</v>
      </c>
      <c r="G95752" s="12" t="s">
        <v>16</v>
      </c>
      <c r="H95752" s="13">
        <v>53.242115032446975</v>
      </c>
    </row>
    <row r="95753" spans="1:8" x14ac:dyDescent="0.2">
      <c r="A95753" s="25" t="s">
        <v>14</v>
      </c>
      <c r="B95753" s="25" t="str">
        <f>INDEX(About!G:G,MATCH(A95753,About!F:F,0))</f>
        <v>AR</v>
      </c>
      <c r="C95753" s="25" t="e">
        <v>#N/A</v>
      </c>
      <c r="D95753" s="25" t="e">
        <f t="shared" si="1496"/>
        <v>#N/A</v>
      </c>
      <c r="E95753" s="25" t="s">
        <v>525</v>
      </c>
      <c r="F95753" s="11" t="s">
        <v>229</v>
      </c>
      <c r="G95753" s="12" t="s">
        <v>17</v>
      </c>
      <c r="H95753" s="13">
        <v>54.359700830716527</v>
      </c>
    </row>
    <row r="95754" spans="1:8" x14ac:dyDescent="0.2">
      <c r="A95754" s="25" t="s">
        <v>14</v>
      </c>
      <c r="B95754" s="25" t="str">
        <f>INDEX(About!G:G,MATCH(A95754,About!F:F,0))</f>
        <v>AR</v>
      </c>
      <c r="C95754" s="25" t="e">
        <v>#N/A</v>
      </c>
      <c r="D95754" s="25" t="e">
        <f t="shared" si="1496"/>
        <v>#N/A</v>
      </c>
      <c r="E95754" s="25" t="s">
        <v>525</v>
      </c>
      <c r="F95754" s="11" t="s">
        <v>229</v>
      </c>
      <c r="G95754" s="12" t="s">
        <v>18</v>
      </c>
      <c r="H95754" s="13">
        <v>62.314955735968546</v>
      </c>
    </row>
    <row r="95755" spans="1:8" x14ac:dyDescent="0.2">
      <c r="A95755" s="25" t="s">
        <v>19</v>
      </c>
      <c r="B95755" s="25" t="str">
        <f>INDEX(About!G:G,MATCH(A95755,About!F:F,0))</f>
        <v>CA</v>
      </c>
      <c r="C95755" s="25" t="e">
        <v>#N/A</v>
      </c>
      <c r="D95755" s="25" t="e">
        <f t="shared" si="1496"/>
        <v>#N/A</v>
      </c>
      <c r="E95755" s="25" t="s">
        <v>525</v>
      </c>
      <c r="F95755" s="11" t="s">
        <v>229</v>
      </c>
      <c r="G95755" s="12" t="s">
        <v>20</v>
      </c>
      <c r="H95755" s="13">
        <v>0</v>
      </c>
    </row>
    <row r="95756" spans="1:8" x14ac:dyDescent="0.2">
      <c r="A95756" s="25" t="s">
        <v>19</v>
      </c>
      <c r="B95756" s="25" t="str">
        <f>INDEX(About!G:G,MATCH(A95756,About!F:F,0))</f>
        <v>CA</v>
      </c>
      <c r="C95756" s="25" t="e">
        <v>#N/A</v>
      </c>
      <c r="D95756" s="25" t="e">
        <f t="shared" si="1496"/>
        <v>#N/A</v>
      </c>
      <c r="E95756" s="25" t="s">
        <v>525</v>
      </c>
      <c r="F95756" s="11" t="s">
        <v>229</v>
      </c>
      <c r="G95756" s="12" t="s">
        <v>21</v>
      </c>
      <c r="H95756" s="13">
        <v>0</v>
      </c>
    </row>
    <row r="95757" spans="1:8" x14ac:dyDescent="0.2">
      <c r="A95757" s="25" t="s">
        <v>19</v>
      </c>
      <c r="B95757" s="25" t="str">
        <f>INDEX(About!G:G,MATCH(A95757,About!F:F,0))</f>
        <v>CA</v>
      </c>
      <c r="C95757" s="25" t="e">
        <v>#N/A</v>
      </c>
      <c r="D95757" s="25" t="e">
        <f t="shared" si="1496"/>
        <v>#N/A</v>
      </c>
      <c r="E95757" s="25" t="s">
        <v>525</v>
      </c>
      <c r="F95757" s="11" t="s">
        <v>229</v>
      </c>
      <c r="G95757" s="12" t="s">
        <v>22</v>
      </c>
      <c r="H95757" s="13">
        <v>0</v>
      </c>
    </row>
    <row r="95758" spans="1:8" x14ac:dyDescent="0.2">
      <c r="A95758" s="25" t="s">
        <v>19</v>
      </c>
      <c r="B95758" s="25" t="str">
        <f>INDEX(About!G:G,MATCH(A95758,About!F:F,0))</f>
        <v>CA</v>
      </c>
      <c r="C95758" s="25" t="e">
        <v>#N/A</v>
      </c>
      <c r="D95758" s="25" t="e">
        <f t="shared" si="1496"/>
        <v>#N/A</v>
      </c>
      <c r="E95758" s="25" t="s">
        <v>525</v>
      </c>
      <c r="F95758" s="11" t="s">
        <v>229</v>
      </c>
      <c r="G95758" s="12" t="s">
        <v>23</v>
      </c>
      <c r="H95758" s="13">
        <v>0</v>
      </c>
    </row>
    <row r="95759" spans="1:8" x14ac:dyDescent="0.2">
      <c r="A95759" s="25" t="s">
        <v>19</v>
      </c>
      <c r="B95759" s="25" t="str">
        <f>INDEX(About!G:G,MATCH(A95759,About!F:F,0))</f>
        <v>CA</v>
      </c>
      <c r="C95759" s="25" t="e">
        <v>#N/A</v>
      </c>
      <c r="D95759" s="25" t="e">
        <f t="shared" si="1496"/>
        <v>#N/A</v>
      </c>
      <c r="E95759" s="25" t="s">
        <v>525</v>
      </c>
      <c r="F95759" s="11" t="s">
        <v>229</v>
      </c>
      <c r="G95759" s="12" t="s">
        <v>24</v>
      </c>
      <c r="H95759" s="13">
        <v>0</v>
      </c>
    </row>
    <row r="95760" spans="1:8" x14ac:dyDescent="0.2">
      <c r="A95760" s="25" t="s">
        <v>19</v>
      </c>
      <c r="B95760" s="25" t="str">
        <f>INDEX(About!G:G,MATCH(A95760,About!F:F,0))</f>
        <v>CA</v>
      </c>
      <c r="C95760" s="25" t="e">
        <v>#N/A</v>
      </c>
      <c r="D95760" s="25" t="e">
        <f t="shared" si="1496"/>
        <v>#N/A</v>
      </c>
      <c r="E95760" s="25" t="s">
        <v>525</v>
      </c>
      <c r="F95760" s="11" t="s">
        <v>229</v>
      </c>
      <c r="G95760" s="12" t="s">
        <v>25</v>
      </c>
      <c r="H95760" s="13">
        <v>0</v>
      </c>
    </row>
    <row r="95761" spans="1:8" x14ac:dyDescent="0.2">
      <c r="A95761" s="25" t="s">
        <v>19</v>
      </c>
      <c r="B95761" s="25" t="str">
        <f>INDEX(About!G:G,MATCH(A95761,About!F:F,0))</f>
        <v>CA</v>
      </c>
      <c r="C95761" s="25" t="e">
        <v>#N/A</v>
      </c>
      <c r="D95761" s="25" t="e">
        <f t="shared" si="1496"/>
        <v>#N/A</v>
      </c>
      <c r="E95761" s="25" t="s">
        <v>525</v>
      </c>
      <c r="F95761" s="11" t="s">
        <v>229</v>
      </c>
      <c r="G95761" s="12" t="s">
        <v>26</v>
      </c>
      <c r="H95761" s="13">
        <v>0</v>
      </c>
    </row>
    <row r="95762" spans="1:8" x14ac:dyDescent="0.2">
      <c r="A95762" s="25" t="s">
        <v>19</v>
      </c>
      <c r="B95762" s="25" t="str">
        <f>INDEX(About!G:G,MATCH(A95762,About!F:F,0))</f>
        <v>CA</v>
      </c>
      <c r="C95762" s="25" t="e">
        <v>#N/A</v>
      </c>
      <c r="D95762" s="25" t="e">
        <f t="shared" si="1496"/>
        <v>#N/A</v>
      </c>
      <c r="E95762" s="25" t="s">
        <v>525</v>
      </c>
      <c r="F95762" s="11" t="s">
        <v>229</v>
      </c>
      <c r="G95762" s="12" t="s">
        <v>27</v>
      </c>
      <c r="H95762" s="13">
        <v>0</v>
      </c>
    </row>
    <row r="95763" spans="1:8" x14ac:dyDescent="0.2">
      <c r="A95763" s="25" t="s">
        <v>19</v>
      </c>
      <c r="B95763" s="25" t="str">
        <f>INDEX(About!G:G,MATCH(A95763,About!F:F,0))</f>
        <v>CA</v>
      </c>
      <c r="C95763" s="25" t="e">
        <v>#N/A</v>
      </c>
      <c r="D95763" s="25" t="e">
        <f t="shared" si="1496"/>
        <v>#N/A</v>
      </c>
      <c r="E95763" s="25" t="s">
        <v>525</v>
      </c>
      <c r="F95763" s="11" t="s">
        <v>229</v>
      </c>
      <c r="G95763" s="12" t="s">
        <v>28</v>
      </c>
      <c r="H95763" s="13">
        <v>0</v>
      </c>
    </row>
    <row r="95764" spans="1:8" x14ac:dyDescent="0.2">
      <c r="A95764" s="25" t="s">
        <v>29</v>
      </c>
      <c r="B95764" s="25" t="str">
        <f>INDEX(About!G:G,MATCH(A95764,About!F:F,0))</f>
        <v>CO</v>
      </c>
      <c r="C95764" s="25" t="e">
        <v>#N/A</v>
      </c>
      <c r="D95764" s="25" t="e">
        <f t="shared" si="1496"/>
        <v>#N/A</v>
      </c>
      <c r="E95764" s="25" t="s">
        <v>525</v>
      </c>
      <c r="F95764" s="11" t="s">
        <v>229</v>
      </c>
      <c r="G95764" s="12" t="s">
        <v>30</v>
      </c>
      <c r="H95764" s="13">
        <v>105.3382358875386</v>
      </c>
    </row>
    <row r="95765" spans="1:8" x14ac:dyDescent="0.2">
      <c r="A95765" s="25" t="s">
        <v>29</v>
      </c>
      <c r="B95765" s="25" t="str">
        <f>INDEX(About!G:G,MATCH(A95765,About!F:F,0))</f>
        <v>CO</v>
      </c>
      <c r="C95765" s="25" t="e">
        <v>#N/A</v>
      </c>
      <c r="D95765" s="25" t="e">
        <f t="shared" si="1496"/>
        <v>#N/A</v>
      </c>
      <c r="E95765" s="25" t="s">
        <v>525</v>
      </c>
      <c r="F95765" s="11" t="s">
        <v>229</v>
      </c>
      <c r="G95765" s="12" t="s">
        <v>31</v>
      </c>
      <c r="H95765" s="13">
        <v>0</v>
      </c>
    </row>
    <row r="95766" spans="1:8" x14ac:dyDescent="0.2">
      <c r="A95766" s="25" t="s">
        <v>29</v>
      </c>
      <c r="B95766" s="25" t="str">
        <f>INDEX(About!G:G,MATCH(A95766,About!F:F,0))</f>
        <v>CO</v>
      </c>
      <c r="C95766" s="25" t="e">
        <v>#N/A</v>
      </c>
      <c r="D95766" s="25" t="e">
        <f t="shared" si="1496"/>
        <v>#N/A</v>
      </c>
      <c r="E95766" s="25" t="s">
        <v>525</v>
      </c>
      <c r="F95766" s="11" t="s">
        <v>229</v>
      </c>
      <c r="G95766" s="12" t="s">
        <v>32</v>
      </c>
      <c r="H95766" s="13">
        <v>0</v>
      </c>
    </row>
    <row r="95767" spans="1:8" x14ac:dyDescent="0.2">
      <c r="A95767" s="25" t="s">
        <v>29</v>
      </c>
      <c r="B95767" s="25" t="str">
        <f>INDEX(About!G:G,MATCH(A95767,About!F:F,0))</f>
        <v>CO</v>
      </c>
      <c r="C95767" s="25" t="e">
        <v>#N/A</v>
      </c>
      <c r="D95767" s="25" t="e">
        <f t="shared" si="1496"/>
        <v>#N/A</v>
      </c>
      <c r="E95767" s="25" t="s">
        <v>525</v>
      </c>
      <c r="F95767" s="11" t="s">
        <v>229</v>
      </c>
      <c r="G95767" s="12" t="s">
        <v>33</v>
      </c>
      <c r="H95767" s="13">
        <v>0</v>
      </c>
    </row>
    <row r="95768" spans="1:8" x14ac:dyDescent="0.2">
      <c r="A95768" s="25" t="s">
        <v>29</v>
      </c>
      <c r="B95768" s="25" t="str">
        <f>INDEX(About!G:G,MATCH(A95768,About!F:F,0))</f>
        <v>CO</v>
      </c>
      <c r="C95768" s="25" t="e">
        <v>#N/A</v>
      </c>
      <c r="D95768" s="25" t="e">
        <f t="shared" si="1496"/>
        <v>#N/A</v>
      </c>
      <c r="E95768" s="25" t="s">
        <v>525</v>
      </c>
      <c r="F95768" s="11" t="s">
        <v>229</v>
      </c>
      <c r="G95768" s="12" t="s">
        <v>34</v>
      </c>
      <c r="H95768" s="13">
        <v>0</v>
      </c>
    </row>
    <row r="95769" spans="1:8" x14ac:dyDescent="0.2">
      <c r="A95769" s="25" t="s">
        <v>29</v>
      </c>
      <c r="B95769" s="25" t="str">
        <f>INDEX(About!G:G,MATCH(A95769,About!F:F,0))</f>
        <v>CO</v>
      </c>
      <c r="C95769" s="25" t="e">
        <v>#N/A</v>
      </c>
      <c r="D95769" s="25" t="e">
        <f t="shared" si="1496"/>
        <v>#N/A</v>
      </c>
      <c r="E95769" s="25" t="s">
        <v>525</v>
      </c>
      <c r="F95769" s="11" t="s">
        <v>229</v>
      </c>
      <c r="G95769" s="12" t="s">
        <v>35</v>
      </c>
      <c r="H95769" s="13">
        <v>0</v>
      </c>
    </row>
    <row r="95770" spans="1:8" x14ac:dyDescent="0.2">
      <c r="A95770" s="25" t="s">
        <v>29</v>
      </c>
      <c r="B95770" s="25" t="str">
        <f>INDEX(About!G:G,MATCH(A95770,About!F:F,0))</f>
        <v>CO</v>
      </c>
      <c r="C95770" s="25" t="e">
        <v>#N/A</v>
      </c>
      <c r="D95770" s="25" t="e">
        <f t="shared" si="1496"/>
        <v>#N/A</v>
      </c>
      <c r="E95770" s="25" t="s">
        <v>525</v>
      </c>
      <c r="F95770" s="11" t="s">
        <v>229</v>
      </c>
      <c r="G95770" s="12" t="s">
        <v>36</v>
      </c>
      <c r="H95770" s="13">
        <v>0</v>
      </c>
    </row>
    <row r="95771" spans="1:8" x14ac:dyDescent="0.2">
      <c r="A95771" s="25" t="s">
        <v>29</v>
      </c>
      <c r="B95771" s="25" t="str">
        <f>INDEX(About!G:G,MATCH(A95771,About!F:F,0))</f>
        <v>CO</v>
      </c>
      <c r="C95771" s="25" t="e">
        <v>#N/A</v>
      </c>
      <c r="D95771" s="25" t="e">
        <f t="shared" si="1496"/>
        <v>#N/A</v>
      </c>
      <c r="E95771" s="25" t="s">
        <v>525</v>
      </c>
      <c r="F95771" s="11" t="s">
        <v>229</v>
      </c>
      <c r="G95771" s="12" t="s">
        <v>37</v>
      </c>
      <c r="H95771" s="13">
        <v>0</v>
      </c>
    </row>
    <row r="95772" spans="1:8" x14ac:dyDescent="0.2">
      <c r="A95772" s="25" t="s">
        <v>29</v>
      </c>
      <c r="B95772" s="25" t="str">
        <f>INDEX(About!G:G,MATCH(A95772,About!F:F,0))</f>
        <v>CO</v>
      </c>
      <c r="C95772" s="25" t="e">
        <v>#N/A</v>
      </c>
      <c r="D95772" s="25" t="e">
        <f t="shared" si="1496"/>
        <v>#N/A</v>
      </c>
      <c r="E95772" s="25" t="s">
        <v>525</v>
      </c>
      <c r="F95772" s="11" t="s">
        <v>229</v>
      </c>
      <c r="G95772" s="12" t="s">
        <v>38</v>
      </c>
      <c r="H95772" s="13">
        <v>0</v>
      </c>
    </row>
    <row r="95773" spans="1:8" x14ac:dyDescent="0.2">
      <c r="A95773" s="25" t="s">
        <v>29</v>
      </c>
      <c r="B95773" s="25" t="str">
        <f>INDEX(About!G:G,MATCH(A95773,About!F:F,0))</f>
        <v>CO</v>
      </c>
      <c r="C95773" s="25" t="e">
        <v>#N/A</v>
      </c>
      <c r="D95773" s="25" t="e">
        <f t="shared" si="1496"/>
        <v>#N/A</v>
      </c>
      <c r="E95773" s="25" t="s">
        <v>525</v>
      </c>
      <c r="F95773" s="11" t="s">
        <v>229</v>
      </c>
      <c r="G95773" s="12" t="s">
        <v>39</v>
      </c>
      <c r="H95773" s="13">
        <v>0</v>
      </c>
    </row>
    <row r="95774" spans="1:8" x14ac:dyDescent="0.2">
      <c r="A95774" s="25" t="s">
        <v>40</v>
      </c>
      <c r="B95774" s="25" t="str">
        <f>INDEX(About!G:G,MATCH(A95774,About!F:F,0))</f>
        <v>FL</v>
      </c>
      <c r="C95774" s="25" t="e">
        <v>#N/A</v>
      </c>
      <c r="D95774" s="25" t="e">
        <f t="shared" si="1496"/>
        <v>#N/A</v>
      </c>
      <c r="E95774" s="25" t="s">
        <v>525</v>
      </c>
      <c r="F95774" s="11" t="s">
        <v>229</v>
      </c>
      <c r="G95774" s="12" t="s">
        <v>41</v>
      </c>
      <c r="H95774" s="13">
        <v>0</v>
      </c>
    </row>
    <row r="95775" spans="1:8" x14ac:dyDescent="0.2">
      <c r="A95775" s="25" t="s">
        <v>40</v>
      </c>
      <c r="B95775" s="25" t="str">
        <f>INDEX(About!G:G,MATCH(A95775,About!F:F,0))</f>
        <v>FL</v>
      </c>
      <c r="C95775" s="25" t="e">
        <v>#N/A</v>
      </c>
      <c r="D95775" s="25" t="e">
        <f t="shared" si="1496"/>
        <v>#N/A</v>
      </c>
      <c r="E95775" s="25" t="s">
        <v>525</v>
      </c>
      <c r="F95775" s="11" t="s">
        <v>229</v>
      </c>
      <c r="G95775" s="12" t="s">
        <v>42</v>
      </c>
      <c r="H95775" s="13">
        <v>75.351460352140663</v>
      </c>
    </row>
    <row r="95776" spans="1:8" x14ac:dyDescent="0.2">
      <c r="A95776" s="25" t="s">
        <v>40</v>
      </c>
      <c r="B95776" s="25" t="str">
        <f>INDEX(About!G:G,MATCH(A95776,About!F:F,0))</f>
        <v>FL</v>
      </c>
      <c r="C95776" s="25" t="e">
        <v>#N/A</v>
      </c>
      <c r="D95776" s="25" t="e">
        <f t="shared" si="1496"/>
        <v>#N/A</v>
      </c>
      <c r="E95776" s="25" t="s">
        <v>525</v>
      </c>
      <c r="F95776" s="11" t="s">
        <v>229</v>
      </c>
      <c r="G95776" s="12" t="s">
        <v>43</v>
      </c>
      <c r="H95776" s="13">
        <v>90.441205222942941</v>
      </c>
    </row>
    <row r="95777" spans="1:8" x14ac:dyDescent="0.2">
      <c r="A95777" s="25" t="s">
        <v>40</v>
      </c>
      <c r="B95777" s="25" t="str">
        <f>INDEX(About!G:G,MATCH(A95777,About!F:F,0))</f>
        <v>FL</v>
      </c>
      <c r="C95777" s="25" t="e">
        <v>#N/A</v>
      </c>
      <c r="D95777" s="25" t="e">
        <f t="shared" si="1496"/>
        <v>#N/A</v>
      </c>
      <c r="E95777" s="25" t="s">
        <v>525</v>
      </c>
      <c r="F95777" s="11" t="s">
        <v>229</v>
      </c>
      <c r="G95777" s="12" t="s">
        <v>45</v>
      </c>
      <c r="H95777" s="13">
        <v>111.8865262730517</v>
      </c>
    </row>
    <row r="95778" spans="1:8" x14ac:dyDescent="0.2">
      <c r="A95778" s="25" t="s">
        <v>44</v>
      </c>
      <c r="B95778" s="25" t="str">
        <f>INDEX(About!G:G,MATCH(A95778,About!F:F,0))</f>
        <v>GA</v>
      </c>
      <c r="C95778" s="25" t="e">
        <v>#N/A</v>
      </c>
      <c r="D95778" s="25" t="e">
        <f t="shared" si="1496"/>
        <v>#N/A</v>
      </c>
      <c r="E95778" s="25" t="s">
        <v>525</v>
      </c>
      <c r="F95778" s="11" t="s">
        <v>229</v>
      </c>
      <c r="G95778" s="12" t="s">
        <v>46</v>
      </c>
      <c r="H95778" s="13">
        <v>109.46809482463124</v>
      </c>
    </row>
    <row r="95779" spans="1:8" x14ac:dyDescent="0.2">
      <c r="A95779" s="25" t="s">
        <v>47</v>
      </c>
      <c r="B95779" s="25" t="str">
        <f>INDEX(About!G:G,MATCH(A95779,About!F:F,0))</f>
        <v>ID</v>
      </c>
      <c r="C95779" s="25" t="e">
        <v>#N/A</v>
      </c>
      <c r="D95779" s="25" t="e">
        <f t="shared" si="1496"/>
        <v>#N/A</v>
      </c>
      <c r="E95779" s="25" t="s">
        <v>525</v>
      </c>
      <c r="F95779" s="11" t="s">
        <v>229</v>
      </c>
      <c r="G95779" s="12" t="s">
        <v>48</v>
      </c>
      <c r="H95779" s="13">
        <v>0</v>
      </c>
    </row>
    <row r="95780" spans="1:8" x14ac:dyDescent="0.2">
      <c r="A95780" s="25" t="s">
        <v>49</v>
      </c>
      <c r="B95780" s="25" t="str">
        <f>INDEX(About!G:G,MATCH(A95780,About!F:F,0))</f>
        <v>IL</v>
      </c>
      <c r="C95780" s="25" t="e">
        <v>#N/A</v>
      </c>
      <c r="D95780" s="25" t="e">
        <f t="shared" si="1496"/>
        <v>#N/A</v>
      </c>
      <c r="E95780" s="25" t="s">
        <v>525</v>
      </c>
      <c r="F95780" s="11" t="s">
        <v>229</v>
      </c>
      <c r="G95780" s="12" t="s">
        <v>50</v>
      </c>
      <c r="H95780" s="13">
        <v>111.37552301525258</v>
      </c>
    </row>
    <row r="95781" spans="1:8" x14ac:dyDescent="0.2">
      <c r="A95781" s="25" t="s">
        <v>49</v>
      </c>
      <c r="B95781" s="25" t="str">
        <f>INDEX(About!G:G,MATCH(A95781,About!F:F,0))</f>
        <v>IL</v>
      </c>
      <c r="C95781" s="25" t="e">
        <v>#N/A</v>
      </c>
      <c r="D95781" s="25" t="e">
        <f t="shared" si="1496"/>
        <v>#N/A</v>
      </c>
      <c r="E95781" s="25" t="s">
        <v>525</v>
      </c>
      <c r="F95781" s="11" t="s">
        <v>229</v>
      </c>
      <c r="G95781" s="12" t="s">
        <v>51</v>
      </c>
      <c r="H95781" s="13">
        <v>0</v>
      </c>
    </row>
    <row r="95782" spans="1:8" x14ac:dyDescent="0.2">
      <c r="A95782" s="25" t="s">
        <v>52</v>
      </c>
      <c r="B95782" s="25" t="str">
        <f>INDEX(About!G:G,MATCH(A95782,About!F:F,0))</f>
        <v>IN</v>
      </c>
      <c r="C95782" s="25" t="e">
        <v>#N/A</v>
      </c>
      <c r="D95782" s="25" t="e">
        <f t="shared" si="1496"/>
        <v>#N/A</v>
      </c>
      <c r="E95782" s="25" t="s">
        <v>525</v>
      </c>
      <c r="F95782" s="11" t="s">
        <v>229</v>
      </c>
      <c r="G95782" s="12" t="s">
        <v>53</v>
      </c>
      <c r="H95782" s="13">
        <v>0</v>
      </c>
    </row>
    <row r="95783" spans="1:8" x14ac:dyDescent="0.2">
      <c r="A95783" s="25" t="s">
        <v>49</v>
      </c>
      <c r="B95783" s="25" t="str">
        <f>INDEX(About!G:G,MATCH(A95783,About!F:F,0))</f>
        <v>IL</v>
      </c>
      <c r="C95783" s="25" t="e">
        <v>#N/A</v>
      </c>
      <c r="D95783" s="25" t="e">
        <f t="shared" si="1496"/>
        <v>#N/A</v>
      </c>
      <c r="E95783" s="25" t="s">
        <v>525</v>
      </c>
      <c r="F95783" s="11" t="s">
        <v>229</v>
      </c>
      <c r="G95783" s="12" t="s">
        <v>54</v>
      </c>
      <c r="H95783" s="13">
        <v>0</v>
      </c>
    </row>
    <row r="95784" spans="1:8" x14ac:dyDescent="0.2">
      <c r="A95784" s="25" t="s">
        <v>52</v>
      </c>
      <c r="B95784" s="25" t="str">
        <f>INDEX(About!G:G,MATCH(A95784,About!F:F,0))</f>
        <v>IN</v>
      </c>
      <c r="C95784" s="25" t="e">
        <v>#N/A</v>
      </c>
      <c r="D95784" s="25" t="e">
        <f t="shared" si="1496"/>
        <v>#N/A</v>
      </c>
      <c r="E95784" s="25" t="s">
        <v>525</v>
      </c>
      <c r="F95784" s="11" t="s">
        <v>229</v>
      </c>
      <c r="G95784" s="12" t="s">
        <v>55</v>
      </c>
      <c r="H95784" s="13">
        <v>0</v>
      </c>
    </row>
    <row r="95785" spans="1:8" x14ac:dyDescent="0.2">
      <c r="A95785" s="25" t="s">
        <v>52</v>
      </c>
      <c r="B95785" s="25" t="str">
        <f>INDEX(About!G:G,MATCH(A95785,About!F:F,0))</f>
        <v>IN</v>
      </c>
      <c r="C95785" s="25" t="e">
        <v>#N/A</v>
      </c>
      <c r="D95785" s="25" t="e">
        <f t="shared" si="1496"/>
        <v>#N/A</v>
      </c>
      <c r="E95785" s="25" t="s">
        <v>525</v>
      </c>
      <c r="F95785" s="11" t="s">
        <v>229</v>
      </c>
      <c r="G95785" s="12" t="s">
        <v>56</v>
      </c>
      <c r="H95785" s="13">
        <v>0</v>
      </c>
    </row>
    <row r="95786" spans="1:8" x14ac:dyDescent="0.2">
      <c r="A95786" s="25" t="s">
        <v>57</v>
      </c>
      <c r="B95786" s="25" t="str">
        <f>INDEX(About!G:G,MATCH(A95786,About!F:F,0))</f>
        <v>KS</v>
      </c>
      <c r="C95786" s="25" t="e">
        <v>#N/A</v>
      </c>
      <c r="D95786" s="25" t="e">
        <f t="shared" si="1496"/>
        <v>#N/A</v>
      </c>
      <c r="E95786" s="25" t="s">
        <v>525</v>
      </c>
      <c r="F95786" s="11" t="s">
        <v>229</v>
      </c>
      <c r="G95786" s="12" t="s">
        <v>58</v>
      </c>
      <c r="H95786" s="13">
        <v>96.534550325549077</v>
      </c>
    </row>
    <row r="95787" spans="1:8" x14ac:dyDescent="0.2">
      <c r="A95787" s="25" t="s">
        <v>57</v>
      </c>
      <c r="B95787" s="25" t="str">
        <f>INDEX(About!G:G,MATCH(A95787,About!F:F,0))</f>
        <v>KS</v>
      </c>
      <c r="C95787" s="25" t="e">
        <v>#N/A</v>
      </c>
      <c r="D95787" s="25" t="e">
        <f t="shared" si="1496"/>
        <v>#N/A</v>
      </c>
      <c r="E95787" s="25" t="s">
        <v>525</v>
      </c>
      <c r="F95787" s="11" t="s">
        <v>229</v>
      </c>
      <c r="G95787" s="12" t="s">
        <v>59</v>
      </c>
      <c r="H95787" s="13">
        <v>91.216035787162994</v>
      </c>
    </row>
    <row r="95788" spans="1:8" x14ac:dyDescent="0.2">
      <c r="A95788" s="25" t="s">
        <v>57</v>
      </c>
      <c r="B95788" s="25" t="str">
        <f>INDEX(About!G:G,MATCH(A95788,About!F:F,0))</f>
        <v>KS</v>
      </c>
      <c r="C95788" s="25" t="e">
        <v>#N/A</v>
      </c>
      <c r="D95788" s="25" t="e">
        <f t="shared" si="1496"/>
        <v>#N/A</v>
      </c>
      <c r="E95788" s="25" t="s">
        <v>525</v>
      </c>
      <c r="F95788" s="11" t="s">
        <v>229</v>
      </c>
      <c r="G95788" s="12" t="s">
        <v>60</v>
      </c>
      <c r="H95788" s="13">
        <v>82.111538817920305</v>
      </c>
    </row>
    <row r="95789" spans="1:8" x14ac:dyDescent="0.2">
      <c r="A95789" s="25" t="s">
        <v>57</v>
      </c>
      <c r="B95789" s="25" t="str">
        <f>INDEX(About!G:G,MATCH(A95789,About!F:F,0))</f>
        <v>KS</v>
      </c>
      <c r="C95789" s="25" t="e">
        <v>#N/A</v>
      </c>
      <c r="D95789" s="25" t="e">
        <f t="shared" si="1496"/>
        <v>#N/A</v>
      </c>
      <c r="E95789" s="25" t="s">
        <v>525</v>
      </c>
      <c r="F95789" s="11" t="s">
        <v>229</v>
      </c>
      <c r="G95789" s="12" t="s">
        <v>61</v>
      </c>
      <c r="H95789" s="13">
        <v>0</v>
      </c>
    </row>
    <row r="95790" spans="1:8" x14ac:dyDescent="0.2">
      <c r="A95790" s="25" t="s">
        <v>57</v>
      </c>
      <c r="B95790" s="25" t="str">
        <f>INDEX(About!G:G,MATCH(A95790,About!F:F,0))</f>
        <v>KS</v>
      </c>
      <c r="C95790" s="25" t="e">
        <v>#N/A</v>
      </c>
      <c r="D95790" s="25" t="e">
        <f t="shared" si="1496"/>
        <v>#N/A</v>
      </c>
      <c r="E95790" s="25" t="s">
        <v>525</v>
      </c>
      <c r="F95790" s="11" t="s">
        <v>229</v>
      </c>
      <c r="G95790" s="12" t="s">
        <v>62</v>
      </c>
      <c r="H95790" s="13">
        <v>82.691595979829856</v>
      </c>
    </row>
    <row r="95791" spans="1:8" x14ac:dyDescent="0.2">
      <c r="A95791" s="25" t="s">
        <v>57</v>
      </c>
      <c r="B95791" s="25" t="str">
        <f>INDEX(About!G:G,MATCH(A95791,About!F:F,0))</f>
        <v>KS</v>
      </c>
      <c r="C95791" s="25" t="e">
        <v>#N/A</v>
      </c>
      <c r="D95791" s="25" t="e">
        <f t="shared" si="1496"/>
        <v>#N/A</v>
      </c>
      <c r="E95791" s="25" t="s">
        <v>525</v>
      </c>
      <c r="F95791" s="11" t="s">
        <v>229</v>
      </c>
      <c r="G95791" s="12" t="s">
        <v>63</v>
      </c>
      <c r="H95791" s="13">
        <v>101.42841597236597</v>
      </c>
    </row>
    <row r="95792" spans="1:8" x14ac:dyDescent="0.2">
      <c r="A95792" s="25" t="s">
        <v>57</v>
      </c>
      <c r="B95792" s="25" t="str">
        <f>INDEX(About!G:G,MATCH(A95792,About!F:F,0))</f>
        <v>KS</v>
      </c>
      <c r="C95792" s="25" t="e">
        <v>#N/A</v>
      </c>
      <c r="D95792" s="25" t="e">
        <f t="shared" si="1496"/>
        <v>#N/A</v>
      </c>
      <c r="E95792" s="25" t="s">
        <v>525</v>
      </c>
      <c r="F95792" s="11" t="s">
        <v>229</v>
      </c>
      <c r="G95792" s="12" t="s">
        <v>64</v>
      </c>
      <c r="H95792" s="13">
        <v>84.810830592604077</v>
      </c>
    </row>
    <row r="95793" spans="1:8" x14ac:dyDescent="0.2">
      <c r="A95793" s="25" t="s">
        <v>65</v>
      </c>
      <c r="B95793" s="25" t="str">
        <f>INDEX(About!G:G,MATCH(A95793,About!F:F,0))</f>
        <v>KY</v>
      </c>
      <c r="C95793" s="25" t="e">
        <v>#N/A</v>
      </c>
      <c r="D95793" s="25" t="e">
        <f t="shared" si="1496"/>
        <v>#N/A</v>
      </c>
      <c r="E95793" s="25" t="s">
        <v>525</v>
      </c>
      <c r="F95793" s="11" t="s">
        <v>229</v>
      </c>
      <c r="G95793" s="12" t="s">
        <v>66</v>
      </c>
      <c r="H95793" s="13">
        <v>0</v>
      </c>
    </row>
    <row r="95794" spans="1:8" x14ac:dyDescent="0.2">
      <c r="A95794" s="25" t="s">
        <v>65</v>
      </c>
      <c r="B95794" s="25" t="str">
        <f>INDEX(About!G:G,MATCH(A95794,About!F:F,0))</f>
        <v>KY</v>
      </c>
      <c r="C95794" s="25" t="e">
        <v>#N/A</v>
      </c>
      <c r="D95794" s="25" t="e">
        <f t="shared" si="1496"/>
        <v>#N/A</v>
      </c>
      <c r="E95794" s="25" t="s">
        <v>525</v>
      </c>
      <c r="F95794" s="11" t="s">
        <v>229</v>
      </c>
      <c r="G95794" s="12" t="s">
        <v>67</v>
      </c>
      <c r="H95794" s="13">
        <v>0</v>
      </c>
    </row>
    <row r="95795" spans="1:8" x14ac:dyDescent="0.2">
      <c r="A95795" s="25" t="s">
        <v>49</v>
      </c>
      <c r="B95795" s="25" t="str">
        <f>INDEX(About!G:G,MATCH(A95795,About!F:F,0))</f>
        <v>IL</v>
      </c>
      <c r="C95795" s="25" t="e">
        <v>#N/A</v>
      </c>
      <c r="D95795" s="25" t="e">
        <f t="shared" si="1496"/>
        <v>#N/A</v>
      </c>
      <c r="E95795" s="25" t="s">
        <v>525</v>
      </c>
      <c r="F95795" s="11" t="s">
        <v>229</v>
      </c>
      <c r="G95795" s="12" t="s">
        <v>68</v>
      </c>
      <c r="H95795" s="13">
        <v>103.36311683596149</v>
      </c>
    </row>
    <row r="95796" spans="1:8" x14ac:dyDescent="0.2">
      <c r="A95796" s="25" t="s">
        <v>65</v>
      </c>
      <c r="B95796" s="25" t="str">
        <f>INDEX(About!G:G,MATCH(A95796,About!F:F,0))</f>
        <v>KY</v>
      </c>
      <c r="C95796" s="25" t="e">
        <v>#N/A</v>
      </c>
      <c r="D95796" s="25" t="e">
        <f t="shared" si="1496"/>
        <v>#N/A</v>
      </c>
      <c r="E95796" s="25" t="s">
        <v>525</v>
      </c>
      <c r="F95796" s="11" t="s">
        <v>229</v>
      </c>
      <c r="G95796" s="12" t="s">
        <v>69</v>
      </c>
      <c r="H95796" s="13">
        <v>92.748430545804737</v>
      </c>
    </row>
    <row r="95797" spans="1:8" x14ac:dyDescent="0.2">
      <c r="A95797" s="25" t="s">
        <v>70</v>
      </c>
      <c r="B95797" s="25" t="str">
        <f>INDEX(About!G:G,MATCH(A95797,About!F:F,0))</f>
        <v>LA</v>
      </c>
      <c r="C95797" s="25" t="e">
        <v>#N/A</v>
      </c>
      <c r="D95797" s="25" t="e">
        <f t="shared" si="1496"/>
        <v>#N/A</v>
      </c>
      <c r="E95797" s="25" t="s">
        <v>525</v>
      </c>
      <c r="F95797" s="11" t="s">
        <v>229</v>
      </c>
      <c r="G95797" s="12" t="s">
        <v>71</v>
      </c>
      <c r="H95797" s="13">
        <v>36.120366071960369</v>
      </c>
    </row>
    <row r="95798" spans="1:8" x14ac:dyDescent="0.2">
      <c r="A95798" s="25" t="s">
        <v>70</v>
      </c>
      <c r="B95798" s="25" t="str">
        <f>INDEX(About!G:G,MATCH(A95798,About!F:F,0))</f>
        <v>LA</v>
      </c>
      <c r="C95798" s="25" t="e">
        <v>#N/A</v>
      </c>
      <c r="D95798" s="25" t="e">
        <f t="shared" si="1496"/>
        <v>#N/A</v>
      </c>
      <c r="E95798" s="25" t="s">
        <v>525</v>
      </c>
      <c r="F95798" s="11" t="s">
        <v>229</v>
      </c>
      <c r="G95798" s="12" t="s">
        <v>72</v>
      </c>
      <c r="H95798" s="13">
        <v>26.208588903228854</v>
      </c>
    </row>
    <row r="95799" spans="1:8" x14ac:dyDescent="0.2">
      <c r="A95799" s="25" t="s">
        <v>70</v>
      </c>
      <c r="B95799" s="25" t="str">
        <f>INDEX(About!G:G,MATCH(A95799,About!F:F,0))</f>
        <v>LA</v>
      </c>
      <c r="C95799" s="25" t="e">
        <v>#N/A</v>
      </c>
      <c r="D95799" s="25" t="e">
        <f t="shared" si="1496"/>
        <v>#N/A</v>
      </c>
      <c r="E95799" s="25" t="s">
        <v>525</v>
      </c>
      <c r="F95799" s="11" t="s">
        <v>229</v>
      </c>
      <c r="G95799" s="12" t="s">
        <v>73</v>
      </c>
      <c r="H95799" s="13">
        <v>32.050728014750256</v>
      </c>
    </row>
    <row r="95800" spans="1:8" x14ac:dyDescent="0.2">
      <c r="A95800" s="25" t="s">
        <v>70</v>
      </c>
      <c r="B95800" s="25" t="str">
        <f>INDEX(About!G:G,MATCH(A95800,About!F:F,0))</f>
        <v>LA</v>
      </c>
      <c r="C95800" s="25" t="e">
        <v>#N/A</v>
      </c>
      <c r="D95800" s="25" t="e">
        <f t="shared" si="1496"/>
        <v>#N/A</v>
      </c>
      <c r="E95800" s="25" t="s">
        <v>525</v>
      </c>
      <c r="F95800" s="11" t="s">
        <v>229</v>
      </c>
      <c r="G95800" s="12" t="s">
        <v>74</v>
      </c>
      <c r="H95800" s="13">
        <v>47.795238677607408</v>
      </c>
    </row>
    <row r="95801" spans="1:8" x14ac:dyDescent="0.2">
      <c r="A95801" s="25" t="s">
        <v>75</v>
      </c>
      <c r="B95801" s="25" t="str">
        <f>INDEX(About!G:G,MATCH(A95801,About!F:F,0))</f>
        <v>MD</v>
      </c>
      <c r="C95801" s="25" t="e">
        <v>#N/A</v>
      </c>
      <c r="D95801" s="25" t="e">
        <f t="shared" si="1496"/>
        <v>#N/A</v>
      </c>
      <c r="E95801" s="25" t="s">
        <v>525</v>
      </c>
      <c r="F95801" s="11" t="s">
        <v>229</v>
      </c>
      <c r="G95801" s="12" t="s">
        <v>76</v>
      </c>
      <c r="H95801" s="13">
        <v>0</v>
      </c>
    </row>
    <row r="95802" spans="1:8" x14ac:dyDescent="0.2">
      <c r="A95802" s="25" t="s">
        <v>75</v>
      </c>
      <c r="B95802" s="25" t="str">
        <f>INDEX(About!G:G,MATCH(A95802,About!F:F,0))</f>
        <v>MD</v>
      </c>
      <c r="C95802" s="25" t="e">
        <v>#N/A</v>
      </c>
      <c r="D95802" s="25" t="e">
        <f t="shared" si="1496"/>
        <v>#N/A</v>
      </c>
      <c r="E95802" s="25" t="s">
        <v>525</v>
      </c>
      <c r="F95802" s="11" t="s">
        <v>229</v>
      </c>
      <c r="G95802" s="12" t="s">
        <v>77</v>
      </c>
      <c r="H95802" s="13">
        <v>0</v>
      </c>
    </row>
    <row r="95803" spans="1:8" x14ac:dyDescent="0.2">
      <c r="A95803" s="25" t="s">
        <v>78</v>
      </c>
      <c r="B95803" s="25" t="str">
        <f>INDEX(About!G:G,MATCH(A95803,About!F:F,0))</f>
        <v>MI</v>
      </c>
      <c r="C95803" s="25" t="e">
        <v>#N/A</v>
      </c>
      <c r="D95803" s="25" t="e">
        <f t="shared" si="1496"/>
        <v>#N/A</v>
      </c>
      <c r="E95803" s="25" t="s">
        <v>525</v>
      </c>
      <c r="F95803" s="11" t="s">
        <v>229</v>
      </c>
      <c r="G95803" s="12" t="s">
        <v>79</v>
      </c>
      <c r="H95803" s="13">
        <v>0</v>
      </c>
    </row>
    <row r="95804" spans="1:8" x14ac:dyDescent="0.2">
      <c r="A95804" s="25" t="s">
        <v>80</v>
      </c>
      <c r="B95804" s="25" t="str">
        <f>INDEX(About!G:G,MATCH(A95804,About!F:F,0))</f>
        <v>MS</v>
      </c>
      <c r="C95804" s="25" t="e">
        <v>#N/A</v>
      </c>
      <c r="D95804" s="25" t="e">
        <f t="shared" si="1496"/>
        <v>#N/A</v>
      </c>
      <c r="E95804" s="25" t="s">
        <v>525</v>
      </c>
      <c r="F95804" s="11" t="s">
        <v>229</v>
      </c>
      <c r="G95804" s="12" t="s">
        <v>81</v>
      </c>
      <c r="H95804" s="13">
        <v>43.58529548799703</v>
      </c>
    </row>
    <row r="95805" spans="1:8" x14ac:dyDescent="0.2">
      <c r="A95805" s="25" t="s">
        <v>80</v>
      </c>
      <c r="B95805" s="25" t="str">
        <f>INDEX(About!G:G,MATCH(A95805,About!F:F,0))</f>
        <v>MS</v>
      </c>
      <c r="C95805" s="25" t="e">
        <v>#N/A</v>
      </c>
      <c r="D95805" s="25" t="e">
        <f t="shared" si="1496"/>
        <v>#N/A</v>
      </c>
      <c r="E95805" s="25" t="s">
        <v>525</v>
      </c>
      <c r="F95805" s="11" t="s">
        <v>229</v>
      </c>
      <c r="G95805" s="12" t="s">
        <v>82</v>
      </c>
      <c r="H95805" s="13">
        <v>65.259027620885391</v>
      </c>
    </row>
    <row r="95806" spans="1:8" x14ac:dyDescent="0.2">
      <c r="A95806" s="25" t="s">
        <v>80</v>
      </c>
      <c r="B95806" s="25" t="str">
        <f>INDEX(About!G:G,MATCH(A95806,About!F:F,0))</f>
        <v>MS</v>
      </c>
      <c r="C95806" s="25" t="e">
        <v>#N/A</v>
      </c>
      <c r="D95806" s="25" t="e">
        <f t="shared" si="1496"/>
        <v>#N/A</v>
      </c>
      <c r="E95806" s="25" t="s">
        <v>525</v>
      </c>
      <c r="F95806" s="11" t="s">
        <v>229</v>
      </c>
      <c r="G95806" s="12" t="s">
        <v>83</v>
      </c>
      <c r="H95806" s="13">
        <v>56.509489763298248</v>
      </c>
    </row>
    <row r="95807" spans="1:8" x14ac:dyDescent="0.2">
      <c r="A95807" s="25" t="s">
        <v>80</v>
      </c>
      <c r="B95807" s="25" t="str">
        <f>INDEX(About!G:G,MATCH(A95807,About!F:F,0))</f>
        <v>MS</v>
      </c>
      <c r="C95807" s="25" t="e">
        <v>#N/A</v>
      </c>
      <c r="D95807" s="25" t="e">
        <f t="shared" si="1496"/>
        <v>#N/A</v>
      </c>
      <c r="E95807" s="25" t="s">
        <v>525</v>
      </c>
      <c r="F95807" s="11" t="s">
        <v>229</v>
      </c>
      <c r="G95807" s="12" t="s">
        <v>84</v>
      </c>
      <c r="H95807" s="13">
        <v>45.315303915363408</v>
      </c>
    </row>
    <row r="95808" spans="1:8" x14ac:dyDescent="0.2">
      <c r="A95808" s="25" t="s">
        <v>80</v>
      </c>
      <c r="B95808" s="25" t="str">
        <f>INDEX(About!G:G,MATCH(A95808,About!F:F,0))</f>
        <v>MS</v>
      </c>
      <c r="C95808" s="25" t="e">
        <v>#N/A</v>
      </c>
      <c r="D95808" s="25" t="e">
        <f t="shared" si="1496"/>
        <v>#N/A</v>
      </c>
      <c r="E95808" s="25" t="s">
        <v>525</v>
      </c>
      <c r="F95808" s="11" t="s">
        <v>229</v>
      </c>
      <c r="G95808" s="12" t="s">
        <v>85</v>
      </c>
      <c r="H95808" s="13">
        <v>52.282643727099028</v>
      </c>
    </row>
    <row r="95809" spans="1:8" x14ac:dyDescent="0.2">
      <c r="A95809" s="25" t="s">
        <v>80</v>
      </c>
      <c r="B95809" s="25" t="str">
        <f>INDEX(About!G:G,MATCH(A95809,About!F:F,0))</f>
        <v>MS</v>
      </c>
      <c r="C95809" s="25" t="e">
        <v>#N/A</v>
      </c>
      <c r="D95809" s="25" t="e">
        <f t="shared" si="1496"/>
        <v>#N/A</v>
      </c>
      <c r="E95809" s="25" t="s">
        <v>525</v>
      </c>
      <c r="F95809" s="11" t="s">
        <v>229</v>
      </c>
      <c r="G95809" s="12" t="s">
        <v>86</v>
      </c>
      <c r="H95809" s="13">
        <v>63.763896197164179</v>
      </c>
    </row>
    <row r="95810" spans="1:8" x14ac:dyDescent="0.2">
      <c r="A95810" s="25" t="s">
        <v>87</v>
      </c>
      <c r="B95810" s="25" t="str">
        <f>INDEX(About!G:G,MATCH(A95810,About!F:F,0))</f>
        <v>MT</v>
      </c>
      <c r="C95810" s="25" t="e">
        <v>#N/A</v>
      </c>
      <c r="D95810" s="25" t="e">
        <f t="shared" si="1496"/>
        <v>#N/A</v>
      </c>
      <c r="E95810" s="25" t="s">
        <v>525</v>
      </c>
      <c r="F95810" s="11" t="s">
        <v>229</v>
      </c>
      <c r="G95810" s="12" t="s">
        <v>88</v>
      </c>
      <c r="H95810" s="13">
        <v>0</v>
      </c>
    </row>
    <row r="95811" spans="1:8" x14ac:dyDescent="0.2">
      <c r="A95811" s="25" t="s">
        <v>87</v>
      </c>
      <c r="B95811" s="25" t="str">
        <f>INDEX(About!G:G,MATCH(A95811,About!F:F,0))</f>
        <v>MT</v>
      </c>
      <c r="C95811" s="25" t="e">
        <v>#N/A</v>
      </c>
      <c r="D95811" s="25" t="e">
        <f t="shared" si="1496"/>
        <v>#N/A</v>
      </c>
      <c r="E95811" s="25" t="s">
        <v>525</v>
      </c>
      <c r="F95811" s="11" t="s">
        <v>229</v>
      </c>
      <c r="G95811" s="12" t="s">
        <v>89</v>
      </c>
      <c r="H95811" s="13">
        <v>0</v>
      </c>
    </row>
    <row r="95812" spans="1:8" x14ac:dyDescent="0.2">
      <c r="A95812" s="25" t="s">
        <v>87</v>
      </c>
      <c r="B95812" s="25" t="str">
        <f>INDEX(About!G:G,MATCH(A95812,About!F:F,0))</f>
        <v>MT</v>
      </c>
      <c r="C95812" s="25" t="e">
        <v>#N/A</v>
      </c>
      <c r="D95812" s="25" t="e">
        <f t="shared" si="1496"/>
        <v>#N/A</v>
      </c>
      <c r="E95812" s="25" t="s">
        <v>525</v>
      </c>
      <c r="F95812" s="11" t="s">
        <v>229</v>
      </c>
      <c r="G95812" s="12" t="s">
        <v>90</v>
      </c>
      <c r="H95812" s="13">
        <v>0</v>
      </c>
    </row>
    <row r="95813" spans="1:8" x14ac:dyDescent="0.2">
      <c r="A95813" s="25" t="s">
        <v>87</v>
      </c>
      <c r="B95813" s="25" t="str">
        <f>INDEX(About!G:G,MATCH(A95813,About!F:F,0))</f>
        <v>MT</v>
      </c>
      <c r="C95813" s="25" t="e">
        <v>#N/A</v>
      </c>
      <c r="D95813" s="25" t="e">
        <f t="shared" si="1496"/>
        <v>#N/A</v>
      </c>
      <c r="E95813" s="25" t="s">
        <v>525</v>
      </c>
      <c r="F95813" s="11" t="s">
        <v>229</v>
      </c>
      <c r="G95813" s="12" t="s">
        <v>91</v>
      </c>
      <c r="H95813" s="13">
        <v>0</v>
      </c>
    </row>
    <row r="95814" spans="1:8" x14ac:dyDescent="0.2">
      <c r="A95814" s="25" t="s">
        <v>87</v>
      </c>
      <c r="B95814" s="25" t="str">
        <f>INDEX(About!G:G,MATCH(A95814,About!F:F,0))</f>
        <v>MT</v>
      </c>
      <c r="C95814" s="25" t="e">
        <v>#N/A</v>
      </c>
      <c r="D95814" s="25" t="e">
        <f t="shared" ref="D95814:D95877" si="1497">C95814=B95814</f>
        <v>#N/A</v>
      </c>
      <c r="E95814" s="25" t="s">
        <v>525</v>
      </c>
      <c r="F95814" s="11" t="s">
        <v>229</v>
      </c>
      <c r="G95814" s="12" t="s">
        <v>92</v>
      </c>
      <c r="H95814" s="13">
        <v>0</v>
      </c>
    </row>
    <row r="95815" spans="1:8" x14ac:dyDescent="0.2">
      <c r="A95815" s="25" t="s">
        <v>87</v>
      </c>
      <c r="B95815" s="25" t="str">
        <f>INDEX(About!G:G,MATCH(A95815,About!F:F,0))</f>
        <v>MT</v>
      </c>
      <c r="C95815" s="25" t="e">
        <v>#N/A</v>
      </c>
      <c r="D95815" s="25" t="e">
        <f t="shared" si="1497"/>
        <v>#N/A</v>
      </c>
      <c r="E95815" s="25" t="s">
        <v>525</v>
      </c>
      <c r="F95815" s="11" t="s">
        <v>229</v>
      </c>
      <c r="G95815" s="12" t="s">
        <v>93</v>
      </c>
      <c r="H95815" s="13">
        <v>0</v>
      </c>
    </row>
    <row r="95816" spans="1:8" x14ac:dyDescent="0.2">
      <c r="A95816" s="25" t="s">
        <v>87</v>
      </c>
      <c r="B95816" s="25" t="str">
        <f>INDEX(About!G:G,MATCH(A95816,About!F:F,0))</f>
        <v>MT</v>
      </c>
      <c r="C95816" s="25" t="e">
        <v>#N/A</v>
      </c>
      <c r="D95816" s="25" t="e">
        <f t="shared" si="1497"/>
        <v>#N/A</v>
      </c>
      <c r="E95816" s="25" t="s">
        <v>525</v>
      </c>
      <c r="F95816" s="11" t="s">
        <v>229</v>
      </c>
      <c r="G95816" s="12" t="s">
        <v>94</v>
      </c>
      <c r="H95816" s="13">
        <v>0</v>
      </c>
    </row>
    <row r="95817" spans="1:8" x14ac:dyDescent="0.2">
      <c r="A95817" s="25" t="s">
        <v>95</v>
      </c>
      <c r="B95817" s="25" t="str">
        <f>INDEX(About!G:G,MATCH(A95817,About!F:F,0))</f>
        <v>NE</v>
      </c>
      <c r="C95817" s="25" t="e">
        <v>#N/A</v>
      </c>
      <c r="D95817" s="25" t="e">
        <f t="shared" si="1497"/>
        <v>#N/A</v>
      </c>
      <c r="E95817" s="25" t="s">
        <v>525</v>
      </c>
      <c r="F95817" s="11" t="s">
        <v>229</v>
      </c>
      <c r="G95817" s="12" t="s">
        <v>96</v>
      </c>
      <c r="H95817" s="13">
        <v>0</v>
      </c>
    </row>
    <row r="95818" spans="1:8" x14ac:dyDescent="0.2">
      <c r="A95818" s="25" t="s">
        <v>95</v>
      </c>
      <c r="B95818" s="25" t="str">
        <f>INDEX(About!G:G,MATCH(A95818,About!F:F,0))</f>
        <v>NE</v>
      </c>
      <c r="C95818" s="25" t="e">
        <v>#N/A</v>
      </c>
      <c r="D95818" s="25" t="e">
        <f t="shared" si="1497"/>
        <v>#N/A</v>
      </c>
      <c r="E95818" s="25" t="s">
        <v>525</v>
      </c>
      <c r="F95818" s="11" t="s">
        <v>229</v>
      </c>
      <c r="G95818" s="12" t="s">
        <v>97</v>
      </c>
      <c r="H95818" s="13">
        <v>0</v>
      </c>
    </row>
    <row r="95819" spans="1:8" x14ac:dyDescent="0.2">
      <c r="A95819" s="25" t="s">
        <v>651</v>
      </c>
      <c r="B95819" s="25" t="str">
        <f>INDEX(About!G:G,MATCH(A95819,About!F:F,0))</f>
        <v>NM</v>
      </c>
      <c r="C95819" s="25" t="e">
        <v>#N/A</v>
      </c>
      <c r="D95819" s="25" t="e">
        <f t="shared" si="1497"/>
        <v>#N/A</v>
      </c>
      <c r="E95819" s="25" t="s">
        <v>525</v>
      </c>
      <c r="F95819" s="11" t="s">
        <v>229</v>
      </c>
      <c r="G95819" s="12" t="s">
        <v>98</v>
      </c>
      <c r="H95819" s="13">
        <v>0</v>
      </c>
    </row>
    <row r="95820" spans="1:8" x14ac:dyDescent="0.2">
      <c r="A95820" s="25" t="s">
        <v>651</v>
      </c>
      <c r="B95820" s="25" t="str">
        <f>INDEX(About!G:G,MATCH(A95820,About!F:F,0))</f>
        <v>NM</v>
      </c>
      <c r="C95820" s="25" t="e">
        <v>#N/A</v>
      </c>
      <c r="D95820" s="25" t="e">
        <f t="shared" si="1497"/>
        <v>#N/A</v>
      </c>
      <c r="E95820" s="25" t="s">
        <v>525</v>
      </c>
      <c r="F95820" s="11" t="s">
        <v>229</v>
      </c>
      <c r="G95820" s="12" t="s">
        <v>99</v>
      </c>
      <c r="H95820" s="13">
        <v>111.67422391292028</v>
      </c>
    </row>
    <row r="95821" spans="1:8" x14ac:dyDescent="0.2">
      <c r="A95821" s="25" t="s">
        <v>651</v>
      </c>
      <c r="B95821" s="25" t="str">
        <f>INDEX(About!G:G,MATCH(A95821,About!F:F,0))</f>
        <v>NM</v>
      </c>
      <c r="C95821" s="25" t="e">
        <v>#N/A</v>
      </c>
      <c r="D95821" s="25" t="e">
        <f t="shared" si="1497"/>
        <v>#N/A</v>
      </c>
      <c r="E95821" s="25" t="s">
        <v>525</v>
      </c>
      <c r="F95821" s="11" t="s">
        <v>229</v>
      </c>
      <c r="G95821" s="12" t="s">
        <v>100</v>
      </c>
      <c r="H95821" s="13">
        <v>103.21878686930307</v>
      </c>
    </row>
    <row r="95822" spans="1:8" x14ac:dyDescent="0.2">
      <c r="A95822" s="25" t="s">
        <v>651</v>
      </c>
      <c r="B95822" s="25" t="str">
        <f>INDEX(About!G:G,MATCH(A95822,About!F:F,0))</f>
        <v>NM</v>
      </c>
      <c r="C95822" s="25" t="e">
        <v>#N/A</v>
      </c>
      <c r="D95822" s="25" t="e">
        <f t="shared" si="1497"/>
        <v>#N/A</v>
      </c>
      <c r="E95822" s="25" t="s">
        <v>525</v>
      </c>
      <c r="F95822" s="11" t="s">
        <v>229</v>
      </c>
      <c r="G95822" s="12" t="s">
        <v>101</v>
      </c>
      <c r="H95822" s="13">
        <v>92.341383144289352</v>
      </c>
    </row>
    <row r="95823" spans="1:8" x14ac:dyDescent="0.2">
      <c r="A95823" s="25" t="s">
        <v>651</v>
      </c>
      <c r="B95823" s="25" t="str">
        <f>INDEX(About!G:G,MATCH(A95823,About!F:F,0))</f>
        <v>NM</v>
      </c>
      <c r="C95823" s="25" t="e">
        <v>#N/A</v>
      </c>
      <c r="D95823" s="25" t="e">
        <f t="shared" si="1497"/>
        <v>#N/A</v>
      </c>
      <c r="E95823" s="25" t="s">
        <v>525</v>
      </c>
      <c r="F95823" s="11" t="s">
        <v>229</v>
      </c>
      <c r="G95823" s="12" t="s">
        <v>102</v>
      </c>
      <c r="H95823" s="13">
        <v>0</v>
      </c>
    </row>
    <row r="95824" spans="1:8" x14ac:dyDescent="0.2">
      <c r="A95824" s="25" t="s">
        <v>651</v>
      </c>
      <c r="B95824" s="25" t="str">
        <f>INDEX(About!G:G,MATCH(A95824,About!F:F,0))</f>
        <v>NM</v>
      </c>
      <c r="C95824" s="25" t="e">
        <v>#N/A</v>
      </c>
      <c r="D95824" s="25" t="e">
        <f t="shared" si="1497"/>
        <v>#N/A</v>
      </c>
      <c r="E95824" s="25" t="s">
        <v>525</v>
      </c>
      <c r="F95824" s="11" t="s">
        <v>229</v>
      </c>
      <c r="G95824" s="12" t="s">
        <v>103</v>
      </c>
      <c r="H95824" s="13">
        <v>82.259521180085841</v>
      </c>
    </row>
    <row r="95825" spans="1:8" x14ac:dyDescent="0.2">
      <c r="A95825" s="25" t="s">
        <v>651</v>
      </c>
      <c r="B95825" s="25" t="str">
        <f>INDEX(About!G:G,MATCH(A95825,About!F:F,0))</f>
        <v>NM</v>
      </c>
      <c r="C95825" s="25" t="e">
        <v>#N/A</v>
      </c>
      <c r="D95825" s="25" t="e">
        <f t="shared" si="1497"/>
        <v>#N/A</v>
      </c>
      <c r="E95825" s="25" t="s">
        <v>525</v>
      </c>
      <c r="F95825" s="11" t="s">
        <v>229</v>
      </c>
      <c r="G95825" s="12" t="s">
        <v>104</v>
      </c>
      <c r="H95825" s="13">
        <v>0</v>
      </c>
    </row>
    <row r="95826" spans="1:8" x14ac:dyDescent="0.2">
      <c r="A95826" s="25" t="s">
        <v>651</v>
      </c>
      <c r="B95826" s="25" t="str">
        <f>INDEX(About!G:G,MATCH(A95826,About!F:F,0))</f>
        <v>NM</v>
      </c>
      <c r="C95826" s="25" t="e">
        <v>#N/A</v>
      </c>
      <c r="D95826" s="25" t="e">
        <f t="shared" si="1497"/>
        <v>#N/A</v>
      </c>
      <c r="E95826" s="25" t="s">
        <v>525</v>
      </c>
      <c r="F95826" s="11" t="s">
        <v>229</v>
      </c>
      <c r="G95826" s="12" t="s">
        <v>105</v>
      </c>
      <c r="H95826" s="13">
        <v>96.582550711021383</v>
      </c>
    </row>
    <row r="95827" spans="1:8" x14ac:dyDescent="0.2">
      <c r="A95827" s="25" t="s">
        <v>653</v>
      </c>
      <c r="B95827" s="25" t="str">
        <f>INDEX(About!G:G,MATCH(A95827,About!F:F,0))</f>
        <v>NY</v>
      </c>
      <c r="C95827" s="25" t="e">
        <v>#N/A</v>
      </c>
      <c r="D95827" s="25" t="e">
        <f t="shared" si="1497"/>
        <v>#N/A</v>
      </c>
      <c r="E95827" s="25" t="s">
        <v>525</v>
      </c>
      <c r="F95827" s="11" t="s">
        <v>229</v>
      </c>
      <c r="G95827" s="12" t="s">
        <v>106</v>
      </c>
      <c r="H95827" s="13">
        <v>0</v>
      </c>
    </row>
    <row r="95828" spans="1:8" x14ac:dyDescent="0.2">
      <c r="A95828" s="25" t="s">
        <v>653</v>
      </c>
      <c r="B95828" s="25" t="str">
        <f>INDEX(About!G:G,MATCH(A95828,About!F:F,0))</f>
        <v>NY</v>
      </c>
      <c r="C95828" s="25" t="e">
        <v>#N/A</v>
      </c>
      <c r="D95828" s="25" t="e">
        <f t="shared" si="1497"/>
        <v>#N/A</v>
      </c>
      <c r="E95828" s="25" t="s">
        <v>525</v>
      </c>
      <c r="F95828" s="11" t="s">
        <v>229</v>
      </c>
      <c r="G95828" s="12" t="s">
        <v>107</v>
      </c>
      <c r="H95828" s="13">
        <v>0</v>
      </c>
    </row>
    <row r="95829" spans="1:8" x14ac:dyDescent="0.2">
      <c r="A95829" s="25" t="s">
        <v>655</v>
      </c>
      <c r="B95829" s="25" t="str">
        <f>INDEX(About!G:G,MATCH(A95829,About!F:F,0))</f>
        <v>NC</v>
      </c>
      <c r="C95829" s="25" t="e">
        <v>#N/A</v>
      </c>
      <c r="D95829" s="25" t="e">
        <f t="shared" si="1497"/>
        <v>#N/A</v>
      </c>
      <c r="E95829" s="25" t="s">
        <v>525</v>
      </c>
      <c r="F95829" s="11" t="s">
        <v>229</v>
      </c>
      <c r="G95829" s="12" t="s">
        <v>108</v>
      </c>
      <c r="H95829" s="13">
        <v>0</v>
      </c>
    </row>
    <row r="95830" spans="1:8" x14ac:dyDescent="0.2">
      <c r="A95830" s="25" t="s">
        <v>657</v>
      </c>
      <c r="B95830" s="25" t="str">
        <f>INDEX(About!G:G,MATCH(A95830,About!F:F,0))</f>
        <v>ND</v>
      </c>
      <c r="C95830" s="25" t="e">
        <v>#N/A</v>
      </c>
      <c r="D95830" s="25" t="e">
        <f t="shared" si="1497"/>
        <v>#N/A</v>
      </c>
      <c r="E95830" s="25" t="s">
        <v>525</v>
      </c>
      <c r="F95830" s="11" t="s">
        <v>229</v>
      </c>
      <c r="G95830" s="12" t="s">
        <v>109</v>
      </c>
      <c r="H95830" s="13">
        <v>0</v>
      </c>
    </row>
    <row r="95831" spans="1:8" x14ac:dyDescent="0.2">
      <c r="A95831" s="25" t="s">
        <v>110</v>
      </c>
      <c r="B95831" s="25" t="str">
        <f>INDEX(About!G:G,MATCH(A95831,About!F:F,0))</f>
        <v>OH</v>
      </c>
      <c r="C95831" s="25" t="e">
        <v>#N/A</v>
      </c>
      <c r="D95831" s="25" t="e">
        <f t="shared" si="1497"/>
        <v>#N/A</v>
      </c>
      <c r="E95831" s="25" t="s">
        <v>525</v>
      </c>
      <c r="F95831" s="11" t="s">
        <v>229</v>
      </c>
      <c r="G95831" s="12" t="s">
        <v>111</v>
      </c>
      <c r="H95831" s="13">
        <v>0</v>
      </c>
    </row>
    <row r="95832" spans="1:8" x14ac:dyDescent="0.2">
      <c r="A95832" s="25" t="s">
        <v>110</v>
      </c>
      <c r="B95832" s="25" t="str">
        <f>INDEX(About!G:G,MATCH(A95832,About!F:F,0))</f>
        <v>OH</v>
      </c>
      <c r="C95832" s="25" t="e">
        <v>#N/A</v>
      </c>
      <c r="D95832" s="25" t="e">
        <f t="shared" si="1497"/>
        <v>#N/A</v>
      </c>
      <c r="E95832" s="25" t="s">
        <v>525</v>
      </c>
      <c r="F95832" s="11" t="s">
        <v>229</v>
      </c>
      <c r="G95832" s="12" t="s">
        <v>112</v>
      </c>
      <c r="H95832" s="13">
        <v>0</v>
      </c>
    </row>
    <row r="95833" spans="1:8" x14ac:dyDescent="0.2">
      <c r="A95833" s="25" t="s">
        <v>110</v>
      </c>
      <c r="B95833" s="25" t="str">
        <f>INDEX(About!G:G,MATCH(A95833,About!F:F,0))</f>
        <v>OH</v>
      </c>
      <c r="C95833" s="25" t="e">
        <v>#N/A</v>
      </c>
      <c r="D95833" s="25" t="e">
        <f t="shared" si="1497"/>
        <v>#N/A</v>
      </c>
      <c r="E95833" s="25" t="s">
        <v>525</v>
      </c>
      <c r="F95833" s="11" t="s">
        <v>229</v>
      </c>
      <c r="G95833" s="12" t="s">
        <v>113</v>
      </c>
      <c r="H95833" s="13">
        <v>0</v>
      </c>
    </row>
    <row r="95834" spans="1:8" x14ac:dyDescent="0.2">
      <c r="A95834" s="25" t="s">
        <v>114</v>
      </c>
      <c r="B95834" s="25" t="str">
        <f>INDEX(About!G:G,MATCH(A95834,About!F:F,0))</f>
        <v>OK</v>
      </c>
      <c r="C95834" s="25" t="e">
        <v>#N/A</v>
      </c>
      <c r="D95834" s="25" t="e">
        <f t="shared" si="1497"/>
        <v>#N/A</v>
      </c>
      <c r="E95834" s="25" t="s">
        <v>525</v>
      </c>
      <c r="F95834" s="11" t="s">
        <v>229</v>
      </c>
      <c r="G95834" s="12" t="s">
        <v>115</v>
      </c>
      <c r="H95834" s="13">
        <v>69.666878057815723</v>
      </c>
    </row>
    <row r="95835" spans="1:8" x14ac:dyDescent="0.2">
      <c r="A95835" s="25" t="s">
        <v>114</v>
      </c>
      <c r="B95835" s="25" t="str">
        <f>INDEX(About!G:G,MATCH(A95835,About!F:F,0))</f>
        <v>OK</v>
      </c>
      <c r="C95835" s="25" t="e">
        <v>#N/A</v>
      </c>
      <c r="D95835" s="25" t="e">
        <f t="shared" si="1497"/>
        <v>#N/A</v>
      </c>
      <c r="E95835" s="25" t="s">
        <v>525</v>
      </c>
      <c r="F95835" s="11" t="s">
        <v>229</v>
      </c>
      <c r="G95835" s="12" t="s">
        <v>116</v>
      </c>
      <c r="H95835" s="13">
        <v>54.651400688747529</v>
      </c>
    </row>
    <row r="95836" spans="1:8" x14ac:dyDescent="0.2">
      <c r="A95836" s="25" t="s">
        <v>114</v>
      </c>
      <c r="B95836" s="25" t="str">
        <f>INDEX(About!G:G,MATCH(A95836,About!F:F,0))</f>
        <v>OK</v>
      </c>
      <c r="C95836" s="25" t="e">
        <v>#N/A</v>
      </c>
      <c r="D95836" s="25" t="e">
        <f t="shared" si="1497"/>
        <v>#N/A</v>
      </c>
      <c r="E95836" s="25" t="s">
        <v>525</v>
      </c>
      <c r="F95836" s="11" t="s">
        <v>229</v>
      </c>
      <c r="G95836" s="12" t="s">
        <v>117</v>
      </c>
      <c r="H95836" s="13">
        <v>64.022806178059795</v>
      </c>
    </row>
    <row r="95837" spans="1:8" x14ac:dyDescent="0.2">
      <c r="A95837" s="25" t="s">
        <v>114</v>
      </c>
      <c r="B95837" s="25" t="str">
        <f>INDEX(About!G:G,MATCH(A95837,About!F:F,0))</f>
        <v>OK</v>
      </c>
      <c r="C95837" s="25" t="e">
        <v>#N/A</v>
      </c>
      <c r="D95837" s="25" t="e">
        <f t="shared" si="1497"/>
        <v>#N/A</v>
      </c>
      <c r="E95837" s="25" t="s">
        <v>525</v>
      </c>
      <c r="F95837" s="11" t="s">
        <v>229</v>
      </c>
      <c r="G95837" s="12" t="s">
        <v>118</v>
      </c>
      <c r="H95837" s="13">
        <v>75.552852468059214</v>
      </c>
    </row>
    <row r="95838" spans="1:8" x14ac:dyDescent="0.2">
      <c r="A95838" s="25" t="s">
        <v>114</v>
      </c>
      <c r="B95838" s="25" t="str">
        <f>INDEX(About!G:G,MATCH(A95838,About!F:F,0))</f>
        <v>OK</v>
      </c>
      <c r="C95838" s="25" t="e">
        <v>#N/A</v>
      </c>
      <c r="D95838" s="25" t="e">
        <f t="shared" si="1497"/>
        <v>#N/A</v>
      </c>
      <c r="E95838" s="25" t="s">
        <v>525</v>
      </c>
      <c r="F95838" s="11" t="s">
        <v>229</v>
      </c>
      <c r="G95838" s="12" t="s">
        <v>119</v>
      </c>
      <c r="H95838" s="13">
        <v>76.112434251939746</v>
      </c>
    </row>
    <row r="95839" spans="1:8" x14ac:dyDescent="0.2">
      <c r="A95839" s="25" t="s">
        <v>114</v>
      </c>
      <c r="B95839" s="25" t="str">
        <f>INDEX(About!G:G,MATCH(A95839,About!F:F,0))</f>
        <v>OK</v>
      </c>
      <c r="C95839" s="25" t="e">
        <v>#N/A</v>
      </c>
      <c r="D95839" s="25" t="e">
        <f t="shared" si="1497"/>
        <v>#N/A</v>
      </c>
      <c r="E95839" s="25" t="s">
        <v>525</v>
      </c>
      <c r="F95839" s="11" t="s">
        <v>229</v>
      </c>
      <c r="G95839" s="12" t="s">
        <v>120</v>
      </c>
      <c r="H95839" s="13">
        <v>49.439671204942137</v>
      </c>
    </row>
    <row r="95840" spans="1:8" x14ac:dyDescent="0.2">
      <c r="A95840" s="25" t="s">
        <v>114</v>
      </c>
      <c r="B95840" s="25" t="str">
        <f>INDEX(About!G:G,MATCH(A95840,About!F:F,0))</f>
        <v>OK</v>
      </c>
      <c r="C95840" s="25" t="e">
        <v>#N/A</v>
      </c>
      <c r="D95840" s="25" t="e">
        <f t="shared" si="1497"/>
        <v>#N/A</v>
      </c>
      <c r="E95840" s="25" t="s">
        <v>525</v>
      </c>
      <c r="F95840" s="11" t="s">
        <v>229</v>
      </c>
      <c r="G95840" s="12" t="s">
        <v>121</v>
      </c>
      <c r="H95840" s="13">
        <v>88.273457572882137</v>
      </c>
    </row>
    <row r="95841" spans="1:8" x14ac:dyDescent="0.2">
      <c r="A95841" s="25" t="s">
        <v>114</v>
      </c>
      <c r="B95841" s="25" t="str">
        <f>INDEX(About!G:G,MATCH(A95841,About!F:F,0))</f>
        <v>OK</v>
      </c>
      <c r="C95841" s="25" t="e">
        <v>#N/A</v>
      </c>
      <c r="D95841" s="25" t="e">
        <f t="shared" si="1497"/>
        <v>#N/A</v>
      </c>
      <c r="E95841" s="25" t="s">
        <v>525</v>
      </c>
      <c r="F95841" s="11" t="s">
        <v>229</v>
      </c>
      <c r="G95841" s="12" t="s">
        <v>122</v>
      </c>
      <c r="H95841" s="13">
        <v>78.113537296207696</v>
      </c>
    </row>
    <row r="95842" spans="1:8" x14ac:dyDescent="0.2">
      <c r="A95842" s="25" t="s">
        <v>114</v>
      </c>
      <c r="B95842" s="25" t="str">
        <f>INDEX(About!G:G,MATCH(A95842,About!F:F,0))</f>
        <v>OK</v>
      </c>
      <c r="C95842" s="25" t="e">
        <v>#N/A</v>
      </c>
      <c r="D95842" s="25" t="e">
        <f t="shared" si="1497"/>
        <v>#N/A</v>
      </c>
      <c r="E95842" s="25" t="s">
        <v>525</v>
      </c>
      <c r="F95842" s="11" t="s">
        <v>229</v>
      </c>
      <c r="G95842" s="12" t="s">
        <v>123</v>
      </c>
      <c r="H95842" s="13">
        <v>54.710115587980802</v>
      </c>
    </row>
    <row r="95843" spans="1:8" x14ac:dyDescent="0.2">
      <c r="A95843" s="25" t="s">
        <v>124</v>
      </c>
      <c r="B95843" s="25" t="str">
        <f>INDEX(About!G:G,MATCH(A95843,About!F:F,0))</f>
        <v>OR</v>
      </c>
      <c r="C95843" s="25" t="e">
        <v>#N/A</v>
      </c>
      <c r="D95843" s="25" t="e">
        <f t="shared" si="1497"/>
        <v>#N/A</v>
      </c>
      <c r="E95843" s="25" t="s">
        <v>525</v>
      </c>
      <c r="F95843" s="11" t="s">
        <v>229</v>
      </c>
      <c r="G95843" s="12" t="s">
        <v>125</v>
      </c>
      <c r="H95843" s="13">
        <v>0</v>
      </c>
    </row>
    <row r="95844" spans="1:8" x14ac:dyDescent="0.2">
      <c r="A95844" s="25" t="s">
        <v>124</v>
      </c>
      <c r="B95844" s="25" t="str">
        <f>INDEX(About!G:G,MATCH(A95844,About!F:F,0))</f>
        <v>OR</v>
      </c>
      <c r="C95844" s="25" t="e">
        <v>#N/A</v>
      </c>
      <c r="D95844" s="25" t="e">
        <f t="shared" si="1497"/>
        <v>#N/A</v>
      </c>
      <c r="E95844" s="25" t="s">
        <v>525</v>
      </c>
      <c r="F95844" s="11" t="s">
        <v>229</v>
      </c>
      <c r="G95844" s="12" t="s">
        <v>126</v>
      </c>
      <c r="H95844" s="13">
        <v>0</v>
      </c>
    </row>
    <row r="95845" spans="1:8" x14ac:dyDescent="0.2">
      <c r="A95845" s="25" t="s">
        <v>127</v>
      </c>
      <c r="B95845" s="25" t="str">
        <f>INDEX(About!G:G,MATCH(A95845,About!F:F,0))</f>
        <v>PA</v>
      </c>
      <c r="C95845" s="25" t="e">
        <v>#N/A</v>
      </c>
      <c r="D95845" s="25" t="e">
        <f t="shared" si="1497"/>
        <v>#N/A</v>
      </c>
      <c r="E95845" s="25" t="s">
        <v>525</v>
      </c>
      <c r="F95845" s="11" t="s">
        <v>229</v>
      </c>
      <c r="G95845" s="12" t="s">
        <v>128</v>
      </c>
      <c r="H95845" s="13">
        <v>0</v>
      </c>
    </row>
    <row r="95846" spans="1:8" x14ac:dyDescent="0.2">
      <c r="A95846" s="25" t="s">
        <v>665</v>
      </c>
      <c r="B95846" s="25" t="str">
        <f>INDEX(About!G:G,MATCH(A95846,About!F:F,0))</f>
        <v>SC</v>
      </c>
      <c r="C95846" s="25" t="e">
        <v>#N/A</v>
      </c>
      <c r="D95846" s="25" t="e">
        <f t="shared" si="1497"/>
        <v>#N/A</v>
      </c>
      <c r="E95846" s="25" t="s">
        <v>525</v>
      </c>
      <c r="F95846" s="11" t="s">
        <v>229</v>
      </c>
      <c r="G95846" s="12" t="s">
        <v>129</v>
      </c>
      <c r="H95846" s="13">
        <v>0</v>
      </c>
    </row>
    <row r="95847" spans="1:8" x14ac:dyDescent="0.2">
      <c r="A95847" s="25" t="s">
        <v>665</v>
      </c>
      <c r="B95847" s="25" t="str">
        <f>INDEX(About!G:G,MATCH(A95847,About!F:F,0))</f>
        <v>SC</v>
      </c>
      <c r="C95847" s="25" t="e">
        <v>#N/A</v>
      </c>
      <c r="D95847" s="25" t="e">
        <f t="shared" si="1497"/>
        <v>#N/A</v>
      </c>
      <c r="E95847" s="25" t="s">
        <v>525</v>
      </c>
      <c r="F95847" s="11" t="s">
        <v>229</v>
      </c>
      <c r="G95847" s="12" t="s">
        <v>130</v>
      </c>
      <c r="H95847" s="13">
        <v>0</v>
      </c>
    </row>
    <row r="95848" spans="1:8" x14ac:dyDescent="0.2">
      <c r="A95848" s="25" t="s">
        <v>667</v>
      </c>
      <c r="B95848" s="25" t="str">
        <f>INDEX(About!G:G,MATCH(A95848,About!F:F,0))</f>
        <v>SD</v>
      </c>
      <c r="C95848" s="25" t="e">
        <v>#N/A</v>
      </c>
      <c r="D95848" s="25" t="e">
        <f t="shared" si="1497"/>
        <v>#N/A</v>
      </c>
      <c r="E95848" s="25" t="s">
        <v>525</v>
      </c>
      <c r="F95848" s="11" t="s">
        <v>229</v>
      </c>
      <c r="G95848" s="12" t="s">
        <v>131</v>
      </c>
      <c r="H95848" s="13">
        <v>0</v>
      </c>
    </row>
    <row r="95849" spans="1:8" x14ac:dyDescent="0.2">
      <c r="A95849" s="25" t="s">
        <v>667</v>
      </c>
      <c r="B95849" s="25" t="str">
        <f>INDEX(About!G:G,MATCH(A95849,About!F:F,0))</f>
        <v>SD</v>
      </c>
      <c r="C95849" s="25" t="e">
        <v>#N/A</v>
      </c>
      <c r="D95849" s="25" t="e">
        <f t="shared" si="1497"/>
        <v>#N/A</v>
      </c>
      <c r="E95849" s="25" t="s">
        <v>525</v>
      </c>
      <c r="F95849" s="11" t="s">
        <v>229</v>
      </c>
      <c r="G95849" s="12" t="s">
        <v>132</v>
      </c>
      <c r="H95849" s="13">
        <v>0</v>
      </c>
    </row>
    <row r="95850" spans="1:8" x14ac:dyDescent="0.2">
      <c r="A95850" s="25" t="s">
        <v>133</v>
      </c>
      <c r="B95850" s="25" t="str">
        <f>INDEX(About!G:G,MATCH(A95850,About!F:F,0))</f>
        <v>TN</v>
      </c>
      <c r="C95850" s="25" t="e">
        <v>#N/A</v>
      </c>
      <c r="D95850" s="25" t="e">
        <f t="shared" si="1497"/>
        <v>#N/A</v>
      </c>
      <c r="E95850" s="25" t="s">
        <v>525</v>
      </c>
      <c r="F95850" s="11" t="s">
        <v>229</v>
      </c>
      <c r="G95850" s="12" t="s">
        <v>134</v>
      </c>
      <c r="H95850" s="13">
        <v>106.11529490433153</v>
      </c>
    </row>
    <row r="95851" spans="1:8" x14ac:dyDescent="0.2">
      <c r="A95851" s="25" t="s">
        <v>133</v>
      </c>
      <c r="B95851" s="25" t="str">
        <f>INDEX(About!G:G,MATCH(A95851,About!F:F,0))</f>
        <v>TN</v>
      </c>
      <c r="C95851" s="25" t="e">
        <v>#N/A</v>
      </c>
      <c r="D95851" s="25" t="e">
        <f t="shared" si="1497"/>
        <v>#N/A</v>
      </c>
      <c r="E95851" s="25" t="s">
        <v>525</v>
      </c>
      <c r="F95851" s="11" t="s">
        <v>229</v>
      </c>
      <c r="G95851" s="12" t="s">
        <v>135</v>
      </c>
      <c r="H95851" s="13">
        <v>105.93722093869334</v>
      </c>
    </row>
    <row r="95852" spans="1:8" x14ac:dyDescent="0.2">
      <c r="A95852" s="25" t="s">
        <v>133</v>
      </c>
      <c r="B95852" s="25" t="str">
        <f>INDEX(About!G:G,MATCH(A95852,About!F:F,0))</f>
        <v>TN</v>
      </c>
      <c r="C95852" s="25" t="e">
        <v>#N/A</v>
      </c>
      <c r="D95852" s="25" t="e">
        <f t="shared" si="1497"/>
        <v>#N/A</v>
      </c>
      <c r="E95852" s="25" t="s">
        <v>525</v>
      </c>
      <c r="F95852" s="11" t="s">
        <v>229</v>
      </c>
      <c r="G95852" s="12" t="s">
        <v>136</v>
      </c>
      <c r="H95852" s="13">
        <v>94.18484146836532</v>
      </c>
    </row>
    <row r="95853" spans="1:8" x14ac:dyDescent="0.2">
      <c r="A95853" s="25" t="s">
        <v>137</v>
      </c>
      <c r="B95853" s="25" t="str">
        <f>INDEX(About!G:G,MATCH(A95853,About!F:F,0))</f>
        <v>TX</v>
      </c>
      <c r="C95853" s="25" t="e">
        <v>#N/A</v>
      </c>
      <c r="D95853" s="25" t="e">
        <f t="shared" si="1497"/>
        <v>#N/A</v>
      </c>
      <c r="E95853" s="25" t="s">
        <v>525</v>
      </c>
      <c r="F95853" s="11" t="s">
        <v>229</v>
      </c>
      <c r="G95853" s="12" t="s">
        <v>138</v>
      </c>
      <c r="H95853" s="13">
        <v>80.248611482361298</v>
      </c>
    </row>
    <row r="95854" spans="1:8" x14ac:dyDescent="0.2">
      <c r="A95854" s="25" t="s">
        <v>137</v>
      </c>
      <c r="B95854" s="25" t="str">
        <f>INDEX(About!G:G,MATCH(A95854,About!F:F,0))</f>
        <v>TX</v>
      </c>
      <c r="C95854" s="25" t="e">
        <v>#N/A</v>
      </c>
      <c r="D95854" s="25" t="e">
        <f t="shared" si="1497"/>
        <v>#N/A</v>
      </c>
      <c r="E95854" s="25" t="s">
        <v>525</v>
      </c>
      <c r="F95854" s="11" t="s">
        <v>229</v>
      </c>
      <c r="G95854" s="12" t="s">
        <v>139</v>
      </c>
      <c r="H95854" s="13">
        <v>46.102564833398013</v>
      </c>
    </row>
    <row r="95855" spans="1:8" x14ac:dyDescent="0.2">
      <c r="A95855" s="25" t="s">
        <v>137</v>
      </c>
      <c r="B95855" s="25" t="str">
        <f>INDEX(About!G:G,MATCH(A95855,About!F:F,0))</f>
        <v>TX</v>
      </c>
      <c r="C95855" s="25" t="e">
        <v>#N/A</v>
      </c>
      <c r="D95855" s="25" t="e">
        <f t="shared" si="1497"/>
        <v>#N/A</v>
      </c>
      <c r="E95855" s="25" t="s">
        <v>525</v>
      </c>
      <c r="F95855" s="11" t="s">
        <v>229</v>
      </c>
      <c r="G95855" s="12" t="s">
        <v>140</v>
      </c>
      <c r="H95855" s="13">
        <v>24.712233910433433</v>
      </c>
    </row>
    <row r="95856" spans="1:8" x14ac:dyDescent="0.2">
      <c r="A95856" s="25" t="s">
        <v>137</v>
      </c>
      <c r="B95856" s="25" t="str">
        <f>INDEX(About!G:G,MATCH(A95856,About!F:F,0))</f>
        <v>TX</v>
      </c>
      <c r="C95856" s="25" t="e">
        <v>#N/A</v>
      </c>
      <c r="D95856" s="25" t="e">
        <f t="shared" si="1497"/>
        <v>#N/A</v>
      </c>
      <c r="E95856" s="25" t="s">
        <v>525</v>
      </c>
      <c r="F95856" s="11" t="s">
        <v>229</v>
      </c>
      <c r="G95856" s="12" t="s">
        <v>141</v>
      </c>
      <c r="H95856" s="13">
        <v>17.772351512459611</v>
      </c>
    </row>
    <row r="95857" spans="1:8" x14ac:dyDescent="0.2">
      <c r="A95857" s="25" t="s">
        <v>137</v>
      </c>
      <c r="B95857" s="25" t="str">
        <f>INDEX(About!G:G,MATCH(A95857,About!F:F,0))</f>
        <v>TX</v>
      </c>
      <c r="C95857" s="25" t="e">
        <v>#N/A</v>
      </c>
      <c r="D95857" s="25" t="e">
        <f t="shared" si="1497"/>
        <v>#N/A</v>
      </c>
      <c r="E95857" s="25" t="s">
        <v>525</v>
      </c>
      <c r="F95857" s="11" t="s">
        <v>229</v>
      </c>
      <c r="G95857" s="12" t="s">
        <v>142</v>
      </c>
      <c r="H95857" s="13">
        <v>99.136208409423858</v>
      </c>
    </row>
    <row r="95858" spans="1:8" x14ac:dyDescent="0.2">
      <c r="A95858" s="25" t="s">
        <v>137</v>
      </c>
      <c r="B95858" s="25" t="str">
        <f>INDEX(About!G:G,MATCH(A95858,About!F:F,0))</f>
        <v>TX</v>
      </c>
      <c r="C95858" s="25" t="e">
        <v>#N/A</v>
      </c>
      <c r="D95858" s="25" t="e">
        <f t="shared" si="1497"/>
        <v>#N/A</v>
      </c>
      <c r="E95858" s="25" t="s">
        <v>525</v>
      </c>
      <c r="F95858" s="11" t="s">
        <v>229</v>
      </c>
      <c r="G95858" s="12" t="s">
        <v>143</v>
      </c>
      <c r="H95858" s="13">
        <v>28.188364322050017</v>
      </c>
    </row>
    <row r="95859" spans="1:8" x14ac:dyDescent="0.2">
      <c r="A95859" s="25" t="s">
        <v>137</v>
      </c>
      <c r="B95859" s="25" t="str">
        <f>INDEX(About!G:G,MATCH(A95859,About!F:F,0))</f>
        <v>TX</v>
      </c>
      <c r="C95859" s="25" t="e">
        <v>#N/A</v>
      </c>
      <c r="D95859" s="25" t="e">
        <f t="shared" si="1497"/>
        <v>#N/A</v>
      </c>
      <c r="E95859" s="25" t="s">
        <v>525</v>
      </c>
      <c r="F95859" s="11" t="s">
        <v>229</v>
      </c>
      <c r="G95859" s="12" t="s">
        <v>144</v>
      </c>
      <c r="H95859" s="13">
        <v>77.260546156124207</v>
      </c>
    </row>
    <row r="95860" spans="1:8" x14ac:dyDescent="0.2">
      <c r="A95860" s="25" t="s">
        <v>137</v>
      </c>
      <c r="B95860" s="25" t="str">
        <f>INDEX(About!G:G,MATCH(A95860,About!F:F,0))</f>
        <v>TX</v>
      </c>
      <c r="C95860" s="25" t="e">
        <v>#N/A</v>
      </c>
      <c r="D95860" s="25" t="e">
        <f t="shared" si="1497"/>
        <v>#N/A</v>
      </c>
      <c r="E95860" s="25" t="s">
        <v>525</v>
      </c>
      <c r="F95860" s="11" t="s">
        <v>229</v>
      </c>
      <c r="G95860" s="12" t="s">
        <v>145</v>
      </c>
      <c r="H95860" s="13">
        <v>68.547099316571362</v>
      </c>
    </row>
    <row r="95861" spans="1:8" x14ac:dyDescent="0.2">
      <c r="A95861" s="25" t="s">
        <v>114</v>
      </c>
      <c r="B95861" s="25" t="str">
        <f>INDEX(About!G:G,MATCH(A95861,About!F:F,0))</f>
        <v>OK</v>
      </c>
      <c r="C95861" s="25" t="e">
        <v>#N/A</v>
      </c>
      <c r="D95861" s="25" t="e">
        <f t="shared" si="1497"/>
        <v>#N/A</v>
      </c>
      <c r="E95861" s="25" t="s">
        <v>525</v>
      </c>
      <c r="F95861" s="11" t="s">
        <v>229</v>
      </c>
      <c r="G95861" s="12" t="s">
        <v>146</v>
      </c>
      <c r="H95861" s="13">
        <v>43.637858805999095</v>
      </c>
    </row>
    <row r="95862" spans="1:8" x14ac:dyDescent="0.2">
      <c r="A95862" s="25" t="s">
        <v>147</v>
      </c>
      <c r="B95862" s="25" t="str">
        <f>INDEX(About!G:G,MATCH(A95862,About!F:F,0))</f>
        <v>UT</v>
      </c>
      <c r="C95862" s="25" t="e">
        <v>#N/A</v>
      </c>
      <c r="D95862" s="25" t="e">
        <f t="shared" si="1497"/>
        <v>#N/A</v>
      </c>
      <c r="E95862" s="25" t="s">
        <v>525</v>
      </c>
      <c r="F95862" s="11" t="s">
        <v>229</v>
      </c>
      <c r="G95862" s="12" t="s">
        <v>148</v>
      </c>
      <c r="H95862" s="13">
        <v>0</v>
      </c>
    </row>
    <row r="95863" spans="1:8" x14ac:dyDescent="0.2">
      <c r="A95863" s="25" t="s">
        <v>147</v>
      </c>
      <c r="B95863" s="25" t="str">
        <f>INDEX(About!G:G,MATCH(A95863,About!F:F,0))</f>
        <v>UT</v>
      </c>
      <c r="C95863" s="25" t="e">
        <v>#N/A</v>
      </c>
      <c r="D95863" s="25" t="e">
        <f t="shared" si="1497"/>
        <v>#N/A</v>
      </c>
      <c r="E95863" s="25" t="s">
        <v>525</v>
      </c>
      <c r="F95863" s="11" t="s">
        <v>229</v>
      </c>
      <c r="G95863" s="12" t="s">
        <v>149</v>
      </c>
      <c r="H95863" s="13">
        <v>0</v>
      </c>
    </row>
    <row r="95864" spans="1:8" x14ac:dyDescent="0.2">
      <c r="A95864" s="25" t="s">
        <v>147</v>
      </c>
      <c r="B95864" s="25" t="str">
        <f>INDEX(About!G:G,MATCH(A95864,About!F:F,0))</f>
        <v>UT</v>
      </c>
      <c r="C95864" s="25" t="e">
        <v>#N/A</v>
      </c>
      <c r="D95864" s="25" t="e">
        <f t="shared" si="1497"/>
        <v>#N/A</v>
      </c>
      <c r="E95864" s="25" t="s">
        <v>525</v>
      </c>
      <c r="F95864" s="11" t="s">
        <v>229</v>
      </c>
      <c r="G95864" s="12" t="s">
        <v>150</v>
      </c>
      <c r="H95864" s="13">
        <v>0</v>
      </c>
    </row>
    <row r="95865" spans="1:8" x14ac:dyDescent="0.2">
      <c r="A95865" s="25" t="s">
        <v>147</v>
      </c>
      <c r="B95865" s="25" t="str">
        <f>INDEX(About!G:G,MATCH(A95865,About!F:F,0))</f>
        <v>UT</v>
      </c>
      <c r="C95865" s="25" t="e">
        <v>#N/A</v>
      </c>
      <c r="D95865" s="25" t="e">
        <f t="shared" si="1497"/>
        <v>#N/A</v>
      </c>
      <c r="E95865" s="25" t="s">
        <v>525</v>
      </c>
      <c r="F95865" s="11" t="s">
        <v>229</v>
      </c>
      <c r="G95865" s="12" t="s">
        <v>151</v>
      </c>
      <c r="H95865" s="13">
        <v>0</v>
      </c>
    </row>
    <row r="95866" spans="1:8" x14ac:dyDescent="0.2">
      <c r="A95866" s="25" t="s">
        <v>147</v>
      </c>
      <c r="B95866" s="25" t="str">
        <f>INDEX(About!G:G,MATCH(A95866,About!F:F,0))</f>
        <v>UT</v>
      </c>
      <c r="C95866" s="25" t="e">
        <v>#N/A</v>
      </c>
      <c r="D95866" s="25" t="e">
        <f t="shared" si="1497"/>
        <v>#N/A</v>
      </c>
      <c r="E95866" s="25" t="s">
        <v>525</v>
      </c>
      <c r="F95866" s="11" t="s">
        <v>229</v>
      </c>
      <c r="G95866" s="12" t="s">
        <v>152</v>
      </c>
      <c r="H95866" s="13">
        <v>0</v>
      </c>
    </row>
    <row r="95867" spans="1:8" x14ac:dyDescent="0.2">
      <c r="A95867" s="25" t="s">
        <v>147</v>
      </c>
      <c r="B95867" s="25" t="str">
        <f>INDEX(About!G:G,MATCH(A95867,About!F:F,0))</f>
        <v>UT</v>
      </c>
      <c r="C95867" s="25" t="e">
        <v>#N/A</v>
      </c>
      <c r="D95867" s="25" t="e">
        <f t="shared" si="1497"/>
        <v>#N/A</v>
      </c>
      <c r="E95867" s="25" t="s">
        <v>525</v>
      </c>
      <c r="F95867" s="11" t="s">
        <v>229</v>
      </c>
      <c r="G95867" s="12" t="s">
        <v>153</v>
      </c>
      <c r="H95867" s="13">
        <v>0</v>
      </c>
    </row>
    <row r="95868" spans="1:8" x14ac:dyDescent="0.2">
      <c r="A95868" s="25" t="s">
        <v>147</v>
      </c>
      <c r="B95868" s="25" t="str">
        <f>INDEX(About!G:G,MATCH(A95868,About!F:F,0))</f>
        <v>UT</v>
      </c>
      <c r="C95868" s="25" t="e">
        <v>#N/A</v>
      </c>
      <c r="D95868" s="25" t="e">
        <f t="shared" si="1497"/>
        <v>#N/A</v>
      </c>
      <c r="E95868" s="25" t="s">
        <v>525</v>
      </c>
      <c r="F95868" s="11" t="s">
        <v>229</v>
      </c>
      <c r="G95868" s="12" t="s">
        <v>154</v>
      </c>
      <c r="H95868" s="13">
        <v>0</v>
      </c>
    </row>
    <row r="95869" spans="1:8" x14ac:dyDescent="0.2">
      <c r="A95869" s="25" t="s">
        <v>147</v>
      </c>
      <c r="B95869" s="25" t="str">
        <f>INDEX(About!G:G,MATCH(A95869,About!F:F,0))</f>
        <v>UT</v>
      </c>
      <c r="C95869" s="25" t="e">
        <v>#N/A</v>
      </c>
      <c r="D95869" s="25" t="e">
        <f t="shared" si="1497"/>
        <v>#N/A</v>
      </c>
      <c r="E95869" s="25" t="s">
        <v>525</v>
      </c>
      <c r="F95869" s="11" t="s">
        <v>229</v>
      </c>
      <c r="G95869" s="12" t="s">
        <v>155</v>
      </c>
      <c r="H95869" s="13">
        <v>0</v>
      </c>
    </row>
    <row r="95870" spans="1:8" x14ac:dyDescent="0.2">
      <c r="A95870" s="25" t="s">
        <v>156</v>
      </c>
      <c r="B95870" s="25" t="str">
        <f>INDEX(About!G:G,MATCH(A95870,About!F:F,0))</f>
        <v>VA</v>
      </c>
      <c r="C95870" s="25" t="e">
        <v>#N/A</v>
      </c>
      <c r="D95870" s="25" t="e">
        <f t="shared" si="1497"/>
        <v>#N/A</v>
      </c>
      <c r="E95870" s="25" t="s">
        <v>525</v>
      </c>
      <c r="F95870" s="11" t="s">
        <v>229</v>
      </c>
      <c r="G95870" s="12" t="s">
        <v>157</v>
      </c>
      <c r="H95870" s="13">
        <v>0</v>
      </c>
    </row>
    <row r="95871" spans="1:8" x14ac:dyDescent="0.2">
      <c r="A95871" s="25" t="s">
        <v>156</v>
      </c>
      <c r="B95871" s="25" t="str">
        <f>INDEX(About!G:G,MATCH(A95871,About!F:F,0))</f>
        <v>VA</v>
      </c>
      <c r="C95871" s="25" t="e">
        <v>#N/A</v>
      </c>
      <c r="D95871" s="25" t="e">
        <f t="shared" si="1497"/>
        <v>#N/A</v>
      </c>
      <c r="E95871" s="25" t="s">
        <v>525</v>
      </c>
      <c r="F95871" s="11" t="s">
        <v>229</v>
      </c>
      <c r="G95871" s="12" t="s">
        <v>158</v>
      </c>
      <c r="H95871" s="13">
        <v>0</v>
      </c>
    </row>
    <row r="95872" spans="1:8" x14ac:dyDescent="0.2">
      <c r="A95872" s="25" t="s">
        <v>159</v>
      </c>
      <c r="B95872" s="25" t="str">
        <f>INDEX(About!G:G,MATCH(A95872,About!F:F,0))</f>
        <v>WA</v>
      </c>
      <c r="C95872" s="25" t="e">
        <v>#N/A</v>
      </c>
      <c r="D95872" s="25" t="e">
        <f t="shared" si="1497"/>
        <v>#N/A</v>
      </c>
      <c r="E95872" s="25" t="s">
        <v>525</v>
      </c>
      <c r="F95872" s="11" t="s">
        <v>229</v>
      </c>
      <c r="G95872" s="12" t="s">
        <v>160</v>
      </c>
      <c r="H95872" s="13">
        <v>0</v>
      </c>
    </row>
    <row r="95873" spans="1:8" x14ac:dyDescent="0.2">
      <c r="A95873" s="25" t="s">
        <v>159</v>
      </c>
      <c r="B95873" s="25" t="str">
        <f>INDEX(About!G:G,MATCH(A95873,About!F:F,0))</f>
        <v>WA</v>
      </c>
      <c r="C95873" s="25" t="e">
        <v>#N/A</v>
      </c>
      <c r="D95873" s="25" t="e">
        <f t="shared" si="1497"/>
        <v>#N/A</v>
      </c>
      <c r="E95873" s="25" t="s">
        <v>525</v>
      </c>
      <c r="F95873" s="11" t="s">
        <v>229</v>
      </c>
      <c r="G95873" s="12" t="s">
        <v>161</v>
      </c>
      <c r="H95873" s="13">
        <v>0</v>
      </c>
    </row>
    <row r="95874" spans="1:8" x14ac:dyDescent="0.2">
      <c r="A95874" s="25" t="s">
        <v>156</v>
      </c>
      <c r="B95874" s="25" t="str">
        <f>INDEX(About!G:G,MATCH(A95874,About!F:F,0))</f>
        <v>VA</v>
      </c>
      <c r="C95874" s="25" t="e">
        <v>#N/A</v>
      </c>
      <c r="D95874" s="25" t="e">
        <f t="shared" si="1497"/>
        <v>#N/A</v>
      </c>
      <c r="E95874" s="25" t="s">
        <v>525</v>
      </c>
      <c r="F95874" s="11" t="s">
        <v>229</v>
      </c>
      <c r="G95874" s="12" t="s">
        <v>162</v>
      </c>
      <c r="H95874" s="13">
        <v>0</v>
      </c>
    </row>
    <row r="95875" spans="1:8" x14ac:dyDescent="0.2">
      <c r="A95875" s="25" t="s">
        <v>156</v>
      </c>
      <c r="B95875" s="25" t="str">
        <f>INDEX(About!G:G,MATCH(A95875,About!F:F,0))</f>
        <v>VA</v>
      </c>
      <c r="C95875" s="25" t="e">
        <v>#N/A</v>
      </c>
      <c r="D95875" s="25" t="e">
        <f t="shared" si="1497"/>
        <v>#N/A</v>
      </c>
      <c r="E95875" s="25" t="s">
        <v>525</v>
      </c>
      <c r="F95875" s="11" t="s">
        <v>229</v>
      </c>
      <c r="G95875" s="12" t="s">
        <v>163</v>
      </c>
      <c r="H95875" s="13">
        <v>0</v>
      </c>
    </row>
    <row r="95876" spans="1:8" x14ac:dyDescent="0.2">
      <c r="A95876" s="25" t="s">
        <v>164</v>
      </c>
      <c r="B95876" s="25" t="str">
        <f>INDEX(About!G:G,MATCH(A95876,About!F:F,0))</f>
        <v>WY</v>
      </c>
      <c r="C95876" s="25" t="e">
        <v>#N/A</v>
      </c>
      <c r="D95876" s="25" t="e">
        <f t="shared" si="1497"/>
        <v>#N/A</v>
      </c>
      <c r="E95876" s="25" t="s">
        <v>525</v>
      </c>
      <c r="F95876" s="11" t="s">
        <v>229</v>
      </c>
      <c r="G95876" s="12" t="s">
        <v>165</v>
      </c>
      <c r="H95876" s="13">
        <v>0</v>
      </c>
    </row>
    <row r="95877" spans="1:8" x14ac:dyDescent="0.2">
      <c r="A95877" s="25" t="s">
        <v>164</v>
      </c>
      <c r="B95877" s="25" t="str">
        <f>INDEX(About!G:G,MATCH(A95877,About!F:F,0))</f>
        <v>WY</v>
      </c>
      <c r="C95877" s="25" t="e">
        <v>#N/A</v>
      </c>
      <c r="D95877" s="25" t="e">
        <f t="shared" si="1497"/>
        <v>#N/A</v>
      </c>
      <c r="E95877" s="25" t="s">
        <v>525</v>
      </c>
      <c r="F95877" s="11" t="s">
        <v>229</v>
      </c>
      <c r="G95877" s="12" t="s">
        <v>166</v>
      </c>
      <c r="H95877" s="13">
        <v>0</v>
      </c>
    </row>
    <row r="95878" spans="1:8" x14ac:dyDescent="0.2">
      <c r="A95878" s="25" t="s">
        <v>164</v>
      </c>
      <c r="B95878" s="25" t="str">
        <f>INDEX(About!G:G,MATCH(A95878,About!F:F,0))</f>
        <v>WY</v>
      </c>
      <c r="C95878" s="25" t="e">
        <v>#N/A</v>
      </c>
      <c r="D95878" s="25" t="e">
        <f t="shared" ref="D95878:D95941" si="1498">C95878=B95878</f>
        <v>#N/A</v>
      </c>
      <c r="E95878" s="25" t="s">
        <v>525</v>
      </c>
      <c r="F95878" s="11" t="s">
        <v>229</v>
      </c>
      <c r="G95878" s="12" t="s">
        <v>167</v>
      </c>
      <c r="H95878" s="13">
        <v>0</v>
      </c>
    </row>
    <row r="95879" spans="1:8" x14ac:dyDescent="0.2">
      <c r="A95879" s="25" t="s">
        <v>164</v>
      </c>
      <c r="B95879" s="25" t="str">
        <f>INDEX(About!G:G,MATCH(A95879,About!F:F,0))</f>
        <v>WY</v>
      </c>
      <c r="C95879" s="25" t="e">
        <v>#N/A</v>
      </c>
      <c r="D95879" s="25" t="e">
        <f t="shared" si="1498"/>
        <v>#N/A</v>
      </c>
      <c r="E95879" s="25" t="s">
        <v>525</v>
      </c>
      <c r="F95879" s="11" t="s">
        <v>229</v>
      </c>
      <c r="G95879" s="12" t="s">
        <v>168</v>
      </c>
      <c r="H95879" s="13">
        <v>0</v>
      </c>
    </row>
    <row r="95880" spans="1:8" x14ac:dyDescent="0.2">
      <c r="A95880" s="25" t="s">
        <v>164</v>
      </c>
      <c r="B95880" s="25" t="str">
        <f>INDEX(About!G:G,MATCH(A95880,About!F:F,0))</f>
        <v>WY</v>
      </c>
      <c r="C95880" s="25" t="e">
        <v>#N/A</v>
      </c>
      <c r="D95880" s="25" t="e">
        <f t="shared" si="1498"/>
        <v>#N/A</v>
      </c>
      <c r="E95880" s="25" t="s">
        <v>525</v>
      </c>
      <c r="F95880" s="11" t="s">
        <v>229</v>
      </c>
      <c r="G95880" s="12" t="s">
        <v>169</v>
      </c>
      <c r="H95880" s="13">
        <v>0</v>
      </c>
    </row>
    <row r="95881" spans="1:8" x14ac:dyDescent="0.2">
      <c r="A95881" s="25" t="s">
        <v>164</v>
      </c>
      <c r="B95881" s="25" t="str">
        <f>INDEX(About!G:G,MATCH(A95881,About!F:F,0))</f>
        <v>WY</v>
      </c>
      <c r="C95881" s="25" t="e">
        <v>#N/A</v>
      </c>
      <c r="D95881" s="25" t="e">
        <f t="shared" si="1498"/>
        <v>#N/A</v>
      </c>
      <c r="E95881" s="25" t="s">
        <v>525</v>
      </c>
      <c r="F95881" s="11" t="s">
        <v>229</v>
      </c>
      <c r="G95881" s="12" t="s">
        <v>170</v>
      </c>
      <c r="H95881" s="13">
        <v>0</v>
      </c>
    </row>
    <row r="95882" spans="1:8" x14ac:dyDescent="0.2">
      <c r="A95882" s="25" t="s">
        <v>164</v>
      </c>
      <c r="B95882" s="25" t="str">
        <f>INDEX(About!G:G,MATCH(A95882,About!F:F,0))</f>
        <v>WY</v>
      </c>
      <c r="C95882" s="25" t="e">
        <v>#N/A</v>
      </c>
      <c r="D95882" s="25" t="e">
        <f t="shared" si="1498"/>
        <v>#N/A</v>
      </c>
      <c r="E95882" s="25" t="s">
        <v>525</v>
      </c>
      <c r="F95882" s="11" t="s">
        <v>229</v>
      </c>
      <c r="G95882" s="12" t="s">
        <v>171</v>
      </c>
      <c r="H95882" s="13">
        <v>0</v>
      </c>
    </row>
    <row r="95883" spans="1:8" x14ac:dyDescent="0.2">
      <c r="A95883" s="25" t="s">
        <v>159</v>
      </c>
      <c r="B95883" s="25" t="str">
        <f>INDEX(About!G:G,MATCH(A95883,About!F:F,0))</f>
        <v>WA</v>
      </c>
      <c r="C95883" s="25" t="e">
        <v>#N/A</v>
      </c>
      <c r="D95883" s="25" t="e">
        <f t="shared" si="1498"/>
        <v>#N/A</v>
      </c>
      <c r="E95883" s="25" t="s">
        <v>525</v>
      </c>
      <c r="F95883" s="11" t="s">
        <v>229</v>
      </c>
      <c r="G95883" s="12" t="s">
        <v>172</v>
      </c>
      <c r="H95883" s="13">
        <v>0</v>
      </c>
    </row>
    <row r="95884" spans="1:8" x14ac:dyDescent="0.2">
      <c r="A95884" s="25" t="s">
        <v>159</v>
      </c>
      <c r="B95884" s="25" t="str">
        <f>INDEX(About!G:G,MATCH(A95884,About!F:F,0))</f>
        <v>WA</v>
      </c>
      <c r="C95884" s="25" t="e">
        <v>#N/A</v>
      </c>
      <c r="D95884" s="25" t="e">
        <f t="shared" si="1498"/>
        <v>#N/A</v>
      </c>
      <c r="E95884" s="25" t="s">
        <v>525</v>
      </c>
      <c r="F95884" s="11" t="s">
        <v>229</v>
      </c>
      <c r="G95884" s="12" t="s">
        <v>173</v>
      </c>
      <c r="H95884" s="13">
        <v>0</v>
      </c>
    </row>
    <row r="95885" spans="1:8" x14ac:dyDescent="0.2">
      <c r="A95885" s="25" t="s">
        <v>124</v>
      </c>
      <c r="B95885" s="25" t="str">
        <f>INDEX(About!G:G,MATCH(A95885,About!F:F,0))</f>
        <v>OR</v>
      </c>
      <c r="C95885" s="25" t="e">
        <v>#N/A</v>
      </c>
      <c r="D95885" s="25" t="e">
        <f t="shared" si="1498"/>
        <v>#N/A</v>
      </c>
      <c r="E95885" s="25" t="s">
        <v>525</v>
      </c>
      <c r="F95885" s="11" t="s">
        <v>229</v>
      </c>
      <c r="G95885" s="12" t="s">
        <v>174</v>
      </c>
      <c r="H95885" s="13">
        <v>0</v>
      </c>
    </row>
    <row r="95886" spans="1:8" x14ac:dyDescent="0.2">
      <c r="A95886" s="25" t="s">
        <v>19</v>
      </c>
      <c r="B95886" s="25" t="str">
        <f>INDEX(About!G:G,MATCH(A95886,About!F:F,0))</f>
        <v>CA</v>
      </c>
      <c r="C95886" s="25" t="e">
        <v>#N/A</v>
      </c>
      <c r="D95886" s="25" t="e">
        <f t="shared" si="1498"/>
        <v>#N/A</v>
      </c>
      <c r="E95886" s="25" t="s">
        <v>525</v>
      </c>
      <c r="F95886" s="11" t="s">
        <v>229</v>
      </c>
      <c r="G95886" s="12" t="s">
        <v>175</v>
      </c>
      <c r="H95886" s="13">
        <v>0</v>
      </c>
    </row>
    <row r="95887" spans="1:8" x14ac:dyDescent="0.2">
      <c r="A95887" s="25" t="s">
        <v>19</v>
      </c>
      <c r="B95887" s="25" t="str">
        <f>INDEX(About!G:G,MATCH(A95887,About!F:F,0))</f>
        <v>CA</v>
      </c>
      <c r="C95887" s="25" t="e">
        <v>#N/A</v>
      </c>
      <c r="D95887" s="25" t="e">
        <f t="shared" si="1498"/>
        <v>#N/A</v>
      </c>
      <c r="E95887" s="25" t="s">
        <v>525</v>
      </c>
      <c r="F95887" s="11" t="s">
        <v>229</v>
      </c>
      <c r="G95887" s="12" t="s">
        <v>176</v>
      </c>
      <c r="H95887" s="13">
        <v>0</v>
      </c>
    </row>
    <row r="95888" spans="1:8" x14ac:dyDescent="0.2">
      <c r="A95888" s="25">
        <v>0</v>
      </c>
      <c r="B95888" s="25" t="e">
        <f>INDEX(About!G:G,MATCH(A95888,About!F:F,0))</f>
        <v>#N/A</v>
      </c>
      <c r="C95888" s="25" t="e">
        <v>#N/A</v>
      </c>
      <c r="D95888" s="25" t="e">
        <f t="shared" si="1498"/>
        <v>#N/A</v>
      </c>
      <c r="E95888" s="25" t="s">
        <v>525</v>
      </c>
      <c r="F95888" s="11" t="s">
        <v>229</v>
      </c>
      <c r="G95888" s="12" t="s">
        <v>178</v>
      </c>
      <c r="H95888" s="13">
        <v>0</v>
      </c>
    </row>
    <row r="95889" spans="1:8" x14ac:dyDescent="0.2">
      <c r="A95889" s="25">
        <v>0</v>
      </c>
      <c r="B95889" s="25" t="e">
        <f>INDEX(About!G:G,MATCH(A95889,About!F:F,0))</f>
        <v>#N/A</v>
      </c>
      <c r="C95889" s="25" t="e">
        <v>#N/A</v>
      </c>
      <c r="D95889" s="25" t="e">
        <f t="shared" si="1498"/>
        <v>#N/A</v>
      </c>
      <c r="E95889" s="25" t="s">
        <v>525</v>
      </c>
      <c r="F95889" s="11" t="s">
        <v>229</v>
      </c>
      <c r="G95889" s="12" t="s">
        <v>179</v>
      </c>
      <c r="H95889" s="13">
        <v>0</v>
      </c>
    </row>
    <row r="95890" spans="1:8" x14ac:dyDescent="0.2">
      <c r="A95890" s="25" t="s">
        <v>137</v>
      </c>
      <c r="B95890" s="25" t="str">
        <f>INDEX(About!G:G,MATCH(A95890,About!F:F,0))</f>
        <v>TX</v>
      </c>
      <c r="C95890" s="25" t="e">
        <v>#N/A</v>
      </c>
      <c r="D95890" s="25" t="e">
        <f t="shared" si="1498"/>
        <v>#N/A</v>
      </c>
      <c r="E95890" s="25" t="s">
        <v>525</v>
      </c>
      <c r="F95890" s="11" t="s">
        <v>229</v>
      </c>
      <c r="G95890" s="12" t="s">
        <v>180</v>
      </c>
      <c r="H95890" s="13">
        <v>16.651581709022562</v>
      </c>
    </row>
    <row r="95891" spans="1:8" x14ac:dyDescent="0.2">
      <c r="A95891" s="25" t="s">
        <v>70</v>
      </c>
      <c r="B95891" s="25" t="str">
        <f>INDEX(About!G:G,MATCH(A95891,About!F:F,0))</f>
        <v>LA</v>
      </c>
      <c r="C95891" s="25" t="e">
        <v>#N/A</v>
      </c>
      <c r="D95891" s="25" t="e">
        <f t="shared" si="1498"/>
        <v>#N/A</v>
      </c>
      <c r="E95891" s="25" t="s">
        <v>525</v>
      </c>
      <c r="F95891" s="11" t="s">
        <v>229</v>
      </c>
      <c r="G95891" s="12" t="s">
        <v>181</v>
      </c>
      <c r="H95891" s="13">
        <v>41.357482986329167</v>
      </c>
    </row>
    <row r="95892" spans="1:8" x14ac:dyDescent="0.2">
      <c r="A95892" s="25" t="s">
        <v>80</v>
      </c>
      <c r="B95892" s="25" t="str">
        <f>INDEX(About!G:G,MATCH(A95892,About!F:F,0))</f>
        <v>MS</v>
      </c>
      <c r="C95892" s="25" t="e">
        <v>#N/A</v>
      </c>
      <c r="D95892" s="25" t="e">
        <f t="shared" si="1498"/>
        <v>#N/A</v>
      </c>
      <c r="E95892" s="25" t="s">
        <v>525</v>
      </c>
      <c r="F95892" s="11" t="s">
        <v>229</v>
      </c>
      <c r="G95892" s="12" t="s">
        <v>182</v>
      </c>
      <c r="H95892" s="13">
        <v>55.951010370543315</v>
      </c>
    </row>
    <row r="95893" spans="1:8" x14ac:dyDescent="0.2">
      <c r="A95893" s="25" t="s">
        <v>8</v>
      </c>
      <c r="B95893" s="25" t="str">
        <f>INDEX(About!G:G,MATCH(A95893,About!F:F,0))</f>
        <v>AL</v>
      </c>
      <c r="C95893" s="25" t="e">
        <v>#N/A</v>
      </c>
      <c r="D95893" s="25" t="e">
        <f t="shared" si="1498"/>
        <v>#N/A</v>
      </c>
      <c r="E95893" s="25" t="s">
        <v>525</v>
      </c>
      <c r="F95893" s="11" t="s">
        <v>229</v>
      </c>
      <c r="G95893" s="12" t="s">
        <v>183</v>
      </c>
      <c r="H95893" s="13">
        <v>64.20407738377385</v>
      </c>
    </row>
    <row r="95894" spans="1:8" x14ac:dyDescent="0.2">
      <c r="A95894" s="25" t="s">
        <v>40</v>
      </c>
      <c r="B95894" s="25" t="str">
        <f>INDEX(About!G:G,MATCH(A95894,About!F:F,0))</f>
        <v>FL</v>
      </c>
      <c r="C95894" s="25" t="e">
        <v>#N/A</v>
      </c>
      <c r="D95894" s="25" t="e">
        <f t="shared" si="1498"/>
        <v>#N/A</v>
      </c>
      <c r="E95894" s="25" t="s">
        <v>525</v>
      </c>
      <c r="F95894" s="11" t="s">
        <v>229</v>
      </c>
      <c r="G95894" s="12" t="s">
        <v>184</v>
      </c>
      <c r="H95894" s="13">
        <v>74.125701611430415</v>
      </c>
    </row>
    <row r="95895" spans="1:8" x14ac:dyDescent="0.2">
      <c r="A95895" s="25" t="s">
        <v>40</v>
      </c>
      <c r="B95895" s="25" t="str">
        <f>INDEX(About!G:G,MATCH(A95895,About!F:F,0))</f>
        <v>FL</v>
      </c>
      <c r="C95895" s="25" t="e">
        <v>#N/A</v>
      </c>
      <c r="D95895" s="25" t="e">
        <f t="shared" si="1498"/>
        <v>#N/A</v>
      </c>
      <c r="E95895" s="25" t="s">
        <v>525</v>
      </c>
      <c r="F95895" s="11" t="s">
        <v>229</v>
      </c>
      <c r="G95895" s="12" t="s">
        <v>185</v>
      </c>
      <c r="H95895" s="13">
        <v>0</v>
      </c>
    </row>
    <row r="95896" spans="1:8" x14ac:dyDescent="0.2">
      <c r="A95896" s="25">
        <v>0</v>
      </c>
      <c r="B95896" s="25" t="e">
        <f>INDEX(About!G:G,MATCH(A95896,About!F:F,0))</f>
        <v>#N/A</v>
      </c>
      <c r="C95896" s="25" t="e">
        <v>#N/A</v>
      </c>
      <c r="D95896" s="25" t="e">
        <f t="shared" si="1498"/>
        <v>#N/A</v>
      </c>
      <c r="E95896" s="25" t="s">
        <v>525</v>
      </c>
      <c r="F95896" s="11" t="s">
        <v>229</v>
      </c>
      <c r="G95896" s="12" t="s">
        <v>186</v>
      </c>
      <c r="H95896" s="13">
        <v>18.309846635842696</v>
      </c>
    </row>
    <row r="95897" spans="1:8" x14ac:dyDescent="0.2">
      <c r="A95897" s="25">
        <v>0</v>
      </c>
      <c r="B95897" s="25" t="e">
        <f>INDEX(About!G:G,MATCH(A95897,About!F:F,0))</f>
        <v>#N/A</v>
      </c>
      <c r="C95897" s="25" t="e">
        <v>#N/A</v>
      </c>
      <c r="D95897" s="25" t="e">
        <f t="shared" si="1498"/>
        <v>#N/A</v>
      </c>
      <c r="E95897" s="25" t="s">
        <v>525</v>
      </c>
      <c r="F95897" s="11" t="s">
        <v>229</v>
      </c>
      <c r="G95897" s="12" t="s">
        <v>187</v>
      </c>
      <c r="H95897" s="13">
        <v>26.662421324996423</v>
      </c>
    </row>
    <row r="95898" spans="1:8" x14ac:dyDescent="0.2">
      <c r="A95898" s="25">
        <v>0</v>
      </c>
      <c r="B95898" s="25" t="e">
        <f>INDEX(About!G:G,MATCH(A95898,About!F:F,0))</f>
        <v>#N/A</v>
      </c>
      <c r="C95898" s="25" t="e">
        <v>#N/A</v>
      </c>
      <c r="D95898" s="25" t="e">
        <f t="shared" si="1498"/>
        <v>#N/A</v>
      </c>
      <c r="E95898" s="25" t="s">
        <v>525</v>
      </c>
      <c r="F95898" s="11" t="s">
        <v>229</v>
      </c>
      <c r="G95898" s="12" t="s">
        <v>188</v>
      </c>
      <c r="H95898" s="13">
        <v>54.284319038808334</v>
      </c>
    </row>
    <row r="95899" spans="1:8" x14ac:dyDescent="0.2">
      <c r="A95899" s="25">
        <v>0</v>
      </c>
      <c r="B95899" s="25" t="e">
        <f>INDEX(About!G:G,MATCH(A95899,About!F:F,0))</f>
        <v>#N/A</v>
      </c>
      <c r="C95899" s="25" t="e">
        <v>#N/A</v>
      </c>
      <c r="D95899" s="25" t="e">
        <f t="shared" si="1498"/>
        <v>#N/A</v>
      </c>
      <c r="E95899" s="25" t="s">
        <v>525</v>
      </c>
      <c r="F95899" s="11" t="s">
        <v>229</v>
      </c>
      <c r="G95899" s="12" t="s">
        <v>189</v>
      </c>
      <c r="H95899" s="13">
        <v>49.36356850570872</v>
      </c>
    </row>
    <row r="95900" spans="1:8" x14ac:dyDescent="0.2">
      <c r="A95900" s="25">
        <v>0</v>
      </c>
      <c r="B95900" s="25" t="e">
        <f>INDEX(About!G:G,MATCH(A95900,About!F:F,0))</f>
        <v>#N/A</v>
      </c>
      <c r="C95900" s="25" t="e">
        <v>#N/A</v>
      </c>
      <c r="D95900" s="25" t="e">
        <f t="shared" si="1498"/>
        <v>#N/A</v>
      </c>
      <c r="E95900" s="25" t="s">
        <v>525</v>
      </c>
      <c r="F95900" s="11" t="s">
        <v>229</v>
      </c>
      <c r="G95900" s="12" t="s">
        <v>190</v>
      </c>
      <c r="H95900" s="13">
        <v>69.411936032174694</v>
      </c>
    </row>
    <row r="95901" spans="1:8" x14ac:dyDescent="0.2">
      <c r="A95901" s="25">
        <v>0</v>
      </c>
      <c r="B95901" s="25" t="e">
        <f>INDEX(About!G:G,MATCH(A95901,About!F:F,0))</f>
        <v>#N/A</v>
      </c>
      <c r="C95901" s="25" t="e">
        <v>#N/A</v>
      </c>
      <c r="D95901" s="25" t="e">
        <f t="shared" si="1498"/>
        <v>#N/A</v>
      </c>
      <c r="E95901" s="25" t="s">
        <v>525</v>
      </c>
      <c r="F95901" s="11" t="s">
        <v>229</v>
      </c>
      <c r="G95901" s="12" t="s">
        <v>191</v>
      </c>
      <c r="H95901" s="13">
        <v>68.170682376580473</v>
      </c>
    </row>
    <row r="95902" spans="1:8" x14ac:dyDescent="0.2">
      <c r="A95902" s="25" t="s">
        <v>156</v>
      </c>
      <c r="B95902" s="25" t="str">
        <f>INDEX(About!G:G,MATCH(A95902,About!F:F,0))</f>
        <v>VA</v>
      </c>
      <c r="C95902" s="25" t="e">
        <v>#N/A</v>
      </c>
      <c r="D95902" s="25" t="e">
        <f t="shared" si="1498"/>
        <v>#N/A</v>
      </c>
      <c r="E95902" s="25" t="s">
        <v>525</v>
      </c>
      <c r="F95902" s="11" t="s">
        <v>229</v>
      </c>
      <c r="G95902" s="12" t="s">
        <v>192</v>
      </c>
      <c r="H95902" s="13">
        <v>0</v>
      </c>
    </row>
    <row r="95903" spans="1:8" x14ac:dyDescent="0.2">
      <c r="A95903" s="25" t="s">
        <v>655</v>
      </c>
      <c r="B95903" s="25" t="str">
        <f>INDEX(About!G:G,MATCH(A95903,About!F:F,0))</f>
        <v>NC</v>
      </c>
      <c r="C95903" s="25" t="e">
        <v>#N/A</v>
      </c>
      <c r="D95903" s="25" t="e">
        <f t="shared" si="1498"/>
        <v>#N/A</v>
      </c>
      <c r="E95903" s="25" t="s">
        <v>525</v>
      </c>
      <c r="F95903" s="11" t="s">
        <v>229</v>
      </c>
      <c r="G95903" s="12" t="s">
        <v>193</v>
      </c>
      <c r="H95903" s="13">
        <v>0</v>
      </c>
    </row>
    <row r="95904" spans="1:8" x14ac:dyDescent="0.2">
      <c r="A95904" s="25" t="s">
        <v>665</v>
      </c>
      <c r="B95904" s="25" t="str">
        <f>INDEX(About!G:G,MATCH(A95904,About!F:F,0))</f>
        <v>SC</v>
      </c>
      <c r="C95904" s="25" t="e">
        <v>#N/A</v>
      </c>
      <c r="D95904" s="25" t="e">
        <f t="shared" si="1498"/>
        <v>#N/A</v>
      </c>
      <c r="E95904" s="25" t="s">
        <v>525</v>
      </c>
      <c r="F95904" s="11" t="s">
        <v>229</v>
      </c>
      <c r="G95904" s="12" t="s">
        <v>194</v>
      </c>
      <c r="H95904" s="13">
        <v>0</v>
      </c>
    </row>
    <row r="95905" spans="1:8" x14ac:dyDescent="0.2">
      <c r="A95905" s="25" t="s">
        <v>44</v>
      </c>
      <c r="B95905" s="25" t="str">
        <f>INDEX(About!G:G,MATCH(A95905,About!F:F,0))</f>
        <v>GA</v>
      </c>
      <c r="C95905" s="25" t="e">
        <v>#N/A</v>
      </c>
      <c r="D95905" s="25" t="e">
        <f t="shared" si="1498"/>
        <v>#N/A</v>
      </c>
      <c r="E95905" s="25" t="s">
        <v>525</v>
      </c>
      <c r="F95905" s="11" t="s">
        <v>229</v>
      </c>
      <c r="G95905" s="12" t="s">
        <v>195</v>
      </c>
      <c r="H95905" s="13">
        <v>0</v>
      </c>
    </row>
    <row r="95906" spans="1:8" x14ac:dyDescent="0.2">
      <c r="A95906" s="25">
        <v>0</v>
      </c>
      <c r="B95906" s="25" t="e">
        <f>INDEX(About!G:G,MATCH(A95906,About!F:F,0))</f>
        <v>#N/A</v>
      </c>
      <c r="C95906" s="25" t="e">
        <v>#N/A</v>
      </c>
      <c r="D95906" s="25" t="e">
        <f t="shared" si="1498"/>
        <v>#N/A</v>
      </c>
      <c r="E95906" s="25" t="s">
        <v>525</v>
      </c>
      <c r="F95906" s="11" t="s">
        <v>229</v>
      </c>
      <c r="G95906" s="12" t="s">
        <v>196</v>
      </c>
      <c r="H95906" s="13">
        <v>0</v>
      </c>
    </row>
    <row r="95907" spans="1:8" x14ac:dyDescent="0.2">
      <c r="A95907" s="25">
        <v>0</v>
      </c>
      <c r="B95907" s="25" t="e">
        <f>INDEX(About!G:G,MATCH(A95907,About!F:F,0))</f>
        <v>#N/A</v>
      </c>
      <c r="C95907" s="25" t="e">
        <v>#N/A</v>
      </c>
      <c r="D95907" s="25" t="e">
        <f t="shared" si="1498"/>
        <v>#N/A</v>
      </c>
      <c r="E95907" s="25" t="s">
        <v>525</v>
      </c>
      <c r="F95907" s="11" t="s">
        <v>229</v>
      </c>
      <c r="G95907" s="12" t="s">
        <v>197</v>
      </c>
      <c r="H95907" s="13">
        <v>0</v>
      </c>
    </row>
    <row r="95908" spans="1:8" ht="13.5" thickBot="1" x14ac:dyDescent="0.25">
      <c r="A95908" s="25">
        <v>0</v>
      </c>
      <c r="B95908" s="25" t="e">
        <f>INDEX(About!G:G,MATCH(A95908,About!F:F,0))</f>
        <v>#N/A</v>
      </c>
      <c r="C95908" s="25" t="e">
        <v>#N/A</v>
      </c>
      <c r="D95908" s="25" t="e">
        <f t="shared" si="1498"/>
        <v>#N/A</v>
      </c>
      <c r="E95908" s="25" t="s">
        <v>525</v>
      </c>
      <c r="F95908" s="14" t="s">
        <v>229</v>
      </c>
      <c r="G95908" s="15" t="s">
        <v>198</v>
      </c>
      <c r="H95908" s="16">
        <v>0</v>
      </c>
    </row>
    <row r="95909" spans="1:8" x14ac:dyDescent="0.2">
      <c r="A95909" s="25" t="s">
        <v>8</v>
      </c>
      <c r="B95909" s="25" t="str">
        <f>INDEX(About!G:G,MATCH(A95909,About!F:F,0))</f>
        <v>AL</v>
      </c>
      <c r="C95909" s="25" t="e">
        <v>#N/A</v>
      </c>
      <c r="D95909" s="25" t="e">
        <f t="shared" si="1498"/>
        <v>#N/A</v>
      </c>
      <c r="E95909" s="25" t="s">
        <v>526</v>
      </c>
      <c r="F95909" s="17" t="s">
        <v>526</v>
      </c>
      <c r="G95909" s="18" t="s">
        <v>9</v>
      </c>
      <c r="H95909" s="19">
        <v>36.560324142083829</v>
      </c>
    </row>
    <row r="95910" spans="1:8" x14ac:dyDescent="0.2">
      <c r="A95910" s="25" t="s">
        <v>8</v>
      </c>
      <c r="B95910" s="25" t="str">
        <f>INDEX(About!G:G,MATCH(A95910,About!F:F,0))</f>
        <v>AL</v>
      </c>
      <c r="C95910" s="25" t="e">
        <v>#N/A</v>
      </c>
      <c r="D95910" s="25" t="e">
        <f t="shared" si="1498"/>
        <v>#N/A</v>
      </c>
      <c r="E95910" s="25" t="s">
        <v>526</v>
      </c>
      <c r="F95910" s="11" t="s">
        <v>229</v>
      </c>
      <c r="G95910" s="12" t="s">
        <v>10</v>
      </c>
      <c r="H95910" s="13">
        <v>41.443809555053463</v>
      </c>
    </row>
    <row r="95911" spans="1:8" x14ac:dyDescent="0.2">
      <c r="A95911" s="25" t="s">
        <v>8</v>
      </c>
      <c r="B95911" s="25" t="str">
        <f>INDEX(About!G:G,MATCH(A95911,About!F:F,0))</f>
        <v>AL</v>
      </c>
      <c r="C95911" s="25" t="e">
        <v>#N/A</v>
      </c>
      <c r="D95911" s="25" t="e">
        <f t="shared" si="1498"/>
        <v>#N/A</v>
      </c>
      <c r="E95911" s="25" t="s">
        <v>526</v>
      </c>
      <c r="F95911" s="11" t="s">
        <v>229</v>
      </c>
      <c r="G95911" s="12" t="s">
        <v>11</v>
      </c>
      <c r="H95911" s="13">
        <v>57.774544879161446</v>
      </c>
    </row>
    <row r="95912" spans="1:8" x14ac:dyDescent="0.2">
      <c r="A95912" s="25" t="s">
        <v>12</v>
      </c>
      <c r="B95912" s="25" t="str">
        <f>INDEX(About!G:G,MATCH(A95912,About!F:F,0))</f>
        <v>AZ</v>
      </c>
      <c r="C95912" s="25" t="e">
        <v>#N/A</v>
      </c>
      <c r="D95912" s="25" t="e">
        <f t="shared" si="1498"/>
        <v>#N/A</v>
      </c>
      <c r="E95912" s="25" t="s">
        <v>526</v>
      </c>
      <c r="F95912" s="11" t="s">
        <v>229</v>
      </c>
      <c r="G95912" s="12" t="s">
        <v>13</v>
      </c>
      <c r="H95912" s="13">
        <v>0</v>
      </c>
    </row>
    <row r="95913" spans="1:8" x14ac:dyDescent="0.2">
      <c r="A95913" s="25" t="s">
        <v>14</v>
      </c>
      <c r="B95913" s="25" t="str">
        <f>INDEX(About!G:G,MATCH(A95913,About!F:F,0))</f>
        <v>AR</v>
      </c>
      <c r="C95913" s="25" t="e">
        <v>#N/A</v>
      </c>
      <c r="D95913" s="25" t="e">
        <f t="shared" si="1498"/>
        <v>#N/A</v>
      </c>
      <c r="E95913" s="25" t="s">
        <v>526</v>
      </c>
      <c r="F95913" s="11" t="s">
        <v>229</v>
      </c>
      <c r="G95913" s="12" t="s">
        <v>15</v>
      </c>
      <c r="H95913" s="13">
        <v>7.4687769335240679</v>
      </c>
    </row>
    <row r="95914" spans="1:8" x14ac:dyDescent="0.2">
      <c r="A95914" s="25" t="s">
        <v>14</v>
      </c>
      <c r="B95914" s="25" t="str">
        <f>INDEX(About!G:G,MATCH(A95914,About!F:F,0))</f>
        <v>AR</v>
      </c>
      <c r="C95914" s="25" t="e">
        <v>#N/A</v>
      </c>
      <c r="D95914" s="25" t="e">
        <f t="shared" si="1498"/>
        <v>#N/A</v>
      </c>
      <c r="E95914" s="25" t="s">
        <v>526</v>
      </c>
      <c r="F95914" s="11" t="s">
        <v>229</v>
      </c>
      <c r="G95914" s="12" t="s">
        <v>16</v>
      </c>
      <c r="H95914" s="13">
        <v>13.188274333478633</v>
      </c>
    </row>
    <row r="95915" spans="1:8" x14ac:dyDescent="0.2">
      <c r="A95915" s="25" t="s">
        <v>14</v>
      </c>
      <c r="B95915" s="25" t="str">
        <f>INDEX(About!G:G,MATCH(A95915,About!F:F,0))</f>
        <v>AR</v>
      </c>
      <c r="C95915" s="25" t="e">
        <v>#N/A</v>
      </c>
      <c r="D95915" s="25" t="e">
        <f t="shared" si="1498"/>
        <v>#N/A</v>
      </c>
      <c r="E95915" s="25" t="s">
        <v>526</v>
      </c>
      <c r="F95915" s="11" t="s">
        <v>229</v>
      </c>
      <c r="G95915" s="12" t="s">
        <v>17</v>
      </c>
      <c r="H95915" s="13">
        <v>16.166495963000557</v>
      </c>
    </row>
    <row r="95916" spans="1:8" x14ac:dyDescent="0.2">
      <c r="A95916" s="25" t="s">
        <v>14</v>
      </c>
      <c r="B95916" s="25" t="str">
        <f>INDEX(About!G:G,MATCH(A95916,About!F:F,0))</f>
        <v>AR</v>
      </c>
      <c r="C95916" s="25" t="e">
        <v>#N/A</v>
      </c>
      <c r="D95916" s="25" t="e">
        <f t="shared" si="1498"/>
        <v>#N/A</v>
      </c>
      <c r="E95916" s="25" t="s">
        <v>526</v>
      </c>
      <c r="F95916" s="11" t="s">
        <v>229</v>
      </c>
      <c r="G95916" s="12" t="s">
        <v>18</v>
      </c>
      <c r="H95916" s="13">
        <v>21.685206028202639</v>
      </c>
    </row>
    <row r="95917" spans="1:8" x14ac:dyDescent="0.2">
      <c r="A95917" s="25" t="s">
        <v>19</v>
      </c>
      <c r="B95917" s="25" t="str">
        <f>INDEX(About!G:G,MATCH(A95917,About!F:F,0))</f>
        <v>CA</v>
      </c>
      <c r="C95917" s="25" t="e">
        <v>#N/A</v>
      </c>
      <c r="D95917" s="25" t="e">
        <f t="shared" si="1498"/>
        <v>#N/A</v>
      </c>
      <c r="E95917" s="25" t="s">
        <v>526</v>
      </c>
      <c r="F95917" s="11" t="s">
        <v>229</v>
      </c>
      <c r="G95917" s="12" t="s">
        <v>20</v>
      </c>
      <c r="H95917" s="13">
        <v>0</v>
      </c>
    </row>
    <row r="95918" spans="1:8" x14ac:dyDescent="0.2">
      <c r="A95918" s="25" t="s">
        <v>19</v>
      </c>
      <c r="B95918" s="25" t="str">
        <f>INDEX(About!G:G,MATCH(A95918,About!F:F,0))</f>
        <v>CA</v>
      </c>
      <c r="C95918" s="25" t="e">
        <v>#N/A</v>
      </c>
      <c r="D95918" s="25" t="e">
        <f t="shared" si="1498"/>
        <v>#N/A</v>
      </c>
      <c r="E95918" s="25" t="s">
        <v>526</v>
      </c>
      <c r="F95918" s="11" t="s">
        <v>229</v>
      </c>
      <c r="G95918" s="12" t="s">
        <v>21</v>
      </c>
      <c r="H95918" s="13">
        <v>0</v>
      </c>
    </row>
    <row r="95919" spans="1:8" x14ac:dyDescent="0.2">
      <c r="A95919" s="25" t="s">
        <v>19</v>
      </c>
      <c r="B95919" s="25" t="str">
        <f>INDEX(About!G:G,MATCH(A95919,About!F:F,0))</f>
        <v>CA</v>
      </c>
      <c r="C95919" s="25" t="e">
        <v>#N/A</v>
      </c>
      <c r="D95919" s="25" t="e">
        <f t="shared" si="1498"/>
        <v>#N/A</v>
      </c>
      <c r="E95919" s="25" t="s">
        <v>526</v>
      </c>
      <c r="F95919" s="11" t="s">
        <v>229</v>
      </c>
      <c r="G95919" s="12" t="s">
        <v>22</v>
      </c>
      <c r="H95919" s="13">
        <v>0</v>
      </c>
    </row>
    <row r="95920" spans="1:8" x14ac:dyDescent="0.2">
      <c r="A95920" s="25" t="s">
        <v>19</v>
      </c>
      <c r="B95920" s="25" t="str">
        <f>INDEX(About!G:G,MATCH(A95920,About!F:F,0))</f>
        <v>CA</v>
      </c>
      <c r="C95920" s="25" t="e">
        <v>#N/A</v>
      </c>
      <c r="D95920" s="25" t="e">
        <f t="shared" si="1498"/>
        <v>#N/A</v>
      </c>
      <c r="E95920" s="25" t="s">
        <v>526</v>
      </c>
      <c r="F95920" s="11" t="s">
        <v>229</v>
      </c>
      <c r="G95920" s="12" t="s">
        <v>23</v>
      </c>
      <c r="H95920" s="13">
        <v>0</v>
      </c>
    </row>
    <row r="95921" spans="1:8" x14ac:dyDescent="0.2">
      <c r="A95921" s="25" t="s">
        <v>19</v>
      </c>
      <c r="B95921" s="25" t="str">
        <f>INDEX(About!G:G,MATCH(A95921,About!F:F,0))</f>
        <v>CA</v>
      </c>
      <c r="C95921" s="25" t="e">
        <v>#N/A</v>
      </c>
      <c r="D95921" s="25" t="e">
        <f t="shared" si="1498"/>
        <v>#N/A</v>
      </c>
      <c r="E95921" s="25" t="s">
        <v>526</v>
      </c>
      <c r="F95921" s="11" t="s">
        <v>229</v>
      </c>
      <c r="G95921" s="12" t="s">
        <v>24</v>
      </c>
      <c r="H95921" s="13">
        <v>0</v>
      </c>
    </row>
    <row r="95922" spans="1:8" x14ac:dyDescent="0.2">
      <c r="A95922" s="25" t="s">
        <v>19</v>
      </c>
      <c r="B95922" s="25" t="str">
        <f>INDEX(About!G:G,MATCH(A95922,About!F:F,0))</f>
        <v>CA</v>
      </c>
      <c r="C95922" s="25" t="e">
        <v>#N/A</v>
      </c>
      <c r="D95922" s="25" t="e">
        <f t="shared" si="1498"/>
        <v>#N/A</v>
      </c>
      <c r="E95922" s="25" t="s">
        <v>526</v>
      </c>
      <c r="F95922" s="11" t="s">
        <v>229</v>
      </c>
      <c r="G95922" s="12" t="s">
        <v>25</v>
      </c>
      <c r="H95922" s="13">
        <v>0</v>
      </c>
    </row>
    <row r="95923" spans="1:8" x14ac:dyDescent="0.2">
      <c r="A95923" s="25" t="s">
        <v>19</v>
      </c>
      <c r="B95923" s="25" t="str">
        <f>INDEX(About!G:G,MATCH(A95923,About!F:F,0))</f>
        <v>CA</v>
      </c>
      <c r="C95923" s="25" t="e">
        <v>#N/A</v>
      </c>
      <c r="D95923" s="25" t="e">
        <f t="shared" si="1498"/>
        <v>#N/A</v>
      </c>
      <c r="E95923" s="25" t="s">
        <v>526</v>
      </c>
      <c r="F95923" s="11" t="s">
        <v>229</v>
      </c>
      <c r="G95923" s="12" t="s">
        <v>26</v>
      </c>
      <c r="H95923" s="13">
        <v>0</v>
      </c>
    </row>
    <row r="95924" spans="1:8" x14ac:dyDescent="0.2">
      <c r="A95924" s="25" t="s">
        <v>19</v>
      </c>
      <c r="B95924" s="25" t="str">
        <f>INDEX(About!G:G,MATCH(A95924,About!F:F,0))</f>
        <v>CA</v>
      </c>
      <c r="C95924" s="25" t="e">
        <v>#N/A</v>
      </c>
      <c r="D95924" s="25" t="e">
        <f t="shared" si="1498"/>
        <v>#N/A</v>
      </c>
      <c r="E95924" s="25" t="s">
        <v>526</v>
      </c>
      <c r="F95924" s="11" t="s">
        <v>229</v>
      </c>
      <c r="G95924" s="12" t="s">
        <v>27</v>
      </c>
      <c r="H95924" s="13">
        <v>0</v>
      </c>
    </row>
    <row r="95925" spans="1:8" x14ac:dyDescent="0.2">
      <c r="A95925" s="25" t="s">
        <v>19</v>
      </c>
      <c r="B95925" s="25" t="str">
        <f>INDEX(About!G:G,MATCH(A95925,About!F:F,0))</f>
        <v>CA</v>
      </c>
      <c r="C95925" s="25" t="e">
        <v>#N/A</v>
      </c>
      <c r="D95925" s="25" t="e">
        <f t="shared" si="1498"/>
        <v>#N/A</v>
      </c>
      <c r="E95925" s="25" t="s">
        <v>526</v>
      </c>
      <c r="F95925" s="11" t="s">
        <v>229</v>
      </c>
      <c r="G95925" s="12" t="s">
        <v>28</v>
      </c>
      <c r="H95925" s="13">
        <v>0</v>
      </c>
    </row>
    <row r="95926" spans="1:8" x14ac:dyDescent="0.2">
      <c r="A95926" s="25" t="s">
        <v>29</v>
      </c>
      <c r="B95926" s="25" t="str">
        <f>INDEX(About!G:G,MATCH(A95926,About!F:F,0))</f>
        <v>CO</v>
      </c>
      <c r="C95926" s="25" t="e">
        <v>#N/A</v>
      </c>
      <c r="D95926" s="25" t="e">
        <f t="shared" si="1498"/>
        <v>#N/A</v>
      </c>
      <c r="E95926" s="25" t="s">
        <v>526</v>
      </c>
      <c r="F95926" s="11" t="s">
        <v>229</v>
      </c>
      <c r="G95926" s="12" t="s">
        <v>30</v>
      </c>
      <c r="H95926" s="13">
        <v>102.44708137903405</v>
      </c>
    </row>
    <row r="95927" spans="1:8" x14ac:dyDescent="0.2">
      <c r="A95927" s="25" t="s">
        <v>29</v>
      </c>
      <c r="B95927" s="25" t="str">
        <f>INDEX(About!G:G,MATCH(A95927,About!F:F,0))</f>
        <v>CO</v>
      </c>
      <c r="C95927" s="25" t="e">
        <v>#N/A</v>
      </c>
      <c r="D95927" s="25" t="e">
        <f t="shared" si="1498"/>
        <v>#N/A</v>
      </c>
      <c r="E95927" s="25" t="s">
        <v>526</v>
      </c>
      <c r="F95927" s="11" t="s">
        <v>229</v>
      </c>
      <c r="G95927" s="12" t="s">
        <v>31</v>
      </c>
      <c r="H95927" s="13">
        <v>0</v>
      </c>
    </row>
    <row r="95928" spans="1:8" x14ac:dyDescent="0.2">
      <c r="A95928" s="25" t="s">
        <v>29</v>
      </c>
      <c r="B95928" s="25" t="str">
        <f>INDEX(About!G:G,MATCH(A95928,About!F:F,0))</f>
        <v>CO</v>
      </c>
      <c r="C95928" s="25" t="e">
        <v>#N/A</v>
      </c>
      <c r="D95928" s="25" t="e">
        <f t="shared" si="1498"/>
        <v>#N/A</v>
      </c>
      <c r="E95928" s="25" t="s">
        <v>526</v>
      </c>
      <c r="F95928" s="11" t="s">
        <v>229</v>
      </c>
      <c r="G95928" s="12" t="s">
        <v>32</v>
      </c>
      <c r="H95928" s="13">
        <v>0</v>
      </c>
    </row>
    <row r="95929" spans="1:8" x14ac:dyDescent="0.2">
      <c r="A95929" s="25" t="s">
        <v>29</v>
      </c>
      <c r="B95929" s="25" t="str">
        <f>INDEX(About!G:G,MATCH(A95929,About!F:F,0))</f>
        <v>CO</v>
      </c>
      <c r="C95929" s="25" t="e">
        <v>#N/A</v>
      </c>
      <c r="D95929" s="25" t="e">
        <f t="shared" si="1498"/>
        <v>#N/A</v>
      </c>
      <c r="E95929" s="25" t="s">
        <v>526</v>
      </c>
      <c r="F95929" s="11" t="s">
        <v>229</v>
      </c>
      <c r="G95929" s="12" t="s">
        <v>33</v>
      </c>
      <c r="H95929" s="13">
        <v>109.23973424622089</v>
      </c>
    </row>
    <row r="95930" spans="1:8" x14ac:dyDescent="0.2">
      <c r="A95930" s="25" t="s">
        <v>29</v>
      </c>
      <c r="B95930" s="25" t="str">
        <f>INDEX(About!G:G,MATCH(A95930,About!F:F,0))</f>
        <v>CO</v>
      </c>
      <c r="C95930" s="25" t="e">
        <v>#N/A</v>
      </c>
      <c r="D95930" s="25" t="e">
        <f t="shared" si="1498"/>
        <v>#N/A</v>
      </c>
      <c r="E95930" s="25" t="s">
        <v>526</v>
      </c>
      <c r="F95930" s="11" t="s">
        <v>229</v>
      </c>
      <c r="G95930" s="12" t="s">
        <v>34</v>
      </c>
      <c r="H95930" s="13">
        <v>0</v>
      </c>
    </row>
    <row r="95931" spans="1:8" x14ac:dyDescent="0.2">
      <c r="A95931" s="25" t="s">
        <v>29</v>
      </c>
      <c r="B95931" s="25" t="str">
        <f>INDEX(About!G:G,MATCH(A95931,About!F:F,0))</f>
        <v>CO</v>
      </c>
      <c r="C95931" s="25" t="e">
        <v>#N/A</v>
      </c>
      <c r="D95931" s="25" t="e">
        <f t="shared" si="1498"/>
        <v>#N/A</v>
      </c>
      <c r="E95931" s="25" t="s">
        <v>526</v>
      </c>
      <c r="F95931" s="11" t="s">
        <v>229</v>
      </c>
      <c r="G95931" s="12" t="s">
        <v>35</v>
      </c>
      <c r="H95931" s="13">
        <v>0</v>
      </c>
    </row>
    <row r="95932" spans="1:8" x14ac:dyDescent="0.2">
      <c r="A95932" s="25" t="s">
        <v>29</v>
      </c>
      <c r="B95932" s="25" t="str">
        <f>INDEX(About!G:G,MATCH(A95932,About!F:F,0))</f>
        <v>CO</v>
      </c>
      <c r="C95932" s="25" t="e">
        <v>#N/A</v>
      </c>
      <c r="D95932" s="25" t="e">
        <f t="shared" si="1498"/>
        <v>#N/A</v>
      </c>
      <c r="E95932" s="25" t="s">
        <v>526</v>
      </c>
      <c r="F95932" s="11" t="s">
        <v>229</v>
      </c>
      <c r="G95932" s="12" t="s">
        <v>36</v>
      </c>
      <c r="H95932" s="13">
        <v>0</v>
      </c>
    </row>
    <row r="95933" spans="1:8" x14ac:dyDescent="0.2">
      <c r="A95933" s="25" t="s">
        <v>29</v>
      </c>
      <c r="B95933" s="25" t="str">
        <f>INDEX(About!G:G,MATCH(A95933,About!F:F,0))</f>
        <v>CO</v>
      </c>
      <c r="C95933" s="25" t="e">
        <v>#N/A</v>
      </c>
      <c r="D95933" s="25" t="e">
        <f t="shared" si="1498"/>
        <v>#N/A</v>
      </c>
      <c r="E95933" s="25" t="s">
        <v>526</v>
      </c>
      <c r="F95933" s="11" t="s">
        <v>229</v>
      </c>
      <c r="G95933" s="12" t="s">
        <v>37</v>
      </c>
      <c r="H95933" s="13">
        <v>0</v>
      </c>
    </row>
    <row r="95934" spans="1:8" x14ac:dyDescent="0.2">
      <c r="A95934" s="25" t="s">
        <v>29</v>
      </c>
      <c r="B95934" s="25" t="str">
        <f>INDEX(About!G:G,MATCH(A95934,About!F:F,0))</f>
        <v>CO</v>
      </c>
      <c r="C95934" s="25" t="e">
        <v>#N/A</v>
      </c>
      <c r="D95934" s="25" t="e">
        <f t="shared" si="1498"/>
        <v>#N/A</v>
      </c>
      <c r="E95934" s="25" t="s">
        <v>526</v>
      </c>
      <c r="F95934" s="11" t="s">
        <v>229</v>
      </c>
      <c r="G95934" s="12" t="s">
        <v>38</v>
      </c>
      <c r="H95934" s="13">
        <v>0</v>
      </c>
    </row>
    <row r="95935" spans="1:8" x14ac:dyDescent="0.2">
      <c r="A95935" s="25" t="s">
        <v>29</v>
      </c>
      <c r="B95935" s="25" t="str">
        <f>INDEX(About!G:G,MATCH(A95935,About!F:F,0))</f>
        <v>CO</v>
      </c>
      <c r="C95935" s="25" t="e">
        <v>#N/A</v>
      </c>
      <c r="D95935" s="25" t="e">
        <f t="shared" si="1498"/>
        <v>#N/A</v>
      </c>
      <c r="E95935" s="25" t="s">
        <v>526</v>
      </c>
      <c r="F95935" s="11" t="s">
        <v>229</v>
      </c>
      <c r="G95935" s="12" t="s">
        <v>39</v>
      </c>
      <c r="H95935" s="13">
        <v>0</v>
      </c>
    </row>
    <row r="95936" spans="1:8" x14ac:dyDescent="0.2">
      <c r="A95936" s="25" t="s">
        <v>40</v>
      </c>
      <c r="B95936" s="25" t="str">
        <f>INDEX(About!G:G,MATCH(A95936,About!F:F,0))</f>
        <v>FL</v>
      </c>
      <c r="C95936" s="25" t="e">
        <v>#N/A</v>
      </c>
      <c r="D95936" s="25" t="e">
        <f t="shared" si="1498"/>
        <v>#N/A</v>
      </c>
      <c r="E95936" s="25" t="s">
        <v>526</v>
      </c>
      <c r="F95936" s="11" t="s">
        <v>229</v>
      </c>
      <c r="G95936" s="12" t="s">
        <v>41</v>
      </c>
      <c r="H95936" s="13">
        <v>108.74882411587019</v>
      </c>
    </row>
    <row r="95937" spans="1:8" x14ac:dyDescent="0.2">
      <c r="A95937" s="25" t="s">
        <v>40</v>
      </c>
      <c r="B95937" s="25" t="str">
        <f>INDEX(About!G:G,MATCH(A95937,About!F:F,0))</f>
        <v>FL</v>
      </c>
      <c r="C95937" s="25" t="e">
        <v>#N/A</v>
      </c>
      <c r="D95937" s="25" t="e">
        <f t="shared" si="1498"/>
        <v>#N/A</v>
      </c>
      <c r="E95937" s="25" t="s">
        <v>526</v>
      </c>
      <c r="F95937" s="11" t="s">
        <v>229</v>
      </c>
      <c r="G95937" s="12" t="s">
        <v>42</v>
      </c>
      <c r="H95937" s="13">
        <v>51.007917266420577</v>
      </c>
    </row>
    <row r="95938" spans="1:8" x14ac:dyDescent="0.2">
      <c r="A95938" s="25" t="s">
        <v>40</v>
      </c>
      <c r="B95938" s="25" t="str">
        <f>INDEX(About!G:G,MATCH(A95938,About!F:F,0))</f>
        <v>FL</v>
      </c>
      <c r="C95938" s="25" t="e">
        <v>#N/A</v>
      </c>
      <c r="D95938" s="25" t="e">
        <f t="shared" si="1498"/>
        <v>#N/A</v>
      </c>
      <c r="E95938" s="25" t="s">
        <v>526</v>
      </c>
      <c r="F95938" s="11" t="s">
        <v>229</v>
      </c>
      <c r="G95938" s="12" t="s">
        <v>43</v>
      </c>
      <c r="H95938" s="13">
        <v>66.195146865294973</v>
      </c>
    </row>
    <row r="95939" spans="1:8" x14ac:dyDescent="0.2">
      <c r="A95939" s="25" t="s">
        <v>40</v>
      </c>
      <c r="B95939" s="25" t="str">
        <f>INDEX(About!G:G,MATCH(A95939,About!F:F,0))</f>
        <v>FL</v>
      </c>
      <c r="C95939" s="25" t="e">
        <v>#N/A</v>
      </c>
      <c r="D95939" s="25" t="e">
        <f t="shared" si="1498"/>
        <v>#N/A</v>
      </c>
      <c r="E95939" s="25" t="s">
        <v>526</v>
      </c>
      <c r="F95939" s="11" t="s">
        <v>229</v>
      </c>
      <c r="G95939" s="12" t="s">
        <v>45</v>
      </c>
      <c r="H95939" s="13">
        <v>85.251093289965624</v>
      </c>
    </row>
    <row r="95940" spans="1:8" x14ac:dyDescent="0.2">
      <c r="A95940" s="25" t="s">
        <v>44</v>
      </c>
      <c r="B95940" s="25" t="str">
        <f>INDEX(About!G:G,MATCH(A95940,About!F:F,0))</f>
        <v>GA</v>
      </c>
      <c r="C95940" s="25" t="e">
        <v>#N/A</v>
      </c>
      <c r="D95940" s="25" t="e">
        <f t="shared" si="1498"/>
        <v>#N/A</v>
      </c>
      <c r="E95940" s="25" t="s">
        <v>526</v>
      </c>
      <c r="F95940" s="11" t="s">
        <v>229</v>
      </c>
      <c r="G95940" s="12" t="s">
        <v>46</v>
      </c>
      <c r="H95940" s="13">
        <v>79.745274808081518</v>
      </c>
    </row>
    <row r="95941" spans="1:8" x14ac:dyDescent="0.2">
      <c r="A95941" s="25" t="s">
        <v>47</v>
      </c>
      <c r="B95941" s="25" t="str">
        <f>INDEX(About!G:G,MATCH(A95941,About!F:F,0))</f>
        <v>ID</v>
      </c>
      <c r="C95941" s="25" t="e">
        <v>#N/A</v>
      </c>
      <c r="D95941" s="25" t="e">
        <f t="shared" si="1498"/>
        <v>#N/A</v>
      </c>
      <c r="E95941" s="25" t="s">
        <v>526</v>
      </c>
      <c r="F95941" s="11" t="s">
        <v>229</v>
      </c>
      <c r="G95941" s="12" t="s">
        <v>48</v>
      </c>
      <c r="H95941" s="13">
        <v>0</v>
      </c>
    </row>
    <row r="95942" spans="1:8" x14ac:dyDescent="0.2">
      <c r="A95942" s="25" t="s">
        <v>49</v>
      </c>
      <c r="B95942" s="25" t="str">
        <f>INDEX(About!G:G,MATCH(A95942,About!F:F,0))</f>
        <v>IL</v>
      </c>
      <c r="C95942" s="25" t="e">
        <v>#N/A</v>
      </c>
      <c r="D95942" s="25" t="e">
        <f t="shared" ref="D95942:D96005" si="1499">C95942=B95942</f>
        <v>#N/A</v>
      </c>
      <c r="E95942" s="25" t="s">
        <v>526</v>
      </c>
      <c r="F95942" s="11" t="s">
        <v>229</v>
      </c>
      <c r="G95942" s="12" t="s">
        <v>50</v>
      </c>
      <c r="H95942" s="13">
        <v>72.201341839491505</v>
      </c>
    </row>
    <row r="95943" spans="1:8" x14ac:dyDescent="0.2">
      <c r="A95943" s="25" t="s">
        <v>49</v>
      </c>
      <c r="B95943" s="25" t="str">
        <f>INDEX(About!G:G,MATCH(A95943,About!F:F,0))</f>
        <v>IL</v>
      </c>
      <c r="C95943" s="25" t="e">
        <v>#N/A</v>
      </c>
      <c r="D95943" s="25" t="e">
        <f t="shared" si="1499"/>
        <v>#N/A</v>
      </c>
      <c r="E95943" s="25" t="s">
        <v>526</v>
      </c>
      <c r="F95943" s="11" t="s">
        <v>229</v>
      </c>
      <c r="G95943" s="12" t="s">
        <v>51</v>
      </c>
      <c r="H95943" s="13">
        <v>93.697922696066541</v>
      </c>
    </row>
    <row r="95944" spans="1:8" x14ac:dyDescent="0.2">
      <c r="A95944" s="25" t="s">
        <v>52</v>
      </c>
      <c r="B95944" s="25" t="str">
        <f>INDEX(About!G:G,MATCH(A95944,About!F:F,0))</f>
        <v>IN</v>
      </c>
      <c r="C95944" s="25" t="e">
        <v>#N/A</v>
      </c>
      <c r="D95944" s="25" t="e">
        <f t="shared" si="1499"/>
        <v>#N/A</v>
      </c>
      <c r="E95944" s="25" t="s">
        <v>526</v>
      </c>
      <c r="F95944" s="11" t="s">
        <v>229</v>
      </c>
      <c r="G95944" s="12" t="s">
        <v>53</v>
      </c>
      <c r="H95944" s="13">
        <v>92.575873434933115</v>
      </c>
    </row>
    <row r="95945" spans="1:8" x14ac:dyDescent="0.2">
      <c r="A95945" s="25" t="s">
        <v>49</v>
      </c>
      <c r="B95945" s="25" t="str">
        <f>INDEX(About!G:G,MATCH(A95945,About!F:F,0))</f>
        <v>IL</v>
      </c>
      <c r="C95945" s="25" t="e">
        <v>#N/A</v>
      </c>
      <c r="D95945" s="25" t="e">
        <f t="shared" si="1499"/>
        <v>#N/A</v>
      </c>
      <c r="E95945" s="25" t="s">
        <v>526</v>
      </c>
      <c r="F95945" s="11" t="s">
        <v>229</v>
      </c>
      <c r="G95945" s="12" t="s">
        <v>54</v>
      </c>
      <c r="H95945" s="13">
        <v>78.105945325068575</v>
      </c>
    </row>
    <row r="95946" spans="1:8" x14ac:dyDescent="0.2">
      <c r="A95946" s="25" t="s">
        <v>52</v>
      </c>
      <c r="B95946" s="25" t="str">
        <f>INDEX(About!G:G,MATCH(A95946,About!F:F,0))</f>
        <v>IN</v>
      </c>
      <c r="C95946" s="25" t="e">
        <v>#N/A</v>
      </c>
      <c r="D95946" s="25" t="e">
        <f t="shared" si="1499"/>
        <v>#N/A</v>
      </c>
      <c r="E95946" s="25" t="s">
        <v>526</v>
      </c>
      <c r="F95946" s="11" t="s">
        <v>229</v>
      </c>
      <c r="G95946" s="12" t="s">
        <v>55</v>
      </c>
      <c r="H95946" s="13">
        <v>103.35758888295004</v>
      </c>
    </row>
    <row r="95947" spans="1:8" x14ac:dyDescent="0.2">
      <c r="A95947" s="25" t="s">
        <v>52</v>
      </c>
      <c r="B95947" s="25" t="str">
        <f>INDEX(About!G:G,MATCH(A95947,About!F:F,0))</f>
        <v>IN</v>
      </c>
      <c r="C95947" s="25" t="e">
        <v>#N/A</v>
      </c>
      <c r="D95947" s="25" t="e">
        <f t="shared" si="1499"/>
        <v>#N/A</v>
      </c>
      <c r="E95947" s="25" t="s">
        <v>526</v>
      </c>
      <c r="F95947" s="11" t="s">
        <v>229</v>
      </c>
      <c r="G95947" s="12" t="s">
        <v>56</v>
      </c>
      <c r="H95947" s="13">
        <v>95.638241905418639</v>
      </c>
    </row>
    <row r="95948" spans="1:8" x14ac:dyDescent="0.2">
      <c r="A95948" s="25" t="s">
        <v>57</v>
      </c>
      <c r="B95948" s="25" t="str">
        <f>INDEX(About!G:G,MATCH(A95948,About!F:F,0))</f>
        <v>KS</v>
      </c>
      <c r="C95948" s="25" t="e">
        <v>#N/A</v>
      </c>
      <c r="D95948" s="25" t="e">
        <f t="shared" si="1499"/>
        <v>#N/A</v>
      </c>
      <c r="E95948" s="25" t="s">
        <v>526</v>
      </c>
      <c r="F95948" s="11" t="s">
        <v>229</v>
      </c>
      <c r="G95948" s="12" t="s">
        <v>58</v>
      </c>
      <c r="H95948" s="13">
        <v>90.358922012520196</v>
      </c>
    </row>
    <row r="95949" spans="1:8" x14ac:dyDescent="0.2">
      <c r="A95949" s="25" t="s">
        <v>57</v>
      </c>
      <c r="B95949" s="25" t="str">
        <f>INDEX(About!G:G,MATCH(A95949,About!F:F,0))</f>
        <v>KS</v>
      </c>
      <c r="C95949" s="25" t="e">
        <v>#N/A</v>
      </c>
      <c r="D95949" s="25" t="e">
        <f t="shared" si="1499"/>
        <v>#N/A</v>
      </c>
      <c r="E95949" s="25" t="s">
        <v>526</v>
      </c>
      <c r="F95949" s="11" t="s">
        <v>229</v>
      </c>
      <c r="G95949" s="12" t="s">
        <v>59</v>
      </c>
      <c r="H95949" s="13">
        <v>78.661462094868824</v>
      </c>
    </row>
    <row r="95950" spans="1:8" x14ac:dyDescent="0.2">
      <c r="A95950" s="25" t="s">
        <v>57</v>
      </c>
      <c r="B95950" s="25" t="str">
        <f>INDEX(About!G:G,MATCH(A95950,About!F:F,0))</f>
        <v>KS</v>
      </c>
      <c r="C95950" s="25" t="e">
        <v>#N/A</v>
      </c>
      <c r="D95950" s="25" t="e">
        <f t="shared" si="1499"/>
        <v>#N/A</v>
      </c>
      <c r="E95950" s="25" t="s">
        <v>526</v>
      </c>
      <c r="F95950" s="11" t="s">
        <v>229</v>
      </c>
      <c r="G95950" s="12" t="s">
        <v>60</v>
      </c>
      <c r="H95950" s="13">
        <v>62.454782551584067</v>
      </c>
    </row>
    <row r="95951" spans="1:8" x14ac:dyDescent="0.2">
      <c r="A95951" s="25" t="s">
        <v>57</v>
      </c>
      <c r="B95951" s="25" t="str">
        <f>INDEX(About!G:G,MATCH(A95951,About!F:F,0))</f>
        <v>KS</v>
      </c>
      <c r="C95951" s="25" t="e">
        <v>#N/A</v>
      </c>
      <c r="D95951" s="25" t="e">
        <f t="shared" si="1499"/>
        <v>#N/A</v>
      </c>
      <c r="E95951" s="25" t="s">
        <v>526</v>
      </c>
      <c r="F95951" s="11" t="s">
        <v>229</v>
      </c>
      <c r="G95951" s="12" t="s">
        <v>61</v>
      </c>
      <c r="H95951" s="13">
        <v>107.0030254729202</v>
      </c>
    </row>
    <row r="95952" spans="1:8" x14ac:dyDescent="0.2">
      <c r="A95952" s="25" t="s">
        <v>57</v>
      </c>
      <c r="B95952" s="25" t="str">
        <f>INDEX(About!G:G,MATCH(A95952,About!F:F,0))</f>
        <v>KS</v>
      </c>
      <c r="C95952" s="25" t="e">
        <v>#N/A</v>
      </c>
      <c r="D95952" s="25" t="e">
        <f t="shared" si="1499"/>
        <v>#N/A</v>
      </c>
      <c r="E95952" s="25" t="s">
        <v>526</v>
      </c>
      <c r="F95952" s="11" t="s">
        <v>229</v>
      </c>
      <c r="G95952" s="12" t="s">
        <v>62</v>
      </c>
      <c r="H95952" s="13">
        <v>64.224156494737173</v>
      </c>
    </row>
    <row r="95953" spans="1:8" x14ac:dyDescent="0.2">
      <c r="A95953" s="25" t="s">
        <v>57</v>
      </c>
      <c r="B95953" s="25" t="str">
        <f>INDEX(About!G:G,MATCH(A95953,About!F:F,0))</f>
        <v>KS</v>
      </c>
      <c r="C95953" s="25" t="e">
        <v>#N/A</v>
      </c>
      <c r="D95953" s="25" t="e">
        <f t="shared" si="1499"/>
        <v>#N/A</v>
      </c>
      <c r="E95953" s="25" t="s">
        <v>526</v>
      </c>
      <c r="F95953" s="11" t="s">
        <v>229</v>
      </c>
      <c r="G95953" s="12" t="s">
        <v>63</v>
      </c>
      <c r="H95953" s="13">
        <v>82.564062019962648</v>
      </c>
    </row>
    <row r="95954" spans="1:8" x14ac:dyDescent="0.2">
      <c r="A95954" s="25" t="s">
        <v>57</v>
      </c>
      <c r="B95954" s="25" t="str">
        <f>INDEX(About!G:G,MATCH(A95954,About!F:F,0))</f>
        <v>KS</v>
      </c>
      <c r="C95954" s="25" t="e">
        <v>#N/A</v>
      </c>
      <c r="D95954" s="25" t="e">
        <f t="shared" si="1499"/>
        <v>#N/A</v>
      </c>
      <c r="E95954" s="25" t="s">
        <v>526</v>
      </c>
      <c r="F95954" s="11" t="s">
        <v>229</v>
      </c>
      <c r="G95954" s="12" t="s">
        <v>64</v>
      </c>
      <c r="H95954" s="13">
        <v>70.273747319439366</v>
      </c>
    </row>
    <row r="95955" spans="1:8" x14ac:dyDescent="0.2">
      <c r="A95955" s="25" t="s">
        <v>65</v>
      </c>
      <c r="B95955" s="25" t="str">
        <f>INDEX(About!G:G,MATCH(A95955,About!F:F,0))</f>
        <v>KY</v>
      </c>
      <c r="C95955" s="25" t="e">
        <v>#N/A</v>
      </c>
      <c r="D95955" s="25" t="e">
        <f t="shared" si="1499"/>
        <v>#N/A</v>
      </c>
      <c r="E95955" s="25" t="s">
        <v>526</v>
      </c>
      <c r="F95955" s="11" t="s">
        <v>229</v>
      </c>
      <c r="G95955" s="12" t="s">
        <v>66</v>
      </c>
      <c r="H95955" s="13">
        <v>89.584183228282228</v>
      </c>
    </row>
    <row r="95956" spans="1:8" x14ac:dyDescent="0.2">
      <c r="A95956" s="25" t="s">
        <v>65</v>
      </c>
      <c r="B95956" s="25" t="str">
        <f>INDEX(About!G:G,MATCH(A95956,About!F:F,0))</f>
        <v>KY</v>
      </c>
      <c r="C95956" s="25" t="e">
        <v>#N/A</v>
      </c>
      <c r="D95956" s="25" t="e">
        <f t="shared" si="1499"/>
        <v>#N/A</v>
      </c>
      <c r="E95956" s="25" t="s">
        <v>526</v>
      </c>
      <c r="F95956" s="11" t="s">
        <v>229</v>
      </c>
      <c r="G95956" s="12" t="s">
        <v>67</v>
      </c>
      <c r="H95956" s="13">
        <v>80.52275741683718</v>
      </c>
    </row>
    <row r="95957" spans="1:8" x14ac:dyDescent="0.2">
      <c r="A95957" s="25" t="s">
        <v>49</v>
      </c>
      <c r="B95957" s="25" t="str">
        <f>INDEX(About!G:G,MATCH(A95957,About!F:F,0))</f>
        <v>IL</v>
      </c>
      <c r="C95957" s="25" t="e">
        <v>#N/A</v>
      </c>
      <c r="D95957" s="25" t="e">
        <f t="shared" si="1499"/>
        <v>#N/A</v>
      </c>
      <c r="E95957" s="25" t="s">
        <v>526</v>
      </c>
      <c r="F95957" s="11" t="s">
        <v>229</v>
      </c>
      <c r="G95957" s="12" t="s">
        <v>68</v>
      </c>
      <c r="H95957" s="13">
        <v>62.298016564915635</v>
      </c>
    </row>
    <row r="95958" spans="1:8" x14ac:dyDescent="0.2">
      <c r="A95958" s="25" t="s">
        <v>65</v>
      </c>
      <c r="B95958" s="25" t="str">
        <f>INDEX(About!G:G,MATCH(A95958,About!F:F,0))</f>
        <v>KY</v>
      </c>
      <c r="C95958" s="25" t="e">
        <v>#N/A</v>
      </c>
      <c r="D95958" s="25" t="e">
        <f t="shared" si="1499"/>
        <v>#N/A</v>
      </c>
      <c r="E95958" s="25" t="s">
        <v>526</v>
      </c>
      <c r="F95958" s="11" t="s">
        <v>229</v>
      </c>
      <c r="G95958" s="12" t="s">
        <v>69</v>
      </c>
      <c r="H95958" s="13">
        <v>51.892428043849691</v>
      </c>
    </row>
    <row r="95959" spans="1:8" x14ac:dyDescent="0.2">
      <c r="A95959" s="25" t="s">
        <v>70</v>
      </c>
      <c r="B95959" s="25" t="str">
        <f>INDEX(About!G:G,MATCH(A95959,About!F:F,0))</f>
        <v>LA</v>
      </c>
      <c r="C95959" s="25" t="e">
        <v>#N/A</v>
      </c>
      <c r="D95959" s="25" t="e">
        <f t="shared" si="1499"/>
        <v>#N/A</v>
      </c>
      <c r="E95959" s="25" t="s">
        <v>526</v>
      </c>
      <c r="F95959" s="11" t="s">
        <v>229</v>
      </c>
      <c r="G95959" s="12" t="s">
        <v>71</v>
      </c>
      <c r="H95959" s="13">
        <v>7.6317445034895535</v>
      </c>
    </row>
    <row r="95960" spans="1:8" x14ac:dyDescent="0.2">
      <c r="A95960" s="25" t="s">
        <v>70</v>
      </c>
      <c r="B95960" s="25" t="str">
        <f>INDEX(About!G:G,MATCH(A95960,About!F:F,0))</f>
        <v>LA</v>
      </c>
      <c r="C95960" s="25" t="e">
        <v>#N/A</v>
      </c>
      <c r="D95960" s="25" t="e">
        <f t="shared" si="1499"/>
        <v>#N/A</v>
      </c>
      <c r="E95960" s="25" t="s">
        <v>526</v>
      </c>
      <c r="F95960" s="11" t="s">
        <v>229</v>
      </c>
      <c r="G95960" s="12" t="s">
        <v>72</v>
      </c>
      <c r="H95960" s="13">
        <v>17.159876008250428</v>
      </c>
    </row>
    <row r="95961" spans="1:8" x14ac:dyDescent="0.2">
      <c r="A95961" s="25" t="s">
        <v>70</v>
      </c>
      <c r="B95961" s="25" t="str">
        <f>INDEX(About!G:G,MATCH(A95961,About!F:F,0))</f>
        <v>LA</v>
      </c>
      <c r="C95961" s="25" t="e">
        <v>#N/A</v>
      </c>
      <c r="D95961" s="25" t="e">
        <f t="shared" si="1499"/>
        <v>#N/A</v>
      </c>
      <c r="E95961" s="25" t="s">
        <v>526</v>
      </c>
      <c r="F95961" s="11" t="s">
        <v>229</v>
      </c>
      <c r="G95961" s="12" t="s">
        <v>73</v>
      </c>
      <c r="H95961" s="13">
        <v>24.511679250536602</v>
      </c>
    </row>
    <row r="95962" spans="1:8" x14ac:dyDescent="0.2">
      <c r="A95962" s="25" t="s">
        <v>70</v>
      </c>
      <c r="B95962" s="25" t="str">
        <f>INDEX(About!G:G,MATCH(A95962,About!F:F,0))</f>
        <v>LA</v>
      </c>
      <c r="C95962" s="25" t="e">
        <v>#N/A</v>
      </c>
      <c r="D95962" s="25" t="e">
        <f t="shared" si="1499"/>
        <v>#N/A</v>
      </c>
      <c r="E95962" s="25" t="s">
        <v>526</v>
      </c>
      <c r="F95962" s="11" t="s">
        <v>229</v>
      </c>
      <c r="G95962" s="12" t="s">
        <v>74</v>
      </c>
      <c r="H95962" s="13">
        <v>26.130335861747643</v>
      </c>
    </row>
    <row r="95963" spans="1:8" x14ac:dyDescent="0.2">
      <c r="A95963" s="25" t="s">
        <v>75</v>
      </c>
      <c r="B95963" s="25" t="str">
        <f>INDEX(About!G:G,MATCH(A95963,About!F:F,0))</f>
        <v>MD</v>
      </c>
      <c r="C95963" s="25" t="e">
        <v>#N/A</v>
      </c>
      <c r="D95963" s="25" t="e">
        <f t="shared" si="1499"/>
        <v>#N/A</v>
      </c>
      <c r="E95963" s="25" t="s">
        <v>526</v>
      </c>
      <c r="F95963" s="11" t="s">
        <v>229</v>
      </c>
      <c r="G95963" s="12" t="s">
        <v>76</v>
      </c>
      <c r="H95963" s="13">
        <v>0</v>
      </c>
    </row>
    <row r="95964" spans="1:8" x14ac:dyDescent="0.2">
      <c r="A95964" s="25" t="s">
        <v>75</v>
      </c>
      <c r="B95964" s="25" t="str">
        <f>INDEX(About!G:G,MATCH(A95964,About!F:F,0))</f>
        <v>MD</v>
      </c>
      <c r="C95964" s="25" t="e">
        <v>#N/A</v>
      </c>
      <c r="D95964" s="25" t="e">
        <f t="shared" si="1499"/>
        <v>#N/A</v>
      </c>
      <c r="E95964" s="25" t="s">
        <v>526</v>
      </c>
      <c r="F95964" s="11" t="s">
        <v>229</v>
      </c>
      <c r="G95964" s="12" t="s">
        <v>77</v>
      </c>
      <c r="H95964" s="13">
        <v>0</v>
      </c>
    </row>
    <row r="95965" spans="1:8" x14ac:dyDescent="0.2">
      <c r="A95965" s="25" t="s">
        <v>78</v>
      </c>
      <c r="B95965" s="25" t="str">
        <f>INDEX(About!G:G,MATCH(A95965,About!F:F,0))</f>
        <v>MI</v>
      </c>
      <c r="C95965" s="25" t="e">
        <v>#N/A</v>
      </c>
      <c r="D95965" s="25" t="e">
        <f t="shared" si="1499"/>
        <v>#N/A</v>
      </c>
      <c r="E95965" s="25" t="s">
        <v>526</v>
      </c>
      <c r="F95965" s="11" t="s">
        <v>229</v>
      </c>
      <c r="G95965" s="12" t="s">
        <v>79</v>
      </c>
      <c r="H95965" s="13">
        <v>0</v>
      </c>
    </row>
    <row r="95966" spans="1:8" x14ac:dyDescent="0.2">
      <c r="A95966" s="25" t="s">
        <v>80</v>
      </c>
      <c r="B95966" s="25" t="str">
        <f>INDEX(About!G:G,MATCH(A95966,About!F:F,0))</f>
        <v>MS</v>
      </c>
      <c r="C95966" s="25" t="e">
        <v>#N/A</v>
      </c>
      <c r="D95966" s="25" t="e">
        <f t="shared" si="1499"/>
        <v>#N/A</v>
      </c>
      <c r="E95966" s="25" t="s">
        <v>526</v>
      </c>
      <c r="F95966" s="11" t="s">
        <v>229</v>
      </c>
      <c r="G95966" s="12" t="s">
        <v>81</v>
      </c>
      <c r="H95966" s="13">
        <v>9.4831395511309964</v>
      </c>
    </row>
    <row r="95967" spans="1:8" x14ac:dyDescent="0.2">
      <c r="A95967" s="25" t="s">
        <v>80</v>
      </c>
      <c r="B95967" s="25" t="str">
        <f>INDEX(About!G:G,MATCH(A95967,About!F:F,0))</f>
        <v>MS</v>
      </c>
      <c r="C95967" s="25" t="e">
        <v>#N/A</v>
      </c>
      <c r="D95967" s="25" t="e">
        <f t="shared" si="1499"/>
        <v>#N/A</v>
      </c>
      <c r="E95967" s="25" t="s">
        <v>526</v>
      </c>
      <c r="F95967" s="11" t="s">
        <v>229</v>
      </c>
      <c r="G95967" s="12" t="s">
        <v>82</v>
      </c>
      <c r="H95967" s="13">
        <v>27.136665447123853</v>
      </c>
    </row>
    <row r="95968" spans="1:8" x14ac:dyDescent="0.2">
      <c r="A95968" s="25" t="s">
        <v>80</v>
      </c>
      <c r="B95968" s="25" t="str">
        <f>INDEX(About!G:G,MATCH(A95968,About!F:F,0))</f>
        <v>MS</v>
      </c>
      <c r="C95968" s="25" t="e">
        <v>#N/A</v>
      </c>
      <c r="D95968" s="25" t="e">
        <f t="shared" si="1499"/>
        <v>#N/A</v>
      </c>
      <c r="E95968" s="25" t="s">
        <v>526</v>
      </c>
      <c r="F95968" s="11" t="s">
        <v>229</v>
      </c>
      <c r="G95968" s="12" t="s">
        <v>83</v>
      </c>
      <c r="H95968" s="13">
        <v>15.5397532227159</v>
      </c>
    </row>
    <row r="95969" spans="1:8" x14ac:dyDescent="0.2">
      <c r="A95969" s="25" t="s">
        <v>80</v>
      </c>
      <c r="B95969" s="25" t="str">
        <f>INDEX(About!G:G,MATCH(A95969,About!F:F,0))</f>
        <v>MS</v>
      </c>
      <c r="C95969" s="25" t="e">
        <v>#N/A</v>
      </c>
      <c r="D95969" s="25" t="e">
        <f t="shared" si="1499"/>
        <v>#N/A</v>
      </c>
      <c r="E95969" s="25" t="s">
        <v>526</v>
      </c>
      <c r="F95969" s="11" t="s">
        <v>229</v>
      </c>
      <c r="G95969" s="12" t="s">
        <v>84</v>
      </c>
      <c r="H95969" s="13">
        <v>26.326515551753648</v>
      </c>
    </row>
    <row r="95970" spans="1:8" x14ac:dyDescent="0.2">
      <c r="A95970" s="25" t="s">
        <v>80</v>
      </c>
      <c r="B95970" s="25" t="str">
        <f>INDEX(About!G:G,MATCH(A95970,About!F:F,0))</f>
        <v>MS</v>
      </c>
      <c r="C95970" s="25" t="e">
        <v>#N/A</v>
      </c>
      <c r="D95970" s="25" t="e">
        <f t="shared" si="1499"/>
        <v>#N/A</v>
      </c>
      <c r="E95970" s="25" t="s">
        <v>526</v>
      </c>
      <c r="F95970" s="11" t="s">
        <v>229</v>
      </c>
      <c r="G95970" s="12" t="s">
        <v>85</v>
      </c>
      <c r="H95970" s="13">
        <v>22.757250964573945</v>
      </c>
    </row>
    <row r="95971" spans="1:8" x14ac:dyDescent="0.2">
      <c r="A95971" s="25" t="s">
        <v>80</v>
      </c>
      <c r="B95971" s="25" t="str">
        <f>INDEX(About!G:G,MATCH(A95971,About!F:F,0))</f>
        <v>MS</v>
      </c>
      <c r="C95971" s="25" t="e">
        <v>#N/A</v>
      </c>
      <c r="D95971" s="25" t="e">
        <f t="shared" si="1499"/>
        <v>#N/A</v>
      </c>
      <c r="E95971" s="25" t="s">
        <v>526</v>
      </c>
      <c r="F95971" s="11" t="s">
        <v>229</v>
      </c>
      <c r="G95971" s="12" t="s">
        <v>86</v>
      </c>
      <c r="H95971" s="13">
        <v>22.760814706159355</v>
      </c>
    </row>
    <row r="95972" spans="1:8" x14ac:dyDescent="0.2">
      <c r="A95972" s="25" t="s">
        <v>87</v>
      </c>
      <c r="B95972" s="25" t="str">
        <f>INDEX(About!G:G,MATCH(A95972,About!F:F,0))</f>
        <v>MT</v>
      </c>
      <c r="C95972" s="25" t="e">
        <v>#N/A</v>
      </c>
      <c r="D95972" s="25" t="e">
        <f t="shared" si="1499"/>
        <v>#N/A</v>
      </c>
      <c r="E95972" s="25" t="s">
        <v>526</v>
      </c>
      <c r="F95972" s="11" t="s">
        <v>229</v>
      </c>
      <c r="G95972" s="12" t="s">
        <v>88</v>
      </c>
      <c r="H95972" s="13">
        <v>0</v>
      </c>
    </row>
    <row r="95973" spans="1:8" x14ac:dyDescent="0.2">
      <c r="A95973" s="25" t="s">
        <v>87</v>
      </c>
      <c r="B95973" s="25" t="str">
        <f>INDEX(About!G:G,MATCH(A95973,About!F:F,0))</f>
        <v>MT</v>
      </c>
      <c r="C95973" s="25" t="e">
        <v>#N/A</v>
      </c>
      <c r="D95973" s="25" t="e">
        <f t="shared" si="1499"/>
        <v>#N/A</v>
      </c>
      <c r="E95973" s="25" t="s">
        <v>526</v>
      </c>
      <c r="F95973" s="11" t="s">
        <v>229</v>
      </c>
      <c r="G95973" s="12" t="s">
        <v>89</v>
      </c>
      <c r="H95973" s="13">
        <v>0</v>
      </c>
    </row>
    <row r="95974" spans="1:8" x14ac:dyDescent="0.2">
      <c r="A95974" s="25" t="s">
        <v>87</v>
      </c>
      <c r="B95974" s="25" t="str">
        <f>INDEX(About!G:G,MATCH(A95974,About!F:F,0))</f>
        <v>MT</v>
      </c>
      <c r="C95974" s="25" t="e">
        <v>#N/A</v>
      </c>
      <c r="D95974" s="25" t="e">
        <f t="shared" si="1499"/>
        <v>#N/A</v>
      </c>
      <c r="E95974" s="25" t="s">
        <v>526</v>
      </c>
      <c r="F95974" s="11" t="s">
        <v>229</v>
      </c>
      <c r="G95974" s="12" t="s">
        <v>90</v>
      </c>
      <c r="H95974" s="13">
        <v>0</v>
      </c>
    </row>
    <row r="95975" spans="1:8" x14ac:dyDescent="0.2">
      <c r="A95975" s="25" t="s">
        <v>87</v>
      </c>
      <c r="B95975" s="25" t="str">
        <f>INDEX(About!G:G,MATCH(A95975,About!F:F,0))</f>
        <v>MT</v>
      </c>
      <c r="C95975" s="25" t="e">
        <v>#N/A</v>
      </c>
      <c r="D95975" s="25" t="e">
        <f t="shared" si="1499"/>
        <v>#N/A</v>
      </c>
      <c r="E95975" s="25" t="s">
        <v>526</v>
      </c>
      <c r="F95975" s="11" t="s">
        <v>229</v>
      </c>
      <c r="G95975" s="12" t="s">
        <v>91</v>
      </c>
      <c r="H95975" s="13">
        <v>0</v>
      </c>
    </row>
    <row r="95976" spans="1:8" x14ac:dyDescent="0.2">
      <c r="A95976" s="25" t="s">
        <v>87</v>
      </c>
      <c r="B95976" s="25" t="str">
        <f>INDEX(About!G:G,MATCH(A95976,About!F:F,0))</f>
        <v>MT</v>
      </c>
      <c r="C95976" s="25" t="e">
        <v>#N/A</v>
      </c>
      <c r="D95976" s="25" t="e">
        <f t="shared" si="1499"/>
        <v>#N/A</v>
      </c>
      <c r="E95976" s="25" t="s">
        <v>526</v>
      </c>
      <c r="F95976" s="11" t="s">
        <v>229</v>
      </c>
      <c r="G95976" s="12" t="s">
        <v>92</v>
      </c>
      <c r="H95976" s="13">
        <v>0</v>
      </c>
    </row>
    <row r="95977" spans="1:8" x14ac:dyDescent="0.2">
      <c r="A95977" s="25" t="s">
        <v>87</v>
      </c>
      <c r="B95977" s="25" t="str">
        <f>INDEX(About!G:G,MATCH(A95977,About!F:F,0))</f>
        <v>MT</v>
      </c>
      <c r="C95977" s="25" t="e">
        <v>#N/A</v>
      </c>
      <c r="D95977" s="25" t="e">
        <f t="shared" si="1499"/>
        <v>#N/A</v>
      </c>
      <c r="E95977" s="25" t="s">
        <v>526</v>
      </c>
      <c r="F95977" s="11" t="s">
        <v>229</v>
      </c>
      <c r="G95977" s="12" t="s">
        <v>93</v>
      </c>
      <c r="H95977" s="13">
        <v>0</v>
      </c>
    </row>
    <row r="95978" spans="1:8" x14ac:dyDescent="0.2">
      <c r="A95978" s="25" t="s">
        <v>87</v>
      </c>
      <c r="B95978" s="25" t="str">
        <f>INDEX(About!G:G,MATCH(A95978,About!F:F,0))</f>
        <v>MT</v>
      </c>
      <c r="C95978" s="25" t="e">
        <v>#N/A</v>
      </c>
      <c r="D95978" s="25" t="e">
        <f t="shared" si="1499"/>
        <v>#N/A</v>
      </c>
      <c r="E95978" s="25" t="s">
        <v>526</v>
      </c>
      <c r="F95978" s="11" t="s">
        <v>229</v>
      </c>
      <c r="G95978" s="12" t="s">
        <v>94</v>
      </c>
      <c r="H95978" s="13">
        <v>0</v>
      </c>
    </row>
    <row r="95979" spans="1:8" x14ac:dyDescent="0.2">
      <c r="A95979" s="25" t="s">
        <v>95</v>
      </c>
      <c r="B95979" s="25" t="str">
        <f>INDEX(About!G:G,MATCH(A95979,About!F:F,0))</f>
        <v>NE</v>
      </c>
      <c r="C95979" s="25" t="e">
        <v>#N/A</v>
      </c>
      <c r="D95979" s="25" t="e">
        <f t="shared" si="1499"/>
        <v>#N/A</v>
      </c>
      <c r="E95979" s="25" t="s">
        <v>526</v>
      </c>
      <c r="F95979" s="11" t="s">
        <v>229</v>
      </c>
      <c r="G95979" s="12" t="s">
        <v>96</v>
      </c>
      <c r="H95979" s="13">
        <v>0</v>
      </c>
    </row>
    <row r="95980" spans="1:8" x14ac:dyDescent="0.2">
      <c r="A95980" s="25" t="s">
        <v>95</v>
      </c>
      <c r="B95980" s="25" t="str">
        <f>INDEX(About!G:G,MATCH(A95980,About!F:F,0))</f>
        <v>NE</v>
      </c>
      <c r="C95980" s="25" t="e">
        <v>#N/A</v>
      </c>
      <c r="D95980" s="25" t="e">
        <f t="shared" si="1499"/>
        <v>#N/A</v>
      </c>
      <c r="E95980" s="25" t="s">
        <v>526</v>
      </c>
      <c r="F95980" s="11" t="s">
        <v>229</v>
      </c>
      <c r="G95980" s="12" t="s">
        <v>97</v>
      </c>
      <c r="H95980" s="13">
        <v>0</v>
      </c>
    </row>
    <row r="95981" spans="1:8" x14ac:dyDescent="0.2">
      <c r="A95981" s="25" t="s">
        <v>651</v>
      </c>
      <c r="B95981" s="25" t="str">
        <f>INDEX(About!G:G,MATCH(A95981,About!F:F,0))</f>
        <v>NM</v>
      </c>
      <c r="C95981" s="25" t="e">
        <v>#N/A</v>
      </c>
      <c r="D95981" s="25" t="e">
        <f t="shared" si="1499"/>
        <v>#N/A</v>
      </c>
      <c r="E95981" s="25" t="s">
        <v>526</v>
      </c>
      <c r="F95981" s="11" t="s">
        <v>229</v>
      </c>
      <c r="G95981" s="12" t="s">
        <v>98</v>
      </c>
      <c r="H95981" s="13">
        <v>0</v>
      </c>
    </row>
    <row r="95982" spans="1:8" x14ac:dyDescent="0.2">
      <c r="A95982" s="25" t="s">
        <v>651</v>
      </c>
      <c r="B95982" s="25" t="str">
        <f>INDEX(About!G:G,MATCH(A95982,About!F:F,0))</f>
        <v>NM</v>
      </c>
      <c r="C95982" s="25" t="e">
        <v>#N/A</v>
      </c>
      <c r="D95982" s="25" t="e">
        <f t="shared" si="1499"/>
        <v>#N/A</v>
      </c>
      <c r="E95982" s="25" t="s">
        <v>526</v>
      </c>
      <c r="F95982" s="11" t="s">
        <v>229</v>
      </c>
      <c r="G95982" s="12" t="s">
        <v>99</v>
      </c>
      <c r="H95982" s="13">
        <v>0</v>
      </c>
    </row>
    <row r="95983" spans="1:8" x14ac:dyDescent="0.2">
      <c r="A95983" s="25" t="s">
        <v>651</v>
      </c>
      <c r="B95983" s="25" t="str">
        <f>INDEX(About!G:G,MATCH(A95983,About!F:F,0))</f>
        <v>NM</v>
      </c>
      <c r="C95983" s="25" t="e">
        <v>#N/A</v>
      </c>
      <c r="D95983" s="25" t="e">
        <f t="shared" si="1499"/>
        <v>#N/A</v>
      </c>
      <c r="E95983" s="25" t="s">
        <v>526</v>
      </c>
      <c r="F95983" s="11" t="s">
        <v>229</v>
      </c>
      <c r="G95983" s="12" t="s">
        <v>100</v>
      </c>
      <c r="H95983" s="13">
        <v>0</v>
      </c>
    </row>
    <row r="95984" spans="1:8" x14ac:dyDescent="0.2">
      <c r="A95984" s="25" t="s">
        <v>651</v>
      </c>
      <c r="B95984" s="25" t="str">
        <f>INDEX(About!G:G,MATCH(A95984,About!F:F,0))</f>
        <v>NM</v>
      </c>
      <c r="C95984" s="25" t="e">
        <v>#N/A</v>
      </c>
      <c r="D95984" s="25" t="e">
        <f t="shared" si="1499"/>
        <v>#N/A</v>
      </c>
      <c r="E95984" s="25" t="s">
        <v>526</v>
      </c>
      <c r="F95984" s="11" t="s">
        <v>229</v>
      </c>
      <c r="G95984" s="12" t="s">
        <v>101</v>
      </c>
      <c r="H95984" s="13">
        <v>103.80799916855631</v>
      </c>
    </row>
    <row r="95985" spans="1:8" x14ac:dyDescent="0.2">
      <c r="A95985" s="25" t="s">
        <v>651</v>
      </c>
      <c r="B95985" s="25" t="str">
        <f>INDEX(About!G:G,MATCH(A95985,About!F:F,0))</f>
        <v>NM</v>
      </c>
      <c r="C95985" s="25" t="e">
        <v>#N/A</v>
      </c>
      <c r="D95985" s="25" t="e">
        <f t="shared" si="1499"/>
        <v>#N/A</v>
      </c>
      <c r="E95985" s="25" t="s">
        <v>526</v>
      </c>
      <c r="F95985" s="11" t="s">
        <v>229</v>
      </c>
      <c r="G95985" s="12" t="s">
        <v>102</v>
      </c>
      <c r="H95985" s="13">
        <v>0</v>
      </c>
    </row>
    <row r="95986" spans="1:8" x14ac:dyDescent="0.2">
      <c r="A95986" s="25" t="s">
        <v>651</v>
      </c>
      <c r="B95986" s="25" t="str">
        <f>INDEX(About!G:G,MATCH(A95986,About!F:F,0))</f>
        <v>NM</v>
      </c>
      <c r="C95986" s="25" t="e">
        <v>#N/A</v>
      </c>
      <c r="D95986" s="25" t="e">
        <f t="shared" si="1499"/>
        <v>#N/A</v>
      </c>
      <c r="E95986" s="25" t="s">
        <v>526</v>
      </c>
      <c r="F95986" s="11" t="s">
        <v>229</v>
      </c>
      <c r="G95986" s="12" t="s">
        <v>103</v>
      </c>
      <c r="H95986" s="13">
        <v>100.33390036882913</v>
      </c>
    </row>
    <row r="95987" spans="1:8" x14ac:dyDescent="0.2">
      <c r="A95987" s="25" t="s">
        <v>651</v>
      </c>
      <c r="B95987" s="25" t="str">
        <f>INDEX(About!G:G,MATCH(A95987,About!F:F,0))</f>
        <v>NM</v>
      </c>
      <c r="C95987" s="25" t="e">
        <v>#N/A</v>
      </c>
      <c r="D95987" s="25" t="e">
        <f t="shared" si="1499"/>
        <v>#N/A</v>
      </c>
      <c r="E95987" s="25" t="s">
        <v>526</v>
      </c>
      <c r="F95987" s="11" t="s">
        <v>229</v>
      </c>
      <c r="G95987" s="12" t="s">
        <v>104</v>
      </c>
      <c r="H95987" s="13">
        <v>0</v>
      </c>
    </row>
    <row r="95988" spans="1:8" x14ac:dyDescent="0.2">
      <c r="A95988" s="25" t="s">
        <v>651</v>
      </c>
      <c r="B95988" s="25" t="str">
        <f>INDEX(About!G:G,MATCH(A95988,About!F:F,0))</f>
        <v>NM</v>
      </c>
      <c r="C95988" s="25" t="e">
        <v>#N/A</v>
      </c>
      <c r="D95988" s="25" t="e">
        <f t="shared" si="1499"/>
        <v>#N/A</v>
      </c>
      <c r="E95988" s="25" t="s">
        <v>526</v>
      </c>
      <c r="F95988" s="11" t="s">
        <v>229</v>
      </c>
      <c r="G95988" s="12" t="s">
        <v>105</v>
      </c>
      <c r="H95988" s="13">
        <v>102.64300371123598</v>
      </c>
    </row>
    <row r="95989" spans="1:8" x14ac:dyDescent="0.2">
      <c r="A95989" s="25" t="s">
        <v>653</v>
      </c>
      <c r="B95989" s="25" t="str">
        <f>INDEX(About!G:G,MATCH(A95989,About!F:F,0))</f>
        <v>NY</v>
      </c>
      <c r="C95989" s="25" t="e">
        <v>#N/A</v>
      </c>
      <c r="D95989" s="25" t="e">
        <f t="shared" si="1499"/>
        <v>#N/A</v>
      </c>
      <c r="E95989" s="25" t="s">
        <v>526</v>
      </c>
      <c r="F95989" s="11" t="s">
        <v>229</v>
      </c>
      <c r="G95989" s="12" t="s">
        <v>106</v>
      </c>
      <c r="H95989" s="13">
        <v>0</v>
      </c>
    </row>
    <row r="95990" spans="1:8" x14ac:dyDescent="0.2">
      <c r="A95990" s="25" t="s">
        <v>653</v>
      </c>
      <c r="B95990" s="25" t="str">
        <f>INDEX(About!G:G,MATCH(A95990,About!F:F,0))</f>
        <v>NY</v>
      </c>
      <c r="C95990" s="25" t="e">
        <v>#N/A</v>
      </c>
      <c r="D95990" s="25" t="e">
        <f t="shared" si="1499"/>
        <v>#N/A</v>
      </c>
      <c r="E95990" s="25" t="s">
        <v>526</v>
      </c>
      <c r="F95990" s="11" t="s">
        <v>229</v>
      </c>
      <c r="G95990" s="12" t="s">
        <v>107</v>
      </c>
      <c r="H95990" s="13">
        <v>0</v>
      </c>
    </row>
    <row r="95991" spans="1:8" x14ac:dyDescent="0.2">
      <c r="A95991" s="25" t="s">
        <v>655</v>
      </c>
      <c r="B95991" s="25" t="str">
        <f>INDEX(About!G:G,MATCH(A95991,About!F:F,0))</f>
        <v>NC</v>
      </c>
      <c r="C95991" s="25" t="e">
        <v>#N/A</v>
      </c>
      <c r="D95991" s="25" t="e">
        <f t="shared" si="1499"/>
        <v>#N/A</v>
      </c>
      <c r="E95991" s="25" t="s">
        <v>526</v>
      </c>
      <c r="F95991" s="11" t="s">
        <v>229</v>
      </c>
      <c r="G95991" s="12" t="s">
        <v>108</v>
      </c>
      <c r="H95991" s="13">
        <v>0</v>
      </c>
    </row>
    <row r="95992" spans="1:8" x14ac:dyDescent="0.2">
      <c r="A95992" s="25" t="s">
        <v>657</v>
      </c>
      <c r="B95992" s="25" t="str">
        <f>INDEX(About!G:G,MATCH(A95992,About!F:F,0))</f>
        <v>ND</v>
      </c>
      <c r="C95992" s="25" t="e">
        <v>#N/A</v>
      </c>
      <c r="D95992" s="25" t="e">
        <f t="shared" si="1499"/>
        <v>#N/A</v>
      </c>
      <c r="E95992" s="25" t="s">
        <v>526</v>
      </c>
      <c r="F95992" s="11" t="s">
        <v>229</v>
      </c>
      <c r="G95992" s="12" t="s">
        <v>109</v>
      </c>
      <c r="H95992" s="13">
        <v>0</v>
      </c>
    </row>
    <row r="95993" spans="1:8" x14ac:dyDescent="0.2">
      <c r="A95993" s="25" t="s">
        <v>110</v>
      </c>
      <c r="B95993" s="25" t="str">
        <f>INDEX(About!G:G,MATCH(A95993,About!F:F,0))</f>
        <v>OH</v>
      </c>
      <c r="C95993" s="25" t="e">
        <v>#N/A</v>
      </c>
      <c r="D95993" s="25" t="e">
        <f t="shared" si="1499"/>
        <v>#N/A</v>
      </c>
      <c r="E95993" s="25" t="s">
        <v>526</v>
      </c>
      <c r="F95993" s="11" t="s">
        <v>229</v>
      </c>
      <c r="G95993" s="12" t="s">
        <v>111</v>
      </c>
      <c r="H95993" s="13">
        <v>0</v>
      </c>
    </row>
    <row r="95994" spans="1:8" x14ac:dyDescent="0.2">
      <c r="A95994" s="25" t="s">
        <v>110</v>
      </c>
      <c r="B95994" s="25" t="str">
        <f>INDEX(About!G:G,MATCH(A95994,About!F:F,0))</f>
        <v>OH</v>
      </c>
      <c r="C95994" s="25" t="e">
        <v>#N/A</v>
      </c>
      <c r="D95994" s="25" t="e">
        <f t="shared" si="1499"/>
        <v>#N/A</v>
      </c>
      <c r="E95994" s="25" t="s">
        <v>526</v>
      </c>
      <c r="F95994" s="11" t="s">
        <v>229</v>
      </c>
      <c r="G95994" s="12" t="s">
        <v>112</v>
      </c>
      <c r="H95994" s="13">
        <v>0</v>
      </c>
    </row>
    <row r="95995" spans="1:8" x14ac:dyDescent="0.2">
      <c r="A95995" s="25" t="s">
        <v>110</v>
      </c>
      <c r="B95995" s="25" t="str">
        <f>INDEX(About!G:G,MATCH(A95995,About!F:F,0))</f>
        <v>OH</v>
      </c>
      <c r="C95995" s="25" t="e">
        <v>#N/A</v>
      </c>
      <c r="D95995" s="25" t="e">
        <f t="shared" si="1499"/>
        <v>#N/A</v>
      </c>
      <c r="E95995" s="25" t="s">
        <v>526</v>
      </c>
      <c r="F95995" s="11" t="s">
        <v>229</v>
      </c>
      <c r="G95995" s="12" t="s">
        <v>113</v>
      </c>
      <c r="H95995" s="13">
        <v>98.709832420331878</v>
      </c>
    </row>
    <row r="95996" spans="1:8" x14ac:dyDescent="0.2">
      <c r="A95996" s="25" t="s">
        <v>114</v>
      </c>
      <c r="B95996" s="25" t="str">
        <f>INDEX(About!G:G,MATCH(A95996,About!F:F,0))</f>
        <v>OK</v>
      </c>
      <c r="C95996" s="25" t="e">
        <v>#N/A</v>
      </c>
      <c r="D95996" s="25" t="e">
        <f t="shared" si="1499"/>
        <v>#N/A</v>
      </c>
      <c r="E95996" s="25" t="s">
        <v>526</v>
      </c>
      <c r="F95996" s="11" t="s">
        <v>229</v>
      </c>
      <c r="G95996" s="12" t="s">
        <v>115</v>
      </c>
      <c r="H95996" s="13">
        <v>65.633104415213253</v>
      </c>
    </row>
    <row r="95997" spans="1:8" x14ac:dyDescent="0.2">
      <c r="A95997" s="25" t="s">
        <v>114</v>
      </c>
      <c r="B95997" s="25" t="str">
        <f>INDEX(About!G:G,MATCH(A95997,About!F:F,0))</f>
        <v>OK</v>
      </c>
      <c r="C95997" s="25" t="e">
        <v>#N/A</v>
      </c>
      <c r="D95997" s="25" t="e">
        <f t="shared" si="1499"/>
        <v>#N/A</v>
      </c>
      <c r="E95997" s="25" t="s">
        <v>526</v>
      </c>
      <c r="F95997" s="11" t="s">
        <v>229</v>
      </c>
      <c r="G95997" s="12" t="s">
        <v>116</v>
      </c>
      <c r="H95997" s="13">
        <v>36.654469744201705</v>
      </c>
    </row>
    <row r="95998" spans="1:8" x14ac:dyDescent="0.2">
      <c r="A95998" s="25" t="s">
        <v>114</v>
      </c>
      <c r="B95998" s="25" t="str">
        <f>INDEX(About!G:G,MATCH(A95998,About!F:F,0))</f>
        <v>OK</v>
      </c>
      <c r="C95998" s="25" t="e">
        <v>#N/A</v>
      </c>
      <c r="D95998" s="25" t="e">
        <f t="shared" si="1499"/>
        <v>#N/A</v>
      </c>
      <c r="E95998" s="25" t="s">
        <v>526</v>
      </c>
      <c r="F95998" s="11" t="s">
        <v>229</v>
      </c>
      <c r="G95998" s="12" t="s">
        <v>117</v>
      </c>
      <c r="H95998" s="13">
        <v>48.681990842768904</v>
      </c>
    </row>
    <row r="95999" spans="1:8" x14ac:dyDescent="0.2">
      <c r="A95999" s="25" t="s">
        <v>114</v>
      </c>
      <c r="B95999" s="25" t="str">
        <f>INDEX(About!G:G,MATCH(A95999,About!F:F,0))</f>
        <v>OK</v>
      </c>
      <c r="C95999" s="25" t="e">
        <v>#N/A</v>
      </c>
      <c r="D95999" s="25" t="e">
        <f t="shared" si="1499"/>
        <v>#N/A</v>
      </c>
      <c r="E95999" s="25" t="s">
        <v>526</v>
      </c>
      <c r="F95999" s="11" t="s">
        <v>229</v>
      </c>
      <c r="G95999" s="12" t="s">
        <v>118</v>
      </c>
      <c r="H95999" s="13">
        <v>57.058667898482064</v>
      </c>
    </row>
    <row r="96000" spans="1:8" x14ac:dyDescent="0.2">
      <c r="A96000" s="25" t="s">
        <v>114</v>
      </c>
      <c r="B96000" s="25" t="str">
        <f>INDEX(About!G:G,MATCH(A96000,About!F:F,0))</f>
        <v>OK</v>
      </c>
      <c r="C96000" s="25" t="e">
        <v>#N/A</v>
      </c>
      <c r="D96000" s="25" t="e">
        <f t="shared" si="1499"/>
        <v>#N/A</v>
      </c>
      <c r="E96000" s="25" t="s">
        <v>526</v>
      </c>
      <c r="F96000" s="11" t="s">
        <v>229</v>
      </c>
      <c r="G96000" s="12" t="s">
        <v>119</v>
      </c>
      <c r="H96000" s="13">
        <v>58.954946275646591</v>
      </c>
    </row>
    <row r="96001" spans="1:8" x14ac:dyDescent="0.2">
      <c r="A96001" s="25" t="s">
        <v>114</v>
      </c>
      <c r="B96001" s="25" t="str">
        <f>INDEX(About!G:G,MATCH(A96001,About!F:F,0))</f>
        <v>OK</v>
      </c>
      <c r="C96001" s="25" t="e">
        <v>#N/A</v>
      </c>
      <c r="D96001" s="25" t="e">
        <f t="shared" si="1499"/>
        <v>#N/A</v>
      </c>
      <c r="E96001" s="25" t="s">
        <v>526</v>
      </c>
      <c r="F96001" s="11" t="s">
        <v>229</v>
      </c>
      <c r="G96001" s="12" t="s">
        <v>120</v>
      </c>
      <c r="H96001" s="13">
        <v>39.268502033811515</v>
      </c>
    </row>
    <row r="96002" spans="1:8" x14ac:dyDescent="0.2">
      <c r="A96002" s="25" t="s">
        <v>114</v>
      </c>
      <c r="B96002" s="25" t="str">
        <f>INDEX(About!G:G,MATCH(A96002,About!F:F,0))</f>
        <v>OK</v>
      </c>
      <c r="C96002" s="25" t="e">
        <v>#N/A</v>
      </c>
      <c r="D96002" s="25" t="e">
        <f t="shared" si="1499"/>
        <v>#N/A</v>
      </c>
      <c r="E96002" s="25" t="s">
        <v>526</v>
      </c>
      <c r="F96002" s="11" t="s">
        <v>229</v>
      </c>
      <c r="G96002" s="12" t="s">
        <v>121</v>
      </c>
      <c r="H96002" s="13">
        <v>89.449055214038722</v>
      </c>
    </row>
    <row r="96003" spans="1:8" x14ac:dyDescent="0.2">
      <c r="A96003" s="25" t="s">
        <v>114</v>
      </c>
      <c r="B96003" s="25" t="str">
        <f>INDEX(About!G:G,MATCH(A96003,About!F:F,0))</f>
        <v>OK</v>
      </c>
      <c r="C96003" s="25" t="e">
        <v>#N/A</v>
      </c>
      <c r="D96003" s="25" t="e">
        <f t="shared" si="1499"/>
        <v>#N/A</v>
      </c>
      <c r="E96003" s="25" t="s">
        <v>526</v>
      </c>
      <c r="F96003" s="11" t="s">
        <v>229</v>
      </c>
      <c r="G96003" s="12" t="s">
        <v>122</v>
      </c>
      <c r="H96003" s="13">
        <v>64.477414707380632</v>
      </c>
    </row>
    <row r="96004" spans="1:8" x14ac:dyDescent="0.2">
      <c r="A96004" s="25" t="s">
        <v>114</v>
      </c>
      <c r="B96004" s="25" t="str">
        <f>INDEX(About!G:G,MATCH(A96004,About!F:F,0))</f>
        <v>OK</v>
      </c>
      <c r="C96004" s="25" t="e">
        <v>#N/A</v>
      </c>
      <c r="D96004" s="25" t="e">
        <f t="shared" si="1499"/>
        <v>#N/A</v>
      </c>
      <c r="E96004" s="25" t="s">
        <v>526</v>
      </c>
      <c r="F96004" s="11" t="s">
        <v>229</v>
      </c>
      <c r="G96004" s="12" t="s">
        <v>123</v>
      </c>
      <c r="H96004" s="13">
        <v>50.48466484693818</v>
      </c>
    </row>
    <row r="96005" spans="1:8" x14ac:dyDescent="0.2">
      <c r="A96005" s="25" t="s">
        <v>124</v>
      </c>
      <c r="B96005" s="25" t="str">
        <f>INDEX(About!G:G,MATCH(A96005,About!F:F,0))</f>
        <v>OR</v>
      </c>
      <c r="C96005" s="25" t="e">
        <v>#N/A</v>
      </c>
      <c r="D96005" s="25" t="e">
        <f t="shared" si="1499"/>
        <v>#N/A</v>
      </c>
      <c r="E96005" s="25" t="s">
        <v>526</v>
      </c>
      <c r="F96005" s="11" t="s">
        <v>229</v>
      </c>
      <c r="G96005" s="12" t="s">
        <v>125</v>
      </c>
      <c r="H96005" s="13">
        <v>0</v>
      </c>
    </row>
    <row r="96006" spans="1:8" x14ac:dyDescent="0.2">
      <c r="A96006" s="25" t="s">
        <v>124</v>
      </c>
      <c r="B96006" s="25" t="str">
        <f>INDEX(About!G:G,MATCH(A96006,About!F:F,0))</f>
        <v>OR</v>
      </c>
      <c r="C96006" s="25" t="e">
        <v>#N/A</v>
      </c>
      <c r="D96006" s="25" t="e">
        <f t="shared" ref="D96006:D96069" si="1500">C96006=B96006</f>
        <v>#N/A</v>
      </c>
      <c r="E96006" s="25" t="s">
        <v>526</v>
      </c>
      <c r="F96006" s="11" t="s">
        <v>229</v>
      </c>
      <c r="G96006" s="12" t="s">
        <v>126</v>
      </c>
      <c r="H96006" s="13">
        <v>0</v>
      </c>
    </row>
    <row r="96007" spans="1:8" x14ac:dyDescent="0.2">
      <c r="A96007" s="25" t="s">
        <v>127</v>
      </c>
      <c r="B96007" s="25" t="str">
        <f>INDEX(About!G:G,MATCH(A96007,About!F:F,0))</f>
        <v>PA</v>
      </c>
      <c r="C96007" s="25" t="e">
        <v>#N/A</v>
      </c>
      <c r="D96007" s="25" t="e">
        <f t="shared" si="1500"/>
        <v>#N/A</v>
      </c>
      <c r="E96007" s="25" t="s">
        <v>526</v>
      </c>
      <c r="F96007" s="11" t="s">
        <v>229</v>
      </c>
      <c r="G96007" s="12" t="s">
        <v>128</v>
      </c>
      <c r="H96007" s="13">
        <v>0</v>
      </c>
    </row>
    <row r="96008" spans="1:8" x14ac:dyDescent="0.2">
      <c r="A96008" s="25" t="s">
        <v>665</v>
      </c>
      <c r="B96008" s="25" t="str">
        <f>INDEX(About!G:G,MATCH(A96008,About!F:F,0))</f>
        <v>SC</v>
      </c>
      <c r="C96008" s="25" t="e">
        <v>#N/A</v>
      </c>
      <c r="D96008" s="25" t="e">
        <f t="shared" si="1500"/>
        <v>#N/A</v>
      </c>
      <c r="E96008" s="25" t="s">
        <v>526</v>
      </c>
      <c r="F96008" s="11" t="s">
        <v>229</v>
      </c>
      <c r="G96008" s="12" t="s">
        <v>129</v>
      </c>
      <c r="H96008" s="13">
        <v>100.58340440189009</v>
      </c>
    </row>
    <row r="96009" spans="1:8" x14ac:dyDescent="0.2">
      <c r="A96009" s="25" t="s">
        <v>665</v>
      </c>
      <c r="B96009" s="25" t="str">
        <f>INDEX(About!G:G,MATCH(A96009,About!F:F,0))</f>
        <v>SC</v>
      </c>
      <c r="C96009" s="25" t="e">
        <v>#N/A</v>
      </c>
      <c r="D96009" s="25" t="e">
        <f t="shared" si="1500"/>
        <v>#N/A</v>
      </c>
      <c r="E96009" s="25" t="s">
        <v>526</v>
      </c>
      <c r="F96009" s="11" t="s">
        <v>229</v>
      </c>
      <c r="G96009" s="12" t="s">
        <v>130</v>
      </c>
      <c r="H96009" s="13">
        <v>94.090620643688766</v>
      </c>
    </row>
    <row r="96010" spans="1:8" x14ac:dyDescent="0.2">
      <c r="A96010" s="25" t="s">
        <v>667</v>
      </c>
      <c r="B96010" s="25" t="str">
        <f>INDEX(About!G:G,MATCH(A96010,About!F:F,0))</f>
        <v>SD</v>
      </c>
      <c r="C96010" s="25" t="e">
        <v>#N/A</v>
      </c>
      <c r="D96010" s="25" t="e">
        <f t="shared" si="1500"/>
        <v>#N/A</v>
      </c>
      <c r="E96010" s="25" t="s">
        <v>526</v>
      </c>
      <c r="F96010" s="11" t="s">
        <v>229</v>
      </c>
      <c r="G96010" s="12" t="s">
        <v>131</v>
      </c>
      <c r="H96010" s="13">
        <v>0</v>
      </c>
    </row>
    <row r="96011" spans="1:8" x14ac:dyDescent="0.2">
      <c r="A96011" s="25" t="s">
        <v>667</v>
      </c>
      <c r="B96011" s="25" t="str">
        <f>INDEX(About!G:G,MATCH(A96011,About!F:F,0))</f>
        <v>SD</v>
      </c>
      <c r="C96011" s="25" t="e">
        <v>#N/A</v>
      </c>
      <c r="D96011" s="25" t="e">
        <f t="shared" si="1500"/>
        <v>#N/A</v>
      </c>
      <c r="E96011" s="25" t="s">
        <v>526</v>
      </c>
      <c r="F96011" s="11" t="s">
        <v>229</v>
      </c>
      <c r="G96011" s="12" t="s">
        <v>132</v>
      </c>
      <c r="H96011" s="13">
        <v>0</v>
      </c>
    </row>
    <row r="96012" spans="1:8" x14ac:dyDescent="0.2">
      <c r="A96012" s="25" t="s">
        <v>133</v>
      </c>
      <c r="B96012" s="25" t="str">
        <f>INDEX(About!G:G,MATCH(A96012,About!F:F,0))</f>
        <v>TN</v>
      </c>
      <c r="C96012" s="25" t="e">
        <v>#N/A</v>
      </c>
      <c r="D96012" s="25" t="e">
        <f t="shared" si="1500"/>
        <v>#N/A</v>
      </c>
      <c r="E96012" s="25" t="s">
        <v>526</v>
      </c>
      <c r="F96012" s="11" t="s">
        <v>229</v>
      </c>
      <c r="G96012" s="12" t="s">
        <v>134</v>
      </c>
      <c r="H96012" s="13">
        <v>66.193843822627912</v>
      </c>
    </row>
    <row r="96013" spans="1:8" x14ac:dyDescent="0.2">
      <c r="A96013" s="25" t="s">
        <v>133</v>
      </c>
      <c r="B96013" s="25" t="str">
        <f>INDEX(About!G:G,MATCH(A96013,About!F:F,0))</f>
        <v>TN</v>
      </c>
      <c r="C96013" s="25" t="e">
        <v>#N/A</v>
      </c>
      <c r="D96013" s="25" t="e">
        <f t="shared" si="1500"/>
        <v>#N/A</v>
      </c>
      <c r="E96013" s="25" t="s">
        <v>526</v>
      </c>
      <c r="F96013" s="11" t="s">
        <v>229</v>
      </c>
      <c r="G96013" s="12" t="s">
        <v>135</v>
      </c>
      <c r="H96013" s="13">
        <v>66.449925412150165</v>
      </c>
    </row>
    <row r="96014" spans="1:8" x14ac:dyDescent="0.2">
      <c r="A96014" s="25" t="s">
        <v>133</v>
      </c>
      <c r="B96014" s="25" t="str">
        <f>INDEX(About!G:G,MATCH(A96014,About!F:F,0))</f>
        <v>TN</v>
      </c>
      <c r="C96014" s="25" t="e">
        <v>#N/A</v>
      </c>
      <c r="D96014" s="25" t="e">
        <f t="shared" si="1500"/>
        <v>#N/A</v>
      </c>
      <c r="E96014" s="25" t="s">
        <v>526</v>
      </c>
      <c r="F96014" s="11" t="s">
        <v>229</v>
      </c>
      <c r="G96014" s="12" t="s">
        <v>136</v>
      </c>
      <c r="H96014" s="13">
        <v>53.095634944486811</v>
      </c>
    </row>
    <row r="96015" spans="1:8" x14ac:dyDescent="0.2">
      <c r="A96015" s="25" t="s">
        <v>137</v>
      </c>
      <c r="B96015" s="25" t="str">
        <f>INDEX(About!G:G,MATCH(A96015,About!F:F,0))</f>
        <v>TX</v>
      </c>
      <c r="C96015" s="25" t="e">
        <v>#N/A</v>
      </c>
      <c r="D96015" s="25" t="e">
        <f t="shared" si="1500"/>
        <v>#N/A</v>
      </c>
      <c r="E96015" s="25" t="s">
        <v>526</v>
      </c>
      <c r="F96015" s="11" t="s">
        <v>229</v>
      </c>
      <c r="G96015" s="12" t="s">
        <v>138</v>
      </c>
      <c r="H96015" s="13">
        <v>83.951648364113368</v>
      </c>
    </row>
    <row r="96016" spans="1:8" x14ac:dyDescent="0.2">
      <c r="A96016" s="25" t="s">
        <v>137</v>
      </c>
      <c r="B96016" s="25" t="str">
        <f>INDEX(About!G:G,MATCH(A96016,About!F:F,0))</f>
        <v>TX</v>
      </c>
      <c r="C96016" s="25" t="e">
        <v>#N/A</v>
      </c>
      <c r="D96016" s="25" t="e">
        <f t="shared" si="1500"/>
        <v>#N/A</v>
      </c>
      <c r="E96016" s="25" t="s">
        <v>526</v>
      </c>
      <c r="F96016" s="11" t="s">
        <v>229</v>
      </c>
      <c r="G96016" s="12" t="s">
        <v>139</v>
      </c>
      <c r="H96016" s="13">
        <v>61.009773511561868</v>
      </c>
    </row>
    <row r="96017" spans="1:8" x14ac:dyDescent="0.2">
      <c r="A96017" s="25" t="s">
        <v>137</v>
      </c>
      <c r="B96017" s="25" t="str">
        <f>INDEX(About!G:G,MATCH(A96017,About!F:F,0))</f>
        <v>TX</v>
      </c>
      <c r="C96017" s="25" t="e">
        <v>#N/A</v>
      </c>
      <c r="D96017" s="25" t="e">
        <f t="shared" si="1500"/>
        <v>#N/A</v>
      </c>
      <c r="E96017" s="25" t="s">
        <v>526</v>
      </c>
      <c r="F96017" s="11" t="s">
        <v>229</v>
      </c>
      <c r="G96017" s="12" t="s">
        <v>140</v>
      </c>
      <c r="H96017" s="13">
        <v>31.943586315074654</v>
      </c>
    </row>
    <row r="96018" spans="1:8" x14ac:dyDescent="0.2">
      <c r="A96018" s="25" t="s">
        <v>137</v>
      </c>
      <c r="B96018" s="25" t="str">
        <f>INDEX(About!G:G,MATCH(A96018,About!F:F,0))</f>
        <v>TX</v>
      </c>
      <c r="C96018" s="25" t="e">
        <v>#N/A</v>
      </c>
      <c r="D96018" s="25" t="e">
        <f t="shared" si="1500"/>
        <v>#N/A</v>
      </c>
      <c r="E96018" s="25" t="s">
        <v>526</v>
      </c>
      <c r="F96018" s="11" t="s">
        <v>229</v>
      </c>
      <c r="G96018" s="12" t="s">
        <v>141</v>
      </c>
      <c r="H96018" s="13">
        <v>58.150214482052803</v>
      </c>
    </row>
    <row r="96019" spans="1:8" x14ac:dyDescent="0.2">
      <c r="A96019" s="25" t="s">
        <v>137</v>
      </c>
      <c r="B96019" s="25" t="str">
        <f>INDEX(About!G:G,MATCH(A96019,About!F:F,0))</f>
        <v>TX</v>
      </c>
      <c r="C96019" s="25" t="e">
        <v>#N/A</v>
      </c>
      <c r="D96019" s="25" t="e">
        <f t="shared" si="1500"/>
        <v>#N/A</v>
      </c>
      <c r="E96019" s="25" t="s">
        <v>526</v>
      </c>
      <c r="F96019" s="11" t="s">
        <v>229</v>
      </c>
      <c r="G96019" s="12" t="s">
        <v>142</v>
      </c>
      <c r="H96019" s="13">
        <v>0</v>
      </c>
    </row>
    <row r="96020" spans="1:8" x14ac:dyDescent="0.2">
      <c r="A96020" s="25" t="s">
        <v>137</v>
      </c>
      <c r="B96020" s="25" t="str">
        <f>INDEX(About!G:G,MATCH(A96020,About!F:F,0))</f>
        <v>TX</v>
      </c>
      <c r="C96020" s="25" t="e">
        <v>#N/A</v>
      </c>
      <c r="D96020" s="25" t="e">
        <f t="shared" si="1500"/>
        <v>#N/A</v>
      </c>
      <c r="E96020" s="25" t="s">
        <v>526</v>
      </c>
      <c r="F96020" s="11" t="s">
        <v>229</v>
      </c>
      <c r="G96020" s="12" t="s">
        <v>143</v>
      </c>
      <c r="H96020" s="13">
        <v>38.531670251899811</v>
      </c>
    </row>
    <row r="96021" spans="1:8" x14ac:dyDescent="0.2">
      <c r="A96021" s="25" t="s">
        <v>137</v>
      </c>
      <c r="B96021" s="25" t="str">
        <f>INDEX(About!G:G,MATCH(A96021,About!F:F,0))</f>
        <v>TX</v>
      </c>
      <c r="C96021" s="25" t="e">
        <v>#N/A</v>
      </c>
      <c r="D96021" s="25" t="e">
        <f t="shared" si="1500"/>
        <v>#N/A</v>
      </c>
      <c r="E96021" s="25" t="s">
        <v>526</v>
      </c>
      <c r="F96021" s="11" t="s">
        <v>229</v>
      </c>
      <c r="G96021" s="12" t="s">
        <v>144</v>
      </c>
      <c r="H96021" s="13">
        <v>85.057088962991827</v>
      </c>
    </row>
    <row r="96022" spans="1:8" x14ac:dyDescent="0.2">
      <c r="A96022" s="25" t="s">
        <v>137</v>
      </c>
      <c r="B96022" s="25" t="str">
        <f>INDEX(About!G:G,MATCH(A96022,About!F:F,0))</f>
        <v>TX</v>
      </c>
      <c r="C96022" s="25" t="e">
        <v>#N/A</v>
      </c>
      <c r="D96022" s="25" t="e">
        <f t="shared" si="1500"/>
        <v>#N/A</v>
      </c>
      <c r="E96022" s="25" t="s">
        <v>526</v>
      </c>
      <c r="F96022" s="11" t="s">
        <v>229</v>
      </c>
      <c r="G96022" s="12" t="s">
        <v>145</v>
      </c>
      <c r="H96022" s="13">
        <v>91.203410463776933</v>
      </c>
    </row>
    <row r="96023" spans="1:8" x14ac:dyDescent="0.2">
      <c r="A96023" s="25" t="s">
        <v>114</v>
      </c>
      <c r="B96023" s="25" t="str">
        <f>INDEX(About!G:G,MATCH(A96023,About!F:F,0))</f>
        <v>OK</v>
      </c>
      <c r="C96023" s="25" t="e">
        <v>#N/A</v>
      </c>
      <c r="D96023" s="25" t="e">
        <f t="shared" si="1500"/>
        <v>#N/A</v>
      </c>
      <c r="E96023" s="25" t="s">
        <v>526</v>
      </c>
      <c r="F96023" s="11" t="s">
        <v>229</v>
      </c>
      <c r="G96023" s="12" t="s">
        <v>146</v>
      </c>
      <c r="H96023" s="13">
        <v>42.157760461466943</v>
      </c>
    </row>
    <row r="96024" spans="1:8" x14ac:dyDescent="0.2">
      <c r="A96024" s="25" t="s">
        <v>147</v>
      </c>
      <c r="B96024" s="25" t="str">
        <f>INDEX(About!G:G,MATCH(A96024,About!F:F,0))</f>
        <v>UT</v>
      </c>
      <c r="C96024" s="25" t="e">
        <v>#N/A</v>
      </c>
      <c r="D96024" s="25" t="e">
        <f t="shared" si="1500"/>
        <v>#N/A</v>
      </c>
      <c r="E96024" s="25" t="s">
        <v>526</v>
      </c>
      <c r="F96024" s="11" t="s">
        <v>229</v>
      </c>
      <c r="G96024" s="12" t="s">
        <v>148</v>
      </c>
      <c r="H96024" s="13">
        <v>0</v>
      </c>
    </row>
    <row r="96025" spans="1:8" x14ac:dyDescent="0.2">
      <c r="A96025" s="25" t="s">
        <v>147</v>
      </c>
      <c r="B96025" s="25" t="str">
        <f>INDEX(About!G:G,MATCH(A96025,About!F:F,0))</f>
        <v>UT</v>
      </c>
      <c r="C96025" s="25" t="e">
        <v>#N/A</v>
      </c>
      <c r="D96025" s="25" t="e">
        <f t="shared" si="1500"/>
        <v>#N/A</v>
      </c>
      <c r="E96025" s="25" t="s">
        <v>526</v>
      </c>
      <c r="F96025" s="11" t="s">
        <v>229</v>
      </c>
      <c r="G96025" s="12" t="s">
        <v>149</v>
      </c>
      <c r="H96025" s="13">
        <v>0</v>
      </c>
    </row>
    <row r="96026" spans="1:8" x14ac:dyDescent="0.2">
      <c r="A96026" s="25" t="s">
        <v>147</v>
      </c>
      <c r="B96026" s="25" t="str">
        <f>INDEX(About!G:G,MATCH(A96026,About!F:F,0))</f>
        <v>UT</v>
      </c>
      <c r="C96026" s="25" t="e">
        <v>#N/A</v>
      </c>
      <c r="D96026" s="25" t="e">
        <f t="shared" si="1500"/>
        <v>#N/A</v>
      </c>
      <c r="E96026" s="25" t="s">
        <v>526</v>
      </c>
      <c r="F96026" s="11" t="s">
        <v>229</v>
      </c>
      <c r="G96026" s="12" t="s">
        <v>150</v>
      </c>
      <c r="H96026" s="13">
        <v>0</v>
      </c>
    </row>
    <row r="96027" spans="1:8" x14ac:dyDescent="0.2">
      <c r="A96027" s="25" t="s">
        <v>147</v>
      </c>
      <c r="B96027" s="25" t="str">
        <f>INDEX(About!G:G,MATCH(A96027,About!F:F,0))</f>
        <v>UT</v>
      </c>
      <c r="C96027" s="25" t="e">
        <v>#N/A</v>
      </c>
      <c r="D96027" s="25" t="e">
        <f t="shared" si="1500"/>
        <v>#N/A</v>
      </c>
      <c r="E96027" s="25" t="s">
        <v>526</v>
      </c>
      <c r="F96027" s="11" t="s">
        <v>229</v>
      </c>
      <c r="G96027" s="12" t="s">
        <v>151</v>
      </c>
      <c r="H96027" s="13">
        <v>0</v>
      </c>
    </row>
    <row r="96028" spans="1:8" x14ac:dyDescent="0.2">
      <c r="A96028" s="25" t="s">
        <v>147</v>
      </c>
      <c r="B96028" s="25" t="str">
        <f>INDEX(About!G:G,MATCH(A96028,About!F:F,0))</f>
        <v>UT</v>
      </c>
      <c r="C96028" s="25" t="e">
        <v>#N/A</v>
      </c>
      <c r="D96028" s="25" t="e">
        <f t="shared" si="1500"/>
        <v>#N/A</v>
      </c>
      <c r="E96028" s="25" t="s">
        <v>526</v>
      </c>
      <c r="F96028" s="11" t="s">
        <v>229</v>
      </c>
      <c r="G96028" s="12" t="s">
        <v>152</v>
      </c>
      <c r="H96028" s="13">
        <v>0</v>
      </c>
    </row>
    <row r="96029" spans="1:8" x14ac:dyDescent="0.2">
      <c r="A96029" s="25" t="s">
        <v>147</v>
      </c>
      <c r="B96029" s="25" t="str">
        <f>INDEX(About!G:G,MATCH(A96029,About!F:F,0))</f>
        <v>UT</v>
      </c>
      <c r="C96029" s="25" t="e">
        <v>#N/A</v>
      </c>
      <c r="D96029" s="25" t="e">
        <f t="shared" si="1500"/>
        <v>#N/A</v>
      </c>
      <c r="E96029" s="25" t="s">
        <v>526</v>
      </c>
      <c r="F96029" s="11" t="s">
        <v>229</v>
      </c>
      <c r="G96029" s="12" t="s">
        <v>153</v>
      </c>
      <c r="H96029" s="13">
        <v>0</v>
      </c>
    </row>
    <row r="96030" spans="1:8" x14ac:dyDescent="0.2">
      <c r="A96030" s="25" t="s">
        <v>147</v>
      </c>
      <c r="B96030" s="25" t="str">
        <f>INDEX(About!G:G,MATCH(A96030,About!F:F,0))</f>
        <v>UT</v>
      </c>
      <c r="C96030" s="25" t="e">
        <v>#N/A</v>
      </c>
      <c r="D96030" s="25" t="e">
        <f t="shared" si="1500"/>
        <v>#N/A</v>
      </c>
      <c r="E96030" s="25" t="s">
        <v>526</v>
      </c>
      <c r="F96030" s="11" t="s">
        <v>229</v>
      </c>
      <c r="G96030" s="12" t="s">
        <v>154</v>
      </c>
      <c r="H96030" s="13">
        <v>0</v>
      </c>
    </row>
    <row r="96031" spans="1:8" x14ac:dyDescent="0.2">
      <c r="A96031" s="25" t="s">
        <v>147</v>
      </c>
      <c r="B96031" s="25" t="str">
        <f>INDEX(About!G:G,MATCH(A96031,About!F:F,0))</f>
        <v>UT</v>
      </c>
      <c r="C96031" s="25" t="e">
        <v>#N/A</v>
      </c>
      <c r="D96031" s="25" t="e">
        <f t="shared" si="1500"/>
        <v>#N/A</v>
      </c>
      <c r="E96031" s="25" t="s">
        <v>526</v>
      </c>
      <c r="F96031" s="11" t="s">
        <v>229</v>
      </c>
      <c r="G96031" s="12" t="s">
        <v>155</v>
      </c>
      <c r="H96031" s="13">
        <v>0</v>
      </c>
    </row>
    <row r="96032" spans="1:8" x14ac:dyDescent="0.2">
      <c r="A96032" s="25" t="s">
        <v>156</v>
      </c>
      <c r="B96032" s="25" t="str">
        <f>INDEX(About!G:G,MATCH(A96032,About!F:F,0))</f>
        <v>VA</v>
      </c>
      <c r="C96032" s="25" t="e">
        <v>#N/A</v>
      </c>
      <c r="D96032" s="25" t="e">
        <f t="shared" si="1500"/>
        <v>#N/A</v>
      </c>
      <c r="E96032" s="25" t="s">
        <v>526</v>
      </c>
      <c r="F96032" s="11" t="s">
        <v>229</v>
      </c>
      <c r="G96032" s="12" t="s">
        <v>157</v>
      </c>
      <c r="H96032" s="13">
        <v>0</v>
      </c>
    </row>
    <row r="96033" spans="1:8" x14ac:dyDescent="0.2">
      <c r="A96033" s="25" t="s">
        <v>156</v>
      </c>
      <c r="B96033" s="25" t="str">
        <f>INDEX(About!G:G,MATCH(A96033,About!F:F,0))</f>
        <v>VA</v>
      </c>
      <c r="C96033" s="25" t="e">
        <v>#N/A</v>
      </c>
      <c r="D96033" s="25" t="e">
        <f t="shared" si="1500"/>
        <v>#N/A</v>
      </c>
      <c r="E96033" s="25" t="s">
        <v>526</v>
      </c>
      <c r="F96033" s="11" t="s">
        <v>229</v>
      </c>
      <c r="G96033" s="12" t="s">
        <v>158</v>
      </c>
      <c r="H96033" s="13">
        <v>0</v>
      </c>
    </row>
    <row r="96034" spans="1:8" x14ac:dyDescent="0.2">
      <c r="A96034" s="25" t="s">
        <v>159</v>
      </c>
      <c r="B96034" s="25" t="str">
        <f>INDEX(About!G:G,MATCH(A96034,About!F:F,0))</f>
        <v>WA</v>
      </c>
      <c r="C96034" s="25" t="e">
        <v>#N/A</v>
      </c>
      <c r="D96034" s="25" t="e">
        <f t="shared" si="1500"/>
        <v>#N/A</v>
      </c>
      <c r="E96034" s="25" t="s">
        <v>526</v>
      </c>
      <c r="F96034" s="11" t="s">
        <v>229</v>
      </c>
      <c r="G96034" s="12" t="s">
        <v>160</v>
      </c>
      <c r="H96034" s="13">
        <v>0</v>
      </c>
    </row>
    <row r="96035" spans="1:8" x14ac:dyDescent="0.2">
      <c r="A96035" s="25" t="s">
        <v>159</v>
      </c>
      <c r="B96035" s="25" t="str">
        <f>INDEX(About!G:G,MATCH(A96035,About!F:F,0))</f>
        <v>WA</v>
      </c>
      <c r="C96035" s="25" t="e">
        <v>#N/A</v>
      </c>
      <c r="D96035" s="25" t="e">
        <f t="shared" si="1500"/>
        <v>#N/A</v>
      </c>
      <c r="E96035" s="25" t="s">
        <v>526</v>
      </c>
      <c r="F96035" s="11" t="s">
        <v>229</v>
      </c>
      <c r="G96035" s="12" t="s">
        <v>161</v>
      </c>
      <c r="H96035" s="13">
        <v>0</v>
      </c>
    </row>
    <row r="96036" spans="1:8" x14ac:dyDescent="0.2">
      <c r="A96036" s="25" t="s">
        <v>156</v>
      </c>
      <c r="B96036" s="25" t="str">
        <f>INDEX(About!G:G,MATCH(A96036,About!F:F,0))</f>
        <v>VA</v>
      </c>
      <c r="C96036" s="25" t="e">
        <v>#N/A</v>
      </c>
      <c r="D96036" s="25" t="e">
        <f t="shared" si="1500"/>
        <v>#N/A</v>
      </c>
      <c r="E96036" s="25" t="s">
        <v>526</v>
      </c>
      <c r="F96036" s="11" t="s">
        <v>229</v>
      </c>
      <c r="G96036" s="12" t="s">
        <v>162</v>
      </c>
      <c r="H96036" s="13">
        <v>104.87362229432581</v>
      </c>
    </row>
    <row r="96037" spans="1:8" x14ac:dyDescent="0.2">
      <c r="A96037" s="25" t="s">
        <v>156</v>
      </c>
      <c r="B96037" s="25" t="str">
        <f>INDEX(About!G:G,MATCH(A96037,About!F:F,0))</f>
        <v>VA</v>
      </c>
      <c r="C96037" s="25" t="e">
        <v>#N/A</v>
      </c>
      <c r="D96037" s="25" t="e">
        <f t="shared" si="1500"/>
        <v>#N/A</v>
      </c>
      <c r="E96037" s="25" t="s">
        <v>526</v>
      </c>
      <c r="F96037" s="11" t="s">
        <v>229</v>
      </c>
      <c r="G96037" s="12" t="s">
        <v>163</v>
      </c>
      <c r="H96037" s="13">
        <v>0</v>
      </c>
    </row>
    <row r="96038" spans="1:8" x14ac:dyDescent="0.2">
      <c r="A96038" s="25" t="s">
        <v>164</v>
      </c>
      <c r="B96038" s="25" t="str">
        <f>INDEX(About!G:G,MATCH(A96038,About!F:F,0))</f>
        <v>WY</v>
      </c>
      <c r="C96038" s="25" t="e">
        <v>#N/A</v>
      </c>
      <c r="D96038" s="25" t="e">
        <f t="shared" si="1500"/>
        <v>#N/A</v>
      </c>
      <c r="E96038" s="25" t="s">
        <v>526</v>
      </c>
      <c r="F96038" s="11" t="s">
        <v>229</v>
      </c>
      <c r="G96038" s="12" t="s">
        <v>165</v>
      </c>
      <c r="H96038" s="13">
        <v>0</v>
      </c>
    </row>
    <row r="96039" spans="1:8" x14ac:dyDescent="0.2">
      <c r="A96039" s="25" t="s">
        <v>164</v>
      </c>
      <c r="B96039" s="25" t="str">
        <f>INDEX(About!G:G,MATCH(A96039,About!F:F,0))</f>
        <v>WY</v>
      </c>
      <c r="C96039" s="25" t="e">
        <v>#N/A</v>
      </c>
      <c r="D96039" s="25" t="e">
        <f t="shared" si="1500"/>
        <v>#N/A</v>
      </c>
      <c r="E96039" s="25" t="s">
        <v>526</v>
      </c>
      <c r="F96039" s="11" t="s">
        <v>229</v>
      </c>
      <c r="G96039" s="12" t="s">
        <v>166</v>
      </c>
      <c r="H96039" s="13">
        <v>0</v>
      </c>
    </row>
    <row r="96040" spans="1:8" x14ac:dyDescent="0.2">
      <c r="A96040" s="25" t="s">
        <v>164</v>
      </c>
      <c r="B96040" s="25" t="str">
        <f>INDEX(About!G:G,MATCH(A96040,About!F:F,0))</f>
        <v>WY</v>
      </c>
      <c r="C96040" s="25" t="e">
        <v>#N/A</v>
      </c>
      <c r="D96040" s="25" t="e">
        <f t="shared" si="1500"/>
        <v>#N/A</v>
      </c>
      <c r="E96040" s="25" t="s">
        <v>526</v>
      </c>
      <c r="F96040" s="11" t="s">
        <v>229</v>
      </c>
      <c r="G96040" s="12" t="s">
        <v>167</v>
      </c>
      <c r="H96040" s="13">
        <v>0</v>
      </c>
    </row>
    <row r="96041" spans="1:8" x14ac:dyDescent="0.2">
      <c r="A96041" s="25" t="s">
        <v>164</v>
      </c>
      <c r="B96041" s="25" t="str">
        <f>INDEX(About!G:G,MATCH(A96041,About!F:F,0))</f>
        <v>WY</v>
      </c>
      <c r="C96041" s="25" t="e">
        <v>#N/A</v>
      </c>
      <c r="D96041" s="25" t="e">
        <f t="shared" si="1500"/>
        <v>#N/A</v>
      </c>
      <c r="E96041" s="25" t="s">
        <v>526</v>
      </c>
      <c r="F96041" s="11" t="s">
        <v>229</v>
      </c>
      <c r="G96041" s="12" t="s">
        <v>168</v>
      </c>
      <c r="H96041" s="13">
        <v>0</v>
      </c>
    </row>
    <row r="96042" spans="1:8" x14ac:dyDescent="0.2">
      <c r="A96042" s="25" t="s">
        <v>164</v>
      </c>
      <c r="B96042" s="25" t="str">
        <f>INDEX(About!G:G,MATCH(A96042,About!F:F,0))</f>
        <v>WY</v>
      </c>
      <c r="C96042" s="25" t="e">
        <v>#N/A</v>
      </c>
      <c r="D96042" s="25" t="e">
        <f t="shared" si="1500"/>
        <v>#N/A</v>
      </c>
      <c r="E96042" s="25" t="s">
        <v>526</v>
      </c>
      <c r="F96042" s="11" t="s">
        <v>229</v>
      </c>
      <c r="G96042" s="12" t="s">
        <v>169</v>
      </c>
      <c r="H96042" s="13">
        <v>0</v>
      </c>
    </row>
    <row r="96043" spans="1:8" x14ac:dyDescent="0.2">
      <c r="A96043" s="25" t="s">
        <v>164</v>
      </c>
      <c r="B96043" s="25" t="str">
        <f>INDEX(About!G:G,MATCH(A96043,About!F:F,0))</f>
        <v>WY</v>
      </c>
      <c r="C96043" s="25" t="e">
        <v>#N/A</v>
      </c>
      <c r="D96043" s="25" t="e">
        <f t="shared" si="1500"/>
        <v>#N/A</v>
      </c>
      <c r="E96043" s="25" t="s">
        <v>526</v>
      </c>
      <c r="F96043" s="11" t="s">
        <v>229</v>
      </c>
      <c r="G96043" s="12" t="s">
        <v>170</v>
      </c>
      <c r="H96043" s="13">
        <v>0</v>
      </c>
    </row>
    <row r="96044" spans="1:8" x14ac:dyDescent="0.2">
      <c r="A96044" s="25" t="s">
        <v>164</v>
      </c>
      <c r="B96044" s="25" t="str">
        <f>INDEX(About!G:G,MATCH(A96044,About!F:F,0))</f>
        <v>WY</v>
      </c>
      <c r="C96044" s="25" t="e">
        <v>#N/A</v>
      </c>
      <c r="D96044" s="25" t="e">
        <f t="shared" si="1500"/>
        <v>#N/A</v>
      </c>
      <c r="E96044" s="25" t="s">
        <v>526</v>
      </c>
      <c r="F96044" s="11" t="s">
        <v>229</v>
      </c>
      <c r="G96044" s="12" t="s">
        <v>171</v>
      </c>
      <c r="H96044" s="13">
        <v>0</v>
      </c>
    </row>
    <row r="96045" spans="1:8" x14ac:dyDescent="0.2">
      <c r="A96045" s="25" t="s">
        <v>159</v>
      </c>
      <c r="B96045" s="25" t="str">
        <f>INDEX(About!G:G,MATCH(A96045,About!F:F,0))</f>
        <v>WA</v>
      </c>
      <c r="C96045" s="25" t="e">
        <v>#N/A</v>
      </c>
      <c r="D96045" s="25" t="e">
        <f t="shared" si="1500"/>
        <v>#N/A</v>
      </c>
      <c r="E96045" s="25" t="s">
        <v>526</v>
      </c>
      <c r="F96045" s="11" t="s">
        <v>229</v>
      </c>
      <c r="G96045" s="12" t="s">
        <v>172</v>
      </c>
      <c r="H96045" s="13">
        <v>0</v>
      </c>
    </row>
    <row r="96046" spans="1:8" x14ac:dyDescent="0.2">
      <c r="A96046" s="25" t="s">
        <v>159</v>
      </c>
      <c r="B96046" s="25" t="str">
        <f>INDEX(About!G:G,MATCH(A96046,About!F:F,0))</f>
        <v>WA</v>
      </c>
      <c r="C96046" s="25" t="e">
        <v>#N/A</v>
      </c>
      <c r="D96046" s="25" t="e">
        <f t="shared" si="1500"/>
        <v>#N/A</v>
      </c>
      <c r="E96046" s="25" t="s">
        <v>526</v>
      </c>
      <c r="F96046" s="11" t="s">
        <v>229</v>
      </c>
      <c r="G96046" s="12" t="s">
        <v>173</v>
      </c>
      <c r="H96046" s="13">
        <v>0</v>
      </c>
    </row>
    <row r="96047" spans="1:8" x14ac:dyDescent="0.2">
      <c r="A96047" s="25" t="s">
        <v>124</v>
      </c>
      <c r="B96047" s="25" t="str">
        <f>INDEX(About!G:G,MATCH(A96047,About!F:F,0))</f>
        <v>OR</v>
      </c>
      <c r="C96047" s="25" t="e">
        <v>#N/A</v>
      </c>
      <c r="D96047" s="25" t="e">
        <f t="shared" si="1500"/>
        <v>#N/A</v>
      </c>
      <c r="E96047" s="25" t="s">
        <v>526</v>
      </c>
      <c r="F96047" s="11" t="s">
        <v>229</v>
      </c>
      <c r="G96047" s="12" t="s">
        <v>174</v>
      </c>
      <c r="H96047" s="13">
        <v>0</v>
      </c>
    </row>
    <row r="96048" spans="1:8" x14ac:dyDescent="0.2">
      <c r="A96048" s="25" t="s">
        <v>19</v>
      </c>
      <c r="B96048" s="25" t="str">
        <f>INDEX(About!G:G,MATCH(A96048,About!F:F,0))</f>
        <v>CA</v>
      </c>
      <c r="C96048" s="25" t="e">
        <v>#N/A</v>
      </c>
      <c r="D96048" s="25" t="e">
        <f t="shared" si="1500"/>
        <v>#N/A</v>
      </c>
      <c r="E96048" s="25" t="s">
        <v>526</v>
      </c>
      <c r="F96048" s="11" t="s">
        <v>229</v>
      </c>
      <c r="G96048" s="12" t="s">
        <v>175</v>
      </c>
      <c r="H96048" s="13">
        <v>0</v>
      </c>
    </row>
    <row r="96049" spans="1:8" x14ac:dyDescent="0.2">
      <c r="A96049" s="25" t="s">
        <v>19</v>
      </c>
      <c r="B96049" s="25" t="str">
        <f>INDEX(About!G:G,MATCH(A96049,About!F:F,0))</f>
        <v>CA</v>
      </c>
      <c r="C96049" s="25" t="e">
        <v>#N/A</v>
      </c>
      <c r="D96049" s="25" t="e">
        <f t="shared" si="1500"/>
        <v>#N/A</v>
      </c>
      <c r="E96049" s="25" t="s">
        <v>526</v>
      </c>
      <c r="F96049" s="11" t="s">
        <v>229</v>
      </c>
      <c r="G96049" s="12" t="s">
        <v>176</v>
      </c>
      <c r="H96049" s="13">
        <v>0</v>
      </c>
    </row>
    <row r="96050" spans="1:8" x14ac:dyDescent="0.2">
      <c r="A96050" s="25">
        <v>0</v>
      </c>
      <c r="B96050" s="25" t="e">
        <f>INDEX(About!G:G,MATCH(A96050,About!F:F,0))</f>
        <v>#N/A</v>
      </c>
      <c r="C96050" s="25" t="e">
        <v>#N/A</v>
      </c>
      <c r="D96050" s="25" t="e">
        <f t="shared" si="1500"/>
        <v>#N/A</v>
      </c>
      <c r="E96050" s="25" t="s">
        <v>526</v>
      </c>
      <c r="F96050" s="11" t="s">
        <v>229</v>
      </c>
      <c r="G96050" s="12" t="s">
        <v>178</v>
      </c>
      <c r="H96050" s="13">
        <v>0</v>
      </c>
    </row>
    <row r="96051" spans="1:8" x14ac:dyDescent="0.2">
      <c r="A96051" s="25">
        <v>0</v>
      </c>
      <c r="B96051" s="25" t="e">
        <f>INDEX(About!G:G,MATCH(A96051,About!F:F,0))</f>
        <v>#N/A</v>
      </c>
      <c r="C96051" s="25" t="e">
        <v>#N/A</v>
      </c>
      <c r="D96051" s="25" t="e">
        <f t="shared" si="1500"/>
        <v>#N/A</v>
      </c>
      <c r="E96051" s="25" t="s">
        <v>526</v>
      </c>
      <c r="F96051" s="11" t="s">
        <v>229</v>
      </c>
      <c r="G96051" s="12" t="s">
        <v>179</v>
      </c>
      <c r="H96051" s="13">
        <v>0</v>
      </c>
    </row>
    <row r="96052" spans="1:8" x14ac:dyDescent="0.2">
      <c r="A96052" s="25" t="s">
        <v>137</v>
      </c>
      <c r="B96052" s="25" t="str">
        <f>INDEX(About!G:G,MATCH(A96052,About!F:F,0))</f>
        <v>TX</v>
      </c>
      <c r="C96052" s="25" t="e">
        <v>#N/A</v>
      </c>
      <c r="D96052" s="25" t="e">
        <f t="shared" si="1500"/>
        <v>#N/A</v>
      </c>
      <c r="E96052" s="25" t="s">
        <v>526</v>
      </c>
      <c r="F96052" s="11" t="s">
        <v>229</v>
      </c>
      <c r="G96052" s="12" t="s">
        <v>180</v>
      </c>
      <c r="H96052" s="13">
        <v>57.40227905695987</v>
      </c>
    </row>
    <row r="96053" spans="1:8" x14ac:dyDescent="0.2">
      <c r="A96053" s="25" t="s">
        <v>70</v>
      </c>
      <c r="B96053" s="25" t="str">
        <f>INDEX(About!G:G,MATCH(A96053,About!F:F,0))</f>
        <v>LA</v>
      </c>
      <c r="C96053" s="25" t="e">
        <v>#N/A</v>
      </c>
      <c r="D96053" s="25" t="e">
        <f t="shared" si="1500"/>
        <v>#N/A</v>
      </c>
      <c r="E96053" s="25" t="s">
        <v>526</v>
      </c>
      <c r="F96053" s="11" t="s">
        <v>229</v>
      </c>
      <c r="G96053" s="12" t="s">
        <v>181</v>
      </c>
      <c r="H96053" s="13">
        <v>34.448695066436805</v>
      </c>
    </row>
    <row r="96054" spans="1:8" x14ac:dyDescent="0.2">
      <c r="A96054" s="25" t="s">
        <v>80</v>
      </c>
      <c r="B96054" s="25" t="str">
        <f>INDEX(About!G:G,MATCH(A96054,About!F:F,0))</f>
        <v>MS</v>
      </c>
      <c r="C96054" s="25" t="e">
        <v>#N/A</v>
      </c>
      <c r="D96054" s="25" t="e">
        <f t="shared" si="1500"/>
        <v>#N/A</v>
      </c>
      <c r="E96054" s="25" t="s">
        <v>526</v>
      </c>
      <c r="F96054" s="11" t="s">
        <v>229</v>
      </c>
      <c r="G96054" s="12" t="s">
        <v>182</v>
      </c>
      <c r="H96054" s="13">
        <v>37.547101127259587</v>
      </c>
    </row>
    <row r="96055" spans="1:8" x14ac:dyDescent="0.2">
      <c r="A96055" s="25" t="s">
        <v>8</v>
      </c>
      <c r="B96055" s="25" t="str">
        <f>INDEX(About!G:G,MATCH(A96055,About!F:F,0))</f>
        <v>AL</v>
      </c>
      <c r="C96055" s="25" t="e">
        <v>#N/A</v>
      </c>
      <c r="D96055" s="25" t="e">
        <f t="shared" si="1500"/>
        <v>#N/A</v>
      </c>
      <c r="E96055" s="25" t="s">
        <v>526</v>
      </c>
      <c r="F96055" s="11" t="s">
        <v>229</v>
      </c>
      <c r="G96055" s="12" t="s">
        <v>183</v>
      </c>
      <c r="H96055" s="13">
        <v>43.030976592807434</v>
      </c>
    </row>
    <row r="96056" spans="1:8" x14ac:dyDescent="0.2">
      <c r="A96056" s="25" t="s">
        <v>40</v>
      </c>
      <c r="B96056" s="25" t="str">
        <f>INDEX(About!G:G,MATCH(A96056,About!F:F,0))</f>
        <v>FL</v>
      </c>
      <c r="C96056" s="25" t="e">
        <v>#N/A</v>
      </c>
      <c r="D96056" s="25" t="e">
        <f t="shared" si="1500"/>
        <v>#N/A</v>
      </c>
      <c r="E96056" s="25" t="s">
        <v>526</v>
      </c>
      <c r="F96056" s="11" t="s">
        <v>229</v>
      </c>
      <c r="G96056" s="12" t="s">
        <v>184</v>
      </c>
      <c r="H96056" s="13">
        <v>51.994699749553128</v>
      </c>
    </row>
    <row r="96057" spans="1:8" x14ac:dyDescent="0.2">
      <c r="A96057" s="25" t="s">
        <v>40</v>
      </c>
      <c r="B96057" s="25" t="str">
        <f>INDEX(About!G:G,MATCH(A96057,About!F:F,0))</f>
        <v>FL</v>
      </c>
      <c r="C96057" s="25" t="e">
        <v>#N/A</v>
      </c>
      <c r="D96057" s="25" t="e">
        <f t="shared" si="1500"/>
        <v>#N/A</v>
      </c>
      <c r="E96057" s="25" t="s">
        <v>526</v>
      </c>
      <c r="F96057" s="11" t="s">
        <v>229</v>
      </c>
      <c r="G96057" s="12" t="s">
        <v>185</v>
      </c>
      <c r="H96057" s="13">
        <v>0</v>
      </c>
    </row>
    <row r="96058" spans="1:8" x14ac:dyDescent="0.2">
      <c r="A96058" s="25">
        <v>0</v>
      </c>
      <c r="B96058" s="25" t="e">
        <f>INDEX(About!G:G,MATCH(A96058,About!F:F,0))</f>
        <v>#N/A</v>
      </c>
      <c r="C96058" s="25" t="e">
        <v>#N/A</v>
      </c>
      <c r="D96058" s="25" t="e">
        <f t="shared" si="1500"/>
        <v>#N/A</v>
      </c>
      <c r="E96058" s="25" t="s">
        <v>526</v>
      </c>
      <c r="F96058" s="11" t="s">
        <v>229</v>
      </c>
      <c r="G96058" s="12" t="s">
        <v>186</v>
      </c>
      <c r="H96058" s="13">
        <v>59.02560287066953</v>
      </c>
    </row>
    <row r="96059" spans="1:8" x14ac:dyDescent="0.2">
      <c r="A96059" s="25">
        <v>0</v>
      </c>
      <c r="B96059" s="25" t="e">
        <f>INDEX(About!G:G,MATCH(A96059,About!F:F,0))</f>
        <v>#N/A</v>
      </c>
      <c r="C96059" s="25" t="e">
        <v>#N/A</v>
      </c>
      <c r="D96059" s="25" t="e">
        <f t="shared" si="1500"/>
        <v>#N/A</v>
      </c>
      <c r="E96059" s="25" t="s">
        <v>526</v>
      </c>
      <c r="F96059" s="11" t="s">
        <v>229</v>
      </c>
      <c r="G96059" s="12" t="s">
        <v>187</v>
      </c>
      <c r="H96059" s="13">
        <v>63.347455686237851</v>
      </c>
    </row>
    <row r="96060" spans="1:8" x14ac:dyDescent="0.2">
      <c r="A96060" s="25">
        <v>0</v>
      </c>
      <c r="B96060" s="25" t="e">
        <f>INDEX(About!G:G,MATCH(A96060,About!F:F,0))</f>
        <v>#N/A</v>
      </c>
      <c r="C96060" s="25" t="e">
        <v>#N/A</v>
      </c>
      <c r="D96060" s="25" t="e">
        <f t="shared" si="1500"/>
        <v>#N/A</v>
      </c>
      <c r="E96060" s="25" t="s">
        <v>526</v>
      </c>
      <c r="F96060" s="11" t="s">
        <v>229</v>
      </c>
      <c r="G96060" s="12" t="s">
        <v>188</v>
      </c>
      <c r="H96060" s="13">
        <v>43.509848894696368</v>
      </c>
    </row>
    <row r="96061" spans="1:8" x14ac:dyDescent="0.2">
      <c r="A96061" s="25">
        <v>0</v>
      </c>
      <c r="B96061" s="25" t="e">
        <f>INDEX(About!G:G,MATCH(A96061,About!F:F,0))</f>
        <v>#N/A</v>
      </c>
      <c r="C96061" s="25" t="e">
        <v>#N/A</v>
      </c>
      <c r="D96061" s="25" t="e">
        <f t="shared" si="1500"/>
        <v>#N/A</v>
      </c>
      <c r="E96061" s="25" t="s">
        <v>526</v>
      </c>
      <c r="F96061" s="11" t="s">
        <v>229</v>
      </c>
      <c r="G96061" s="12" t="s">
        <v>189</v>
      </c>
      <c r="H96061" s="13">
        <v>55.191012771185861</v>
      </c>
    </row>
    <row r="96062" spans="1:8" x14ac:dyDescent="0.2">
      <c r="A96062" s="25">
        <v>0</v>
      </c>
      <c r="B96062" s="25" t="e">
        <f>INDEX(About!G:G,MATCH(A96062,About!F:F,0))</f>
        <v>#N/A</v>
      </c>
      <c r="C96062" s="25" t="e">
        <v>#N/A</v>
      </c>
      <c r="D96062" s="25" t="e">
        <f t="shared" si="1500"/>
        <v>#N/A</v>
      </c>
      <c r="E96062" s="25" t="s">
        <v>526</v>
      </c>
      <c r="F96062" s="11" t="s">
        <v>229</v>
      </c>
      <c r="G96062" s="12" t="s">
        <v>190</v>
      </c>
      <c r="H96062" s="13">
        <v>49.223894957931805</v>
      </c>
    </row>
    <row r="96063" spans="1:8" x14ac:dyDescent="0.2">
      <c r="A96063" s="25">
        <v>0</v>
      </c>
      <c r="B96063" s="25" t="e">
        <f>INDEX(About!G:G,MATCH(A96063,About!F:F,0))</f>
        <v>#N/A</v>
      </c>
      <c r="C96063" s="25" t="e">
        <v>#N/A</v>
      </c>
      <c r="D96063" s="25" t="e">
        <f t="shared" si="1500"/>
        <v>#N/A</v>
      </c>
      <c r="E96063" s="25" t="s">
        <v>526</v>
      </c>
      <c r="F96063" s="11" t="s">
        <v>229</v>
      </c>
      <c r="G96063" s="12" t="s">
        <v>191</v>
      </c>
      <c r="H96063" s="13">
        <v>57.14098486509841</v>
      </c>
    </row>
    <row r="96064" spans="1:8" x14ac:dyDescent="0.2">
      <c r="A96064" s="25" t="s">
        <v>156</v>
      </c>
      <c r="B96064" s="25" t="str">
        <f>INDEX(About!G:G,MATCH(A96064,About!F:F,0))</f>
        <v>VA</v>
      </c>
      <c r="C96064" s="25" t="e">
        <v>#N/A</v>
      </c>
      <c r="D96064" s="25" t="e">
        <f t="shared" si="1500"/>
        <v>#N/A</v>
      </c>
      <c r="E96064" s="25" t="s">
        <v>526</v>
      </c>
      <c r="F96064" s="11" t="s">
        <v>229</v>
      </c>
      <c r="G96064" s="12" t="s">
        <v>192</v>
      </c>
      <c r="H96064" s="13">
        <v>0</v>
      </c>
    </row>
    <row r="96065" spans="1:8" x14ac:dyDescent="0.2">
      <c r="A96065" s="25" t="s">
        <v>655</v>
      </c>
      <c r="B96065" s="25" t="str">
        <f>INDEX(About!G:G,MATCH(A96065,About!F:F,0))</f>
        <v>NC</v>
      </c>
      <c r="C96065" s="25" t="e">
        <v>#N/A</v>
      </c>
      <c r="D96065" s="25" t="e">
        <f t="shared" si="1500"/>
        <v>#N/A</v>
      </c>
      <c r="E96065" s="25" t="s">
        <v>526</v>
      </c>
      <c r="F96065" s="11" t="s">
        <v>229</v>
      </c>
      <c r="G96065" s="12" t="s">
        <v>193</v>
      </c>
      <c r="H96065" s="13">
        <v>0</v>
      </c>
    </row>
    <row r="96066" spans="1:8" x14ac:dyDescent="0.2">
      <c r="A96066" s="25" t="s">
        <v>665</v>
      </c>
      <c r="B96066" s="25" t="str">
        <f>INDEX(About!G:G,MATCH(A96066,About!F:F,0))</f>
        <v>SC</v>
      </c>
      <c r="C96066" s="25" t="e">
        <v>#N/A</v>
      </c>
      <c r="D96066" s="25" t="e">
        <f t="shared" si="1500"/>
        <v>#N/A</v>
      </c>
      <c r="E96066" s="25" t="s">
        <v>526</v>
      </c>
      <c r="F96066" s="11" t="s">
        <v>229</v>
      </c>
      <c r="G96066" s="12" t="s">
        <v>194</v>
      </c>
      <c r="H96066" s="13">
        <v>103.64320329918395</v>
      </c>
    </row>
    <row r="96067" spans="1:8" x14ac:dyDescent="0.2">
      <c r="A96067" s="25" t="s">
        <v>44</v>
      </c>
      <c r="B96067" s="25" t="str">
        <f>INDEX(About!G:G,MATCH(A96067,About!F:F,0))</f>
        <v>GA</v>
      </c>
      <c r="C96067" s="25" t="e">
        <v>#N/A</v>
      </c>
      <c r="D96067" s="25" t="e">
        <f t="shared" si="1500"/>
        <v>#N/A</v>
      </c>
      <c r="E96067" s="25" t="s">
        <v>526</v>
      </c>
      <c r="F96067" s="11" t="s">
        <v>229</v>
      </c>
      <c r="G96067" s="12" t="s">
        <v>195</v>
      </c>
      <c r="H96067" s="13">
        <v>96.351758963673049</v>
      </c>
    </row>
    <row r="96068" spans="1:8" x14ac:dyDescent="0.2">
      <c r="A96068" s="25">
        <v>0</v>
      </c>
      <c r="B96068" s="25" t="e">
        <f>INDEX(About!G:G,MATCH(A96068,About!F:F,0))</f>
        <v>#N/A</v>
      </c>
      <c r="C96068" s="25" t="e">
        <v>#N/A</v>
      </c>
      <c r="D96068" s="25" t="e">
        <f t="shared" si="1500"/>
        <v>#N/A</v>
      </c>
      <c r="E96068" s="25" t="s">
        <v>526</v>
      </c>
      <c r="F96068" s="11" t="s">
        <v>229</v>
      </c>
      <c r="G96068" s="12" t="s">
        <v>196</v>
      </c>
      <c r="H96068" s="13">
        <v>0</v>
      </c>
    </row>
    <row r="96069" spans="1:8" x14ac:dyDescent="0.2">
      <c r="A96069" s="25">
        <v>0</v>
      </c>
      <c r="B96069" s="25" t="e">
        <f>INDEX(About!G:G,MATCH(A96069,About!F:F,0))</f>
        <v>#N/A</v>
      </c>
      <c r="C96069" s="25" t="e">
        <v>#N/A</v>
      </c>
      <c r="D96069" s="25" t="e">
        <f t="shared" si="1500"/>
        <v>#N/A</v>
      </c>
      <c r="E96069" s="25" t="s">
        <v>526</v>
      </c>
      <c r="F96069" s="11" t="s">
        <v>229</v>
      </c>
      <c r="G96069" s="12" t="s">
        <v>197</v>
      </c>
      <c r="H96069" s="13">
        <v>0</v>
      </c>
    </row>
    <row r="96070" spans="1:8" ht="13.5" thickBot="1" x14ac:dyDescent="0.25">
      <c r="A96070" s="25">
        <v>0</v>
      </c>
      <c r="B96070" s="25" t="e">
        <f>INDEX(About!G:G,MATCH(A96070,About!F:F,0))</f>
        <v>#N/A</v>
      </c>
      <c r="C96070" s="25" t="e">
        <v>#N/A</v>
      </c>
      <c r="D96070" s="25" t="e">
        <f t="shared" ref="D96070:D96133" si="1501">C96070=B96070</f>
        <v>#N/A</v>
      </c>
      <c r="E96070" s="25" t="s">
        <v>526</v>
      </c>
      <c r="F96070" s="14" t="s">
        <v>229</v>
      </c>
      <c r="G96070" s="15" t="s">
        <v>198</v>
      </c>
      <c r="H96070" s="16">
        <v>111.67680314078935</v>
      </c>
    </row>
    <row r="96071" spans="1:8" x14ac:dyDescent="0.2">
      <c r="A96071" s="25" t="s">
        <v>8</v>
      </c>
      <c r="B96071" s="25" t="str">
        <f>INDEX(About!G:G,MATCH(A96071,About!F:F,0))</f>
        <v>AL</v>
      </c>
      <c r="C96071" s="25" t="e">
        <v>#N/A</v>
      </c>
      <c r="D96071" s="25" t="e">
        <f t="shared" si="1501"/>
        <v>#N/A</v>
      </c>
      <c r="E96071" s="25" t="s">
        <v>527</v>
      </c>
      <c r="F96071" s="17" t="s">
        <v>527</v>
      </c>
      <c r="G96071" s="18" t="s">
        <v>9</v>
      </c>
      <c r="H96071" s="19">
        <v>73.832568833992639</v>
      </c>
    </row>
    <row r="96072" spans="1:8" x14ac:dyDescent="0.2">
      <c r="A96072" s="25" t="s">
        <v>8</v>
      </c>
      <c r="B96072" s="25" t="str">
        <f>INDEX(About!G:G,MATCH(A96072,About!F:F,0))</f>
        <v>AL</v>
      </c>
      <c r="C96072" s="25" t="e">
        <v>#N/A</v>
      </c>
      <c r="D96072" s="25" t="e">
        <f t="shared" si="1501"/>
        <v>#N/A</v>
      </c>
      <c r="E96072" s="25" t="s">
        <v>527</v>
      </c>
      <c r="F96072" s="11" t="s">
        <v>229</v>
      </c>
      <c r="G96072" s="12" t="s">
        <v>10</v>
      </c>
      <c r="H96072" s="13">
        <v>68.206150443490372</v>
      </c>
    </row>
    <row r="96073" spans="1:8" x14ac:dyDescent="0.2">
      <c r="A96073" s="25" t="s">
        <v>8</v>
      </c>
      <c r="B96073" s="25" t="str">
        <f>INDEX(About!G:G,MATCH(A96073,About!F:F,0))</f>
        <v>AL</v>
      </c>
      <c r="C96073" s="25" t="e">
        <v>#N/A</v>
      </c>
      <c r="D96073" s="25" t="e">
        <f t="shared" si="1501"/>
        <v>#N/A</v>
      </c>
      <c r="E96073" s="25" t="s">
        <v>527</v>
      </c>
      <c r="F96073" s="11" t="s">
        <v>229</v>
      </c>
      <c r="G96073" s="12" t="s">
        <v>11</v>
      </c>
      <c r="H96073" s="13">
        <v>84.329796738509089</v>
      </c>
    </row>
    <row r="96074" spans="1:8" x14ac:dyDescent="0.2">
      <c r="A96074" s="25" t="s">
        <v>12</v>
      </c>
      <c r="B96074" s="25" t="str">
        <f>INDEX(About!G:G,MATCH(A96074,About!F:F,0))</f>
        <v>AZ</v>
      </c>
      <c r="C96074" s="25" t="e">
        <v>#N/A</v>
      </c>
      <c r="D96074" s="25" t="e">
        <f t="shared" si="1501"/>
        <v>#N/A</v>
      </c>
      <c r="E96074" s="25" t="s">
        <v>527</v>
      </c>
      <c r="F96074" s="11" t="s">
        <v>229</v>
      </c>
      <c r="G96074" s="12" t="s">
        <v>13</v>
      </c>
      <c r="H96074" s="13">
        <v>0</v>
      </c>
    </row>
    <row r="96075" spans="1:8" x14ac:dyDescent="0.2">
      <c r="A96075" s="25" t="s">
        <v>14</v>
      </c>
      <c r="B96075" s="25" t="str">
        <f>INDEX(About!G:G,MATCH(A96075,About!F:F,0))</f>
        <v>AR</v>
      </c>
      <c r="C96075" s="25" t="e">
        <v>#N/A</v>
      </c>
      <c r="D96075" s="25" t="e">
        <f t="shared" si="1501"/>
        <v>#N/A</v>
      </c>
      <c r="E96075" s="25" t="s">
        <v>527</v>
      </c>
      <c r="F96075" s="11" t="s">
        <v>229</v>
      </c>
      <c r="G96075" s="12" t="s">
        <v>15</v>
      </c>
      <c r="H96075" s="13">
        <v>49.217396253829563</v>
      </c>
    </row>
    <row r="96076" spans="1:8" x14ac:dyDescent="0.2">
      <c r="A96076" s="25" t="s">
        <v>14</v>
      </c>
      <c r="B96076" s="25" t="str">
        <f>INDEX(About!G:G,MATCH(A96076,About!F:F,0))</f>
        <v>AR</v>
      </c>
      <c r="C96076" s="25" t="e">
        <v>#N/A</v>
      </c>
      <c r="D96076" s="25" t="e">
        <f t="shared" si="1501"/>
        <v>#N/A</v>
      </c>
      <c r="E96076" s="25" t="s">
        <v>527</v>
      </c>
      <c r="F96076" s="11" t="s">
        <v>229</v>
      </c>
      <c r="G96076" s="12" t="s">
        <v>16</v>
      </c>
      <c r="H96076" s="13">
        <v>55.198425258294684</v>
      </c>
    </row>
    <row r="96077" spans="1:8" x14ac:dyDescent="0.2">
      <c r="A96077" s="25" t="s">
        <v>14</v>
      </c>
      <c r="B96077" s="25" t="str">
        <f>INDEX(About!G:G,MATCH(A96077,About!F:F,0))</f>
        <v>AR</v>
      </c>
      <c r="C96077" s="25" t="e">
        <v>#N/A</v>
      </c>
      <c r="D96077" s="25" t="e">
        <f t="shared" si="1501"/>
        <v>#N/A</v>
      </c>
      <c r="E96077" s="25" t="s">
        <v>527</v>
      </c>
      <c r="F96077" s="11" t="s">
        <v>229</v>
      </c>
      <c r="G96077" s="12" t="s">
        <v>17</v>
      </c>
      <c r="H96077" s="13">
        <v>56.591672379247363</v>
      </c>
    </row>
    <row r="96078" spans="1:8" x14ac:dyDescent="0.2">
      <c r="A96078" s="25" t="s">
        <v>14</v>
      </c>
      <c r="B96078" s="25" t="str">
        <f>INDEX(About!G:G,MATCH(A96078,About!F:F,0))</f>
        <v>AR</v>
      </c>
      <c r="C96078" s="25" t="e">
        <v>#N/A</v>
      </c>
      <c r="D96078" s="25" t="e">
        <f t="shared" si="1501"/>
        <v>#N/A</v>
      </c>
      <c r="E96078" s="25" t="s">
        <v>527</v>
      </c>
      <c r="F96078" s="11" t="s">
        <v>229</v>
      </c>
      <c r="G96078" s="12" t="s">
        <v>18</v>
      </c>
      <c r="H96078" s="13">
        <v>64.185492554057717</v>
      </c>
    </row>
    <row r="96079" spans="1:8" x14ac:dyDescent="0.2">
      <c r="A96079" s="25" t="s">
        <v>19</v>
      </c>
      <c r="B96079" s="25" t="str">
        <f>INDEX(About!G:G,MATCH(A96079,About!F:F,0))</f>
        <v>CA</v>
      </c>
      <c r="C96079" s="25" t="e">
        <v>#N/A</v>
      </c>
      <c r="D96079" s="25" t="e">
        <f t="shared" si="1501"/>
        <v>#N/A</v>
      </c>
      <c r="E96079" s="25" t="s">
        <v>527</v>
      </c>
      <c r="F96079" s="11" t="s">
        <v>229</v>
      </c>
      <c r="G96079" s="12" t="s">
        <v>20</v>
      </c>
      <c r="H96079" s="13">
        <v>0</v>
      </c>
    </row>
    <row r="96080" spans="1:8" x14ac:dyDescent="0.2">
      <c r="A96080" s="25" t="s">
        <v>19</v>
      </c>
      <c r="B96080" s="25" t="str">
        <f>INDEX(About!G:G,MATCH(A96080,About!F:F,0))</f>
        <v>CA</v>
      </c>
      <c r="C96080" s="25" t="e">
        <v>#N/A</v>
      </c>
      <c r="D96080" s="25" t="e">
        <f t="shared" si="1501"/>
        <v>#N/A</v>
      </c>
      <c r="E96080" s="25" t="s">
        <v>527</v>
      </c>
      <c r="F96080" s="11" t="s">
        <v>229</v>
      </c>
      <c r="G96080" s="12" t="s">
        <v>21</v>
      </c>
      <c r="H96080" s="13">
        <v>0</v>
      </c>
    </row>
    <row r="96081" spans="1:8" x14ac:dyDescent="0.2">
      <c r="A96081" s="25" t="s">
        <v>19</v>
      </c>
      <c r="B96081" s="25" t="str">
        <f>INDEX(About!G:G,MATCH(A96081,About!F:F,0))</f>
        <v>CA</v>
      </c>
      <c r="C96081" s="25" t="e">
        <v>#N/A</v>
      </c>
      <c r="D96081" s="25" t="e">
        <f t="shared" si="1501"/>
        <v>#N/A</v>
      </c>
      <c r="E96081" s="25" t="s">
        <v>527</v>
      </c>
      <c r="F96081" s="11" t="s">
        <v>229</v>
      </c>
      <c r="G96081" s="12" t="s">
        <v>22</v>
      </c>
      <c r="H96081" s="13">
        <v>0</v>
      </c>
    </row>
    <row r="96082" spans="1:8" x14ac:dyDescent="0.2">
      <c r="A96082" s="25" t="s">
        <v>19</v>
      </c>
      <c r="B96082" s="25" t="str">
        <f>INDEX(About!G:G,MATCH(A96082,About!F:F,0))</f>
        <v>CA</v>
      </c>
      <c r="C96082" s="25" t="e">
        <v>#N/A</v>
      </c>
      <c r="D96082" s="25" t="e">
        <f t="shared" si="1501"/>
        <v>#N/A</v>
      </c>
      <c r="E96082" s="25" t="s">
        <v>527</v>
      </c>
      <c r="F96082" s="11" t="s">
        <v>229</v>
      </c>
      <c r="G96082" s="12" t="s">
        <v>23</v>
      </c>
      <c r="H96082" s="13">
        <v>0</v>
      </c>
    </row>
    <row r="96083" spans="1:8" x14ac:dyDescent="0.2">
      <c r="A96083" s="25" t="s">
        <v>19</v>
      </c>
      <c r="B96083" s="25" t="str">
        <f>INDEX(About!G:G,MATCH(A96083,About!F:F,0))</f>
        <v>CA</v>
      </c>
      <c r="C96083" s="25" t="e">
        <v>#N/A</v>
      </c>
      <c r="D96083" s="25" t="e">
        <f t="shared" si="1501"/>
        <v>#N/A</v>
      </c>
      <c r="E96083" s="25" t="s">
        <v>527</v>
      </c>
      <c r="F96083" s="11" t="s">
        <v>229</v>
      </c>
      <c r="G96083" s="12" t="s">
        <v>24</v>
      </c>
      <c r="H96083" s="13">
        <v>0</v>
      </c>
    </row>
    <row r="96084" spans="1:8" x14ac:dyDescent="0.2">
      <c r="A96084" s="25" t="s">
        <v>19</v>
      </c>
      <c r="B96084" s="25" t="str">
        <f>INDEX(About!G:G,MATCH(A96084,About!F:F,0))</f>
        <v>CA</v>
      </c>
      <c r="C96084" s="25" t="e">
        <v>#N/A</v>
      </c>
      <c r="D96084" s="25" t="e">
        <f t="shared" si="1501"/>
        <v>#N/A</v>
      </c>
      <c r="E96084" s="25" t="s">
        <v>527</v>
      </c>
      <c r="F96084" s="11" t="s">
        <v>229</v>
      </c>
      <c r="G96084" s="12" t="s">
        <v>25</v>
      </c>
      <c r="H96084" s="13">
        <v>0</v>
      </c>
    </row>
    <row r="96085" spans="1:8" x14ac:dyDescent="0.2">
      <c r="A96085" s="25" t="s">
        <v>19</v>
      </c>
      <c r="B96085" s="25" t="str">
        <f>INDEX(About!G:G,MATCH(A96085,About!F:F,0))</f>
        <v>CA</v>
      </c>
      <c r="C96085" s="25" t="e">
        <v>#N/A</v>
      </c>
      <c r="D96085" s="25" t="e">
        <f t="shared" si="1501"/>
        <v>#N/A</v>
      </c>
      <c r="E96085" s="25" t="s">
        <v>527</v>
      </c>
      <c r="F96085" s="11" t="s">
        <v>229</v>
      </c>
      <c r="G96085" s="12" t="s">
        <v>26</v>
      </c>
      <c r="H96085" s="13">
        <v>0</v>
      </c>
    </row>
    <row r="96086" spans="1:8" x14ac:dyDescent="0.2">
      <c r="A96086" s="25" t="s">
        <v>19</v>
      </c>
      <c r="B96086" s="25" t="str">
        <f>INDEX(About!G:G,MATCH(A96086,About!F:F,0))</f>
        <v>CA</v>
      </c>
      <c r="C96086" s="25" t="e">
        <v>#N/A</v>
      </c>
      <c r="D96086" s="25" t="e">
        <f t="shared" si="1501"/>
        <v>#N/A</v>
      </c>
      <c r="E96086" s="25" t="s">
        <v>527</v>
      </c>
      <c r="F96086" s="11" t="s">
        <v>229</v>
      </c>
      <c r="G96086" s="12" t="s">
        <v>27</v>
      </c>
      <c r="H96086" s="13">
        <v>0</v>
      </c>
    </row>
    <row r="96087" spans="1:8" x14ac:dyDescent="0.2">
      <c r="A96087" s="25" t="s">
        <v>19</v>
      </c>
      <c r="B96087" s="25" t="str">
        <f>INDEX(About!G:G,MATCH(A96087,About!F:F,0))</f>
        <v>CA</v>
      </c>
      <c r="C96087" s="25" t="e">
        <v>#N/A</v>
      </c>
      <c r="D96087" s="25" t="e">
        <f t="shared" si="1501"/>
        <v>#N/A</v>
      </c>
      <c r="E96087" s="25" t="s">
        <v>527</v>
      </c>
      <c r="F96087" s="11" t="s">
        <v>229</v>
      </c>
      <c r="G96087" s="12" t="s">
        <v>28</v>
      </c>
      <c r="H96087" s="13">
        <v>0</v>
      </c>
    </row>
    <row r="96088" spans="1:8" x14ac:dyDescent="0.2">
      <c r="A96088" s="25" t="s">
        <v>29</v>
      </c>
      <c r="B96088" s="25" t="str">
        <f>INDEX(About!G:G,MATCH(A96088,About!F:F,0))</f>
        <v>CO</v>
      </c>
      <c r="C96088" s="25" t="e">
        <v>#N/A</v>
      </c>
      <c r="D96088" s="25" t="e">
        <f t="shared" si="1501"/>
        <v>#N/A</v>
      </c>
      <c r="E96088" s="25" t="s">
        <v>527</v>
      </c>
      <c r="F96088" s="11" t="s">
        <v>229</v>
      </c>
      <c r="G96088" s="12" t="s">
        <v>30</v>
      </c>
      <c r="H96088" s="13">
        <v>109.22319899729405</v>
      </c>
    </row>
    <row r="96089" spans="1:8" x14ac:dyDescent="0.2">
      <c r="A96089" s="25" t="s">
        <v>29</v>
      </c>
      <c r="B96089" s="25" t="str">
        <f>INDEX(About!G:G,MATCH(A96089,About!F:F,0))</f>
        <v>CO</v>
      </c>
      <c r="C96089" s="25" t="e">
        <v>#N/A</v>
      </c>
      <c r="D96089" s="25" t="e">
        <f t="shared" si="1501"/>
        <v>#N/A</v>
      </c>
      <c r="E96089" s="25" t="s">
        <v>527</v>
      </c>
      <c r="F96089" s="11" t="s">
        <v>229</v>
      </c>
      <c r="G96089" s="12" t="s">
        <v>31</v>
      </c>
      <c r="H96089" s="13">
        <v>0</v>
      </c>
    </row>
    <row r="96090" spans="1:8" x14ac:dyDescent="0.2">
      <c r="A96090" s="25" t="s">
        <v>29</v>
      </c>
      <c r="B96090" s="25" t="str">
        <f>INDEX(About!G:G,MATCH(A96090,About!F:F,0))</f>
        <v>CO</v>
      </c>
      <c r="C96090" s="25" t="e">
        <v>#N/A</v>
      </c>
      <c r="D96090" s="25" t="e">
        <f t="shared" si="1501"/>
        <v>#N/A</v>
      </c>
      <c r="E96090" s="25" t="s">
        <v>527</v>
      </c>
      <c r="F96090" s="11" t="s">
        <v>229</v>
      </c>
      <c r="G96090" s="12" t="s">
        <v>32</v>
      </c>
      <c r="H96090" s="13">
        <v>0</v>
      </c>
    </row>
    <row r="96091" spans="1:8" x14ac:dyDescent="0.2">
      <c r="A96091" s="25" t="s">
        <v>29</v>
      </c>
      <c r="B96091" s="25" t="str">
        <f>INDEX(About!G:G,MATCH(A96091,About!F:F,0))</f>
        <v>CO</v>
      </c>
      <c r="C96091" s="25" t="e">
        <v>#N/A</v>
      </c>
      <c r="D96091" s="25" t="e">
        <f t="shared" si="1501"/>
        <v>#N/A</v>
      </c>
      <c r="E96091" s="25" t="s">
        <v>527</v>
      </c>
      <c r="F96091" s="11" t="s">
        <v>229</v>
      </c>
      <c r="G96091" s="12" t="s">
        <v>33</v>
      </c>
      <c r="H96091" s="13">
        <v>0</v>
      </c>
    </row>
    <row r="96092" spans="1:8" x14ac:dyDescent="0.2">
      <c r="A96092" s="25" t="s">
        <v>29</v>
      </c>
      <c r="B96092" s="25" t="str">
        <f>INDEX(About!G:G,MATCH(A96092,About!F:F,0))</f>
        <v>CO</v>
      </c>
      <c r="C96092" s="25" t="e">
        <v>#N/A</v>
      </c>
      <c r="D96092" s="25" t="e">
        <f t="shared" si="1501"/>
        <v>#N/A</v>
      </c>
      <c r="E96092" s="25" t="s">
        <v>527</v>
      </c>
      <c r="F96092" s="11" t="s">
        <v>229</v>
      </c>
      <c r="G96092" s="12" t="s">
        <v>34</v>
      </c>
      <c r="H96092" s="13">
        <v>0</v>
      </c>
    </row>
    <row r="96093" spans="1:8" x14ac:dyDescent="0.2">
      <c r="A96093" s="25" t="s">
        <v>29</v>
      </c>
      <c r="B96093" s="25" t="str">
        <f>INDEX(About!G:G,MATCH(A96093,About!F:F,0))</f>
        <v>CO</v>
      </c>
      <c r="C96093" s="25" t="e">
        <v>#N/A</v>
      </c>
      <c r="D96093" s="25" t="e">
        <f t="shared" si="1501"/>
        <v>#N/A</v>
      </c>
      <c r="E96093" s="25" t="s">
        <v>527</v>
      </c>
      <c r="F96093" s="11" t="s">
        <v>229</v>
      </c>
      <c r="G96093" s="12" t="s">
        <v>35</v>
      </c>
      <c r="H96093" s="13">
        <v>0</v>
      </c>
    </row>
    <row r="96094" spans="1:8" x14ac:dyDescent="0.2">
      <c r="A96094" s="25" t="s">
        <v>29</v>
      </c>
      <c r="B96094" s="25" t="str">
        <f>INDEX(About!G:G,MATCH(A96094,About!F:F,0))</f>
        <v>CO</v>
      </c>
      <c r="C96094" s="25" t="e">
        <v>#N/A</v>
      </c>
      <c r="D96094" s="25" t="e">
        <f t="shared" si="1501"/>
        <v>#N/A</v>
      </c>
      <c r="E96094" s="25" t="s">
        <v>527</v>
      </c>
      <c r="F96094" s="11" t="s">
        <v>229</v>
      </c>
      <c r="G96094" s="12" t="s">
        <v>36</v>
      </c>
      <c r="H96094" s="13">
        <v>0</v>
      </c>
    </row>
    <row r="96095" spans="1:8" x14ac:dyDescent="0.2">
      <c r="A96095" s="25" t="s">
        <v>29</v>
      </c>
      <c r="B96095" s="25" t="str">
        <f>INDEX(About!G:G,MATCH(A96095,About!F:F,0))</f>
        <v>CO</v>
      </c>
      <c r="C96095" s="25" t="e">
        <v>#N/A</v>
      </c>
      <c r="D96095" s="25" t="e">
        <f t="shared" si="1501"/>
        <v>#N/A</v>
      </c>
      <c r="E96095" s="25" t="s">
        <v>527</v>
      </c>
      <c r="F96095" s="11" t="s">
        <v>229</v>
      </c>
      <c r="G96095" s="12" t="s">
        <v>37</v>
      </c>
      <c r="H96095" s="13">
        <v>0</v>
      </c>
    </row>
    <row r="96096" spans="1:8" x14ac:dyDescent="0.2">
      <c r="A96096" s="25" t="s">
        <v>29</v>
      </c>
      <c r="B96096" s="25" t="str">
        <f>INDEX(About!G:G,MATCH(A96096,About!F:F,0))</f>
        <v>CO</v>
      </c>
      <c r="C96096" s="25" t="e">
        <v>#N/A</v>
      </c>
      <c r="D96096" s="25" t="e">
        <f t="shared" si="1501"/>
        <v>#N/A</v>
      </c>
      <c r="E96096" s="25" t="s">
        <v>527</v>
      </c>
      <c r="F96096" s="11" t="s">
        <v>229</v>
      </c>
      <c r="G96096" s="12" t="s">
        <v>38</v>
      </c>
      <c r="H96096" s="13">
        <v>0</v>
      </c>
    </row>
    <row r="96097" spans="1:8" x14ac:dyDescent="0.2">
      <c r="A96097" s="25" t="s">
        <v>29</v>
      </c>
      <c r="B96097" s="25" t="str">
        <f>INDEX(About!G:G,MATCH(A96097,About!F:F,0))</f>
        <v>CO</v>
      </c>
      <c r="C96097" s="25" t="e">
        <v>#N/A</v>
      </c>
      <c r="D96097" s="25" t="e">
        <f t="shared" si="1501"/>
        <v>#N/A</v>
      </c>
      <c r="E96097" s="25" t="s">
        <v>527</v>
      </c>
      <c r="F96097" s="11" t="s">
        <v>229</v>
      </c>
      <c r="G96097" s="12" t="s">
        <v>39</v>
      </c>
      <c r="H96097" s="13">
        <v>0</v>
      </c>
    </row>
    <row r="96098" spans="1:8" x14ac:dyDescent="0.2">
      <c r="A96098" s="25" t="s">
        <v>40</v>
      </c>
      <c r="B96098" s="25" t="str">
        <f>INDEX(About!G:G,MATCH(A96098,About!F:F,0))</f>
        <v>FL</v>
      </c>
      <c r="C96098" s="25" t="e">
        <v>#N/A</v>
      </c>
      <c r="D96098" s="25" t="e">
        <f t="shared" si="1501"/>
        <v>#N/A</v>
      </c>
      <c r="E96098" s="25" t="s">
        <v>527</v>
      </c>
      <c r="F96098" s="11" t="s">
        <v>229</v>
      </c>
      <c r="G96098" s="12" t="s">
        <v>41</v>
      </c>
      <c r="H96098" s="13">
        <v>0</v>
      </c>
    </row>
    <row r="96099" spans="1:8" x14ac:dyDescent="0.2">
      <c r="A96099" s="25" t="s">
        <v>40</v>
      </c>
      <c r="B96099" s="25" t="str">
        <f>INDEX(About!G:G,MATCH(A96099,About!F:F,0))</f>
        <v>FL</v>
      </c>
      <c r="C96099" s="25" t="e">
        <v>#N/A</v>
      </c>
      <c r="D96099" s="25" t="e">
        <f t="shared" si="1501"/>
        <v>#N/A</v>
      </c>
      <c r="E96099" s="25" t="s">
        <v>527</v>
      </c>
      <c r="F96099" s="11" t="s">
        <v>229</v>
      </c>
      <c r="G96099" s="12" t="s">
        <v>42</v>
      </c>
      <c r="H96099" s="13">
        <v>74.243526374048727</v>
      </c>
    </row>
    <row r="96100" spans="1:8" x14ac:dyDescent="0.2">
      <c r="A96100" s="25" t="s">
        <v>40</v>
      </c>
      <c r="B96100" s="25" t="str">
        <f>INDEX(About!G:G,MATCH(A96100,About!F:F,0))</f>
        <v>FL</v>
      </c>
      <c r="C96100" s="25" t="e">
        <v>#N/A</v>
      </c>
      <c r="D96100" s="25" t="e">
        <f t="shared" si="1501"/>
        <v>#N/A</v>
      </c>
      <c r="E96100" s="25" t="s">
        <v>527</v>
      </c>
      <c r="F96100" s="11" t="s">
        <v>229</v>
      </c>
      <c r="G96100" s="12" t="s">
        <v>43</v>
      </c>
      <c r="H96100" s="13">
        <v>89.138299270643088</v>
      </c>
    </row>
    <row r="96101" spans="1:8" x14ac:dyDescent="0.2">
      <c r="A96101" s="25" t="s">
        <v>40</v>
      </c>
      <c r="B96101" s="25" t="str">
        <f>INDEX(About!G:G,MATCH(A96101,About!F:F,0))</f>
        <v>FL</v>
      </c>
      <c r="C96101" s="25" t="e">
        <v>#N/A</v>
      </c>
      <c r="D96101" s="25" t="e">
        <f t="shared" si="1501"/>
        <v>#N/A</v>
      </c>
      <c r="E96101" s="25" t="s">
        <v>527</v>
      </c>
      <c r="F96101" s="11" t="s">
        <v>229</v>
      </c>
      <c r="G96101" s="12" t="s">
        <v>45</v>
      </c>
      <c r="H96101" s="13">
        <v>110.66018042071563</v>
      </c>
    </row>
    <row r="96102" spans="1:8" x14ac:dyDescent="0.2">
      <c r="A96102" s="25" t="s">
        <v>44</v>
      </c>
      <c r="B96102" s="25" t="str">
        <f>INDEX(About!G:G,MATCH(A96102,About!F:F,0))</f>
        <v>GA</v>
      </c>
      <c r="C96102" s="25" t="e">
        <v>#N/A</v>
      </c>
      <c r="D96102" s="25" t="e">
        <f t="shared" si="1501"/>
        <v>#N/A</v>
      </c>
      <c r="E96102" s="25" t="s">
        <v>527</v>
      </c>
      <c r="F96102" s="11" t="s">
        <v>229</v>
      </c>
      <c r="G96102" s="12" t="s">
        <v>46</v>
      </c>
      <c r="H96102" s="13">
        <v>108.59854899389683</v>
      </c>
    </row>
    <row r="96103" spans="1:8" x14ac:dyDescent="0.2">
      <c r="A96103" s="25" t="s">
        <v>47</v>
      </c>
      <c r="B96103" s="25" t="str">
        <f>INDEX(About!G:G,MATCH(A96103,About!F:F,0))</f>
        <v>ID</v>
      </c>
      <c r="C96103" s="25" t="e">
        <v>#N/A</v>
      </c>
      <c r="D96103" s="25" t="e">
        <f t="shared" si="1501"/>
        <v>#N/A</v>
      </c>
      <c r="E96103" s="25" t="s">
        <v>527</v>
      </c>
      <c r="F96103" s="11" t="s">
        <v>229</v>
      </c>
      <c r="G96103" s="12" t="s">
        <v>48</v>
      </c>
      <c r="H96103" s="13">
        <v>0</v>
      </c>
    </row>
    <row r="96104" spans="1:8" x14ac:dyDescent="0.2">
      <c r="A96104" s="25" t="s">
        <v>49</v>
      </c>
      <c r="B96104" s="25" t="str">
        <f>INDEX(About!G:G,MATCH(A96104,About!F:F,0))</f>
        <v>IL</v>
      </c>
      <c r="C96104" s="25" t="e">
        <v>#N/A</v>
      </c>
      <c r="D96104" s="25" t="e">
        <f t="shared" si="1501"/>
        <v>#N/A</v>
      </c>
      <c r="E96104" s="25" t="s">
        <v>527</v>
      </c>
      <c r="F96104" s="11" t="s">
        <v>229</v>
      </c>
      <c r="G96104" s="12" t="s">
        <v>50</v>
      </c>
      <c r="H96104" s="13">
        <v>0</v>
      </c>
    </row>
    <row r="96105" spans="1:8" x14ac:dyDescent="0.2">
      <c r="A96105" s="25" t="s">
        <v>49</v>
      </c>
      <c r="B96105" s="25" t="str">
        <f>INDEX(About!G:G,MATCH(A96105,About!F:F,0))</f>
        <v>IL</v>
      </c>
      <c r="C96105" s="25" t="e">
        <v>#N/A</v>
      </c>
      <c r="D96105" s="25" t="e">
        <f t="shared" si="1501"/>
        <v>#N/A</v>
      </c>
      <c r="E96105" s="25" t="s">
        <v>527</v>
      </c>
      <c r="F96105" s="11" t="s">
        <v>229</v>
      </c>
      <c r="G96105" s="12" t="s">
        <v>51</v>
      </c>
      <c r="H96105" s="13">
        <v>0</v>
      </c>
    </row>
    <row r="96106" spans="1:8" x14ac:dyDescent="0.2">
      <c r="A96106" s="25" t="s">
        <v>52</v>
      </c>
      <c r="B96106" s="25" t="str">
        <f>INDEX(About!G:G,MATCH(A96106,About!F:F,0))</f>
        <v>IN</v>
      </c>
      <c r="C96106" s="25" t="e">
        <v>#N/A</v>
      </c>
      <c r="D96106" s="25" t="e">
        <f t="shared" si="1501"/>
        <v>#N/A</v>
      </c>
      <c r="E96106" s="25" t="s">
        <v>527</v>
      </c>
      <c r="F96106" s="11" t="s">
        <v>229</v>
      </c>
      <c r="G96106" s="12" t="s">
        <v>53</v>
      </c>
      <c r="H96106" s="13">
        <v>0</v>
      </c>
    </row>
    <row r="96107" spans="1:8" x14ac:dyDescent="0.2">
      <c r="A96107" s="25" t="s">
        <v>49</v>
      </c>
      <c r="B96107" s="25" t="str">
        <f>INDEX(About!G:G,MATCH(A96107,About!F:F,0))</f>
        <v>IL</v>
      </c>
      <c r="C96107" s="25" t="e">
        <v>#N/A</v>
      </c>
      <c r="D96107" s="25" t="e">
        <f t="shared" si="1501"/>
        <v>#N/A</v>
      </c>
      <c r="E96107" s="25" t="s">
        <v>527</v>
      </c>
      <c r="F96107" s="11" t="s">
        <v>229</v>
      </c>
      <c r="G96107" s="12" t="s">
        <v>54</v>
      </c>
      <c r="H96107" s="13">
        <v>0</v>
      </c>
    </row>
    <row r="96108" spans="1:8" x14ac:dyDescent="0.2">
      <c r="A96108" s="25" t="s">
        <v>52</v>
      </c>
      <c r="B96108" s="25" t="str">
        <f>INDEX(About!G:G,MATCH(A96108,About!F:F,0))</f>
        <v>IN</v>
      </c>
      <c r="C96108" s="25" t="e">
        <v>#N/A</v>
      </c>
      <c r="D96108" s="25" t="e">
        <f t="shared" si="1501"/>
        <v>#N/A</v>
      </c>
      <c r="E96108" s="25" t="s">
        <v>527</v>
      </c>
      <c r="F96108" s="11" t="s">
        <v>229</v>
      </c>
      <c r="G96108" s="12" t="s">
        <v>55</v>
      </c>
      <c r="H96108" s="13">
        <v>0</v>
      </c>
    </row>
    <row r="96109" spans="1:8" x14ac:dyDescent="0.2">
      <c r="A96109" s="25" t="s">
        <v>52</v>
      </c>
      <c r="B96109" s="25" t="str">
        <f>INDEX(About!G:G,MATCH(A96109,About!F:F,0))</f>
        <v>IN</v>
      </c>
      <c r="C96109" s="25" t="e">
        <v>#N/A</v>
      </c>
      <c r="D96109" s="25" t="e">
        <f t="shared" si="1501"/>
        <v>#N/A</v>
      </c>
      <c r="E96109" s="25" t="s">
        <v>527</v>
      </c>
      <c r="F96109" s="11" t="s">
        <v>229</v>
      </c>
      <c r="G96109" s="12" t="s">
        <v>56</v>
      </c>
      <c r="H96109" s="13">
        <v>0</v>
      </c>
    </row>
    <row r="96110" spans="1:8" x14ac:dyDescent="0.2">
      <c r="A96110" s="25" t="s">
        <v>57</v>
      </c>
      <c r="B96110" s="25" t="str">
        <f>INDEX(About!G:G,MATCH(A96110,About!F:F,0))</f>
        <v>KS</v>
      </c>
      <c r="C96110" s="25" t="e">
        <v>#N/A</v>
      </c>
      <c r="D96110" s="25" t="e">
        <f t="shared" si="1501"/>
        <v>#N/A</v>
      </c>
      <c r="E96110" s="25" t="s">
        <v>527</v>
      </c>
      <c r="F96110" s="11" t="s">
        <v>229</v>
      </c>
      <c r="G96110" s="12" t="s">
        <v>58</v>
      </c>
      <c r="H96110" s="13">
        <v>100.4443982929736</v>
      </c>
    </row>
    <row r="96111" spans="1:8" x14ac:dyDescent="0.2">
      <c r="A96111" s="25" t="s">
        <v>57</v>
      </c>
      <c r="B96111" s="25" t="str">
        <f>INDEX(About!G:G,MATCH(A96111,About!F:F,0))</f>
        <v>KS</v>
      </c>
      <c r="C96111" s="25" t="e">
        <v>#N/A</v>
      </c>
      <c r="D96111" s="25" t="e">
        <f t="shared" si="1501"/>
        <v>#N/A</v>
      </c>
      <c r="E96111" s="25" t="s">
        <v>527</v>
      </c>
      <c r="F96111" s="11" t="s">
        <v>229</v>
      </c>
      <c r="G96111" s="12" t="s">
        <v>59</v>
      </c>
      <c r="H96111" s="13">
        <v>95.083496627292945</v>
      </c>
    </row>
    <row r="96112" spans="1:8" x14ac:dyDescent="0.2">
      <c r="A96112" s="25" t="s">
        <v>57</v>
      </c>
      <c r="B96112" s="25" t="str">
        <f>INDEX(About!G:G,MATCH(A96112,About!F:F,0))</f>
        <v>KS</v>
      </c>
      <c r="C96112" s="25" t="e">
        <v>#N/A</v>
      </c>
      <c r="D96112" s="25" t="e">
        <f t="shared" si="1501"/>
        <v>#N/A</v>
      </c>
      <c r="E96112" s="25" t="s">
        <v>527</v>
      </c>
      <c r="F96112" s="11" t="s">
        <v>229</v>
      </c>
      <c r="G96112" s="12" t="s">
        <v>60</v>
      </c>
      <c r="H96112" s="13">
        <v>85.791629305032956</v>
      </c>
    </row>
    <row r="96113" spans="1:8" x14ac:dyDescent="0.2">
      <c r="A96113" s="25" t="s">
        <v>57</v>
      </c>
      <c r="B96113" s="25" t="str">
        <f>INDEX(About!G:G,MATCH(A96113,About!F:F,0))</f>
        <v>KS</v>
      </c>
      <c r="C96113" s="25" t="e">
        <v>#N/A</v>
      </c>
      <c r="D96113" s="25" t="e">
        <f t="shared" si="1501"/>
        <v>#N/A</v>
      </c>
      <c r="E96113" s="25" t="s">
        <v>527</v>
      </c>
      <c r="F96113" s="11" t="s">
        <v>229</v>
      </c>
      <c r="G96113" s="12" t="s">
        <v>61</v>
      </c>
      <c r="H96113" s="13">
        <v>0</v>
      </c>
    </row>
    <row r="96114" spans="1:8" x14ac:dyDescent="0.2">
      <c r="A96114" s="25" t="s">
        <v>57</v>
      </c>
      <c r="B96114" s="25" t="str">
        <f>INDEX(About!G:G,MATCH(A96114,About!F:F,0))</f>
        <v>KS</v>
      </c>
      <c r="C96114" s="25" t="e">
        <v>#N/A</v>
      </c>
      <c r="D96114" s="25" t="e">
        <f t="shared" si="1501"/>
        <v>#N/A</v>
      </c>
      <c r="E96114" s="25" t="s">
        <v>527</v>
      </c>
      <c r="F96114" s="11" t="s">
        <v>229</v>
      </c>
      <c r="G96114" s="12" t="s">
        <v>62</v>
      </c>
      <c r="H96114" s="13">
        <v>86.410573037028058</v>
      </c>
    </row>
    <row r="96115" spans="1:8" x14ac:dyDescent="0.2">
      <c r="A96115" s="25" t="s">
        <v>57</v>
      </c>
      <c r="B96115" s="25" t="str">
        <f>INDEX(About!G:G,MATCH(A96115,About!F:F,0))</f>
        <v>KS</v>
      </c>
      <c r="C96115" s="25" t="e">
        <v>#N/A</v>
      </c>
      <c r="D96115" s="25" t="e">
        <f t="shared" si="1501"/>
        <v>#N/A</v>
      </c>
      <c r="E96115" s="25" t="s">
        <v>527</v>
      </c>
      <c r="F96115" s="11" t="s">
        <v>229</v>
      </c>
      <c r="G96115" s="12" t="s">
        <v>63</v>
      </c>
      <c r="H96115" s="13">
        <v>105.18797664699652</v>
      </c>
    </row>
    <row r="96116" spans="1:8" x14ac:dyDescent="0.2">
      <c r="A96116" s="25" t="s">
        <v>57</v>
      </c>
      <c r="B96116" s="25" t="str">
        <f>INDEX(About!G:G,MATCH(A96116,About!F:F,0))</f>
        <v>KS</v>
      </c>
      <c r="C96116" s="25" t="e">
        <v>#N/A</v>
      </c>
      <c r="D96116" s="25" t="e">
        <f t="shared" si="1501"/>
        <v>#N/A</v>
      </c>
      <c r="E96116" s="25" t="s">
        <v>527</v>
      </c>
      <c r="F96116" s="11" t="s">
        <v>229</v>
      </c>
      <c r="G96116" s="12" t="s">
        <v>64</v>
      </c>
      <c r="H96116" s="13">
        <v>88.632686926341009</v>
      </c>
    </row>
    <row r="96117" spans="1:8" x14ac:dyDescent="0.2">
      <c r="A96117" s="25" t="s">
        <v>65</v>
      </c>
      <c r="B96117" s="25" t="str">
        <f>INDEX(About!G:G,MATCH(A96117,About!F:F,0))</f>
        <v>KY</v>
      </c>
      <c r="C96117" s="25" t="e">
        <v>#N/A</v>
      </c>
      <c r="D96117" s="25" t="e">
        <f t="shared" si="1501"/>
        <v>#N/A</v>
      </c>
      <c r="E96117" s="25" t="s">
        <v>527</v>
      </c>
      <c r="F96117" s="11" t="s">
        <v>229</v>
      </c>
      <c r="G96117" s="12" t="s">
        <v>66</v>
      </c>
      <c r="H96117" s="13">
        <v>0</v>
      </c>
    </row>
    <row r="96118" spans="1:8" x14ac:dyDescent="0.2">
      <c r="A96118" s="25" t="s">
        <v>65</v>
      </c>
      <c r="B96118" s="25" t="str">
        <f>INDEX(About!G:G,MATCH(A96118,About!F:F,0))</f>
        <v>KY</v>
      </c>
      <c r="C96118" s="25" t="e">
        <v>#N/A</v>
      </c>
      <c r="D96118" s="25" t="e">
        <f t="shared" si="1501"/>
        <v>#N/A</v>
      </c>
      <c r="E96118" s="25" t="s">
        <v>527</v>
      </c>
      <c r="F96118" s="11" t="s">
        <v>229</v>
      </c>
      <c r="G96118" s="12" t="s">
        <v>67</v>
      </c>
      <c r="H96118" s="13">
        <v>0</v>
      </c>
    </row>
    <row r="96119" spans="1:8" x14ac:dyDescent="0.2">
      <c r="A96119" s="25" t="s">
        <v>49</v>
      </c>
      <c r="B96119" s="25" t="str">
        <f>INDEX(About!G:G,MATCH(A96119,About!F:F,0))</f>
        <v>IL</v>
      </c>
      <c r="C96119" s="25" t="e">
        <v>#N/A</v>
      </c>
      <c r="D96119" s="25" t="e">
        <f t="shared" si="1501"/>
        <v>#N/A</v>
      </c>
      <c r="E96119" s="25" t="s">
        <v>527</v>
      </c>
      <c r="F96119" s="11" t="s">
        <v>229</v>
      </c>
      <c r="G96119" s="12" t="s">
        <v>68</v>
      </c>
      <c r="H96119" s="13">
        <v>105.00891015829038</v>
      </c>
    </row>
    <row r="96120" spans="1:8" x14ac:dyDescent="0.2">
      <c r="A96120" s="25" t="s">
        <v>65</v>
      </c>
      <c r="B96120" s="25" t="str">
        <f>INDEX(About!G:G,MATCH(A96120,About!F:F,0))</f>
        <v>KY</v>
      </c>
      <c r="C96120" s="25" t="e">
        <v>#N/A</v>
      </c>
      <c r="D96120" s="25" t="e">
        <f t="shared" si="1501"/>
        <v>#N/A</v>
      </c>
      <c r="E96120" s="25" t="s">
        <v>527</v>
      </c>
      <c r="F96120" s="11" t="s">
        <v>229</v>
      </c>
      <c r="G96120" s="12" t="s">
        <v>69</v>
      </c>
      <c r="H96120" s="13">
        <v>94.565368942601978</v>
      </c>
    </row>
    <row r="96121" spans="1:8" x14ac:dyDescent="0.2">
      <c r="A96121" s="25" t="s">
        <v>70</v>
      </c>
      <c r="B96121" s="25" t="str">
        <f>INDEX(About!G:G,MATCH(A96121,About!F:F,0))</f>
        <v>LA</v>
      </c>
      <c r="C96121" s="25" t="e">
        <v>#N/A</v>
      </c>
      <c r="D96121" s="25" t="e">
        <f t="shared" si="1501"/>
        <v>#N/A</v>
      </c>
      <c r="E96121" s="25" t="s">
        <v>527</v>
      </c>
      <c r="F96121" s="11" t="s">
        <v>229</v>
      </c>
      <c r="G96121" s="12" t="s">
        <v>71</v>
      </c>
      <c r="H96121" s="13">
        <v>37.213333474925683</v>
      </c>
    </row>
    <row r="96122" spans="1:8" x14ac:dyDescent="0.2">
      <c r="A96122" s="25" t="s">
        <v>70</v>
      </c>
      <c r="B96122" s="25" t="str">
        <f>INDEX(About!G:G,MATCH(A96122,About!F:F,0))</f>
        <v>LA</v>
      </c>
      <c r="C96122" s="25" t="e">
        <v>#N/A</v>
      </c>
      <c r="D96122" s="25" t="e">
        <f t="shared" si="1501"/>
        <v>#N/A</v>
      </c>
      <c r="E96122" s="25" t="s">
        <v>527</v>
      </c>
      <c r="F96122" s="11" t="s">
        <v>229</v>
      </c>
      <c r="G96122" s="12" t="s">
        <v>72</v>
      </c>
      <c r="H96122" s="13">
        <v>28.721531002746875</v>
      </c>
    </row>
    <row r="96123" spans="1:8" x14ac:dyDescent="0.2">
      <c r="A96123" s="25" t="s">
        <v>70</v>
      </c>
      <c r="B96123" s="25" t="str">
        <f>INDEX(About!G:G,MATCH(A96123,About!F:F,0))</f>
        <v>LA</v>
      </c>
      <c r="C96123" s="25" t="e">
        <v>#N/A</v>
      </c>
      <c r="D96123" s="25" t="e">
        <f t="shared" si="1501"/>
        <v>#N/A</v>
      </c>
      <c r="E96123" s="25" t="s">
        <v>527</v>
      </c>
      <c r="F96123" s="11" t="s">
        <v>229</v>
      </c>
      <c r="G96123" s="12" t="s">
        <v>73</v>
      </c>
      <c r="H96123" s="13">
        <v>31.28688945351044</v>
      </c>
    </row>
    <row r="96124" spans="1:8" x14ac:dyDescent="0.2">
      <c r="A96124" s="25" t="s">
        <v>70</v>
      </c>
      <c r="B96124" s="25" t="str">
        <f>INDEX(About!G:G,MATCH(A96124,About!F:F,0))</f>
        <v>LA</v>
      </c>
      <c r="C96124" s="25" t="e">
        <v>#N/A</v>
      </c>
      <c r="D96124" s="25" t="e">
        <f t="shared" si="1501"/>
        <v>#N/A</v>
      </c>
      <c r="E96124" s="25" t="s">
        <v>527</v>
      </c>
      <c r="F96124" s="11" t="s">
        <v>229</v>
      </c>
      <c r="G96124" s="12" t="s">
        <v>74</v>
      </c>
      <c r="H96124" s="13">
        <v>47.187498305127129</v>
      </c>
    </row>
    <row r="96125" spans="1:8" x14ac:dyDescent="0.2">
      <c r="A96125" s="25" t="s">
        <v>75</v>
      </c>
      <c r="B96125" s="25" t="str">
        <f>INDEX(About!G:G,MATCH(A96125,About!F:F,0))</f>
        <v>MD</v>
      </c>
      <c r="C96125" s="25" t="e">
        <v>#N/A</v>
      </c>
      <c r="D96125" s="25" t="e">
        <f t="shared" si="1501"/>
        <v>#N/A</v>
      </c>
      <c r="E96125" s="25" t="s">
        <v>527</v>
      </c>
      <c r="F96125" s="11" t="s">
        <v>229</v>
      </c>
      <c r="G96125" s="12" t="s">
        <v>76</v>
      </c>
      <c r="H96125" s="13">
        <v>0</v>
      </c>
    </row>
    <row r="96126" spans="1:8" x14ac:dyDescent="0.2">
      <c r="A96126" s="25" t="s">
        <v>75</v>
      </c>
      <c r="B96126" s="25" t="str">
        <f>INDEX(About!G:G,MATCH(A96126,About!F:F,0))</f>
        <v>MD</v>
      </c>
      <c r="C96126" s="25" t="e">
        <v>#N/A</v>
      </c>
      <c r="D96126" s="25" t="e">
        <f t="shared" si="1501"/>
        <v>#N/A</v>
      </c>
      <c r="E96126" s="25" t="s">
        <v>527</v>
      </c>
      <c r="F96126" s="11" t="s">
        <v>229</v>
      </c>
      <c r="G96126" s="12" t="s">
        <v>77</v>
      </c>
      <c r="H96126" s="13">
        <v>0</v>
      </c>
    </row>
    <row r="96127" spans="1:8" x14ac:dyDescent="0.2">
      <c r="A96127" s="25" t="s">
        <v>78</v>
      </c>
      <c r="B96127" s="25" t="str">
        <f>INDEX(About!G:G,MATCH(A96127,About!F:F,0))</f>
        <v>MI</v>
      </c>
      <c r="C96127" s="25" t="e">
        <v>#N/A</v>
      </c>
      <c r="D96127" s="25" t="e">
        <f t="shared" si="1501"/>
        <v>#N/A</v>
      </c>
      <c r="E96127" s="25" t="s">
        <v>527</v>
      </c>
      <c r="F96127" s="11" t="s">
        <v>229</v>
      </c>
      <c r="G96127" s="12" t="s">
        <v>79</v>
      </c>
      <c r="H96127" s="13">
        <v>0</v>
      </c>
    </row>
    <row r="96128" spans="1:8" x14ac:dyDescent="0.2">
      <c r="A96128" s="25" t="s">
        <v>80</v>
      </c>
      <c r="B96128" s="25" t="str">
        <f>INDEX(About!G:G,MATCH(A96128,About!F:F,0))</f>
        <v>MS</v>
      </c>
      <c r="C96128" s="25" t="e">
        <v>#N/A</v>
      </c>
      <c r="D96128" s="25" t="e">
        <f t="shared" si="1501"/>
        <v>#N/A</v>
      </c>
      <c r="E96128" s="25" t="s">
        <v>527</v>
      </c>
      <c r="F96128" s="11" t="s">
        <v>229</v>
      </c>
      <c r="G96128" s="12" t="s">
        <v>81</v>
      </c>
      <c r="H96128" s="13">
        <v>44.395234639544086</v>
      </c>
    </row>
    <row r="96129" spans="1:8" x14ac:dyDescent="0.2">
      <c r="A96129" s="25" t="s">
        <v>80</v>
      </c>
      <c r="B96129" s="25" t="str">
        <f>INDEX(About!G:G,MATCH(A96129,About!F:F,0))</f>
        <v>MS</v>
      </c>
      <c r="C96129" s="25" t="e">
        <v>#N/A</v>
      </c>
      <c r="D96129" s="25" t="e">
        <f t="shared" si="1501"/>
        <v>#N/A</v>
      </c>
      <c r="E96129" s="25" t="s">
        <v>527</v>
      </c>
      <c r="F96129" s="11" t="s">
        <v>229</v>
      </c>
      <c r="G96129" s="12" t="s">
        <v>82</v>
      </c>
      <c r="H96129" s="13">
        <v>65.926055920016893</v>
      </c>
    </row>
    <row r="96130" spans="1:8" x14ac:dyDescent="0.2">
      <c r="A96130" s="25" t="s">
        <v>80</v>
      </c>
      <c r="B96130" s="25" t="str">
        <f>INDEX(About!G:G,MATCH(A96130,About!F:F,0))</f>
        <v>MS</v>
      </c>
      <c r="C96130" s="25" t="e">
        <v>#N/A</v>
      </c>
      <c r="D96130" s="25" t="e">
        <f t="shared" si="1501"/>
        <v>#N/A</v>
      </c>
      <c r="E96130" s="25" t="s">
        <v>527</v>
      </c>
      <c r="F96130" s="11" t="s">
        <v>229</v>
      </c>
      <c r="G96130" s="12" t="s">
        <v>83</v>
      </c>
      <c r="H96130" s="13">
        <v>57.926618528521949</v>
      </c>
    </row>
    <row r="96131" spans="1:8" x14ac:dyDescent="0.2">
      <c r="A96131" s="25" t="s">
        <v>80</v>
      </c>
      <c r="B96131" s="25" t="str">
        <f>INDEX(About!G:G,MATCH(A96131,About!F:F,0))</f>
        <v>MS</v>
      </c>
      <c r="C96131" s="25" t="e">
        <v>#N/A</v>
      </c>
      <c r="D96131" s="25" t="e">
        <f t="shared" si="1501"/>
        <v>#N/A</v>
      </c>
      <c r="E96131" s="25" t="s">
        <v>527</v>
      </c>
      <c r="F96131" s="11" t="s">
        <v>229</v>
      </c>
      <c r="G96131" s="12" t="s">
        <v>84</v>
      </c>
      <c r="H96131" s="13">
        <v>44.585417924482414</v>
      </c>
    </row>
    <row r="96132" spans="1:8" x14ac:dyDescent="0.2">
      <c r="A96132" s="25" t="s">
        <v>80</v>
      </c>
      <c r="B96132" s="25" t="str">
        <f>INDEX(About!G:G,MATCH(A96132,About!F:F,0))</f>
        <v>MS</v>
      </c>
      <c r="C96132" s="25" t="e">
        <v>#N/A</v>
      </c>
      <c r="D96132" s="25" t="e">
        <f t="shared" si="1501"/>
        <v>#N/A</v>
      </c>
      <c r="E96132" s="25" t="s">
        <v>527</v>
      </c>
      <c r="F96132" s="11" t="s">
        <v>229</v>
      </c>
      <c r="G96132" s="12" t="s">
        <v>85</v>
      </c>
      <c r="H96132" s="13">
        <v>52.234986263056527</v>
      </c>
    </row>
    <row r="96133" spans="1:8" x14ac:dyDescent="0.2">
      <c r="A96133" s="25" t="s">
        <v>80</v>
      </c>
      <c r="B96133" s="25" t="str">
        <f>INDEX(About!G:G,MATCH(A96133,About!F:F,0))</f>
        <v>MS</v>
      </c>
      <c r="C96133" s="25" t="e">
        <v>#N/A</v>
      </c>
      <c r="D96133" s="25" t="e">
        <f t="shared" si="1501"/>
        <v>#N/A</v>
      </c>
      <c r="E96133" s="25" t="s">
        <v>527</v>
      </c>
      <c r="F96133" s="11" t="s">
        <v>229</v>
      </c>
      <c r="G96133" s="12" t="s">
        <v>86</v>
      </c>
      <c r="H96133" s="13">
        <v>65.471510390867508</v>
      </c>
    </row>
    <row r="96134" spans="1:8" x14ac:dyDescent="0.2">
      <c r="A96134" s="25" t="s">
        <v>87</v>
      </c>
      <c r="B96134" s="25" t="str">
        <f>INDEX(About!G:G,MATCH(A96134,About!F:F,0))</f>
        <v>MT</v>
      </c>
      <c r="C96134" s="25" t="e">
        <v>#N/A</v>
      </c>
      <c r="D96134" s="25" t="e">
        <f t="shared" ref="D96134:D96197" si="1502">C96134=B96134</f>
        <v>#N/A</v>
      </c>
      <c r="E96134" s="25" t="s">
        <v>527</v>
      </c>
      <c r="F96134" s="11" t="s">
        <v>229</v>
      </c>
      <c r="G96134" s="12" t="s">
        <v>88</v>
      </c>
      <c r="H96134" s="13">
        <v>0</v>
      </c>
    </row>
    <row r="96135" spans="1:8" x14ac:dyDescent="0.2">
      <c r="A96135" s="25" t="s">
        <v>87</v>
      </c>
      <c r="B96135" s="25" t="str">
        <f>INDEX(About!G:G,MATCH(A96135,About!F:F,0))</f>
        <v>MT</v>
      </c>
      <c r="C96135" s="25" t="e">
        <v>#N/A</v>
      </c>
      <c r="D96135" s="25" t="e">
        <f t="shared" si="1502"/>
        <v>#N/A</v>
      </c>
      <c r="E96135" s="25" t="s">
        <v>527</v>
      </c>
      <c r="F96135" s="11" t="s">
        <v>229</v>
      </c>
      <c r="G96135" s="12" t="s">
        <v>89</v>
      </c>
      <c r="H96135" s="13">
        <v>0</v>
      </c>
    </row>
    <row r="96136" spans="1:8" x14ac:dyDescent="0.2">
      <c r="A96136" s="25" t="s">
        <v>87</v>
      </c>
      <c r="B96136" s="25" t="str">
        <f>INDEX(About!G:G,MATCH(A96136,About!F:F,0))</f>
        <v>MT</v>
      </c>
      <c r="C96136" s="25" t="e">
        <v>#N/A</v>
      </c>
      <c r="D96136" s="25" t="e">
        <f t="shared" si="1502"/>
        <v>#N/A</v>
      </c>
      <c r="E96136" s="25" t="s">
        <v>527</v>
      </c>
      <c r="F96136" s="11" t="s">
        <v>229</v>
      </c>
      <c r="G96136" s="12" t="s">
        <v>90</v>
      </c>
      <c r="H96136" s="13">
        <v>0</v>
      </c>
    </row>
    <row r="96137" spans="1:8" x14ac:dyDescent="0.2">
      <c r="A96137" s="25" t="s">
        <v>87</v>
      </c>
      <c r="B96137" s="25" t="str">
        <f>INDEX(About!G:G,MATCH(A96137,About!F:F,0))</f>
        <v>MT</v>
      </c>
      <c r="C96137" s="25" t="e">
        <v>#N/A</v>
      </c>
      <c r="D96137" s="25" t="e">
        <f t="shared" si="1502"/>
        <v>#N/A</v>
      </c>
      <c r="E96137" s="25" t="s">
        <v>527</v>
      </c>
      <c r="F96137" s="11" t="s">
        <v>229</v>
      </c>
      <c r="G96137" s="12" t="s">
        <v>91</v>
      </c>
      <c r="H96137" s="13">
        <v>0</v>
      </c>
    </row>
    <row r="96138" spans="1:8" x14ac:dyDescent="0.2">
      <c r="A96138" s="25" t="s">
        <v>87</v>
      </c>
      <c r="B96138" s="25" t="str">
        <f>INDEX(About!G:G,MATCH(A96138,About!F:F,0))</f>
        <v>MT</v>
      </c>
      <c r="C96138" s="25" t="e">
        <v>#N/A</v>
      </c>
      <c r="D96138" s="25" t="e">
        <f t="shared" si="1502"/>
        <v>#N/A</v>
      </c>
      <c r="E96138" s="25" t="s">
        <v>527</v>
      </c>
      <c r="F96138" s="11" t="s">
        <v>229</v>
      </c>
      <c r="G96138" s="12" t="s">
        <v>92</v>
      </c>
      <c r="H96138" s="13">
        <v>0</v>
      </c>
    </row>
    <row r="96139" spans="1:8" x14ac:dyDescent="0.2">
      <c r="A96139" s="25" t="s">
        <v>87</v>
      </c>
      <c r="B96139" s="25" t="str">
        <f>INDEX(About!G:G,MATCH(A96139,About!F:F,0))</f>
        <v>MT</v>
      </c>
      <c r="C96139" s="25" t="e">
        <v>#N/A</v>
      </c>
      <c r="D96139" s="25" t="e">
        <f t="shared" si="1502"/>
        <v>#N/A</v>
      </c>
      <c r="E96139" s="25" t="s">
        <v>527</v>
      </c>
      <c r="F96139" s="11" t="s">
        <v>229</v>
      </c>
      <c r="G96139" s="12" t="s">
        <v>93</v>
      </c>
      <c r="H96139" s="13">
        <v>0</v>
      </c>
    </row>
    <row r="96140" spans="1:8" x14ac:dyDescent="0.2">
      <c r="A96140" s="25" t="s">
        <v>87</v>
      </c>
      <c r="B96140" s="25" t="str">
        <f>INDEX(About!G:G,MATCH(A96140,About!F:F,0))</f>
        <v>MT</v>
      </c>
      <c r="C96140" s="25" t="e">
        <v>#N/A</v>
      </c>
      <c r="D96140" s="25" t="e">
        <f t="shared" si="1502"/>
        <v>#N/A</v>
      </c>
      <c r="E96140" s="25" t="s">
        <v>527</v>
      </c>
      <c r="F96140" s="11" t="s">
        <v>229</v>
      </c>
      <c r="G96140" s="12" t="s">
        <v>94</v>
      </c>
      <c r="H96140" s="13">
        <v>0</v>
      </c>
    </row>
    <row r="96141" spans="1:8" x14ac:dyDescent="0.2">
      <c r="A96141" s="25" t="s">
        <v>95</v>
      </c>
      <c r="B96141" s="25" t="str">
        <f>INDEX(About!G:G,MATCH(A96141,About!F:F,0))</f>
        <v>NE</v>
      </c>
      <c r="C96141" s="25" t="e">
        <v>#N/A</v>
      </c>
      <c r="D96141" s="25" t="e">
        <f t="shared" si="1502"/>
        <v>#N/A</v>
      </c>
      <c r="E96141" s="25" t="s">
        <v>527</v>
      </c>
      <c r="F96141" s="11" t="s">
        <v>229</v>
      </c>
      <c r="G96141" s="12" t="s">
        <v>96</v>
      </c>
      <c r="H96141" s="13">
        <v>0</v>
      </c>
    </row>
    <row r="96142" spans="1:8" x14ac:dyDescent="0.2">
      <c r="A96142" s="25" t="s">
        <v>95</v>
      </c>
      <c r="B96142" s="25" t="str">
        <f>INDEX(About!G:G,MATCH(A96142,About!F:F,0))</f>
        <v>NE</v>
      </c>
      <c r="C96142" s="25" t="e">
        <v>#N/A</v>
      </c>
      <c r="D96142" s="25" t="e">
        <f t="shared" si="1502"/>
        <v>#N/A</v>
      </c>
      <c r="E96142" s="25" t="s">
        <v>527</v>
      </c>
      <c r="F96142" s="11" t="s">
        <v>229</v>
      </c>
      <c r="G96142" s="12" t="s">
        <v>97</v>
      </c>
      <c r="H96142" s="13">
        <v>0</v>
      </c>
    </row>
    <row r="96143" spans="1:8" x14ac:dyDescent="0.2">
      <c r="A96143" s="25" t="s">
        <v>651</v>
      </c>
      <c r="B96143" s="25" t="str">
        <f>INDEX(About!G:G,MATCH(A96143,About!F:F,0))</f>
        <v>NM</v>
      </c>
      <c r="C96143" s="25" t="e">
        <v>#N/A</v>
      </c>
      <c r="D96143" s="25" t="e">
        <f t="shared" si="1502"/>
        <v>#N/A</v>
      </c>
      <c r="E96143" s="25" t="s">
        <v>527</v>
      </c>
      <c r="F96143" s="11" t="s">
        <v>229</v>
      </c>
      <c r="G96143" s="12" t="s">
        <v>98</v>
      </c>
      <c r="H96143" s="13">
        <v>0</v>
      </c>
    </row>
    <row r="96144" spans="1:8" x14ac:dyDescent="0.2">
      <c r="A96144" s="25" t="s">
        <v>651</v>
      </c>
      <c r="B96144" s="25" t="str">
        <f>INDEX(About!G:G,MATCH(A96144,About!F:F,0))</f>
        <v>NM</v>
      </c>
      <c r="C96144" s="25" t="e">
        <v>#N/A</v>
      </c>
      <c r="D96144" s="25" t="e">
        <f t="shared" si="1502"/>
        <v>#N/A</v>
      </c>
      <c r="E96144" s="25" t="s">
        <v>527</v>
      </c>
      <c r="F96144" s="11" t="s">
        <v>229</v>
      </c>
      <c r="G96144" s="12" t="s">
        <v>99</v>
      </c>
      <c r="H96144" s="13">
        <v>0</v>
      </c>
    </row>
    <row r="96145" spans="1:8" x14ac:dyDescent="0.2">
      <c r="A96145" s="25" t="s">
        <v>651</v>
      </c>
      <c r="B96145" s="25" t="str">
        <f>INDEX(About!G:G,MATCH(A96145,About!F:F,0))</f>
        <v>NM</v>
      </c>
      <c r="C96145" s="25" t="e">
        <v>#N/A</v>
      </c>
      <c r="D96145" s="25" t="e">
        <f t="shared" si="1502"/>
        <v>#N/A</v>
      </c>
      <c r="E96145" s="25" t="s">
        <v>527</v>
      </c>
      <c r="F96145" s="11" t="s">
        <v>229</v>
      </c>
      <c r="G96145" s="12" t="s">
        <v>100</v>
      </c>
      <c r="H96145" s="13">
        <v>106.12599613802406</v>
      </c>
    </row>
    <row r="96146" spans="1:8" x14ac:dyDescent="0.2">
      <c r="A96146" s="25" t="s">
        <v>651</v>
      </c>
      <c r="B96146" s="25" t="str">
        <f>INDEX(About!G:G,MATCH(A96146,About!F:F,0))</f>
        <v>NM</v>
      </c>
      <c r="C96146" s="25" t="e">
        <v>#N/A</v>
      </c>
      <c r="D96146" s="25" t="e">
        <f t="shared" si="1502"/>
        <v>#N/A</v>
      </c>
      <c r="E96146" s="25" t="s">
        <v>527</v>
      </c>
      <c r="F96146" s="11" t="s">
        <v>229</v>
      </c>
      <c r="G96146" s="12" t="s">
        <v>101</v>
      </c>
      <c r="H96146" s="13">
        <v>95.865205111953074</v>
      </c>
    </row>
    <row r="96147" spans="1:8" x14ac:dyDescent="0.2">
      <c r="A96147" s="25" t="s">
        <v>651</v>
      </c>
      <c r="B96147" s="25" t="str">
        <f>INDEX(About!G:G,MATCH(A96147,About!F:F,0))</f>
        <v>NM</v>
      </c>
      <c r="C96147" s="25" t="e">
        <v>#N/A</v>
      </c>
      <c r="D96147" s="25" t="e">
        <f t="shared" si="1502"/>
        <v>#N/A</v>
      </c>
      <c r="E96147" s="25" t="s">
        <v>527</v>
      </c>
      <c r="F96147" s="11" t="s">
        <v>229</v>
      </c>
      <c r="G96147" s="12" t="s">
        <v>102</v>
      </c>
      <c r="H96147" s="13">
        <v>0</v>
      </c>
    </row>
    <row r="96148" spans="1:8" x14ac:dyDescent="0.2">
      <c r="A96148" s="25" t="s">
        <v>651</v>
      </c>
      <c r="B96148" s="25" t="str">
        <f>INDEX(About!G:G,MATCH(A96148,About!F:F,0))</f>
        <v>NM</v>
      </c>
      <c r="C96148" s="25" t="e">
        <v>#N/A</v>
      </c>
      <c r="D96148" s="25" t="e">
        <f t="shared" si="1502"/>
        <v>#N/A</v>
      </c>
      <c r="E96148" s="25" t="s">
        <v>527</v>
      </c>
      <c r="F96148" s="11" t="s">
        <v>229</v>
      </c>
      <c r="G96148" s="12" t="s">
        <v>103</v>
      </c>
      <c r="H96148" s="13">
        <v>85.463637222634603</v>
      </c>
    </row>
    <row r="96149" spans="1:8" x14ac:dyDescent="0.2">
      <c r="A96149" s="25" t="s">
        <v>651</v>
      </c>
      <c r="B96149" s="25" t="str">
        <f>INDEX(About!G:G,MATCH(A96149,About!F:F,0))</f>
        <v>NM</v>
      </c>
      <c r="C96149" s="25" t="e">
        <v>#N/A</v>
      </c>
      <c r="D96149" s="25" t="e">
        <f t="shared" si="1502"/>
        <v>#N/A</v>
      </c>
      <c r="E96149" s="25" t="s">
        <v>527</v>
      </c>
      <c r="F96149" s="11" t="s">
        <v>229</v>
      </c>
      <c r="G96149" s="12" t="s">
        <v>104</v>
      </c>
      <c r="H96149" s="13">
        <v>0</v>
      </c>
    </row>
    <row r="96150" spans="1:8" x14ac:dyDescent="0.2">
      <c r="A96150" s="25" t="s">
        <v>651</v>
      </c>
      <c r="B96150" s="25" t="str">
        <f>INDEX(About!G:G,MATCH(A96150,About!F:F,0))</f>
        <v>NM</v>
      </c>
      <c r="C96150" s="25" t="e">
        <v>#N/A</v>
      </c>
      <c r="D96150" s="25" t="e">
        <f t="shared" si="1502"/>
        <v>#N/A</v>
      </c>
      <c r="E96150" s="25" t="s">
        <v>527</v>
      </c>
      <c r="F96150" s="11" t="s">
        <v>229</v>
      </c>
      <c r="G96150" s="12" t="s">
        <v>105</v>
      </c>
      <c r="H96150" s="13">
        <v>100.29838175794593</v>
      </c>
    </row>
    <row r="96151" spans="1:8" x14ac:dyDescent="0.2">
      <c r="A96151" s="25" t="s">
        <v>653</v>
      </c>
      <c r="B96151" s="25" t="str">
        <f>INDEX(About!G:G,MATCH(A96151,About!F:F,0))</f>
        <v>NY</v>
      </c>
      <c r="C96151" s="25" t="e">
        <v>#N/A</v>
      </c>
      <c r="D96151" s="25" t="e">
        <f t="shared" si="1502"/>
        <v>#N/A</v>
      </c>
      <c r="E96151" s="25" t="s">
        <v>527</v>
      </c>
      <c r="F96151" s="11" t="s">
        <v>229</v>
      </c>
      <c r="G96151" s="12" t="s">
        <v>106</v>
      </c>
      <c r="H96151" s="13">
        <v>0</v>
      </c>
    </row>
    <row r="96152" spans="1:8" x14ac:dyDescent="0.2">
      <c r="A96152" s="25" t="s">
        <v>653</v>
      </c>
      <c r="B96152" s="25" t="str">
        <f>INDEX(About!G:G,MATCH(A96152,About!F:F,0))</f>
        <v>NY</v>
      </c>
      <c r="C96152" s="25" t="e">
        <v>#N/A</v>
      </c>
      <c r="D96152" s="25" t="e">
        <f t="shared" si="1502"/>
        <v>#N/A</v>
      </c>
      <c r="E96152" s="25" t="s">
        <v>527</v>
      </c>
      <c r="F96152" s="11" t="s">
        <v>229</v>
      </c>
      <c r="G96152" s="12" t="s">
        <v>107</v>
      </c>
      <c r="H96152" s="13">
        <v>0</v>
      </c>
    </row>
    <row r="96153" spans="1:8" x14ac:dyDescent="0.2">
      <c r="A96153" s="25" t="s">
        <v>655</v>
      </c>
      <c r="B96153" s="25" t="str">
        <f>INDEX(About!G:G,MATCH(A96153,About!F:F,0))</f>
        <v>NC</v>
      </c>
      <c r="C96153" s="25" t="e">
        <v>#N/A</v>
      </c>
      <c r="D96153" s="25" t="e">
        <f t="shared" si="1502"/>
        <v>#N/A</v>
      </c>
      <c r="E96153" s="25" t="s">
        <v>527</v>
      </c>
      <c r="F96153" s="11" t="s">
        <v>229</v>
      </c>
      <c r="G96153" s="12" t="s">
        <v>108</v>
      </c>
      <c r="H96153" s="13">
        <v>0</v>
      </c>
    </row>
    <row r="96154" spans="1:8" x14ac:dyDescent="0.2">
      <c r="A96154" s="25" t="s">
        <v>657</v>
      </c>
      <c r="B96154" s="25" t="str">
        <f>INDEX(About!G:G,MATCH(A96154,About!F:F,0))</f>
        <v>ND</v>
      </c>
      <c r="C96154" s="25" t="e">
        <v>#N/A</v>
      </c>
      <c r="D96154" s="25" t="e">
        <f t="shared" si="1502"/>
        <v>#N/A</v>
      </c>
      <c r="E96154" s="25" t="s">
        <v>527</v>
      </c>
      <c r="F96154" s="11" t="s">
        <v>229</v>
      </c>
      <c r="G96154" s="12" t="s">
        <v>109</v>
      </c>
      <c r="H96154" s="13">
        <v>0</v>
      </c>
    </row>
    <row r="96155" spans="1:8" x14ac:dyDescent="0.2">
      <c r="A96155" s="25" t="s">
        <v>110</v>
      </c>
      <c r="B96155" s="25" t="str">
        <f>INDEX(About!G:G,MATCH(A96155,About!F:F,0))</f>
        <v>OH</v>
      </c>
      <c r="C96155" s="25" t="e">
        <v>#N/A</v>
      </c>
      <c r="D96155" s="25" t="e">
        <f t="shared" si="1502"/>
        <v>#N/A</v>
      </c>
      <c r="E96155" s="25" t="s">
        <v>527</v>
      </c>
      <c r="F96155" s="11" t="s">
        <v>229</v>
      </c>
      <c r="G96155" s="12" t="s">
        <v>111</v>
      </c>
      <c r="H96155" s="13">
        <v>0</v>
      </c>
    </row>
    <row r="96156" spans="1:8" x14ac:dyDescent="0.2">
      <c r="A96156" s="25" t="s">
        <v>110</v>
      </c>
      <c r="B96156" s="25" t="str">
        <f>INDEX(About!G:G,MATCH(A96156,About!F:F,0))</f>
        <v>OH</v>
      </c>
      <c r="C96156" s="25" t="e">
        <v>#N/A</v>
      </c>
      <c r="D96156" s="25" t="e">
        <f t="shared" si="1502"/>
        <v>#N/A</v>
      </c>
      <c r="E96156" s="25" t="s">
        <v>527</v>
      </c>
      <c r="F96156" s="11" t="s">
        <v>229</v>
      </c>
      <c r="G96156" s="12" t="s">
        <v>112</v>
      </c>
      <c r="H96156" s="13">
        <v>0</v>
      </c>
    </row>
    <row r="96157" spans="1:8" x14ac:dyDescent="0.2">
      <c r="A96157" s="25" t="s">
        <v>110</v>
      </c>
      <c r="B96157" s="25" t="str">
        <f>INDEX(About!G:G,MATCH(A96157,About!F:F,0))</f>
        <v>OH</v>
      </c>
      <c r="C96157" s="25" t="e">
        <v>#N/A</v>
      </c>
      <c r="D96157" s="25" t="e">
        <f t="shared" si="1502"/>
        <v>#N/A</v>
      </c>
      <c r="E96157" s="25" t="s">
        <v>527</v>
      </c>
      <c r="F96157" s="11" t="s">
        <v>229</v>
      </c>
      <c r="G96157" s="12" t="s">
        <v>113</v>
      </c>
      <c r="H96157" s="13">
        <v>0</v>
      </c>
    </row>
    <row r="96158" spans="1:8" x14ac:dyDescent="0.2">
      <c r="A96158" s="25" t="s">
        <v>114</v>
      </c>
      <c r="B96158" s="25" t="str">
        <f>INDEX(About!G:G,MATCH(A96158,About!F:F,0))</f>
        <v>OK</v>
      </c>
      <c r="C96158" s="25" t="e">
        <v>#N/A</v>
      </c>
      <c r="D96158" s="25" t="e">
        <f t="shared" si="1502"/>
        <v>#N/A</v>
      </c>
      <c r="E96158" s="25" t="s">
        <v>527</v>
      </c>
      <c r="F96158" s="11" t="s">
        <v>229</v>
      </c>
      <c r="G96158" s="12" t="s">
        <v>115</v>
      </c>
      <c r="H96158" s="13">
        <v>73.576689750495675</v>
      </c>
    </row>
    <row r="96159" spans="1:8" x14ac:dyDescent="0.2">
      <c r="A96159" s="25" t="s">
        <v>114</v>
      </c>
      <c r="B96159" s="25" t="str">
        <f>INDEX(About!G:G,MATCH(A96159,About!F:F,0))</f>
        <v>OK</v>
      </c>
      <c r="C96159" s="25" t="e">
        <v>#N/A</v>
      </c>
      <c r="D96159" s="25" t="e">
        <f t="shared" si="1502"/>
        <v>#N/A</v>
      </c>
      <c r="E96159" s="25" t="s">
        <v>527</v>
      </c>
      <c r="F96159" s="11" t="s">
        <v>229</v>
      </c>
      <c r="G96159" s="12" t="s">
        <v>116</v>
      </c>
      <c r="H96159" s="13">
        <v>58.192235373303021</v>
      </c>
    </row>
    <row r="96160" spans="1:8" x14ac:dyDescent="0.2">
      <c r="A96160" s="25" t="s">
        <v>114</v>
      </c>
      <c r="B96160" s="25" t="str">
        <f>INDEX(About!G:G,MATCH(A96160,About!F:F,0))</f>
        <v>OK</v>
      </c>
      <c r="C96160" s="25" t="e">
        <v>#N/A</v>
      </c>
      <c r="D96160" s="25" t="e">
        <f t="shared" si="1502"/>
        <v>#N/A</v>
      </c>
      <c r="E96160" s="25" t="s">
        <v>527</v>
      </c>
      <c r="F96160" s="11" t="s">
        <v>229</v>
      </c>
      <c r="G96160" s="12" t="s">
        <v>117</v>
      </c>
      <c r="H96160" s="13">
        <v>67.741010788202459</v>
      </c>
    </row>
    <row r="96161" spans="1:8" x14ac:dyDescent="0.2">
      <c r="A96161" s="25" t="s">
        <v>114</v>
      </c>
      <c r="B96161" s="25" t="str">
        <f>INDEX(About!G:G,MATCH(A96161,About!F:F,0))</f>
        <v>OK</v>
      </c>
      <c r="C96161" s="25" t="e">
        <v>#N/A</v>
      </c>
      <c r="D96161" s="25" t="e">
        <f t="shared" si="1502"/>
        <v>#N/A</v>
      </c>
      <c r="E96161" s="25" t="s">
        <v>527</v>
      </c>
      <c r="F96161" s="11" t="s">
        <v>229</v>
      </c>
      <c r="G96161" s="12" t="s">
        <v>118</v>
      </c>
      <c r="H96161" s="13">
        <v>79.241248660340702</v>
      </c>
    </row>
    <row r="96162" spans="1:8" x14ac:dyDescent="0.2">
      <c r="A96162" s="25" t="s">
        <v>114</v>
      </c>
      <c r="B96162" s="25" t="str">
        <f>INDEX(About!G:G,MATCH(A96162,About!F:F,0))</f>
        <v>OK</v>
      </c>
      <c r="C96162" s="25" t="e">
        <v>#N/A</v>
      </c>
      <c r="D96162" s="25" t="e">
        <f t="shared" si="1502"/>
        <v>#N/A</v>
      </c>
      <c r="E96162" s="25" t="s">
        <v>527</v>
      </c>
      <c r="F96162" s="11" t="s">
        <v>229</v>
      </c>
      <c r="G96162" s="12" t="s">
        <v>119</v>
      </c>
      <c r="H96162" s="13">
        <v>79.843057996014664</v>
      </c>
    </row>
    <row r="96163" spans="1:8" x14ac:dyDescent="0.2">
      <c r="A96163" s="25" t="s">
        <v>114</v>
      </c>
      <c r="B96163" s="25" t="str">
        <f>INDEX(About!G:G,MATCH(A96163,About!F:F,0))</f>
        <v>OK</v>
      </c>
      <c r="C96163" s="25" t="e">
        <v>#N/A</v>
      </c>
      <c r="D96163" s="25" t="e">
        <f t="shared" si="1502"/>
        <v>#N/A</v>
      </c>
      <c r="E96163" s="25" t="s">
        <v>527</v>
      </c>
      <c r="F96163" s="11" t="s">
        <v>229</v>
      </c>
      <c r="G96163" s="12" t="s">
        <v>120</v>
      </c>
      <c r="H96163" s="13">
        <v>53.178245252787249</v>
      </c>
    </row>
    <row r="96164" spans="1:8" x14ac:dyDescent="0.2">
      <c r="A96164" s="25" t="s">
        <v>114</v>
      </c>
      <c r="B96164" s="25" t="str">
        <f>INDEX(About!G:G,MATCH(A96164,About!F:F,0))</f>
        <v>OK</v>
      </c>
      <c r="C96164" s="25" t="e">
        <v>#N/A</v>
      </c>
      <c r="D96164" s="25" t="e">
        <f t="shared" si="1502"/>
        <v>#N/A</v>
      </c>
      <c r="E96164" s="25" t="s">
        <v>527</v>
      </c>
      <c r="F96164" s="11" t="s">
        <v>229</v>
      </c>
      <c r="G96164" s="12" t="s">
        <v>121</v>
      </c>
      <c r="H96164" s="13">
        <v>92.124607831497158</v>
      </c>
    </row>
    <row r="96165" spans="1:8" x14ac:dyDescent="0.2">
      <c r="A96165" s="25" t="s">
        <v>114</v>
      </c>
      <c r="B96165" s="25" t="str">
        <f>INDEX(About!G:G,MATCH(A96165,About!F:F,0))</f>
        <v>OK</v>
      </c>
      <c r="C96165" s="25" t="e">
        <v>#N/A</v>
      </c>
      <c r="D96165" s="25" t="e">
        <f t="shared" si="1502"/>
        <v>#N/A</v>
      </c>
      <c r="E96165" s="25" t="s">
        <v>527</v>
      </c>
      <c r="F96165" s="11" t="s">
        <v>229</v>
      </c>
      <c r="G96165" s="12" t="s">
        <v>122</v>
      </c>
      <c r="H96165" s="13">
        <v>81.935426743370854</v>
      </c>
    </row>
    <row r="96166" spans="1:8" x14ac:dyDescent="0.2">
      <c r="A96166" s="25" t="s">
        <v>114</v>
      </c>
      <c r="B96166" s="25" t="str">
        <f>INDEX(About!G:G,MATCH(A96166,About!F:F,0))</f>
        <v>OK</v>
      </c>
      <c r="C96166" s="25" t="e">
        <v>#N/A</v>
      </c>
      <c r="D96166" s="25" t="e">
        <f t="shared" si="1502"/>
        <v>#N/A</v>
      </c>
      <c r="E96166" s="25" t="s">
        <v>527</v>
      </c>
      <c r="F96166" s="11" t="s">
        <v>229</v>
      </c>
      <c r="G96166" s="12" t="s">
        <v>123</v>
      </c>
      <c r="H96166" s="13">
        <v>58.597811063396776</v>
      </c>
    </row>
    <row r="96167" spans="1:8" x14ac:dyDescent="0.2">
      <c r="A96167" s="25" t="s">
        <v>124</v>
      </c>
      <c r="B96167" s="25" t="str">
        <f>INDEX(About!G:G,MATCH(A96167,About!F:F,0))</f>
        <v>OR</v>
      </c>
      <c r="C96167" s="25" t="e">
        <v>#N/A</v>
      </c>
      <c r="D96167" s="25" t="e">
        <f t="shared" si="1502"/>
        <v>#N/A</v>
      </c>
      <c r="E96167" s="25" t="s">
        <v>527</v>
      </c>
      <c r="F96167" s="11" t="s">
        <v>229</v>
      </c>
      <c r="G96167" s="12" t="s">
        <v>125</v>
      </c>
      <c r="H96167" s="13">
        <v>0</v>
      </c>
    </row>
    <row r="96168" spans="1:8" x14ac:dyDescent="0.2">
      <c r="A96168" s="25" t="s">
        <v>124</v>
      </c>
      <c r="B96168" s="25" t="str">
        <f>INDEX(About!G:G,MATCH(A96168,About!F:F,0))</f>
        <v>OR</v>
      </c>
      <c r="C96168" s="25" t="e">
        <v>#N/A</v>
      </c>
      <c r="D96168" s="25" t="e">
        <f t="shared" si="1502"/>
        <v>#N/A</v>
      </c>
      <c r="E96168" s="25" t="s">
        <v>527</v>
      </c>
      <c r="F96168" s="11" t="s">
        <v>229</v>
      </c>
      <c r="G96168" s="12" t="s">
        <v>126</v>
      </c>
      <c r="H96168" s="13">
        <v>0</v>
      </c>
    </row>
    <row r="96169" spans="1:8" x14ac:dyDescent="0.2">
      <c r="A96169" s="25" t="s">
        <v>127</v>
      </c>
      <c r="B96169" s="25" t="str">
        <f>INDEX(About!G:G,MATCH(A96169,About!F:F,0))</f>
        <v>PA</v>
      </c>
      <c r="C96169" s="25" t="e">
        <v>#N/A</v>
      </c>
      <c r="D96169" s="25" t="e">
        <f t="shared" si="1502"/>
        <v>#N/A</v>
      </c>
      <c r="E96169" s="25" t="s">
        <v>527</v>
      </c>
      <c r="F96169" s="11" t="s">
        <v>229</v>
      </c>
      <c r="G96169" s="12" t="s">
        <v>128</v>
      </c>
      <c r="H96169" s="13">
        <v>0</v>
      </c>
    </row>
    <row r="96170" spans="1:8" x14ac:dyDescent="0.2">
      <c r="A96170" s="25" t="s">
        <v>665</v>
      </c>
      <c r="B96170" s="25" t="str">
        <f>INDEX(About!G:G,MATCH(A96170,About!F:F,0))</f>
        <v>SC</v>
      </c>
      <c r="C96170" s="25" t="e">
        <v>#N/A</v>
      </c>
      <c r="D96170" s="25" t="e">
        <f t="shared" si="1502"/>
        <v>#N/A</v>
      </c>
      <c r="E96170" s="25" t="s">
        <v>527</v>
      </c>
      <c r="F96170" s="11" t="s">
        <v>229</v>
      </c>
      <c r="G96170" s="12" t="s">
        <v>129</v>
      </c>
      <c r="H96170" s="13">
        <v>0</v>
      </c>
    </row>
    <row r="96171" spans="1:8" x14ac:dyDescent="0.2">
      <c r="A96171" s="25" t="s">
        <v>665</v>
      </c>
      <c r="B96171" s="25" t="str">
        <f>INDEX(About!G:G,MATCH(A96171,About!F:F,0))</f>
        <v>SC</v>
      </c>
      <c r="C96171" s="25" t="e">
        <v>#N/A</v>
      </c>
      <c r="D96171" s="25" t="e">
        <f t="shared" si="1502"/>
        <v>#N/A</v>
      </c>
      <c r="E96171" s="25" t="s">
        <v>527</v>
      </c>
      <c r="F96171" s="11" t="s">
        <v>229</v>
      </c>
      <c r="G96171" s="12" t="s">
        <v>130</v>
      </c>
      <c r="H96171" s="13">
        <v>0</v>
      </c>
    </row>
    <row r="96172" spans="1:8" x14ac:dyDescent="0.2">
      <c r="A96172" s="25" t="s">
        <v>667</v>
      </c>
      <c r="B96172" s="25" t="str">
        <f>INDEX(About!G:G,MATCH(A96172,About!F:F,0))</f>
        <v>SD</v>
      </c>
      <c r="C96172" s="25" t="e">
        <v>#N/A</v>
      </c>
      <c r="D96172" s="25" t="e">
        <f t="shared" si="1502"/>
        <v>#N/A</v>
      </c>
      <c r="E96172" s="25" t="s">
        <v>527</v>
      </c>
      <c r="F96172" s="11" t="s">
        <v>229</v>
      </c>
      <c r="G96172" s="12" t="s">
        <v>131</v>
      </c>
      <c r="H96172" s="13">
        <v>0</v>
      </c>
    </row>
    <row r="96173" spans="1:8" x14ac:dyDescent="0.2">
      <c r="A96173" s="25" t="s">
        <v>667</v>
      </c>
      <c r="B96173" s="25" t="str">
        <f>INDEX(About!G:G,MATCH(A96173,About!F:F,0))</f>
        <v>SD</v>
      </c>
      <c r="C96173" s="25" t="e">
        <v>#N/A</v>
      </c>
      <c r="D96173" s="25" t="e">
        <f t="shared" si="1502"/>
        <v>#N/A</v>
      </c>
      <c r="E96173" s="25" t="s">
        <v>527</v>
      </c>
      <c r="F96173" s="11" t="s">
        <v>229</v>
      </c>
      <c r="G96173" s="12" t="s">
        <v>132</v>
      </c>
      <c r="H96173" s="13">
        <v>0</v>
      </c>
    </row>
    <row r="96174" spans="1:8" x14ac:dyDescent="0.2">
      <c r="A96174" s="25" t="s">
        <v>133</v>
      </c>
      <c r="B96174" s="25" t="str">
        <f>INDEX(About!G:G,MATCH(A96174,About!F:F,0))</f>
        <v>TN</v>
      </c>
      <c r="C96174" s="25" t="e">
        <v>#N/A</v>
      </c>
      <c r="D96174" s="25" t="e">
        <f t="shared" si="1502"/>
        <v>#N/A</v>
      </c>
      <c r="E96174" s="25" t="s">
        <v>527</v>
      </c>
      <c r="F96174" s="11" t="s">
        <v>229</v>
      </c>
      <c r="G96174" s="12" t="s">
        <v>134</v>
      </c>
      <c r="H96174" s="13">
        <v>106.93074028314271</v>
      </c>
    </row>
    <row r="96175" spans="1:8" x14ac:dyDescent="0.2">
      <c r="A96175" s="25" t="s">
        <v>133</v>
      </c>
      <c r="B96175" s="25" t="str">
        <f>INDEX(About!G:G,MATCH(A96175,About!F:F,0))</f>
        <v>TN</v>
      </c>
      <c r="C96175" s="25" t="e">
        <v>#N/A</v>
      </c>
      <c r="D96175" s="25" t="e">
        <f t="shared" si="1502"/>
        <v>#N/A</v>
      </c>
      <c r="E96175" s="25" t="s">
        <v>527</v>
      </c>
      <c r="F96175" s="11" t="s">
        <v>229</v>
      </c>
      <c r="G96175" s="12" t="s">
        <v>135</v>
      </c>
      <c r="H96175" s="13">
        <v>106.62908819136972</v>
      </c>
    </row>
    <row r="96176" spans="1:8" x14ac:dyDescent="0.2">
      <c r="A96176" s="25" t="s">
        <v>133</v>
      </c>
      <c r="B96176" s="25" t="str">
        <f>INDEX(About!G:G,MATCH(A96176,About!F:F,0))</f>
        <v>TN</v>
      </c>
      <c r="C96176" s="25" t="e">
        <v>#N/A</v>
      </c>
      <c r="D96176" s="25" t="e">
        <f t="shared" si="1502"/>
        <v>#N/A</v>
      </c>
      <c r="E96176" s="25" t="s">
        <v>527</v>
      </c>
      <c r="F96176" s="11" t="s">
        <v>229</v>
      </c>
      <c r="G96176" s="12" t="s">
        <v>136</v>
      </c>
      <c r="H96176" s="13">
        <v>95.791568162898557</v>
      </c>
    </row>
    <row r="96177" spans="1:8" x14ac:dyDescent="0.2">
      <c r="A96177" s="25" t="s">
        <v>137</v>
      </c>
      <c r="B96177" s="25" t="str">
        <f>INDEX(About!G:G,MATCH(A96177,About!F:F,0))</f>
        <v>TX</v>
      </c>
      <c r="C96177" s="25" t="e">
        <v>#N/A</v>
      </c>
      <c r="D96177" s="25" t="e">
        <f t="shared" si="1502"/>
        <v>#N/A</v>
      </c>
      <c r="E96177" s="25" t="s">
        <v>527</v>
      </c>
      <c r="F96177" s="11" t="s">
        <v>229</v>
      </c>
      <c r="G96177" s="12" t="s">
        <v>138</v>
      </c>
      <c r="H96177" s="13">
        <v>84.070110012347016</v>
      </c>
    </row>
    <row r="96178" spans="1:8" x14ac:dyDescent="0.2">
      <c r="A96178" s="25" t="s">
        <v>137</v>
      </c>
      <c r="B96178" s="25" t="str">
        <f>INDEX(About!G:G,MATCH(A96178,About!F:F,0))</f>
        <v>TX</v>
      </c>
      <c r="C96178" s="25" t="e">
        <v>#N/A</v>
      </c>
      <c r="D96178" s="25" t="e">
        <f t="shared" si="1502"/>
        <v>#N/A</v>
      </c>
      <c r="E96178" s="25" t="s">
        <v>527</v>
      </c>
      <c r="F96178" s="11" t="s">
        <v>229</v>
      </c>
      <c r="G96178" s="12" t="s">
        <v>139</v>
      </c>
      <c r="H96178" s="13">
        <v>49.783601608187503</v>
      </c>
    </row>
    <row r="96179" spans="1:8" x14ac:dyDescent="0.2">
      <c r="A96179" s="25" t="s">
        <v>137</v>
      </c>
      <c r="B96179" s="25" t="str">
        <f>INDEX(About!G:G,MATCH(A96179,About!F:F,0))</f>
        <v>TX</v>
      </c>
      <c r="C96179" s="25" t="e">
        <v>#N/A</v>
      </c>
      <c r="D96179" s="25" t="e">
        <f t="shared" si="1502"/>
        <v>#N/A</v>
      </c>
      <c r="E96179" s="25" t="s">
        <v>527</v>
      </c>
      <c r="F96179" s="11" t="s">
        <v>229</v>
      </c>
      <c r="G96179" s="12" t="s">
        <v>140</v>
      </c>
      <c r="H96179" s="13">
        <v>28.472019779105747</v>
      </c>
    </row>
    <row r="96180" spans="1:8" x14ac:dyDescent="0.2">
      <c r="A96180" s="25" t="s">
        <v>137</v>
      </c>
      <c r="B96180" s="25" t="str">
        <f>INDEX(About!G:G,MATCH(A96180,About!F:F,0))</f>
        <v>TX</v>
      </c>
      <c r="C96180" s="25" t="e">
        <v>#N/A</v>
      </c>
      <c r="D96180" s="25" t="e">
        <f t="shared" si="1502"/>
        <v>#N/A</v>
      </c>
      <c r="E96180" s="25" t="s">
        <v>527</v>
      </c>
      <c r="F96180" s="11" t="s">
        <v>229</v>
      </c>
      <c r="G96180" s="12" t="s">
        <v>141</v>
      </c>
      <c r="H96180" s="13">
        <v>18.050616036287511</v>
      </c>
    </row>
    <row r="96181" spans="1:8" x14ac:dyDescent="0.2">
      <c r="A96181" s="25" t="s">
        <v>137</v>
      </c>
      <c r="B96181" s="25" t="str">
        <f>INDEX(About!G:G,MATCH(A96181,About!F:F,0))</f>
        <v>TX</v>
      </c>
      <c r="C96181" s="25" t="e">
        <v>#N/A</v>
      </c>
      <c r="D96181" s="25" t="e">
        <f t="shared" si="1502"/>
        <v>#N/A</v>
      </c>
      <c r="E96181" s="25" t="s">
        <v>527</v>
      </c>
      <c r="F96181" s="11" t="s">
        <v>229</v>
      </c>
      <c r="G96181" s="12" t="s">
        <v>142</v>
      </c>
      <c r="H96181" s="13">
        <v>101.84235674810854</v>
      </c>
    </row>
    <row r="96182" spans="1:8" x14ac:dyDescent="0.2">
      <c r="A96182" s="25" t="s">
        <v>137</v>
      </c>
      <c r="B96182" s="25" t="str">
        <f>INDEX(About!G:G,MATCH(A96182,About!F:F,0))</f>
        <v>TX</v>
      </c>
      <c r="C96182" s="25" t="e">
        <v>#N/A</v>
      </c>
      <c r="D96182" s="25" t="e">
        <f t="shared" si="1502"/>
        <v>#N/A</v>
      </c>
      <c r="E96182" s="25" t="s">
        <v>527</v>
      </c>
      <c r="F96182" s="11" t="s">
        <v>229</v>
      </c>
      <c r="G96182" s="12" t="s">
        <v>143</v>
      </c>
      <c r="H96182" s="13">
        <v>32.091807986821145</v>
      </c>
    </row>
    <row r="96183" spans="1:8" x14ac:dyDescent="0.2">
      <c r="A96183" s="25" t="s">
        <v>137</v>
      </c>
      <c r="B96183" s="25" t="str">
        <f>INDEX(About!G:G,MATCH(A96183,About!F:F,0))</f>
        <v>TX</v>
      </c>
      <c r="C96183" s="25" t="e">
        <v>#N/A</v>
      </c>
      <c r="D96183" s="25" t="e">
        <f t="shared" si="1502"/>
        <v>#N/A</v>
      </c>
      <c r="E96183" s="25" t="s">
        <v>527</v>
      </c>
      <c r="F96183" s="11" t="s">
        <v>229</v>
      </c>
      <c r="G96183" s="12" t="s">
        <v>144</v>
      </c>
      <c r="H96183" s="13">
        <v>80.985775260148841</v>
      </c>
    </row>
    <row r="96184" spans="1:8" x14ac:dyDescent="0.2">
      <c r="A96184" s="25" t="s">
        <v>137</v>
      </c>
      <c r="B96184" s="25" t="str">
        <f>INDEX(About!G:G,MATCH(A96184,About!F:F,0))</f>
        <v>TX</v>
      </c>
      <c r="C96184" s="25" t="e">
        <v>#N/A</v>
      </c>
      <c r="D96184" s="25" t="e">
        <f t="shared" si="1502"/>
        <v>#N/A</v>
      </c>
      <c r="E96184" s="25" t="s">
        <v>527</v>
      </c>
      <c r="F96184" s="11" t="s">
        <v>229</v>
      </c>
      <c r="G96184" s="12" t="s">
        <v>145</v>
      </c>
      <c r="H96184" s="13">
        <v>71.501930001058227</v>
      </c>
    </row>
    <row r="96185" spans="1:8" x14ac:dyDescent="0.2">
      <c r="A96185" s="25" t="s">
        <v>114</v>
      </c>
      <c r="B96185" s="25" t="str">
        <f>INDEX(About!G:G,MATCH(A96185,About!F:F,0))</f>
        <v>OK</v>
      </c>
      <c r="C96185" s="25" t="e">
        <v>#N/A</v>
      </c>
      <c r="D96185" s="25" t="e">
        <f t="shared" si="1502"/>
        <v>#N/A</v>
      </c>
      <c r="E96185" s="25" t="s">
        <v>527</v>
      </c>
      <c r="F96185" s="11" t="s">
        <v>229</v>
      </c>
      <c r="G96185" s="12" t="s">
        <v>146</v>
      </c>
      <c r="H96185" s="13">
        <v>47.50879310122064</v>
      </c>
    </row>
    <row r="96186" spans="1:8" x14ac:dyDescent="0.2">
      <c r="A96186" s="25" t="s">
        <v>147</v>
      </c>
      <c r="B96186" s="25" t="str">
        <f>INDEX(About!G:G,MATCH(A96186,About!F:F,0))</f>
        <v>UT</v>
      </c>
      <c r="C96186" s="25" t="e">
        <v>#N/A</v>
      </c>
      <c r="D96186" s="25" t="e">
        <f t="shared" si="1502"/>
        <v>#N/A</v>
      </c>
      <c r="E96186" s="25" t="s">
        <v>527</v>
      </c>
      <c r="F96186" s="11" t="s">
        <v>229</v>
      </c>
      <c r="G96186" s="12" t="s">
        <v>148</v>
      </c>
      <c r="H96186" s="13">
        <v>0</v>
      </c>
    </row>
    <row r="96187" spans="1:8" x14ac:dyDescent="0.2">
      <c r="A96187" s="25" t="s">
        <v>147</v>
      </c>
      <c r="B96187" s="25" t="str">
        <f>INDEX(About!G:G,MATCH(A96187,About!F:F,0))</f>
        <v>UT</v>
      </c>
      <c r="C96187" s="25" t="e">
        <v>#N/A</v>
      </c>
      <c r="D96187" s="25" t="e">
        <f t="shared" si="1502"/>
        <v>#N/A</v>
      </c>
      <c r="E96187" s="25" t="s">
        <v>527</v>
      </c>
      <c r="F96187" s="11" t="s">
        <v>229</v>
      </c>
      <c r="G96187" s="12" t="s">
        <v>149</v>
      </c>
      <c r="H96187" s="13">
        <v>0</v>
      </c>
    </row>
    <row r="96188" spans="1:8" x14ac:dyDescent="0.2">
      <c r="A96188" s="25" t="s">
        <v>147</v>
      </c>
      <c r="B96188" s="25" t="str">
        <f>INDEX(About!G:G,MATCH(A96188,About!F:F,0))</f>
        <v>UT</v>
      </c>
      <c r="C96188" s="25" t="e">
        <v>#N/A</v>
      </c>
      <c r="D96188" s="25" t="e">
        <f t="shared" si="1502"/>
        <v>#N/A</v>
      </c>
      <c r="E96188" s="25" t="s">
        <v>527</v>
      </c>
      <c r="F96188" s="11" t="s">
        <v>229</v>
      </c>
      <c r="G96188" s="12" t="s">
        <v>150</v>
      </c>
      <c r="H96188" s="13">
        <v>0</v>
      </c>
    </row>
    <row r="96189" spans="1:8" x14ac:dyDescent="0.2">
      <c r="A96189" s="25" t="s">
        <v>147</v>
      </c>
      <c r="B96189" s="25" t="str">
        <f>INDEX(About!G:G,MATCH(A96189,About!F:F,0))</f>
        <v>UT</v>
      </c>
      <c r="C96189" s="25" t="e">
        <v>#N/A</v>
      </c>
      <c r="D96189" s="25" t="e">
        <f t="shared" si="1502"/>
        <v>#N/A</v>
      </c>
      <c r="E96189" s="25" t="s">
        <v>527</v>
      </c>
      <c r="F96189" s="11" t="s">
        <v>229</v>
      </c>
      <c r="G96189" s="12" t="s">
        <v>151</v>
      </c>
      <c r="H96189" s="13">
        <v>0</v>
      </c>
    </row>
    <row r="96190" spans="1:8" x14ac:dyDescent="0.2">
      <c r="A96190" s="25" t="s">
        <v>147</v>
      </c>
      <c r="B96190" s="25" t="str">
        <f>INDEX(About!G:G,MATCH(A96190,About!F:F,0))</f>
        <v>UT</v>
      </c>
      <c r="C96190" s="25" t="e">
        <v>#N/A</v>
      </c>
      <c r="D96190" s="25" t="e">
        <f t="shared" si="1502"/>
        <v>#N/A</v>
      </c>
      <c r="E96190" s="25" t="s">
        <v>527</v>
      </c>
      <c r="F96190" s="11" t="s">
        <v>229</v>
      </c>
      <c r="G96190" s="12" t="s">
        <v>152</v>
      </c>
      <c r="H96190" s="13">
        <v>0</v>
      </c>
    </row>
    <row r="96191" spans="1:8" x14ac:dyDescent="0.2">
      <c r="A96191" s="25" t="s">
        <v>147</v>
      </c>
      <c r="B96191" s="25" t="str">
        <f>INDEX(About!G:G,MATCH(A96191,About!F:F,0))</f>
        <v>UT</v>
      </c>
      <c r="C96191" s="25" t="e">
        <v>#N/A</v>
      </c>
      <c r="D96191" s="25" t="e">
        <f t="shared" si="1502"/>
        <v>#N/A</v>
      </c>
      <c r="E96191" s="25" t="s">
        <v>527</v>
      </c>
      <c r="F96191" s="11" t="s">
        <v>229</v>
      </c>
      <c r="G96191" s="12" t="s">
        <v>153</v>
      </c>
      <c r="H96191" s="13">
        <v>0</v>
      </c>
    </row>
    <row r="96192" spans="1:8" x14ac:dyDescent="0.2">
      <c r="A96192" s="25" t="s">
        <v>147</v>
      </c>
      <c r="B96192" s="25" t="str">
        <f>INDEX(About!G:G,MATCH(A96192,About!F:F,0))</f>
        <v>UT</v>
      </c>
      <c r="C96192" s="25" t="e">
        <v>#N/A</v>
      </c>
      <c r="D96192" s="25" t="e">
        <f t="shared" si="1502"/>
        <v>#N/A</v>
      </c>
      <c r="E96192" s="25" t="s">
        <v>527</v>
      </c>
      <c r="F96192" s="11" t="s">
        <v>229</v>
      </c>
      <c r="G96192" s="12" t="s">
        <v>154</v>
      </c>
      <c r="H96192" s="13">
        <v>0</v>
      </c>
    </row>
    <row r="96193" spans="1:8" x14ac:dyDescent="0.2">
      <c r="A96193" s="25" t="s">
        <v>147</v>
      </c>
      <c r="B96193" s="25" t="str">
        <f>INDEX(About!G:G,MATCH(A96193,About!F:F,0))</f>
        <v>UT</v>
      </c>
      <c r="C96193" s="25" t="e">
        <v>#N/A</v>
      </c>
      <c r="D96193" s="25" t="e">
        <f t="shared" si="1502"/>
        <v>#N/A</v>
      </c>
      <c r="E96193" s="25" t="s">
        <v>527</v>
      </c>
      <c r="F96193" s="11" t="s">
        <v>229</v>
      </c>
      <c r="G96193" s="12" t="s">
        <v>155</v>
      </c>
      <c r="H96193" s="13">
        <v>0</v>
      </c>
    </row>
    <row r="96194" spans="1:8" x14ac:dyDescent="0.2">
      <c r="A96194" s="25" t="s">
        <v>156</v>
      </c>
      <c r="B96194" s="25" t="str">
        <f>INDEX(About!G:G,MATCH(A96194,About!F:F,0))</f>
        <v>VA</v>
      </c>
      <c r="C96194" s="25" t="e">
        <v>#N/A</v>
      </c>
      <c r="D96194" s="25" t="e">
        <f t="shared" si="1502"/>
        <v>#N/A</v>
      </c>
      <c r="E96194" s="25" t="s">
        <v>527</v>
      </c>
      <c r="F96194" s="11" t="s">
        <v>229</v>
      </c>
      <c r="G96194" s="12" t="s">
        <v>157</v>
      </c>
      <c r="H96194" s="13">
        <v>0</v>
      </c>
    </row>
    <row r="96195" spans="1:8" x14ac:dyDescent="0.2">
      <c r="A96195" s="25" t="s">
        <v>156</v>
      </c>
      <c r="B96195" s="25" t="str">
        <f>INDEX(About!G:G,MATCH(A96195,About!F:F,0))</f>
        <v>VA</v>
      </c>
      <c r="C96195" s="25" t="e">
        <v>#N/A</v>
      </c>
      <c r="D96195" s="25" t="e">
        <f t="shared" si="1502"/>
        <v>#N/A</v>
      </c>
      <c r="E96195" s="25" t="s">
        <v>527</v>
      </c>
      <c r="F96195" s="11" t="s">
        <v>229</v>
      </c>
      <c r="G96195" s="12" t="s">
        <v>158</v>
      </c>
      <c r="H96195" s="13">
        <v>0</v>
      </c>
    </row>
    <row r="96196" spans="1:8" x14ac:dyDescent="0.2">
      <c r="A96196" s="25" t="s">
        <v>159</v>
      </c>
      <c r="B96196" s="25" t="str">
        <f>INDEX(About!G:G,MATCH(A96196,About!F:F,0))</f>
        <v>WA</v>
      </c>
      <c r="C96196" s="25" t="e">
        <v>#N/A</v>
      </c>
      <c r="D96196" s="25" t="e">
        <f t="shared" si="1502"/>
        <v>#N/A</v>
      </c>
      <c r="E96196" s="25" t="s">
        <v>527</v>
      </c>
      <c r="F96196" s="11" t="s">
        <v>229</v>
      </c>
      <c r="G96196" s="12" t="s">
        <v>160</v>
      </c>
      <c r="H96196" s="13">
        <v>0</v>
      </c>
    </row>
    <row r="96197" spans="1:8" x14ac:dyDescent="0.2">
      <c r="A96197" s="25" t="s">
        <v>159</v>
      </c>
      <c r="B96197" s="25" t="str">
        <f>INDEX(About!G:G,MATCH(A96197,About!F:F,0))</f>
        <v>WA</v>
      </c>
      <c r="C96197" s="25" t="e">
        <v>#N/A</v>
      </c>
      <c r="D96197" s="25" t="e">
        <f t="shared" si="1502"/>
        <v>#N/A</v>
      </c>
      <c r="E96197" s="25" t="s">
        <v>527</v>
      </c>
      <c r="F96197" s="11" t="s">
        <v>229</v>
      </c>
      <c r="G96197" s="12" t="s">
        <v>161</v>
      </c>
      <c r="H96197" s="13">
        <v>0</v>
      </c>
    </row>
    <row r="96198" spans="1:8" x14ac:dyDescent="0.2">
      <c r="A96198" s="25" t="s">
        <v>156</v>
      </c>
      <c r="B96198" s="25" t="str">
        <f>INDEX(About!G:G,MATCH(A96198,About!F:F,0))</f>
        <v>VA</v>
      </c>
      <c r="C96198" s="25" t="e">
        <v>#N/A</v>
      </c>
      <c r="D96198" s="25" t="e">
        <f t="shared" ref="D96198:D96261" si="1503">C96198=B96198</f>
        <v>#N/A</v>
      </c>
      <c r="E96198" s="25" t="s">
        <v>527</v>
      </c>
      <c r="F96198" s="11" t="s">
        <v>229</v>
      </c>
      <c r="G96198" s="12" t="s">
        <v>162</v>
      </c>
      <c r="H96198" s="13">
        <v>0</v>
      </c>
    </row>
    <row r="96199" spans="1:8" x14ac:dyDescent="0.2">
      <c r="A96199" s="25" t="s">
        <v>156</v>
      </c>
      <c r="B96199" s="25" t="str">
        <f>INDEX(About!G:G,MATCH(A96199,About!F:F,0))</f>
        <v>VA</v>
      </c>
      <c r="C96199" s="25" t="e">
        <v>#N/A</v>
      </c>
      <c r="D96199" s="25" t="e">
        <f t="shared" si="1503"/>
        <v>#N/A</v>
      </c>
      <c r="E96199" s="25" t="s">
        <v>527</v>
      </c>
      <c r="F96199" s="11" t="s">
        <v>229</v>
      </c>
      <c r="G96199" s="12" t="s">
        <v>163</v>
      </c>
      <c r="H96199" s="13">
        <v>0</v>
      </c>
    </row>
    <row r="96200" spans="1:8" x14ac:dyDescent="0.2">
      <c r="A96200" s="25" t="s">
        <v>164</v>
      </c>
      <c r="B96200" s="25" t="str">
        <f>INDEX(About!G:G,MATCH(A96200,About!F:F,0))</f>
        <v>WY</v>
      </c>
      <c r="C96200" s="25" t="e">
        <v>#N/A</v>
      </c>
      <c r="D96200" s="25" t="e">
        <f t="shared" si="1503"/>
        <v>#N/A</v>
      </c>
      <c r="E96200" s="25" t="s">
        <v>527</v>
      </c>
      <c r="F96200" s="11" t="s">
        <v>229</v>
      </c>
      <c r="G96200" s="12" t="s">
        <v>165</v>
      </c>
      <c r="H96200" s="13">
        <v>0</v>
      </c>
    </row>
    <row r="96201" spans="1:8" x14ac:dyDescent="0.2">
      <c r="A96201" s="25" t="s">
        <v>164</v>
      </c>
      <c r="B96201" s="25" t="str">
        <f>INDEX(About!G:G,MATCH(A96201,About!F:F,0))</f>
        <v>WY</v>
      </c>
      <c r="C96201" s="25" t="e">
        <v>#N/A</v>
      </c>
      <c r="D96201" s="25" t="e">
        <f t="shared" si="1503"/>
        <v>#N/A</v>
      </c>
      <c r="E96201" s="25" t="s">
        <v>527</v>
      </c>
      <c r="F96201" s="11" t="s">
        <v>229</v>
      </c>
      <c r="G96201" s="12" t="s">
        <v>166</v>
      </c>
      <c r="H96201" s="13">
        <v>0</v>
      </c>
    </row>
    <row r="96202" spans="1:8" x14ac:dyDescent="0.2">
      <c r="A96202" s="25" t="s">
        <v>164</v>
      </c>
      <c r="B96202" s="25" t="str">
        <f>INDEX(About!G:G,MATCH(A96202,About!F:F,0))</f>
        <v>WY</v>
      </c>
      <c r="C96202" s="25" t="e">
        <v>#N/A</v>
      </c>
      <c r="D96202" s="25" t="e">
        <f t="shared" si="1503"/>
        <v>#N/A</v>
      </c>
      <c r="E96202" s="25" t="s">
        <v>527</v>
      </c>
      <c r="F96202" s="11" t="s">
        <v>229</v>
      </c>
      <c r="G96202" s="12" t="s">
        <v>167</v>
      </c>
      <c r="H96202" s="13">
        <v>0</v>
      </c>
    </row>
    <row r="96203" spans="1:8" x14ac:dyDescent="0.2">
      <c r="A96203" s="25" t="s">
        <v>164</v>
      </c>
      <c r="B96203" s="25" t="str">
        <f>INDEX(About!G:G,MATCH(A96203,About!F:F,0))</f>
        <v>WY</v>
      </c>
      <c r="C96203" s="25" t="e">
        <v>#N/A</v>
      </c>
      <c r="D96203" s="25" t="e">
        <f t="shared" si="1503"/>
        <v>#N/A</v>
      </c>
      <c r="E96203" s="25" t="s">
        <v>527</v>
      </c>
      <c r="F96203" s="11" t="s">
        <v>229</v>
      </c>
      <c r="G96203" s="12" t="s">
        <v>168</v>
      </c>
      <c r="H96203" s="13">
        <v>0</v>
      </c>
    </row>
    <row r="96204" spans="1:8" x14ac:dyDescent="0.2">
      <c r="A96204" s="25" t="s">
        <v>164</v>
      </c>
      <c r="B96204" s="25" t="str">
        <f>INDEX(About!G:G,MATCH(A96204,About!F:F,0))</f>
        <v>WY</v>
      </c>
      <c r="C96204" s="25" t="e">
        <v>#N/A</v>
      </c>
      <c r="D96204" s="25" t="e">
        <f t="shared" si="1503"/>
        <v>#N/A</v>
      </c>
      <c r="E96204" s="25" t="s">
        <v>527</v>
      </c>
      <c r="F96204" s="11" t="s">
        <v>229</v>
      </c>
      <c r="G96204" s="12" t="s">
        <v>169</v>
      </c>
      <c r="H96204" s="13">
        <v>0</v>
      </c>
    </row>
    <row r="96205" spans="1:8" x14ac:dyDescent="0.2">
      <c r="A96205" s="25" t="s">
        <v>164</v>
      </c>
      <c r="B96205" s="25" t="str">
        <f>INDEX(About!G:G,MATCH(A96205,About!F:F,0))</f>
        <v>WY</v>
      </c>
      <c r="C96205" s="25" t="e">
        <v>#N/A</v>
      </c>
      <c r="D96205" s="25" t="e">
        <f t="shared" si="1503"/>
        <v>#N/A</v>
      </c>
      <c r="E96205" s="25" t="s">
        <v>527</v>
      </c>
      <c r="F96205" s="11" t="s">
        <v>229</v>
      </c>
      <c r="G96205" s="12" t="s">
        <v>170</v>
      </c>
      <c r="H96205" s="13">
        <v>0</v>
      </c>
    </row>
    <row r="96206" spans="1:8" x14ac:dyDescent="0.2">
      <c r="A96206" s="25" t="s">
        <v>164</v>
      </c>
      <c r="B96206" s="25" t="str">
        <f>INDEX(About!G:G,MATCH(A96206,About!F:F,0))</f>
        <v>WY</v>
      </c>
      <c r="C96206" s="25" t="e">
        <v>#N/A</v>
      </c>
      <c r="D96206" s="25" t="e">
        <f t="shared" si="1503"/>
        <v>#N/A</v>
      </c>
      <c r="E96206" s="25" t="s">
        <v>527</v>
      </c>
      <c r="F96206" s="11" t="s">
        <v>229</v>
      </c>
      <c r="G96206" s="12" t="s">
        <v>171</v>
      </c>
      <c r="H96206" s="13">
        <v>0</v>
      </c>
    </row>
    <row r="96207" spans="1:8" x14ac:dyDescent="0.2">
      <c r="A96207" s="25" t="s">
        <v>159</v>
      </c>
      <c r="B96207" s="25" t="str">
        <f>INDEX(About!G:G,MATCH(A96207,About!F:F,0))</f>
        <v>WA</v>
      </c>
      <c r="C96207" s="25" t="e">
        <v>#N/A</v>
      </c>
      <c r="D96207" s="25" t="e">
        <f t="shared" si="1503"/>
        <v>#N/A</v>
      </c>
      <c r="E96207" s="25" t="s">
        <v>527</v>
      </c>
      <c r="F96207" s="11" t="s">
        <v>229</v>
      </c>
      <c r="G96207" s="12" t="s">
        <v>172</v>
      </c>
      <c r="H96207" s="13">
        <v>0</v>
      </c>
    </row>
    <row r="96208" spans="1:8" x14ac:dyDescent="0.2">
      <c r="A96208" s="25" t="s">
        <v>159</v>
      </c>
      <c r="B96208" s="25" t="str">
        <f>INDEX(About!G:G,MATCH(A96208,About!F:F,0))</f>
        <v>WA</v>
      </c>
      <c r="C96208" s="25" t="e">
        <v>#N/A</v>
      </c>
      <c r="D96208" s="25" t="e">
        <f t="shared" si="1503"/>
        <v>#N/A</v>
      </c>
      <c r="E96208" s="25" t="s">
        <v>527</v>
      </c>
      <c r="F96208" s="11" t="s">
        <v>229</v>
      </c>
      <c r="G96208" s="12" t="s">
        <v>173</v>
      </c>
      <c r="H96208" s="13">
        <v>0</v>
      </c>
    </row>
    <row r="96209" spans="1:8" x14ac:dyDescent="0.2">
      <c r="A96209" s="25" t="s">
        <v>124</v>
      </c>
      <c r="B96209" s="25" t="str">
        <f>INDEX(About!G:G,MATCH(A96209,About!F:F,0))</f>
        <v>OR</v>
      </c>
      <c r="C96209" s="25" t="e">
        <v>#N/A</v>
      </c>
      <c r="D96209" s="25" t="e">
        <f t="shared" si="1503"/>
        <v>#N/A</v>
      </c>
      <c r="E96209" s="25" t="s">
        <v>527</v>
      </c>
      <c r="F96209" s="11" t="s">
        <v>229</v>
      </c>
      <c r="G96209" s="12" t="s">
        <v>174</v>
      </c>
      <c r="H96209" s="13">
        <v>0</v>
      </c>
    </row>
    <row r="96210" spans="1:8" x14ac:dyDescent="0.2">
      <c r="A96210" s="25" t="s">
        <v>19</v>
      </c>
      <c r="B96210" s="25" t="str">
        <f>INDEX(About!G:G,MATCH(A96210,About!F:F,0))</f>
        <v>CA</v>
      </c>
      <c r="C96210" s="25" t="e">
        <v>#N/A</v>
      </c>
      <c r="D96210" s="25" t="e">
        <f t="shared" si="1503"/>
        <v>#N/A</v>
      </c>
      <c r="E96210" s="25" t="s">
        <v>527</v>
      </c>
      <c r="F96210" s="11" t="s">
        <v>229</v>
      </c>
      <c r="G96210" s="12" t="s">
        <v>175</v>
      </c>
      <c r="H96210" s="13">
        <v>0</v>
      </c>
    </row>
    <row r="96211" spans="1:8" x14ac:dyDescent="0.2">
      <c r="A96211" s="25" t="s">
        <v>19</v>
      </c>
      <c r="B96211" s="25" t="str">
        <f>INDEX(About!G:G,MATCH(A96211,About!F:F,0))</f>
        <v>CA</v>
      </c>
      <c r="C96211" s="25" t="e">
        <v>#N/A</v>
      </c>
      <c r="D96211" s="25" t="e">
        <f t="shared" si="1503"/>
        <v>#N/A</v>
      </c>
      <c r="E96211" s="25" t="s">
        <v>527</v>
      </c>
      <c r="F96211" s="11" t="s">
        <v>229</v>
      </c>
      <c r="G96211" s="12" t="s">
        <v>176</v>
      </c>
      <c r="H96211" s="13">
        <v>0</v>
      </c>
    </row>
    <row r="96212" spans="1:8" x14ac:dyDescent="0.2">
      <c r="A96212" s="25">
        <v>0</v>
      </c>
      <c r="B96212" s="25" t="e">
        <f>INDEX(About!G:G,MATCH(A96212,About!F:F,0))</f>
        <v>#N/A</v>
      </c>
      <c r="C96212" s="25" t="e">
        <v>#N/A</v>
      </c>
      <c r="D96212" s="25" t="e">
        <f t="shared" si="1503"/>
        <v>#N/A</v>
      </c>
      <c r="E96212" s="25" t="s">
        <v>527</v>
      </c>
      <c r="F96212" s="11" t="s">
        <v>229</v>
      </c>
      <c r="G96212" s="12" t="s">
        <v>178</v>
      </c>
      <c r="H96212" s="13">
        <v>0</v>
      </c>
    </row>
    <row r="96213" spans="1:8" x14ac:dyDescent="0.2">
      <c r="A96213" s="25">
        <v>0</v>
      </c>
      <c r="B96213" s="25" t="e">
        <f>INDEX(About!G:G,MATCH(A96213,About!F:F,0))</f>
        <v>#N/A</v>
      </c>
      <c r="C96213" s="25" t="e">
        <v>#N/A</v>
      </c>
      <c r="D96213" s="25" t="e">
        <f t="shared" si="1503"/>
        <v>#N/A</v>
      </c>
      <c r="E96213" s="25" t="s">
        <v>527</v>
      </c>
      <c r="F96213" s="11" t="s">
        <v>229</v>
      </c>
      <c r="G96213" s="12" t="s">
        <v>179</v>
      </c>
      <c r="H96213" s="13">
        <v>0</v>
      </c>
    </row>
    <row r="96214" spans="1:8" x14ac:dyDescent="0.2">
      <c r="A96214" s="25" t="s">
        <v>137</v>
      </c>
      <c r="B96214" s="25" t="str">
        <f>INDEX(About!G:G,MATCH(A96214,About!F:F,0))</f>
        <v>TX</v>
      </c>
      <c r="C96214" s="25" t="e">
        <v>#N/A</v>
      </c>
      <c r="D96214" s="25" t="e">
        <f t="shared" si="1503"/>
        <v>#N/A</v>
      </c>
      <c r="E96214" s="25" t="s">
        <v>527</v>
      </c>
      <c r="F96214" s="11" t="s">
        <v>229</v>
      </c>
      <c r="G96214" s="12" t="s">
        <v>180</v>
      </c>
      <c r="H96214" s="13">
        <v>14.699873755711092</v>
      </c>
    </row>
    <row r="96215" spans="1:8" x14ac:dyDescent="0.2">
      <c r="A96215" s="25" t="s">
        <v>70</v>
      </c>
      <c r="B96215" s="25" t="str">
        <f>INDEX(About!G:G,MATCH(A96215,About!F:F,0))</f>
        <v>LA</v>
      </c>
      <c r="C96215" s="25" t="e">
        <v>#N/A</v>
      </c>
      <c r="D96215" s="25" t="e">
        <f t="shared" si="1503"/>
        <v>#N/A</v>
      </c>
      <c r="E96215" s="25" t="s">
        <v>527</v>
      </c>
      <c r="F96215" s="11" t="s">
        <v>229</v>
      </c>
      <c r="G96215" s="12" t="s">
        <v>181</v>
      </c>
      <c r="H96215" s="13">
        <v>39.701078103385171</v>
      </c>
    </row>
    <row r="96216" spans="1:8" x14ac:dyDescent="0.2">
      <c r="A96216" s="25" t="s">
        <v>80</v>
      </c>
      <c r="B96216" s="25" t="str">
        <f>INDEX(About!G:G,MATCH(A96216,About!F:F,0))</f>
        <v>MS</v>
      </c>
      <c r="C96216" s="25" t="e">
        <v>#N/A</v>
      </c>
      <c r="D96216" s="25" t="e">
        <f t="shared" si="1503"/>
        <v>#N/A</v>
      </c>
      <c r="E96216" s="25" t="s">
        <v>527</v>
      </c>
      <c r="F96216" s="11" t="s">
        <v>229</v>
      </c>
      <c r="G96216" s="12" t="s">
        <v>182</v>
      </c>
      <c r="H96216" s="13">
        <v>54.71644035510716</v>
      </c>
    </row>
    <row r="96217" spans="1:8" x14ac:dyDescent="0.2">
      <c r="A96217" s="25" t="s">
        <v>8</v>
      </c>
      <c r="B96217" s="25" t="str">
        <f>INDEX(About!G:G,MATCH(A96217,About!F:F,0))</f>
        <v>AL</v>
      </c>
      <c r="C96217" s="25" t="e">
        <v>#N/A</v>
      </c>
      <c r="D96217" s="25" t="e">
        <f t="shared" si="1503"/>
        <v>#N/A</v>
      </c>
      <c r="E96217" s="25" t="s">
        <v>527</v>
      </c>
      <c r="F96217" s="11" t="s">
        <v>229</v>
      </c>
      <c r="G96217" s="12" t="s">
        <v>183</v>
      </c>
      <c r="H96217" s="13">
        <v>63.002722745216531</v>
      </c>
    </row>
    <row r="96218" spans="1:8" x14ac:dyDescent="0.2">
      <c r="A96218" s="25" t="s">
        <v>40</v>
      </c>
      <c r="B96218" s="25" t="str">
        <f>INDEX(About!G:G,MATCH(A96218,About!F:F,0))</f>
        <v>FL</v>
      </c>
      <c r="C96218" s="25" t="e">
        <v>#N/A</v>
      </c>
      <c r="D96218" s="25" t="e">
        <f t="shared" si="1503"/>
        <v>#N/A</v>
      </c>
      <c r="E96218" s="25" t="s">
        <v>527</v>
      </c>
      <c r="F96218" s="11" t="s">
        <v>229</v>
      </c>
      <c r="G96218" s="12" t="s">
        <v>184</v>
      </c>
      <c r="H96218" s="13">
        <v>72.825474008030113</v>
      </c>
    </row>
    <row r="96219" spans="1:8" x14ac:dyDescent="0.2">
      <c r="A96219" s="25" t="s">
        <v>40</v>
      </c>
      <c r="B96219" s="25" t="str">
        <f>INDEX(About!G:G,MATCH(A96219,About!F:F,0))</f>
        <v>FL</v>
      </c>
      <c r="C96219" s="25" t="e">
        <v>#N/A</v>
      </c>
      <c r="D96219" s="25" t="e">
        <f t="shared" si="1503"/>
        <v>#N/A</v>
      </c>
      <c r="E96219" s="25" t="s">
        <v>527</v>
      </c>
      <c r="F96219" s="11" t="s">
        <v>229</v>
      </c>
      <c r="G96219" s="12" t="s">
        <v>185</v>
      </c>
      <c r="H96219" s="13">
        <v>0</v>
      </c>
    </row>
    <row r="96220" spans="1:8" x14ac:dyDescent="0.2">
      <c r="A96220" s="25">
        <v>0</v>
      </c>
      <c r="B96220" s="25" t="e">
        <f>INDEX(About!G:G,MATCH(A96220,About!F:F,0))</f>
        <v>#N/A</v>
      </c>
      <c r="C96220" s="25" t="e">
        <v>#N/A</v>
      </c>
      <c r="D96220" s="25" t="e">
        <f t="shared" si="1503"/>
        <v>#N/A</v>
      </c>
      <c r="E96220" s="25" t="s">
        <v>527</v>
      </c>
      <c r="F96220" s="11" t="s">
        <v>229</v>
      </c>
      <c r="G96220" s="12" t="s">
        <v>186</v>
      </c>
      <c r="H96220" s="13">
        <v>16.31151835583449</v>
      </c>
    </row>
    <row r="96221" spans="1:8" x14ac:dyDescent="0.2">
      <c r="A96221" s="25">
        <v>0</v>
      </c>
      <c r="B96221" s="25" t="e">
        <f>INDEX(About!G:G,MATCH(A96221,About!F:F,0))</f>
        <v>#N/A</v>
      </c>
      <c r="C96221" s="25" t="e">
        <v>#N/A</v>
      </c>
      <c r="D96221" s="25" t="e">
        <f t="shared" si="1503"/>
        <v>#N/A</v>
      </c>
      <c r="E96221" s="25" t="s">
        <v>527</v>
      </c>
      <c r="F96221" s="11" t="s">
        <v>229</v>
      </c>
      <c r="G96221" s="12" t="s">
        <v>187</v>
      </c>
      <c r="H96221" s="13">
        <v>23.19353869588814</v>
      </c>
    </row>
    <row r="96222" spans="1:8" x14ac:dyDescent="0.2">
      <c r="A96222" s="25">
        <v>0</v>
      </c>
      <c r="B96222" s="25" t="e">
        <f>INDEX(About!G:G,MATCH(A96222,About!F:F,0))</f>
        <v>#N/A</v>
      </c>
      <c r="C96222" s="25" t="e">
        <v>#N/A</v>
      </c>
      <c r="D96222" s="25" t="e">
        <f t="shared" si="1503"/>
        <v>#N/A</v>
      </c>
      <c r="E96222" s="25" t="s">
        <v>527</v>
      </c>
      <c r="F96222" s="11" t="s">
        <v>229</v>
      </c>
      <c r="G96222" s="12" t="s">
        <v>188</v>
      </c>
      <c r="H96222" s="13">
        <v>52.423870374529699</v>
      </c>
    </row>
    <row r="96223" spans="1:8" x14ac:dyDescent="0.2">
      <c r="A96223" s="25">
        <v>0</v>
      </c>
      <c r="B96223" s="25" t="e">
        <f>INDEX(About!G:G,MATCH(A96223,About!F:F,0))</f>
        <v>#N/A</v>
      </c>
      <c r="C96223" s="25" t="e">
        <v>#N/A</v>
      </c>
      <c r="D96223" s="25" t="e">
        <f t="shared" si="1503"/>
        <v>#N/A</v>
      </c>
      <c r="E96223" s="25" t="s">
        <v>527</v>
      </c>
      <c r="F96223" s="11" t="s">
        <v>229</v>
      </c>
      <c r="G96223" s="12" t="s">
        <v>189</v>
      </c>
      <c r="H96223" s="13">
        <v>46.312078505555654</v>
      </c>
    </row>
    <row r="96224" spans="1:8" x14ac:dyDescent="0.2">
      <c r="A96224" s="25">
        <v>0</v>
      </c>
      <c r="B96224" s="25" t="e">
        <f>INDEX(About!G:G,MATCH(A96224,About!F:F,0))</f>
        <v>#N/A</v>
      </c>
      <c r="C96224" s="25" t="e">
        <v>#N/A</v>
      </c>
      <c r="D96224" s="25" t="e">
        <f t="shared" si="1503"/>
        <v>#N/A</v>
      </c>
      <c r="E96224" s="25" t="s">
        <v>527</v>
      </c>
      <c r="F96224" s="11" t="s">
        <v>229</v>
      </c>
      <c r="G96224" s="12" t="s">
        <v>190</v>
      </c>
      <c r="H96224" s="13">
        <v>68.013283537621291</v>
      </c>
    </row>
    <row r="96225" spans="1:8" x14ac:dyDescent="0.2">
      <c r="A96225" s="25">
        <v>0</v>
      </c>
      <c r="B96225" s="25" t="e">
        <f>INDEX(About!G:G,MATCH(A96225,About!F:F,0))</f>
        <v>#N/A</v>
      </c>
      <c r="C96225" s="25" t="e">
        <v>#N/A</v>
      </c>
      <c r="D96225" s="25" t="e">
        <f t="shared" si="1503"/>
        <v>#N/A</v>
      </c>
      <c r="E96225" s="25" t="s">
        <v>527</v>
      </c>
      <c r="F96225" s="11" t="s">
        <v>229</v>
      </c>
      <c r="G96225" s="12" t="s">
        <v>191</v>
      </c>
      <c r="H96225" s="13">
        <v>66.008306989563408</v>
      </c>
    </row>
    <row r="96226" spans="1:8" x14ac:dyDescent="0.2">
      <c r="A96226" s="25" t="s">
        <v>156</v>
      </c>
      <c r="B96226" s="25" t="str">
        <f>INDEX(About!G:G,MATCH(A96226,About!F:F,0))</f>
        <v>VA</v>
      </c>
      <c r="C96226" s="25" t="e">
        <v>#N/A</v>
      </c>
      <c r="D96226" s="25" t="e">
        <f t="shared" si="1503"/>
        <v>#N/A</v>
      </c>
      <c r="E96226" s="25" t="s">
        <v>527</v>
      </c>
      <c r="F96226" s="11" t="s">
        <v>229</v>
      </c>
      <c r="G96226" s="12" t="s">
        <v>192</v>
      </c>
      <c r="H96226" s="13">
        <v>0</v>
      </c>
    </row>
    <row r="96227" spans="1:8" x14ac:dyDescent="0.2">
      <c r="A96227" s="25" t="s">
        <v>655</v>
      </c>
      <c r="B96227" s="25" t="str">
        <f>INDEX(About!G:G,MATCH(A96227,About!F:F,0))</f>
        <v>NC</v>
      </c>
      <c r="C96227" s="25" t="e">
        <v>#N/A</v>
      </c>
      <c r="D96227" s="25" t="e">
        <f t="shared" si="1503"/>
        <v>#N/A</v>
      </c>
      <c r="E96227" s="25" t="s">
        <v>527</v>
      </c>
      <c r="F96227" s="11" t="s">
        <v>229</v>
      </c>
      <c r="G96227" s="12" t="s">
        <v>193</v>
      </c>
      <c r="H96227" s="13">
        <v>0</v>
      </c>
    </row>
    <row r="96228" spans="1:8" x14ac:dyDescent="0.2">
      <c r="A96228" s="25" t="s">
        <v>665</v>
      </c>
      <c r="B96228" s="25" t="str">
        <f>INDEX(About!G:G,MATCH(A96228,About!F:F,0))</f>
        <v>SC</v>
      </c>
      <c r="C96228" s="25" t="e">
        <v>#N/A</v>
      </c>
      <c r="D96228" s="25" t="e">
        <f t="shared" si="1503"/>
        <v>#N/A</v>
      </c>
      <c r="E96228" s="25" t="s">
        <v>527</v>
      </c>
      <c r="F96228" s="11" t="s">
        <v>229</v>
      </c>
      <c r="G96228" s="12" t="s">
        <v>194</v>
      </c>
      <c r="H96228" s="13">
        <v>0</v>
      </c>
    </row>
    <row r="96229" spans="1:8" x14ac:dyDescent="0.2">
      <c r="A96229" s="25" t="s">
        <v>44</v>
      </c>
      <c r="B96229" s="25" t="str">
        <f>INDEX(About!G:G,MATCH(A96229,About!F:F,0))</f>
        <v>GA</v>
      </c>
      <c r="C96229" s="25" t="e">
        <v>#N/A</v>
      </c>
      <c r="D96229" s="25" t="e">
        <f t="shared" si="1503"/>
        <v>#N/A</v>
      </c>
      <c r="E96229" s="25" t="s">
        <v>527</v>
      </c>
      <c r="F96229" s="11" t="s">
        <v>229</v>
      </c>
      <c r="G96229" s="12" t="s">
        <v>195</v>
      </c>
      <c r="H96229" s="13">
        <v>0</v>
      </c>
    </row>
    <row r="96230" spans="1:8" x14ac:dyDescent="0.2">
      <c r="A96230" s="25">
        <v>0</v>
      </c>
      <c r="B96230" s="25" t="e">
        <f>INDEX(About!G:G,MATCH(A96230,About!F:F,0))</f>
        <v>#N/A</v>
      </c>
      <c r="C96230" s="25" t="e">
        <v>#N/A</v>
      </c>
      <c r="D96230" s="25" t="e">
        <f t="shared" si="1503"/>
        <v>#N/A</v>
      </c>
      <c r="E96230" s="25" t="s">
        <v>527</v>
      </c>
      <c r="F96230" s="11" t="s">
        <v>229</v>
      </c>
      <c r="G96230" s="12" t="s">
        <v>196</v>
      </c>
      <c r="H96230" s="13">
        <v>0</v>
      </c>
    </row>
    <row r="96231" spans="1:8" x14ac:dyDescent="0.2">
      <c r="A96231" s="25">
        <v>0</v>
      </c>
      <c r="B96231" s="25" t="e">
        <f>INDEX(About!G:G,MATCH(A96231,About!F:F,0))</f>
        <v>#N/A</v>
      </c>
      <c r="C96231" s="25" t="e">
        <v>#N/A</v>
      </c>
      <c r="D96231" s="25" t="e">
        <f t="shared" si="1503"/>
        <v>#N/A</v>
      </c>
      <c r="E96231" s="25" t="s">
        <v>527</v>
      </c>
      <c r="F96231" s="11" t="s">
        <v>229</v>
      </c>
      <c r="G96231" s="12" t="s">
        <v>197</v>
      </c>
      <c r="H96231" s="13">
        <v>0</v>
      </c>
    </row>
    <row r="96232" spans="1:8" ht="13.5" thickBot="1" x14ac:dyDescent="0.25">
      <c r="A96232" s="25">
        <v>0</v>
      </c>
      <c r="B96232" s="25" t="e">
        <f>INDEX(About!G:G,MATCH(A96232,About!F:F,0))</f>
        <v>#N/A</v>
      </c>
      <c r="C96232" s="25" t="e">
        <v>#N/A</v>
      </c>
      <c r="D96232" s="25" t="e">
        <f t="shared" si="1503"/>
        <v>#N/A</v>
      </c>
      <c r="E96232" s="25" t="s">
        <v>527</v>
      </c>
      <c r="F96232" s="14" t="s">
        <v>229</v>
      </c>
      <c r="G96232" s="15" t="s">
        <v>198</v>
      </c>
      <c r="H96232" s="16">
        <v>0</v>
      </c>
    </row>
    <row r="96233" spans="1:8" x14ac:dyDescent="0.2">
      <c r="A96233" s="25" t="s">
        <v>8</v>
      </c>
      <c r="B96233" s="25" t="str">
        <f>INDEX(About!G:G,MATCH(A96233,About!F:F,0))</f>
        <v>AL</v>
      </c>
      <c r="C96233" s="25" t="e">
        <v>#N/A</v>
      </c>
      <c r="D96233" s="25" t="e">
        <f t="shared" si="1503"/>
        <v>#N/A</v>
      </c>
      <c r="E96233" s="25" t="s">
        <v>831</v>
      </c>
      <c r="F96233" s="17" t="s">
        <v>831</v>
      </c>
      <c r="G96233" s="18" t="s">
        <v>9</v>
      </c>
      <c r="H96233" s="19">
        <v>0</v>
      </c>
    </row>
    <row r="96234" spans="1:8" x14ac:dyDescent="0.2">
      <c r="A96234" s="25" t="s">
        <v>8</v>
      </c>
      <c r="B96234" s="25" t="str">
        <f>INDEX(About!G:G,MATCH(A96234,About!F:F,0))</f>
        <v>AL</v>
      </c>
      <c r="C96234" s="25" t="e">
        <v>#N/A</v>
      </c>
      <c r="D96234" s="25" t="e">
        <f t="shared" si="1503"/>
        <v>#N/A</v>
      </c>
      <c r="E96234" s="25" t="s">
        <v>831</v>
      </c>
      <c r="F96234" s="11" t="s">
        <v>229</v>
      </c>
      <c r="G96234" s="12" t="s">
        <v>10</v>
      </c>
      <c r="H96234" s="13">
        <v>0</v>
      </c>
    </row>
    <row r="96235" spans="1:8" x14ac:dyDescent="0.2">
      <c r="A96235" s="25" t="s">
        <v>8</v>
      </c>
      <c r="B96235" s="25" t="str">
        <f>INDEX(About!G:G,MATCH(A96235,About!F:F,0))</f>
        <v>AL</v>
      </c>
      <c r="C96235" s="25" t="e">
        <v>#N/A</v>
      </c>
      <c r="D96235" s="25" t="e">
        <f t="shared" si="1503"/>
        <v>#N/A</v>
      </c>
      <c r="E96235" s="25" t="s">
        <v>831</v>
      </c>
      <c r="F96235" s="11" t="s">
        <v>229</v>
      </c>
      <c r="G96235" s="12" t="s">
        <v>11</v>
      </c>
      <c r="H96235" s="13">
        <v>0</v>
      </c>
    </row>
    <row r="96236" spans="1:8" x14ac:dyDescent="0.2">
      <c r="A96236" s="25" t="s">
        <v>12</v>
      </c>
      <c r="B96236" s="25" t="str">
        <f>INDEX(About!G:G,MATCH(A96236,About!F:F,0))</f>
        <v>AZ</v>
      </c>
      <c r="C96236" s="25" t="e">
        <v>#N/A</v>
      </c>
      <c r="D96236" s="25" t="e">
        <f t="shared" si="1503"/>
        <v>#N/A</v>
      </c>
      <c r="E96236" s="25" t="s">
        <v>831</v>
      </c>
      <c r="F96236" s="11" t="s">
        <v>229</v>
      </c>
      <c r="G96236" s="12" t="s">
        <v>13</v>
      </c>
      <c r="H96236" s="13">
        <v>87.499298541922855</v>
      </c>
    </row>
    <row r="96237" spans="1:8" x14ac:dyDescent="0.2">
      <c r="A96237" s="25" t="s">
        <v>14</v>
      </c>
      <c r="B96237" s="25" t="str">
        <f>INDEX(About!G:G,MATCH(A96237,About!F:F,0))</f>
        <v>AR</v>
      </c>
      <c r="C96237" s="25" t="e">
        <v>#N/A</v>
      </c>
      <c r="D96237" s="25" t="e">
        <f t="shared" si="1503"/>
        <v>#N/A</v>
      </c>
      <c r="E96237" s="25" t="s">
        <v>831</v>
      </c>
      <c r="F96237" s="11" t="s">
        <v>229</v>
      </c>
      <c r="G96237" s="12" t="s">
        <v>15</v>
      </c>
      <c r="H96237" s="13">
        <v>0</v>
      </c>
    </row>
    <row r="96238" spans="1:8" x14ac:dyDescent="0.2">
      <c r="A96238" s="25" t="s">
        <v>14</v>
      </c>
      <c r="B96238" s="25" t="str">
        <f>INDEX(About!G:G,MATCH(A96238,About!F:F,0))</f>
        <v>AR</v>
      </c>
      <c r="C96238" s="25" t="e">
        <v>#N/A</v>
      </c>
      <c r="D96238" s="25" t="e">
        <f t="shared" si="1503"/>
        <v>#N/A</v>
      </c>
      <c r="E96238" s="25" t="s">
        <v>831</v>
      </c>
      <c r="F96238" s="11" t="s">
        <v>229</v>
      </c>
      <c r="G96238" s="12" t="s">
        <v>16</v>
      </c>
      <c r="H96238" s="13">
        <v>0</v>
      </c>
    </row>
    <row r="96239" spans="1:8" x14ac:dyDescent="0.2">
      <c r="A96239" s="25" t="s">
        <v>14</v>
      </c>
      <c r="B96239" s="25" t="str">
        <f>INDEX(About!G:G,MATCH(A96239,About!F:F,0))</f>
        <v>AR</v>
      </c>
      <c r="C96239" s="25" t="e">
        <v>#N/A</v>
      </c>
      <c r="D96239" s="25" t="e">
        <f t="shared" si="1503"/>
        <v>#N/A</v>
      </c>
      <c r="E96239" s="25" t="s">
        <v>831</v>
      </c>
      <c r="F96239" s="11" t="s">
        <v>229</v>
      </c>
      <c r="G96239" s="12" t="s">
        <v>17</v>
      </c>
      <c r="H96239" s="13">
        <v>0</v>
      </c>
    </row>
    <row r="96240" spans="1:8" x14ac:dyDescent="0.2">
      <c r="A96240" s="25" t="s">
        <v>14</v>
      </c>
      <c r="B96240" s="25" t="str">
        <f>INDEX(About!G:G,MATCH(A96240,About!F:F,0))</f>
        <v>AR</v>
      </c>
      <c r="C96240" s="25" t="e">
        <v>#N/A</v>
      </c>
      <c r="D96240" s="25" t="e">
        <f t="shared" si="1503"/>
        <v>#N/A</v>
      </c>
      <c r="E96240" s="25" t="s">
        <v>831</v>
      </c>
      <c r="F96240" s="11" t="s">
        <v>229</v>
      </c>
      <c r="G96240" s="12" t="s">
        <v>18</v>
      </c>
      <c r="H96240" s="13">
        <v>0</v>
      </c>
    </row>
    <row r="96241" spans="1:8" x14ac:dyDescent="0.2">
      <c r="A96241" s="25" t="s">
        <v>19</v>
      </c>
      <c r="B96241" s="25" t="str">
        <f>INDEX(About!G:G,MATCH(A96241,About!F:F,0))</f>
        <v>CA</v>
      </c>
      <c r="C96241" s="25" t="e">
        <v>#N/A</v>
      </c>
      <c r="D96241" s="25" t="e">
        <f t="shared" si="1503"/>
        <v>#N/A</v>
      </c>
      <c r="E96241" s="25" t="s">
        <v>831</v>
      </c>
      <c r="F96241" s="11" t="s">
        <v>229</v>
      </c>
      <c r="G96241" s="12" t="s">
        <v>20</v>
      </c>
      <c r="H96241" s="13">
        <v>0</v>
      </c>
    </row>
    <row r="96242" spans="1:8" x14ac:dyDescent="0.2">
      <c r="A96242" s="25" t="s">
        <v>19</v>
      </c>
      <c r="B96242" s="25" t="str">
        <f>INDEX(About!G:G,MATCH(A96242,About!F:F,0))</f>
        <v>CA</v>
      </c>
      <c r="C96242" s="25" t="e">
        <v>#N/A</v>
      </c>
      <c r="D96242" s="25" t="e">
        <f t="shared" si="1503"/>
        <v>#N/A</v>
      </c>
      <c r="E96242" s="25" t="s">
        <v>831</v>
      </c>
      <c r="F96242" s="11" t="s">
        <v>229</v>
      </c>
      <c r="G96242" s="12" t="s">
        <v>21</v>
      </c>
      <c r="H96242" s="13">
        <v>0</v>
      </c>
    </row>
    <row r="96243" spans="1:8" x14ac:dyDescent="0.2">
      <c r="A96243" s="25" t="s">
        <v>19</v>
      </c>
      <c r="B96243" s="25" t="str">
        <f>INDEX(About!G:G,MATCH(A96243,About!F:F,0))</f>
        <v>CA</v>
      </c>
      <c r="C96243" s="25" t="e">
        <v>#N/A</v>
      </c>
      <c r="D96243" s="25" t="e">
        <f t="shared" si="1503"/>
        <v>#N/A</v>
      </c>
      <c r="E96243" s="25" t="s">
        <v>831</v>
      </c>
      <c r="F96243" s="11" t="s">
        <v>229</v>
      </c>
      <c r="G96243" s="12" t="s">
        <v>22</v>
      </c>
      <c r="H96243" s="13">
        <v>0</v>
      </c>
    </row>
    <row r="96244" spans="1:8" x14ac:dyDescent="0.2">
      <c r="A96244" s="25" t="s">
        <v>19</v>
      </c>
      <c r="B96244" s="25" t="str">
        <f>INDEX(About!G:G,MATCH(A96244,About!F:F,0))</f>
        <v>CA</v>
      </c>
      <c r="C96244" s="25" t="e">
        <v>#N/A</v>
      </c>
      <c r="D96244" s="25" t="e">
        <f t="shared" si="1503"/>
        <v>#N/A</v>
      </c>
      <c r="E96244" s="25" t="s">
        <v>831</v>
      </c>
      <c r="F96244" s="11" t="s">
        <v>229</v>
      </c>
      <c r="G96244" s="12" t="s">
        <v>23</v>
      </c>
      <c r="H96244" s="13">
        <v>0</v>
      </c>
    </row>
    <row r="96245" spans="1:8" x14ac:dyDescent="0.2">
      <c r="A96245" s="25" t="s">
        <v>19</v>
      </c>
      <c r="B96245" s="25" t="str">
        <f>INDEX(About!G:G,MATCH(A96245,About!F:F,0))</f>
        <v>CA</v>
      </c>
      <c r="C96245" s="25" t="e">
        <v>#N/A</v>
      </c>
      <c r="D96245" s="25" t="e">
        <f t="shared" si="1503"/>
        <v>#N/A</v>
      </c>
      <c r="E96245" s="25" t="s">
        <v>831</v>
      </c>
      <c r="F96245" s="11" t="s">
        <v>229</v>
      </c>
      <c r="G96245" s="12" t="s">
        <v>24</v>
      </c>
      <c r="H96245" s="13">
        <v>0</v>
      </c>
    </row>
    <row r="96246" spans="1:8" x14ac:dyDescent="0.2">
      <c r="A96246" s="25" t="s">
        <v>19</v>
      </c>
      <c r="B96246" s="25" t="str">
        <f>INDEX(About!G:G,MATCH(A96246,About!F:F,0))</f>
        <v>CA</v>
      </c>
      <c r="C96246" s="25" t="e">
        <v>#N/A</v>
      </c>
      <c r="D96246" s="25" t="e">
        <f t="shared" si="1503"/>
        <v>#N/A</v>
      </c>
      <c r="E96246" s="25" t="s">
        <v>831</v>
      </c>
      <c r="F96246" s="11" t="s">
        <v>229</v>
      </c>
      <c r="G96246" s="12" t="s">
        <v>25</v>
      </c>
      <c r="H96246" s="13">
        <v>0</v>
      </c>
    </row>
    <row r="96247" spans="1:8" x14ac:dyDescent="0.2">
      <c r="A96247" s="25" t="s">
        <v>19</v>
      </c>
      <c r="B96247" s="25" t="str">
        <f>INDEX(About!G:G,MATCH(A96247,About!F:F,0))</f>
        <v>CA</v>
      </c>
      <c r="C96247" s="25" t="e">
        <v>#N/A</v>
      </c>
      <c r="D96247" s="25" t="e">
        <f t="shared" si="1503"/>
        <v>#N/A</v>
      </c>
      <c r="E96247" s="25" t="s">
        <v>831</v>
      </c>
      <c r="F96247" s="11" t="s">
        <v>229</v>
      </c>
      <c r="G96247" s="12" t="s">
        <v>26</v>
      </c>
      <c r="H96247" s="13">
        <v>0</v>
      </c>
    </row>
    <row r="96248" spans="1:8" x14ac:dyDescent="0.2">
      <c r="A96248" s="25" t="s">
        <v>19</v>
      </c>
      <c r="B96248" s="25" t="str">
        <f>INDEX(About!G:G,MATCH(A96248,About!F:F,0))</f>
        <v>CA</v>
      </c>
      <c r="C96248" s="25" t="e">
        <v>#N/A</v>
      </c>
      <c r="D96248" s="25" t="e">
        <f t="shared" si="1503"/>
        <v>#N/A</v>
      </c>
      <c r="E96248" s="25" t="s">
        <v>831</v>
      </c>
      <c r="F96248" s="11" t="s">
        <v>229</v>
      </c>
      <c r="G96248" s="12" t="s">
        <v>27</v>
      </c>
      <c r="H96248" s="13">
        <v>0</v>
      </c>
    </row>
    <row r="96249" spans="1:8" x14ac:dyDescent="0.2">
      <c r="A96249" s="25" t="s">
        <v>19</v>
      </c>
      <c r="B96249" s="25" t="str">
        <f>INDEX(About!G:G,MATCH(A96249,About!F:F,0))</f>
        <v>CA</v>
      </c>
      <c r="C96249" s="25" t="e">
        <v>#N/A</v>
      </c>
      <c r="D96249" s="25" t="e">
        <f t="shared" si="1503"/>
        <v>#N/A</v>
      </c>
      <c r="E96249" s="25" t="s">
        <v>831</v>
      </c>
      <c r="F96249" s="11" t="s">
        <v>229</v>
      </c>
      <c r="G96249" s="12" t="s">
        <v>28</v>
      </c>
      <c r="H96249" s="13">
        <v>0</v>
      </c>
    </row>
    <row r="96250" spans="1:8" x14ac:dyDescent="0.2">
      <c r="A96250" s="25" t="s">
        <v>29</v>
      </c>
      <c r="B96250" s="25" t="str">
        <f>INDEX(About!G:G,MATCH(A96250,About!F:F,0))</f>
        <v>CO</v>
      </c>
      <c r="C96250" s="25" t="e">
        <v>#N/A</v>
      </c>
      <c r="D96250" s="25" t="e">
        <f t="shared" si="1503"/>
        <v>#N/A</v>
      </c>
      <c r="E96250" s="25" t="s">
        <v>831</v>
      </c>
      <c r="F96250" s="11" t="s">
        <v>229</v>
      </c>
      <c r="G96250" s="12" t="s">
        <v>30</v>
      </c>
      <c r="H96250" s="13">
        <v>69.567932006326572</v>
      </c>
    </row>
    <row r="96251" spans="1:8" x14ac:dyDescent="0.2">
      <c r="A96251" s="25" t="s">
        <v>29</v>
      </c>
      <c r="B96251" s="25" t="str">
        <f>INDEX(About!G:G,MATCH(A96251,About!F:F,0))</f>
        <v>CO</v>
      </c>
      <c r="C96251" s="25" t="e">
        <v>#N/A</v>
      </c>
      <c r="D96251" s="25" t="e">
        <f t="shared" si="1503"/>
        <v>#N/A</v>
      </c>
      <c r="E96251" s="25" t="s">
        <v>831</v>
      </c>
      <c r="F96251" s="11" t="s">
        <v>229</v>
      </c>
      <c r="G96251" s="12" t="s">
        <v>31</v>
      </c>
      <c r="H96251" s="13">
        <v>48.195668977860933</v>
      </c>
    </row>
    <row r="96252" spans="1:8" x14ac:dyDescent="0.2">
      <c r="A96252" s="25" t="s">
        <v>29</v>
      </c>
      <c r="B96252" s="25" t="str">
        <f>INDEX(About!G:G,MATCH(A96252,About!F:F,0))</f>
        <v>CO</v>
      </c>
      <c r="C96252" s="25" t="e">
        <v>#N/A</v>
      </c>
      <c r="D96252" s="25" t="e">
        <f t="shared" si="1503"/>
        <v>#N/A</v>
      </c>
      <c r="E96252" s="25" t="s">
        <v>831</v>
      </c>
      <c r="F96252" s="11" t="s">
        <v>229</v>
      </c>
      <c r="G96252" s="12" t="s">
        <v>32</v>
      </c>
      <c r="H96252" s="13">
        <v>42.326784699307289</v>
      </c>
    </row>
    <row r="96253" spans="1:8" x14ac:dyDescent="0.2">
      <c r="A96253" s="25" t="s">
        <v>29</v>
      </c>
      <c r="B96253" s="25" t="str">
        <f>INDEX(About!G:G,MATCH(A96253,About!F:F,0))</f>
        <v>CO</v>
      </c>
      <c r="C96253" s="25" t="e">
        <v>#N/A</v>
      </c>
      <c r="D96253" s="25" t="e">
        <f t="shared" si="1503"/>
        <v>#N/A</v>
      </c>
      <c r="E96253" s="25" t="s">
        <v>831</v>
      </c>
      <c r="F96253" s="11" t="s">
        <v>229</v>
      </c>
      <c r="G96253" s="12" t="s">
        <v>33</v>
      </c>
      <c r="H96253" s="13">
        <v>61.488318347411081</v>
      </c>
    </row>
    <row r="96254" spans="1:8" x14ac:dyDescent="0.2">
      <c r="A96254" s="25" t="s">
        <v>29</v>
      </c>
      <c r="B96254" s="25" t="str">
        <f>INDEX(About!G:G,MATCH(A96254,About!F:F,0))</f>
        <v>CO</v>
      </c>
      <c r="C96254" s="25" t="e">
        <v>#N/A</v>
      </c>
      <c r="D96254" s="25" t="e">
        <f t="shared" si="1503"/>
        <v>#N/A</v>
      </c>
      <c r="E96254" s="25" t="s">
        <v>831</v>
      </c>
      <c r="F96254" s="11" t="s">
        <v>229</v>
      </c>
      <c r="G96254" s="12" t="s">
        <v>34</v>
      </c>
      <c r="H96254" s="13">
        <v>70.738493598334472</v>
      </c>
    </row>
    <row r="96255" spans="1:8" x14ac:dyDescent="0.2">
      <c r="A96255" s="25" t="s">
        <v>29</v>
      </c>
      <c r="B96255" s="25" t="str">
        <f>INDEX(About!G:G,MATCH(A96255,About!F:F,0))</f>
        <v>CO</v>
      </c>
      <c r="C96255" s="25" t="e">
        <v>#N/A</v>
      </c>
      <c r="D96255" s="25" t="e">
        <f t="shared" si="1503"/>
        <v>#N/A</v>
      </c>
      <c r="E96255" s="25" t="s">
        <v>831</v>
      </c>
      <c r="F96255" s="11" t="s">
        <v>229</v>
      </c>
      <c r="G96255" s="12" t="s">
        <v>35</v>
      </c>
      <c r="H96255" s="13">
        <v>38.421752144069494</v>
      </c>
    </row>
    <row r="96256" spans="1:8" x14ac:dyDescent="0.2">
      <c r="A96256" s="25" t="s">
        <v>29</v>
      </c>
      <c r="B96256" s="25" t="str">
        <f>INDEX(About!G:G,MATCH(A96256,About!F:F,0))</f>
        <v>CO</v>
      </c>
      <c r="C96256" s="25" t="e">
        <v>#N/A</v>
      </c>
      <c r="D96256" s="25" t="e">
        <f t="shared" si="1503"/>
        <v>#N/A</v>
      </c>
      <c r="E96256" s="25" t="s">
        <v>831</v>
      </c>
      <c r="F96256" s="11" t="s">
        <v>229</v>
      </c>
      <c r="G96256" s="12" t="s">
        <v>36</v>
      </c>
      <c r="H96256" s="13">
        <v>74.165984644539918</v>
      </c>
    </row>
    <row r="96257" spans="1:8" x14ac:dyDescent="0.2">
      <c r="A96257" s="25" t="s">
        <v>29</v>
      </c>
      <c r="B96257" s="25" t="str">
        <f>INDEX(About!G:G,MATCH(A96257,About!F:F,0))</f>
        <v>CO</v>
      </c>
      <c r="C96257" s="25" t="e">
        <v>#N/A</v>
      </c>
      <c r="D96257" s="25" t="e">
        <f t="shared" si="1503"/>
        <v>#N/A</v>
      </c>
      <c r="E96257" s="25" t="s">
        <v>831</v>
      </c>
      <c r="F96257" s="11" t="s">
        <v>229</v>
      </c>
      <c r="G96257" s="12" t="s">
        <v>37</v>
      </c>
      <c r="H96257" s="13">
        <v>52.865584013897269</v>
      </c>
    </row>
    <row r="96258" spans="1:8" x14ac:dyDescent="0.2">
      <c r="A96258" s="25" t="s">
        <v>29</v>
      </c>
      <c r="B96258" s="25" t="str">
        <f>INDEX(About!G:G,MATCH(A96258,About!F:F,0))</f>
        <v>CO</v>
      </c>
      <c r="C96258" s="25" t="e">
        <v>#N/A</v>
      </c>
      <c r="D96258" s="25" t="e">
        <f t="shared" si="1503"/>
        <v>#N/A</v>
      </c>
      <c r="E96258" s="25" t="s">
        <v>831</v>
      </c>
      <c r="F96258" s="11" t="s">
        <v>229</v>
      </c>
      <c r="G96258" s="12" t="s">
        <v>38</v>
      </c>
      <c r="H96258" s="13">
        <v>75.365410800574082</v>
      </c>
    </row>
    <row r="96259" spans="1:8" x14ac:dyDescent="0.2">
      <c r="A96259" s="25" t="s">
        <v>29</v>
      </c>
      <c r="B96259" s="25" t="str">
        <f>INDEX(About!G:G,MATCH(A96259,About!F:F,0))</f>
        <v>CO</v>
      </c>
      <c r="C96259" s="25" t="e">
        <v>#N/A</v>
      </c>
      <c r="D96259" s="25" t="e">
        <f t="shared" si="1503"/>
        <v>#N/A</v>
      </c>
      <c r="E96259" s="25" t="s">
        <v>831</v>
      </c>
      <c r="F96259" s="11" t="s">
        <v>229</v>
      </c>
      <c r="G96259" s="12" t="s">
        <v>39</v>
      </c>
      <c r="H96259" s="13">
        <v>45.902260610548083</v>
      </c>
    </row>
    <row r="96260" spans="1:8" x14ac:dyDescent="0.2">
      <c r="A96260" s="25" t="s">
        <v>40</v>
      </c>
      <c r="B96260" s="25" t="str">
        <f>INDEX(About!G:G,MATCH(A96260,About!F:F,0))</f>
        <v>FL</v>
      </c>
      <c r="C96260" s="25" t="e">
        <v>#N/A</v>
      </c>
      <c r="D96260" s="25" t="e">
        <f t="shared" si="1503"/>
        <v>#N/A</v>
      </c>
      <c r="E96260" s="25" t="s">
        <v>831</v>
      </c>
      <c r="F96260" s="11" t="s">
        <v>229</v>
      </c>
      <c r="G96260" s="12" t="s">
        <v>41</v>
      </c>
      <c r="H96260" s="13">
        <v>0</v>
      </c>
    </row>
    <row r="96261" spans="1:8" x14ac:dyDescent="0.2">
      <c r="A96261" s="25" t="s">
        <v>40</v>
      </c>
      <c r="B96261" s="25" t="str">
        <f>INDEX(About!G:G,MATCH(A96261,About!F:F,0))</f>
        <v>FL</v>
      </c>
      <c r="C96261" s="25" t="e">
        <v>#N/A</v>
      </c>
      <c r="D96261" s="25" t="e">
        <f t="shared" si="1503"/>
        <v>#N/A</v>
      </c>
      <c r="E96261" s="25" t="s">
        <v>831</v>
      </c>
      <c r="F96261" s="11" t="s">
        <v>229</v>
      </c>
      <c r="G96261" s="12" t="s">
        <v>42</v>
      </c>
      <c r="H96261" s="13">
        <v>0</v>
      </c>
    </row>
    <row r="96262" spans="1:8" x14ac:dyDescent="0.2">
      <c r="A96262" s="25" t="s">
        <v>40</v>
      </c>
      <c r="B96262" s="25" t="str">
        <f>INDEX(About!G:G,MATCH(A96262,About!F:F,0))</f>
        <v>FL</v>
      </c>
      <c r="C96262" s="25" t="e">
        <v>#N/A</v>
      </c>
      <c r="D96262" s="25" t="e">
        <f t="shared" ref="D96262:D96325" si="1504">C96262=B96262</f>
        <v>#N/A</v>
      </c>
      <c r="E96262" s="25" t="s">
        <v>831</v>
      </c>
      <c r="F96262" s="11" t="s">
        <v>229</v>
      </c>
      <c r="G96262" s="12" t="s">
        <v>43</v>
      </c>
      <c r="H96262" s="13">
        <v>0</v>
      </c>
    </row>
    <row r="96263" spans="1:8" x14ac:dyDescent="0.2">
      <c r="A96263" s="25" t="s">
        <v>40</v>
      </c>
      <c r="B96263" s="25" t="str">
        <f>INDEX(About!G:G,MATCH(A96263,About!F:F,0))</f>
        <v>FL</v>
      </c>
      <c r="C96263" s="25" t="e">
        <v>#N/A</v>
      </c>
      <c r="D96263" s="25" t="e">
        <f t="shared" si="1504"/>
        <v>#N/A</v>
      </c>
      <c r="E96263" s="25" t="s">
        <v>831</v>
      </c>
      <c r="F96263" s="11" t="s">
        <v>229</v>
      </c>
      <c r="G96263" s="12" t="s">
        <v>45</v>
      </c>
      <c r="H96263" s="13">
        <v>0</v>
      </c>
    </row>
    <row r="96264" spans="1:8" x14ac:dyDescent="0.2">
      <c r="A96264" s="25" t="s">
        <v>44</v>
      </c>
      <c r="B96264" s="25" t="str">
        <f>INDEX(About!G:G,MATCH(A96264,About!F:F,0))</f>
        <v>GA</v>
      </c>
      <c r="C96264" s="25" t="e">
        <v>#N/A</v>
      </c>
      <c r="D96264" s="25" t="e">
        <f t="shared" si="1504"/>
        <v>#N/A</v>
      </c>
      <c r="E96264" s="25" t="s">
        <v>831</v>
      </c>
      <c r="F96264" s="11" t="s">
        <v>229</v>
      </c>
      <c r="G96264" s="12" t="s">
        <v>46</v>
      </c>
      <c r="H96264" s="13">
        <v>0</v>
      </c>
    </row>
    <row r="96265" spans="1:8" x14ac:dyDescent="0.2">
      <c r="A96265" s="25" t="s">
        <v>47</v>
      </c>
      <c r="B96265" s="25" t="str">
        <f>INDEX(About!G:G,MATCH(A96265,About!F:F,0))</f>
        <v>ID</v>
      </c>
      <c r="C96265" s="25" t="e">
        <v>#N/A</v>
      </c>
      <c r="D96265" s="25" t="e">
        <f t="shared" si="1504"/>
        <v>#N/A</v>
      </c>
      <c r="E96265" s="25" t="s">
        <v>831</v>
      </c>
      <c r="F96265" s="11" t="s">
        <v>229</v>
      </c>
      <c r="G96265" s="12" t="s">
        <v>48</v>
      </c>
      <c r="H96265" s="13">
        <v>46.630784249159348</v>
      </c>
    </row>
    <row r="96266" spans="1:8" x14ac:dyDescent="0.2">
      <c r="A96266" s="25" t="s">
        <v>49</v>
      </c>
      <c r="B96266" s="25" t="str">
        <f>INDEX(About!G:G,MATCH(A96266,About!F:F,0))</f>
        <v>IL</v>
      </c>
      <c r="C96266" s="25" t="e">
        <v>#N/A</v>
      </c>
      <c r="D96266" s="25" t="e">
        <f t="shared" si="1504"/>
        <v>#N/A</v>
      </c>
      <c r="E96266" s="25" t="s">
        <v>831</v>
      </c>
      <c r="F96266" s="11" t="s">
        <v>229</v>
      </c>
      <c r="G96266" s="12" t="s">
        <v>50</v>
      </c>
      <c r="H96266" s="13">
        <v>0</v>
      </c>
    </row>
    <row r="96267" spans="1:8" x14ac:dyDescent="0.2">
      <c r="A96267" s="25" t="s">
        <v>49</v>
      </c>
      <c r="B96267" s="25" t="str">
        <f>INDEX(About!G:G,MATCH(A96267,About!F:F,0))</f>
        <v>IL</v>
      </c>
      <c r="C96267" s="25" t="e">
        <v>#N/A</v>
      </c>
      <c r="D96267" s="25" t="e">
        <f t="shared" si="1504"/>
        <v>#N/A</v>
      </c>
      <c r="E96267" s="25" t="s">
        <v>831</v>
      </c>
      <c r="F96267" s="11" t="s">
        <v>229</v>
      </c>
      <c r="G96267" s="12" t="s">
        <v>51</v>
      </c>
      <c r="H96267" s="13">
        <v>0</v>
      </c>
    </row>
    <row r="96268" spans="1:8" x14ac:dyDescent="0.2">
      <c r="A96268" s="25" t="s">
        <v>52</v>
      </c>
      <c r="B96268" s="25" t="str">
        <f>INDEX(About!G:G,MATCH(A96268,About!F:F,0))</f>
        <v>IN</v>
      </c>
      <c r="C96268" s="25" t="e">
        <v>#N/A</v>
      </c>
      <c r="D96268" s="25" t="e">
        <f t="shared" si="1504"/>
        <v>#N/A</v>
      </c>
      <c r="E96268" s="25" t="s">
        <v>831</v>
      </c>
      <c r="F96268" s="11" t="s">
        <v>229</v>
      </c>
      <c r="G96268" s="12" t="s">
        <v>53</v>
      </c>
      <c r="H96268" s="13">
        <v>0</v>
      </c>
    </row>
    <row r="96269" spans="1:8" x14ac:dyDescent="0.2">
      <c r="A96269" s="25" t="s">
        <v>49</v>
      </c>
      <c r="B96269" s="25" t="str">
        <f>INDEX(About!G:G,MATCH(A96269,About!F:F,0))</f>
        <v>IL</v>
      </c>
      <c r="C96269" s="25" t="e">
        <v>#N/A</v>
      </c>
      <c r="D96269" s="25" t="e">
        <f t="shared" si="1504"/>
        <v>#N/A</v>
      </c>
      <c r="E96269" s="25" t="s">
        <v>831</v>
      </c>
      <c r="F96269" s="11" t="s">
        <v>229</v>
      </c>
      <c r="G96269" s="12" t="s">
        <v>54</v>
      </c>
      <c r="H96269" s="13">
        <v>0</v>
      </c>
    </row>
    <row r="96270" spans="1:8" x14ac:dyDescent="0.2">
      <c r="A96270" s="25" t="s">
        <v>52</v>
      </c>
      <c r="B96270" s="25" t="str">
        <f>INDEX(About!G:G,MATCH(A96270,About!F:F,0))</f>
        <v>IN</v>
      </c>
      <c r="C96270" s="25" t="e">
        <v>#N/A</v>
      </c>
      <c r="D96270" s="25" t="e">
        <f t="shared" si="1504"/>
        <v>#N/A</v>
      </c>
      <c r="E96270" s="25" t="s">
        <v>831</v>
      </c>
      <c r="F96270" s="11" t="s">
        <v>229</v>
      </c>
      <c r="G96270" s="12" t="s">
        <v>55</v>
      </c>
      <c r="H96270" s="13">
        <v>0</v>
      </c>
    </row>
    <row r="96271" spans="1:8" x14ac:dyDescent="0.2">
      <c r="A96271" s="25" t="s">
        <v>52</v>
      </c>
      <c r="B96271" s="25" t="str">
        <f>INDEX(About!G:G,MATCH(A96271,About!F:F,0))</f>
        <v>IN</v>
      </c>
      <c r="C96271" s="25" t="e">
        <v>#N/A</v>
      </c>
      <c r="D96271" s="25" t="e">
        <f t="shared" si="1504"/>
        <v>#N/A</v>
      </c>
      <c r="E96271" s="25" t="s">
        <v>831</v>
      </c>
      <c r="F96271" s="11" t="s">
        <v>229</v>
      </c>
      <c r="G96271" s="12" t="s">
        <v>56</v>
      </c>
      <c r="H96271" s="13">
        <v>0</v>
      </c>
    </row>
    <row r="96272" spans="1:8" x14ac:dyDescent="0.2">
      <c r="A96272" s="25" t="s">
        <v>57</v>
      </c>
      <c r="B96272" s="25" t="str">
        <f>INDEX(About!G:G,MATCH(A96272,About!F:F,0))</f>
        <v>KS</v>
      </c>
      <c r="C96272" s="25" t="e">
        <v>#N/A</v>
      </c>
      <c r="D96272" s="25" t="e">
        <f t="shared" si="1504"/>
        <v>#N/A</v>
      </c>
      <c r="E96272" s="25" t="s">
        <v>831</v>
      </c>
      <c r="F96272" s="11" t="s">
        <v>229</v>
      </c>
      <c r="G96272" s="12" t="s">
        <v>58</v>
      </c>
      <c r="H96272" s="13">
        <v>76.008644949087824</v>
      </c>
    </row>
    <row r="96273" spans="1:8" x14ac:dyDescent="0.2">
      <c r="A96273" s="25" t="s">
        <v>57</v>
      </c>
      <c r="B96273" s="25" t="str">
        <f>INDEX(About!G:G,MATCH(A96273,About!F:F,0))</f>
        <v>KS</v>
      </c>
      <c r="C96273" s="25" t="e">
        <v>#N/A</v>
      </c>
      <c r="D96273" s="25" t="e">
        <f t="shared" si="1504"/>
        <v>#N/A</v>
      </c>
      <c r="E96273" s="25" t="s">
        <v>831</v>
      </c>
      <c r="F96273" s="11" t="s">
        <v>229</v>
      </c>
      <c r="G96273" s="12" t="s">
        <v>59</v>
      </c>
      <c r="H96273" s="13">
        <v>82.699426281801166</v>
      </c>
    </row>
    <row r="96274" spans="1:8" x14ac:dyDescent="0.2">
      <c r="A96274" s="25" t="s">
        <v>57</v>
      </c>
      <c r="B96274" s="25" t="str">
        <f>INDEX(About!G:G,MATCH(A96274,About!F:F,0))</f>
        <v>KS</v>
      </c>
      <c r="C96274" s="25" t="e">
        <v>#N/A</v>
      </c>
      <c r="D96274" s="25" t="e">
        <f t="shared" si="1504"/>
        <v>#N/A</v>
      </c>
      <c r="E96274" s="25" t="s">
        <v>831</v>
      </c>
      <c r="F96274" s="11" t="s">
        <v>229</v>
      </c>
      <c r="G96274" s="12" t="s">
        <v>60</v>
      </c>
      <c r="H96274" s="13">
        <v>98.227740393124094</v>
      </c>
    </row>
    <row r="96275" spans="1:8" x14ac:dyDescent="0.2">
      <c r="A96275" s="25" t="s">
        <v>57</v>
      </c>
      <c r="B96275" s="25" t="str">
        <f>INDEX(About!G:G,MATCH(A96275,About!F:F,0))</f>
        <v>KS</v>
      </c>
      <c r="C96275" s="25" t="e">
        <v>#N/A</v>
      </c>
      <c r="D96275" s="25" t="e">
        <f t="shared" si="1504"/>
        <v>#N/A</v>
      </c>
      <c r="E96275" s="25" t="s">
        <v>831</v>
      </c>
      <c r="F96275" s="11" t="s">
        <v>229</v>
      </c>
      <c r="G96275" s="12" t="s">
        <v>61</v>
      </c>
      <c r="H96275" s="13">
        <v>57.173511181537769</v>
      </c>
    </row>
    <row r="96276" spans="1:8" x14ac:dyDescent="0.2">
      <c r="A96276" s="25" t="s">
        <v>57</v>
      </c>
      <c r="B96276" s="25" t="str">
        <f>INDEX(About!G:G,MATCH(A96276,About!F:F,0))</f>
        <v>KS</v>
      </c>
      <c r="C96276" s="25" t="e">
        <v>#N/A</v>
      </c>
      <c r="D96276" s="25" t="e">
        <f t="shared" si="1504"/>
        <v>#N/A</v>
      </c>
      <c r="E96276" s="25" t="s">
        <v>831</v>
      </c>
      <c r="F96276" s="11" t="s">
        <v>229</v>
      </c>
      <c r="G96276" s="12" t="s">
        <v>62</v>
      </c>
      <c r="H96276" s="13">
        <v>96.340876704283076</v>
      </c>
    </row>
    <row r="96277" spans="1:8" x14ac:dyDescent="0.2">
      <c r="A96277" s="25" t="s">
        <v>57</v>
      </c>
      <c r="B96277" s="25" t="str">
        <f>INDEX(About!G:G,MATCH(A96277,About!F:F,0))</f>
        <v>KS</v>
      </c>
      <c r="C96277" s="25" t="e">
        <v>#N/A</v>
      </c>
      <c r="D96277" s="25" t="e">
        <f t="shared" si="1504"/>
        <v>#N/A</v>
      </c>
      <c r="E96277" s="25" t="s">
        <v>831</v>
      </c>
      <c r="F96277" s="11" t="s">
        <v>229</v>
      </c>
      <c r="G96277" s="12" t="s">
        <v>63</v>
      </c>
      <c r="H96277" s="13">
        <v>78.694562088704387</v>
      </c>
    </row>
    <row r="96278" spans="1:8" x14ac:dyDescent="0.2">
      <c r="A96278" s="25" t="s">
        <v>57</v>
      </c>
      <c r="B96278" s="25" t="str">
        <f>INDEX(About!G:G,MATCH(A96278,About!F:F,0))</f>
        <v>KS</v>
      </c>
      <c r="C96278" s="25" t="e">
        <v>#N/A</v>
      </c>
      <c r="D96278" s="25" t="e">
        <f t="shared" si="1504"/>
        <v>#N/A</v>
      </c>
      <c r="E96278" s="25" t="s">
        <v>831</v>
      </c>
      <c r="F96278" s="11" t="s">
        <v>229</v>
      </c>
      <c r="G96278" s="12" t="s">
        <v>64</v>
      </c>
      <c r="H96278" s="13">
        <v>90.612176634398409</v>
      </c>
    </row>
    <row r="96279" spans="1:8" x14ac:dyDescent="0.2">
      <c r="A96279" s="25" t="s">
        <v>65</v>
      </c>
      <c r="B96279" s="25" t="str">
        <f>INDEX(About!G:G,MATCH(A96279,About!F:F,0))</f>
        <v>KY</v>
      </c>
      <c r="C96279" s="25" t="e">
        <v>#N/A</v>
      </c>
      <c r="D96279" s="25" t="e">
        <f t="shared" si="1504"/>
        <v>#N/A</v>
      </c>
      <c r="E96279" s="25" t="s">
        <v>831</v>
      </c>
      <c r="F96279" s="11" t="s">
        <v>229</v>
      </c>
      <c r="G96279" s="12" t="s">
        <v>66</v>
      </c>
      <c r="H96279" s="13">
        <v>0</v>
      </c>
    </row>
    <row r="96280" spans="1:8" x14ac:dyDescent="0.2">
      <c r="A96280" s="25" t="s">
        <v>65</v>
      </c>
      <c r="B96280" s="25" t="str">
        <f>INDEX(About!G:G,MATCH(A96280,About!F:F,0))</f>
        <v>KY</v>
      </c>
      <c r="C96280" s="25" t="e">
        <v>#N/A</v>
      </c>
      <c r="D96280" s="25" t="e">
        <f t="shared" si="1504"/>
        <v>#N/A</v>
      </c>
      <c r="E96280" s="25" t="s">
        <v>831</v>
      </c>
      <c r="F96280" s="11" t="s">
        <v>229</v>
      </c>
      <c r="G96280" s="12" t="s">
        <v>67</v>
      </c>
      <c r="H96280" s="13">
        <v>0</v>
      </c>
    </row>
    <row r="96281" spans="1:8" x14ac:dyDescent="0.2">
      <c r="A96281" s="25" t="s">
        <v>49</v>
      </c>
      <c r="B96281" s="25" t="str">
        <f>INDEX(About!G:G,MATCH(A96281,About!F:F,0))</f>
        <v>IL</v>
      </c>
      <c r="C96281" s="25" t="e">
        <v>#N/A</v>
      </c>
      <c r="D96281" s="25" t="e">
        <f t="shared" si="1504"/>
        <v>#N/A</v>
      </c>
      <c r="E96281" s="25" t="s">
        <v>831</v>
      </c>
      <c r="F96281" s="11" t="s">
        <v>229</v>
      </c>
      <c r="G96281" s="12" t="s">
        <v>68</v>
      </c>
      <c r="H96281" s="13">
        <v>0</v>
      </c>
    </row>
    <row r="96282" spans="1:8" x14ac:dyDescent="0.2">
      <c r="A96282" s="25" t="s">
        <v>65</v>
      </c>
      <c r="B96282" s="25" t="str">
        <f>INDEX(About!G:G,MATCH(A96282,About!F:F,0))</f>
        <v>KY</v>
      </c>
      <c r="C96282" s="25" t="e">
        <v>#N/A</v>
      </c>
      <c r="D96282" s="25" t="e">
        <f t="shared" si="1504"/>
        <v>#N/A</v>
      </c>
      <c r="E96282" s="25" t="s">
        <v>831</v>
      </c>
      <c r="F96282" s="11" t="s">
        <v>229</v>
      </c>
      <c r="G96282" s="12" t="s">
        <v>69</v>
      </c>
      <c r="H96282" s="13">
        <v>0</v>
      </c>
    </row>
    <row r="96283" spans="1:8" x14ac:dyDescent="0.2">
      <c r="A96283" s="25" t="s">
        <v>70</v>
      </c>
      <c r="B96283" s="25" t="str">
        <f>INDEX(About!G:G,MATCH(A96283,About!F:F,0))</f>
        <v>LA</v>
      </c>
      <c r="C96283" s="25" t="e">
        <v>#N/A</v>
      </c>
      <c r="D96283" s="25" t="e">
        <f t="shared" si="1504"/>
        <v>#N/A</v>
      </c>
      <c r="E96283" s="25" t="s">
        <v>831</v>
      </c>
      <c r="F96283" s="11" t="s">
        <v>229</v>
      </c>
      <c r="G96283" s="12" t="s">
        <v>71</v>
      </c>
      <c r="H96283" s="13">
        <v>0</v>
      </c>
    </row>
    <row r="96284" spans="1:8" x14ac:dyDescent="0.2">
      <c r="A96284" s="25" t="s">
        <v>70</v>
      </c>
      <c r="B96284" s="25" t="str">
        <f>INDEX(About!G:G,MATCH(A96284,About!F:F,0))</f>
        <v>LA</v>
      </c>
      <c r="C96284" s="25" t="e">
        <v>#N/A</v>
      </c>
      <c r="D96284" s="25" t="e">
        <f t="shared" si="1504"/>
        <v>#N/A</v>
      </c>
      <c r="E96284" s="25" t="s">
        <v>831</v>
      </c>
      <c r="F96284" s="11" t="s">
        <v>229</v>
      </c>
      <c r="G96284" s="12" t="s">
        <v>72</v>
      </c>
      <c r="H96284" s="13">
        <v>0</v>
      </c>
    </row>
    <row r="96285" spans="1:8" x14ac:dyDescent="0.2">
      <c r="A96285" s="25" t="s">
        <v>70</v>
      </c>
      <c r="B96285" s="25" t="str">
        <f>INDEX(About!G:G,MATCH(A96285,About!F:F,0))</f>
        <v>LA</v>
      </c>
      <c r="C96285" s="25" t="e">
        <v>#N/A</v>
      </c>
      <c r="D96285" s="25" t="e">
        <f t="shared" si="1504"/>
        <v>#N/A</v>
      </c>
      <c r="E96285" s="25" t="s">
        <v>831</v>
      </c>
      <c r="F96285" s="11" t="s">
        <v>229</v>
      </c>
      <c r="G96285" s="12" t="s">
        <v>73</v>
      </c>
      <c r="H96285" s="13">
        <v>0</v>
      </c>
    </row>
    <row r="96286" spans="1:8" x14ac:dyDescent="0.2">
      <c r="A96286" s="25" t="s">
        <v>70</v>
      </c>
      <c r="B96286" s="25" t="str">
        <f>INDEX(About!G:G,MATCH(A96286,About!F:F,0))</f>
        <v>LA</v>
      </c>
      <c r="C96286" s="25" t="e">
        <v>#N/A</v>
      </c>
      <c r="D96286" s="25" t="e">
        <f t="shared" si="1504"/>
        <v>#N/A</v>
      </c>
      <c r="E96286" s="25" t="s">
        <v>831</v>
      </c>
      <c r="F96286" s="11" t="s">
        <v>229</v>
      </c>
      <c r="G96286" s="12" t="s">
        <v>74</v>
      </c>
      <c r="H96286" s="13">
        <v>0</v>
      </c>
    </row>
    <row r="96287" spans="1:8" x14ac:dyDescent="0.2">
      <c r="A96287" s="25" t="s">
        <v>75</v>
      </c>
      <c r="B96287" s="25" t="str">
        <f>INDEX(About!G:G,MATCH(A96287,About!F:F,0))</f>
        <v>MD</v>
      </c>
      <c r="C96287" s="25" t="e">
        <v>#N/A</v>
      </c>
      <c r="D96287" s="25" t="e">
        <f t="shared" si="1504"/>
        <v>#N/A</v>
      </c>
      <c r="E96287" s="25" t="s">
        <v>831</v>
      </c>
      <c r="F96287" s="11" t="s">
        <v>229</v>
      </c>
      <c r="G96287" s="12" t="s">
        <v>76</v>
      </c>
      <c r="H96287" s="13">
        <v>0</v>
      </c>
    </row>
    <row r="96288" spans="1:8" x14ac:dyDescent="0.2">
      <c r="A96288" s="25" t="s">
        <v>75</v>
      </c>
      <c r="B96288" s="25" t="str">
        <f>INDEX(About!G:G,MATCH(A96288,About!F:F,0))</f>
        <v>MD</v>
      </c>
      <c r="C96288" s="25" t="e">
        <v>#N/A</v>
      </c>
      <c r="D96288" s="25" t="e">
        <f t="shared" si="1504"/>
        <v>#N/A</v>
      </c>
      <c r="E96288" s="25" t="s">
        <v>831</v>
      </c>
      <c r="F96288" s="11" t="s">
        <v>229</v>
      </c>
      <c r="G96288" s="12" t="s">
        <v>77</v>
      </c>
      <c r="H96288" s="13">
        <v>0</v>
      </c>
    </row>
    <row r="96289" spans="1:8" x14ac:dyDescent="0.2">
      <c r="A96289" s="25" t="s">
        <v>78</v>
      </c>
      <c r="B96289" s="25" t="str">
        <f>INDEX(About!G:G,MATCH(A96289,About!F:F,0))</f>
        <v>MI</v>
      </c>
      <c r="C96289" s="25" t="e">
        <v>#N/A</v>
      </c>
      <c r="D96289" s="25" t="e">
        <f t="shared" si="1504"/>
        <v>#N/A</v>
      </c>
      <c r="E96289" s="25" t="s">
        <v>831</v>
      </c>
      <c r="F96289" s="11" t="s">
        <v>229</v>
      </c>
      <c r="G96289" s="12" t="s">
        <v>79</v>
      </c>
      <c r="H96289" s="13">
        <v>0</v>
      </c>
    </row>
    <row r="96290" spans="1:8" x14ac:dyDescent="0.2">
      <c r="A96290" s="25" t="s">
        <v>80</v>
      </c>
      <c r="B96290" s="25" t="str">
        <f>INDEX(About!G:G,MATCH(A96290,About!F:F,0))</f>
        <v>MS</v>
      </c>
      <c r="C96290" s="25" t="e">
        <v>#N/A</v>
      </c>
      <c r="D96290" s="25" t="e">
        <f t="shared" si="1504"/>
        <v>#N/A</v>
      </c>
      <c r="E96290" s="25" t="s">
        <v>831</v>
      </c>
      <c r="F96290" s="11" t="s">
        <v>229</v>
      </c>
      <c r="G96290" s="12" t="s">
        <v>81</v>
      </c>
      <c r="H96290" s="13">
        <v>0</v>
      </c>
    </row>
    <row r="96291" spans="1:8" x14ac:dyDescent="0.2">
      <c r="A96291" s="25" t="s">
        <v>80</v>
      </c>
      <c r="B96291" s="25" t="str">
        <f>INDEX(About!G:G,MATCH(A96291,About!F:F,0))</f>
        <v>MS</v>
      </c>
      <c r="C96291" s="25" t="e">
        <v>#N/A</v>
      </c>
      <c r="D96291" s="25" t="e">
        <f t="shared" si="1504"/>
        <v>#N/A</v>
      </c>
      <c r="E96291" s="25" t="s">
        <v>831</v>
      </c>
      <c r="F96291" s="11" t="s">
        <v>229</v>
      </c>
      <c r="G96291" s="12" t="s">
        <v>82</v>
      </c>
      <c r="H96291" s="13">
        <v>0</v>
      </c>
    </row>
    <row r="96292" spans="1:8" x14ac:dyDescent="0.2">
      <c r="A96292" s="25" t="s">
        <v>80</v>
      </c>
      <c r="B96292" s="25" t="str">
        <f>INDEX(About!G:G,MATCH(A96292,About!F:F,0))</f>
        <v>MS</v>
      </c>
      <c r="C96292" s="25" t="e">
        <v>#N/A</v>
      </c>
      <c r="D96292" s="25" t="e">
        <f t="shared" si="1504"/>
        <v>#N/A</v>
      </c>
      <c r="E96292" s="25" t="s">
        <v>831</v>
      </c>
      <c r="F96292" s="11" t="s">
        <v>229</v>
      </c>
      <c r="G96292" s="12" t="s">
        <v>83</v>
      </c>
      <c r="H96292" s="13">
        <v>0</v>
      </c>
    </row>
    <row r="96293" spans="1:8" x14ac:dyDescent="0.2">
      <c r="A96293" s="25" t="s">
        <v>80</v>
      </c>
      <c r="B96293" s="25" t="str">
        <f>INDEX(About!G:G,MATCH(A96293,About!F:F,0))</f>
        <v>MS</v>
      </c>
      <c r="C96293" s="25" t="e">
        <v>#N/A</v>
      </c>
      <c r="D96293" s="25" t="e">
        <f t="shared" si="1504"/>
        <v>#N/A</v>
      </c>
      <c r="E96293" s="25" t="s">
        <v>831</v>
      </c>
      <c r="F96293" s="11" t="s">
        <v>229</v>
      </c>
      <c r="G96293" s="12" t="s">
        <v>84</v>
      </c>
      <c r="H96293" s="13">
        <v>0</v>
      </c>
    </row>
    <row r="96294" spans="1:8" x14ac:dyDescent="0.2">
      <c r="A96294" s="25" t="s">
        <v>80</v>
      </c>
      <c r="B96294" s="25" t="str">
        <f>INDEX(About!G:G,MATCH(A96294,About!F:F,0))</f>
        <v>MS</v>
      </c>
      <c r="C96294" s="25" t="e">
        <v>#N/A</v>
      </c>
      <c r="D96294" s="25" t="e">
        <f t="shared" si="1504"/>
        <v>#N/A</v>
      </c>
      <c r="E96294" s="25" t="s">
        <v>831</v>
      </c>
      <c r="F96294" s="11" t="s">
        <v>229</v>
      </c>
      <c r="G96294" s="12" t="s">
        <v>85</v>
      </c>
      <c r="H96294" s="13">
        <v>0</v>
      </c>
    </row>
    <row r="96295" spans="1:8" x14ac:dyDescent="0.2">
      <c r="A96295" s="25" t="s">
        <v>80</v>
      </c>
      <c r="B96295" s="25" t="str">
        <f>INDEX(About!G:G,MATCH(A96295,About!F:F,0))</f>
        <v>MS</v>
      </c>
      <c r="C96295" s="25" t="e">
        <v>#N/A</v>
      </c>
      <c r="D96295" s="25" t="e">
        <f t="shared" si="1504"/>
        <v>#N/A</v>
      </c>
      <c r="E96295" s="25" t="s">
        <v>831</v>
      </c>
      <c r="F96295" s="11" t="s">
        <v>229</v>
      </c>
      <c r="G96295" s="12" t="s">
        <v>86</v>
      </c>
      <c r="H96295" s="13">
        <v>0</v>
      </c>
    </row>
    <row r="96296" spans="1:8" x14ac:dyDescent="0.2">
      <c r="A96296" s="25" t="s">
        <v>87</v>
      </c>
      <c r="B96296" s="25" t="str">
        <f>INDEX(About!G:G,MATCH(A96296,About!F:F,0))</f>
        <v>MT</v>
      </c>
      <c r="C96296" s="25" t="e">
        <v>#N/A</v>
      </c>
      <c r="D96296" s="25" t="e">
        <f t="shared" si="1504"/>
        <v>#N/A</v>
      </c>
      <c r="E96296" s="25" t="s">
        <v>831</v>
      </c>
      <c r="F96296" s="11" t="s">
        <v>229</v>
      </c>
      <c r="G96296" s="12" t="s">
        <v>88</v>
      </c>
      <c r="H96296" s="13">
        <v>30.207907626174013</v>
      </c>
    </row>
    <row r="96297" spans="1:8" x14ac:dyDescent="0.2">
      <c r="A96297" s="25" t="s">
        <v>87</v>
      </c>
      <c r="B96297" s="25" t="str">
        <f>INDEX(About!G:G,MATCH(A96297,About!F:F,0))</f>
        <v>MT</v>
      </c>
      <c r="C96297" s="25" t="e">
        <v>#N/A</v>
      </c>
      <c r="D96297" s="25" t="e">
        <f t="shared" si="1504"/>
        <v>#N/A</v>
      </c>
      <c r="E96297" s="25" t="s">
        <v>831</v>
      </c>
      <c r="F96297" s="11" t="s">
        <v>229</v>
      </c>
      <c r="G96297" s="12" t="s">
        <v>89</v>
      </c>
      <c r="H96297" s="13">
        <v>36.137796490244163</v>
      </c>
    </row>
    <row r="96298" spans="1:8" x14ac:dyDescent="0.2">
      <c r="A96298" s="25" t="s">
        <v>87</v>
      </c>
      <c r="B96298" s="25" t="str">
        <f>INDEX(About!G:G,MATCH(A96298,About!F:F,0))</f>
        <v>MT</v>
      </c>
      <c r="C96298" s="25" t="e">
        <v>#N/A</v>
      </c>
      <c r="D96298" s="25" t="e">
        <f t="shared" si="1504"/>
        <v>#N/A</v>
      </c>
      <c r="E96298" s="25" t="s">
        <v>831</v>
      </c>
      <c r="F96298" s="11" t="s">
        <v>229</v>
      </c>
      <c r="G96298" s="12" t="s">
        <v>90</v>
      </c>
      <c r="H96298" s="13">
        <v>49.153651423874628</v>
      </c>
    </row>
    <row r="96299" spans="1:8" x14ac:dyDescent="0.2">
      <c r="A96299" s="25" t="s">
        <v>87</v>
      </c>
      <c r="B96299" s="25" t="str">
        <f>INDEX(About!G:G,MATCH(A96299,About!F:F,0))</f>
        <v>MT</v>
      </c>
      <c r="C96299" s="25" t="e">
        <v>#N/A</v>
      </c>
      <c r="D96299" s="25" t="e">
        <f t="shared" si="1504"/>
        <v>#N/A</v>
      </c>
      <c r="E96299" s="25" t="s">
        <v>831</v>
      </c>
      <c r="F96299" s="11" t="s">
        <v>229</v>
      </c>
      <c r="G96299" s="12" t="s">
        <v>91</v>
      </c>
      <c r="H96299" s="13">
        <v>61.867574981522608</v>
      </c>
    </row>
    <row r="96300" spans="1:8" x14ac:dyDescent="0.2">
      <c r="A96300" s="25" t="s">
        <v>87</v>
      </c>
      <c r="B96300" s="25" t="str">
        <f>INDEX(About!G:G,MATCH(A96300,About!F:F,0))</f>
        <v>MT</v>
      </c>
      <c r="C96300" s="25" t="e">
        <v>#N/A</v>
      </c>
      <c r="D96300" s="25" t="e">
        <f t="shared" si="1504"/>
        <v>#N/A</v>
      </c>
      <c r="E96300" s="25" t="s">
        <v>831</v>
      </c>
      <c r="F96300" s="11" t="s">
        <v>229</v>
      </c>
      <c r="G96300" s="12" t="s">
        <v>92</v>
      </c>
      <c r="H96300" s="13">
        <v>16.372716086997297</v>
      </c>
    </row>
    <row r="96301" spans="1:8" x14ac:dyDescent="0.2">
      <c r="A96301" s="25" t="s">
        <v>87</v>
      </c>
      <c r="B96301" s="25" t="str">
        <f>INDEX(About!G:G,MATCH(A96301,About!F:F,0))</f>
        <v>MT</v>
      </c>
      <c r="C96301" s="25" t="e">
        <v>#N/A</v>
      </c>
      <c r="D96301" s="25" t="e">
        <f t="shared" si="1504"/>
        <v>#N/A</v>
      </c>
      <c r="E96301" s="25" t="s">
        <v>831</v>
      </c>
      <c r="F96301" s="11" t="s">
        <v>229</v>
      </c>
      <c r="G96301" s="12" t="s">
        <v>93</v>
      </c>
      <c r="H96301" s="13">
        <v>58.137765394769971</v>
      </c>
    </row>
    <row r="96302" spans="1:8" x14ac:dyDescent="0.2">
      <c r="A96302" s="25" t="s">
        <v>87</v>
      </c>
      <c r="B96302" s="25" t="str">
        <f>INDEX(About!G:G,MATCH(A96302,About!F:F,0))</f>
        <v>MT</v>
      </c>
      <c r="C96302" s="25" t="e">
        <v>#N/A</v>
      </c>
      <c r="D96302" s="25" t="e">
        <f t="shared" si="1504"/>
        <v>#N/A</v>
      </c>
      <c r="E96302" s="25" t="s">
        <v>831</v>
      </c>
      <c r="F96302" s="11" t="s">
        <v>229</v>
      </c>
      <c r="G96302" s="12" t="s">
        <v>94</v>
      </c>
      <c r="H96302" s="13">
        <v>36.228054231532788</v>
      </c>
    </row>
    <row r="96303" spans="1:8" x14ac:dyDescent="0.2">
      <c r="A96303" s="25" t="s">
        <v>95</v>
      </c>
      <c r="B96303" s="25" t="str">
        <f>INDEX(About!G:G,MATCH(A96303,About!F:F,0))</f>
        <v>NE</v>
      </c>
      <c r="C96303" s="25" t="e">
        <v>#N/A</v>
      </c>
      <c r="D96303" s="25" t="e">
        <f t="shared" si="1504"/>
        <v>#N/A</v>
      </c>
      <c r="E96303" s="25" t="s">
        <v>831</v>
      </c>
      <c r="F96303" s="11" t="s">
        <v>229</v>
      </c>
      <c r="G96303" s="12" t="s">
        <v>96</v>
      </c>
      <c r="H96303" s="13">
        <v>38.726271864778127</v>
      </c>
    </row>
    <row r="96304" spans="1:8" x14ac:dyDescent="0.2">
      <c r="A96304" s="25" t="s">
        <v>95</v>
      </c>
      <c r="B96304" s="25" t="str">
        <f>INDEX(About!G:G,MATCH(A96304,About!F:F,0))</f>
        <v>NE</v>
      </c>
      <c r="C96304" s="25" t="e">
        <v>#N/A</v>
      </c>
      <c r="D96304" s="25" t="e">
        <f t="shared" si="1504"/>
        <v>#N/A</v>
      </c>
      <c r="E96304" s="25" t="s">
        <v>831</v>
      </c>
      <c r="F96304" s="11" t="s">
        <v>229</v>
      </c>
      <c r="G96304" s="12" t="s">
        <v>97</v>
      </c>
      <c r="H96304" s="13">
        <v>32.757691055902441</v>
      </c>
    </row>
    <row r="96305" spans="1:8" x14ac:dyDescent="0.2">
      <c r="A96305" s="25" t="s">
        <v>651</v>
      </c>
      <c r="B96305" s="25" t="str">
        <f>INDEX(About!G:G,MATCH(A96305,About!F:F,0))</f>
        <v>NM</v>
      </c>
      <c r="C96305" s="25" t="e">
        <v>#N/A</v>
      </c>
      <c r="D96305" s="25" t="e">
        <f t="shared" si="1504"/>
        <v>#N/A</v>
      </c>
      <c r="E96305" s="25" t="s">
        <v>831</v>
      </c>
      <c r="F96305" s="11" t="s">
        <v>229</v>
      </c>
      <c r="G96305" s="12" t="s">
        <v>98</v>
      </c>
      <c r="H96305" s="13">
        <v>0</v>
      </c>
    </row>
    <row r="96306" spans="1:8" x14ac:dyDescent="0.2">
      <c r="A96306" s="25" t="s">
        <v>651</v>
      </c>
      <c r="B96306" s="25" t="str">
        <f>INDEX(About!G:G,MATCH(A96306,About!F:F,0))</f>
        <v>NM</v>
      </c>
      <c r="C96306" s="25" t="e">
        <v>#N/A</v>
      </c>
      <c r="D96306" s="25" t="e">
        <f t="shared" si="1504"/>
        <v>#N/A</v>
      </c>
      <c r="E96306" s="25" t="s">
        <v>831</v>
      </c>
      <c r="F96306" s="11" t="s">
        <v>229</v>
      </c>
      <c r="G96306" s="12" t="s">
        <v>99</v>
      </c>
      <c r="H96306" s="13">
        <v>77.1547549047839</v>
      </c>
    </row>
    <row r="96307" spans="1:8" x14ac:dyDescent="0.2">
      <c r="A96307" s="25" t="s">
        <v>651</v>
      </c>
      <c r="B96307" s="25" t="str">
        <f>INDEX(About!G:G,MATCH(A96307,About!F:F,0))</f>
        <v>NM</v>
      </c>
      <c r="C96307" s="25" t="e">
        <v>#N/A</v>
      </c>
      <c r="D96307" s="25" t="e">
        <f t="shared" si="1504"/>
        <v>#N/A</v>
      </c>
      <c r="E96307" s="25" t="s">
        <v>831</v>
      </c>
      <c r="F96307" s="11" t="s">
        <v>229</v>
      </c>
      <c r="G96307" s="12" t="s">
        <v>100</v>
      </c>
      <c r="H96307" s="13">
        <v>0</v>
      </c>
    </row>
    <row r="96308" spans="1:8" x14ac:dyDescent="0.2">
      <c r="A96308" s="25" t="s">
        <v>651</v>
      </c>
      <c r="B96308" s="25" t="str">
        <f>INDEX(About!G:G,MATCH(A96308,About!F:F,0))</f>
        <v>NM</v>
      </c>
      <c r="C96308" s="25" t="e">
        <v>#N/A</v>
      </c>
      <c r="D96308" s="25" t="e">
        <f t="shared" si="1504"/>
        <v>#N/A</v>
      </c>
      <c r="E96308" s="25" t="s">
        <v>831</v>
      </c>
      <c r="F96308" s="11" t="s">
        <v>229</v>
      </c>
      <c r="G96308" s="12" t="s">
        <v>101</v>
      </c>
      <c r="H96308" s="13">
        <v>99.805590062288701</v>
      </c>
    </row>
    <row r="96309" spans="1:8" x14ac:dyDescent="0.2">
      <c r="A96309" s="25" t="s">
        <v>651</v>
      </c>
      <c r="B96309" s="25" t="str">
        <f>INDEX(About!G:G,MATCH(A96309,About!F:F,0))</f>
        <v>NM</v>
      </c>
      <c r="C96309" s="25" t="e">
        <v>#N/A</v>
      </c>
      <c r="D96309" s="25" t="e">
        <f t="shared" si="1504"/>
        <v>#N/A</v>
      </c>
      <c r="E96309" s="25" t="s">
        <v>831</v>
      </c>
      <c r="F96309" s="11" t="s">
        <v>229</v>
      </c>
      <c r="G96309" s="12" t="s">
        <v>102</v>
      </c>
      <c r="H96309" s="13">
        <v>80.32491451371186</v>
      </c>
    </row>
    <row r="96310" spans="1:8" x14ac:dyDescent="0.2">
      <c r="A96310" s="25" t="s">
        <v>651</v>
      </c>
      <c r="B96310" s="25" t="str">
        <f>INDEX(About!G:G,MATCH(A96310,About!F:F,0))</f>
        <v>NM</v>
      </c>
      <c r="C96310" s="25" t="e">
        <v>#N/A</v>
      </c>
      <c r="D96310" s="25" t="e">
        <f t="shared" si="1504"/>
        <v>#N/A</v>
      </c>
      <c r="E96310" s="25" t="s">
        <v>831</v>
      </c>
      <c r="F96310" s="11" t="s">
        <v>229</v>
      </c>
      <c r="G96310" s="12" t="s">
        <v>103</v>
      </c>
      <c r="H96310" s="13">
        <v>0</v>
      </c>
    </row>
    <row r="96311" spans="1:8" x14ac:dyDescent="0.2">
      <c r="A96311" s="25" t="s">
        <v>651</v>
      </c>
      <c r="B96311" s="25" t="str">
        <f>INDEX(About!G:G,MATCH(A96311,About!F:F,0))</f>
        <v>NM</v>
      </c>
      <c r="C96311" s="25" t="e">
        <v>#N/A</v>
      </c>
      <c r="D96311" s="25" t="e">
        <f t="shared" si="1504"/>
        <v>#N/A</v>
      </c>
      <c r="E96311" s="25" t="s">
        <v>831</v>
      </c>
      <c r="F96311" s="11" t="s">
        <v>229</v>
      </c>
      <c r="G96311" s="12" t="s">
        <v>104</v>
      </c>
      <c r="H96311" s="13">
        <v>83.996938153974213</v>
      </c>
    </row>
    <row r="96312" spans="1:8" x14ac:dyDescent="0.2">
      <c r="A96312" s="25" t="s">
        <v>651</v>
      </c>
      <c r="B96312" s="25" t="str">
        <f>INDEX(About!G:G,MATCH(A96312,About!F:F,0))</f>
        <v>NM</v>
      </c>
      <c r="C96312" s="25" t="e">
        <v>#N/A</v>
      </c>
      <c r="D96312" s="25" t="e">
        <f t="shared" si="1504"/>
        <v>#N/A</v>
      </c>
      <c r="E96312" s="25" t="s">
        <v>831</v>
      </c>
      <c r="F96312" s="11" t="s">
        <v>229</v>
      </c>
      <c r="G96312" s="12" t="s">
        <v>105</v>
      </c>
      <c r="H96312" s="13">
        <v>87.690741243450603</v>
      </c>
    </row>
    <row r="96313" spans="1:8" x14ac:dyDescent="0.2">
      <c r="A96313" s="25" t="s">
        <v>653</v>
      </c>
      <c r="B96313" s="25" t="str">
        <f>INDEX(About!G:G,MATCH(A96313,About!F:F,0))</f>
        <v>NY</v>
      </c>
      <c r="C96313" s="25" t="e">
        <v>#N/A</v>
      </c>
      <c r="D96313" s="25" t="e">
        <f t="shared" si="1504"/>
        <v>#N/A</v>
      </c>
      <c r="E96313" s="25" t="s">
        <v>831</v>
      </c>
      <c r="F96313" s="11" t="s">
        <v>229</v>
      </c>
      <c r="G96313" s="12" t="s">
        <v>106</v>
      </c>
      <c r="H96313" s="13">
        <v>0</v>
      </c>
    </row>
    <row r="96314" spans="1:8" x14ac:dyDescent="0.2">
      <c r="A96314" s="25" t="s">
        <v>653</v>
      </c>
      <c r="B96314" s="25" t="str">
        <f>INDEX(About!G:G,MATCH(A96314,About!F:F,0))</f>
        <v>NY</v>
      </c>
      <c r="C96314" s="25" t="e">
        <v>#N/A</v>
      </c>
      <c r="D96314" s="25" t="e">
        <f t="shared" si="1504"/>
        <v>#N/A</v>
      </c>
      <c r="E96314" s="25" t="s">
        <v>831</v>
      </c>
      <c r="F96314" s="11" t="s">
        <v>229</v>
      </c>
      <c r="G96314" s="12" t="s">
        <v>107</v>
      </c>
      <c r="H96314" s="13">
        <v>0</v>
      </c>
    </row>
    <row r="96315" spans="1:8" x14ac:dyDescent="0.2">
      <c r="A96315" s="25" t="s">
        <v>655</v>
      </c>
      <c r="B96315" s="25" t="str">
        <f>INDEX(About!G:G,MATCH(A96315,About!F:F,0))</f>
        <v>NC</v>
      </c>
      <c r="C96315" s="25" t="e">
        <v>#N/A</v>
      </c>
      <c r="D96315" s="25" t="e">
        <f t="shared" si="1504"/>
        <v>#N/A</v>
      </c>
      <c r="E96315" s="25" t="s">
        <v>831</v>
      </c>
      <c r="F96315" s="11" t="s">
        <v>229</v>
      </c>
      <c r="G96315" s="12" t="s">
        <v>108</v>
      </c>
      <c r="H96315" s="13">
        <v>0</v>
      </c>
    </row>
    <row r="96316" spans="1:8" x14ac:dyDescent="0.2">
      <c r="A96316" s="25" t="s">
        <v>657</v>
      </c>
      <c r="B96316" s="25" t="str">
        <f>INDEX(About!G:G,MATCH(A96316,About!F:F,0))</f>
        <v>ND</v>
      </c>
      <c r="C96316" s="25" t="e">
        <v>#N/A</v>
      </c>
      <c r="D96316" s="25" t="e">
        <f t="shared" si="1504"/>
        <v>#N/A</v>
      </c>
      <c r="E96316" s="25" t="s">
        <v>831</v>
      </c>
      <c r="F96316" s="11" t="s">
        <v>229</v>
      </c>
      <c r="G96316" s="12" t="s">
        <v>109</v>
      </c>
      <c r="H96316" s="13">
        <v>41.185715536936684</v>
      </c>
    </row>
    <row r="96317" spans="1:8" x14ac:dyDescent="0.2">
      <c r="A96317" s="25" t="s">
        <v>110</v>
      </c>
      <c r="B96317" s="25" t="str">
        <f>INDEX(About!G:G,MATCH(A96317,About!F:F,0))</f>
        <v>OH</v>
      </c>
      <c r="C96317" s="25" t="e">
        <v>#N/A</v>
      </c>
      <c r="D96317" s="25" t="e">
        <f t="shared" si="1504"/>
        <v>#N/A</v>
      </c>
      <c r="E96317" s="25" t="s">
        <v>831</v>
      </c>
      <c r="F96317" s="11" t="s">
        <v>229</v>
      </c>
      <c r="G96317" s="12" t="s">
        <v>111</v>
      </c>
      <c r="H96317" s="13">
        <v>0</v>
      </c>
    </row>
    <row r="96318" spans="1:8" x14ac:dyDescent="0.2">
      <c r="A96318" s="25" t="s">
        <v>110</v>
      </c>
      <c r="B96318" s="25" t="str">
        <f>INDEX(About!G:G,MATCH(A96318,About!F:F,0))</f>
        <v>OH</v>
      </c>
      <c r="C96318" s="25" t="e">
        <v>#N/A</v>
      </c>
      <c r="D96318" s="25" t="e">
        <f t="shared" si="1504"/>
        <v>#N/A</v>
      </c>
      <c r="E96318" s="25" t="s">
        <v>831</v>
      </c>
      <c r="F96318" s="11" t="s">
        <v>229</v>
      </c>
      <c r="G96318" s="12" t="s">
        <v>112</v>
      </c>
      <c r="H96318" s="13">
        <v>0</v>
      </c>
    </row>
    <row r="96319" spans="1:8" x14ac:dyDescent="0.2">
      <c r="A96319" s="25" t="s">
        <v>110</v>
      </c>
      <c r="B96319" s="25" t="str">
        <f>INDEX(About!G:G,MATCH(A96319,About!F:F,0))</f>
        <v>OH</v>
      </c>
      <c r="C96319" s="25" t="e">
        <v>#N/A</v>
      </c>
      <c r="D96319" s="25" t="e">
        <f t="shared" si="1504"/>
        <v>#N/A</v>
      </c>
      <c r="E96319" s="25" t="s">
        <v>831</v>
      </c>
      <c r="F96319" s="11" t="s">
        <v>229</v>
      </c>
      <c r="G96319" s="12" t="s">
        <v>113</v>
      </c>
      <c r="H96319" s="13">
        <v>0</v>
      </c>
    </row>
    <row r="96320" spans="1:8" x14ac:dyDescent="0.2">
      <c r="A96320" s="25" t="s">
        <v>114</v>
      </c>
      <c r="B96320" s="25" t="str">
        <f>INDEX(About!G:G,MATCH(A96320,About!F:F,0))</f>
        <v>OK</v>
      </c>
      <c r="C96320" s="25" t="e">
        <v>#N/A</v>
      </c>
      <c r="D96320" s="25" t="e">
        <f t="shared" si="1504"/>
        <v>#N/A</v>
      </c>
      <c r="E96320" s="25" t="s">
        <v>831</v>
      </c>
      <c r="F96320" s="11" t="s">
        <v>229</v>
      </c>
      <c r="G96320" s="12" t="s">
        <v>115</v>
      </c>
      <c r="H96320" s="13">
        <v>102.70120109468505</v>
      </c>
    </row>
    <row r="96321" spans="1:8" x14ac:dyDescent="0.2">
      <c r="A96321" s="25" t="s">
        <v>114</v>
      </c>
      <c r="B96321" s="25" t="str">
        <f>INDEX(About!G:G,MATCH(A96321,About!F:F,0))</f>
        <v>OK</v>
      </c>
      <c r="C96321" s="25" t="e">
        <v>#N/A</v>
      </c>
      <c r="D96321" s="25" t="e">
        <f t="shared" si="1504"/>
        <v>#N/A</v>
      </c>
      <c r="E96321" s="25" t="s">
        <v>831</v>
      </c>
      <c r="F96321" s="11" t="s">
        <v>229</v>
      </c>
      <c r="G96321" s="12" t="s">
        <v>116</v>
      </c>
      <c r="H96321" s="13">
        <v>0</v>
      </c>
    </row>
    <row r="96322" spans="1:8" x14ac:dyDescent="0.2">
      <c r="A96322" s="25" t="s">
        <v>114</v>
      </c>
      <c r="B96322" s="25" t="str">
        <f>INDEX(About!G:G,MATCH(A96322,About!F:F,0))</f>
        <v>OK</v>
      </c>
      <c r="C96322" s="25" t="e">
        <v>#N/A</v>
      </c>
      <c r="D96322" s="25" t="e">
        <f t="shared" si="1504"/>
        <v>#N/A</v>
      </c>
      <c r="E96322" s="25" t="s">
        <v>831</v>
      </c>
      <c r="F96322" s="11" t="s">
        <v>229</v>
      </c>
      <c r="G96322" s="12" t="s">
        <v>117</v>
      </c>
      <c r="H96322" s="13">
        <v>0</v>
      </c>
    </row>
    <row r="96323" spans="1:8" x14ac:dyDescent="0.2">
      <c r="A96323" s="25" t="s">
        <v>114</v>
      </c>
      <c r="B96323" s="25" t="str">
        <f>INDEX(About!G:G,MATCH(A96323,About!F:F,0))</f>
        <v>OK</v>
      </c>
      <c r="C96323" s="25" t="e">
        <v>#N/A</v>
      </c>
      <c r="D96323" s="25" t="e">
        <f t="shared" si="1504"/>
        <v>#N/A</v>
      </c>
      <c r="E96323" s="25" t="s">
        <v>831</v>
      </c>
      <c r="F96323" s="11" t="s">
        <v>229</v>
      </c>
      <c r="G96323" s="12" t="s">
        <v>118</v>
      </c>
      <c r="H96323" s="13">
        <v>103.48483929318213</v>
      </c>
    </row>
    <row r="96324" spans="1:8" x14ac:dyDescent="0.2">
      <c r="A96324" s="25" t="s">
        <v>114</v>
      </c>
      <c r="B96324" s="25" t="str">
        <f>INDEX(About!G:G,MATCH(A96324,About!F:F,0))</f>
        <v>OK</v>
      </c>
      <c r="C96324" s="25" t="e">
        <v>#N/A</v>
      </c>
      <c r="D96324" s="25" t="e">
        <f t="shared" si="1504"/>
        <v>#N/A</v>
      </c>
      <c r="E96324" s="25" t="s">
        <v>831</v>
      </c>
      <c r="F96324" s="11" t="s">
        <v>229</v>
      </c>
      <c r="G96324" s="12" t="s">
        <v>119</v>
      </c>
      <c r="H96324" s="13">
        <v>101.67059879752725</v>
      </c>
    </row>
    <row r="96325" spans="1:8" x14ac:dyDescent="0.2">
      <c r="A96325" s="25" t="s">
        <v>114</v>
      </c>
      <c r="B96325" s="25" t="str">
        <f>INDEX(About!G:G,MATCH(A96325,About!F:F,0))</f>
        <v>OK</v>
      </c>
      <c r="C96325" s="25" t="e">
        <v>#N/A</v>
      </c>
      <c r="D96325" s="25" t="e">
        <f t="shared" si="1504"/>
        <v>#N/A</v>
      </c>
      <c r="E96325" s="25" t="s">
        <v>831</v>
      </c>
      <c r="F96325" s="11" t="s">
        <v>229</v>
      </c>
      <c r="G96325" s="12" t="s">
        <v>120</v>
      </c>
      <c r="H96325" s="13">
        <v>0</v>
      </c>
    </row>
    <row r="96326" spans="1:8" x14ac:dyDescent="0.2">
      <c r="A96326" s="25" t="s">
        <v>114</v>
      </c>
      <c r="B96326" s="25" t="str">
        <f>INDEX(About!G:G,MATCH(A96326,About!F:F,0))</f>
        <v>OK</v>
      </c>
      <c r="C96326" s="25" t="e">
        <v>#N/A</v>
      </c>
      <c r="D96326" s="25" t="e">
        <f t="shared" ref="D96326:D96389" si="1505">C96326=B96326</f>
        <v>#N/A</v>
      </c>
      <c r="E96326" s="25" t="s">
        <v>831</v>
      </c>
      <c r="F96326" s="11" t="s">
        <v>229</v>
      </c>
      <c r="G96326" s="12" t="s">
        <v>121</v>
      </c>
      <c r="H96326" s="13">
        <v>87.624252880405379</v>
      </c>
    </row>
    <row r="96327" spans="1:8" x14ac:dyDescent="0.2">
      <c r="A96327" s="25" t="s">
        <v>114</v>
      </c>
      <c r="B96327" s="25" t="str">
        <f>INDEX(About!G:G,MATCH(A96327,About!F:F,0))</f>
        <v>OK</v>
      </c>
      <c r="C96327" s="25" t="e">
        <v>#N/A</v>
      </c>
      <c r="D96327" s="25" t="e">
        <f t="shared" si="1505"/>
        <v>#N/A</v>
      </c>
      <c r="E96327" s="25" t="s">
        <v>831</v>
      </c>
      <c r="F96327" s="11" t="s">
        <v>229</v>
      </c>
      <c r="G96327" s="12" t="s">
        <v>122</v>
      </c>
      <c r="H96327" s="13">
        <v>96.889824358419062</v>
      </c>
    </row>
    <row r="96328" spans="1:8" x14ac:dyDescent="0.2">
      <c r="A96328" s="25" t="s">
        <v>114</v>
      </c>
      <c r="B96328" s="25" t="str">
        <f>INDEX(About!G:G,MATCH(A96328,About!F:F,0))</f>
        <v>OK</v>
      </c>
      <c r="C96328" s="25" t="e">
        <v>#N/A</v>
      </c>
      <c r="D96328" s="25" t="e">
        <f t="shared" si="1505"/>
        <v>#N/A</v>
      </c>
      <c r="E96328" s="25" t="s">
        <v>831</v>
      </c>
      <c r="F96328" s="11" t="s">
        <v>229</v>
      </c>
      <c r="G96328" s="12" t="s">
        <v>123</v>
      </c>
      <c r="H96328" s="13">
        <v>0</v>
      </c>
    </row>
    <row r="96329" spans="1:8" x14ac:dyDescent="0.2">
      <c r="A96329" s="25" t="s">
        <v>124</v>
      </c>
      <c r="B96329" s="25" t="str">
        <f>INDEX(About!G:G,MATCH(A96329,About!F:F,0))</f>
        <v>OR</v>
      </c>
      <c r="C96329" s="25" t="e">
        <v>#N/A</v>
      </c>
      <c r="D96329" s="25" t="e">
        <f t="shared" si="1505"/>
        <v>#N/A</v>
      </c>
      <c r="E96329" s="25" t="s">
        <v>831</v>
      </c>
      <c r="F96329" s="11" t="s">
        <v>229</v>
      </c>
      <c r="G96329" s="12" t="s">
        <v>125</v>
      </c>
      <c r="H96329" s="13">
        <v>0</v>
      </c>
    </row>
    <row r="96330" spans="1:8" x14ac:dyDescent="0.2">
      <c r="A96330" s="25" t="s">
        <v>124</v>
      </c>
      <c r="B96330" s="25" t="str">
        <f>INDEX(About!G:G,MATCH(A96330,About!F:F,0))</f>
        <v>OR</v>
      </c>
      <c r="C96330" s="25" t="e">
        <v>#N/A</v>
      </c>
      <c r="D96330" s="25" t="e">
        <f t="shared" si="1505"/>
        <v>#N/A</v>
      </c>
      <c r="E96330" s="25" t="s">
        <v>831</v>
      </c>
      <c r="F96330" s="11" t="s">
        <v>229</v>
      </c>
      <c r="G96330" s="12" t="s">
        <v>126</v>
      </c>
      <c r="H96330" s="13">
        <v>0</v>
      </c>
    </row>
    <row r="96331" spans="1:8" x14ac:dyDescent="0.2">
      <c r="A96331" s="25" t="s">
        <v>127</v>
      </c>
      <c r="B96331" s="25" t="str">
        <f>INDEX(About!G:G,MATCH(A96331,About!F:F,0))</f>
        <v>PA</v>
      </c>
      <c r="C96331" s="25" t="e">
        <v>#N/A</v>
      </c>
      <c r="D96331" s="25" t="e">
        <f t="shared" si="1505"/>
        <v>#N/A</v>
      </c>
      <c r="E96331" s="25" t="s">
        <v>831</v>
      </c>
      <c r="F96331" s="11" t="s">
        <v>229</v>
      </c>
      <c r="G96331" s="12" t="s">
        <v>128</v>
      </c>
      <c r="H96331" s="13">
        <v>0</v>
      </c>
    </row>
    <row r="96332" spans="1:8" x14ac:dyDescent="0.2">
      <c r="A96332" s="25" t="s">
        <v>665</v>
      </c>
      <c r="B96332" s="25" t="str">
        <f>INDEX(About!G:G,MATCH(A96332,About!F:F,0))</f>
        <v>SC</v>
      </c>
      <c r="C96332" s="25" t="e">
        <v>#N/A</v>
      </c>
      <c r="D96332" s="25" t="e">
        <f t="shared" si="1505"/>
        <v>#N/A</v>
      </c>
      <c r="E96332" s="25" t="s">
        <v>831</v>
      </c>
      <c r="F96332" s="11" t="s">
        <v>229</v>
      </c>
      <c r="G96332" s="12" t="s">
        <v>129</v>
      </c>
      <c r="H96332" s="13">
        <v>0</v>
      </c>
    </row>
    <row r="96333" spans="1:8" x14ac:dyDescent="0.2">
      <c r="A96333" s="25" t="s">
        <v>665</v>
      </c>
      <c r="B96333" s="25" t="str">
        <f>INDEX(About!G:G,MATCH(A96333,About!F:F,0))</f>
        <v>SC</v>
      </c>
      <c r="C96333" s="25" t="e">
        <v>#N/A</v>
      </c>
      <c r="D96333" s="25" t="e">
        <f t="shared" si="1505"/>
        <v>#N/A</v>
      </c>
      <c r="E96333" s="25" t="s">
        <v>831</v>
      </c>
      <c r="F96333" s="11" t="s">
        <v>229</v>
      </c>
      <c r="G96333" s="12" t="s">
        <v>130</v>
      </c>
      <c r="H96333" s="13">
        <v>0</v>
      </c>
    </row>
    <row r="96334" spans="1:8" x14ac:dyDescent="0.2">
      <c r="A96334" s="25" t="s">
        <v>667</v>
      </c>
      <c r="B96334" s="25" t="str">
        <f>INDEX(About!G:G,MATCH(A96334,About!F:F,0))</f>
        <v>SD</v>
      </c>
      <c r="C96334" s="25" t="e">
        <v>#N/A</v>
      </c>
      <c r="D96334" s="25" t="e">
        <f t="shared" si="1505"/>
        <v>#N/A</v>
      </c>
      <c r="E96334" s="25" t="s">
        <v>831</v>
      </c>
      <c r="F96334" s="11" t="s">
        <v>229</v>
      </c>
      <c r="G96334" s="12" t="s">
        <v>131</v>
      </c>
      <c r="H96334" s="13">
        <v>12.747653559822963</v>
      </c>
    </row>
    <row r="96335" spans="1:8" x14ac:dyDescent="0.2">
      <c r="A96335" s="25" t="s">
        <v>667</v>
      </c>
      <c r="B96335" s="25" t="str">
        <f>INDEX(About!G:G,MATCH(A96335,About!F:F,0))</f>
        <v>SD</v>
      </c>
      <c r="C96335" s="25" t="e">
        <v>#N/A</v>
      </c>
      <c r="D96335" s="25" t="e">
        <f t="shared" si="1505"/>
        <v>#N/A</v>
      </c>
      <c r="E96335" s="25" t="s">
        <v>831</v>
      </c>
      <c r="F96335" s="11" t="s">
        <v>229</v>
      </c>
      <c r="G96335" s="12" t="s">
        <v>132</v>
      </c>
      <c r="H96335" s="13">
        <v>26.613229791631888</v>
      </c>
    </row>
    <row r="96336" spans="1:8" x14ac:dyDescent="0.2">
      <c r="A96336" s="25" t="s">
        <v>133</v>
      </c>
      <c r="B96336" s="25" t="str">
        <f>INDEX(About!G:G,MATCH(A96336,About!F:F,0))</f>
        <v>TN</v>
      </c>
      <c r="C96336" s="25" t="e">
        <v>#N/A</v>
      </c>
      <c r="D96336" s="25" t="e">
        <f t="shared" si="1505"/>
        <v>#N/A</v>
      </c>
      <c r="E96336" s="25" t="s">
        <v>831</v>
      </c>
      <c r="F96336" s="11" t="s">
        <v>229</v>
      </c>
      <c r="G96336" s="12" t="s">
        <v>134</v>
      </c>
      <c r="H96336" s="13">
        <v>0</v>
      </c>
    </row>
    <row r="96337" spans="1:8" x14ac:dyDescent="0.2">
      <c r="A96337" s="25" t="s">
        <v>133</v>
      </c>
      <c r="B96337" s="25" t="str">
        <f>INDEX(About!G:G,MATCH(A96337,About!F:F,0))</f>
        <v>TN</v>
      </c>
      <c r="C96337" s="25" t="e">
        <v>#N/A</v>
      </c>
      <c r="D96337" s="25" t="e">
        <f t="shared" si="1505"/>
        <v>#N/A</v>
      </c>
      <c r="E96337" s="25" t="s">
        <v>831</v>
      </c>
      <c r="F96337" s="11" t="s">
        <v>229</v>
      </c>
      <c r="G96337" s="12" t="s">
        <v>135</v>
      </c>
      <c r="H96337" s="13">
        <v>0</v>
      </c>
    </row>
    <row r="96338" spans="1:8" x14ac:dyDescent="0.2">
      <c r="A96338" s="25" t="s">
        <v>133</v>
      </c>
      <c r="B96338" s="25" t="str">
        <f>INDEX(About!G:G,MATCH(A96338,About!F:F,0))</f>
        <v>TN</v>
      </c>
      <c r="C96338" s="25" t="e">
        <v>#N/A</v>
      </c>
      <c r="D96338" s="25" t="e">
        <f t="shared" si="1505"/>
        <v>#N/A</v>
      </c>
      <c r="E96338" s="25" t="s">
        <v>831</v>
      </c>
      <c r="F96338" s="11" t="s">
        <v>229</v>
      </c>
      <c r="G96338" s="12" t="s">
        <v>136</v>
      </c>
      <c r="H96338" s="13">
        <v>0</v>
      </c>
    </row>
    <row r="96339" spans="1:8" x14ac:dyDescent="0.2">
      <c r="A96339" s="25" t="s">
        <v>137</v>
      </c>
      <c r="B96339" s="25" t="str">
        <f>INDEX(About!G:G,MATCH(A96339,About!F:F,0))</f>
        <v>TX</v>
      </c>
      <c r="C96339" s="25" t="e">
        <v>#N/A</v>
      </c>
      <c r="D96339" s="25" t="e">
        <f t="shared" si="1505"/>
        <v>#N/A</v>
      </c>
      <c r="E96339" s="25" t="s">
        <v>831</v>
      </c>
      <c r="F96339" s="11" t="s">
        <v>229</v>
      </c>
      <c r="G96339" s="12" t="s">
        <v>138</v>
      </c>
      <c r="H96339" s="13">
        <v>96.341892307233721</v>
      </c>
    </row>
    <row r="96340" spans="1:8" x14ac:dyDescent="0.2">
      <c r="A96340" s="25" t="s">
        <v>137</v>
      </c>
      <c r="B96340" s="25" t="str">
        <f>INDEX(About!G:G,MATCH(A96340,About!F:F,0))</f>
        <v>TX</v>
      </c>
      <c r="C96340" s="25" t="e">
        <v>#N/A</v>
      </c>
      <c r="D96340" s="25" t="e">
        <f t="shared" si="1505"/>
        <v>#N/A</v>
      </c>
      <c r="E96340" s="25" t="s">
        <v>831</v>
      </c>
      <c r="F96340" s="11" t="s">
        <v>229</v>
      </c>
      <c r="G96340" s="12" t="s">
        <v>139</v>
      </c>
      <c r="H96340" s="13">
        <v>0</v>
      </c>
    </row>
    <row r="96341" spans="1:8" x14ac:dyDescent="0.2">
      <c r="A96341" s="25" t="s">
        <v>137</v>
      </c>
      <c r="B96341" s="25" t="str">
        <f>INDEX(About!G:G,MATCH(A96341,About!F:F,0))</f>
        <v>TX</v>
      </c>
      <c r="C96341" s="25" t="e">
        <v>#N/A</v>
      </c>
      <c r="D96341" s="25" t="e">
        <f t="shared" si="1505"/>
        <v>#N/A</v>
      </c>
      <c r="E96341" s="25" t="s">
        <v>831</v>
      </c>
      <c r="F96341" s="11" t="s">
        <v>229</v>
      </c>
      <c r="G96341" s="12" t="s">
        <v>140</v>
      </c>
      <c r="H96341" s="13">
        <v>0</v>
      </c>
    </row>
    <row r="96342" spans="1:8" x14ac:dyDescent="0.2">
      <c r="A96342" s="25" t="s">
        <v>137</v>
      </c>
      <c r="B96342" s="25" t="str">
        <f>INDEX(About!G:G,MATCH(A96342,About!F:F,0))</f>
        <v>TX</v>
      </c>
      <c r="C96342" s="25" t="e">
        <v>#N/A</v>
      </c>
      <c r="D96342" s="25" t="e">
        <f t="shared" si="1505"/>
        <v>#N/A</v>
      </c>
      <c r="E96342" s="25" t="s">
        <v>831</v>
      </c>
      <c r="F96342" s="11" t="s">
        <v>229</v>
      </c>
      <c r="G96342" s="12" t="s">
        <v>141</v>
      </c>
      <c r="H96342" s="13">
        <v>0</v>
      </c>
    </row>
    <row r="96343" spans="1:8" x14ac:dyDescent="0.2">
      <c r="A96343" s="25" t="s">
        <v>137</v>
      </c>
      <c r="B96343" s="25" t="str">
        <f>INDEX(About!G:G,MATCH(A96343,About!F:F,0))</f>
        <v>TX</v>
      </c>
      <c r="C96343" s="25" t="e">
        <v>#N/A</v>
      </c>
      <c r="D96343" s="25" t="e">
        <f t="shared" si="1505"/>
        <v>#N/A</v>
      </c>
      <c r="E96343" s="25" t="s">
        <v>831</v>
      </c>
      <c r="F96343" s="11" t="s">
        <v>229</v>
      </c>
      <c r="G96343" s="12" t="s">
        <v>142</v>
      </c>
      <c r="H96343" s="13">
        <v>0</v>
      </c>
    </row>
    <row r="96344" spans="1:8" x14ac:dyDescent="0.2">
      <c r="A96344" s="25" t="s">
        <v>137</v>
      </c>
      <c r="B96344" s="25" t="str">
        <f>INDEX(About!G:G,MATCH(A96344,About!F:F,0))</f>
        <v>TX</v>
      </c>
      <c r="C96344" s="25" t="e">
        <v>#N/A</v>
      </c>
      <c r="D96344" s="25" t="e">
        <f t="shared" si="1505"/>
        <v>#N/A</v>
      </c>
      <c r="E96344" s="25" t="s">
        <v>831</v>
      </c>
      <c r="F96344" s="11" t="s">
        <v>229</v>
      </c>
      <c r="G96344" s="12" t="s">
        <v>143</v>
      </c>
      <c r="H96344" s="13">
        <v>0</v>
      </c>
    </row>
    <row r="96345" spans="1:8" x14ac:dyDescent="0.2">
      <c r="A96345" s="25" t="s">
        <v>137</v>
      </c>
      <c r="B96345" s="25" t="str">
        <f>INDEX(About!G:G,MATCH(A96345,About!F:F,0))</f>
        <v>TX</v>
      </c>
      <c r="C96345" s="25" t="e">
        <v>#N/A</v>
      </c>
      <c r="D96345" s="25" t="e">
        <f t="shared" si="1505"/>
        <v>#N/A</v>
      </c>
      <c r="E96345" s="25" t="s">
        <v>831</v>
      </c>
      <c r="F96345" s="11" t="s">
        <v>229</v>
      </c>
      <c r="G96345" s="12" t="s">
        <v>144</v>
      </c>
      <c r="H96345" s="13">
        <v>102.71317690625756</v>
      </c>
    </row>
    <row r="96346" spans="1:8" x14ac:dyDescent="0.2">
      <c r="A96346" s="25" t="s">
        <v>137</v>
      </c>
      <c r="B96346" s="25" t="str">
        <f>INDEX(About!G:G,MATCH(A96346,About!F:F,0))</f>
        <v>TX</v>
      </c>
      <c r="C96346" s="25" t="e">
        <v>#N/A</v>
      </c>
      <c r="D96346" s="25" t="e">
        <f t="shared" si="1505"/>
        <v>#N/A</v>
      </c>
      <c r="E96346" s="25" t="s">
        <v>831</v>
      </c>
      <c r="F96346" s="11" t="s">
        <v>229</v>
      </c>
      <c r="G96346" s="12" t="s">
        <v>145</v>
      </c>
      <c r="H96346" s="13">
        <v>0</v>
      </c>
    </row>
    <row r="96347" spans="1:8" x14ac:dyDescent="0.2">
      <c r="A96347" s="25" t="s">
        <v>114</v>
      </c>
      <c r="B96347" s="25" t="str">
        <f>INDEX(About!G:G,MATCH(A96347,About!F:F,0))</f>
        <v>OK</v>
      </c>
      <c r="C96347" s="25" t="e">
        <v>#N/A</v>
      </c>
      <c r="D96347" s="25" t="e">
        <f t="shared" si="1505"/>
        <v>#N/A</v>
      </c>
      <c r="E96347" s="25" t="s">
        <v>831</v>
      </c>
      <c r="F96347" s="11" t="s">
        <v>229</v>
      </c>
      <c r="G96347" s="12" t="s">
        <v>146</v>
      </c>
      <c r="H96347" s="13">
        <v>0</v>
      </c>
    </row>
    <row r="96348" spans="1:8" x14ac:dyDescent="0.2">
      <c r="A96348" s="25" t="s">
        <v>147</v>
      </c>
      <c r="B96348" s="25" t="str">
        <f>INDEX(About!G:G,MATCH(A96348,About!F:F,0))</f>
        <v>UT</v>
      </c>
      <c r="C96348" s="25" t="e">
        <v>#N/A</v>
      </c>
      <c r="D96348" s="25" t="e">
        <f t="shared" si="1505"/>
        <v>#N/A</v>
      </c>
      <c r="E96348" s="25" t="s">
        <v>831</v>
      </c>
      <c r="F96348" s="11" t="s">
        <v>229</v>
      </c>
      <c r="G96348" s="12" t="s">
        <v>148</v>
      </c>
      <c r="H96348" s="13">
        <v>81.592882181089024</v>
      </c>
    </row>
    <row r="96349" spans="1:8" x14ac:dyDescent="0.2">
      <c r="A96349" s="25" t="s">
        <v>147</v>
      </c>
      <c r="B96349" s="25" t="str">
        <f>INDEX(About!G:G,MATCH(A96349,About!F:F,0))</f>
        <v>UT</v>
      </c>
      <c r="C96349" s="25" t="e">
        <v>#N/A</v>
      </c>
      <c r="D96349" s="25" t="e">
        <f t="shared" si="1505"/>
        <v>#N/A</v>
      </c>
      <c r="E96349" s="25" t="s">
        <v>831</v>
      </c>
      <c r="F96349" s="11" t="s">
        <v>229</v>
      </c>
      <c r="G96349" s="12" t="s">
        <v>149</v>
      </c>
      <c r="H96349" s="13">
        <v>54.094300568226906</v>
      </c>
    </row>
    <row r="96350" spans="1:8" x14ac:dyDescent="0.2">
      <c r="A96350" s="25" t="s">
        <v>147</v>
      </c>
      <c r="B96350" s="25" t="str">
        <f>INDEX(About!G:G,MATCH(A96350,About!F:F,0))</f>
        <v>UT</v>
      </c>
      <c r="C96350" s="25" t="e">
        <v>#N/A</v>
      </c>
      <c r="D96350" s="25" t="e">
        <f t="shared" si="1505"/>
        <v>#N/A</v>
      </c>
      <c r="E96350" s="25" t="s">
        <v>831</v>
      </c>
      <c r="F96350" s="11" t="s">
        <v>229</v>
      </c>
      <c r="G96350" s="12" t="s">
        <v>150</v>
      </c>
      <c r="H96350" s="13">
        <v>49.468746642144751</v>
      </c>
    </row>
    <row r="96351" spans="1:8" x14ac:dyDescent="0.2">
      <c r="A96351" s="25" t="s">
        <v>147</v>
      </c>
      <c r="B96351" s="25" t="str">
        <f>INDEX(About!G:G,MATCH(A96351,About!F:F,0))</f>
        <v>UT</v>
      </c>
      <c r="C96351" s="25" t="e">
        <v>#N/A</v>
      </c>
      <c r="D96351" s="25" t="e">
        <f t="shared" si="1505"/>
        <v>#N/A</v>
      </c>
      <c r="E96351" s="25" t="s">
        <v>831</v>
      </c>
      <c r="F96351" s="11" t="s">
        <v>229</v>
      </c>
      <c r="G96351" s="12" t="s">
        <v>151</v>
      </c>
      <c r="H96351" s="13">
        <v>69.475192328217204</v>
      </c>
    </row>
    <row r="96352" spans="1:8" x14ac:dyDescent="0.2">
      <c r="A96352" s="25" t="s">
        <v>147</v>
      </c>
      <c r="B96352" s="25" t="str">
        <f>INDEX(About!G:G,MATCH(A96352,About!F:F,0))</f>
        <v>UT</v>
      </c>
      <c r="C96352" s="25" t="e">
        <v>#N/A</v>
      </c>
      <c r="D96352" s="25" t="e">
        <f t="shared" si="1505"/>
        <v>#N/A</v>
      </c>
      <c r="E96352" s="25" t="s">
        <v>831</v>
      </c>
      <c r="F96352" s="11" t="s">
        <v>229</v>
      </c>
      <c r="G96352" s="12" t="s">
        <v>152</v>
      </c>
      <c r="H96352" s="13">
        <v>68.475556313787266</v>
      </c>
    </row>
    <row r="96353" spans="1:8" x14ac:dyDescent="0.2">
      <c r="A96353" s="25" t="s">
        <v>147</v>
      </c>
      <c r="B96353" s="25" t="str">
        <f>INDEX(About!G:G,MATCH(A96353,About!F:F,0))</f>
        <v>UT</v>
      </c>
      <c r="C96353" s="25" t="e">
        <v>#N/A</v>
      </c>
      <c r="D96353" s="25" t="e">
        <f t="shared" si="1505"/>
        <v>#N/A</v>
      </c>
      <c r="E96353" s="25" t="s">
        <v>831</v>
      </c>
      <c r="F96353" s="11" t="s">
        <v>229</v>
      </c>
      <c r="G96353" s="12" t="s">
        <v>153</v>
      </c>
      <c r="H96353" s="13">
        <v>53.927344484480734</v>
      </c>
    </row>
    <row r="96354" spans="1:8" x14ac:dyDescent="0.2">
      <c r="A96354" s="25" t="s">
        <v>147</v>
      </c>
      <c r="B96354" s="25" t="str">
        <f>INDEX(About!G:G,MATCH(A96354,About!F:F,0))</f>
        <v>UT</v>
      </c>
      <c r="C96354" s="25" t="e">
        <v>#N/A</v>
      </c>
      <c r="D96354" s="25" t="e">
        <f t="shared" si="1505"/>
        <v>#N/A</v>
      </c>
      <c r="E96354" s="25" t="s">
        <v>831</v>
      </c>
      <c r="F96354" s="11" t="s">
        <v>229</v>
      </c>
      <c r="G96354" s="12" t="s">
        <v>154</v>
      </c>
      <c r="H96354" s="13">
        <v>80.9495363521076</v>
      </c>
    </row>
    <row r="96355" spans="1:8" x14ac:dyDescent="0.2">
      <c r="A96355" s="25" t="s">
        <v>147</v>
      </c>
      <c r="B96355" s="25" t="str">
        <f>INDEX(About!G:G,MATCH(A96355,About!F:F,0))</f>
        <v>UT</v>
      </c>
      <c r="C96355" s="25" t="e">
        <v>#N/A</v>
      </c>
      <c r="D96355" s="25" t="e">
        <f t="shared" si="1505"/>
        <v>#N/A</v>
      </c>
      <c r="E96355" s="25" t="s">
        <v>831</v>
      </c>
      <c r="F96355" s="11" t="s">
        <v>229</v>
      </c>
      <c r="G96355" s="12" t="s">
        <v>155</v>
      </c>
      <c r="H96355" s="13">
        <v>56.400195030445445</v>
      </c>
    </row>
    <row r="96356" spans="1:8" x14ac:dyDescent="0.2">
      <c r="A96356" s="25" t="s">
        <v>156</v>
      </c>
      <c r="B96356" s="25" t="str">
        <f>INDEX(About!G:G,MATCH(A96356,About!F:F,0))</f>
        <v>VA</v>
      </c>
      <c r="C96356" s="25" t="e">
        <v>#N/A</v>
      </c>
      <c r="D96356" s="25" t="e">
        <f t="shared" si="1505"/>
        <v>#N/A</v>
      </c>
      <c r="E96356" s="25" t="s">
        <v>831</v>
      </c>
      <c r="F96356" s="11" t="s">
        <v>229</v>
      </c>
      <c r="G96356" s="12" t="s">
        <v>157</v>
      </c>
      <c r="H96356" s="13">
        <v>0</v>
      </c>
    </row>
    <row r="96357" spans="1:8" x14ac:dyDescent="0.2">
      <c r="A96357" s="25" t="s">
        <v>156</v>
      </c>
      <c r="B96357" s="25" t="str">
        <f>INDEX(About!G:G,MATCH(A96357,About!F:F,0))</f>
        <v>VA</v>
      </c>
      <c r="C96357" s="25" t="e">
        <v>#N/A</v>
      </c>
      <c r="D96357" s="25" t="e">
        <f t="shared" si="1505"/>
        <v>#N/A</v>
      </c>
      <c r="E96357" s="25" t="s">
        <v>831</v>
      </c>
      <c r="F96357" s="11" t="s">
        <v>229</v>
      </c>
      <c r="G96357" s="12" t="s">
        <v>158</v>
      </c>
      <c r="H96357" s="13">
        <v>0</v>
      </c>
    </row>
    <row r="96358" spans="1:8" x14ac:dyDescent="0.2">
      <c r="A96358" s="25" t="s">
        <v>159</v>
      </c>
      <c r="B96358" s="25" t="str">
        <f>INDEX(About!G:G,MATCH(A96358,About!F:F,0))</f>
        <v>WA</v>
      </c>
      <c r="C96358" s="25" t="e">
        <v>#N/A</v>
      </c>
      <c r="D96358" s="25" t="e">
        <f t="shared" si="1505"/>
        <v>#N/A</v>
      </c>
      <c r="E96358" s="25" t="s">
        <v>831</v>
      </c>
      <c r="F96358" s="11" t="s">
        <v>229</v>
      </c>
      <c r="G96358" s="12" t="s">
        <v>160</v>
      </c>
      <c r="H96358" s="13">
        <v>0</v>
      </c>
    </row>
    <row r="96359" spans="1:8" x14ac:dyDescent="0.2">
      <c r="A96359" s="25" t="s">
        <v>159</v>
      </c>
      <c r="B96359" s="25" t="str">
        <f>INDEX(About!G:G,MATCH(A96359,About!F:F,0))</f>
        <v>WA</v>
      </c>
      <c r="C96359" s="25" t="e">
        <v>#N/A</v>
      </c>
      <c r="D96359" s="25" t="e">
        <f t="shared" si="1505"/>
        <v>#N/A</v>
      </c>
      <c r="E96359" s="25" t="s">
        <v>831</v>
      </c>
      <c r="F96359" s="11" t="s">
        <v>229</v>
      </c>
      <c r="G96359" s="12" t="s">
        <v>161</v>
      </c>
      <c r="H96359" s="13">
        <v>0</v>
      </c>
    </row>
    <row r="96360" spans="1:8" x14ac:dyDescent="0.2">
      <c r="A96360" s="25" t="s">
        <v>156</v>
      </c>
      <c r="B96360" s="25" t="str">
        <f>INDEX(About!G:G,MATCH(A96360,About!F:F,0))</f>
        <v>VA</v>
      </c>
      <c r="C96360" s="25" t="e">
        <v>#N/A</v>
      </c>
      <c r="D96360" s="25" t="e">
        <f t="shared" si="1505"/>
        <v>#N/A</v>
      </c>
      <c r="E96360" s="25" t="s">
        <v>831</v>
      </c>
      <c r="F96360" s="11" t="s">
        <v>229</v>
      </c>
      <c r="G96360" s="12" t="s">
        <v>162</v>
      </c>
      <c r="H96360" s="13">
        <v>0</v>
      </c>
    </row>
    <row r="96361" spans="1:8" x14ac:dyDescent="0.2">
      <c r="A96361" s="25" t="s">
        <v>156</v>
      </c>
      <c r="B96361" s="25" t="str">
        <f>INDEX(About!G:G,MATCH(A96361,About!F:F,0))</f>
        <v>VA</v>
      </c>
      <c r="C96361" s="25" t="e">
        <v>#N/A</v>
      </c>
      <c r="D96361" s="25" t="e">
        <f t="shared" si="1505"/>
        <v>#N/A</v>
      </c>
      <c r="E96361" s="25" t="s">
        <v>831</v>
      </c>
      <c r="F96361" s="11" t="s">
        <v>229</v>
      </c>
      <c r="G96361" s="12" t="s">
        <v>163</v>
      </c>
      <c r="H96361" s="13">
        <v>0</v>
      </c>
    </row>
    <row r="96362" spans="1:8" x14ac:dyDescent="0.2">
      <c r="A96362" s="25" t="s">
        <v>164</v>
      </c>
      <c r="B96362" s="25" t="str">
        <f>INDEX(About!G:G,MATCH(A96362,About!F:F,0))</f>
        <v>WY</v>
      </c>
      <c r="C96362" s="25" t="e">
        <v>#N/A</v>
      </c>
      <c r="D96362" s="25" t="e">
        <f t="shared" si="1505"/>
        <v>#N/A</v>
      </c>
      <c r="E96362" s="25" t="s">
        <v>831</v>
      </c>
      <c r="F96362" s="11" t="s">
        <v>229</v>
      </c>
      <c r="G96362" s="12" t="s">
        <v>165</v>
      </c>
      <c r="H96362" s="13">
        <v>22.858853294162525</v>
      </c>
    </row>
    <row r="96363" spans="1:8" x14ac:dyDescent="0.2">
      <c r="A96363" s="25" t="s">
        <v>164</v>
      </c>
      <c r="B96363" s="25" t="str">
        <f>INDEX(About!G:G,MATCH(A96363,About!F:F,0))</f>
        <v>WY</v>
      </c>
      <c r="C96363" s="25" t="e">
        <v>#N/A</v>
      </c>
      <c r="D96363" s="25" t="e">
        <f t="shared" si="1505"/>
        <v>#N/A</v>
      </c>
      <c r="E96363" s="25" t="s">
        <v>831</v>
      </c>
      <c r="F96363" s="11" t="s">
        <v>229</v>
      </c>
      <c r="G96363" s="12" t="s">
        <v>166</v>
      </c>
      <c r="H96363" s="13">
        <v>46.782062691298023</v>
      </c>
    </row>
    <row r="96364" spans="1:8" x14ac:dyDescent="0.2">
      <c r="A96364" s="25" t="s">
        <v>164</v>
      </c>
      <c r="B96364" s="25" t="str">
        <f>INDEX(About!G:G,MATCH(A96364,About!F:F,0))</f>
        <v>WY</v>
      </c>
      <c r="C96364" s="25" t="e">
        <v>#N/A</v>
      </c>
      <c r="D96364" s="25" t="e">
        <f t="shared" si="1505"/>
        <v>#N/A</v>
      </c>
      <c r="E96364" s="25" t="s">
        <v>831</v>
      </c>
      <c r="F96364" s="11" t="s">
        <v>229</v>
      </c>
      <c r="G96364" s="12" t="s">
        <v>167</v>
      </c>
      <c r="H96364" s="13">
        <v>27.840237804713752</v>
      </c>
    </row>
    <row r="96365" spans="1:8" x14ac:dyDescent="0.2">
      <c r="A96365" s="25" t="s">
        <v>164</v>
      </c>
      <c r="B96365" s="25" t="str">
        <f>INDEX(About!G:G,MATCH(A96365,About!F:F,0))</f>
        <v>WY</v>
      </c>
      <c r="C96365" s="25" t="e">
        <v>#N/A</v>
      </c>
      <c r="D96365" s="25" t="e">
        <f t="shared" si="1505"/>
        <v>#N/A</v>
      </c>
      <c r="E96365" s="25" t="s">
        <v>831</v>
      </c>
      <c r="F96365" s="11" t="s">
        <v>229</v>
      </c>
      <c r="G96365" s="12" t="s">
        <v>168</v>
      </c>
      <c r="H96365" s="13">
        <v>35.876400122512585</v>
      </c>
    </row>
    <row r="96366" spans="1:8" x14ac:dyDescent="0.2">
      <c r="A96366" s="25" t="s">
        <v>164</v>
      </c>
      <c r="B96366" s="25" t="str">
        <f>INDEX(About!G:G,MATCH(A96366,About!F:F,0))</f>
        <v>WY</v>
      </c>
      <c r="C96366" s="25" t="e">
        <v>#N/A</v>
      </c>
      <c r="D96366" s="25" t="e">
        <f t="shared" si="1505"/>
        <v>#N/A</v>
      </c>
      <c r="E96366" s="25" t="s">
        <v>831</v>
      </c>
      <c r="F96366" s="11" t="s">
        <v>229</v>
      </c>
      <c r="G96366" s="12" t="s">
        <v>169</v>
      </c>
      <c r="H96366" s="13">
        <v>7.4687769335240679</v>
      </c>
    </row>
    <row r="96367" spans="1:8" x14ac:dyDescent="0.2">
      <c r="A96367" s="25" t="s">
        <v>164</v>
      </c>
      <c r="B96367" s="25" t="str">
        <f>INDEX(About!G:G,MATCH(A96367,About!F:F,0))</f>
        <v>WY</v>
      </c>
      <c r="C96367" s="25" t="e">
        <v>#N/A</v>
      </c>
      <c r="D96367" s="25" t="e">
        <f t="shared" si="1505"/>
        <v>#N/A</v>
      </c>
      <c r="E96367" s="25" t="s">
        <v>831</v>
      </c>
      <c r="F96367" s="11" t="s">
        <v>229</v>
      </c>
      <c r="G96367" s="12" t="s">
        <v>170</v>
      </c>
      <c r="H96367" s="13">
        <v>45.814027926255619</v>
      </c>
    </row>
    <row r="96368" spans="1:8" x14ac:dyDescent="0.2">
      <c r="A96368" s="25" t="s">
        <v>164</v>
      </c>
      <c r="B96368" s="25" t="str">
        <f>INDEX(About!G:G,MATCH(A96368,About!F:F,0))</f>
        <v>WY</v>
      </c>
      <c r="C96368" s="25" t="e">
        <v>#N/A</v>
      </c>
      <c r="D96368" s="25" t="e">
        <f t="shared" si="1505"/>
        <v>#N/A</v>
      </c>
      <c r="E96368" s="25" t="s">
        <v>831</v>
      </c>
      <c r="F96368" s="11" t="s">
        <v>229</v>
      </c>
      <c r="G96368" s="12" t="s">
        <v>171</v>
      </c>
      <c r="H96368" s="13">
        <v>21.920190809767799</v>
      </c>
    </row>
    <row r="96369" spans="1:8" x14ac:dyDescent="0.2">
      <c r="A96369" s="25" t="s">
        <v>159</v>
      </c>
      <c r="B96369" s="25" t="str">
        <f>INDEX(About!G:G,MATCH(A96369,About!F:F,0))</f>
        <v>WA</v>
      </c>
      <c r="C96369" s="25" t="e">
        <v>#N/A</v>
      </c>
      <c r="D96369" s="25" t="e">
        <f t="shared" si="1505"/>
        <v>#N/A</v>
      </c>
      <c r="E96369" s="25" t="s">
        <v>831</v>
      </c>
      <c r="F96369" s="11" t="s">
        <v>229</v>
      </c>
      <c r="G96369" s="12" t="s">
        <v>172</v>
      </c>
      <c r="H96369" s="13">
        <v>0</v>
      </c>
    </row>
    <row r="96370" spans="1:8" x14ac:dyDescent="0.2">
      <c r="A96370" s="25" t="s">
        <v>159</v>
      </c>
      <c r="B96370" s="25" t="str">
        <f>INDEX(About!G:G,MATCH(A96370,About!F:F,0))</f>
        <v>WA</v>
      </c>
      <c r="C96370" s="25" t="e">
        <v>#N/A</v>
      </c>
      <c r="D96370" s="25" t="e">
        <f t="shared" si="1505"/>
        <v>#N/A</v>
      </c>
      <c r="E96370" s="25" t="s">
        <v>831</v>
      </c>
      <c r="F96370" s="11" t="s">
        <v>229</v>
      </c>
      <c r="G96370" s="12" t="s">
        <v>173</v>
      </c>
      <c r="H96370" s="13">
        <v>0</v>
      </c>
    </row>
    <row r="96371" spans="1:8" x14ac:dyDescent="0.2">
      <c r="A96371" s="25" t="s">
        <v>124</v>
      </c>
      <c r="B96371" s="25" t="str">
        <f>INDEX(About!G:G,MATCH(A96371,About!F:F,0))</f>
        <v>OR</v>
      </c>
      <c r="C96371" s="25" t="e">
        <v>#N/A</v>
      </c>
      <c r="D96371" s="25" t="e">
        <f t="shared" si="1505"/>
        <v>#N/A</v>
      </c>
      <c r="E96371" s="25" t="s">
        <v>831</v>
      </c>
      <c r="F96371" s="11" t="s">
        <v>229</v>
      </c>
      <c r="G96371" s="12" t="s">
        <v>174</v>
      </c>
      <c r="H96371" s="13">
        <v>0</v>
      </c>
    </row>
    <row r="96372" spans="1:8" x14ac:dyDescent="0.2">
      <c r="A96372" s="25" t="s">
        <v>19</v>
      </c>
      <c r="B96372" s="25" t="str">
        <f>INDEX(About!G:G,MATCH(A96372,About!F:F,0))</f>
        <v>CA</v>
      </c>
      <c r="C96372" s="25" t="e">
        <v>#N/A</v>
      </c>
      <c r="D96372" s="25" t="e">
        <f t="shared" si="1505"/>
        <v>#N/A</v>
      </c>
      <c r="E96372" s="25" t="s">
        <v>831</v>
      </c>
      <c r="F96372" s="11" t="s">
        <v>229</v>
      </c>
      <c r="G96372" s="12" t="s">
        <v>175</v>
      </c>
      <c r="H96372" s="13">
        <v>0</v>
      </c>
    </row>
    <row r="96373" spans="1:8" x14ac:dyDescent="0.2">
      <c r="A96373" s="25" t="s">
        <v>19</v>
      </c>
      <c r="B96373" s="25" t="str">
        <f>INDEX(About!G:G,MATCH(A96373,About!F:F,0))</f>
        <v>CA</v>
      </c>
      <c r="C96373" s="25" t="e">
        <v>#N/A</v>
      </c>
      <c r="D96373" s="25" t="e">
        <f t="shared" si="1505"/>
        <v>#N/A</v>
      </c>
      <c r="E96373" s="25" t="s">
        <v>831</v>
      </c>
      <c r="F96373" s="11" t="s">
        <v>229</v>
      </c>
      <c r="G96373" s="12" t="s">
        <v>176</v>
      </c>
      <c r="H96373" s="13">
        <v>0</v>
      </c>
    </row>
    <row r="96374" spans="1:8" x14ac:dyDescent="0.2">
      <c r="A96374" s="25">
        <v>0</v>
      </c>
      <c r="B96374" s="25" t="e">
        <f>INDEX(About!G:G,MATCH(A96374,About!F:F,0))</f>
        <v>#N/A</v>
      </c>
      <c r="C96374" s="25" t="e">
        <v>#N/A</v>
      </c>
      <c r="D96374" s="25" t="e">
        <f t="shared" si="1505"/>
        <v>#N/A</v>
      </c>
      <c r="E96374" s="25" t="s">
        <v>831</v>
      </c>
      <c r="F96374" s="11" t="s">
        <v>229</v>
      </c>
      <c r="G96374" s="12" t="s">
        <v>178</v>
      </c>
      <c r="H96374" s="13">
        <v>0</v>
      </c>
    </row>
    <row r="96375" spans="1:8" x14ac:dyDescent="0.2">
      <c r="A96375" s="25">
        <v>0</v>
      </c>
      <c r="B96375" s="25" t="e">
        <f>INDEX(About!G:G,MATCH(A96375,About!F:F,0))</f>
        <v>#N/A</v>
      </c>
      <c r="C96375" s="25" t="e">
        <v>#N/A</v>
      </c>
      <c r="D96375" s="25" t="e">
        <f t="shared" si="1505"/>
        <v>#N/A</v>
      </c>
      <c r="E96375" s="25" t="s">
        <v>831</v>
      </c>
      <c r="F96375" s="11" t="s">
        <v>229</v>
      </c>
      <c r="G96375" s="12" t="s">
        <v>179</v>
      </c>
      <c r="H96375" s="13">
        <v>0</v>
      </c>
    </row>
    <row r="96376" spans="1:8" x14ac:dyDescent="0.2">
      <c r="A96376" s="25" t="s">
        <v>137</v>
      </c>
      <c r="B96376" s="25" t="str">
        <f>INDEX(About!G:G,MATCH(A96376,About!F:F,0))</f>
        <v>TX</v>
      </c>
      <c r="C96376" s="25" t="e">
        <v>#N/A</v>
      </c>
      <c r="D96376" s="25" t="e">
        <f t="shared" si="1505"/>
        <v>#N/A</v>
      </c>
      <c r="E96376" s="25" t="s">
        <v>831</v>
      </c>
      <c r="F96376" s="11" t="s">
        <v>229</v>
      </c>
      <c r="G96376" s="12" t="s">
        <v>180</v>
      </c>
      <c r="H96376" s="13">
        <v>0</v>
      </c>
    </row>
    <row r="96377" spans="1:8" x14ac:dyDescent="0.2">
      <c r="A96377" s="25" t="s">
        <v>70</v>
      </c>
      <c r="B96377" s="25" t="str">
        <f>INDEX(About!G:G,MATCH(A96377,About!F:F,0))</f>
        <v>LA</v>
      </c>
      <c r="C96377" s="25" t="e">
        <v>#N/A</v>
      </c>
      <c r="D96377" s="25" t="e">
        <f t="shared" si="1505"/>
        <v>#N/A</v>
      </c>
      <c r="E96377" s="25" t="s">
        <v>831</v>
      </c>
      <c r="F96377" s="11" t="s">
        <v>229</v>
      </c>
      <c r="G96377" s="12" t="s">
        <v>181</v>
      </c>
      <c r="H96377" s="13">
        <v>0</v>
      </c>
    </row>
    <row r="96378" spans="1:8" x14ac:dyDescent="0.2">
      <c r="A96378" s="25" t="s">
        <v>80</v>
      </c>
      <c r="B96378" s="25" t="str">
        <f>INDEX(About!G:G,MATCH(A96378,About!F:F,0))</f>
        <v>MS</v>
      </c>
      <c r="C96378" s="25" t="e">
        <v>#N/A</v>
      </c>
      <c r="D96378" s="25" t="e">
        <f t="shared" si="1505"/>
        <v>#N/A</v>
      </c>
      <c r="E96378" s="25" t="s">
        <v>831</v>
      </c>
      <c r="F96378" s="11" t="s">
        <v>229</v>
      </c>
      <c r="G96378" s="12" t="s">
        <v>182</v>
      </c>
      <c r="H96378" s="13">
        <v>0</v>
      </c>
    </row>
    <row r="96379" spans="1:8" x14ac:dyDescent="0.2">
      <c r="A96379" s="25" t="s">
        <v>8</v>
      </c>
      <c r="B96379" s="25" t="str">
        <f>INDEX(About!G:G,MATCH(A96379,About!F:F,0))</f>
        <v>AL</v>
      </c>
      <c r="C96379" s="25" t="e">
        <v>#N/A</v>
      </c>
      <c r="D96379" s="25" t="e">
        <f t="shared" si="1505"/>
        <v>#N/A</v>
      </c>
      <c r="E96379" s="25" t="s">
        <v>831</v>
      </c>
      <c r="F96379" s="11" t="s">
        <v>229</v>
      </c>
      <c r="G96379" s="12" t="s">
        <v>183</v>
      </c>
      <c r="H96379" s="13">
        <v>0</v>
      </c>
    </row>
    <row r="96380" spans="1:8" x14ac:dyDescent="0.2">
      <c r="A96380" s="25" t="s">
        <v>40</v>
      </c>
      <c r="B96380" s="25" t="str">
        <f>INDEX(About!G:G,MATCH(A96380,About!F:F,0))</f>
        <v>FL</v>
      </c>
      <c r="C96380" s="25" t="e">
        <v>#N/A</v>
      </c>
      <c r="D96380" s="25" t="e">
        <f t="shared" si="1505"/>
        <v>#N/A</v>
      </c>
      <c r="E96380" s="25" t="s">
        <v>831</v>
      </c>
      <c r="F96380" s="11" t="s">
        <v>229</v>
      </c>
      <c r="G96380" s="12" t="s">
        <v>184</v>
      </c>
      <c r="H96380" s="13">
        <v>0</v>
      </c>
    </row>
    <row r="96381" spans="1:8" x14ac:dyDescent="0.2">
      <c r="A96381" s="25" t="s">
        <v>40</v>
      </c>
      <c r="B96381" s="25" t="str">
        <f>INDEX(About!G:G,MATCH(A96381,About!F:F,0))</f>
        <v>FL</v>
      </c>
      <c r="C96381" s="25" t="e">
        <v>#N/A</v>
      </c>
      <c r="D96381" s="25" t="e">
        <f t="shared" si="1505"/>
        <v>#N/A</v>
      </c>
      <c r="E96381" s="25" t="s">
        <v>831</v>
      </c>
      <c r="F96381" s="11" t="s">
        <v>229</v>
      </c>
      <c r="G96381" s="12" t="s">
        <v>185</v>
      </c>
      <c r="H96381" s="13">
        <v>0</v>
      </c>
    </row>
    <row r="96382" spans="1:8" x14ac:dyDescent="0.2">
      <c r="A96382" s="25">
        <v>0</v>
      </c>
      <c r="B96382" s="25" t="e">
        <f>INDEX(About!G:G,MATCH(A96382,About!F:F,0))</f>
        <v>#N/A</v>
      </c>
      <c r="C96382" s="25" t="e">
        <v>#N/A</v>
      </c>
      <c r="D96382" s="25" t="e">
        <f t="shared" si="1505"/>
        <v>#N/A</v>
      </c>
      <c r="E96382" s="25" t="s">
        <v>831</v>
      </c>
      <c r="F96382" s="11" t="s">
        <v>229</v>
      </c>
      <c r="G96382" s="12" t="s">
        <v>186</v>
      </c>
      <c r="H96382" s="13">
        <v>0</v>
      </c>
    </row>
    <row r="96383" spans="1:8" x14ac:dyDescent="0.2">
      <c r="A96383" s="25">
        <v>0</v>
      </c>
      <c r="B96383" s="25" t="e">
        <f>INDEX(About!G:G,MATCH(A96383,About!F:F,0))</f>
        <v>#N/A</v>
      </c>
      <c r="C96383" s="25" t="e">
        <v>#N/A</v>
      </c>
      <c r="D96383" s="25" t="e">
        <f t="shared" si="1505"/>
        <v>#N/A</v>
      </c>
      <c r="E96383" s="25" t="s">
        <v>831</v>
      </c>
      <c r="F96383" s="11" t="s">
        <v>229</v>
      </c>
      <c r="G96383" s="12" t="s">
        <v>187</v>
      </c>
      <c r="H96383" s="13">
        <v>0</v>
      </c>
    </row>
    <row r="96384" spans="1:8" x14ac:dyDescent="0.2">
      <c r="A96384" s="25">
        <v>0</v>
      </c>
      <c r="B96384" s="25" t="e">
        <f>INDEX(About!G:G,MATCH(A96384,About!F:F,0))</f>
        <v>#N/A</v>
      </c>
      <c r="C96384" s="25" t="e">
        <v>#N/A</v>
      </c>
      <c r="D96384" s="25" t="e">
        <f t="shared" si="1505"/>
        <v>#N/A</v>
      </c>
      <c r="E96384" s="25" t="s">
        <v>831</v>
      </c>
      <c r="F96384" s="11" t="s">
        <v>229</v>
      </c>
      <c r="G96384" s="12" t="s">
        <v>188</v>
      </c>
      <c r="H96384" s="13">
        <v>0</v>
      </c>
    </row>
    <row r="96385" spans="1:8" x14ac:dyDescent="0.2">
      <c r="A96385" s="25">
        <v>0</v>
      </c>
      <c r="B96385" s="25" t="e">
        <f>INDEX(About!G:G,MATCH(A96385,About!F:F,0))</f>
        <v>#N/A</v>
      </c>
      <c r="C96385" s="25" t="e">
        <v>#N/A</v>
      </c>
      <c r="D96385" s="25" t="e">
        <f t="shared" si="1505"/>
        <v>#N/A</v>
      </c>
      <c r="E96385" s="25" t="s">
        <v>831</v>
      </c>
      <c r="F96385" s="11" t="s">
        <v>229</v>
      </c>
      <c r="G96385" s="12" t="s">
        <v>189</v>
      </c>
      <c r="H96385" s="13">
        <v>0</v>
      </c>
    </row>
    <row r="96386" spans="1:8" x14ac:dyDescent="0.2">
      <c r="A96386" s="25">
        <v>0</v>
      </c>
      <c r="B96386" s="25" t="e">
        <f>INDEX(About!G:G,MATCH(A96386,About!F:F,0))</f>
        <v>#N/A</v>
      </c>
      <c r="C96386" s="25" t="e">
        <v>#N/A</v>
      </c>
      <c r="D96386" s="25" t="e">
        <f t="shared" si="1505"/>
        <v>#N/A</v>
      </c>
      <c r="E96386" s="25" t="s">
        <v>831</v>
      </c>
      <c r="F96386" s="11" t="s">
        <v>229</v>
      </c>
      <c r="G96386" s="12" t="s">
        <v>190</v>
      </c>
      <c r="H96386" s="13">
        <v>0</v>
      </c>
    </row>
    <row r="96387" spans="1:8" x14ac:dyDescent="0.2">
      <c r="A96387" s="25">
        <v>0</v>
      </c>
      <c r="B96387" s="25" t="e">
        <f>INDEX(About!G:G,MATCH(A96387,About!F:F,0))</f>
        <v>#N/A</v>
      </c>
      <c r="C96387" s="25" t="e">
        <v>#N/A</v>
      </c>
      <c r="D96387" s="25" t="e">
        <f t="shared" si="1505"/>
        <v>#N/A</v>
      </c>
      <c r="E96387" s="25" t="s">
        <v>831</v>
      </c>
      <c r="F96387" s="11" t="s">
        <v>229</v>
      </c>
      <c r="G96387" s="12" t="s">
        <v>191</v>
      </c>
      <c r="H96387" s="13">
        <v>0</v>
      </c>
    </row>
    <row r="96388" spans="1:8" x14ac:dyDescent="0.2">
      <c r="A96388" s="25" t="s">
        <v>156</v>
      </c>
      <c r="B96388" s="25" t="str">
        <f>INDEX(About!G:G,MATCH(A96388,About!F:F,0))</f>
        <v>VA</v>
      </c>
      <c r="C96388" s="25" t="e">
        <v>#N/A</v>
      </c>
      <c r="D96388" s="25" t="e">
        <f t="shared" si="1505"/>
        <v>#N/A</v>
      </c>
      <c r="E96388" s="25" t="s">
        <v>831</v>
      </c>
      <c r="F96388" s="11" t="s">
        <v>229</v>
      </c>
      <c r="G96388" s="12" t="s">
        <v>192</v>
      </c>
      <c r="H96388" s="13">
        <v>0</v>
      </c>
    </row>
    <row r="96389" spans="1:8" x14ac:dyDescent="0.2">
      <c r="A96389" s="25" t="s">
        <v>655</v>
      </c>
      <c r="B96389" s="25" t="str">
        <f>INDEX(About!G:G,MATCH(A96389,About!F:F,0))</f>
        <v>NC</v>
      </c>
      <c r="C96389" s="25" t="e">
        <v>#N/A</v>
      </c>
      <c r="D96389" s="25" t="e">
        <f t="shared" si="1505"/>
        <v>#N/A</v>
      </c>
      <c r="E96389" s="25" t="s">
        <v>831</v>
      </c>
      <c r="F96389" s="11" t="s">
        <v>229</v>
      </c>
      <c r="G96389" s="12" t="s">
        <v>193</v>
      </c>
      <c r="H96389" s="13">
        <v>0</v>
      </c>
    </row>
    <row r="96390" spans="1:8" x14ac:dyDescent="0.2">
      <c r="A96390" s="25" t="s">
        <v>665</v>
      </c>
      <c r="B96390" s="25" t="str">
        <f>INDEX(About!G:G,MATCH(A96390,About!F:F,0))</f>
        <v>SC</v>
      </c>
      <c r="C96390" s="25" t="e">
        <v>#N/A</v>
      </c>
      <c r="D96390" s="25" t="e">
        <f t="shared" ref="D96390:D96453" si="1506">C96390=B96390</f>
        <v>#N/A</v>
      </c>
      <c r="E96390" s="25" t="s">
        <v>831</v>
      </c>
      <c r="F96390" s="11" t="s">
        <v>229</v>
      </c>
      <c r="G96390" s="12" t="s">
        <v>194</v>
      </c>
      <c r="H96390" s="13">
        <v>0</v>
      </c>
    </row>
    <row r="96391" spans="1:8" x14ac:dyDescent="0.2">
      <c r="A96391" s="25" t="s">
        <v>44</v>
      </c>
      <c r="B96391" s="25" t="str">
        <f>INDEX(About!G:G,MATCH(A96391,About!F:F,0))</f>
        <v>GA</v>
      </c>
      <c r="C96391" s="25" t="e">
        <v>#N/A</v>
      </c>
      <c r="D96391" s="25" t="e">
        <f t="shared" si="1506"/>
        <v>#N/A</v>
      </c>
      <c r="E96391" s="25" t="s">
        <v>831</v>
      </c>
      <c r="F96391" s="11" t="s">
        <v>229</v>
      </c>
      <c r="G96391" s="12" t="s">
        <v>195</v>
      </c>
      <c r="H96391" s="13">
        <v>0</v>
      </c>
    </row>
    <row r="96392" spans="1:8" x14ac:dyDescent="0.2">
      <c r="A96392" s="25">
        <v>0</v>
      </c>
      <c r="B96392" s="25" t="e">
        <f>INDEX(About!G:G,MATCH(A96392,About!F:F,0))</f>
        <v>#N/A</v>
      </c>
      <c r="C96392" s="25" t="e">
        <v>#N/A</v>
      </c>
      <c r="D96392" s="25" t="e">
        <f t="shared" si="1506"/>
        <v>#N/A</v>
      </c>
      <c r="E96392" s="25" t="s">
        <v>831</v>
      </c>
      <c r="F96392" s="11" t="s">
        <v>229</v>
      </c>
      <c r="G96392" s="12" t="s">
        <v>196</v>
      </c>
      <c r="H96392" s="13">
        <v>0</v>
      </c>
    </row>
    <row r="96393" spans="1:8" x14ac:dyDescent="0.2">
      <c r="A96393" s="25">
        <v>0</v>
      </c>
      <c r="B96393" s="25" t="e">
        <f>INDEX(About!G:G,MATCH(A96393,About!F:F,0))</f>
        <v>#N/A</v>
      </c>
      <c r="C96393" s="25" t="e">
        <v>#N/A</v>
      </c>
      <c r="D96393" s="25" t="e">
        <f t="shared" si="1506"/>
        <v>#N/A</v>
      </c>
      <c r="E96393" s="25" t="s">
        <v>831</v>
      </c>
      <c r="F96393" s="11" t="s">
        <v>229</v>
      </c>
      <c r="G96393" s="12" t="s">
        <v>197</v>
      </c>
      <c r="H96393" s="13">
        <v>0</v>
      </c>
    </row>
    <row r="96394" spans="1:8" ht="13.5" thickBot="1" x14ac:dyDescent="0.25">
      <c r="A96394" s="25">
        <v>0</v>
      </c>
      <c r="B96394" s="25" t="e">
        <f>INDEX(About!G:G,MATCH(A96394,About!F:F,0))</f>
        <v>#N/A</v>
      </c>
      <c r="C96394" s="25" t="e">
        <v>#N/A</v>
      </c>
      <c r="D96394" s="25" t="e">
        <f t="shared" si="1506"/>
        <v>#N/A</v>
      </c>
      <c r="E96394" s="25" t="s">
        <v>831</v>
      </c>
      <c r="F96394" s="14" t="s">
        <v>229</v>
      </c>
      <c r="G96394" s="15" t="s">
        <v>198</v>
      </c>
      <c r="H96394" s="16">
        <v>0</v>
      </c>
    </row>
    <row r="96395" spans="1:8" x14ac:dyDescent="0.2">
      <c r="A96395" s="25" t="s">
        <v>8</v>
      </c>
      <c r="B96395" s="25" t="str">
        <f>INDEX(About!G:G,MATCH(A96395,About!F:F,0))</f>
        <v>AL</v>
      </c>
      <c r="C96395" s="25" t="e">
        <v>#N/A</v>
      </c>
      <c r="D96395" s="25" t="e">
        <f t="shared" si="1506"/>
        <v>#N/A</v>
      </c>
      <c r="E96395" s="25" t="s">
        <v>528</v>
      </c>
      <c r="F96395" s="17" t="s">
        <v>528</v>
      </c>
      <c r="G96395" s="18" t="s">
        <v>9</v>
      </c>
      <c r="H96395" s="19">
        <v>74.596784437484544</v>
      </c>
    </row>
    <row r="96396" spans="1:8" x14ac:dyDescent="0.2">
      <c r="A96396" s="25" t="s">
        <v>8</v>
      </c>
      <c r="B96396" s="25" t="str">
        <f>INDEX(About!G:G,MATCH(A96396,About!F:F,0))</f>
        <v>AL</v>
      </c>
      <c r="C96396" s="25" t="e">
        <v>#N/A</v>
      </c>
      <c r="D96396" s="25" t="e">
        <f t="shared" si="1506"/>
        <v>#N/A</v>
      </c>
      <c r="E96396" s="25" t="s">
        <v>528</v>
      </c>
      <c r="F96396" s="11" t="s">
        <v>229</v>
      </c>
      <c r="G96396" s="12" t="s">
        <v>10</v>
      </c>
      <c r="H96396" s="13">
        <v>79.024781275224754</v>
      </c>
    </row>
    <row r="96397" spans="1:8" x14ac:dyDescent="0.2">
      <c r="A96397" s="25" t="s">
        <v>8</v>
      </c>
      <c r="B96397" s="25" t="str">
        <f>INDEX(About!G:G,MATCH(A96397,About!F:F,0))</f>
        <v>AL</v>
      </c>
      <c r="C96397" s="25" t="e">
        <v>#N/A</v>
      </c>
      <c r="D96397" s="25" t="e">
        <f t="shared" si="1506"/>
        <v>#N/A</v>
      </c>
      <c r="E96397" s="25" t="s">
        <v>528</v>
      </c>
      <c r="F96397" s="11" t="s">
        <v>229</v>
      </c>
      <c r="G96397" s="12" t="s">
        <v>11</v>
      </c>
      <c r="H96397" s="13">
        <v>95.724569264537465</v>
      </c>
    </row>
    <row r="96398" spans="1:8" x14ac:dyDescent="0.2">
      <c r="A96398" s="25" t="s">
        <v>12</v>
      </c>
      <c r="B96398" s="25" t="str">
        <f>INDEX(About!G:G,MATCH(A96398,About!F:F,0))</f>
        <v>AZ</v>
      </c>
      <c r="C96398" s="25" t="e">
        <v>#N/A</v>
      </c>
      <c r="D96398" s="25" t="e">
        <f t="shared" si="1506"/>
        <v>#N/A</v>
      </c>
      <c r="E96398" s="25" t="s">
        <v>528</v>
      </c>
      <c r="F96398" s="11" t="s">
        <v>229</v>
      </c>
      <c r="G96398" s="12" t="s">
        <v>13</v>
      </c>
      <c r="H96398" s="13">
        <v>0</v>
      </c>
    </row>
    <row r="96399" spans="1:8" x14ac:dyDescent="0.2">
      <c r="A96399" s="25" t="s">
        <v>14</v>
      </c>
      <c r="B96399" s="25" t="str">
        <f>INDEX(About!G:G,MATCH(A96399,About!F:F,0))</f>
        <v>AR</v>
      </c>
      <c r="C96399" s="25" t="e">
        <v>#N/A</v>
      </c>
      <c r="D96399" s="25" t="e">
        <f t="shared" si="1506"/>
        <v>#N/A</v>
      </c>
      <c r="E96399" s="25" t="s">
        <v>528</v>
      </c>
      <c r="F96399" s="11" t="s">
        <v>229</v>
      </c>
      <c r="G96399" s="12" t="s">
        <v>15</v>
      </c>
      <c r="H96399" s="13">
        <v>42.273337549398036</v>
      </c>
    </row>
    <row r="96400" spans="1:8" x14ac:dyDescent="0.2">
      <c r="A96400" s="25" t="s">
        <v>14</v>
      </c>
      <c r="B96400" s="25" t="str">
        <f>INDEX(About!G:G,MATCH(A96400,About!F:F,0))</f>
        <v>AR</v>
      </c>
      <c r="C96400" s="25" t="e">
        <v>#N/A</v>
      </c>
      <c r="D96400" s="25" t="e">
        <f t="shared" si="1506"/>
        <v>#N/A</v>
      </c>
      <c r="E96400" s="25" t="s">
        <v>528</v>
      </c>
      <c r="F96400" s="11" t="s">
        <v>229</v>
      </c>
      <c r="G96400" s="12" t="s">
        <v>16</v>
      </c>
      <c r="H96400" s="13">
        <v>43.483951304851161</v>
      </c>
    </row>
    <row r="96401" spans="1:8" x14ac:dyDescent="0.2">
      <c r="A96401" s="25" t="s">
        <v>14</v>
      </c>
      <c r="B96401" s="25" t="str">
        <f>INDEX(About!G:G,MATCH(A96401,About!F:F,0))</f>
        <v>AR</v>
      </c>
      <c r="C96401" s="25" t="e">
        <v>#N/A</v>
      </c>
      <c r="D96401" s="25" t="e">
        <f t="shared" si="1506"/>
        <v>#N/A</v>
      </c>
      <c r="E96401" s="25" t="s">
        <v>528</v>
      </c>
      <c r="F96401" s="11" t="s">
        <v>229</v>
      </c>
      <c r="G96401" s="12" t="s">
        <v>17</v>
      </c>
      <c r="H96401" s="13">
        <v>41.471975273668328</v>
      </c>
    </row>
    <row r="96402" spans="1:8" x14ac:dyDescent="0.2">
      <c r="A96402" s="25" t="s">
        <v>14</v>
      </c>
      <c r="B96402" s="25" t="str">
        <f>INDEX(About!G:G,MATCH(A96402,About!F:F,0))</f>
        <v>AR</v>
      </c>
      <c r="C96402" s="25" t="e">
        <v>#N/A</v>
      </c>
      <c r="D96402" s="25" t="e">
        <f t="shared" si="1506"/>
        <v>#N/A</v>
      </c>
      <c r="E96402" s="25" t="s">
        <v>528</v>
      </c>
      <c r="F96402" s="11" t="s">
        <v>229</v>
      </c>
      <c r="G96402" s="12" t="s">
        <v>18</v>
      </c>
      <c r="H96402" s="13">
        <v>51.548856507672355</v>
      </c>
    </row>
    <row r="96403" spans="1:8" x14ac:dyDescent="0.2">
      <c r="A96403" s="25" t="s">
        <v>19</v>
      </c>
      <c r="B96403" s="25" t="str">
        <f>INDEX(About!G:G,MATCH(A96403,About!F:F,0))</f>
        <v>CA</v>
      </c>
      <c r="C96403" s="25" t="e">
        <v>#N/A</v>
      </c>
      <c r="D96403" s="25" t="e">
        <f t="shared" si="1506"/>
        <v>#N/A</v>
      </c>
      <c r="E96403" s="25" t="s">
        <v>528</v>
      </c>
      <c r="F96403" s="11" t="s">
        <v>229</v>
      </c>
      <c r="G96403" s="12" t="s">
        <v>20</v>
      </c>
      <c r="H96403" s="13">
        <v>0</v>
      </c>
    </row>
    <row r="96404" spans="1:8" x14ac:dyDescent="0.2">
      <c r="A96404" s="25" t="s">
        <v>19</v>
      </c>
      <c r="B96404" s="25" t="str">
        <f>INDEX(About!G:G,MATCH(A96404,About!F:F,0))</f>
        <v>CA</v>
      </c>
      <c r="C96404" s="25" t="e">
        <v>#N/A</v>
      </c>
      <c r="D96404" s="25" t="e">
        <f t="shared" si="1506"/>
        <v>#N/A</v>
      </c>
      <c r="E96404" s="25" t="s">
        <v>528</v>
      </c>
      <c r="F96404" s="11" t="s">
        <v>229</v>
      </c>
      <c r="G96404" s="12" t="s">
        <v>21</v>
      </c>
      <c r="H96404" s="13">
        <v>0</v>
      </c>
    </row>
    <row r="96405" spans="1:8" x14ac:dyDescent="0.2">
      <c r="A96405" s="25" t="s">
        <v>19</v>
      </c>
      <c r="B96405" s="25" t="str">
        <f>INDEX(About!G:G,MATCH(A96405,About!F:F,0))</f>
        <v>CA</v>
      </c>
      <c r="C96405" s="25" t="e">
        <v>#N/A</v>
      </c>
      <c r="D96405" s="25" t="e">
        <f t="shared" si="1506"/>
        <v>#N/A</v>
      </c>
      <c r="E96405" s="25" t="s">
        <v>528</v>
      </c>
      <c r="F96405" s="11" t="s">
        <v>229</v>
      </c>
      <c r="G96405" s="12" t="s">
        <v>22</v>
      </c>
      <c r="H96405" s="13">
        <v>0</v>
      </c>
    </row>
    <row r="96406" spans="1:8" x14ac:dyDescent="0.2">
      <c r="A96406" s="25" t="s">
        <v>19</v>
      </c>
      <c r="B96406" s="25" t="str">
        <f>INDEX(About!G:G,MATCH(A96406,About!F:F,0))</f>
        <v>CA</v>
      </c>
      <c r="C96406" s="25" t="e">
        <v>#N/A</v>
      </c>
      <c r="D96406" s="25" t="e">
        <f t="shared" si="1506"/>
        <v>#N/A</v>
      </c>
      <c r="E96406" s="25" t="s">
        <v>528</v>
      </c>
      <c r="F96406" s="11" t="s">
        <v>229</v>
      </c>
      <c r="G96406" s="12" t="s">
        <v>23</v>
      </c>
      <c r="H96406" s="13">
        <v>0</v>
      </c>
    </row>
    <row r="96407" spans="1:8" x14ac:dyDescent="0.2">
      <c r="A96407" s="25" t="s">
        <v>19</v>
      </c>
      <c r="B96407" s="25" t="str">
        <f>INDEX(About!G:G,MATCH(A96407,About!F:F,0))</f>
        <v>CA</v>
      </c>
      <c r="C96407" s="25" t="e">
        <v>#N/A</v>
      </c>
      <c r="D96407" s="25" t="e">
        <f t="shared" si="1506"/>
        <v>#N/A</v>
      </c>
      <c r="E96407" s="25" t="s">
        <v>528</v>
      </c>
      <c r="F96407" s="11" t="s">
        <v>229</v>
      </c>
      <c r="G96407" s="12" t="s">
        <v>24</v>
      </c>
      <c r="H96407" s="13">
        <v>0</v>
      </c>
    </row>
    <row r="96408" spans="1:8" x14ac:dyDescent="0.2">
      <c r="A96408" s="25" t="s">
        <v>19</v>
      </c>
      <c r="B96408" s="25" t="str">
        <f>INDEX(About!G:G,MATCH(A96408,About!F:F,0))</f>
        <v>CA</v>
      </c>
      <c r="C96408" s="25" t="e">
        <v>#N/A</v>
      </c>
      <c r="D96408" s="25" t="e">
        <f t="shared" si="1506"/>
        <v>#N/A</v>
      </c>
      <c r="E96408" s="25" t="s">
        <v>528</v>
      </c>
      <c r="F96408" s="11" t="s">
        <v>229</v>
      </c>
      <c r="G96408" s="12" t="s">
        <v>25</v>
      </c>
      <c r="H96408" s="13">
        <v>0</v>
      </c>
    </row>
    <row r="96409" spans="1:8" x14ac:dyDescent="0.2">
      <c r="A96409" s="25" t="s">
        <v>19</v>
      </c>
      <c r="B96409" s="25" t="str">
        <f>INDEX(About!G:G,MATCH(A96409,About!F:F,0))</f>
        <v>CA</v>
      </c>
      <c r="C96409" s="25" t="e">
        <v>#N/A</v>
      </c>
      <c r="D96409" s="25" t="e">
        <f t="shared" si="1506"/>
        <v>#N/A</v>
      </c>
      <c r="E96409" s="25" t="s">
        <v>528</v>
      </c>
      <c r="F96409" s="11" t="s">
        <v>229</v>
      </c>
      <c r="G96409" s="12" t="s">
        <v>26</v>
      </c>
      <c r="H96409" s="13">
        <v>0</v>
      </c>
    </row>
    <row r="96410" spans="1:8" x14ac:dyDescent="0.2">
      <c r="A96410" s="25" t="s">
        <v>19</v>
      </c>
      <c r="B96410" s="25" t="str">
        <f>INDEX(About!G:G,MATCH(A96410,About!F:F,0))</f>
        <v>CA</v>
      </c>
      <c r="C96410" s="25" t="e">
        <v>#N/A</v>
      </c>
      <c r="D96410" s="25" t="e">
        <f t="shared" si="1506"/>
        <v>#N/A</v>
      </c>
      <c r="E96410" s="25" t="s">
        <v>528</v>
      </c>
      <c r="F96410" s="11" t="s">
        <v>229</v>
      </c>
      <c r="G96410" s="12" t="s">
        <v>27</v>
      </c>
      <c r="H96410" s="13">
        <v>0</v>
      </c>
    </row>
    <row r="96411" spans="1:8" x14ac:dyDescent="0.2">
      <c r="A96411" s="25" t="s">
        <v>19</v>
      </c>
      <c r="B96411" s="25" t="str">
        <f>INDEX(About!G:G,MATCH(A96411,About!F:F,0))</f>
        <v>CA</v>
      </c>
      <c r="C96411" s="25" t="e">
        <v>#N/A</v>
      </c>
      <c r="D96411" s="25" t="e">
        <f t="shared" si="1506"/>
        <v>#N/A</v>
      </c>
      <c r="E96411" s="25" t="s">
        <v>528</v>
      </c>
      <c r="F96411" s="11" t="s">
        <v>229</v>
      </c>
      <c r="G96411" s="12" t="s">
        <v>28</v>
      </c>
      <c r="H96411" s="13">
        <v>0</v>
      </c>
    </row>
    <row r="96412" spans="1:8" x14ac:dyDescent="0.2">
      <c r="A96412" s="25" t="s">
        <v>29</v>
      </c>
      <c r="B96412" s="25" t="str">
        <f>INDEX(About!G:G,MATCH(A96412,About!F:F,0))</f>
        <v>CO</v>
      </c>
      <c r="C96412" s="25" t="e">
        <v>#N/A</v>
      </c>
      <c r="D96412" s="25" t="e">
        <f t="shared" si="1506"/>
        <v>#N/A</v>
      </c>
      <c r="E96412" s="25" t="s">
        <v>528</v>
      </c>
      <c r="F96412" s="11" t="s">
        <v>229</v>
      </c>
      <c r="G96412" s="12" t="s">
        <v>30</v>
      </c>
      <c r="H96412" s="13">
        <v>73.101647957651366</v>
      </c>
    </row>
    <row r="96413" spans="1:8" x14ac:dyDescent="0.2">
      <c r="A96413" s="25" t="s">
        <v>29</v>
      </c>
      <c r="B96413" s="25" t="str">
        <f>INDEX(About!G:G,MATCH(A96413,About!F:F,0))</f>
        <v>CO</v>
      </c>
      <c r="C96413" s="25" t="e">
        <v>#N/A</v>
      </c>
      <c r="D96413" s="25" t="e">
        <f t="shared" si="1506"/>
        <v>#N/A</v>
      </c>
      <c r="E96413" s="25" t="s">
        <v>528</v>
      </c>
      <c r="F96413" s="11" t="s">
        <v>229</v>
      </c>
      <c r="G96413" s="12" t="s">
        <v>31</v>
      </c>
      <c r="H96413" s="13">
        <v>93.997692046182422</v>
      </c>
    </row>
    <row r="96414" spans="1:8" x14ac:dyDescent="0.2">
      <c r="A96414" s="25" t="s">
        <v>29</v>
      </c>
      <c r="B96414" s="25" t="str">
        <f>INDEX(About!G:G,MATCH(A96414,About!F:F,0))</f>
        <v>CO</v>
      </c>
      <c r="C96414" s="25" t="e">
        <v>#N/A</v>
      </c>
      <c r="D96414" s="25" t="e">
        <f t="shared" si="1506"/>
        <v>#N/A</v>
      </c>
      <c r="E96414" s="25" t="s">
        <v>528</v>
      </c>
      <c r="F96414" s="11" t="s">
        <v>229</v>
      </c>
      <c r="G96414" s="12" t="s">
        <v>32</v>
      </c>
      <c r="H96414" s="13">
        <v>0</v>
      </c>
    </row>
    <row r="96415" spans="1:8" x14ac:dyDescent="0.2">
      <c r="A96415" s="25" t="s">
        <v>29</v>
      </c>
      <c r="B96415" s="25" t="str">
        <f>INDEX(About!G:G,MATCH(A96415,About!F:F,0))</f>
        <v>CO</v>
      </c>
      <c r="C96415" s="25" t="e">
        <v>#N/A</v>
      </c>
      <c r="D96415" s="25" t="e">
        <f t="shared" si="1506"/>
        <v>#N/A</v>
      </c>
      <c r="E96415" s="25" t="s">
        <v>528</v>
      </c>
      <c r="F96415" s="11" t="s">
        <v>229</v>
      </c>
      <c r="G96415" s="12" t="s">
        <v>33</v>
      </c>
      <c r="H96415" s="13">
        <v>80.891563406532512</v>
      </c>
    </row>
    <row r="96416" spans="1:8" x14ac:dyDescent="0.2">
      <c r="A96416" s="25" t="s">
        <v>29</v>
      </c>
      <c r="B96416" s="25" t="str">
        <f>INDEX(About!G:G,MATCH(A96416,About!F:F,0))</f>
        <v>CO</v>
      </c>
      <c r="C96416" s="25" t="e">
        <v>#N/A</v>
      </c>
      <c r="D96416" s="25" t="e">
        <f t="shared" si="1506"/>
        <v>#N/A</v>
      </c>
      <c r="E96416" s="25" t="s">
        <v>528</v>
      </c>
      <c r="F96416" s="11" t="s">
        <v>229</v>
      </c>
      <c r="G96416" s="12" t="s">
        <v>34</v>
      </c>
      <c r="H96416" s="13">
        <v>84.099922611740695</v>
      </c>
    </row>
    <row r="96417" spans="1:8" x14ac:dyDescent="0.2">
      <c r="A96417" s="25" t="s">
        <v>29</v>
      </c>
      <c r="B96417" s="25" t="str">
        <f>INDEX(About!G:G,MATCH(A96417,About!F:F,0))</f>
        <v>CO</v>
      </c>
      <c r="C96417" s="25" t="e">
        <v>#N/A</v>
      </c>
      <c r="D96417" s="25" t="e">
        <f t="shared" si="1506"/>
        <v>#N/A</v>
      </c>
      <c r="E96417" s="25" t="s">
        <v>528</v>
      </c>
      <c r="F96417" s="11" t="s">
        <v>229</v>
      </c>
      <c r="G96417" s="12" t="s">
        <v>35</v>
      </c>
      <c r="H96417" s="13">
        <v>0</v>
      </c>
    </row>
    <row r="96418" spans="1:8" x14ac:dyDescent="0.2">
      <c r="A96418" s="25" t="s">
        <v>29</v>
      </c>
      <c r="B96418" s="25" t="str">
        <f>INDEX(About!G:G,MATCH(A96418,About!F:F,0))</f>
        <v>CO</v>
      </c>
      <c r="C96418" s="25" t="e">
        <v>#N/A</v>
      </c>
      <c r="D96418" s="25" t="e">
        <f t="shared" si="1506"/>
        <v>#N/A</v>
      </c>
      <c r="E96418" s="25" t="s">
        <v>528</v>
      </c>
      <c r="F96418" s="11" t="s">
        <v>229</v>
      </c>
      <c r="G96418" s="12" t="s">
        <v>36</v>
      </c>
      <c r="H96418" s="13">
        <v>0</v>
      </c>
    </row>
    <row r="96419" spans="1:8" x14ac:dyDescent="0.2">
      <c r="A96419" s="25" t="s">
        <v>29</v>
      </c>
      <c r="B96419" s="25" t="str">
        <f>INDEX(About!G:G,MATCH(A96419,About!F:F,0))</f>
        <v>CO</v>
      </c>
      <c r="C96419" s="25" t="e">
        <v>#N/A</v>
      </c>
      <c r="D96419" s="25" t="e">
        <f t="shared" si="1506"/>
        <v>#N/A</v>
      </c>
      <c r="E96419" s="25" t="s">
        <v>528</v>
      </c>
      <c r="F96419" s="11" t="s">
        <v>229</v>
      </c>
      <c r="G96419" s="12" t="s">
        <v>37</v>
      </c>
      <c r="H96419" s="13">
        <v>0</v>
      </c>
    </row>
    <row r="96420" spans="1:8" x14ac:dyDescent="0.2">
      <c r="A96420" s="25" t="s">
        <v>29</v>
      </c>
      <c r="B96420" s="25" t="str">
        <f>INDEX(About!G:G,MATCH(A96420,About!F:F,0))</f>
        <v>CO</v>
      </c>
      <c r="C96420" s="25" t="e">
        <v>#N/A</v>
      </c>
      <c r="D96420" s="25" t="e">
        <f t="shared" si="1506"/>
        <v>#N/A</v>
      </c>
      <c r="E96420" s="25" t="s">
        <v>528</v>
      </c>
      <c r="F96420" s="11" t="s">
        <v>229</v>
      </c>
      <c r="G96420" s="12" t="s">
        <v>38</v>
      </c>
      <c r="H96420" s="13">
        <v>104.3315961676836</v>
      </c>
    </row>
    <row r="96421" spans="1:8" x14ac:dyDescent="0.2">
      <c r="A96421" s="25" t="s">
        <v>29</v>
      </c>
      <c r="B96421" s="25" t="str">
        <f>INDEX(About!G:G,MATCH(A96421,About!F:F,0))</f>
        <v>CO</v>
      </c>
      <c r="C96421" s="25" t="e">
        <v>#N/A</v>
      </c>
      <c r="D96421" s="25" t="e">
        <f t="shared" si="1506"/>
        <v>#N/A</v>
      </c>
      <c r="E96421" s="25" t="s">
        <v>528</v>
      </c>
      <c r="F96421" s="11" t="s">
        <v>229</v>
      </c>
      <c r="G96421" s="12" t="s">
        <v>39</v>
      </c>
      <c r="H96421" s="13">
        <v>0</v>
      </c>
    </row>
    <row r="96422" spans="1:8" x14ac:dyDescent="0.2">
      <c r="A96422" s="25" t="s">
        <v>40</v>
      </c>
      <c r="B96422" s="25" t="str">
        <f>INDEX(About!G:G,MATCH(A96422,About!F:F,0))</f>
        <v>FL</v>
      </c>
      <c r="C96422" s="25" t="e">
        <v>#N/A</v>
      </c>
      <c r="D96422" s="25" t="e">
        <f t="shared" si="1506"/>
        <v>#N/A</v>
      </c>
      <c r="E96422" s="25" t="s">
        <v>528</v>
      </c>
      <c r="F96422" s="11" t="s">
        <v>229</v>
      </c>
      <c r="G96422" s="12" t="s">
        <v>41</v>
      </c>
      <c r="H96422" s="13">
        <v>0</v>
      </c>
    </row>
    <row r="96423" spans="1:8" x14ac:dyDescent="0.2">
      <c r="A96423" s="25" t="s">
        <v>40</v>
      </c>
      <c r="B96423" s="25" t="str">
        <f>INDEX(About!G:G,MATCH(A96423,About!F:F,0))</f>
        <v>FL</v>
      </c>
      <c r="C96423" s="25" t="e">
        <v>#N/A</v>
      </c>
      <c r="D96423" s="25" t="e">
        <f t="shared" si="1506"/>
        <v>#N/A</v>
      </c>
      <c r="E96423" s="25" t="s">
        <v>528</v>
      </c>
      <c r="F96423" s="11" t="s">
        <v>229</v>
      </c>
      <c r="G96423" s="12" t="s">
        <v>42</v>
      </c>
      <c r="H96423" s="13">
        <v>88.023774614654457</v>
      </c>
    </row>
    <row r="96424" spans="1:8" x14ac:dyDescent="0.2">
      <c r="A96424" s="25" t="s">
        <v>40</v>
      </c>
      <c r="B96424" s="25" t="str">
        <f>INDEX(About!G:G,MATCH(A96424,About!F:F,0))</f>
        <v>FL</v>
      </c>
      <c r="C96424" s="25" t="e">
        <v>#N/A</v>
      </c>
      <c r="D96424" s="25" t="e">
        <f t="shared" si="1506"/>
        <v>#N/A</v>
      </c>
      <c r="E96424" s="25" t="s">
        <v>528</v>
      </c>
      <c r="F96424" s="11" t="s">
        <v>229</v>
      </c>
      <c r="G96424" s="12" t="s">
        <v>43</v>
      </c>
      <c r="H96424" s="13">
        <v>103.54448417520246</v>
      </c>
    </row>
    <row r="96425" spans="1:8" x14ac:dyDescent="0.2">
      <c r="A96425" s="25" t="s">
        <v>40</v>
      </c>
      <c r="B96425" s="25" t="str">
        <f>INDEX(About!G:G,MATCH(A96425,About!F:F,0))</f>
        <v>FL</v>
      </c>
      <c r="C96425" s="25" t="e">
        <v>#N/A</v>
      </c>
      <c r="D96425" s="25" t="e">
        <f t="shared" si="1506"/>
        <v>#N/A</v>
      </c>
      <c r="E96425" s="25" t="s">
        <v>528</v>
      </c>
      <c r="F96425" s="11" t="s">
        <v>229</v>
      </c>
      <c r="G96425" s="12" t="s">
        <v>45</v>
      </c>
      <c r="H96425" s="13">
        <v>0</v>
      </c>
    </row>
    <row r="96426" spans="1:8" x14ac:dyDescent="0.2">
      <c r="A96426" s="25" t="s">
        <v>44</v>
      </c>
      <c r="B96426" s="25" t="str">
        <f>INDEX(About!G:G,MATCH(A96426,About!F:F,0))</f>
        <v>GA</v>
      </c>
      <c r="C96426" s="25" t="e">
        <v>#N/A</v>
      </c>
      <c r="D96426" s="25" t="e">
        <f t="shared" si="1506"/>
        <v>#N/A</v>
      </c>
      <c r="E96426" s="25" t="s">
        <v>528</v>
      </c>
      <c r="F96426" s="11" t="s">
        <v>229</v>
      </c>
      <c r="G96426" s="12" t="s">
        <v>46</v>
      </c>
      <c r="H96426" s="13">
        <v>0</v>
      </c>
    </row>
    <row r="96427" spans="1:8" x14ac:dyDescent="0.2">
      <c r="A96427" s="25" t="s">
        <v>47</v>
      </c>
      <c r="B96427" s="25" t="str">
        <f>INDEX(About!G:G,MATCH(A96427,About!F:F,0))</f>
        <v>ID</v>
      </c>
      <c r="C96427" s="25" t="e">
        <v>#N/A</v>
      </c>
      <c r="D96427" s="25" t="e">
        <f t="shared" si="1506"/>
        <v>#N/A</v>
      </c>
      <c r="E96427" s="25" t="s">
        <v>528</v>
      </c>
      <c r="F96427" s="11" t="s">
        <v>229</v>
      </c>
      <c r="G96427" s="12" t="s">
        <v>48</v>
      </c>
      <c r="H96427" s="13">
        <v>0</v>
      </c>
    </row>
    <row r="96428" spans="1:8" x14ac:dyDescent="0.2">
      <c r="A96428" s="25" t="s">
        <v>49</v>
      </c>
      <c r="B96428" s="25" t="str">
        <f>INDEX(About!G:G,MATCH(A96428,About!F:F,0))</f>
        <v>IL</v>
      </c>
      <c r="C96428" s="25" t="e">
        <v>#N/A</v>
      </c>
      <c r="D96428" s="25" t="e">
        <f t="shared" si="1506"/>
        <v>#N/A</v>
      </c>
      <c r="E96428" s="25" t="s">
        <v>528</v>
      </c>
      <c r="F96428" s="11" t="s">
        <v>229</v>
      </c>
      <c r="G96428" s="12" t="s">
        <v>50</v>
      </c>
      <c r="H96428" s="13">
        <v>91.669619089669482</v>
      </c>
    </row>
    <row r="96429" spans="1:8" x14ac:dyDescent="0.2">
      <c r="A96429" s="25" t="s">
        <v>49</v>
      </c>
      <c r="B96429" s="25" t="str">
        <f>INDEX(About!G:G,MATCH(A96429,About!F:F,0))</f>
        <v>IL</v>
      </c>
      <c r="C96429" s="25" t="e">
        <v>#N/A</v>
      </c>
      <c r="D96429" s="25" t="e">
        <f t="shared" si="1506"/>
        <v>#N/A</v>
      </c>
      <c r="E96429" s="25" t="s">
        <v>528</v>
      </c>
      <c r="F96429" s="11" t="s">
        <v>229</v>
      </c>
      <c r="G96429" s="12" t="s">
        <v>51</v>
      </c>
      <c r="H96429" s="13">
        <v>111.40538614788235</v>
      </c>
    </row>
    <row r="96430" spans="1:8" x14ac:dyDescent="0.2">
      <c r="A96430" s="25" t="s">
        <v>52</v>
      </c>
      <c r="B96430" s="25" t="str">
        <f>INDEX(About!G:G,MATCH(A96430,About!F:F,0))</f>
        <v>IN</v>
      </c>
      <c r="C96430" s="25" t="e">
        <v>#N/A</v>
      </c>
      <c r="D96430" s="25" t="e">
        <f t="shared" si="1506"/>
        <v>#N/A</v>
      </c>
      <c r="E96430" s="25" t="s">
        <v>528</v>
      </c>
      <c r="F96430" s="11" t="s">
        <v>229</v>
      </c>
      <c r="G96430" s="12" t="s">
        <v>53</v>
      </c>
      <c r="H96430" s="13">
        <v>0</v>
      </c>
    </row>
    <row r="96431" spans="1:8" x14ac:dyDescent="0.2">
      <c r="A96431" s="25" t="s">
        <v>49</v>
      </c>
      <c r="B96431" s="25" t="str">
        <f>INDEX(About!G:G,MATCH(A96431,About!F:F,0))</f>
        <v>IL</v>
      </c>
      <c r="C96431" s="25" t="e">
        <v>#N/A</v>
      </c>
      <c r="D96431" s="25" t="e">
        <f t="shared" si="1506"/>
        <v>#N/A</v>
      </c>
      <c r="E96431" s="25" t="s">
        <v>528</v>
      </c>
      <c r="F96431" s="11" t="s">
        <v>229</v>
      </c>
      <c r="G96431" s="12" t="s">
        <v>54</v>
      </c>
      <c r="H96431" s="13">
        <v>102.73310460807866</v>
      </c>
    </row>
    <row r="96432" spans="1:8" x14ac:dyDescent="0.2">
      <c r="A96432" s="25" t="s">
        <v>52</v>
      </c>
      <c r="B96432" s="25" t="str">
        <f>INDEX(About!G:G,MATCH(A96432,About!F:F,0))</f>
        <v>IN</v>
      </c>
      <c r="C96432" s="25" t="e">
        <v>#N/A</v>
      </c>
      <c r="D96432" s="25" t="e">
        <f t="shared" si="1506"/>
        <v>#N/A</v>
      </c>
      <c r="E96432" s="25" t="s">
        <v>528</v>
      </c>
      <c r="F96432" s="11" t="s">
        <v>229</v>
      </c>
      <c r="G96432" s="12" t="s">
        <v>55</v>
      </c>
      <c r="H96432" s="13">
        <v>0</v>
      </c>
    </row>
    <row r="96433" spans="1:8" x14ac:dyDescent="0.2">
      <c r="A96433" s="25" t="s">
        <v>52</v>
      </c>
      <c r="B96433" s="25" t="str">
        <f>INDEX(About!G:G,MATCH(A96433,About!F:F,0))</f>
        <v>IN</v>
      </c>
      <c r="C96433" s="25" t="e">
        <v>#N/A</v>
      </c>
      <c r="D96433" s="25" t="e">
        <f t="shared" si="1506"/>
        <v>#N/A</v>
      </c>
      <c r="E96433" s="25" t="s">
        <v>528</v>
      </c>
      <c r="F96433" s="11" t="s">
        <v>229</v>
      </c>
      <c r="G96433" s="12" t="s">
        <v>56</v>
      </c>
      <c r="H96433" s="13">
        <v>0</v>
      </c>
    </row>
    <row r="96434" spans="1:8" x14ac:dyDescent="0.2">
      <c r="A96434" s="25" t="s">
        <v>57</v>
      </c>
      <c r="B96434" s="25" t="str">
        <f>INDEX(About!G:G,MATCH(A96434,About!F:F,0))</f>
        <v>KS</v>
      </c>
      <c r="C96434" s="25" t="e">
        <v>#N/A</v>
      </c>
      <c r="D96434" s="25" t="e">
        <f t="shared" si="1506"/>
        <v>#N/A</v>
      </c>
      <c r="E96434" s="25" t="s">
        <v>528</v>
      </c>
      <c r="F96434" s="11" t="s">
        <v>229</v>
      </c>
      <c r="G96434" s="12" t="s">
        <v>58</v>
      </c>
      <c r="H96434" s="13">
        <v>63.403533354066745</v>
      </c>
    </row>
    <row r="96435" spans="1:8" x14ac:dyDescent="0.2">
      <c r="A96435" s="25" t="s">
        <v>57</v>
      </c>
      <c r="B96435" s="25" t="str">
        <f>INDEX(About!G:G,MATCH(A96435,About!F:F,0))</f>
        <v>KS</v>
      </c>
      <c r="C96435" s="25" t="e">
        <v>#N/A</v>
      </c>
      <c r="D96435" s="25" t="e">
        <f t="shared" si="1506"/>
        <v>#N/A</v>
      </c>
      <c r="E96435" s="25" t="s">
        <v>528</v>
      </c>
      <c r="F96435" s="11" t="s">
        <v>229</v>
      </c>
      <c r="G96435" s="12" t="s">
        <v>59</v>
      </c>
      <c r="H96435" s="13">
        <v>57.587867561195168</v>
      </c>
    </row>
    <row r="96436" spans="1:8" x14ac:dyDescent="0.2">
      <c r="A96436" s="25" t="s">
        <v>57</v>
      </c>
      <c r="B96436" s="25" t="str">
        <f>INDEX(About!G:G,MATCH(A96436,About!F:F,0))</f>
        <v>KS</v>
      </c>
      <c r="C96436" s="25" t="e">
        <v>#N/A</v>
      </c>
      <c r="D96436" s="25" t="e">
        <f t="shared" si="1506"/>
        <v>#N/A</v>
      </c>
      <c r="E96436" s="25" t="s">
        <v>528</v>
      </c>
      <c r="F96436" s="11" t="s">
        <v>229</v>
      </c>
      <c r="G96436" s="12" t="s">
        <v>60</v>
      </c>
      <c r="H96436" s="13">
        <v>49.914408863668534</v>
      </c>
    </row>
    <row r="96437" spans="1:8" x14ac:dyDescent="0.2">
      <c r="A96437" s="25" t="s">
        <v>57</v>
      </c>
      <c r="B96437" s="25" t="str">
        <f>INDEX(About!G:G,MATCH(A96437,About!F:F,0))</f>
        <v>KS</v>
      </c>
      <c r="C96437" s="25" t="e">
        <v>#N/A</v>
      </c>
      <c r="D96437" s="25" t="e">
        <f t="shared" si="1506"/>
        <v>#N/A</v>
      </c>
      <c r="E96437" s="25" t="s">
        <v>528</v>
      </c>
      <c r="F96437" s="11" t="s">
        <v>229</v>
      </c>
      <c r="G96437" s="12" t="s">
        <v>61</v>
      </c>
      <c r="H96437" s="13">
        <v>82.033024694726791</v>
      </c>
    </row>
    <row r="96438" spans="1:8" x14ac:dyDescent="0.2">
      <c r="A96438" s="25" t="s">
        <v>57</v>
      </c>
      <c r="B96438" s="25" t="str">
        <f>INDEX(About!G:G,MATCH(A96438,About!F:F,0))</f>
        <v>KS</v>
      </c>
      <c r="C96438" s="25" t="e">
        <v>#N/A</v>
      </c>
      <c r="D96438" s="25" t="e">
        <f t="shared" si="1506"/>
        <v>#N/A</v>
      </c>
      <c r="E96438" s="25" t="s">
        <v>528</v>
      </c>
      <c r="F96438" s="11" t="s">
        <v>229</v>
      </c>
      <c r="G96438" s="12" t="s">
        <v>62</v>
      </c>
      <c r="H96438" s="13">
        <v>50.122110222397424</v>
      </c>
    </row>
    <row r="96439" spans="1:8" x14ac:dyDescent="0.2">
      <c r="A96439" s="25" t="s">
        <v>57</v>
      </c>
      <c r="B96439" s="25" t="str">
        <f>INDEX(About!G:G,MATCH(A96439,About!F:F,0))</f>
        <v>KS</v>
      </c>
      <c r="C96439" s="25" t="e">
        <v>#N/A</v>
      </c>
      <c r="D96439" s="25" t="e">
        <f t="shared" si="1506"/>
        <v>#N/A</v>
      </c>
      <c r="E96439" s="25" t="s">
        <v>528</v>
      </c>
      <c r="F96439" s="11" t="s">
        <v>229</v>
      </c>
      <c r="G96439" s="12" t="s">
        <v>63</v>
      </c>
      <c r="H96439" s="13">
        <v>68.4118173077091</v>
      </c>
    </row>
    <row r="96440" spans="1:8" x14ac:dyDescent="0.2">
      <c r="A96440" s="25" t="s">
        <v>57</v>
      </c>
      <c r="B96440" s="25" t="str">
        <f>INDEX(About!G:G,MATCH(A96440,About!F:F,0))</f>
        <v>KS</v>
      </c>
      <c r="C96440" s="25" t="e">
        <v>#N/A</v>
      </c>
      <c r="D96440" s="25" t="e">
        <f t="shared" si="1506"/>
        <v>#N/A</v>
      </c>
      <c r="E96440" s="25" t="s">
        <v>528</v>
      </c>
      <c r="F96440" s="11" t="s">
        <v>229</v>
      </c>
      <c r="G96440" s="12" t="s">
        <v>64</v>
      </c>
      <c r="H96440" s="13">
        <v>51.404556223198227</v>
      </c>
    </row>
    <row r="96441" spans="1:8" x14ac:dyDescent="0.2">
      <c r="A96441" s="25" t="s">
        <v>65</v>
      </c>
      <c r="B96441" s="25" t="str">
        <f>INDEX(About!G:G,MATCH(A96441,About!F:F,0))</f>
        <v>KY</v>
      </c>
      <c r="C96441" s="25" t="e">
        <v>#N/A</v>
      </c>
      <c r="D96441" s="25" t="e">
        <f t="shared" si="1506"/>
        <v>#N/A</v>
      </c>
      <c r="E96441" s="25" t="s">
        <v>528</v>
      </c>
      <c r="F96441" s="11" t="s">
        <v>229</v>
      </c>
      <c r="G96441" s="12" t="s">
        <v>66</v>
      </c>
      <c r="H96441" s="13">
        <v>0</v>
      </c>
    </row>
    <row r="96442" spans="1:8" x14ac:dyDescent="0.2">
      <c r="A96442" s="25" t="s">
        <v>65</v>
      </c>
      <c r="B96442" s="25" t="str">
        <f>INDEX(About!G:G,MATCH(A96442,About!F:F,0))</f>
        <v>KY</v>
      </c>
      <c r="C96442" s="25" t="e">
        <v>#N/A</v>
      </c>
      <c r="D96442" s="25" t="e">
        <f t="shared" si="1506"/>
        <v>#N/A</v>
      </c>
      <c r="E96442" s="25" t="s">
        <v>528</v>
      </c>
      <c r="F96442" s="11" t="s">
        <v>229</v>
      </c>
      <c r="G96442" s="12" t="s">
        <v>67</v>
      </c>
      <c r="H96442" s="13">
        <v>109.77587109062739</v>
      </c>
    </row>
    <row r="96443" spans="1:8" x14ac:dyDescent="0.2">
      <c r="A96443" s="25" t="s">
        <v>49</v>
      </c>
      <c r="B96443" s="25" t="str">
        <f>INDEX(About!G:G,MATCH(A96443,About!F:F,0))</f>
        <v>IL</v>
      </c>
      <c r="C96443" s="25" t="e">
        <v>#N/A</v>
      </c>
      <c r="D96443" s="25" t="e">
        <f t="shared" si="1506"/>
        <v>#N/A</v>
      </c>
      <c r="E96443" s="25" t="s">
        <v>528</v>
      </c>
      <c r="F96443" s="11" t="s">
        <v>229</v>
      </c>
      <c r="G96443" s="12" t="s">
        <v>68</v>
      </c>
      <c r="H96443" s="13">
        <v>90.650990447858462</v>
      </c>
    </row>
    <row r="96444" spans="1:8" x14ac:dyDescent="0.2">
      <c r="A96444" s="25" t="s">
        <v>65</v>
      </c>
      <c r="B96444" s="25" t="str">
        <f>INDEX(About!G:G,MATCH(A96444,About!F:F,0))</f>
        <v>KY</v>
      </c>
      <c r="C96444" s="25" t="e">
        <v>#N/A</v>
      </c>
      <c r="D96444" s="25" t="e">
        <f t="shared" si="1506"/>
        <v>#N/A</v>
      </c>
      <c r="E96444" s="25" t="s">
        <v>528</v>
      </c>
      <c r="F96444" s="11" t="s">
        <v>229</v>
      </c>
      <c r="G96444" s="12" t="s">
        <v>69</v>
      </c>
      <c r="H96444" s="13">
        <v>79.103879062794292</v>
      </c>
    </row>
    <row r="96445" spans="1:8" x14ac:dyDescent="0.2">
      <c r="A96445" s="25" t="s">
        <v>70</v>
      </c>
      <c r="B96445" s="25" t="str">
        <f>INDEX(About!G:G,MATCH(A96445,About!F:F,0))</f>
        <v>LA</v>
      </c>
      <c r="C96445" s="25" t="e">
        <v>#N/A</v>
      </c>
      <c r="D96445" s="25" t="e">
        <f t="shared" si="1506"/>
        <v>#N/A</v>
      </c>
      <c r="E96445" s="25" t="s">
        <v>528</v>
      </c>
      <c r="F96445" s="11" t="s">
        <v>229</v>
      </c>
      <c r="G96445" s="12" t="s">
        <v>71</v>
      </c>
      <c r="H96445" s="13">
        <v>39.838900652090878</v>
      </c>
    </row>
    <row r="96446" spans="1:8" x14ac:dyDescent="0.2">
      <c r="A96446" s="25" t="s">
        <v>70</v>
      </c>
      <c r="B96446" s="25" t="str">
        <f>INDEX(About!G:G,MATCH(A96446,About!F:F,0))</f>
        <v>LA</v>
      </c>
      <c r="C96446" s="25" t="e">
        <v>#N/A</v>
      </c>
      <c r="D96446" s="25" t="e">
        <f t="shared" si="1506"/>
        <v>#N/A</v>
      </c>
      <c r="E96446" s="25" t="s">
        <v>528</v>
      </c>
      <c r="F96446" s="11" t="s">
        <v>229</v>
      </c>
      <c r="G96446" s="12" t="s">
        <v>72</v>
      </c>
      <c r="H96446" s="13">
        <v>24.388193905013669</v>
      </c>
    </row>
    <row r="96447" spans="1:8" x14ac:dyDescent="0.2">
      <c r="A96447" s="25" t="s">
        <v>70</v>
      </c>
      <c r="B96447" s="25" t="str">
        <f>INDEX(About!G:G,MATCH(A96447,About!F:F,0))</f>
        <v>LA</v>
      </c>
      <c r="C96447" s="25" t="e">
        <v>#N/A</v>
      </c>
      <c r="D96447" s="25" t="e">
        <f t="shared" si="1506"/>
        <v>#N/A</v>
      </c>
      <c r="E96447" s="25" t="s">
        <v>528</v>
      </c>
      <c r="F96447" s="11" t="s">
        <v>229</v>
      </c>
      <c r="G96447" s="12" t="s">
        <v>73</v>
      </c>
      <c r="H96447" s="13">
        <v>49.416959627331529</v>
      </c>
    </row>
    <row r="96448" spans="1:8" x14ac:dyDescent="0.2">
      <c r="A96448" s="25" t="s">
        <v>70</v>
      </c>
      <c r="B96448" s="25" t="str">
        <f>INDEX(About!G:G,MATCH(A96448,About!F:F,0))</f>
        <v>LA</v>
      </c>
      <c r="C96448" s="25" t="e">
        <v>#N/A</v>
      </c>
      <c r="D96448" s="25" t="e">
        <f t="shared" si="1506"/>
        <v>#N/A</v>
      </c>
      <c r="E96448" s="25" t="s">
        <v>528</v>
      </c>
      <c r="F96448" s="11" t="s">
        <v>229</v>
      </c>
      <c r="G96448" s="12" t="s">
        <v>74</v>
      </c>
      <c r="H96448" s="13">
        <v>60.369164344214788</v>
      </c>
    </row>
    <row r="96449" spans="1:8" x14ac:dyDescent="0.2">
      <c r="A96449" s="25" t="s">
        <v>75</v>
      </c>
      <c r="B96449" s="25" t="str">
        <f>INDEX(About!G:G,MATCH(A96449,About!F:F,0))</f>
        <v>MD</v>
      </c>
      <c r="C96449" s="25" t="e">
        <v>#N/A</v>
      </c>
      <c r="D96449" s="25" t="e">
        <f t="shared" si="1506"/>
        <v>#N/A</v>
      </c>
      <c r="E96449" s="25" t="s">
        <v>528</v>
      </c>
      <c r="F96449" s="11" t="s">
        <v>229</v>
      </c>
      <c r="G96449" s="12" t="s">
        <v>76</v>
      </c>
      <c r="H96449" s="13">
        <v>0</v>
      </c>
    </row>
    <row r="96450" spans="1:8" x14ac:dyDescent="0.2">
      <c r="A96450" s="25" t="s">
        <v>75</v>
      </c>
      <c r="B96450" s="25" t="str">
        <f>INDEX(About!G:G,MATCH(A96450,About!F:F,0))</f>
        <v>MD</v>
      </c>
      <c r="C96450" s="25" t="e">
        <v>#N/A</v>
      </c>
      <c r="D96450" s="25" t="e">
        <f t="shared" si="1506"/>
        <v>#N/A</v>
      </c>
      <c r="E96450" s="25" t="s">
        <v>528</v>
      </c>
      <c r="F96450" s="11" t="s">
        <v>229</v>
      </c>
      <c r="G96450" s="12" t="s">
        <v>77</v>
      </c>
      <c r="H96450" s="13">
        <v>0</v>
      </c>
    </row>
    <row r="96451" spans="1:8" x14ac:dyDescent="0.2">
      <c r="A96451" s="25" t="s">
        <v>78</v>
      </c>
      <c r="B96451" s="25" t="str">
        <f>INDEX(About!G:G,MATCH(A96451,About!F:F,0))</f>
        <v>MI</v>
      </c>
      <c r="C96451" s="25" t="e">
        <v>#N/A</v>
      </c>
      <c r="D96451" s="25" t="e">
        <f t="shared" si="1506"/>
        <v>#N/A</v>
      </c>
      <c r="E96451" s="25" t="s">
        <v>528</v>
      </c>
      <c r="F96451" s="11" t="s">
        <v>229</v>
      </c>
      <c r="G96451" s="12" t="s">
        <v>79</v>
      </c>
      <c r="H96451" s="13">
        <v>0</v>
      </c>
    </row>
    <row r="96452" spans="1:8" x14ac:dyDescent="0.2">
      <c r="A96452" s="25" t="s">
        <v>80</v>
      </c>
      <c r="B96452" s="25" t="str">
        <f>INDEX(About!G:G,MATCH(A96452,About!F:F,0))</f>
        <v>MS</v>
      </c>
      <c r="C96452" s="25" t="e">
        <v>#N/A</v>
      </c>
      <c r="D96452" s="25" t="e">
        <f t="shared" si="1506"/>
        <v>#N/A</v>
      </c>
      <c r="E96452" s="25" t="s">
        <v>528</v>
      </c>
      <c r="F96452" s="11" t="s">
        <v>229</v>
      </c>
      <c r="G96452" s="12" t="s">
        <v>81</v>
      </c>
      <c r="H96452" s="13">
        <v>46.81520514763897</v>
      </c>
    </row>
    <row r="96453" spans="1:8" x14ac:dyDescent="0.2">
      <c r="A96453" s="25" t="s">
        <v>80</v>
      </c>
      <c r="B96453" s="25" t="str">
        <f>INDEX(About!G:G,MATCH(A96453,About!F:F,0))</f>
        <v>MS</v>
      </c>
      <c r="C96453" s="25" t="e">
        <v>#N/A</v>
      </c>
      <c r="D96453" s="25" t="e">
        <f t="shared" si="1506"/>
        <v>#N/A</v>
      </c>
      <c r="E96453" s="25" t="s">
        <v>528</v>
      </c>
      <c r="F96453" s="11" t="s">
        <v>229</v>
      </c>
      <c r="G96453" s="12" t="s">
        <v>82</v>
      </c>
      <c r="H96453" s="13">
        <v>65.025510908363998</v>
      </c>
    </row>
    <row r="96454" spans="1:8" x14ac:dyDescent="0.2">
      <c r="A96454" s="25" t="s">
        <v>80</v>
      </c>
      <c r="B96454" s="25" t="str">
        <f>INDEX(About!G:G,MATCH(A96454,About!F:F,0))</f>
        <v>MS</v>
      </c>
      <c r="C96454" s="25" t="e">
        <v>#N/A</v>
      </c>
      <c r="D96454" s="25" t="e">
        <f t="shared" ref="D96454:D96517" si="1507">C96454=B96454</f>
        <v>#N/A</v>
      </c>
      <c r="E96454" s="25" t="s">
        <v>528</v>
      </c>
      <c r="F96454" s="11" t="s">
        <v>229</v>
      </c>
      <c r="G96454" s="12" t="s">
        <v>83</v>
      </c>
      <c r="H96454" s="13">
        <v>51.203862156658879</v>
      </c>
    </row>
    <row r="96455" spans="1:8" x14ac:dyDescent="0.2">
      <c r="A96455" s="25" t="s">
        <v>80</v>
      </c>
      <c r="B96455" s="25" t="str">
        <f>INDEX(About!G:G,MATCH(A96455,About!F:F,0))</f>
        <v>MS</v>
      </c>
      <c r="C96455" s="25" t="e">
        <v>#N/A</v>
      </c>
      <c r="D96455" s="25" t="e">
        <f t="shared" si="1507"/>
        <v>#N/A</v>
      </c>
      <c r="E96455" s="25" t="s">
        <v>528</v>
      </c>
      <c r="F96455" s="11" t="s">
        <v>229</v>
      </c>
      <c r="G96455" s="12" t="s">
        <v>84</v>
      </c>
      <c r="H96455" s="13">
        <v>59.197050503579455</v>
      </c>
    </row>
    <row r="96456" spans="1:8" x14ac:dyDescent="0.2">
      <c r="A96456" s="25" t="s">
        <v>80</v>
      </c>
      <c r="B96456" s="25" t="str">
        <f>INDEX(About!G:G,MATCH(A96456,About!F:F,0))</f>
        <v>MS</v>
      </c>
      <c r="C96456" s="25" t="e">
        <v>#N/A</v>
      </c>
      <c r="D96456" s="25" t="e">
        <f t="shared" si="1507"/>
        <v>#N/A</v>
      </c>
      <c r="E96456" s="25" t="s">
        <v>528</v>
      </c>
      <c r="F96456" s="11" t="s">
        <v>229</v>
      </c>
      <c r="G96456" s="12" t="s">
        <v>85</v>
      </c>
      <c r="H96456" s="13">
        <v>59.98259795528466</v>
      </c>
    </row>
    <row r="96457" spans="1:8" x14ac:dyDescent="0.2">
      <c r="A96457" s="25" t="s">
        <v>80</v>
      </c>
      <c r="B96457" s="25" t="str">
        <f>INDEX(About!G:G,MATCH(A96457,About!F:F,0))</f>
        <v>MS</v>
      </c>
      <c r="C96457" s="25" t="e">
        <v>#N/A</v>
      </c>
      <c r="D96457" s="25" t="e">
        <f t="shared" si="1507"/>
        <v>#N/A</v>
      </c>
      <c r="E96457" s="25" t="s">
        <v>528</v>
      </c>
      <c r="F96457" s="11" t="s">
        <v>229</v>
      </c>
      <c r="G96457" s="12" t="s">
        <v>86</v>
      </c>
      <c r="H96457" s="13">
        <v>54.350902429237316</v>
      </c>
    </row>
    <row r="96458" spans="1:8" x14ac:dyDescent="0.2">
      <c r="A96458" s="25" t="s">
        <v>87</v>
      </c>
      <c r="B96458" s="25" t="str">
        <f>INDEX(About!G:G,MATCH(A96458,About!F:F,0))</f>
        <v>MT</v>
      </c>
      <c r="C96458" s="25" t="e">
        <v>#N/A</v>
      </c>
      <c r="D96458" s="25" t="e">
        <f t="shared" si="1507"/>
        <v>#N/A</v>
      </c>
      <c r="E96458" s="25" t="s">
        <v>528</v>
      </c>
      <c r="F96458" s="11" t="s">
        <v>229</v>
      </c>
      <c r="G96458" s="12" t="s">
        <v>88</v>
      </c>
      <c r="H96458" s="13">
        <v>0</v>
      </c>
    </row>
    <row r="96459" spans="1:8" x14ac:dyDescent="0.2">
      <c r="A96459" s="25" t="s">
        <v>87</v>
      </c>
      <c r="B96459" s="25" t="str">
        <f>INDEX(About!G:G,MATCH(A96459,About!F:F,0))</f>
        <v>MT</v>
      </c>
      <c r="C96459" s="25" t="e">
        <v>#N/A</v>
      </c>
      <c r="D96459" s="25" t="e">
        <f t="shared" si="1507"/>
        <v>#N/A</v>
      </c>
      <c r="E96459" s="25" t="s">
        <v>528</v>
      </c>
      <c r="F96459" s="11" t="s">
        <v>229</v>
      </c>
      <c r="G96459" s="12" t="s">
        <v>89</v>
      </c>
      <c r="H96459" s="13">
        <v>0</v>
      </c>
    </row>
    <row r="96460" spans="1:8" x14ac:dyDescent="0.2">
      <c r="A96460" s="25" t="s">
        <v>87</v>
      </c>
      <c r="B96460" s="25" t="str">
        <f>INDEX(About!G:G,MATCH(A96460,About!F:F,0))</f>
        <v>MT</v>
      </c>
      <c r="C96460" s="25" t="e">
        <v>#N/A</v>
      </c>
      <c r="D96460" s="25" t="e">
        <f t="shared" si="1507"/>
        <v>#N/A</v>
      </c>
      <c r="E96460" s="25" t="s">
        <v>528</v>
      </c>
      <c r="F96460" s="11" t="s">
        <v>229</v>
      </c>
      <c r="G96460" s="12" t="s">
        <v>90</v>
      </c>
      <c r="H96460" s="13">
        <v>0</v>
      </c>
    </row>
    <row r="96461" spans="1:8" x14ac:dyDescent="0.2">
      <c r="A96461" s="25" t="s">
        <v>87</v>
      </c>
      <c r="B96461" s="25" t="str">
        <f>INDEX(About!G:G,MATCH(A96461,About!F:F,0))</f>
        <v>MT</v>
      </c>
      <c r="C96461" s="25" t="e">
        <v>#N/A</v>
      </c>
      <c r="D96461" s="25" t="e">
        <f t="shared" si="1507"/>
        <v>#N/A</v>
      </c>
      <c r="E96461" s="25" t="s">
        <v>528</v>
      </c>
      <c r="F96461" s="11" t="s">
        <v>229</v>
      </c>
      <c r="G96461" s="12" t="s">
        <v>91</v>
      </c>
      <c r="H96461" s="13">
        <v>0</v>
      </c>
    </row>
    <row r="96462" spans="1:8" x14ac:dyDescent="0.2">
      <c r="A96462" s="25" t="s">
        <v>87</v>
      </c>
      <c r="B96462" s="25" t="str">
        <f>INDEX(About!G:G,MATCH(A96462,About!F:F,0))</f>
        <v>MT</v>
      </c>
      <c r="C96462" s="25" t="e">
        <v>#N/A</v>
      </c>
      <c r="D96462" s="25" t="e">
        <f t="shared" si="1507"/>
        <v>#N/A</v>
      </c>
      <c r="E96462" s="25" t="s">
        <v>528</v>
      </c>
      <c r="F96462" s="11" t="s">
        <v>229</v>
      </c>
      <c r="G96462" s="12" t="s">
        <v>92</v>
      </c>
      <c r="H96462" s="13">
        <v>0</v>
      </c>
    </row>
    <row r="96463" spans="1:8" x14ac:dyDescent="0.2">
      <c r="A96463" s="25" t="s">
        <v>87</v>
      </c>
      <c r="B96463" s="25" t="str">
        <f>INDEX(About!G:G,MATCH(A96463,About!F:F,0))</f>
        <v>MT</v>
      </c>
      <c r="C96463" s="25" t="e">
        <v>#N/A</v>
      </c>
      <c r="D96463" s="25" t="e">
        <f t="shared" si="1507"/>
        <v>#N/A</v>
      </c>
      <c r="E96463" s="25" t="s">
        <v>528</v>
      </c>
      <c r="F96463" s="11" t="s">
        <v>229</v>
      </c>
      <c r="G96463" s="12" t="s">
        <v>93</v>
      </c>
      <c r="H96463" s="13">
        <v>0</v>
      </c>
    </row>
    <row r="96464" spans="1:8" x14ac:dyDescent="0.2">
      <c r="A96464" s="25" t="s">
        <v>87</v>
      </c>
      <c r="B96464" s="25" t="str">
        <f>INDEX(About!G:G,MATCH(A96464,About!F:F,0))</f>
        <v>MT</v>
      </c>
      <c r="C96464" s="25" t="e">
        <v>#N/A</v>
      </c>
      <c r="D96464" s="25" t="e">
        <f t="shared" si="1507"/>
        <v>#N/A</v>
      </c>
      <c r="E96464" s="25" t="s">
        <v>528</v>
      </c>
      <c r="F96464" s="11" t="s">
        <v>229</v>
      </c>
      <c r="G96464" s="12" t="s">
        <v>94</v>
      </c>
      <c r="H96464" s="13">
        <v>0</v>
      </c>
    </row>
    <row r="96465" spans="1:8" x14ac:dyDescent="0.2">
      <c r="A96465" s="25" t="s">
        <v>95</v>
      </c>
      <c r="B96465" s="25" t="str">
        <f>INDEX(About!G:G,MATCH(A96465,About!F:F,0))</f>
        <v>NE</v>
      </c>
      <c r="C96465" s="25" t="e">
        <v>#N/A</v>
      </c>
      <c r="D96465" s="25" t="e">
        <f t="shared" si="1507"/>
        <v>#N/A</v>
      </c>
      <c r="E96465" s="25" t="s">
        <v>528</v>
      </c>
      <c r="F96465" s="11" t="s">
        <v>229</v>
      </c>
      <c r="G96465" s="12" t="s">
        <v>96</v>
      </c>
      <c r="H96465" s="13">
        <v>100.74448321483651</v>
      </c>
    </row>
    <row r="96466" spans="1:8" x14ac:dyDescent="0.2">
      <c r="A96466" s="25" t="s">
        <v>95</v>
      </c>
      <c r="B96466" s="25" t="str">
        <f>INDEX(About!G:G,MATCH(A96466,About!F:F,0))</f>
        <v>NE</v>
      </c>
      <c r="C96466" s="25" t="e">
        <v>#N/A</v>
      </c>
      <c r="D96466" s="25" t="e">
        <f t="shared" si="1507"/>
        <v>#N/A</v>
      </c>
      <c r="E96466" s="25" t="s">
        <v>528</v>
      </c>
      <c r="F96466" s="11" t="s">
        <v>229</v>
      </c>
      <c r="G96466" s="12" t="s">
        <v>97</v>
      </c>
      <c r="H96466" s="13">
        <v>106.20066278423674</v>
      </c>
    </row>
    <row r="96467" spans="1:8" x14ac:dyDescent="0.2">
      <c r="A96467" s="25" t="s">
        <v>651</v>
      </c>
      <c r="B96467" s="25" t="str">
        <f>INDEX(About!G:G,MATCH(A96467,About!F:F,0))</f>
        <v>NM</v>
      </c>
      <c r="C96467" s="25" t="e">
        <v>#N/A</v>
      </c>
      <c r="D96467" s="25" t="e">
        <f t="shared" si="1507"/>
        <v>#N/A</v>
      </c>
      <c r="E96467" s="25" t="s">
        <v>528</v>
      </c>
      <c r="F96467" s="11" t="s">
        <v>229</v>
      </c>
      <c r="G96467" s="12" t="s">
        <v>98</v>
      </c>
      <c r="H96467" s="13">
        <v>94.620670913312608</v>
      </c>
    </row>
    <row r="96468" spans="1:8" x14ac:dyDescent="0.2">
      <c r="A96468" s="25" t="s">
        <v>651</v>
      </c>
      <c r="B96468" s="25" t="str">
        <f>INDEX(About!G:G,MATCH(A96468,About!F:F,0))</f>
        <v>NM</v>
      </c>
      <c r="C96468" s="25" t="e">
        <v>#N/A</v>
      </c>
      <c r="D96468" s="25" t="e">
        <f t="shared" si="1507"/>
        <v>#N/A</v>
      </c>
      <c r="E96468" s="25" t="s">
        <v>528</v>
      </c>
      <c r="F96468" s="11" t="s">
        <v>229</v>
      </c>
      <c r="G96468" s="12" t="s">
        <v>99</v>
      </c>
      <c r="H96468" s="13">
        <v>82.660512177670341</v>
      </c>
    </row>
    <row r="96469" spans="1:8" x14ac:dyDescent="0.2">
      <c r="A96469" s="25" t="s">
        <v>651</v>
      </c>
      <c r="B96469" s="25" t="str">
        <f>INDEX(About!G:G,MATCH(A96469,About!F:F,0))</f>
        <v>NM</v>
      </c>
      <c r="C96469" s="25" t="e">
        <v>#N/A</v>
      </c>
      <c r="D96469" s="25" t="e">
        <f t="shared" si="1507"/>
        <v>#N/A</v>
      </c>
      <c r="E96469" s="25" t="s">
        <v>528</v>
      </c>
      <c r="F96469" s="11" t="s">
        <v>229</v>
      </c>
      <c r="G96469" s="12" t="s">
        <v>100</v>
      </c>
      <c r="H96469" s="13">
        <v>85.438614932090601</v>
      </c>
    </row>
    <row r="96470" spans="1:8" x14ac:dyDescent="0.2">
      <c r="A96470" s="25" t="s">
        <v>651</v>
      </c>
      <c r="B96470" s="25" t="str">
        <f>INDEX(About!G:G,MATCH(A96470,About!F:F,0))</f>
        <v>NM</v>
      </c>
      <c r="C96470" s="25" t="e">
        <v>#N/A</v>
      </c>
      <c r="D96470" s="25" t="e">
        <f t="shared" si="1507"/>
        <v>#N/A</v>
      </c>
      <c r="E96470" s="25" t="s">
        <v>528</v>
      </c>
      <c r="F96470" s="11" t="s">
        <v>229</v>
      </c>
      <c r="G96470" s="12" t="s">
        <v>101</v>
      </c>
      <c r="H96470" s="13">
        <v>66.829129505457558</v>
      </c>
    </row>
    <row r="96471" spans="1:8" x14ac:dyDescent="0.2">
      <c r="A96471" s="25" t="s">
        <v>651</v>
      </c>
      <c r="B96471" s="25" t="str">
        <f>INDEX(About!G:G,MATCH(A96471,About!F:F,0))</f>
        <v>NM</v>
      </c>
      <c r="C96471" s="25" t="e">
        <v>#N/A</v>
      </c>
      <c r="D96471" s="25" t="e">
        <f t="shared" si="1507"/>
        <v>#N/A</v>
      </c>
      <c r="E96471" s="25" t="s">
        <v>528</v>
      </c>
      <c r="F96471" s="11" t="s">
        <v>229</v>
      </c>
      <c r="G96471" s="12" t="s">
        <v>102</v>
      </c>
      <c r="H96471" s="13">
        <v>0</v>
      </c>
    </row>
    <row r="96472" spans="1:8" x14ac:dyDescent="0.2">
      <c r="A96472" s="25" t="s">
        <v>651</v>
      </c>
      <c r="B96472" s="25" t="str">
        <f>INDEX(About!G:G,MATCH(A96472,About!F:F,0))</f>
        <v>NM</v>
      </c>
      <c r="C96472" s="25" t="e">
        <v>#N/A</v>
      </c>
      <c r="D96472" s="25" t="e">
        <f t="shared" si="1507"/>
        <v>#N/A</v>
      </c>
      <c r="E96472" s="25" t="s">
        <v>528</v>
      </c>
      <c r="F96472" s="11" t="s">
        <v>229</v>
      </c>
      <c r="G96472" s="12" t="s">
        <v>103</v>
      </c>
      <c r="H96472" s="13">
        <v>61.968745204123408</v>
      </c>
    </row>
    <row r="96473" spans="1:8" x14ac:dyDescent="0.2">
      <c r="A96473" s="25" t="s">
        <v>651</v>
      </c>
      <c r="B96473" s="25" t="str">
        <f>INDEX(About!G:G,MATCH(A96473,About!F:F,0))</f>
        <v>NM</v>
      </c>
      <c r="C96473" s="25" t="e">
        <v>#N/A</v>
      </c>
      <c r="D96473" s="25" t="e">
        <f t="shared" si="1507"/>
        <v>#N/A</v>
      </c>
      <c r="E96473" s="25" t="s">
        <v>528</v>
      </c>
      <c r="F96473" s="11" t="s">
        <v>229</v>
      </c>
      <c r="G96473" s="12" t="s">
        <v>104</v>
      </c>
      <c r="H96473" s="13">
        <v>101.2310366381019</v>
      </c>
    </row>
    <row r="96474" spans="1:8" x14ac:dyDescent="0.2">
      <c r="A96474" s="25" t="s">
        <v>651</v>
      </c>
      <c r="B96474" s="25" t="str">
        <f>INDEX(About!G:G,MATCH(A96474,About!F:F,0))</f>
        <v>NM</v>
      </c>
      <c r="C96474" s="25" t="e">
        <v>#N/A</v>
      </c>
      <c r="D96474" s="25" t="e">
        <f t="shared" si="1507"/>
        <v>#N/A</v>
      </c>
      <c r="E96474" s="25" t="s">
        <v>528</v>
      </c>
      <c r="F96474" s="11" t="s">
        <v>229</v>
      </c>
      <c r="G96474" s="12" t="s">
        <v>105</v>
      </c>
      <c r="H96474" s="13">
        <v>67.821952508786723</v>
      </c>
    </row>
    <row r="96475" spans="1:8" x14ac:dyDescent="0.2">
      <c r="A96475" s="25" t="s">
        <v>653</v>
      </c>
      <c r="B96475" s="25" t="str">
        <f>INDEX(About!G:G,MATCH(A96475,About!F:F,0))</f>
        <v>NY</v>
      </c>
      <c r="C96475" s="25" t="e">
        <v>#N/A</v>
      </c>
      <c r="D96475" s="25" t="e">
        <f t="shared" si="1507"/>
        <v>#N/A</v>
      </c>
      <c r="E96475" s="25" t="s">
        <v>528</v>
      </c>
      <c r="F96475" s="11" t="s">
        <v>229</v>
      </c>
      <c r="G96475" s="12" t="s">
        <v>106</v>
      </c>
      <c r="H96475" s="13">
        <v>0</v>
      </c>
    </row>
    <row r="96476" spans="1:8" x14ac:dyDescent="0.2">
      <c r="A96476" s="25" t="s">
        <v>653</v>
      </c>
      <c r="B96476" s="25" t="str">
        <f>INDEX(About!G:G,MATCH(A96476,About!F:F,0))</f>
        <v>NY</v>
      </c>
      <c r="C96476" s="25" t="e">
        <v>#N/A</v>
      </c>
      <c r="D96476" s="25" t="e">
        <f t="shared" si="1507"/>
        <v>#N/A</v>
      </c>
      <c r="E96476" s="25" t="s">
        <v>528</v>
      </c>
      <c r="F96476" s="11" t="s">
        <v>229</v>
      </c>
      <c r="G96476" s="12" t="s">
        <v>107</v>
      </c>
      <c r="H96476" s="13">
        <v>0</v>
      </c>
    </row>
    <row r="96477" spans="1:8" x14ac:dyDescent="0.2">
      <c r="A96477" s="25" t="s">
        <v>655</v>
      </c>
      <c r="B96477" s="25" t="str">
        <f>INDEX(About!G:G,MATCH(A96477,About!F:F,0))</f>
        <v>NC</v>
      </c>
      <c r="C96477" s="25" t="e">
        <v>#N/A</v>
      </c>
      <c r="D96477" s="25" t="e">
        <f t="shared" si="1507"/>
        <v>#N/A</v>
      </c>
      <c r="E96477" s="25" t="s">
        <v>528</v>
      </c>
      <c r="F96477" s="11" t="s">
        <v>229</v>
      </c>
      <c r="G96477" s="12" t="s">
        <v>108</v>
      </c>
      <c r="H96477" s="13">
        <v>0</v>
      </c>
    </row>
    <row r="96478" spans="1:8" x14ac:dyDescent="0.2">
      <c r="A96478" s="25" t="s">
        <v>657</v>
      </c>
      <c r="B96478" s="25" t="str">
        <f>INDEX(About!G:G,MATCH(A96478,About!F:F,0))</f>
        <v>ND</v>
      </c>
      <c r="C96478" s="25" t="e">
        <v>#N/A</v>
      </c>
      <c r="D96478" s="25" t="e">
        <f t="shared" si="1507"/>
        <v>#N/A</v>
      </c>
      <c r="E96478" s="25" t="s">
        <v>528</v>
      </c>
      <c r="F96478" s="11" t="s">
        <v>229</v>
      </c>
      <c r="G96478" s="12" t="s">
        <v>109</v>
      </c>
      <c r="H96478" s="13">
        <v>0</v>
      </c>
    </row>
    <row r="96479" spans="1:8" x14ac:dyDescent="0.2">
      <c r="A96479" s="25" t="s">
        <v>110</v>
      </c>
      <c r="B96479" s="25" t="str">
        <f>INDEX(About!G:G,MATCH(A96479,About!F:F,0))</f>
        <v>OH</v>
      </c>
      <c r="C96479" s="25" t="e">
        <v>#N/A</v>
      </c>
      <c r="D96479" s="25" t="e">
        <f t="shared" si="1507"/>
        <v>#N/A</v>
      </c>
      <c r="E96479" s="25" t="s">
        <v>528</v>
      </c>
      <c r="F96479" s="11" t="s">
        <v>229</v>
      </c>
      <c r="G96479" s="12" t="s">
        <v>111</v>
      </c>
      <c r="H96479" s="13">
        <v>0</v>
      </c>
    </row>
    <row r="96480" spans="1:8" x14ac:dyDescent="0.2">
      <c r="A96480" s="25" t="s">
        <v>110</v>
      </c>
      <c r="B96480" s="25" t="str">
        <f>INDEX(About!G:G,MATCH(A96480,About!F:F,0))</f>
        <v>OH</v>
      </c>
      <c r="C96480" s="25" t="e">
        <v>#N/A</v>
      </c>
      <c r="D96480" s="25" t="e">
        <f t="shared" si="1507"/>
        <v>#N/A</v>
      </c>
      <c r="E96480" s="25" t="s">
        <v>528</v>
      </c>
      <c r="F96480" s="11" t="s">
        <v>229</v>
      </c>
      <c r="G96480" s="12" t="s">
        <v>112</v>
      </c>
      <c r="H96480" s="13">
        <v>0</v>
      </c>
    </row>
    <row r="96481" spans="1:8" x14ac:dyDescent="0.2">
      <c r="A96481" s="25" t="s">
        <v>110</v>
      </c>
      <c r="B96481" s="25" t="str">
        <f>INDEX(About!G:G,MATCH(A96481,About!F:F,0))</f>
        <v>OH</v>
      </c>
      <c r="C96481" s="25" t="e">
        <v>#N/A</v>
      </c>
      <c r="D96481" s="25" t="e">
        <f t="shared" si="1507"/>
        <v>#N/A</v>
      </c>
      <c r="E96481" s="25" t="s">
        <v>528</v>
      </c>
      <c r="F96481" s="11" t="s">
        <v>229</v>
      </c>
      <c r="G96481" s="12" t="s">
        <v>113</v>
      </c>
      <c r="H96481" s="13">
        <v>0</v>
      </c>
    </row>
    <row r="96482" spans="1:8" x14ac:dyDescent="0.2">
      <c r="A96482" s="25" t="s">
        <v>114</v>
      </c>
      <c r="B96482" s="25" t="str">
        <f>INDEX(About!G:G,MATCH(A96482,About!F:F,0))</f>
        <v>OK</v>
      </c>
      <c r="C96482" s="25" t="e">
        <v>#N/A</v>
      </c>
      <c r="D96482" s="25" t="e">
        <f t="shared" si="1507"/>
        <v>#N/A</v>
      </c>
      <c r="E96482" s="25" t="s">
        <v>528</v>
      </c>
      <c r="F96482" s="11" t="s">
        <v>229</v>
      </c>
      <c r="G96482" s="12" t="s">
        <v>115</v>
      </c>
      <c r="H96482" s="13">
        <v>36.389218775815372</v>
      </c>
    </row>
    <row r="96483" spans="1:8" x14ac:dyDescent="0.2">
      <c r="A96483" s="25" t="s">
        <v>114</v>
      </c>
      <c r="B96483" s="25" t="str">
        <f>INDEX(About!G:G,MATCH(A96483,About!F:F,0))</f>
        <v>OK</v>
      </c>
      <c r="C96483" s="25" t="e">
        <v>#N/A</v>
      </c>
      <c r="D96483" s="25" t="e">
        <f t="shared" si="1507"/>
        <v>#N/A</v>
      </c>
      <c r="E96483" s="25" t="s">
        <v>528</v>
      </c>
      <c r="F96483" s="11" t="s">
        <v>229</v>
      </c>
      <c r="G96483" s="12" t="s">
        <v>116</v>
      </c>
      <c r="H96483" s="13">
        <v>25.245071441024361</v>
      </c>
    </row>
    <row r="96484" spans="1:8" x14ac:dyDescent="0.2">
      <c r="A96484" s="25" t="s">
        <v>114</v>
      </c>
      <c r="B96484" s="25" t="str">
        <f>INDEX(About!G:G,MATCH(A96484,About!F:F,0))</f>
        <v>OK</v>
      </c>
      <c r="C96484" s="25" t="e">
        <v>#N/A</v>
      </c>
      <c r="D96484" s="25" t="e">
        <f t="shared" si="1507"/>
        <v>#N/A</v>
      </c>
      <c r="E96484" s="25" t="s">
        <v>528</v>
      </c>
      <c r="F96484" s="11" t="s">
        <v>229</v>
      </c>
      <c r="G96484" s="12" t="s">
        <v>117</v>
      </c>
      <c r="H96484" s="13">
        <v>31.745702164336571</v>
      </c>
    </row>
    <row r="96485" spans="1:8" x14ac:dyDescent="0.2">
      <c r="A96485" s="25" t="s">
        <v>114</v>
      </c>
      <c r="B96485" s="25" t="str">
        <f>INDEX(About!G:G,MATCH(A96485,About!F:F,0))</f>
        <v>OK</v>
      </c>
      <c r="C96485" s="25" t="e">
        <v>#N/A</v>
      </c>
      <c r="D96485" s="25" t="e">
        <f t="shared" si="1507"/>
        <v>#N/A</v>
      </c>
      <c r="E96485" s="25" t="s">
        <v>528</v>
      </c>
      <c r="F96485" s="11" t="s">
        <v>229</v>
      </c>
      <c r="G96485" s="12" t="s">
        <v>118</v>
      </c>
      <c r="H96485" s="13">
        <v>43.368211910776132</v>
      </c>
    </row>
    <row r="96486" spans="1:8" x14ac:dyDescent="0.2">
      <c r="A96486" s="25" t="s">
        <v>114</v>
      </c>
      <c r="B96486" s="25" t="str">
        <f>INDEX(About!G:G,MATCH(A96486,About!F:F,0))</f>
        <v>OK</v>
      </c>
      <c r="C96486" s="25" t="e">
        <v>#N/A</v>
      </c>
      <c r="D96486" s="25" t="e">
        <f t="shared" si="1507"/>
        <v>#N/A</v>
      </c>
      <c r="E96486" s="25" t="s">
        <v>528</v>
      </c>
      <c r="F96486" s="11" t="s">
        <v>229</v>
      </c>
      <c r="G96486" s="12" t="s">
        <v>119</v>
      </c>
      <c r="H96486" s="13">
        <v>43.503199739270315</v>
      </c>
    </row>
    <row r="96487" spans="1:8" x14ac:dyDescent="0.2">
      <c r="A96487" s="25" t="s">
        <v>114</v>
      </c>
      <c r="B96487" s="25" t="str">
        <f>INDEX(About!G:G,MATCH(A96487,About!F:F,0))</f>
        <v>OK</v>
      </c>
      <c r="C96487" s="25" t="e">
        <v>#N/A</v>
      </c>
      <c r="D96487" s="25" t="e">
        <f t="shared" si="1507"/>
        <v>#N/A</v>
      </c>
      <c r="E96487" s="25" t="s">
        <v>528</v>
      </c>
      <c r="F96487" s="11" t="s">
        <v>229</v>
      </c>
      <c r="G96487" s="12" t="s">
        <v>120</v>
      </c>
      <c r="H96487" s="13">
        <v>17.47936398545972</v>
      </c>
    </row>
    <row r="96488" spans="1:8" x14ac:dyDescent="0.2">
      <c r="A96488" s="25" t="s">
        <v>114</v>
      </c>
      <c r="B96488" s="25" t="str">
        <f>INDEX(About!G:G,MATCH(A96488,About!F:F,0))</f>
        <v>OK</v>
      </c>
      <c r="C96488" s="25" t="e">
        <v>#N/A</v>
      </c>
      <c r="D96488" s="25" t="e">
        <f t="shared" si="1507"/>
        <v>#N/A</v>
      </c>
      <c r="E96488" s="25" t="s">
        <v>528</v>
      </c>
      <c r="F96488" s="11" t="s">
        <v>229</v>
      </c>
      <c r="G96488" s="12" t="s">
        <v>121</v>
      </c>
      <c r="H96488" s="13">
        <v>57.041436624504506</v>
      </c>
    </row>
    <row r="96489" spans="1:8" x14ac:dyDescent="0.2">
      <c r="A96489" s="25" t="s">
        <v>114</v>
      </c>
      <c r="B96489" s="25" t="str">
        <f>INDEX(About!G:G,MATCH(A96489,About!F:F,0))</f>
        <v>OK</v>
      </c>
      <c r="C96489" s="25" t="e">
        <v>#N/A</v>
      </c>
      <c r="D96489" s="25" t="e">
        <f t="shared" si="1507"/>
        <v>#N/A</v>
      </c>
      <c r="E96489" s="25" t="s">
        <v>528</v>
      </c>
      <c r="F96489" s="11" t="s">
        <v>229</v>
      </c>
      <c r="G96489" s="12" t="s">
        <v>122</v>
      </c>
      <c r="H96489" s="13">
        <v>44.723594762032079</v>
      </c>
    </row>
    <row r="96490" spans="1:8" x14ac:dyDescent="0.2">
      <c r="A96490" s="25" t="s">
        <v>114</v>
      </c>
      <c r="B96490" s="25" t="str">
        <f>INDEX(About!G:G,MATCH(A96490,About!F:F,0))</f>
        <v>OK</v>
      </c>
      <c r="C96490" s="25" t="e">
        <v>#N/A</v>
      </c>
      <c r="D96490" s="25" t="e">
        <f t="shared" si="1507"/>
        <v>#N/A</v>
      </c>
      <c r="E96490" s="25" t="s">
        <v>528</v>
      </c>
      <c r="F96490" s="11" t="s">
        <v>229</v>
      </c>
      <c r="G96490" s="12" t="s">
        <v>123</v>
      </c>
      <c r="H96490" s="13">
        <v>21.070765047896383</v>
      </c>
    </row>
    <row r="96491" spans="1:8" x14ac:dyDescent="0.2">
      <c r="A96491" s="25" t="s">
        <v>124</v>
      </c>
      <c r="B96491" s="25" t="str">
        <f>INDEX(About!G:G,MATCH(A96491,About!F:F,0))</f>
        <v>OR</v>
      </c>
      <c r="C96491" s="25" t="e">
        <v>#N/A</v>
      </c>
      <c r="D96491" s="25" t="e">
        <f t="shared" si="1507"/>
        <v>#N/A</v>
      </c>
      <c r="E96491" s="25" t="s">
        <v>528</v>
      </c>
      <c r="F96491" s="11" t="s">
        <v>229</v>
      </c>
      <c r="G96491" s="12" t="s">
        <v>125</v>
      </c>
      <c r="H96491" s="13">
        <v>0</v>
      </c>
    </row>
    <row r="96492" spans="1:8" x14ac:dyDescent="0.2">
      <c r="A96492" s="25" t="s">
        <v>124</v>
      </c>
      <c r="B96492" s="25" t="str">
        <f>INDEX(About!G:G,MATCH(A96492,About!F:F,0))</f>
        <v>OR</v>
      </c>
      <c r="C96492" s="25" t="e">
        <v>#N/A</v>
      </c>
      <c r="D96492" s="25" t="e">
        <f t="shared" si="1507"/>
        <v>#N/A</v>
      </c>
      <c r="E96492" s="25" t="s">
        <v>528</v>
      </c>
      <c r="F96492" s="11" t="s">
        <v>229</v>
      </c>
      <c r="G96492" s="12" t="s">
        <v>126</v>
      </c>
      <c r="H96492" s="13">
        <v>0</v>
      </c>
    </row>
    <row r="96493" spans="1:8" x14ac:dyDescent="0.2">
      <c r="A96493" s="25" t="s">
        <v>127</v>
      </c>
      <c r="B96493" s="25" t="str">
        <f>INDEX(About!G:G,MATCH(A96493,About!F:F,0))</f>
        <v>PA</v>
      </c>
      <c r="C96493" s="25" t="e">
        <v>#N/A</v>
      </c>
      <c r="D96493" s="25" t="e">
        <f t="shared" si="1507"/>
        <v>#N/A</v>
      </c>
      <c r="E96493" s="25" t="s">
        <v>528</v>
      </c>
      <c r="F96493" s="11" t="s">
        <v>229</v>
      </c>
      <c r="G96493" s="12" t="s">
        <v>128</v>
      </c>
      <c r="H96493" s="13">
        <v>0</v>
      </c>
    </row>
    <row r="96494" spans="1:8" x14ac:dyDescent="0.2">
      <c r="A96494" s="25" t="s">
        <v>665</v>
      </c>
      <c r="B96494" s="25" t="str">
        <f>INDEX(About!G:G,MATCH(A96494,About!F:F,0))</f>
        <v>SC</v>
      </c>
      <c r="C96494" s="25" t="e">
        <v>#N/A</v>
      </c>
      <c r="D96494" s="25" t="e">
        <f t="shared" si="1507"/>
        <v>#N/A</v>
      </c>
      <c r="E96494" s="25" t="s">
        <v>528</v>
      </c>
      <c r="F96494" s="11" t="s">
        <v>229</v>
      </c>
      <c r="G96494" s="12" t="s">
        <v>129</v>
      </c>
      <c r="H96494" s="13">
        <v>0</v>
      </c>
    </row>
    <row r="96495" spans="1:8" x14ac:dyDescent="0.2">
      <c r="A96495" s="25" t="s">
        <v>665</v>
      </c>
      <c r="B96495" s="25" t="str">
        <f>INDEX(About!G:G,MATCH(A96495,About!F:F,0))</f>
        <v>SC</v>
      </c>
      <c r="C96495" s="25" t="e">
        <v>#N/A</v>
      </c>
      <c r="D96495" s="25" t="e">
        <f t="shared" si="1507"/>
        <v>#N/A</v>
      </c>
      <c r="E96495" s="25" t="s">
        <v>528</v>
      </c>
      <c r="F96495" s="11" t="s">
        <v>229</v>
      </c>
      <c r="G96495" s="12" t="s">
        <v>130</v>
      </c>
      <c r="H96495" s="13">
        <v>0</v>
      </c>
    </row>
    <row r="96496" spans="1:8" x14ac:dyDescent="0.2">
      <c r="A96496" s="25" t="s">
        <v>667</v>
      </c>
      <c r="B96496" s="25" t="str">
        <f>INDEX(About!G:G,MATCH(A96496,About!F:F,0))</f>
        <v>SD</v>
      </c>
      <c r="C96496" s="25" t="e">
        <v>#N/A</v>
      </c>
      <c r="D96496" s="25" t="e">
        <f t="shared" si="1507"/>
        <v>#N/A</v>
      </c>
      <c r="E96496" s="25" t="s">
        <v>528</v>
      </c>
      <c r="F96496" s="11" t="s">
        <v>229</v>
      </c>
      <c r="G96496" s="12" t="s">
        <v>131</v>
      </c>
      <c r="H96496" s="13">
        <v>0</v>
      </c>
    </row>
    <row r="96497" spans="1:8" x14ac:dyDescent="0.2">
      <c r="A96497" s="25" t="s">
        <v>667</v>
      </c>
      <c r="B96497" s="25" t="str">
        <f>INDEX(About!G:G,MATCH(A96497,About!F:F,0))</f>
        <v>SD</v>
      </c>
      <c r="C96497" s="25" t="e">
        <v>#N/A</v>
      </c>
      <c r="D96497" s="25" t="e">
        <f t="shared" si="1507"/>
        <v>#N/A</v>
      </c>
      <c r="E96497" s="25" t="s">
        <v>528</v>
      </c>
      <c r="F96497" s="11" t="s">
        <v>229</v>
      </c>
      <c r="G96497" s="12" t="s">
        <v>132</v>
      </c>
      <c r="H96497" s="13">
        <v>0</v>
      </c>
    </row>
    <row r="96498" spans="1:8" x14ac:dyDescent="0.2">
      <c r="A96498" s="25" t="s">
        <v>133</v>
      </c>
      <c r="B96498" s="25" t="str">
        <f>INDEX(About!G:G,MATCH(A96498,About!F:F,0))</f>
        <v>TN</v>
      </c>
      <c r="C96498" s="25" t="e">
        <v>#N/A</v>
      </c>
      <c r="D96498" s="25" t="e">
        <f t="shared" si="1507"/>
        <v>#N/A</v>
      </c>
      <c r="E96498" s="25" t="s">
        <v>528</v>
      </c>
      <c r="F96498" s="11" t="s">
        <v>229</v>
      </c>
      <c r="G96498" s="12" t="s">
        <v>134</v>
      </c>
      <c r="H96498" s="13">
        <v>100.77177446558926</v>
      </c>
    </row>
    <row r="96499" spans="1:8" x14ac:dyDescent="0.2">
      <c r="A96499" s="25" t="s">
        <v>133</v>
      </c>
      <c r="B96499" s="25" t="str">
        <f>INDEX(About!G:G,MATCH(A96499,About!F:F,0))</f>
        <v>TN</v>
      </c>
      <c r="C96499" s="25" t="e">
        <v>#N/A</v>
      </c>
      <c r="D96499" s="25" t="e">
        <f t="shared" si="1507"/>
        <v>#N/A</v>
      </c>
      <c r="E96499" s="25" t="s">
        <v>528</v>
      </c>
      <c r="F96499" s="11" t="s">
        <v>229</v>
      </c>
      <c r="G96499" s="12" t="s">
        <v>135</v>
      </c>
      <c r="H96499" s="13">
        <v>101.69087780287408</v>
      </c>
    </row>
    <row r="96500" spans="1:8" x14ac:dyDescent="0.2">
      <c r="A96500" s="25" t="s">
        <v>133</v>
      </c>
      <c r="B96500" s="25" t="str">
        <f>INDEX(About!G:G,MATCH(A96500,About!F:F,0))</f>
        <v>TN</v>
      </c>
      <c r="C96500" s="25" t="e">
        <v>#N/A</v>
      </c>
      <c r="D96500" s="25" t="e">
        <f t="shared" si="1507"/>
        <v>#N/A</v>
      </c>
      <c r="E96500" s="25" t="s">
        <v>528</v>
      </c>
      <c r="F96500" s="11" t="s">
        <v>229</v>
      </c>
      <c r="G96500" s="12" t="s">
        <v>136</v>
      </c>
      <c r="H96500" s="13">
        <v>82.426141643877088</v>
      </c>
    </row>
    <row r="96501" spans="1:8" x14ac:dyDescent="0.2">
      <c r="A96501" s="25" t="s">
        <v>137</v>
      </c>
      <c r="B96501" s="25" t="str">
        <f>INDEX(About!G:G,MATCH(A96501,About!F:F,0))</f>
        <v>TX</v>
      </c>
      <c r="C96501" s="25" t="e">
        <v>#N/A</v>
      </c>
      <c r="D96501" s="25" t="e">
        <f t="shared" si="1507"/>
        <v>#N/A</v>
      </c>
      <c r="E96501" s="25" t="s">
        <v>528</v>
      </c>
      <c r="F96501" s="11" t="s">
        <v>229</v>
      </c>
      <c r="G96501" s="12" t="s">
        <v>138</v>
      </c>
      <c r="H96501" s="13">
        <v>49.864508017366838</v>
      </c>
    </row>
    <row r="96502" spans="1:8" x14ac:dyDescent="0.2">
      <c r="A96502" s="25" t="s">
        <v>137</v>
      </c>
      <c r="B96502" s="25" t="str">
        <f>INDEX(About!G:G,MATCH(A96502,About!F:F,0))</f>
        <v>TX</v>
      </c>
      <c r="C96502" s="25" t="e">
        <v>#N/A</v>
      </c>
      <c r="D96502" s="25" t="e">
        <f t="shared" si="1507"/>
        <v>#N/A</v>
      </c>
      <c r="E96502" s="25" t="s">
        <v>528</v>
      </c>
      <c r="F96502" s="11" t="s">
        <v>229</v>
      </c>
      <c r="G96502" s="12" t="s">
        <v>139</v>
      </c>
      <c r="H96502" s="13">
        <v>22.574184323761319</v>
      </c>
    </row>
    <row r="96503" spans="1:8" x14ac:dyDescent="0.2">
      <c r="A96503" s="25" t="s">
        <v>137</v>
      </c>
      <c r="B96503" s="25" t="str">
        <f>INDEX(About!G:G,MATCH(A96503,About!F:F,0))</f>
        <v>TX</v>
      </c>
      <c r="C96503" s="25" t="e">
        <v>#N/A</v>
      </c>
      <c r="D96503" s="25" t="e">
        <f t="shared" si="1507"/>
        <v>#N/A</v>
      </c>
      <c r="E96503" s="25" t="s">
        <v>528</v>
      </c>
      <c r="F96503" s="11" t="s">
        <v>229</v>
      </c>
      <c r="G96503" s="12" t="s">
        <v>140</v>
      </c>
      <c r="H96503" s="13">
        <v>10.251376828928876</v>
      </c>
    </row>
    <row r="96504" spans="1:8" x14ac:dyDescent="0.2">
      <c r="A96504" s="25" t="s">
        <v>137</v>
      </c>
      <c r="B96504" s="25" t="str">
        <f>INDEX(About!G:G,MATCH(A96504,About!F:F,0))</f>
        <v>TX</v>
      </c>
      <c r="C96504" s="25" t="e">
        <v>#N/A</v>
      </c>
      <c r="D96504" s="25" t="e">
        <f t="shared" si="1507"/>
        <v>#N/A</v>
      </c>
      <c r="E96504" s="25" t="s">
        <v>528</v>
      </c>
      <c r="F96504" s="11" t="s">
        <v>229</v>
      </c>
      <c r="G96504" s="12" t="s">
        <v>141</v>
      </c>
      <c r="H96504" s="13">
        <v>40.519630193413853</v>
      </c>
    </row>
    <row r="96505" spans="1:8" x14ac:dyDescent="0.2">
      <c r="A96505" s="25" t="s">
        <v>137</v>
      </c>
      <c r="B96505" s="25" t="str">
        <f>INDEX(About!G:G,MATCH(A96505,About!F:F,0))</f>
        <v>TX</v>
      </c>
      <c r="C96505" s="25" t="e">
        <v>#N/A</v>
      </c>
      <c r="D96505" s="25" t="e">
        <f t="shared" si="1507"/>
        <v>#N/A</v>
      </c>
      <c r="E96505" s="25" t="s">
        <v>528</v>
      </c>
      <c r="F96505" s="11" t="s">
        <v>229</v>
      </c>
      <c r="G96505" s="12" t="s">
        <v>142</v>
      </c>
      <c r="H96505" s="13">
        <v>83.947675165498936</v>
      </c>
    </row>
    <row r="96506" spans="1:8" x14ac:dyDescent="0.2">
      <c r="A96506" s="25" t="s">
        <v>137</v>
      </c>
      <c r="B96506" s="25" t="str">
        <f>INDEX(About!G:G,MATCH(A96506,About!F:F,0))</f>
        <v>TX</v>
      </c>
      <c r="C96506" s="25" t="e">
        <v>#N/A</v>
      </c>
      <c r="D96506" s="25" t="e">
        <f t="shared" si="1507"/>
        <v>#N/A</v>
      </c>
      <c r="E96506" s="25" t="s">
        <v>528</v>
      </c>
      <c r="F96506" s="11" t="s">
        <v>229</v>
      </c>
      <c r="G96506" s="12" t="s">
        <v>143</v>
      </c>
      <c r="H96506" s="13">
        <v>7.4687769335240679</v>
      </c>
    </row>
    <row r="96507" spans="1:8" x14ac:dyDescent="0.2">
      <c r="A96507" s="25" t="s">
        <v>137</v>
      </c>
      <c r="B96507" s="25" t="str">
        <f>INDEX(About!G:G,MATCH(A96507,About!F:F,0))</f>
        <v>TX</v>
      </c>
      <c r="C96507" s="25" t="e">
        <v>#N/A</v>
      </c>
      <c r="D96507" s="25" t="e">
        <f t="shared" si="1507"/>
        <v>#N/A</v>
      </c>
      <c r="E96507" s="25" t="s">
        <v>528</v>
      </c>
      <c r="F96507" s="11" t="s">
        <v>229</v>
      </c>
      <c r="G96507" s="12" t="s">
        <v>144</v>
      </c>
      <c r="H96507" s="13">
        <v>48.981531261660635</v>
      </c>
    </row>
    <row r="96508" spans="1:8" x14ac:dyDescent="0.2">
      <c r="A96508" s="25" t="s">
        <v>137</v>
      </c>
      <c r="B96508" s="25" t="str">
        <f>INDEX(About!G:G,MATCH(A96508,About!F:F,0))</f>
        <v>TX</v>
      </c>
      <c r="C96508" s="25" t="e">
        <v>#N/A</v>
      </c>
      <c r="D96508" s="25" t="e">
        <f t="shared" si="1507"/>
        <v>#N/A</v>
      </c>
      <c r="E96508" s="25" t="s">
        <v>528</v>
      </c>
      <c r="F96508" s="11" t="s">
        <v>229</v>
      </c>
      <c r="G96508" s="12" t="s">
        <v>145</v>
      </c>
      <c r="H96508" s="13">
        <v>53.002688568407642</v>
      </c>
    </row>
    <row r="96509" spans="1:8" x14ac:dyDescent="0.2">
      <c r="A96509" s="25" t="s">
        <v>114</v>
      </c>
      <c r="B96509" s="25" t="str">
        <f>INDEX(About!G:G,MATCH(A96509,About!F:F,0))</f>
        <v>OK</v>
      </c>
      <c r="C96509" s="25" t="e">
        <v>#N/A</v>
      </c>
      <c r="D96509" s="25" t="e">
        <f t="shared" si="1507"/>
        <v>#N/A</v>
      </c>
      <c r="E96509" s="25" t="s">
        <v>528</v>
      </c>
      <c r="F96509" s="11" t="s">
        <v>229</v>
      </c>
      <c r="G96509" s="12" t="s">
        <v>146</v>
      </c>
      <c r="H96509" s="13">
        <v>10.03156138441684</v>
      </c>
    </row>
    <row r="96510" spans="1:8" x14ac:dyDescent="0.2">
      <c r="A96510" s="25" t="s">
        <v>147</v>
      </c>
      <c r="B96510" s="25" t="str">
        <f>INDEX(About!G:G,MATCH(A96510,About!F:F,0))</f>
        <v>UT</v>
      </c>
      <c r="C96510" s="25" t="e">
        <v>#N/A</v>
      </c>
      <c r="D96510" s="25" t="e">
        <f t="shared" si="1507"/>
        <v>#N/A</v>
      </c>
      <c r="E96510" s="25" t="s">
        <v>528</v>
      </c>
      <c r="F96510" s="11" t="s">
        <v>229</v>
      </c>
      <c r="G96510" s="12" t="s">
        <v>148</v>
      </c>
      <c r="H96510" s="13">
        <v>0</v>
      </c>
    </row>
    <row r="96511" spans="1:8" x14ac:dyDescent="0.2">
      <c r="A96511" s="25" t="s">
        <v>147</v>
      </c>
      <c r="B96511" s="25" t="str">
        <f>INDEX(About!G:G,MATCH(A96511,About!F:F,0))</f>
        <v>UT</v>
      </c>
      <c r="C96511" s="25" t="e">
        <v>#N/A</v>
      </c>
      <c r="D96511" s="25" t="e">
        <f t="shared" si="1507"/>
        <v>#N/A</v>
      </c>
      <c r="E96511" s="25" t="s">
        <v>528</v>
      </c>
      <c r="F96511" s="11" t="s">
        <v>229</v>
      </c>
      <c r="G96511" s="12" t="s">
        <v>149</v>
      </c>
      <c r="H96511" s="13">
        <v>0</v>
      </c>
    </row>
    <row r="96512" spans="1:8" x14ac:dyDescent="0.2">
      <c r="A96512" s="25" t="s">
        <v>147</v>
      </c>
      <c r="B96512" s="25" t="str">
        <f>INDEX(About!G:G,MATCH(A96512,About!F:F,0))</f>
        <v>UT</v>
      </c>
      <c r="C96512" s="25" t="e">
        <v>#N/A</v>
      </c>
      <c r="D96512" s="25" t="e">
        <f t="shared" si="1507"/>
        <v>#N/A</v>
      </c>
      <c r="E96512" s="25" t="s">
        <v>528</v>
      </c>
      <c r="F96512" s="11" t="s">
        <v>229</v>
      </c>
      <c r="G96512" s="12" t="s">
        <v>150</v>
      </c>
      <c r="H96512" s="13">
        <v>0</v>
      </c>
    </row>
    <row r="96513" spans="1:8" x14ac:dyDescent="0.2">
      <c r="A96513" s="25" t="s">
        <v>147</v>
      </c>
      <c r="B96513" s="25" t="str">
        <f>INDEX(About!G:G,MATCH(A96513,About!F:F,0))</f>
        <v>UT</v>
      </c>
      <c r="C96513" s="25" t="e">
        <v>#N/A</v>
      </c>
      <c r="D96513" s="25" t="e">
        <f t="shared" si="1507"/>
        <v>#N/A</v>
      </c>
      <c r="E96513" s="25" t="s">
        <v>528</v>
      </c>
      <c r="F96513" s="11" t="s">
        <v>229</v>
      </c>
      <c r="G96513" s="12" t="s">
        <v>151</v>
      </c>
      <c r="H96513" s="13">
        <v>0</v>
      </c>
    </row>
    <row r="96514" spans="1:8" x14ac:dyDescent="0.2">
      <c r="A96514" s="25" t="s">
        <v>147</v>
      </c>
      <c r="B96514" s="25" t="str">
        <f>INDEX(About!G:G,MATCH(A96514,About!F:F,0))</f>
        <v>UT</v>
      </c>
      <c r="C96514" s="25" t="e">
        <v>#N/A</v>
      </c>
      <c r="D96514" s="25" t="e">
        <f t="shared" si="1507"/>
        <v>#N/A</v>
      </c>
      <c r="E96514" s="25" t="s">
        <v>528</v>
      </c>
      <c r="F96514" s="11" t="s">
        <v>229</v>
      </c>
      <c r="G96514" s="12" t="s">
        <v>152</v>
      </c>
      <c r="H96514" s="13">
        <v>0</v>
      </c>
    </row>
    <row r="96515" spans="1:8" x14ac:dyDescent="0.2">
      <c r="A96515" s="25" t="s">
        <v>147</v>
      </c>
      <c r="B96515" s="25" t="str">
        <f>INDEX(About!G:G,MATCH(A96515,About!F:F,0))</f>
        <v>UT</v>
      </c>
      <c r="C96515" s="25" t="e">
        <v>#N/A</v>
      </c>
      <c r="D96515" s="25" t="e">
        <f t="shared" si="1507"/>
        <v>#N/A</v>
      </c>
      <c r="E96515" s="25" t="s">
        <v>528</v>
      </c>
      <c r="F96515" s="11" t="s">
        <v>229</v>
      </c>
      <c r="G96515" s="12" t="s">
        <v>153</v>
      </c>
      <c r="H96515" s="13">
        <v>0</v>
      </c>
    </row>
    <row r="96516" spans="1:8" x14ac:dyDescent="0.2">
      <c r="A96516" s="25" t="s">
        <v>147</v>
      </c>
      <c r="B96516" s="25" t="str">
        <f>INDEX(About!G:G,MATCH(A96516,About!F:F,0))</f>
        <v>UT</v>
      </c>
      <c r="C96516" s="25" t="e">
        <v>#N/A</v>
      </c>
      <c r="D96516" s="25" t="e">
        <f t="shared" si="1507"/>
        <v>#N/A</v>
      </c>
      <c r="E96516" s="25" t="s">
        <v>528</v>
      </c>
      <c r="F96516" s="11" t="s">
        <v>229</v>
      </c>
      <c r="G96516" s="12" t="s">
        <v>154</v>
      </c>
      <c r="H96516" s="13">
        <v>0</v>
      </c>
    </row>
    <row r="96517" spans="1:8" x14ac:dyDescent="0.2">
      <c r="A96517" s="25" t="s">
        <v>147</v>
      </c>
      <c r="B96517" s="25" t="str">
        <f>INDEX(About!G:G,MATCH(A96517,About!F:F,0))</f>
        <v>UT</v>
      </c>
      <c r="C96517" s="25" t="e">
        <v>#N/A</v>
      </c>
      <c r="D96517" s="25" t="e">
        <f t="shared" si="1507"/>
        <v>#N/A</v>
      </c>
      <c r="E96517" s="25" t="s">
        <v>528</v>
      </c>
      <c r="F96517" s="11" t="s">
        <v>229</v>
      </c>
      <c r="G96517" s="12" t="s">
        <v>155</v>
      </c>
      <c r="H96517" s="13">
        <v>0</v>
      </c>
    </row>
    <row r="96518" spans="1:8" x14ac:dyDescent="0.2">
      <c r="A96518" s="25" t="s">
        <v>156</v>
      </c>
      <c r="B96518" s="25" t="str">
        <f>INDEX(About!G:G,MATCH(A96518,About!F:F,0))</f>
        <v>VA</v>
      </c>
      <c r="C96518" s="25" t="e">
        <v>#N/A</v>
      </c>
      <c r="D96518" s="25" t="e">
        <f t="shared" ref="D96518:D96581" si="1508">C96518=B96518</f>
        <v>#N/A</v>
      </c>
      <c r="E96518" s="25" t="s">
        <v>528</v>
      </c>
      <c r="F96518" s="11" t="s">
        <v>229</v>
      </c>
      <c r="G96518" s="12" t="s">
        <v>157</v>
      </c>
      <c r="H96518" s="13">
        <v>0</v>
      </c>
    </row>
    <row r="96519" spans="1:8" x14ac:dyDescent="0.2">
      <c r="A96519" s="25" t="s">
        <v>156</v>
      </c>
      <c r="B96519" s="25" t="str">
        <f>INDEX(About!G:G,MATCH(A96519,About!F:F,0))</f>
        <v>VA</v>
      </c>
      <c r="C96519" s="25" t="e">
        <v>#N/A</v>
      </c>
      <c r="D96519" s="25" t="e">
        <f t="shared" si="1508"/>
        <v>#N/A</v>
      </c>
      <c r="E96519" s="25" t="s">
        <v>528</v>
      </c>
      <c r="F96519" s="11" t="s">
        <v>229</v>
      </c>
      <c r="G96519" s="12" t="s">
        <v>158</v>
      </c>
      <c r="H96519" s="13">
        <v>0</v>
      </c>
    </row>
    <row r="96520" spans="1:8" x14ac:dyDescent="0.2">
      <c r="A96520" s="25" t="s">
        <v>159</v>
      </c>
      <c r="B96520" s="25" t="str">
        <f>INDEX(About!G:G,MATCH(A96520,About!F:F,0))</f>
        <v>WA</v>
      </c>
      <c r="C96520" s="25" t="e">
        <v>#N/A</v>
      </c>
      <c r="D96520" s="25" t="e">
        <f t="shared" si="1508"/>
        <v>#N/A</v>
      </c>
      <c r="E96520" s="25" t="s">
        <v>528</v>
      </c>
      <c r="F96520" s="11" t="s">
        <v>229</v>
      </c>
      <c r="G96520" s="12" t="s">
        <v>160</v>
      </c>
      <c r="H96520" s="13">
        <v>0</v>
      </c>
    </row>
    <row r="96521" spans="1:8" x14ac:dyDescent="0.2">
      <c r="A96521" s="25" t="s">
        <v>159</v>
      </c>
      <c r="B96521" s="25" t="str">
        <f>INDEX(About!G:G,MATCH(A96521,About!F:F,0))</f>
        <v>WA</v>
      </c>
      <c r="C96521" s="25" t="e">
        <v>#N/A</v>
      </c>
      <c r="D96521" s="25" t="e">
        <f t="shared" si="1508"/>
        <v>#N/A</v>
      </c>
      <c r="E96521" s="25" t="s">
        <v>528</v>
      </c>
      <c r="F96521" s="11" t="s">
        <v>229</v>
      </c>
      <c r="G96521" s="12" t="s">
        <v>161</v>
      </c>
      <c r="H96521" s="13">
        <v>0</v>
      </c>
    </row>
    <row r="96522" spans="1:8" x14ac:dyDescent="0.2">
      <c r="A96522" s="25" t="s">
        <v>156</v>
      </c>
      <c r="B96522" s="25" t="str">
        <f>INDEX(About!G:G,MATCH(A96522,About!F:F,0))</f>
        <v>VA</v>
      </c>
      <c r="C96522" s="25" t="e">
        <v>#N/A</v>
      </c>
      <c r="D96522" s="25" t="e">
        <f t="shared" si="1508"/>
        <v>#N/A</v>
      </c>
      <c r="E96522" s="25" t="s">
        <v>528</v>
      </c>
      <c r="F96522" s="11" t="s">
        <v>229</v>
      </c>
      <c r="G96522" s="12" t="s">
        <v>162</v>
      </c>
      <c r="H96522" s="13">
        <v>0</v>
      </c>
    </row>
    <row r="96523" spans="1:8" x14ac:dyDescent="0.2">
      <c r="A96523" s="25" t="s">
        <v>156</v>
      </c>
      <c r="B96523" s="25" t="str">
        <f>INDEX(About!G:G,MATCH(A96523,About!F:F,0))</f>
        <v>VA</v>
      </c>
      <c r="C96523" s="25" t="e">
        <v>#N/A</v>
      </c>
      <c r="D96523" s="25" t="e">
        <f t="shared" si="1508"/>
        <v>#N/A</v>
      </c>
      <c r="E96523" s="25" t="s">
        <v>528</v>
      </c>
      <c r="F96523" s="11" t="s">
        <v>229</v>
      </c>
      <c r="G96523" s="12" t="s">
        <v>163</v>
      </c>
      <c r="H96523" s="13">
        <v>0</v>
      </c>
    </row>
    <row r="96524" spans="1:8" x14ac:dyDescent="0.2">
      <c r="A96524" s="25" t="s">
        <v>164</v>
      </c>
      <c r="B96524" s="25" t="str">
        <f>INDEX(About!G:G,MATCH(A96524,About!F:F,0))</f>
        <v>WY</v>
      </c>
      <c r="C96524" s="25" t="e">
        <v>#N/A</v>
      </c>
      <c r="D96524" s="25" t="e">
        <f t="shared" si="1508"/>
        <v>#N/A</v>
      </c>
      <c r="E96524" s="25" t="s">
        <v>528</v>
      </c>
      <c r="F96524" s="11" t="s">
        <v>229</v>
      </c>
      <c r="G96524" s="12" t="s">
        <v>165</v>
      </c>
      <c r="H96524" s="13">
        <v>0</v>
      </c>
    </row>
    <row r="96525" spans="1:8" x14ac:dyDescent="0.2">
      <c r="A96525" s="25" t="s">
        <v>164</v>
      </c>
      <c r="B96525" s="25" t="str">
        <f>INDEX(About!G:G,MATCH(A96525,About!F:F,0))</f>
        <v>WY</v>
      </c>
      <c r="C96525" s="25" t="e">
        <v>#N/A</v>
      </c>
      <c r="D96525" s="25" t="e">
        <f t="shared" si="1508"/>
        <v>#N/A</v>
      </c>
      <c r="E96525" s="25" t="s">
        <v>528</v>
      </c>
      <c r="F96525" s="11" t="s">
        <v>229</v>
      </c>
      <c r="G96525" s="12" t="s">
        <v>166</v>
      </c>
      <c r="H96525" s="13">
        <v>0</v>
      </c>
    </row>
    <row r="96526" spans="1:8" x14ac:dyDescent="0.2">
      <c r="A96526" s="25" t="s">
        <v>164</v>
      </c>
      <c r="B96526" s="25" t="str">
        <f>INDEX(About!G:G,MATCH(A96526,About!F:F,0))</f>
        <v>WY</v>
      </c>
      <c r="C96526" s="25" t="e">
        <v>#N/A</v>
      </c>
      <c r="D96526" s="25" t="e">
        <f t="shared" si="1508"/>
        <v>#N/A</v>
      </c>
      <c r="E96526" s="25" t="s">
        <v>528</v>
      </c>
      <c r="F96526" s="11" t="s">
        <v>229</v>
      </c>
      <c r="G96526" s="12" t="s">
        <v>167</v>
      </c>
      <c r="H96526" s="13">
        <v>0</v>
      </c>
    </row>
    <row r="96527" spans="1:8" x14ac:dyDescent="0.2">
      <c r="A96527" s="25" t="s">
        <v>164</v>
      </c>
      <c r="B96527" s="25" t="str">
        <f>INDEX(About!G:G,MATCH(A96527,About!F:F,0))</f>
        <v>WY</v>
      </c>
      <c r="C96527" s="25" t="e">
        <v>#N/A</v>
      </c>
      <c r="D96527" s="25" t="e">
        <f t="shared" si="1508"/>
        <v>#N/A</v>
      </c>
      <c r="E96527" s="25" t="s">
        <v>528</v>
      </c>
      <c r="F96527" s="11" t="s">
        <v>229</v>
      </c>
      <c r="G96527" s="12" t="s">
        <v>168</v>
      </c>
      <c r="H96527" s="13">
        <v>0</v>
      </c>
    </row>
    <row r="96528" spans="1:8" x14ac:dyDescent="0.2">
      <c r="A96528" s="25" t="s">
        <v>164</v>
      </c>
      <c r="B96528" s="25" t="str">
        <f>INDEX(About!G:G,MATCH(A96528,About!F:F,0))</f>
        <v>WY</v>
      </c>
      <c r="C96528" s="25" t="e">
        <v>#N/A</v>
      </c>
      <c r="D96528" s="25" t="e">
        <f t="shared" si="1508"/>
        <v>#N/A</v>
      </c>
      <c r="E96528" s="25" t="s">
        <v>528</v>
      </c>
      <c r="F96528" s="11" t="s">
        <v>229</v>
      </c>
      <c r="G96528" s="12" t="s">
        <v>169</v>
      </c>
      <c r="H96528" s="13">
        <v>0</v>
      </c>
    </row>
    <row r="96529" spans="1:8" x14ac:dyDescent="0.2">
      <c r="A96529" s="25" t="s">
        <v>164</v>
      </c>
      <c r="B96529" s="25" t="str">
        <f>INDEX(About!G:G,MATCH(A96529,About!F:F,0))</f>
        <v>WY</v>
      </c>
      <c r="C96529" s="25" t="e">
        <v>#N/A</v>
      </c>
      <c r="D96529" s="25" t="e">
        <f t="shared" si="1508"/>
        <v>#N/A</v>
      </c>
      <c r="E96529" s="25" t="s">
        <v>528</v>
      </c>
      <c r="F96529" s="11" t="s">
        <v>229</v>
      </c>
      <c r="G96529" s="12" t="s">
        <v>170</v>
      </c>
      <c r="H96529" s="13">
        <v>0</v>
      </c>
    </row>
    <row r="96530" spans="1:8" x14ac:dyDescent="0.2">
      <c r="A96530" s="25" t="s">
        <v>164</v>
      </c>
      <c r="B96530" s="25" t="str">
        <f>INDEX(About!G:G,MATCH(A96530,About!F:F,0))</f>
        <v>WY</v>
      </c>
      <c r="C96530" s="25" t="e">
        <v>#N/A</v>
      </c>
      <c r="D96530" s="25" t="e">
        <f t="shared" si="1508"/>
        <v>#N/A</v>
      </c>
      <c r="E96530" s="25" t="s">
        <v>528</v>
      </c>
      <c r="F96530" s="11" t="s">
        <v>229</v>
      </c>
      <c r="G96530" s="12" t="s">
        <v>171</v>
      </c>
      <c r="H96530" s="13">
        <v>0</v>
      </c>
    </row>
    <row r="96531" spans="1:8" x14ac:dyDescent="0.2">
      <c r="A96531" s="25" t="s">
        <v>159</v>
      </c>
      <c r="B96531" s="25" t="str">
        <f>INDEX(About!G:G,MATCH(A96531,About!F:F,0))</f>
        <v>WA</v>
      </c>
      <c r="C96531" s="25" t="e">
        <v>#N/A</v>
      </c>
      <c r="D96531" s="25" t="e">
        <f t="shared" si="1508"/>
        <v>#N/A</v>
      </c>
      <c r="E96531" s="25" t="s">
        <v>528</v>
      </c>
      <c r="F96531" s="11" t="s">
        <v>229</v>
      </c>
      <c r="G96531" s="12" t="s">
        <v>172</v>
      </c>
      <c r="H96531" s="13">
        <v>0</v>
      </c>
    </row>
    <row r="96532" spans="1:8" x14ac:dyDescent="0.2">
      <c r="A96532" s="25" t="s">
        <v>159</v>
      </c>
      <c r="B96532" s="25" t="str">
        <f>INDEX(About!G:G,MATCH(A96532,About!F:F,0))</f>
        <v>WA</v>
      </c>
      <c r="C96532" s="25" t="e">
        <v>#N/A</v>
      </c>
      <c r="D96532" s="25" t="e">
        <f t="shared" si="1508"/>
        <v>#N/A</v>
      </c>
      <c r="E96532" s="25" t="s">
        <v>528</v>
      </c>
      <c r="F96532" s="11" t="s">
        <v>229</v>
      </c>
      <c r="G96532" s="12" t="s">
        <v>173</v>
      </c>
      <c r="H96532" s="13">
        <v>0</v>
      </c>
    </row>
    <row r="96533" spans="1:8" x14ac:dyDescent="0.2">
      <c r="A96533" s="25" t="s">
        <v>124</v>
      </c>
      <c r="B96533" s="25" t="str">
        <f>INDEX(About!G:G,MATCH(A96533,About!F:F,0))</f>
        <v>OR</v>
      </c>
      <c r="C96533" s="25" t="e">
        <v>#N/A</v>
      </c>
      <c r="D96533" s="25" t="e">
        <f t="shared" si="1508"/>
        <v>#N/A</v>
      </c>
      <c r="E96533" s="25" t="s">
        <v>528</v>
      </c>
      <c r="F96533" s="11" t="s">
        <v>229</v>
      </c>
      <c r="G96533" s="12" t="s">
        <v>174</v>
      </c>
      <c r="H96533" s="13">
        <v>0</v>
      </c>
    </row>
    <row r="96534" spans="1:8" x14ac:dyDescent="0.2">
      <c r="A96534" s="25" t="s">
        <v>19</v>
      </c>
      <c r="B96534" s="25" t="str">
        <f>INDEX(About!G:G,MATCH(A96534,About!F:F,0))</f>
        <v>CA</v>
      </c>
      <c r="C96534" s="25" t="e">
        <v>#N/A</v>
      </c>
      <c r="D96534" s="25" t="e">
        <f t="shared" si="1508"/>
        <v>#N/A</v>
      </c>
      <c r="E96534" s="25" t="s">
        <v>528</v>
      </c>
      <c r="F96534" s="11" t="s">
        <v>229</v>
      </c>
      <c r="G96534" s="12" t="s">
        <v>175</v>
      </c>
      <c r="H96534" s="13">
        <v>0</v>
      </c>
    </row>
    <row r="96535" spans="1:8" x14ac:dyDescent="0.2">
      <c r="A96535" s="25" t="s">
        <v>19</v>
      </c>
      <c r="B96535" s="25" t="str">
        <f>INDEX(About!G:G,MATCH(A96535,About!F:F,0))</f>
        <v>CA</v>
      </c>
      <c r="C96535" s="25" t="e">
        <v>#N/A</v>
      </c>
      <c r="D96535" s="25" t="e">
        <f t="shared" si="1508"/>
        <v>#N/A</v>
      </c>
      <c r="E96535" s="25" t="s">
        <v>528</v>
      </c>
      <c r="F96535" s="11" t="s">
        <v>229</v>
      </c>
      <c r="G96535" s="12" t="s">
        <v>176</v>
      </c>
      <c r="H96535" s="13">
        <v>0</v>
      </c>
    </row>
    <row r="96536" spans="1:8" x14ac:dyDescent="0.2">
      <c r="A96536" s="25">
        <v>0</v>
      </c>
      <c r="B96536" s="25" t="e">
        <f>INDEX(About!G:G,MATCH(A96536,About!F:F,0))</f>
        <v>#N/A</v>
      </c>
      <c r="C96536" s="25" t="e">
        <v>#N/A</v>
      </c>
      <c r="D96536" s="25" t="e">
        <f t="shared" si="1508"/>
        <v>#N/A</v>
      </c>
      <c r="E96536" s="25" t="s">
        <v>528</v>
      </c>
      <c r="F96536" s="11" t="s">
        <v>229</v>
      </c>
      <c r="G96536" s="12" t="s">
        <v>178</v>
      </c>
      <c r="H96536" s="13">
        <v>0</v>
      </c>
    </row>
    <row r="96537" spans="1:8" x14ac:dyDescent="0.2">
      <c r="A96537" s="25">
        <v>0</v>
      </c>
      <c r="B96537" s="25" t="e">
        <f>INDEX(About!G:G,MATCH(A96537,About!F:F,0))</f>
        <v>#N/A</v>
      </c>
      <c r="C96537" s="25" t="e">
        <v>#N/A</v>
      </c>
      <c r="D96537" s="25" t="e">
        <f t="shared" si="1508"/>
        <v>#N/A</v>
      </c>
      <c r="E96537" s="25" t="s">
        <v>528</v>
      </c>
      <c r="F96537" s="11" t="s">
        <v>229</v>
      </c>
      <c r="G96537" s="12" t="s">
        <v>179</v>
      </c>
      <c r="H96537" s="13">
        <v>0</v>
      </c>
    </row>
    <row r="96538" spans="1:8" x14ac:dyDescent="0.2">
      <c r="A96538" s="25" t="s">
        <v>137</v>
      </c>
      <c r="B96538" s="25" t="str">
        <f>INDEX(About!G:G,MATCH(A96538,About!F:F,0))</f>
        <v>TX</v>
      </c>
      <c r="C96538" s="25" t="e">
        <v>#N/A</v>
      </c>
      <c r="D96538" s="25" t="e">
        <f t="shared" si="1508"/>
        <v>#N/A</v>
      </c>
      <c r="E96538" s="25" t="s">
        <v>528</v>
      </c>
      <c r="F96538" s="11" t="s">
        <v>229</v>
      </c>
      <c r="G96538" s="12" t="s">
        <v>180</v>
      </c>
      <c r="H96538" s="13">
        <v>46.637796275234187</v>
      </c>
    </row>
    <row r="96539" spans="1:8" x14ac:dyDescent="0.2">
      <c r="A96539" s="25" t="s">
        <v>70</v>
      </c>
      <c r="B96539" s="25" t="str">
        <f>INDEX(About!G:G,MATCH(A96539,About!F:F,0))</f>
        <v>LA</v>
      </c>
      <c r="C96539" s="25" t="e">
        <v>#N/A</v>
      </c>
      <c r="D96539" s="25" t="e">
        <f t="shared" si="1508"/>
        <v>#N/A</v>
      </c>
      <c r="E96539" s="25" t="s">
        <v>528</v>
      </c>
      <c r="F96539" s="11" t="s">
        <v>229</v>
      </c>
      <c r="G96539" s="12" t="s">
        <v>181</v>
      </c>
      <c r="H96539" s="13">
        <v>61.728292079071501</v>
      </c>
    </row>
    <row r="96540" spans="1:8" x14ac:dyDescent="0.2">
      <c r="A96540" s="25" t="s">
        <v>80</v>
      </c>
      <c r="B96540" s="25" t="str">
        <f>INDEX(About!G:G,MATCH(A96540,About!F:F,0))</f>
        <v>MS</v>
      </c>
      <c r="C96540" s="25" t="e">
        <v>#N/A</v>
      </c>
      <c r="D96540" s="25" t="e">
        <f t="shared" si="1508"/>
        <v>#N/A</v>
      </c>
      <c r="E96540" s="25" t="s">
        <v>528</v>
      </c>
      <c r="F96540" s="11" t="s">
        <v>229</v>
      </c>
      <c r="G96540" s="12" t="s">
        <v>182</v>
      </c>
      <c r="H96540" s="13">
        <v>71.52956856806513</v>
      </c>
    </row>
    <row r="96541" spans="1:8" x14ac:dyDescent="0.2">
      <c r="A96541" s="25" t="s">
        <v>8</v>
      </c>
      <c r="B96541" s="25" t="str">
        <f>INDEX(About!G:G,MATCH(A96541,About!F:F,0))</f>
        <v>AL</v>
      </c>
      <c r="C96541" s="25" t="e">
        <v>#N/A</v>
      </c>
      <c r="D96541" s="25" t="e">
        <f t="shared" si="1508"/>
        <v>#N/A</v>
      </c>
      <c r="E96541" s="25" t="s">
        <v>528</v>
      </c>
      <c r="F96541" s="11" t="s">
        <v>229</v>
      </c>
      <c r="G96541" s="12" t="s">
        <v>183</v>
      </c>
      <c r="H96541" s="13">
        <v>78.600038926313218</v>
      </c>
    </row>
    <row r="96542" spans="1:8" x14ac:dyDescent="0.2">
      <c r="A96542" s="25" t="s">
        <v>40</v>
      </c>
      <c r="B96542" s="25" t="str">
        <f>INDEX(About!G:G,MATCH(A96542,About!F:F,0))</f>
        <v>FL</v>
      </c>
      <c r="C96542" s="25" t="e">
        <v>#N/A</v>
      </c>
      <c r="D96542" s="25" t="e">
        <f t="shared" si="1508"/>
        <v>#N/A</v>
      </c>
      <c r="E96542" s="25" t="s">
        <v>528</v>
      </c>
      <c r="F96542" s="11" t="s">
        <v>229</v>
      </c>
      <c r="G96542" s="12" t="s">
        <v>184</v>
      </c>
      <c r="H96542" s="13">
        <v>88.328847549071511</v>
      </c>
    </row>
    <row r="96543" spans="1:8" x14ac:dyDescent="0.2">
      <c r="A96543" s="25" t="s">
        <v>40</v>
      </c>
      <c r="B96543" s="25" t="str">
        <f>INDEX(About!G:G,MATCH(A96543,About!F:F,0))</f>
        <v>FL</v>
      </c>
      <c r="C96543" s="25" t="e">
        <v>#N/A</v>
      </c>
      <c r="D96543" s="25" t="e">
        <f t="shared" si="1508"/>
        <v>#N/A</v>
      </c>
      <c r="E96543" s="25" t="s">
        <v>528</v>
      </c>
      <c r="F96543" s="11" t="s">
        <v>229</v>
      </c>
      <c r="G96543" s="12" t="s">
        <v>185</v>
      </c>
      <c r="H96543" s="13">
        <v>0</v>
      </c>
    </row>
    <row r="96544" spans="1:8" x14ac:dyDescent="0.2">
      <c r="A96544" s="25">
        <v>0</v>
      </c>
      <c r="B96544" s="25" t="e">
        <f>INDEX(About!G:G,MATCH(A96544,About!F:F,0))</f>
        <v>#N/A</v>
      </c>
      <c r="C96544" s="25" t="e">
        <v>#N/A</v>
      </c>
      <c r="D96544" s="25" t="e">
        <f t="shared" si="1508"/>
        <v>#N/A</v>
      </c>
      <c r="E96544" s="25" t="s">
        <v>528</v>
      </c>
      <c r="F96544" s="11" t="s">
        <v>229</v>
      </c>
      <c r="G96544" s="12" t="s">
        <v>186</v>
      </c>
      <c r="H96544" s="13">
        <v>48.085733524637398</v>
      </c>
    </row>
    <row r="96545" spans="1:8" x14ac:dyDescent="0.2">
      <c r="A96545" s="25">
        <v>0</v>
      </c>
      <c r="B96545" s="25" t="e">
        <f>INDEX(About!G:G,MATCH(A96545,About!F:F,0))</f>
        <v>#N/A</v>
      </c>
      <c r="C96545" s="25" t="e">
        <v>#N/A</v>
      </c>
      <c r="D96545" s="25" t="e">
        <f t="shared" si="1508"/>
        <v>#N/A</v>
      </c>
      <c r="E96545" s="25" t="s">
        <v>528</v>
      </c>
      <c r="F96545" s="11" t="s">
        <v>229</v>
      </c>
      <c r="G96545" s="12" t="s">
        <v>187</v>
      </c>
      <c r="H96545" s="13">
        <v>59.549084524188906</v>
      </c>
    </row>
    <row r="96546" spans="1:8" x14ac:dyDescent="0.2">
      <c r="A96546" s="25">
        <v>0</v>
      </c>
      <c r="B96546" s="25" t="e">
        <f>INDEX(About!G:G,MATCH(A96546,About!F:F,0))</f>
        <v>#N/A</v>
      </c>
      <c r="C96546" s="25" t="e">
        <v>#N/A</v>
      </c>
      <c r="D96546" s="25" t="e">
        <f t="shared" si="1508"/>
        <v>#N/A</v>
      </c>
      <c r="E96546" s="25" t="s">
        <v>528</v>
      </c>
      <c r="F96546" s="11" t="s">
        <v>229</v>
      </c>
      <c r="G96546" s="12" t="s">
        <v>188</v>
      </c>
      <c r="H96546" s="13">
        <v>74.219159790782726</v>
      </c>
    </row>
    <row r="96547" spans="1:8" x14ac:dyDescent="0.2">
      <c r="A96547" s="25">
        <v>0</v>
      </c>
      <c r="B96547" s="25" t="e">
        <f>INDEX(About!G:G,MATCH(A96547,About!F:F,0))</f>
        <v>#N/A</v>
      </c>
      <c r="C96547" s="25" t="e">
        <v>#N/A</v>
      </c>
      <c r="D96547" s="25" t="e">
        <f t="shared" si="1508"/>
        <v>#N/A</v>
      </c>
      <c r="E96547" s="25" t="s">
        <v>528</v>
      </c>
      <c r="F96547" s="11" t="s">
        <v>229</v>
      </c>
      <c r="G96547" s="12" t="s">
        <v>189</v>
      </c>
      <c r="H96547" s="13">
        <v>77.072422160721544</v>
      </c>
    </row>
    <row r="96548" spans="1:8" x14ac:dyDescent="0.2">
      <c r="A96548" s="25">
        <v>0</v>
      </c>
      <c r="B96548" s="25" t="e">
        <f>INDEX(About!G:G,MATCH(A96548,About!F:F,0))</f>
        <v>#N/A</v>
      </c>
      <c r="C96548" s="25" t="e">
        <v>#N/A</v>
      </c>
      <c r="D96548" s="25" t="e">
        <f t="shared" si="1508"/>
        <v>#N/A</v>
      </c>
      <c r="E96548" s="25" t="s">
        <v>528</v>
      </c>
      <c r="F96548" s="11" t="s">
        <v>229</v>
      </c>
      <c r="G96548" s="12" t="s">
        <v>190</v>
      </c>
      <c r="H96548" s="13">
        <v>84.728618020335901</v>
      </c>
    </row>
    <row r="96549" spans="1:8" x14ac:dyDescent="0.2">
      <c r="A96549" s="25">
        <v>0</v>
      </c>
      <c r="B96549" s="25" t="e">
        <f>INDEX(About!G:G,MATCH(A96549,About!F:F,0))</f>
        <v>#N/A</v>
      </c>
      <c r="C96549" s="25" t="e">
        <v>#N/A</v>
      </c>
      <c r="D96549" s="25" t="e">
        <f t="shared" si="1508"/>
        <v>#N/A</v>
      </c>
      <c r="E96549" s="25" t="s">
        <v>528</v>
      </c>
      <c r="F96549" s="11" t="s">
        <v>229</v>
      </c>
      <c r="G96549" s="12" t="s">
        <v>191</v>
      </c>
      <c r="H96549" s="13">
        <v>88.963872399698616</v>
      </c>
    </row>
    <row r="96550" spans="1:8" x14ac:dyDescent="0.2">
      <c r="A96550" s="25" t="s">
        <v>156</v>
      </c>
      <c r="B96550" s="25" t="str">
        <f>INDEX(About!G:G,MATCH(A96550,About!F:F,0))</f>
        <v>VA</v>
      </c>
      <c r="C96550" s="25" t="e">
        <v>#N/A</v>
      </c>
      <c r="D96550" s="25" t="e">
        <f t="shared" si="1508"/>
        <v>#N/A</v>
      </c>
      <c r="E96550" s="25" t="s">
        <v>528</v>
      </c>
      <c r="F96550" s="11" t="s">
        <v>229</v>
      </c>
      <c r="G96550" s="12" t="s">
        <v>192</v>
      </c>
      <c r="H96550" s="13">
        <v>0</v>
      </c>
    </row>
    <row r="96551" spans="1:8" x14ac:dyDescent="0.2">
      <c r="A96551" s="25" t="s">
        <v>655</v>
      </c>
      <c r="B96551" s="25" t="str">
        <f>INDEX(About!G:G,MATCH(A96551,About!F:F,0))</f>
        <v>NC</v>
      </c>
      <c r="C96551" s="25" t="e">
        <v>#N/A</v>
      </c>
      <c r="D96551" s="25" t="e">
        <f t="shared" si="1508"/>
        <v>#N/A</v>
      </c>
      <c r="E96551" s="25" t="s">
        <v>528</v>
      </c>
      <c r="F96551" s="11" t="s">
        <v>229</v>
      </c>
      <c r="G96551" s="12" t="s">
        <v>193</v>
      </c>
      <c r="H96551" s="13">
        <v>0</v>
      </c>
    </row>
    <row r="96552" spans="1:8" x14ac:dyDescent="0.2">
      <c r="A96552" s="25" t="s">
        <v>665</v>
      </c>
      <c r="B96552" s="25" t="str">
        <f>INDEX(About!G:G,MATCH(A96552,About!F:F,0))</f>
        <v>SC</v>
      </c>
      <c r="C96552" s="25" t="e">
        <v>#N/A</v>
      </c>
      <c r="D96552" s="25" t="e">
        <f t="shared" si="1508"/>
        <v>#N/A</v>
      </c>
      <c r="E96552" s="25" t="s">
        <v>528</v>
      </c>
      <c r="F96552" s="11" t="s">
        <v>229</v>
      </c>
      <c r="G96552" s="12" t="s">
        <v>194</v>
      </c>
      <c r="H96552" s="13">
        <v>0</v>
      </c>
    </row>
    <row r="96553" spans="1:8" x14ac:dyDescent="0.2">
      <c r="A96553" s="25" t="s">
        <v>44</v>
      </c>
      <c r="B96553" s="25" t="str">
        <f>INDEX(About!G:G,MATCH(A96553,About!F:F,0))</f>
        <v>GA</v>
      </c>
      <c r="C96553" s="25" t="e">
        <v>#N/A</v>
      </c>
      <c r="D96553" s="25" t="e">
        <f t="shared" si="1508"/>
        <v>#N/A</v>
      </c>
      <c r="E96553" s="25" t="s">
        <v>528</v>
      </c>
      <c r="F96553" s="11" t="s">
        <v>229</v>
      </c>
      <c r="G96553" s="12" t="s">
        <v>195</v>
      </c>
      <c r="H96553" s="13">
        <v>0</v>
      </c>
    </row>
    <row r="96554" spans="1:8" x14ac:dyDescent="0.2">
      <c r="A96554" s="25">
        <v>0</v>
      </c>
      <c r="B96554" s="25" t="e">
        <f>INDEX(About!G:G,MATCH(A96554,About!F:F,0))</f>
        <v>#N/A</v>
      </c>
      <c r="C96554" s="25" t="e">
        <v>#N/A</v>
      </c>
      <c r="D96554" s="25" t="e">
        <f t="shared" si="1508"/>
        <v>#N/A</v>
      </c>
      <c r="E96554" s="25" t="s">
        <v>528</v>
      </c>
      <c r="F96554" s="11" t="s">
        <v>229</v>
      </c>
      <c r="G96554" s="12" t="s">
        <v>196</v>
      </c>
      <c r="H96554" s="13">
        <v>0</v>
      </c>
    </row>
    <row r="96555" spans="1:8" x14ac:dyDescent="0.2">
      <c r="A96555" s="25">
        <v>0</v>
      </c>
      <c r="B96555" s="25" t="e">
        <f>INDEX(About!G:G,MATCH(A96555,About!F:F,0))</f>
        <v>#N/A</v>
      </c>
      <c r="C96555" s="25" t="e">
        <v>#N/A</v>
      </c>
      <c r="D96555" s="25" t="e">
        <f t="shared" si="1508"/>
        <v>#N/A</v>
      </c>
      <c r="E96555" s="25" t="s">
        <v>528</v>
      </c>
      <c r="F96555" s="11" t="s">
        <v>229</v>
      </c>
      <c r="G96555" s="12" t="s">
        <v>197</v>
      </c>
      <c r="H96555" s="13">
        <v>0</v>
      </c>
    </row>
    <row r="96556" spans="1:8" ht="13.5" thickBot="1" x14ac:dyDescent="0.25">
      <c r="A96556" s="25">
        <v>0</v>
      </c>
      <c r="B96556" s="25" t="e">
        <f>INDEX(About!G:G,MATCH(A96556,About!F:F,0))</f>
        <v>#N/A</v>
      </c>
      <c r="C96556" s="25" t="e">
        <v>#N/A</v>
      </c>
      <c r="D96556" s="25" t="e">
        <f t="shared" si="1508"/>
        <v>#N/A</v>
      </c>
      <c r="E96556" s="25" t="s">
        <v>528</v>
      </c>
      <c r="F96556" s="14" t="s">
        <v>229</v>
      </c>
      <c r="G96556" s="15" t="s">
        <v>198</v>
      </c>
      <c r="H96556" s="16">
        <v>0</v>
      </c>
    </row>
    <row r="96557" spans="1:8" x14ac:dyDescent="0.2">
      <c r="A96557" s="25" t="s">
        <v>8</v>
      </c>
      <c r="B96557" s="25" t="str">
        <f>INDEX(About!G:G,MATCH(A96557,About!F:F,0))</f>
        <v>AL</v>
      </c>
      <c r="C96557" s="25" t="e">
        <v>#N/A</v>
      </c>
      <c r="D96557" s="25" t="e">
        <f t="shared" si="1508"/>
        <v>#N/A</v>
      </c>
      <c r="E96557" s="25" t="s">
        <v>830</v>
      </c>
      <c r="F96557" s="17" t="s">
        <v>830</v>
      </c>
      <c r="G96557" s="18" t="s">
        <v>9</v>
      </c>
      <c r="H96557" s="19">
        <v>0</v>
      </c>
    </row>
    <row r="96558" spans="1:8" x14ac:dyDescent="0.2">
      <c r="A96558" s="25" t="s">
        <v>8</v>
      </c>
      <c r="B96558" s="25" t="str">
        <f>INDEX(About!G:G,MATCH(A96558,About!F:F,0))</f>
        <v>AL</v>
      </c>
      <c r="C96558" s="25" t="e">
        <v>#N/A</v>
      </c>
      <c r="D96558" s="25" t="e">
        <f t="shared" si="1508"/>
        <v>#N/A</v>
      </c>
      <c r="E96558" s="25" t="s">
        <v>830</v>
      </c>
      <c r="F96558" s="11" t="s">
        <v>229</v>
      </c>
      <c r="G96558" s="12" t="s">
        <v>10</v>
      </c>
      <c r="H96558" s="13">
        <v>0</v>
      </c>
    </row>
    <row r="96559" spans="1:8" x14ac:dyDescent="0.2">
      <c r="A96559" s="25" t="s">
        <v>8</v>
      </c>
      <c r="B96559" s="25" t="str">
        <f>INDEX(About!G:G,MATCH(A96559,About!F:F,0))</f>
        <v>AL</v>
      </c>
      <c r="C96559" s="25" t="e">
        <v>#N/A</v>
      </c>
      <c r="D96559" s="25" t="e">
        <f t="shared" si="1508"/>
        <v>#N/A</v>
      </c>
      <c r="E96559" s="25" t="s">
        <v>830</v>
      </c>
      <c r="F96559" s="11" t="s">
        <v>229</v>
      </c>
      <c r="G96559" s="12" t="s">
        <v>11</v>
      </c>
      <c r="H96559" s="13">
        <v>0</v>
      </c>
    </row>
    <row r="96560" spans="1:8" x14ac:dyDescent="0.2">
      <c r="A96560" s="25" t="s">
        <v>12</v>
      </c>
      <c r="B96560" s="25" t="str">
        <f>INDEX(About!G:G,MATCH(A96560,About!F:F,0))</f>
        <v>AZ</v>
      </c>
      <c r="C96560" s="25" t="e">
        <v>#N/A</v>
      </c>
      <c r="D96560" s="25" t="e">
        <f t="shared" si="1508"/>
        <v>#N/A</v>
      </c>
      <c r="E96560" s="25" t="s">
        <v>830</v>
      </c>
      <c r="F96560" s="11" t="s">
        <v>229</v>
      </c>
      <c r="G96560" s="12" t="s">
        <v>13</v>
      </c>
      <c r="H96560" s="13">
        <v>41.261613751840386</v>
      </c>
    </row>
    <row r="96561" spans="1:8" x14ac:dyDescent="0.2">
      <c r="A96561" s="25" t="s">
        <v>14</v>
      </c>
      <c r="B96561" s="25" t="str">
        <f>INDEX(About!G:G,MATCH(A96561,About!F:F,0))</f>
        <v>AR</v>
      </c>
      <c r="C96561" s="25" t="e">
        <v>#N/A</v>
      </c>
      <c r="D96561" s="25" t="e">
        <f t="shared" si="1508"/>
        <v>#N/A</v>
      </c>
      <c r="E96561" s="25" t="s">
        <v>830</v>
      </c>
      <c r="F96561" s="11" t="s">
        <v>229</v>
      </c>
      <c r="G96561" s="12" t="s">
        <v>15</v>
      </c>
      <c r="H96561" s="13">
        <v>0</v>
      </c>
    </row>
    <row r="96562" spans="1:8" x14ac:dyDescent="0.2">
      <c r="A96562" s="25" t="s">
        <v>14</v>
      </c>
      <c r="B96562" s="25" t="str">
        <f>INDEX(About!G:G,MATCH(A96562,About!F:F,0))</f>
        <v>AR</v>
      </c>
      <c r="C96562" s="25" t="e">
        <v>#N/A</v>
      </c>
      <c r="D96562" s="25" t="e">
        <f t="shared" si="1508"/>
        <v>#N/A</v>
      </c>
      <c r="E96562" s="25" t="s">
        <v>830</v>
      </c>
      <c r="F96562" s="11" t="s">
        <v>229</v>
      </c>
      <c r="G96562" s="12" t="s">
        <v>16</v>
      </c>
      <c r="H96562" s="13">
        <v>0</v>
      </c>
    </row>
    <row r="96563" spans="1:8" x14ac:dyDescent="0.2">
      <c r="A96563" s="25" t="s">
        <v>14</v>
      </c>
      <c r="B96563" s="25" t="str">
        <f>INDEX(About!G:G,MATCH(A96563,About!F:F,0))</f>
        <v>AR</v>
      </c>
      <c r="C96563" s="25" t="e">
        <v>#N/A</v>
      </c>
      <c r="D96563" s="25" t="e">
        <f t="shared" si="1508"/>
        <v>#N/A</v>
      </c>
      <c r="E96563" s="25" t="s">
        <v>830</v>
      </c>
      <c r="F96563" s="11" t="s">
        <v>229</v>
      </c>
      <c r="G96563" s="12" t="s">
        <v>17</v>
      </c>
      <c r="H96563" s="13">
        <v>0</v>
      </c>
    </row>
    <row r="96564" spans="1:8" x14ac:dyDescent="0.2">
      <c r="A96564" s="25" t="s">
        <v>14</v>
      </c>
      <c r="B96564" s="25" t="str">
        <f>INDEX(About!G:G,MATCH(A96564,About!F:F,0))</f>
        <v>AR</v>
      </c>
      <c r="C96564" s="25" t="e">
        <v>#N/A</v>
      </c>
      <c r="D96564" s="25" t="e">
        <f t="shared" si="1508"/>
        <v>#N/A</v>
      </c>
      <c r="E96564" s="25" t="s">
        <v>830</v>
      </c>
      <c r="F96564" s="11" t="s">
        <v>229</v>
      </c>
      <c r="G96564" s="12" t="s">
        <v>18</v>
      </c>
      <c r="H96564" s="13">
        <v>0</v>
      </c>
    </row>
    <row r="96565" spans="1:8" x14ac:dyDescent="0.2">
      <c r="A96565" s="25" t="s">
        <v>19</v>
      </c>
      <c r="B96565" s="25" t="str">
        <f>INDEX(About!G:G,MATCH(A96565,About!F:F,0))</f>
        <v>CA</v>
      </c>
      <c r="C96565" s="25" t="e">
        <v>#N/A</v>
      </c>
      <c r="D96565" s="25" t="e">
        <f t="shared" si="1508"/>
        <v>#N/A</v>
      </c>
      <c r="E96565" s="25" t="s">
        <v>830</v>
      </c>
      <c r="F96565" s="11" t="s">
        <v>229</v>
      </c>
      <c r="G96565" s="12" t="s">
        <v>20</v>
      </c>
      <c r="H96565" s="13">
        <v>33.820706432868874</v>
      </c>
    </row>
    <row r="96566" spans="1:8" x14ac:dyDescent="0.2">
      <c r="A96566" s="25" t="s">
        <v>19</v>
      </c>
      <c r="B96566" s="25" t="str">
        <f>INDEX(About!G:G,MATCH(A96566,About!F:F,0))</f>
        <v>CA</v>
      </c>
      <c r="C96566" s="25" t="e">
        <v>#N/A</v>
      </c>
      <c r="D96566" s="25" t="e">
        <f t="shared" si="1508"/>
        <v>#N/A</v>
      </c>
      <c r="E96566" s="25" t="s">
        <v>830</v>
      </c>
      <c r="F96566" s="11" t="s">
        <v>229</v>
      </c>
      <c r="G96566" s="12" t="s">
        <v>21</v>
      </c>
      <c r="H96566" s="13">
        <v>82.228201475769524</v>
      </c>
    </row>
    <row r="96567" spans="1:8" x14ac:dyDescent="0.2">
      <c r="A96567" s="25" t="s">
        <v>19</v>
      </c>
      <c r="B96567" s="25" t="str">
        <f>INDEX(About!G:G,MATCH(A96567,About!F:F,0))</f>
        <v>CA</v>
      </c>
      <c r="C96567" s="25" t="e">
        <v>#N/A</v>
      </c>
      <c r="D96567" s="25" t="e">
        <f t="shared" si="1508"/>
        <v>#N/A</v>
      </c>
      <c r="E96567" s="25" t="s">
        <v>830</v>
      </c>
      <c r="F96567" s="11" t="s">
        <v>229</v>
      </c>
      <c r="G96567" s="12" t="s">
        <v>22</v>
      </c>
      <c r="H96567" s="13">
        <v>0</v>
      </c>
    </row>
    <row r="96568" spans="1:8" x14ac:dyDescent="0.2">
      <c r="A96568" s="25" t="s">
        <v>19</v>
      </c>
      <c r="B96568" s="25" t="str">
        <f>INDEX(About!G:G,MATCH(A96568,About!F:F,0))</f>
        <v>CA</v>
      </c>
      <c r="C96568" s="25" t="e">
        <v>#N/A</v>
      </c>
      <c r="D96568" s="25" t="e">
        <f t="shared" si="1508"/>
        <v>#N/A</v>
      </c>
      <c r="E96568" s="25" t="s">
        <v>830</v>
      </c>
      <c r="F96568" s="11" t="s">
        <v>229</v>
      </c>
      <c r="G96568" s="12" t="s">
        <v>23</v>
      </c>
      <c r="H96568" s="13">
        <v>121.61257171241246</v>
      </c>
    </row>
    <row r="96569" spans="1:8" x14ac:dyDescent="0.2">
      <c r="A96569" s="25" t="s">
        <v>19</v>
      </c>
      <c r="B96569" s="25" t="str">
        <f>INDEX(About!G:G,MATCH(A96569,About!F:F,0))</f>
        <v>CA</v>
      </c>
      <c r="C96569" s="25" t="e">
        <v>#N/A</v>
      </c>
      <c r="D96569" s="25" t="e">
        <f t="shared" si="1508"/>
        <v>#N/A</v>
      </c>
      <c r="E96569" s="25" t="s">
        <v>830</v>
      </c>
      <c r="F96569" s="11" t="s">
        <v>229</v>
      </c>
      <c r="G96569" s="12" t="s">
        <v>24</v>
      </c>
      <c r="H96569" s="13">
        <v>52.499741239935723</v>
      </c>
    </row>
    <row r="96570" spans="1:8" x14ac:dyDescent="0.2">
      <c r="A96570" s="25" t="s">
        <v>19</v>
      </c>
      <c r="B96570" s="25" t="str">
        <f>INDEX(About!G:G,MATCH(A96570,About!F:F,0))</f>
        <v>CA</v>
      </c>
      <c r="C96570" s="25" t="e">
        <v>#N/A</v>
      </c>
      <c r="D96570" s="25" t="e">
        <f t="shared" si="1508"/>
        <v>#N/A</v>
      </c>
      <c r="E96570" s="25" t="s">
        <v>830</v>
      </c>
      <c r="F96570" s="11" t="s">
        <v>229</v>
      </c>
      <c r="G96570" s="12" t="s">
        <v>25</v>
      </c>
      <c r="H96570" s="13">
        <v>106.047029664116</v>
      </c>
    </row>
    <row r="96571" spans="1:8" x14ac:dyDescent="0.2">
      <c r="A96571" s="25" t="s">
        <v>19</v>
      </c>
      <c r="B96571" s="25" t="str">
        <f>INDEX(About!G:G,MATCH(A96571,About!F:F,0))</f>
        <v>CA</v>
      </c>
      <c r="C96571" s="25" t="e">
        <v>#N/A</v>
      </c>
      <c r="D96571" s="25" t="e">
        <f t="shared" si="1508"/>
        <v>#N/A</v>
      </c>
      <c r="E96571" s="25" t="s">
        <v>830</v>
      </c>
      <c r="F96571" s="11" t="s">
        <v>229</v>
      </c>
      <c r="G96571" s="12" t="s">
        <v>26</v>
      </c>
      <c r="H96571" s="13">
        <v>76.377975050276419</v>
      </c>
    </row>
    <row r="96572" spans="1:8" x14ac:dyDescent="0.2">
      <c r="A96572" s="25" t="s">
        <v>19</v>
      </c>
      <c r="B96572" s="25" t="str">
        <f>INDEX(About!G:G,MATCH(A96572,About!F:F,0))</f>
        <v>CA</v>
      </c>
      <c r="C96572" s="25" t="e">
        <v>#N/A</v>
      </c>
      <c r="D96572" s="25" t="e">
        <f t="shared" si="1508"/>
        <v>#N/A</v>
      </c>
      <c r="E96572" s="25" t="s">
        <v>830</v>
      </c>
      <c r="F96572" s="11" t="s">
        <v>229</v>
      </c>
      <c r="G96572" s="12" t="s">
        <v>27</v>
      </c>
      <c r="H96572" s="13">
        <v>98.682873644152565</v>
      </c>
    </row>
    <row r="96573" spans="1:8" x14ac:dyDescent="0.2">
      <c r="A96573" s="25" t="s">
        <v>19</v>
      </c>
      <c r="B96573" s="25" t="str">
        <f>INDEX(About!G:G,MATCH(A96573,About!F:F,0))</f>
        <v>CA</v>
      </c>
      <c r="C96573" s="25" t="e">
        <v>#N/A</v>
      </c>
      <c r="D96573" s="25" t="e">
        <f t="shared" si="1508"/>
        <v>#N/A</v>
      </c>
      <c r="E96573" s="25" t="s">
        <v>830</v>
      </c>
      <c r="F96573" s="11" t="s">
        <v>229</v>
      </c>
      <c r="G96573" s="12" t="s">
        <v>28</v>
      </c>
      <c r="H96573" s="13">
        <v>69.206135557102144</v>
      </c>
    </row>
    <row r="96574" spans="1:8" x14ac:dyDescent="0.2">
      <c r="A96574" s="25" t="s">
        <v>29</v>
      </c>
      <c r="B96574" s="25" t="str">
        <f>INDEX(About!G:G,MATCH(A96574,About!F:F,0))</f>
        <v>CO</v>
      </c>
      <c r="C96574" s="25" t="e">
        <v>#N/A</v>
      </c>
      <c r="D96574" s="25" t="e">
        <f t="shared" si="1508"/>
        <v>#N/A</v>
      </c>
      <c r="E96574" s="25" t="s">
        <v>830</v>
      </c>
      <c r="F96574" s="11" t="s">
        <v>229</v>
      </c>
      <c r="G96574" s="12" t="s">
        <v>30</v>
      </c>
      <c r="H96574" s="13">
        <v>99.714932168698155</v>
      </c>
    </row>
    <row r="96575" spans="1:8" x14ac:dyDescent="0.2">
      <c r="A96575" s="25" t="s">
        <v>29</v>
      </c>
      <c r="B96575" s="25" t="str">
        <f>INDEX(About!G:G,MATCH(A96575,About!F:F,0))</f>
        <v>CO</v>
      </c>
      <c r="C96575" s="25" t="e">
        <v>#N/A</v>
      </c>
      <c r="D96575" s="25" t="e">
        <f t="shared" si="1508"/>
        <v>#N/A</v>
      </c>
      <c r="E96575" s="25" t="s">
        <v>830</v>
      </c>
      <c r="F96575" s="11" t="s">
        <v>229</v>
      </c>
      <c r="G96575" s="12" t="s">
        <v>31</v>
      </c>
      <c r="H96575" s="13">
        <v>101.42990200269273</v>
      </c>
    </row>
    <row r="96576" spans="1:8" x14ac:dyDescent="0.2">
      <c r="A96576" s="25" t="s">
        <v>29</v>
      </c>
      <c r="B96576" s="25" t="str">
        <f>INDEX(About!G:G,MATCH(A96576,About!F:F,0))</f>
        <v>CO</v>
      </c>
      <c r="C96576" s="25" t="e">
        <v>#N/A</v>
      </c>
      <c r="D96576" s="25" t="e">
        <f t="shared" si="1508"/>
        <v>#N/A</v>
      </c>
      <c r="E96576" s="25" t="s">
        <v>830</v>
      </c>
      <c r="F96576" s="11" t="s">
        <v>229</v>
      </c>
      <c r="G96576" s="12" t="s">
        <v>32</v>
      </c>
      <c r="H96576" s="13">
        <v>85.658360927865246</v>
      </c>
    </row>
    <row r="96577" spans="1:8" x14ac:dyDescent="0.2">
      <c r="A96577" s="25" t="s">
        <v>29</v>
      </c>
      <c r="B96577" s="25" t="str">
        <f>INDEX(About!G:G,MATCH(A96577,About!F:F,0))</f>
        <v>CO</v>
      </c>
      <c r="C96577" s="25" t="e">
        <v>#N/A</v>
      </c>
      <c r="D96577" s="25" t="e">
        <f t="shared" si="1508"/>
        <v>#N/A</v>
      </c>
      <c r="E96577" s="25" t="s">
        <v>830</v>
      </c>
      <c r="F96577" s="11" t="s">
        <v>229</v>
      </c>
      <c r="G96577" s="12" t="s">
        <v>33</v>
      </c>
      <c r="H96577" s="13">
        <v>99.891981830103006</v>
      </c>
    </row>
    <row r="96578" spans="1:8" x14ac:dyDescent="0.2">
      <c r="A96578" s="25" t="s">
        <v>29</v>
      </c>
      <c r="B96578" s="25" t="str">
        <f>INDEX(About!G:G,MATCH(A96578,About!F:F,0))</f>
        <v>CO</v>
      </c>
      <c r="C96578" s="25" t="e">
        <v>#N/A</v>
      </c>
      <c r="D96578" s="25" t="e">
        <f t="shared" si="1508"/>
        <v>#N/A</v>
      </c>
      <c r="E96578" s="25" t="s">
        <v>830</v>
      </c>
      <c r="F96578" s="11" t="s">
        <v>229</v>
      </c>
      <c r="G96578" s="12" t="s">
        <v>34</v>
      </c>
      <c r="H96578" s="13">
        <v>81.408741563322664</v>
      </c>
    </row>
    <row r="96579" spans="1:8" x14ac:dyDescent="0.2">
      <c r="A96579" s="25" t="s">
        <v>29</v>
      </c>
      <c r="B96579" s="25" t="str">
        <f>INDEX(About!G:G,MATCH(A96579,About!F:F,0))</f>
        <v>CO</v>
      </c>
      <c r="C96579" s="25" t="e">
        <v>#N/A</v>
      </c>
      <c r="D96579" s="25" t="e">
        <f t="shared" si="1508"/>
        <v>#N/A</v>
      </c>
      <c r="E96579" s="25" t="s">
        <v>830</v>
      </c>
      <c r="F96579" s="11" t="s">
        <v>229</v>
      </c>
      <c r="G96579" s="12" t="s">
        <v>35</v>
      </c>
      <c r="H96579" s="13">
        <v>92.585759816635473</v>
      </c>
    </row>
    <row r="96580" spans="1:8" x14ac:dyDescent="0.2">
      <c r="A96580" s="25" t="s">
        <v>29</v>
      </c>
      <c r="B96580" s="25" t="str">
        <f>INDEX(About!G:G,MATCH(A96580,About!F:F,0))</f>
        <v>CO</v>
      </c>
      <c r="C96580" s="25" t="e">
        <v>#N/A</v>
      </c>
      <c r="D96580" s="25" t="e">
        <f t="shared" si="1508"/>
        <v>#N/A</v>
      </c>
      <c r="E96580" s="25" t="s">
        <v>830</v>
      </c>
      <c r="F96580" s="11" t="s">
        <v>229</v>
      </c>
      <c r="G96580" s="12" t="s">
        <v>36</v>
      </c>
      <c r="H96580" s="13">
        <v>56.370634702478561</v>
      </c>
    </row>
    <row r="96581" spans="1:8" x14ac:dyDescent="0.2">
      <c r="A96581" s="25" t="s">
        <v>29</v>
      </c>
      <c r="B96581" s="25" t="str">
        <f>INDEX(About!G:G,MATCH(A96581,About!F:F,0))</f>
        <v>CO</v>
      </c>
      <c r="C96581" s="25" t="e">
        <v>#N/A</v>
      </c>
      <c r="D96581" s="25" t="e">
        <f t="shared" si="1508"/>
        <v>#N/A</v>
      </c>
      <c r="E96581" s="25" t="s">
        <v>830</v>
      </c>
      <c r="F96581" s="11" t="s">
        <v>229</v>
      </c>
      <c r="G96581" s="12" t="s">
        <v>37</v>
      </c>
      <c r="H96581" s="13">
        <v>75.672144002485638</v>
      </c>
    </row>
    <row r="96582" spans="1:8" x14ac:dyDescent="0.2">
      <c r="A96582" s="25" t="s">
        <v>29</v>
      </c>
      <c r="B96582" s="25" t="str">
        <f>INDEX(About!G:G,MATCH(A96582,About!F:F,0))</f>
        <v>CO</v>
      </c>
      <c r="C96582" s="25" t="e">
        <v>#N/A</v>
      </c>
      <c r="D96582" s="25" t="e">
        <f t="shared" ref="D96582:D96645" si="1509">C96582=B96582</f>
        <v>#N/A</v>
      </c>
      <c r="E96582" s="25" t="s">
        <v>830</v>
      </c>
      <c r="F96582" s="11" t="s">
        <v>229</v>
      </c>
      <c r="G96582" s="12" t="s">
        <v>38</v>
      </c>
      <c r="H96582" s="13">
        <v>59.648780326529746</v>
      </c>
    </row>
    <row r="96583" spans="1:8" x14ac:dyDescent="0.2">
      <c r="A96583" s="25" t="s">
        <v>29</v>
      </c>
      <c r="B96583" s="25" t="str">
        <f>INDEX(About!G:G,MATCH(A96583,About!F:F,0))</f>
        <v>CO</v>
      </c>
      <c r="C96583" s="25" t="e">
        <v>#N/A</v>
      </c>
      <c r="D96583" s="25" t="e">
        <f t="shared" si="1509"/>
        <v>#N/A</v>
      </c>
      <c r="E96583" s="25" t="s">
        <v>830</v>
      </c>
      <c r="F96583" s="11" t="s">
        <v>229</v>
      </c>
      <c r="G96583" s="12" t="s">
        <v>39</v>
      </c>
      <c r="H96583" s="13">
        <v>82.700685476100858</v>
      </c>
    </row>
    <row r="96584" spans="1:8" x14ac:dyDescent="0.2">
      <c r="A96584" s="25" t="s">
        <v>40</v>
      </c>
      <c r="B96584" s="25" t="str">
        <f>INDEX(About!G:G,MATCH(A96584,About!F:F,0))</f>
        <v>FL</v>
      </c>
      <c r="C96584" s="25" t="e">
        <v>#N/A</v>
      </c>
      <c r="D96584" s="25" t="e">
        <f t="shared" si="1509"/>
        <v>#N/A</v>
      </c>
      <c r="E96584" s="25" t="s">
        <v>830</v>
      </c>
      <c r="F96584" s="11" t="s">
        <v>229</v>
      </c>
      <c r="G96584" s="12" t="s">
        <v>41</v>
      </c>
      <c r="H96584" s="13">
        <v>0</v>
      </c>
    </row>
    <row r="96585" spans="1:8" x14ac:dyDescent="0.2">
      <c r="A96585" s="25" t="s">
        <v>40</v>
      </c>
      <c r="B96585" s="25" t="str">
        <f>INDEX(About!G:G,MATCH(A96585,About!F:F,0))</f>
        <v>FL</v>
      </c>
      <c r="C96585" s="25" t="e">
        <v>#N/A</v>
      </c>
      <c r="D96585" s="25" t="e">
        <f t="shared" si="1509"/>
        <v>#N/A</v>
      </c>
      <c r="E96585" s="25" t="s">
        <v>830</v>
      </c>
      <c r="F96585" s="11" t="s">
        <v>229</v>
      </c>
      <c r="G96585" s="12" t="s">
        <v>42</v>
      </c>
      <c r="H96585" s="13">
        <v>0</v>
      </c>
    </row>
    <row r="96586" spans="1:8" x14ac:dyDescent="0.2">
      <c r="A96586" s="25" t="s">
        <v>40</v>
      </c>
      <c r="B96586" s="25" t="str">
        <f>INDEX(About!G:G,MATCH(A96586,About!F:F,0))</f>
        <v>FL</v>
      </c>
      <c r="C96586" s="25" t="e">
        <v>#N/A</v>
      </c>
      <c r="D96586" s="25" t="e">
        <f t="shared" si="1509"/>
        <v>#N/A</v>
      </c>
      <c r="E96586" s="25" t="s">
        <v>830</v>
      </c>
      <c r="F96586" s="11" t="s">
        <v>229</v>
      </c>
      <c r="G96586" s="12" t="s">
        <v>43</v>
      </c>
      <c r="H96586" s="13">
        <v>0</v>
      </c>
    </row>
    <row r="96587" spans="1:8" x14ac:dyDescent="0.2">
      <c r="A96587" s="25" t="s">
        <v>40</v>
      </c>
      <c r="B96587" s="25" t="str">
        <f>INDEX(About!G:G,MATCH(A96587,About!F:F,0))</f>
        <v>FL</v>
      </c>
      <c r="C96587" s="25" t="e">
        <v>#N/A</v>
      </c>
      <c r="D96587" s="25" t="e">
        <f t="shared" si="1509"/>
        <v>#N/A</v>
      </c>
      <c r="E96587" s="25" t="s">
        <v>830</v>
      </c>
      <c r="F96587" s="11" t="s">
        <v>229</v>
      </c>
      <c r="G96587" s="12" t="s">
        <v>45</v>
      </c>
      <c r="H96587" s="13">
        <v>0</v>
      </c>
    </row>
    <row r="96588" spans="1:8" x14ac:dyDescent="0.2">
      <c r="A96588" s="25" t="s">
        <v>44</v>
      </c>
      <c r="B96588" s="25" t="str">
        <f>INDEX(About!G:G,MATCH(A96588,About!F:F,0))</f>
        <v>GA</v>
      </c>
      <c r="C96588" s="25" t="e">
        <v>#N/A</v>
      </c>
      <c r="D96588" s="25" t="e">
        <f t="shared" si="1509"/>
        <v>#N/A</v>
      </c>
      <c r="E96588" s="25" t="s">
        <v>830</v>
      </c>
      <c r="F96588" s="11" t="s">
        <v>229</v>
      </c>
      <c r="G96588" s="12" t="s">
        <v>46</v>
      </c>
      <c r="H96588" s="13">
        <v>0</v>
      </c>
    </row>
    <row r="96589" spans="1:8" x14ac:dyDescent="0.2">
      <c r="A96589" s="25" t="s">
        <v>47</v>
      </c>
      <c r="B96589" s="25" t="str">
        <f>INDEX(About!G:G,MATCH(A96589,About!F:F,0))</f>
        <v>ID</v>
      </c>
      <c r="C96589" s="25" t="e">
        <v>#N/A</v>
      </c>
      <c r="D96589" s="25" t="e">
        <f t="shared" si="1509"/>
        <v>#N/A</v>
      </c>
      <c r="E96589" s="25" t="s">
        <v>830</v>
      </c>
      <c r="F96589" s="11" t="s">
        <v>229</v>
      </c>
      <c r="G96589" s="12" t="s">
        <v>48</v>
      </c>
      <c r="H96589" s="13">
        <v>96.277124597821853</v>
      </c>
    </row>
    <row r="96590" spans="1:8" x14ac:dyDescent="0.2">
      <c r="A96590" s="25" t="s">
        <v>49</v>
      </c>
      <c r="B96590" s="25" t="str">
        <f>INDEX(About!G:G,MATCH(A96590,About!F:F,0))</f>
        <v>IL</v>
      </c>
      <c r="C96590" s="25" t="e">
        <v>#N/A</v>
      </c>
      <c r="D96590" s="25" t="e">
        <f t="shared" si="1509"/>
        <v>#N/A</v>
      </c>
      <c r="E96590" s="25" t="s">
        <v>830</v>
      </c>
      <c r="F96590" s="11" t="s">
        <v>229</v>
      </c>
      <c r="G96590" s="12" t="s">
        <v>50</v>
      </c>
      <c r="H96590" s="13">
        <v>0</v>
      </c>
    </row>
    <row r="96591" spans="1:8" x14ac:dyDescent="0.2">
      <c r="A96591" s="25" t="s">
        <v>49</v>
      </c>
      <c r="B96591" s="25" t="str">
        <f>INDEX(About!G:G,MATCH(A96591,About!F:F,0))</f>
        <v>IL</v>
      </c>
      <c r="C96591" s="25" t="e">
        <v>#N/A</v>
      </c>
      <c r="D96591" s="25" t="e">
        <f t="shared" si="1509"/>
        <v>#N/A</v>
      </c>
      <c r="E96591" s="25" t="s">
        <v>830</v>
      </c>
      <c r="F96591" s="11" t="s">
        <v>229</v>
      </c>
      <c r="G96591" s="12" t="s">
        <v>51</v>
      </c>
      <c r="H96591" s="13">
        <v>0</v>
      </c>
    </row>
    <row r="96592" spans="1:8" x14ac:dyDescent="0.2">
      <c r="A96592" s="25" t="s">
        <v>52</v>
      </c>
      <c r="B96592" s="25" t="str">
        <f>INDEX(About!G:G,MATCH(A96592,About!F:F,0))</f>
        <v>IN</v>
      </c>
      <c r="C96592" s="25" t="e">
        <v>#N/A</v>
      </c>
      <c r="D96592" s="25" t="e">
        <f t="shared" si="1509"/>
        <v>#N/A</v>
      </c>
      <c r="E96592" s="25" t="s">
        <v>830</v>
      </c>
      <c r="F96592" s="11" t="s">
        <v>229</v>
      </c>
      <c r="G96592" s="12" t="s">
        <v>53</v>
      </c>
      <c r="H96592" s="13">
        <v>0</v>
      </c>
    </row>
    <row r="96593" spans="1:8" x14ac:dyDescent="0.2">
      <c r="A96593" s="25" t="s">
        <v>49</v>
      </c>
      <c r="B96593" s="25" t="str">
        <f>INDEX(About!G:G,MATCH(A96593,About!F:F,0))</f>
        <v>IL</v>
      </c>
      <c r="C96593" s="25" t="e">
        <v>#N/A</v>
      </c>
      <c r="D96593" s="25" t="e">
        <f t="shared" si="1509"/>
        <v>#N/A</v>
      </c>
      <c r="E96593" s="25" t="s">
        <v>830</v>
      </c>
      <c r="F96593" s="11" t="s">
        <v>229</v>
      </c>
      <c r="G96593" s="12" t="s">
        <v>54</v>
      </c>
      <c r="H96593" s="13">
        <v>0</v>
      </c>
    </row>
    <row r="96594" spans="1:8" x14ac:dyDescent="0.2">
      <c r="A96594" s="25" t="s">
        <v>52</v>
      </c>
      <c r="B96594" s="25" t="str">
        <f>INDEX(About!G:G,MATCH(A96594,About!F:F,0))</f>
        <v>IN</v>
      </c>
      <c r="C96594" s="25" t="e">
        <v>#N/A</v>
      </c>
      <c r="D96594" s="25" t="e">
        <f t="shared" si="1509"/>
        <v>#N/A</v>
      </c>
      <c r="E96594" s="25" t="s">
        <v>830</v>
      </c>
      <c r="F96594" s="11" t="s">
        <v>229</v>
      </c>
      <c r="G96594" s="12" t="s">
        <v>55</v>
      </c>
      <c r="H96594" s="13">
        <v>0</v>
      </c>
    </row>
    <row r="96595" spans="1:8" x14ac:dyDescent="0.2">
      <c r="A96595" s="25" t="s">
        <v>52</v>
      </c>
      <c r="B96595" s="25" t="str">
        <f>INDEX(About!G:G,MATCH(A96595,About!F:F,0))</f>
        <v>IN</v>
      </c>
      <c r="C96595" s="25" t="e">
        <v>#N/A</v>
      </c>
      <c r="D96595" s="25" t="e">
        <f t="shared" si="1509"/>
        <v>#N/A</v>
      </c>
      <c r="E96595" s="25" t="s">
        <v>830</v>
      </c>
      <c r="F96595" s="11" t="s">
        <v>229</v>
      </c>
      <c r="G96595" s="12" t="s">
        <v>56</v>
      </c>
      <c r="H96595" s="13">
        <v>0</v>
      </c>
    </row>
    <row r="96596" spans="1:8" x14ac:dyDescent="0.2">
      <c r="A96596" s="25" t="s">
        <v>57</v>
      </c>
      <c r="B96596" s="25" t="str">
        <f>INDEX(About!G:G,MATCH(A96596,About!F:F,0))</f>
        <v>KS</v>
      </c>
      <c r="C96596" s="25" t="e">
        <v>#N/A</v>
      </c>
      <c r="D96596" s="25" t="e">
        <f t="shared" si="1509"/>
        <v>#N/A</v>
      </c>
      <c r="E96596" s="25" t="s">
        <v>830</v>
      </c>
      <c r="F96596" s="11" t="s">
        <v>229</v>
      </c>
      <c r="G96596" s="12" t="s">
        <v>58</v>
      </c>
      <c r="H96596" s="13">
        <v>111.28768803470685</v>
      </c>
    </row>
    <row r="96597" spans="1:8" x14ac:dyDescent="0.2">
      <c r="A96597" s="25" t="s">
        <v>57</v>
      </c>
      <c r="B96597" s="25" t="str">
        <f>INDEX(About!G:G,MATCH(A96597,About!F:F,0))</f>
        <v>KS</v>
      </c>
      <c r="C96597" s="25" t="e">
        <v>#N/A</v>
      </c>
      <c r="D96597" s="25" t="e">
        <f t="shared" si="1509"/>
        <v>#N/A</v>
      </c>
      <c r="E96597" s="25" t="s">
        <v>830</v>
      </c>
      <c r="F96597" s="11" t="s">
        <v>229</v>
      </c>
      <c r="G96597" s="12" t="s">
        <v>59</v>
      </c>
      <c r="H96597" s="13">
        <v>0</v>
      </c>
    </row>
    <row r="96598" spans="1:8" x14ac:dyDescent="0.2">
      <c r="A96598" s="25" t="s">
        <v>57</v>
      </c>
      <c r="B96598" s="25" t="str">
        <f>INDEX(About!G:G,MATCH(A96598,About!F:F,0))</f>
        <v>KS</v>
      </c>
      <c r="C96598" s="25" t="e">
        <v>#N/A</v>
      </c>
      <c r="D96598" s="25" t="e">
        <f t="shared" si="1509"/>
        <v>#N/A</v>
      </c>
      <c r="E96598" s="25" t="s">
        <v>830</v>
      </c>
      <c r="F96598" s="11" t="s">
        <v>229</v>
      </c>
      <c r="G96598" s="12" t="s">
        <v>60</v>
      </c>
      <c r="H96598" s="13">
        <v>0</v>
      </c>
    </row>
    <row r="96599" spans="1:8" x14ac:dyDescent="0.2">
      <c r="A96599" s="25" t="s">
        <v>57</v>
      </c>
      <c r="B96599" s="25" t="str">
        <f>INDEX(About!G:G,MATCH(A96599,About!F:F,0))</f>
        <v>KS</v>
      </c>
      <c r="C96599" s="25" t="e">
        <v>#N/A</v>
      </c>
      <c r="D96599" s="25" t="e">
        <f t="shared" si="1509"/>
        <v>#N/A</v>
      </c>
      <c r="E96599" s="25" t="s">
        <v>830</v>
      </c>
      <c r="F96599" s="11" t="s">
        <v>229</v>
      </c>
      <c r="G96599" s="12" t="s">
        <v>61</v>
      </c>
      <c r="H96599" s="13">
        <v>110.98388317230634</v>
      </c>
    </row>
    <row r="96600" spans="1:8" x14ac:dyDescent="0.2">
      <c r="A96600" s="25" t="s">
        <v>57</v>
      </c>
      <c r="B96600" s="25" t="str">
        <f>INDEX(About!G:G,MATCH(A96600,About!F:F,0))</f>
        <v>KS</v>
      </c>
      <c r="C96600" s="25" t="e">
        <v>#N/A</v>
      </c>
      <c r="D96600" s="25" t="e">
        <f t="shared" si="1509"/>
        <v>#N/A</v>
      </c>
      <c r="E96600" s="25" t="s">
        <v>830</v>
      </c>
      <c r="F96600" s="11" t="s">
        <v>229</v>
      </c>
      <c r="G96600" s="12" t="s">
        <v>62</v>
      </c>
      <c r="H96600" s="13">
        <v>0</v>
      </c>
    </row>
    <row r="96601" spans="1:8" x14ac:dyDescent="0.2">
      <c r="A96601" s="25" t="s">
        <v>57</v>
      </c>
      <c r="B96601" s="25" t="str">
        <f>INDEX(About!G:G,MATCH(A96601,About!F:F,0))</f>
        <v>KS</v>
      </c>
      <c r="C96601" s="25" t="e">
        <v>#N/A</v>
      </c>
      <c r="D96601" s="25" t="e">
        <f t="shared" si="1509"/>
        <v>#N/A</v>
      </c>
      <c r="E96601" s="25" t="s">
        <v>830</v>
      </c>
      <c r="F96601" s="11" t="s">
        <v>229</v>
      </c>
      <c r="G96601" s="12" t="s">
        <v>63</v>
      </c>
      <c r="H96601" s="13">
        <v>0</v>
      </c>
    </row>
    <row r="96602" spans="1:8" x14ac:dyDescent="0.2">
      <c r="A96602" s="25" t="s">
        <v>57</v>
      </c>
      <c r="B96602" s="25" t="str">
        <f>INDEX(About!G:G,MATCH(A96602,About!F:F,0))</f>
        <v>KS</v>
      </c>
      <c r="C96602" s="25" t="e">
        <v>#N/A</v>
      </c>
      <c r="D96602" s="25" t="e">
        <f t="shared" si="1509"/>
        <v>#N/A</v>
      </c>
      <c r="E96602" s="25" t="s">
        <v>830</v>
      </c>
      <c r="F96602" s="11" t="s">
        <v>229</v>
      </c>
      <c r="G96602" s="12" t="s">
        <v>64</v>
      </c>
      <c r="H96602" s="13">
        <v>0</v>
      </c>
    </row>
    <row r="96603" spans="1:8" x14ac:dyDescent="0.2">
      <c r="A96603" s="25" t="s">
        <v>65</v>
      </c>
      <c r="B96603" s="25" t="str">
        <f>INDEX(About!G:G,MATCH(A96603,About!F:F,0))</f>
        <v>KY</v>
      </c>
      <c r="C96603" s="25" t="e">
        <v>#N/A</v>
      </c>
      <c r="D96603" s="25" t="e">
        <f t="shared" si="1509"/>
        <v>#N/A</v>
      </c>
      <c r="E96603" s="25" t="s">
        <v>830</v>
      </c>
      <c r="F96603" s="11" t="s">
        <v>229</v>
      </c>
      <c r="G96603" s="12" t="s">
        <v>66</v>
      </c>
      <c r="H96603" s="13">
        <v>0</v>
      </c>
    </row>
    <row r="96604" spans="1:8" x14ac:dyDescent="0.2">
      <c r="A96604" s="25" t="s">
        <v>65</v>
      </c>
      <c r="B96604" s="25" t="str">
        <f>INDEX(About!G:G,MATCH(A96604,About!F:F,0))</f>
        <v>KY</v>
      </c>
      <c r="C96604" s="25" t="e">
        <v>#N/A</v>
      </c>
      <c r="D96604" s="25" t="e">
        <f t="shared" si="1509"/>
        <v>#N/A</v>
      </c>
      <c r="E96604" s="25" t="s">
        <v>830</v>
      </c>
      <c r="F96604" s="11" t="s">
        <v>229</v>
      </c>
      <c r="G96604" s="12" t="s">
        <v>67</v>
      </c>
      <c r="H96604" s="13">
        <v>0</v>
      </c>
    </row>
    <row r="96605" spans="1:8" x14ac:dyDescent="0.2">
      <c r="A96605" s="25" t="s">
        <v>49</v>
      </c>
      <c r="B96605" s="25" t="str">
        <f>INDEX(About!G:G,MATCH(A96605,About!F:F,0))</f>
        <v>IL</v>
      </c>
      <c r="C96605" s="25" t="e">
        <v>#N/A</v>
      </c>
      <c r="D96605" s="25" t="e">
        <f t="shared" si="1509"/>
        <v>#N/A</v>
      </c>
      <c r="E96605" s="25" t="s">
        <v>830</v>
      </c>
      <c r="F96605" s="11" t="s">
        <v>229</v>
      </c>
      <c r="G96605" s="12" t="s">
        <v>68</v>
      </c>
      <c r="H96605" s="13">
        <v>0</v>
      </c>
    </row>
    <row r="96606" spans="1:8" x14ac:dyDescent="0.2">
      <c r="A96606" s="25" t="s">
        <v>65</v>
      </c>
      <c r="B96606" s="25" t="str">
        <f>INDEX(About!G:G,MATCH(A96606,About!F:F,0))</f>
        <v>KY</v>
      </c>
      <c r="C96606" s="25" t="e">
        <v>#N/A</v>
      </c>
      <c r="D96606" s="25" t="e">
        <f t="shared" si="1509"/>
        <v>#N/A</v>
      </c>
      <c r="E96606" s="25" t="s">
        <v>830</v>
      </c>
      <c r="F96606" s="11" t="s">
        <v>229</v>
      </c>
      <c r="G96606" s="12" t="s">
        <v>69</v>
      </c>
      <c r="H96606" s="13">
        <v>0</v>
      </c>
    </row>
    <row r="96607" spans="1:8" x14ac:dyDescent="0.2">
      <c r="A96607" s="25" t="s">
        <v>70</v>
      </c>
      <c r="B96607" s="25" t="str">
        <f>INDEX(About!G:G,MATCH(A96607,About!F:F,0))</f>
        <v>LA</v>
      </c>
      <c r="C96607" s="25" t="e">
        <v>#N/A</v>
      </c>
      <c r="D96607" s="25" t="e">
        <f t="shared" si="1509"/>
        <v>#N/A</v>
      </c>
      <c r="E96607" s="25" t="s">
        <v>830</v>
      </c>
      <c r="F96607" s="11" t="s">
        <v>229</v>
      </c>
      <c r="G96607" s="12" t="s">
        <v>71</v>
      </c>
      <c r="H96607" s="13">
        <v>0</v>
      </c>
    </row>
    <row r="96608" spans="1:8" x14ac:dyDescent="0.2">
      <c r="A96608" s="25" t="s">
        <v>70</v>
      </c>
      <c r="B96608" s="25" t="str">
        <f>INDEX(About!G:G,MATCH(A96608,About!F:F,0))</f>
        <v>LA</v>
      </c>
      <c r="C96608" s="25" t="e">
        <v>#N/A</v>
      </c>
      <c r="D96608" s="25" t="e">
        <f t="shared" si="1509"/>
        <v>#N/A</v>
      </c>
      <c r="E96608" s="25" t="s">
        <v>830</v>
      </c>
      <c r="F96608" s="11" t="s">
        <v>229</v>
      </c>
      <c r="G96608" s="12" t="s">
        <v>72</v>
      </c>
      <c r="H96608" s="13">
        <v>0</v>
      </c>
    </row>
    <row r="96609" spans="1:8" x14ac:dyDescent="0.2">
      <c r="A96609" s="25" t="s">
        <v>70</v>
      </c>
      <c r="B96609" s="25" t="str">
        <f>INDEX(About!G:G,MATCH(A96609,About!F:F,0))</f>
        <v>LA</v>
      </c>
      <c r="C96609" s="25" t="e">
        <v>#N/A</v>
      </c>
      <c r="D96609" s="25" t="e">
        <f t="shared" si="1509"/>
        <v>#N/A</v>
      </c>
      <c r="E96609" s="25" t="s">
        <v>830</v>
      </c>
      <c r="F96609" s="11" t="s">
        <v>229</v>
      </c>
      <c r="G96609" s="12" t="s">
        <v>73</v>
      </c>
      <c r="H96609" s="13">
        <v>0</v>
      </c>
    </row>
    <row r="96610" spans="1:8" x14ac:dyDescent="0.2">
      <c r="A96610" s="25" t="s">
        <v>70</v>
      </c>
      <c r="B96610" s="25" t="str">
        <f>INDEX(About!G:G,MATCH(A96610,About!F:F,0))</f>
        <v>LA</v>
      </c>
      <c r="C96610" s="25" t="e">
        <v>#N/A</v>
      </c>
      <c r="D96610" s="25" t="e">
        <f t="shared" si="1509"/>
        <v>#N/A</v>
      </c>
      <c r="E96610" s="25" t="s">
        <v>830</v>
      </c>
      <c r="F96610" s="11" t="s">
        <v>229</v>
      </c>
      <c r="G96610" s="12" t="s">
        <v>74</v>
      </c>
      <c r="H96610" s="13">
        <v>0</v>
      </c>
    </row>
    <row r="96611" spans="1:8" x14ac:dyDescent="0.2">
      <c r="A96611" s="25" t="s">
        <v>75</v>
      </c>
      <c r="B96611" s="25" t="str">
        <f>INDEX(About!G:G,MATCH(A96611,About!F:F,0))</f>
        <v>MD</v>
      </c>
      <c r="C96611" s="25" t="e">
        <v>#N/A</v>
      </c>
      <c r="D96611" s="25" t="e">
        <f t="shared" si="1509"/>
        <v>#N/A</v>
      </c>
      <c r="E96611" s="25" t="s">
        <v>830</v>
      </c>
      <c r="F96611" s="11" t="s">
        <v>229</v>
      </c>
      <c r="G96611" s="12" t="s">
        <v>76</v>
      </c>
      <c r="H96611" s="13">
        <v>0</v>
      </c>
    </row>
    <row r="96612" spans="1:8" x14ac:dyDescent="0.2">
      <c r="A96612" s="25" t="s">
        <v>75</v>
      </c>
      <c r="B96612" s="25" t="str">
        <f>INDEX(About!G:G,MATCH(A96612,About!F:F,0))</f>
        <v>MD</v>
      </c>
      <c r="C96612" s="25" t="e">
        <v>#N/A</v>
      </c>
      <c r="D96612" s="25" t="e">
        <f t="shared" si="1509"/>
        <v>#N/A</v>
      </c>
      <c r="E96612" s="25" t="s">
        <v>830</v>
      </c>
      <c r="F96612" s="11" t="s">
        <v>229</v>
      </c>
      <c r="G96612" s="12" t="s">
        <v>77</v>
      </c>
      <c r="H96612" s="13">
        <v>0</v>
      </c>
    </row>
    <row r="96613" spans="1:8" x14ac:dyDescent="0.2">
      <c r="A96613" s="25" t="s">
        <v>78</v>
      </c>
      <c r="B96613" s="25" t="str">
        <f>INDEX(About!G:G,MATCH(A96613,About!F:F,0))</f>
        <v>MI</v>
      </c>
      <c r="C96613" s="25" t="e">
        <v>#N/A</v>
      </c>
      <c r="D96613" s="25" t="e">
        <f t="shared" si="1509"/>
        <v>#N/A</v>
      </c>
      <c r="E96613" s="25" t="s">
        <v>830</v>
      </c>
      <c r="F96613" s="11" t="s">
        <v>229</v>
      </c>
      <c r="G96613" s="12" t="s">
        <v>79</v>
      </c>
      <c r="H96613" s="13">
        <v>0</v>
      </c>
    </row>
    <row r="96614" spans="1:8" x14ac:dyDescent="0.2">
      <c r="A96614" s="25" t="s">
        <v>80</v>
      </c>
      <c r="B96614" s="25" t="str">
        <f>INDEX(About!G:G,MATCH(A96614,About!F:F,0))</f>
        <v>MS</v>
      </c>
      <c r="C96614" s="25" t="e">
        <v>#N/A</v>
      </c>
      <c r="D96614" s="25" t="e">
        <f t="shared" si="1509"/>
        <v>#N/A</v>
      </c>
      <c r="E96614" s="25" t="s">
        <v>830</v>
      </c>
      <c r="F96614" s="11" t="s">
        <v>229</v>
      </c>
      <c r="G96614" s="12" t="s">
        <v>81</v>
      </c>
      <c r="H96614" s="13">
        <v>0</v>
      </c>
    </row>
    <row r="96615" spans="1:8" x14ac:dyDescent="0.2">
      <c r="A96615" s="25" t="s">
        <v>80</v>
      </c>
      <c r="B96615" s="25" t="str">
        <f>INDEX(About!G:G,MATCH(A96615,About!F:F,0))</f>
        <v>MS</v>
      </c>
      <c r="C96615" s="25" t="e">
        <v>#N/A</v>
      </c>
      <c r="D96615" s="25" t="e">
        <f t="shared" si="1509"/>
        <v>#N/A</v>
      </c>
      <c r="E96615" s="25" t="s">
        <v>830</v>
      </c>
      <c r="F96615" s="11" t="s">
        <v>229</v>
      </c>
      <c r="G96615" s="12" t="s">
        <v>82</v>
      </c>
      <c r="H96615" s="13">
        <v>0</v>
      </c>
    </row>
    <row r="96616" spans="1:8" x14ac:dyDescent="0.2">
      <c r="A96616" s="25" t="s">
        <v>80</v>
      </c>
      <c r="B96616" s="25" t="str">
        <f>INDEX(About!G:G,MATCH(A96616,About!F:F,0))</f>
        <v>MS</v>
      </c>
      <c r="C96616" s="25" t="e">
        <v>#N/A</v>
      </c>
      <c r="D96616" s="25" t="e">
        <f t="shared" si="1509"/>
        <v>#N/A</v>
      </c>
      <c r="E96616" s="25" t="s">
        <v>830</v>
      </c>
      <c r="F96616" s="11" t="s">
        <v>229</v>
      </c>
      <c r="G96616" s="12" t="s">
        <v>83</v>
      </c>
      <c r="H96616" s="13">
        <v>0</v>
      </c>
    </row>
    <row r="96617" spans="1:8" x14ac:dyDescent="0.2">
      <c r="A96617" s="25" t="s">
        <v>80</v>
      </c>
      <c r="B96617" s="25" t="str">
        <f>INDEX(About!G:G,MATCH(A96617,About!F:F,0))</f>
        <v>MS</v>
      </c>
      <c r="C96617" s="25" t="e">
        <v>#N/A</v>
      </c>
      <c r="D96617" s="25" t="e">
        <f t="shared" si="1509"/>
        <v>#N/A</v>
      </c>
      <c r="E96617" s="25" t="s">
        <v>830</v>
      </c>
      <c r="F96617" s="11" t="s">
        <v>229</v>
      </c>
      <c r="G96617" s="12" t="s">
        <v>84</v>
      </c>
      <c r="H96617" s="13">
        <v>0</v>
      </c>
    </row>
    <row r="96618" spans="1:8" x14ac:dyDescent="0.2">
      <c r="A96618" s="25" t="s">
        <v>80</v>
      </c>
      <c r="B96618" s="25" t="str">
        <f>INDEX(About!G:G,MATCH(A96618,About!F:F,0))</f>
        <v>MS</v>
      </c>
      <c r="C96618" s="25" t="e">
        <v>#N/A</v>
      </c>
      <c r="D96618" s="25" t="e">
        <f t="shared" si="1509"/>
        <v>#N/A</v>
      </c>
      <c r="E96618" s="25" t="s">
        <v>830</v>
      </c>
      <c r="F96618" s="11" t="s">
        <v>229</v>
      </c>
      <c r="G96618" s="12" t="s">
        <v>85</v>
      </c>
      <c r="H96618" s="13">
        <v>0</v>
      </c>
    </row>
    <row r="96619" spans="1:8" x14ac:dyDescent="0.2">
      <c r="A96619" s="25" t="s">
        <v>80</v>
      </c>
      <c r="B96619" s="25" t="str">
        <f>INDEX(About!G:G,MATCH(A96619,About!F:F,0))</f>
        <v>MS</v>
      </c>
      <c r="C96619" s="25" t="e">
        <v>#N/A</v>
      </c>
      <c r="D96619" s="25" t="e">
        <f t="shared" si="1509"/>
        <v>#N/A</v>
      </c>
      <c r="E96619" s="25" t="s">
        <v>830</v>
      </c>
      <c r="F96619" s="11" t="s">
        <v>229</v>
      </c>
      <c r="G96619" s="12" t="s">
        <v>86</v>
      </c>
      <c r="H96619" s="13">
        <v>0</v>
      </c>
    </row>
    <row r="96620" spans="1:8" x14ac:dyDescent="0.2">
      <c r="A96620" s="25" t="s">
        <v>87</v>
      </c>
      <c r="B96620" s="25" t="str">
        <f>INDEX(About!G:G,MATCH(A96620,About!F:F,0))</f>
        <v>MT</v>
      </c>
      <c r="C96620" s="25" t="e">
        <v>#N/A</v>
      </c>
      <c r="D96620" s="25" t="e">
        <f t="shared" si="1509"/>
        <v>#N/A</v>
      </c>
      <c r="E96620" s="25" t="s">
        <v>830</v>
      </c>
      <c r="F96620" s="11" t="s">
        <v>229</v>
      </c>
      <c r="G96620" s="12" t="s">
        <v>88</v>
      </c>
      <c r="H96620" s="13">
        <v>0</v>
      </c>
    </row>
    <row r="96621" spans="1:8" x14ac:dyDescent="0.2">
      <c r="A96621" s="25" t="s">
        <v>87</v>
      </c>
      <c r="B96621" s="25" t="str">
        <f>INDEX(About!G:G,MATCH(A96621,About!F:F,0))</f>
        <v>MT</v>
      </c>
      <c r="C96621" s="25" t="e">
        <v>#N/A</v>
      </c>
      <c r="D96621" s="25" t="e">
        <f t="shared" si="1509"/>
        <v>#N/A</v>
      </c>
      <c r="E96621" s="25" t="s">
        <v>830</v>
      </c>
      <c r="F96621" s="11" t="s">
        <v>229</v>
      </c>
      <c r="G96621" s="12" t="s">
        <v>89</v>
      </c>
      <c r="H96621" s="13">
        <v>0</v>
      </c>
    </row>
    <row r="96622" spans="1:8" x14ac:dyDescent="0.2">
      <c r="A96622" s="25" t="s">
        <v>87</v>
      </c>
      <c r="B96622" s="25" t="str">
        <f>INDEX(About!G:G,MATCH(A96622,About!F:F,0))</f>
        <v>MT</v>
      </c>
      <c r="C96622" s="25" t="e">
        <v>#N/A</v>
      </c>
      <c r="D96622" s="25" t="e">
        <f t="shared" si="1509"/>
        <v>#N/A</v>
      </c>
      <c r="E96622" s="25" t="s">
        <v>830</v>
      </c>
      <c r="F96622" s="11" t="s">
        <v>229</v>
      </c>
      <c r="G96622" s="12" t="s">
        <v>90</v>
      </c>
      <c r="H96622" s="13">
        <v>0</v>
      </c>
    </row>
    <row r="96623" spans="1:8" x14ac:dyDescent="0.2">
      <c r="A96623" s="25" t="s">
        <v>87</v>
      </c>
      <c r="B96623" s="25" t="str">
        <f>INDEX(About!G:G,MATCH(A96623,About!F:F,0))</f>
        <v>MT</v>
      </c>
      <c r="C96623" s="25" t="e">
        <v>#N/A</v>
      </c>
      <c r="D96623" s="25" t="e">
        <f t="shared" si="1509"/>
        <v>#N/A</v>
      </c>
      <c r="E96623" s="25" t="s">
        <v>830</v>
      </c>
      <c r="F96623" s="11" t="s">
        <v>229</v>
      </c>
      <c r="G96623" s="12" t="s">
        <v>91</v>
      </c>
      <c r="H96623" s="13">
        <v>0</v>
      </c>
    </row>
    <row r="96624" spans="1:8" x14ac:dyDescent="0.2">
      <c r="A96624" s="25" t="s">
        <v>87</v>
      </c>
      <c r="B96624" s="25" t="str">
        <f>INDEX(About!G:G,MATCH(A96624,About!F:F,0))</f>
        <v>MT</v>
      </c>
      <c r="C96624" s="25" t="e">
        <v>#N/A</v>
      </c>
      <c r="D96624" s="25" t="e">
        <f t="shared" si="1509"/>
        <v>#N/A</v>
      </c>
      <c r="E96624" s="25" t="s">
        <v>830</v>
      </c>
      <c r="F96624" s="11" t="s">
        <v>229</v>
      </c>
      <c r="G96624" s="12" t="s">
        <v>92</v>
      </c>
      <c r="H96624" s="13">
        <v>0</v>
      </c>
    </row>
    <row r="96625" spans="1:8" x14ac:dyDescent="0.2">
      <c r="A96625" s="25" t="s">
        <v>87</v>
      </c>
      <c r="B96625" s="25" t="str">
        <f>INDEX(About!G:G,MATCH(A96625,About!F:F,0))</f>
        <v>MT</v>
      </c>
      <c r="C96625" s="25" t="e">
        <v>#N/A</v>
      </c>
      <c r="D96625" s="25" t="e">
        <f t="shared" si="1509"/>
        <v>#N/A</v>
      </c>
      <c r="E96625" s="25" t="s">
        <v>830</v>
      </c>
      <c r="F96625" s="11" t="s">
        <v>229</v>
      </c>
      <c r="G96625" s="12" t="s">
        <v>93</v>
      </c>
      <c r="H96625" s="13">
        <v>0</v>
      </c>
    </row>
    <row r="96626" spans="1:8" x14ac:dyDescent="0.2">
      <c r="A96626" s="25" t="s">
        <v>87</v>
      </c>
      <c r="B96626" s="25" t="str">
        <f>INDEX(About!G:G,MATCH(A96626,About!F:F,0))</f>
        <v>MT</v>
      </c>
      <c r="C96626" s="25" t="e">
        <v>#N/A</v>
      </c>
      <c r="D96626" s="25" t="e">
        <f t="shared" si="1509"/>
        <v>#N/A</v>
      </c>
      <c r="E96626" s="25" t="s">
        <v>830</v>
      </c>
      <c r="F96626" s="11" t="s">
        <v>229</v>
      </c>
      <c r="G96626" s="12" t="s">
        <v>94</v>
      </c>
      <c r="H96626" s="13">
        <v>0</v>
      </c>
    </row>
    <row r="96627" spans="1:8" x14ac:dyDescent="0.2">
      <c r="A96627" s="25" t="s">
        <v>95</v>
      </c>
      <c r="B96627" s="25" t="str">
        <f>INDEX(About!G:G,MATCH(A96627,About!F:F,0))</f>
        <v>NE</v>
      </c>
      <c r="C96627" s="25" t="e">
        <v>#N/A</v>
      </c>
      <c r="D96627" s="25" t="e">
        <f t="shared" si="1509"/>
        <v>#N/A</v>
      </c>
      <c r="E96627" s="25" t="s">
        <v>830</v>
      </c>
      <c r="F96627" s="11" t="s">
        <v>229</v>
      </c>
      <c r="G96627" s="12" t="s">
        <v>96</v>
      </c>
      <c r="H96627" s="13">
        <v>0</v>
      </c>
    </row>
    <row r="96628" spans="1:8" x14ac:dyDescent="0.2">
      <c r="A96628" s="25" t="s">
        <v>95</v>
      </c>
      <c r="B96628" s="25" t="str">
        <f>INDEX(About!G:G,MATCH(A96628,About!F:F,0))</f>
        <v>NE</v>
      </c>
      <c r="C96628" s="25" t="e">
        <v>#N/A</v>
      </c>
      <c r="D96628" s="25" t="e">
        <f t="shared" si="1509"/>
        <v>#N/A</v>
      </c>
      <c r="E96628" s="25" t="s">
        <v>830</v>
      </c>
      <c r="F96628" s="11" t="s">
        <v>229</v>
      </c>
      <c r="G96628" s="12" t="s">
        <v>97</v>
      </c>
      <c r="H96628" s="13">
        <v>0</v>
      </c>
    </row>
    <row r="96629" spans="1:8" x14ac:dyDescent="0.2">
      <c r="A96629" s="25" t="s">
        <v>651</v>
      </c>
      <c r="B96629" s="25" t="str">
        <f>INDEX(About!G:G,MATCH(A96629,About!F:F,0))</f>
        <v>NM</v>
      </c>
      <c r="C96629" s="25" t="e">
        <v>#N/A</v>
      </c>
      <c r="D96629" s="25" t="e">
        <f t="shared" si="1509"/>
        <v>#N/A</v>
      </c>
      <c r="E96629" s="25" t="s">
        <v>830</v>
      </c>
      <c r="F96629" s="11" t="s">
        <v>229</v>
      </c>
      <c r="G96629" s="12" t="s">
        <v>98</v>
      </c>
      <c r="H96629" s="13">
        <v>47.894221539500947</v>
      </c>
    </row>
    <row r="96630" spans="1:8" x14ac:dyDescent="0.2">
      <c r="A96630" s="25" t="s">
        <v>651</v>
      </c>
      <c r="B96630" s="25" t="str">
        <f>INDEX(About!G:G,MATCH(A96630,About!F:F,0))</f>
        <v>NM</v>
      </c>
      <c r="C96630" s="25" t="e">
        <v>#N/A</v>
      </c>
      <c r="D96630" s="25" t="e">
        <f t="shared" si="1509"/>
        <v>#N/A</v>
      </c>
      <c r="E96630" s="25" t="s">
        <v>830</v>
      </c>
      <c r="F96630" s="11" t="s">
        <v>229</v>
      </c>
      <c r="G96630" s="12" t="s">
        <v>99</v>
      </c>
      <c r="H96630" s="13">
        <v>76.426942670338747</v>
      </c>
    </row>
    <row r="96631" spans="1:8" x14ac:dyDescent="0.2">
      <c r="A96631" s="25" t="s">
        <v>651</v>
      </c>
      <c r="B96631" s="25" t="str">
        <f>INDEX(About!G:G,MATCH(A96631,About!F:F,0))</f>
        <v>NM</v>
      </c>
      <c r="C96631" s="25" t="e">
        <v>#N/A</v>
      </c>
      <c r="D96631" s="25" t="e">
        <f t="shared" si="1509"/>
        <v>#N/A</v>
      </c>
      <c r="E96631" s="25" t="s">
        <v>830</v>
      </c>
      <c r="F96631" s="11" t="s">
        <v>229</v>
      </c>
      <c r="G96631" s="12" t="s">
        <v>100</v>
      </c>
      <c r="H96631" s="13">
        <v>57.255115694719741</v>
      </c>
    </row>
    <row r="96632" spans="1:8" x14ac:dyDescent="0.2">
      <c r="A96632" s="25" t="s">
        <v>651</v>
      </c>
      <c r="B96632" s="25" t="str">
        <f>INDEX(About!G:G,MATCH(A96632,About!F:F,0))</f>
        <v>NM</v>
      </c>
      <c r="C96632" s="25" t="e">
        <v>#N/A</v>
      </c>
      <c r="D96632" s="25" t="e">
        <f t="shared" si="1509"/>
        <v>#N/A</v>
      </c>
      <c r="E96632" s="25" t="s">
        <v>830</v>
      </c>
      <c r="F96632" s="11" t="s">
        <v>229</v>
      </c>
      <c r="G96632" s="12" t="s">
        <v>101</v>
      </c>
      <c r="H96632" s="13">
        <v>77.872767222897536</v>
      </c>
    </row>
    <row r="96633" spans="1:8" x14ac:dyDescent="0.2">
      <c r="A96633" s="25" t="s">
        <v>651</v>
      </c>
      <c r="B96633" s="25" t="str">
        <f>INDEX(About!G:G,MATCH(A96633,About!F:F,0))</f>
        <v>NM</v>
      </c>
      <c r="C96633" s="25" t="e">
        <v>#N/A</v>
      </c>
      <c r="D96633" s="25" t="e">
        <f t="shared" si="1509"/>
        <v>#N/A</v>
      </c>
      <c r="E96633" s="25" t="s">
        <v>830</v>
      </c>
      <c r="F96633" s="11" t="s">
        <v>229</v>
      </c>
      <c r="G96633" s="12" t="s">
        <v>102</v>
      </c>
      <c r="H96633" s="13">
        <v>50.161594927378907</v>
      </c>
    </row>
    <row r="96634" spans="1:8" x14ac:dyDescent="0.2">
      <c r="A96634" s="25" t="s">
        <v>651</v>
      </c>
      <c r="B96634" s="25" t="str">
        <f>INDEX(About!G:G,MATCH(A96634,About!F:F,0))</f>
        <v>NM</v>
      </c>
      <c r="C96634" s="25" t="e">
        <v>#N/A</v>
      </c>
      <c r="D96634" s="25" t="e">
        <f t="shared" si="1509"/>
        <v>#N/A</v>
      </c>
      <c r="E96634" s="25" t="s">
        <v>830</v>
      </c>
      <c r="F96634" s="11" t="s">
        <v>229</v>
      </c>
      <c r="G96634" s="12" t="s">
        <v>103</v>
      </c>
      <c r="H96634" s="13">
        <v>79.922010429418805</v>
      </c>
    </row>
    <row r="96635" spans="1:8" x14ac:dyDescent="0.2">
      <c r="A96635" s="25" t="s">
        <v>651</v>
      </c>
      <c r="B96635" s="25" t="str">
        <f>INDEX(About!G:G,MATCH(A96635,About!F:F,0))</f>
        <v>NM</v>
      </c>
      <c r="C96635" s="25" t="e">
        <v>#N/A</v>
      </c>
      <c r="D96635" s="25" t="e">
        <f t="shared" si="1509"/>
        <v>#N/A</v>
      </c>
      <c r="E96635" s="25" t="s">
        <v>830</v>
      </c>
      <c r="F96635" s="11" t="s">
        <v>229</v>
      </c>
      <c r="G96635" s="12" t="s">
        <v>104</v>
      </c>
      <c r="H96635" s="13">
        <v>54.401445262258711</v>
      </c>
    </row>
    <row r="96636" spans="1:8" x14ac:dyDescent="0.2">
      <c r="A96636" s="25" t="s">
        <v>651</v>
      </c>
      <c r="B96636" s="25" t="str">
        <f>INDEX(About!G:G,MATCH(A96636,About!F:F,0))</f>
        <v>NM</v>
      </c>
      <c r="C96636" s="25" t="e">
        <v>#N/A</v>
      </c>
      <c r="D96636" s="25" t="e">
        <f t="shared" si="1509"/>
        <v>#N/A</v>
      </c>
      <c r="E96636" s="25" t="s">
        <v>830</v>
      </c>
      <c r="F96636" s="11" t="s">
        <v>229</v>
      </c>
      <c r="G96636" s="12" t="s">
        <v>105</v>
      </c>
      <c r="H96636" s="13">
        <v>84.267588976602823</v>
      </c>
    </row>
    <row r="96637" spans="1:8" x14ac:dyDescent="0.2">
      <c r="A96637" s="25" t="s">
        <v>653</v>
      </c>
      <c r="B96637" s="25" t="str">
        <f>INDEX(About!G:G,MATCH(A96637,About!F:F,0))</f>
        <v>NY</v>
      </c>
      <c r="C96637" s="25" t="e">
        <v>#N/A</v>
      </c>
      <c r="D96637" s="25" t="e">
        <f t="shared" si="1509"/>
        <v>#N/A</v>
      </c>
      <c r="E96637" s="25" t="s">
        <v>830</v>
      </c>
      <c r="F96637" s="11" t="s">
        <v>229</v>
      </c>
      <c r="G96637" s="12" t="s">
        <v>106</v>
      </c>
      <c r="H96637" s="13">
        <v>0</v>
      </c>
    </row>
    <row r="96638" spans="1:8" x14ac:dyDescent="0.2">
      <c r="A96638" s="25" t="s">
        <v>653</v>
      </c>
      <c r="B96638" s="25" t="str">
        <f>INDEX(About!G:G,MATCH(A96638,About!F:F,0))</f>
        <v>NY</v>
      </c>
      <c r="C96638" s="25" t="e">
        <v>#N/A</v>
      </c>
      <c r="D96638" s="25" t="e">
        <f t="shared" si="1509"/>
        <v>#N/A</v>
      </c>
      <c r="E96638" s="25" t="s">
        <v>830</v>
      </c>
      <c r="F96638" s="11" t="s">
        <v>229</v>
      </c>
      <c r="G96638" s="12" t="s">
        <v>107</v>
      </c>
      <c r="H96638" s="13">
        <v>0</v>
      </c>
    </row>
    <row r="96639" spans="1:8" x14ac:dyDescent="0.2">
      <c r="A96639" s="25" t="s">
        <v>655</v>
      </c>
      <c r="B96639" s="25" t="str">
        <f>INDEX(About!G:G,MATCH(A96639,About!F:F,0))</f>
        <v>NC</v>
      </c>
      <c r="C96639" s="25" t="e">
        <v>#N/A</v>
      </c>
      <c r="D96639" s="25" t="e">
        <f t="shared" si="1509"/>
        <v>#N/A</v>
      </c>
      <c r="E96639" s="25" t="s">
        <v>830</v>
      </c>
      <c r="F96639" s="11" t="s">
        <v>229</v>
      </c>
      <c r="G96639" s="12" t="s">
        <v>108</v>
      </c>
      <c r="H96639" s="13">
        <v>0</v>
      </c>
    </row>
    <row r="96640" spans="1:8" x14ac:dyDescent="0.2">
      <c r="A96640" s="25" t="s">
        <v>657</v>
      </c>
      <c r="B96640" s="25" t="str">
        <f>INDEX(About!G:G,MATCH(A96640,About!F:F,0))</f>
        <v>ND</v>
      </c>
      <c r="C96640" s="25" t="e">
        <v>#N/A</v>
      </c>
      <c r="D96640" s="25" t="e">
        <f t="shared" si="1509"/>
        <v>#N/A</v>
      </c>
      <c r="E96640" s="25" t="s">
        <v>830</v>
      </c>
      <c r="F96640" s="11" t="s">
        <v>229</v>
      </c>
      <c r="G96640" s="12" t="s">
        <v>109</v>
      </c>
      <c r="H96640" s="13">
        <v>0</v>
      </c>
    </row>
    <row r="96641" spans="1:8" x14ac:dyDescent="0.2">
      <c r="A96641" s="25" t="s">
        <v>110</v>
      </c>
      <c r="B96641" s="25" t="str">
        <f>INDEX(About!G:G,MATCH(A96641,About!F:F,0))</f>
        <v>OH</v>
      </c>
      <c r="C96641" s="25" t="e">
        <v>#N/A</v>
      </c>
      <c r="D96641" s="25" t="e">
        <f t="shared" si="1509"/>
        <v>#N/A</v>
      </c>
      <c r="E96641" s="25" t="s">
        <v>830</v>
      </c>
      <c r="F96641" s="11" t="s">
        <v>229</v>
      </c>
      <c r="G96641" s="12" t="s">
        <v>111</v>
      </c>
      <c r="H96641" s="13">
        <v>0</v>
      </c>
    </row>
    <row r="96642" spans="1:8" x14ac:dyDescent="0.2">
      <c r="A96642" s="25" t="s">
        <v>110</v>
      </c>
      <c r="B96642" s="25" t="str">
        <f>INDEX(About!G:G,MATCH(A96642,About!F:F,0))</f>
        <v>OH</v>
      </c>
      <c r="C96642" s="25" t="e">
        <v>#N/A</v>
      </c>
      <c r="D96642" s="25" t="e">
        <f t="shared" si="1509"/>
        <v>#N/A</v>
      </c>
      <c r="E96642" s="25" t="s">
        <v>830</v>
      </c>
      <c r="F96642" s="11" t="s">
        <v>229</v>
      </c>
      <c r="G96642" s="12" t="s">
        <v>112</v>
      </c>
      <c r="H96642" s="13">
        <v>0</v>
      </c>
    </row>
    <row r="96643" spans="1:8" x14ac:dyDescent="0.2">
      <c r="A96643" s="25" t="s">
        <v>110</v>
      </c>
      <c r="B96643" s="25" t="str">
        <f>INDEX(About!G:G,MATCH(A96643,About!F:F,0))</f>
        <v>OH</v>
      </c>
      <c r="C96643" s="25" t="e">
        <v>#N/A</v>
      </c>
      <c r="D96643" s="25" t="e">
        <f t="shared" si="1509"/>
        <v>#N/A</v>
      </c>
      <c r="E96643" s="25" t="s">
        <v>830</v>
      </c>
      <c r="F96643" s="11" t="s">
        <v>229</v>
      </c>
      <c r="G96643" s="12" t="s">
        <v>113</v>
      </c>
      <c r="H96643" s="13">
        <v>0</v>
      </c>
    </row>
    <row r="96644" spans="1:8" x14ac:dyDescent="0.2">
      <c r="A96644" s="25" t="s">
        <v>114</v>
      </c>
      <c r="B96644" s="25" t="str">
        <f>INDEX(About!G:G,MATCH(A96644,About!F:F,0))</f>
        <v>OK</v>
      </c>
      <c r="C96644" s="25" t="e">
        <v>#N/A</v>
      </c>
      <c r="D96644" s="25" t="e">
        <f t="shared" si="1509"/>
        <v>#N/A</v>
      </c>
      <c r="E96644" s="25" t="s">
        <v>830</v>
      </c>
      <c r="F96644" s="11" t="s">
        <v>229</v>
      </c>
      <c r="G96644" s="12" t="s">
        <v>115</v>
      </c>
      <c r="H96644" s="13">
        <v>0</v>
      </c>
    </row>
    <row r="96645" spans="1:8" x14ac:dyDescent="0.2">
      <c r="A96645" s="25" t="s">
        <v>114</v>
      </c>
      <c r="B96645" s="25" t="str">
        <f>INDEX(About!G:G,MATCH(A96645,About!F:F,0))</f>
        <v>OK</v>
      </c>
      <c r="C96645" s="25" t="e">
        <v>#N/A</v>
      </c>
      <c r="D96645" s="25" t="e">
        <f t="shared" si="1509"/>
        <v>#N/A</v>
      </c>
      <c r="E96645" s="25" t="s">
        <v>830</v>
      </c>
      <c r="F96645" s="11" t="s">
        <v>229</v>
      </c>
      <c r="G96645" s="12" t="s">
        <v>116</v>
      </c>
      <c r="H96645" s="13">
        <v>0</v>
      </c>
    </row>
    <row r="96646" spans="1:8" x14ac:dyDescent="0.2">
      <c r="A96646" s="25" t="s">
        <v>114</v>
      </c>
      <c r="B96646" s="25" t="str">
        <f>INDEX(About!G:G,MATCH(A96646,About!F:F,0))</f>
        <v>OK</v>
      </c>
      <c r="C96646" s="25" t="e">
        <v>#N/A</v>
      </c>
      <c r="D96646" s="25" t="e">
        <f t="shared" ref="D96646:D96709" si="1510">C96646=B96646</f>
        <v>#N/A</v>
      </c>
      <c r="E96646" s="25" t="s">
        <v>830</v>
      </c>
      <c r="F96646" s="11" t="s">
        <v>229</v>
      </c>
      <c r="G96646" s="12" t="s">
        <v>117</v>
      </c>
      <c r="H96646" s="13">
        <v>0</v>
      </c>
    </row>
    <row r="96647" spans="1:8" x14ac:dyDescent="0.2">
      <c r="A96647" s="25" t="s">
        <v>114</v>
      </c>
      <c r="B96647" s="25" t="str">
        <f>INDEX(About!G:G,MATCH(A96647,About!F:F,0))</f>
        <v>OK</v>
      </c>
      <c r="C96647" s="25" t="e">
        <v>#N/A</v>
      </c>
      <c r="D96647" s="25" t="e">
        <f t="shared" si="1510"/>
        <v>#N/A</v>
      </c>
      <c r="E96647" s="25" t="s">
        <v>830</v>
      </c>
      <c r="F96647" s="11" t="s">
        <v>229</v>
      </c>
      <c r="G96647" s="12" t="s">
        <v>118</v>
      </c>
      <c r="H96647" s="13">
        <v>0</v>
      </c>
    </row>
    <row r="96648" spans="1:8" x14ac:dyDescent="0.2">
      <c r="A96648" s="25" t="s">
        <v>114</v>
      </c>
      <c r="B96648" s="25" t="str">
        <f>INDEX(About!G:G,MATCH(A96648,About!F:F,0))</f>
        <v>OK</v>
      </c>
      <c r="C96648" s="25" t="e">
        <v>#N/A</v>
      </c>
      <c r="D96648" s="25" t="e">
        <f t="shared" si="1510"/>
        <v>#N/A</v>
      </c>
      <c r="E96648" s="25" t="s">
        <v>830</v>
      </c>
      <c r="F96648" s="11" t="s">
        <v>229</v>
      </c>
      <c r="G96648" s="12" t="s">
        <v>119</v>
      </c>
      <c r="H96648" s="13">
        <v>0</v>
      </c>
    </row>
    <row r="96649" spans="1:8" x14ac:dyDescent="0.2">
      <c r="A96649" s="25" t="s">
        <v>114</v>
      </c>
      <c r="B96649" s="25" t="str">
        <f>INDEX(About!G:G,MATCH(A96649,About!F:F,0))</f>
        <v>OK</v>
      </c>
      <c r="C96649" s="25" t="e">
        <v>#N/A</v>
      </c>
      <c r="D96649" s="25" t="e">
        <f t="shared" si="1510"/>
        <v>#N/A</v>
      </c>
      <c r="E96649" s="25" t="s">
        <v>830</v>
      </c>
      <c r="F96649" s="11" t="s">
        <v>229</v>
      </c>
      <c r="G96649" s="12" t="s">
        <v>120</v>
      </c>
      <c r="H96649" s="13">
        <v>0</v>
      </c>
    </row>
    <row r="96650" spans="1:8" x14ac:dyDescent="0.2">
      <c r="A96650" s="25" t="s">
        <v>114</v>
      </c>
      <c r="B96650" s="25" t="str">
        <f>INDEX(About!G:G,MATCH(A96650,About!F:F,0))</f>
        <v>OK</v>
      </c>
      <c r="C96650" s="25" t="e">
        <v>#N/A</v>
      </c>
      <c r="D96650" s="25" t="e">
        <f t="shared" si="1510"/>
        <v>#N/A</v>
      </c>
      <c r="E96650" s="25" t="s">
        <v>830</v>
      </c>
      <c r="F96650" s="11" t="s">
        <v>229</v>
      </c>
      <c r="G96650" s="12" t="s">
        <v>121</v>
      </c>
      <c r="H96650" s="13">
        <v>99.959275730480101</v>
      </c>
    </row>
    <row r="96651" spans="1:8" x14ac:dyDescent="0.2">
      <c r="A96651" s="25" t="s">
        <v>114</v>
      </c>
      <c r="B96651" s="25" t="str">
        <f>INDEX(About!G:G,MATCH(A96651,About!F:F,0))</f>
        <v>OK</v>
      </c>
      <c r="C96651" s="25" t="e">
        <v>#N/A</v>
      </c>
      <c r="D96651" s="25" t="e">
        <f t="shared" si="1510"/>
        <v>#N/A</v>
      </c>
      <c r="E96651" s="25" t="s">
        <v>830</v>
      </c>
      <c r="F96651" s="11" t="s">
        <v>229</v>
      </c>
      <c r="G96651" s="12" t="s">
        <v>122</v>
      </c>
      <c r="H96651" s="13">
        <v>0</v>
      </c>
    </row>
    <row r="96652" spans="1:8" x14ac:dyDescent="0.2">
      <c r="A96652" s="25" t="s">
        <v>114</v>
      </c>
      <c r="B96652" s="25" t="str">
        <f>INDEX(About!G:G,MATCH(A96652,About!F:F,0))</f>
        <v>OK</v>
      </c>
      <c r="C96652" s="25" t="e">
        <v>#N/A</v>
      </c>
      <c r="D96652" s="25" t="e">
        <f t="shared" si="1510"/>
        <v>#N/A</v>
      </c>
      <c r="E96652" s="25" t="s">
        <v>830</v>
      </c>
      <c r="F96652" s="11" t="s">
        <v>229</v>
      </c>
      <c r="G96652" s="12" t="s">
        <v>123</v>
      </c>
      <c r="H96652" s="13">
        <v>0</v>
      </c>
    </row>
    <row r="96653" spans="1:8" x14ac:dyDescent="0.2">
      <c r="A96653" s="25" t="s">
        <v>124</v>
      </c>
      <c r="B96653" s="25" t="str">
        <f>INDEX(About!G:G,MATCH(A96653,About!F:F,0))</f>
        <v>OR</v>
      </c>
      <c r="C96653" s="25" t="e">
        <v>#N/A</v>
      </c>
      <c r="D96653" s="25" t="e">
        <f t="shared" si="1510"/>
        <v>#N/A</v>
      </c>
      <c r="E96653" s="25" t="s">
        <v>830</v>
      </c>
      <c r="F96653" s="11" t="s">
        <v>229</v>
      </c>
      <c r="G96653" s="12" t="s">
        <v>125</v>
      </c>
      <c r="H96653" s="13">
        <v>0</v>
      </c>
    </row>
    <row r="96654" spans="1:8" x14ac:dyDescent="0.2">
      <c r="A96654" s="25" t="s">
        <v>124</v>
      </c>
      <c r="B96654" s="25" t="str">
        <f>INDEX(About!G:G,MATCH(A96654,About!F:F,0))</f>
        <v>OR</v>
      </c>
      <c r="C96654" s="25" t="e">
        <v>#N/A</v>
      </c>
      <c r="D96654" s="25" t="e">
        <f t="shared" si="1510"/>
        <v>#N/A</v>
      </c>
      <c r="E96654" s="25" t="s">
        <v>830</v>
      </c>
      <c r="F96654" s="11" t="s">
        <v>229</v>
      </c>
      <c r="G96654" s="12" t="s">
        <v>126</v>
      </c>
      <c r="H96654" s="13">
        <v>0</v>
      </c>
    </row>
    <row r="96655" spans="1:8" x14ac:dyDescent="0.2">
      <c r="A96655" s="25" t="s">
        <v>127</v>
      </c>
      <c r="B96655" s="25" t="str">
        <f>INDEX(About!G:G,MATCH(A96655,About!F:F,0))</f>
        <v>PA</v>
      </c>
      <c r="C96655" s="25" t="e">
        <v>#N/A</v>
      </c>
      <c r="D96655" s="25" t="e">
        <f t="shared" si="1510"/>
        <v>#N/A</v>
      </c>
      <c r="E96655" s="25" t="s">
        <v>830</v>
      </c>
      <c r="F96655" s="11" t="s">
        <v>229</v>
      </c>
      <c r="G96655" s="12" t="s">
        <v>128</v>
      </c>
      <c r="H96655" s="13">
        <v>0</v>
      </c>
    </row>
    <row r="96656" spans="1:8" x14ac:dyDescent="0.2">
      <c r="A96656" s="25" t="s">
        <v>665</v>
      </c>
      <c r="B96656" s="25" t="str">
        <f>INDEX(About!G:G,MATCH(A96656,About!F:F,0))</f>
        <v>SC</v>
      </c>
      <c r="C96656" s="25" t="e">
        <v>#N/A</v>
      </c>
      <c r="D96656" s="25" t="e">
        <f t="shared" si="1510"/>
        <v>#N/A</v>
      </c>
      <c r="E96656" s="25" t="s">
        <v>830</v>
      </c>
      <c r="F96656" s="11" t="s">
        <v>229</v>
      </c>
      <c r="G96656" s="12" t="s">
        <v>129</v>
      </c>
      <c r="H96656" s="13">
        <v>0</v>
      </c>
    </row>
    <row r="96657" spans="1:8" x14ac:dyDescent="0.2">
      <c r="A96657" s="25" t="s">
        <v>665</v>
      </c>
      <c r="B96657" s="25" t="str">
        <f>INDEX(About!G:G,MATCH(A96657,About!F:F,0))</f>
        <v>SC</v>
      </c>
      <c r="C96657" s="25" t="e">
        <v>#N/A</v>
      </c>
      <c r="D96657" s="25" t="e">
        <f t="shared" si="1510"/>
        <v>#N/A</v>
      </c>
      <c r="E96657" s="25" t="s">
        <v>830</v>
      </c>
      <c r="F96657" s="11" t="s">
        <v>229</v>
      </c>
      <c r="G96657" s="12" t="s">
        <v>130</v>
      </c>
      <c r="H96657" s="13">
        <v>0</v>
      </c>
    </row>
    <row r="96658" spans="1:8" x14ac:dyDescent="0.2">
      <c r="A96658" s="25" t="s">
        <v>667</v>
      </c>
      <c r="B96658" s="25" t="str">
        <f>INDEX(About!G:G,MATCH(A96658,About!F:F,0))</f>
        <v>SD</v>
      </c>
      <c r="C96658" s="25" t="e">
        <v>#N/A</v>
      </c>
      <c r="D96658" s="25" t="e">
        <f t="shared" si="1510"/>
        <v>#N/A</v>
      </c>
      <c r="E96658" s="25" t="s">
        <v>830</v>
      </c>
      <c r="F96658" s="11" t="s">
        <v>229</v>
      </c>
      <c r="G96658" s="12" t="s">
        <v>131</v>
      </c>
      <c r="H96658" s="13">
        <v>0</v>
      </c>
    </row>
    <row r="96659" spans="1:8" x14ac:dyDescent="0.2">
      <c r="A96659" s="25" t="s">
        <v>667</v>
      </c>
      <c r="B96659" s="25" t="str">
        <f>INDEX(About!G:G,MATCH(A96659,About!F:F,0))</f>
        <v>SD</v>
      </c>
      <c r="C96659" s="25" t="e">
        <v>#N/A</v>
      </c>
      <c r="D96659" s="25" t="e">
        <f t="shared" si="1510"/>
        <v>#N/A</v>
      </c>
      <c r="E96659" s="25" t="s">
        <v>830</v>
      </c>
      <c r="F96659" s="11" t="s">
        <v>229</v>
      </c>
      <c r="G96659" s="12" t="s">
        <v>132</v>
      </c>
      <c r="H96659" s="13">
        <v>0</v>
      </c>
    </row>
    <row r="96660" spans="1:8" x14ac:dyDescent="0.2">
      <c r="A96660" s="25" t="s">
        <v>133</v>
      </c>
      <c r="B96660" s="25" t="str">
        <f>INDEX(About!G:G,MATCH(A96660,About!F:F,0))</f>
        <v>TN</v>
      </c>
      <c r="C96660" s="25" t="e">
        <v>#N/A</v>
      </c>
      <c r="D96660" s="25" t="e">
        <f t="shared" si="1510"/>
        <v>#N/A</v>
      </c>
      <c r="E96660" s="25" t="s">
        <v>830</v>
      </c>
      <c r="F96660" s="11" t="s">
        <v>229</v>
      </c>
      <c r="G96660" s="12" t="s">
        <v>134</v>
      </c>
      <c r="H96660" s="13">
        <v>0</v>
      </c>
    </row>
    <row r="96661" spans="1:8" x14ac:dyDescent="0.2">
      <c r="A96661" s="25" t="s">
        <v>133</v>
      </c>
      <c r="B96661" s="25" t="str">
        <f>INDEX(About!G:G,MATCH(A96661,About!F:F,0))</f>
        <v>TN</v>
      </c>
      <c r="C96661" s="25" t="e">
        <v>#N/A</v>
      </c>
      <c r="D96661" s="25" t="e">
        <f t="shared" si="1510"/>
        <v>#N/A</v>
      </c>
      <c r="E96661" s="25" t="s">
        <v>830</v>
      </c>
      <c r="F96661" s="11" t="s">
        <v>229</v>
      </c>
      <c r="G96661" s="12" t="s">
        <v>135</v>
      </c>
      <c r="H96661" s="13">
        <v>0</v>
      </c>
    </row>
    <row r="96662" spans="1:8" x14ac:dyDescent="0.2">
      <c r="A96662" s="25" t="s">
        <v>133</v>
      </c>
      <c r="B96662" s="25" t="str">
        <f>INDEX(About!G:G,MATCH(A96662,About!F:F,0))</f>
        <v>TN</v>
      </c>
      <c r="C96662" s="25" t="e">
        <v>#N/A</v>
      </c>
      <c r="D96662" s="25" t="e">
        <f t="shared" si="1510"/>
        <v>#N/A</v>
      </c>
      <c r="E96662" s="25" t="s">
        <v>830</v>
      </c>
      <c r="F96662" s="11" t="s">
        <v>229</v>
      </c>
      <c r="G96662" s="12" t="s">
        <v>136</v>
      </c>
      <c r="H96662" s="13">
        <v>0</v>
      </c>
    </row>
    <row r="96663" spans="1:8" x14ac:dyDescent="0.2">
      <c r="A96663" s="25" t="s">
        <v>137</v>
      </c>
      <c r="B96663" s="25" t="str">
        <f>INDEX(About!G:G,MATCH(A96663,About!F:F,0))</f>
        <v>TX</v>
      </c>
      <c r="C96663" s="25" t="e">
        <v>#N/A</v>
      </c>
      <c r="D96663" s="25" t="e">
        <f t="shared" si="1510"/>
        <v>#N/A</v>
      </c>
      <c r="E96663" s="25" t="s">
        <v>830</v>
      </c>
      <c r="F96663" s="11" t="s">
        <v>229</v>
      </c>
      <c r="G96663" s="12" t="s">
        <v>138</v>
      </c>
      <c r="H96663" s="13">
        <v>101.09548480705556</v>
      </c>
    </row>
    <row r="96664" spans="1:8" x14ac:dyDescent="0.2">
      <c r="A96664" s="25" t="s">
        <v>137</v>
      </c>
      <c r="B96664" s="25" t="str">
        <f>INDEX(About!G:G,MATCH(A96664,About!F:F,0))</f>
        <v>TX</v>
      </c>
      <c r="C96664" s="25" t="e">
        <v>#N/A</v>
      </c>
      <c r="D96664" s="25" t="e">
        <f t="shared" si="1510"/>
        <v>#N/A</v>
      </c>
      <c r="E96664" s="25" t="s">
        <v>830</v>
      </c>
      <c r="F96664" s="11" t="s">
        <v>229</v>
      </c>
      <c r="G96664" s="12" t="s">
        <v>139</v>
      </c>
      <c r="H96664" s="13">
        <v>0</v>
      </c>
    </row>
    <row r="96665" spans="1:8" x14ac:dyDescent="0.2">
      <c r="A96665" s="25" t="s">
        <v>137</v>
      </c>
      <c r="B96665" s="25" t="str">
        <f>INDEX(About!G:G,MATCH(A96665,About!F:F,0))</f>
        <v>TX</v>
      </c>
      <c r="C96665" s="25" t="e">
        <v>#N/A</v>
      </c>
      <c r="D96665" s="25" t="e">
        <f t="shared" si="1510"/>
        <v>#N/A</v>
      </c>
      <c r="E96665" s="25" t="s">
        <v>830</v>
      </c>
      <c r="F96665" s="11" t="s">
        <v>229</v>
      </c>
      <c r="G96665" s="12" t="s">
        <v>140</v>
      </c>
      <c r="H96665" s="13">
        <v>0</v>
      </c>
    </row>
    <row r="96666" spans="1:8" x14ac:dyDescent="0.2">
      <c r="A96666" s="25" t="s">
        <v>137</v>
      </c>
      <c r="B96666" s="25" t="str">
        <f>INDEX(About!G:G,MATCH(A96666,About!F:F,0))</f>
        <v>TX</v>
      </c>
      <c r="C96666" s="25" t="e">
        <v>#N/A</v>
      </c>
      <c r="D96666" s="25" t="e">
        <f t="shared" si="1510"/>
        <v>#N/A</v>
      </c>
      <c r="E96666" s="25" t="s">
        <v>830</v>
      </c>
      <c r="F96666" s="11" t="s">
        <v>229</v>
      </c>
      <c r="G96666" s="12" t="s">
        <v>141</v>
      </c>
      <c r="H96666" s="13">
        <v>0</v>
      </c>
    </row>
    <row r="96667" spans="1:8" x14ac:dyDescent="0.2">
      <c r="A96667" s="25" t="s">
        <v>137</v>
      </c>
      <c r="B96667" s="25" t="str">
        <f>INDEX(About!G:G,MATCH(A96667,About!F:F,0))</f>
        <v>TX</v>
      </c>
      <c r="C96667" s="25" t="e">
        <v>#N/A</v>
      </c>
      <c r="D96667" s="25" t="e">
        <f t="shared" si="1510"/>
        <v>#N/A</v>
      </c>
      <c r="E96667" s="25" t="s">
        <v>830</v>
      </c>
      <c r="F96667" s="11" t="s">
        <v>229</v>
      </c>
      <c r="G96667" s="12" t="s">
        <v>142</v>
      </c>
      <c r="H96667" s="13">
        <v>61.527185877183797</v>
      </c>
    </row>
    <row r="96668" spans="1:8" x14ac:dyDescent="0.2">
      <c r="A96668" s="25" t="s">
        <v>137</v>
      </c>
      <c r="B96668" s="25" t="str">
        <f>INDEX(About!G:G,MATCH(A96668,About!F:F,0))</f>
        <v>TX</v>
      </c>
      <c r="C96668" s="25" t="e">
        <v>#N/A</v>
      </c>
      <c r="D96668" s="25" t="e">
        <f t="shared" si="1510"/>
        <v>#N/A</v>
      </c>
      <c r="E96668" s="25" t="s">
        <v>830</v>
      </c>
      <c r="F96668" s="11" t="s">
        <v>229</v>
      </c>
      <c r="G96668" s="12" t="s">
        <v>143</v>
      </c>
      <c r="H96668" s="13">
        <v>0</v>
      </c>
    </row>
    <row r="96669" spans="1:8" x14ac:dyDescent="0.2">
      <c r="A96669" s="25" t="s">
        <v>137</v>
      </c>
      <c r="B96669" s="25" t="str">
        <f>INDEX(About!G:G,MATCH(A96669,About!F:F,0))</f>
        <v>TX</v>
      </c>
      <c r="C96669" s="25" t="e">
        <v>#N/A</v>
      </c>
      <c r="D96669" s="25" t="e">
        <f t="shared" si="1510"/>
        <v>#N/A</v>
      </c>
      <c r="E96669" s="25" t="s">
        <v>830</v>
      </c>
      <c r="F96669" s="11" t="s">
        <v>229</v>
      </c>
      <c r="G96669" s="12" t="s">
        <v>144</v>
      </c>
      <c r="H96669" s="13">
        <v>96.997187180357301</v>
      </c>
    </row>
    <row r="96670" spans="1:8" x14ac:dyDescent="0.2">
      <c r="A96670" s="25" t="s">
        <v>137</v>
      </c>
      <c r="B96670" s="25" t="str">
        <f>INDEX(About!G:G,MATCH(A96670,About!F:F,0))</f>
        <v>TX</v>
      </c>
      <c r="C96670" s="25" t="e">
        <v>#N/A</v>
      </c>
      <c r="D96670" s="25" t="e">
        <f t="shared" si="1510"/>
        <v>#N/A</v>
      </c>
      <c r="E96670" s="25" t="s">
        <v>830</v>
      </c>
      <c r="F96670" s="11" t="s">
        <v>229</v>
      </c>
      <c r="G96670" s="12" t="s">
        <v>145</v>
      </c>
      <c r="H96670" s="13">
        <v>91.914143251084695</v>
      </c>
    </row>
    <row r="96671" spans="1:8" x14ac:dyDescent="0.2">
      <c r="A96671" s="25" t="s">
        <v>114</v>
      </c>
      <c r="B96671" s="25" t="str">
        <f>INDEX(About!G:G,MATCH(A96671,About!F:F,0))</f>
        <v>OK</v>
      </c>
      <c r="C96671" s="25" t="e">
        <v>#N/A</v>
      </c>
      <c r="D96671" s="25" t="e">
        <f t="shared" si="1510"/>
        <v>#N/A</v>
      </c>
      <c r="E96671" s="25" t="s">
        <v>830</v>
      </c>
      <c r="F96671" s="11" t="s">
        <v>229</v>
      </c>
      <c r="G96671" s="12" t="s">
        <v>146</v>
      </c>
      <c r="H96671" s="13">
        <v>0</v>
      </c>
    </row>
    <row r="96672" spans="1:8" x14ac:dyDescent="0.2">
      <c r="A96672" s="25" t="s">
        <v>147</v>
      </c>
      <c r="B96672" s="25" t="str">
        <f>INDEX(About!G:G,MATCH(A96672,About!F:F,0))</f>
        <v>UT</v>
      </c>
      <c r="C96672" s="25" t="e">
        <v>#N/A</v>
      </c>
      <c r="D96672" s="25" t="e">
        <f t="shared" si="1510"/>
        <v>#N/A</v>
      </c>
      <c r="E96672" s="25" t="s">
        <v>830</v>
      </c>
      <c r="F96672" s="11" t="s">
        <v>229</v>
      </c>
      <c r="G96672" s="12" t="s">
        <v>148</v>
      </c>
      <c r="H96672" s="13">
        <v>47.456238225331262</v>
      </c>
    </row>
    <row r="96673" spans="1:8" x14ac:dyDescent="0.2">
      <c r="A96673" s="25" t="s">
        <v>147</v>
      </c>
      <c r="B96673" s="25" t="str">
        <f>INDEX(About!G:G,MATCH(A96673,About!F:F,0))</f>
        <v>UT</v>
      </c>
      <c r="C96673" s="25" t="e">
        <v>#N/A</v>
      </c>
      <c r="D96673" s="25" t="e">
        <f t="shared" si="1510"/>
        <v>#N/A</v>
      </c>
      <c r="E96673" s="25" t="s">
        <v>830</v>
      </c>
      <c r="F96673" s="11" t="s">
        <v>229</v>
      </c>
      <c r="G96673" s="12" t="s">
        <v>149</v>
      </c>
      <c r="H96673" s="13">
        <v>82.16150749631403</v>
      </c>
    </row>
    <row r="96674" spans="1:8" x14ac:dyDescent="0.2">
      <c r="A96674" s="25" t="s">
        <v>147</v>
      </c>
      <c r="B96674" s="25" t="str">
        <f>INDEX(About!G:G,MATCH(A96674,About!F:F,0))</f>
        <v>UT</v>
      </c>
      <c r="C96674" s="25" t="e">
        <v>#N/A</v>
      </c>
      <c r="D96674" s="25" t="e">
        <f t="shared" si="1510"/>
        <v>#N/A</v>
      </c>
      <c r="E96674" s="25" t="s">
        <v>830</v>
      </c>
      <c r="F96674" s="11" t="s">
        <v>229</v>
      </c>
      <c r="G96674" s="12" t="s">
        <v>150</v>
      </c>
      <c r="H96674" s="13">
        <v>82.030535113690036</v>
      </c>
    </row>
    <row r="96675" spans="1:8" x14ac:dyDescent="0.2">
      <c r="A96675" s="25" t="s">
        <v>147</v>
      </c>
      <c r="B96675" s="25" t="str">
        <f>INDEX(About!G:G,MATCH(A96675,About!F:F,0))</f>
        <v>UT</v>
      </c>
      <c r="C96675" s="25" t="e">
        <v>#N/A</v>
      </c>
      <c r="D96675" s="25" t="e">
        <f t="shared" si="1510"/>
        <v>#N/A</v>
      </c>
      <c r="E96675" s="25" t="s">
        <v>830</v>
      </c>
      <c r="F96675" s="11" t="s">
        <v>229</v>
      </c>
      <c r="G96675" s="12" t="s">
        <v>151</v>
      </c>
      <c r="H96675" s="13">
        <v>62.943515079261211</v>
      </c>
    </row>
    <row r="96676" spans="1:8" x14ac:dyDescent="0.2">
      <c r="A96676" s="25" t="s">
        <v>147</v>
      </c>
      <c r="B96676" s="25" t="str">
        <f>INDEX(About!G:G,MATCH(A96676,About!F:F,0))</f>
        <v>UT</v>
      </c>
      <c r="C96676" s="25" t="e">
        <v>#N/A</v>
      </c>
      <c r="D96676" s="25" t="e">
        <f t="shared" si="1510"/>
        <v>#N/A</v>
      </c>
      <c r="E96676" s="25" t="s">
        <v>830</v>
      </c>
      <c r="F96676" s="11" t="s">
        <v>229</v>
      </c>
      <c r="G96676" s="12" t="s">
        <v>152</v>
      </c>
      <c r="H96676" s="13">
        <v>59.942607688206436</v>
      </c>
    </row>
    <row r="96677" spans="1:8" x14ac:dyDescent="0.2">
      <c r="A96677" s="25" t="s">
        <v>147</v>
      </c>
      <c r="B96677" s="25" t="str">
        <f>INDEX(About!G:G,MATCH(A96677,About!F:F,0))</f>
        <v>UT</v>
      </c>
      <c r="C96677" s="25" t="e">
        <v>#N/A</v>
      </c>
      <c r="D96677" s="25" t="e">
        <f t="shared" si="1510"/>
        <v>#N/A</v>
      </c>
      <c r="E96677" s="25" t="s">
        <v>830</v>
      </c>
      <c r="F96677" s="11" t="s">
        <v>229</v>
      </c>
      <c r="G96677" s="12" t="s">
        <v>153</v>
      </c>
      <c r="H96677" s="13">
        <v>74.112536831452388</v>
      </c>
    </row>
    <row r="96678" spans="1:8" x14ac:dyDescent="0.2">
      <c r="A96678" s="25" t="s">
        <v>147</v>
      </c>
      <c r="B96678" s="25" t="str">
        <f>INDEX(About!G:G,MATCH(A96678,About!F:F,0))</f>
        <v>UT</v>
      </c>
      <c r="C96678" s="25" t="e">
        <v>#N/A</v>
      </c>
      <c r="D96678" s="25" t="e">
        <f t="shared" si="1510"/>
        <v>#N/A</v>
      </c>
      <c r="E96678" s="25" t="s">
        <v>830</v>
      </c>
      <c r="F96678" s="11" t="s">
        <v>229</v>
      </c>
      <c r="G96678" s="12" t="s">
        <v>154</v>
      </c>
      <c r="H96678" s="13">
        <v>47.102948503953129</v>
      </c>
    </row>
    <row r="96679" spans="1:8" x14ac:dyDescent="0.2">
      <c r="A96679" s="25" t="s">
        <v>147</v>
      </c>
      <c r="B96679" s="25" t="str">
        <f>INDEX(About!G:G,MATCH(A96679,About!F:F,0))</f>
        <v>UT</v>
      </c>
      <c r="C96679" s="25" t="e">
        <v>#N/A</v>
      </c>
      <c r="D96679" s="25" t="e">
        <f t="shared" si="1510"/>
        <v>#N/A</v>
      </c>
      <c r="E96679" s="25" t="s">
        <v>830</v>
      </c>
      <c r="F96679" s="11" t="s">
        <v>229</v>
      </c>
      <c r="G96679" s="12" t="s">
        <v>155</v>
      </c>
      <c r="H96679" s="13">
        <v>73.285613806826859</v>
      </c>
    </row>
    <row r="96680" spans="1:8" x14ac:dyDescent="0.2">
      <c r="A96680" s="25" t="s">
        <v>156</v>
      </c>
      <c r="B96680" s="25" t="str">
        <f>INDEX(About!G:G,MATCH(A96680,About!F:F,0))</f>
        <v>VA</v>
      </c>
      <c r="C96680" s="25" t="e">
        <v>#N/A</v>
      </c>
      <c r="D96680" s="25" t="e">
        <f t="shared" si="1510"/>
        <v>#N/A</v>
      </c>
      <c r="E96680" s="25" t="s">
        <v>830</v>
      </c>
      <c r="F96680" s="11" t="s">
        <v>229</v>
      </c>
      <c r="G96680" s="12" t="s">
        <v>157</v>
      </c>
      <c r="H96680" s="13">
        <v>0</v>
      </c>
    </row>
    <row r="96681" spans="1:8" x14ac:dyDescent="0.2">
      <c r="A96681" s="25" t="s">
        <v>156</v>
      </c>
      <c r="B96681" s="25" t="str">
        <f>INDEX(About!G:G,MATCH(A96681,About!F:F,0))</f>
        <v>VA</v>
      </c>
      <c r="C96681" s="25" t="e">
        <v>#N/A</v>
      </c>
      <c r="D96681" s="25" t="e">
        <f t="shared" si="1510"/>
        <v>#N/A</v>
      </c>
      <c r="E96681" s="25" t="s">
        <v>830</v>
      </c>
      <c r="F96681" s="11" t="s">
        <v>229</v>
      </c>
      <c r="G96681" s="12" t="s">
        <v>158</v>
      </c>
      <c r="H96681" s="13">
        <v>0</v>
      </c>
    </row>
    <row r="96682" spans="1:8" x14ac:dyDescent="0.2">
      <c r="A96682" s="25" t="s">
        <v>159</v>
      </c>
      <c r="B96682" s="25" t="str">
        <f>INDEX(About!G:G,MATCH(A96682,About!F:F,0))</f>
        <v>WA</v>
      </c>
      <c r="C96682" s="25" t="e">
        <v>#N/A</v>
      </c>
      <c r="D96682" s="25" t="e">
        <f t="shared" si="1510"/>
        <v>#N/A</v>
      </c>
      <c r="E96682" s="25" t="s">
        <v>830</v>
      </c>
      <c r="F96682" s="11" t="s">
        <v>229</v>
      </c>
      <c r="G96682" s="12" t="s">
        <v>160</v>
      </c>
      <c r="H96682" s="13">
        <v>0</v>
      </c>
    </row>
    <row r="96683" spans="1:8" x14ac:dyDescent="0.2">
      <c r="A96683" s="25" t="s">
        <v>159</v>
      </c>
      <c r="B96683" s="25" t="str">
        <f>INDEX(About!G:G,MATCH(A96683,About!F:F,0))</f>
        <v>WA</v>
      </c>
      <c r="C96683" s="25" t="e">
        <v>#N/A</v>
      </c>
      <c r="D96683" s="25" t="e">
        <f t="shared" si="1510"/>
        <v>#N/A</v>
      </c>
      <c r="E96683" s="25" t="s">
        <v>830</v>
      </c>
      <c r="F96683" s="11" t="s">
        <v>229</v>
      </c>
      <c r="G96683" s="12" t="s">
        <v>161</v>
      </c>
      <c r="H96683" s="13">
        <v>0</v>
      </c>
    </row>
    <row r="96684" spans="1:8" x14ac:dyDescent="0.2">
      <c r="A96684" s="25" t="s">
        <v>156</v>
      </c>
      <c r="B96684" s="25" t="str">
        <f>INDEX(About!G:G,MATCH(A96684,About!F:F,0))</f>
        <v>VA</v>
      </c>
      <c r="C96684" s="25" t="e">
        <v>#N/A</v>
      </c>
      <c r="D96684" s="25" t="e">
        <f t="shared" si="1510"/>
        <v>#N/A</v>
      </c>
      <c r="E96684" s="25" t="s">
        <v>830</v>
      </c>
      <c r="F96684" s="11" t="s">
        <v>229</v>
      </c>
      <c r="G96684" s="12" t="s">
        <v>162</v>
      </c>
      <c r="H96684" s="13">
        <v>0</v>
      </c>
    </row>
    <row r="96685" spans="1:8" x14ac:dyDescent="0.2">
      <c r="A96685" s="25" t="s">
        <v>156</v>
      </c>
      <c r="B96685" s="25" t="str">
        <f>INDEX(About!G:G,MATCH(A96685,About!F:F,0))</f>
        <v>VA</v>
      </c>
      <c r="C96685" s="25" t="e">
        <v>#N/A</v>
      </c>
      <c r="D96685" s="25" t="e">
        <f t="shared" si="1510"/>
        <v>#N/A</v>
      </c>
      <c r="E96685" s="25" t="s">
        <v>830</v>
      </c>
      <c r="F96685" s="11" t="s">
        <v>229</v>
      </c>
      <c r="G96685" s="12" t="s">
        <v>163</v>
      </c>
      <c r="H96685" s="13">
        <v>0</v>
      </c>
    </row>
    <row r="96686" spans="1:8" x14ac:dyDescent="0.2">
      <c r="A96686" s="25" t="s">
        <v>164</v>
      </c>
      <c r="B96686" s="25" t="str">
        <f>INDEX(About!G:G,MATCH(A96686,About!F:F,0))</f>
        <v>WY</v>
      </c>
      <c r="C96686" s="25" t="e">
        <v>#N/A</v>
      </c>
      <c r="D96686" s="25" t="e">
        <f t="shared" si="1510"/>
        <v>#N/A</v>
      </c>
      <c r="E96686" s="25" t="s">
        <v>830</v>
      </c>
      <c r="F96686" s="11" t="s">
        <v>229</v>
      </c>
      <c r="G96686" s="12" t="s">
        <v>165</v>
      </c>
      <c r="H96686" s="13">
        <v>0</v>
      </c>
    </row>
    <row r="96687" spans="1:8" x14ac:dyDescent="0.2">
      <c r="A96687" s="25" t="s">
        <v>164</v>
      </c>
      <c r="B96687" s="25" t="str">
        <f>INDEX(About!G:G,MATCH(A96687,About!F:F,0))</f>
        <v>WY</v>
      </c>
      <c r="C96687" s="25" t="e">
        <v>#N/A</v>
      </c>
      <c r="D96687" s="25" t="e">
        <f t="shared" si="1510"/>
        <v>#N/A</v>
      </c>
      <c r="E96687" s="25" t="s">
        <v>830</v>
      </c>
      <c r="F96687" s="11" t="s">
        <v>229</v>
      </c>
      <c r="G96687" s="12" t="s">
        <v>166</v>
      </c>
      <c r="H96687" s="13">
        <v>89.45528732268177</v>
      </c>
    </row>
    <row r="96688" spans="1:8" x14ac:dyDescent="0.2">
      <c r="A96688" s="25" t="s">
        <v>164</v>
      </c>
      <c r="B96688" s="25" t="str">
        <f>INDEX(About!G:G,MATCH(A96688,About!F:F,0))</f>
        <v>WY</v>
      </c>
      <c r="C96688" s="25" t="e">
        <v>#N/A</v>
      </c>
      <c r="D96688" s="25" t="e">
        <f t="shared" si="1510"/>
        <v>#N/A</v>
      </c>
      <c r="E96688" s="25" t="s">
        <v>830</v>
      </c>
      <c r="F96688" s="11" t="s">
        <v>229</v>
      </c>
      <c r="G96688" s="12" t="s">
        <v>167</v>
      </c>
      <c r="H96688" s="13">
        <v>109.82097962166245</v>
      </c>
    </row>
    <row r="96689" spans="1:8" x14ac:dyDescent="0.2">
      <c r="A96689" s="25" t="s">
        <v>164</v>
      </c>
      <c r="B96689" s="25" t="str">
        <f>INDEX(About!G:G,MATCH(A96689,About!F:F,0))</f>
        <v>WY</v>
      </c>
      <c r="C96689" s="25" t="e">
        <v>#N/A</v>
      </c>
      <c r="D96689" s="25" t="e">
        <f t="shared" si="1510"/>
        <v>#N/A</v>
      </c>
      <c r="E96689" s="25" t="s">
        <v>830</v>
      </c>
      <c r="F96689" s="11" t="s">
        <v>229</v>
      </c>
      <c r="G96689" s="12" t="s">
        <v>168</v>
      </c>
      <c r="H96689" s="13">
        <v>93.92153516196926</v>
      </c>
    </row>
    <row r="96690" spans="1:8" x14ac:dyDescent="0.2">
      <c r="A96690" s="25" t="s">
        <v>164</v>
      </c>
      <c r="B96690" s="25" t="str">
        <f>INDEX(About!G:G,MATCH(A96690,About!F:F,0))</f>
        <v>WY</v>
      </c>
      <c r="C96690" s="25" t="e">
        <v>#N/A</v>
      </c>
      <c r="D96690" s="25" t="e">
        <f t="shared" si="1510"/>
        <v>#N/A</v>
      </c>
      <c r="E96690" s="25" t="s">
        <v>830</v>
      </c>
      <c r="F96690" s="11" t="s">
        <v>229</v>
      </c>
      <c r="G96690" s="12" t="s">
        <v>169</v>
      </c>
      <c r="H96690" s="13">
        <v>0</v>
      </c>
    </row>
    <row r="96691" spans="1:8" x14ac:dyDescent="0.2">
      <c r="A96691" s="25" t="s">
        <v>164</v>
      </c>
      <c r="B96691" s="25" t="str">
        <f>INDEX(About!G:G,MATCH(A96691,About!F:F,0))</f>
        <v>WY</v>
      </c>
      <c r="C96691" s="25" t="e">
        <v>#N/A</v>
      </c>
      <c r="D96691" s="25" t="e">
        <f t="shared" si="1510"/>
        <v>#N/A</v>
      </c>
      <c r="E96691" s="25" t="s">
        <v>830</v>
      </c>
      <c r="F96691" s="11" t="s">
        <v>229</v>
      </c>
      <c r="G96691" s="12" t="s">
        <v>170</v>
      </c>
      <c r="H96691" s="13">
        <v>84.096184945207057</v>
      </c>
    </row>
    <row r="96692" spans="1:8" x14ac:dyDescent="0.2">
      <c r="A96692" s="25" t="s">
        <v>164</v>
      </c>
      <c r="B96692" s="25" t="str">
        <f>INDEX(About!G:G,MATCH(A96692,About!F:F,0))</f>
        <v>WY</v>
      </c>
      <c r="C96692" s="25" t="e">
        <v>#N/A</v>
      </c>
      <c r="D96692" s="25" t="e">
        <f t="shared" si="1510"/>
        <v>#N/A</v>
      </c>
      <c r="E96692" s="25" t="s">
        <v>830</v>
      </c>
      <c r="F96692" s="11" t="s">
        <v>229</v>
      </c>
      <c r="G96692" s="12" t="s">
        <v>171</v>
      </c>
      <c r="H96692" s="13">
        <v>108.26525974813823</v>
      </c>
    </row>
    <row r="96693" spans="1:8" x14ac:dyDescent="0.2">
      <c r="A96693" s="25" t="s">
        <v>159</v>
      </c>
      <c r="B96693" s="25" t="str">
        <f>INDEX(About!G:G,MATCH(A96693,About!F:F,0))</f>
        <v>WA</v>
      </c>
      <c r="C96693" s="25" t="e">
        <v>#N/A</v>
      </c>
      <c r="D96693" s="25" t="e">
        <f t="shared" si="1510"/>
        <v>#N/A</v>
      </c>
      <c r="E96693" s="25" t="s">
        <v>830</v>
      </c>
      <c r="F96693" s="11" t="s">
        <v>229</v>
      </c>
      <c r="G96693" s="12" t="s">
        <v>172</v>
      </c>
      <c r="H96693" s="13">
        <v>0</v>
      </c>
    </row>
    <row r="96694" spans="1:8" x14ac:dyDescent="0.2">
      <c r="A96694" s="25" t="s">
        <v>159</v>
      </c>
      <c r="B96694" s="25" t="str">
        <f>INDEX(About!G:G,MATCH(A96694,About!F:F,0))</f>
        <v>WA</v>
      </c>
      <c r="C96694" s="25" t="e">
        <v>#N/A</v>
      </c>
      <c r="D96694" s="25" t="e">
        <f t="shared" si="1510"/>
        <v>#N/A</v>
      </c>
      <c r="E96694" s="25" t="s">
        <v>830</v>
      </c>
      <c r="F96694" s="11" t="s">
        <v>229</v>
      </c>
      <c r="G96694" s="12" t="s">
        <v>173</v>
      </c>
      <c r="H96694" s="13">
        <v>0</v>
      </c>
    </row>
    <row r="96695" spans="1:8" x14ac:dyDescent="0.2">
      <c r="A96695" s="25" t="s">
        <v>124</v>
      </c>
      <c r="B96695" s="25" t="str">
        <f>INDEX(About!G:G,MATCH(A96695,About!F:F,0))</f>
        <v>OR</v>
      </c>
      <c r="C96695" s="25" t="e">
        <v>#N/A</v>
      </c>
      <c r="D96695" s="25" t="e">
        <f t="shared" si="1510"/>
        <v>#N/A</v>
      </c>
      <c r="E96695" s="25" t="s">
        <v>830</v>
      </c>
      <c r="F96695" s="11" t="s">
        <v>229</v>
      </c>
      <c r="G96695" s="12" t="s">
        <v>174</v>
      </c>
      <c r="H96695" s="13">
        <v>0</v>
      </c>
    </row>
    <row r="96696" spans="1:8" x14ac:dyDescent="0.2">
      <c r="A96696" s="25" t="s">
        <v>19</v>
      </c>
      <c r="B96696" s="25" t="str">
        <f>INDEX(About!G:G,MATCH(A96696,About!F:F,0))</f>
        <v>CA</v>
      </c>
      <c r="C96696" s="25" t="e">
        <v>#N/A</v>
      </c>
      <c r="D96696" s="25" t="e">
        <f t="shared" si="1510"/>
        <v>#N/A</v>
      </c>
      <c r="E96696" s="25" t="s">
        <v>830</v>
      </c>
      <c r="F96696" s="11" t="s">
        <v>229</v>
      </c>
      <c r="G96696" s="12" t="s">
        <v>175</v>
      </c>
      <c r="H96696" s="13">
        <v>70.645520460024926</v>
      </c>
    </row>
    <row r="96697" spans="1:8" x14ac:dyDescent="0.2">
      <c r="A96697" s="25" t="s">
        <v>19</v>
      </c>
      <c r="B96697" s="25" t="str">
        <f>INDEX(About!G:G,MATCH(A96697,About!F:F,0))</f>
        <v>CA</v>
      </c>
      <c r="C96697" s="25" t="e">
        <v>#N/A</v>
      </c>
      <c r="D96697" s="25" t="e">
        <f t="shared" si="1510"/>
        <v>#N/A</v>
      </c>
      <c r="E96697" s="25" t="s">
        <v>830</v>
      </c>
      <c r="F96697" s="11" t="s">
        <v>229</v>
      </c>
      <c r="G96697" s="12" t="s">
        <v>176</v>
      </c>
      <c r="H96697" s="13">
        <v>54.960810052362717</v>
      </c>
    </row>
    <row r="96698" spans="1:8" x14ac:dyDescent="0.2">
      <c r="A96698" s="25">
        <v>0</v>
      </c>
      <c r="B96698" s="25" t="e">
        <f>INDEX(About!G:G,MATCH(A96698,About!F:F,0))</f>
        <v>#N/A</v>
      </c>
      <c r="C96698" s="25" t="e">
        <v>#N/A</v>
      </c>
      <c r="D96698" s="25" t="e">
        <f t="shared" si="1510"/>
        <v>#N/A</v>
      </c>
      <c r="E96698" s="25" t="s">
        <v>830</v>
      </c>
      <c r="F96698" s="11" t="s">
        <v>229</v>
      </c>
      <c r="G96698" s="12" t="s">
        <v>178</v>
      </c>
      <c r="H96698" s="13">
        <v>0</v>
      </c>
    </row>
    <row r="96699" spans="1:8" x14ac:dyDescent="0.2">
      <c r="A96699" s="25">
        <v>0</v>
      </c>
      <c r="B96699" s="25" t="e">
        <f>INDEX(About!G:G,MATCH(A96699,About!F:F,0))</f>
        <v>#N/A</v>
      </c>
      <c r="C96699" s="25" t="e">
        <v>#N/A</v>
      </c>
      <c r="D96699" s="25" t="e">
        <f t="shared" si="1510"/>
        <v>#N/A</v>
      </c>
      <c r="E96699" s="25" t="s">
        <v>830</v>
      </c>
      <c r="F96699" s="11" t="s">
        <v>229</v>
      </c>
      <c r="G96699" s="12" t="s">
        <v>179</v>
      </c>
      <c r="H96699" s="13">
        <v>0</v>
      </c>
    </row>
    <row r="96700" spans="1:8" x14ac:dyDescent="0.2">
      <c r="A96700" s="25" t="s">
        <v>137</v>
      </c>
      <c r="B96700" s="25" t="str">
        <f>INDEX(About!G:G,MATCH(A96700,About!F:F,0))</f>
        <v>TX</v>
      </c>
      <c r="C96700" s="25" t="e">
        <v>#N/A</v>
      </c>
      <c r="D96700" s="25" t="e">
        <f t="shared" si="1510"/>
        <v>#N/A</v>
      </c>
      <c r="E96700" s="25" t="s">
        <v>830</v>
      </c>
      <c r="F96700" s="11" t="s">
        <v>229</v>
      </c>
      <c r="G96700" s="12" t="s">
        <v>180</v>
      </c>
      <c r="H96700" s="13">
        <v>0</v>
      </c>
    </row>
    <row r="96701" spans="1:8" x14ac:dyDescent="0.2">
      <c r="A96701" s="25" t="s">
        <v>70</v>
      </c>
      <c r="B96701" s="25" t="str">
        <f>INDEX(About!G:G,MATCH(A96701,About!F:F,0))</f>
        <v>LA</v>
      </c>
      <c r="C96701" s="25" t="e">
        <v>#N/A</v>
      </c>
      <c r="D96701" s="25" t="e">
        <f t="shared" si="1510"/>
        <v>#N/A</v>
      </c>
      <c r="E96701" s="25" t="s">
        <v>830</v>
      </c>
      <c r="F96701" s="11" t="s">
        <v>229</v>
      </c>
      <c r="G96701" s="12" t="s">
        <v>181</v>
      </c>
      <c r="H96701" s="13">
        <v>0</v>
      </c>
    </row>
    <row r="96702" spans="1:8" x14ac:dyDescent="0.2">
      <c r="A96702" s="25" t="s">
        <v>80</v>
      </c>
      <c r="B96702" s="25" t="str">
        <f>INDEX(About!G:G,MATCH(A96702,About!F:F,0))</f>
        <v>MS</v>
      </c>
      <c r="C96702" s="25" t="e">
        <v>#N/A</v>
      </c>
      <c r="D96702" s="25" t="e">
        <f t="shared" si="1510"/>
        <v>#N/A</v>
      </c>
      <c r="E96702" s="25" t="s">
        <v>830</v>
      </c>
      <c r="F96702" s="11" t="s">
        <v>229</v>
      </c>
      <c r="G96702" s="12" t="s">
        <v>182</v>
      </c>
      <c r="H96702" s="13">
        <v>0</v>
      </c>
    </row>
    <row r="96703" spans="1:8" x14ac:dyDescent="0.2">
      <c r="A96703" s="25" t="s">
        <v>8</v>
      </c>
      <c r="B96703" s="25" t="str">
        <f>INDEX(About!G:G,MATCH(A96703,About!F:F,0))</f>
        <v>AL</v>
      </c>
      <c r="C96703" s="25" t="e">
        <v>#N/A</v>
      </c>
      <c r="D96703" s="25" t="e">
        <f t="shared" si="1510"/>
        <v>#N/A</v>
      </c>
      <c r="E96703" s="25" t="s">
        <v>830</v>
      </c>
      <c r="F96703" s="11" t="s">
        <v>229</v>
      </c>
      <c r="G96703" s="12" t="s">
        <v>183</v>
      </c>
      <c r="H96703" s="13">
        <v>0</v>
      </c>
    </row>
    <row r="96704" spans="1:8" x14ac:dyDescent="0.2">
      <c r="A96704" s="25" t="s">
        <v>40</v>
      </c>
      <c r="B96704" s="25" t="str">
        <f>INDEX(About!G:G,MATCH(A96704,About!F:F,0))</f>
        <v>FL</v>
      </c>
      <c r="C96704" s="25" t="e">
        <v>#N/A</v>
      </c>
      <c r="D96704" s="25" t="e">
        <f t="shared" si="1510"/>
        <v>#N/A</v>
      </c>
      <c r="E96704" s="25" t="s">
        <v>830</v>
      </c>
      <c r="F96704" s="11" t="s">
        <v>229</v>
      </c>
      <c r="G96704" s="12" t="s">
        <v>184</v>
      </c>
      <c r="H96704" s="13">
        <v>0</v>
      </c>
    </row>
    <row r="96705" spans="1:8" x14ac:dyDescent="0.2">
      <c r="A96705" s="25" t="s">
        <v>40</v>
      </c>
      <c r="B96705" s="25" t="str">
        <f>INDEX(About!G:G,MATCH(A96705,About!F:F,0))</f>
        <v>FL</v>
      </c>
      <c r="C96705" s="25" t="e">
        <v>#N/A</v>
      </c>
      <c r="D96705" s="25" t="e">
        <f t="shared" si="1510"/>
        <v>#N/A</v>
      </c>
      <c r="E96705" s="25" t="s">
        <v>830</v>
      </c>
      <c r="F96705" s="11" t="s">
        <v>229</v>
      </c>
      <c r="G96705" s="12" t="s">
        <v>185</v>
      </c>
      <c r="H96705" s="13">
        <v>0</v>
      </c>
    </row>
    <row r="96706" spans="1:8" x14ac:dyDescent="0.2">
      <c r="A96706" s="25">
        <v>0</v>
      </c>
      <c r="B96706" s="25" t="e">
        <f>INDEX(About!G:G,MATCH(A96706,About!F:F,0))</f>
        <v>#N/A</v>
      </c>
      <c r="C96706" s="25" t="e">
        <v>#N/A</v>
      </c>
      <c r="D96706" s="25" t="e">
        <f t="shared" si="1510"/>
        <v>#N/A</v>
      </c>
      <c r="E96706" s="25" t="s">
        <v>830</v>
      </c>
      <c r="F96706" s="11" t="s">
        <v>229</v>
      </c>
      <c r="G96706" s="12" t="s">
        <v>186</v>
      </c>
      <c r="H96706" s="13">
        <v>0</v>
      </c>
    </row>
    <row r="96707" spans="1:8" x14ac:dyDescent="0.2">
      <c r="A96707" s="25">
        <v>0</v>
      </c>
      <c r="B96707" s="25" t="e">
        <f>INDEX(About!G:G,MATCH(A96707,About!F:F,0))</f>
        <v>#N/A</v>
      </c>
      <c r="C96707" s="25" t="e">
        <v>#N/A</v>
      </c>
      <c r="D96707" s="25" t="e">
        <f t="shared" si="1510"/>
        <v>#N/A</v>
      </c>
      <c r="E96707" s="25" t="s">
        <v>830</v>
      </c>
      <c r="F96707" s="11" t="s">
        <v>229</v>
      </c>
      <c r="G96707" s="12" t="s">
        <v>187</v>
      </c>
      <c r="H96707" s="13">
        <v>0</v>
      </c>
    </row>
    <row r="96708" spans="1:8" x14ac:dyDescent="0.2">
      <c r="A96708" s="25">
        <v>0</v>
      </c>
      <c r="B96708" s="25" t="e">
        <f>INDEX(About!G:G,MATCH(A96708,About!F:F,0))</f>
        <v>#N/A</v>
      </c>
      <c r="C96708" s="25" t="e">
        <v>#N/A</v>
      </c>
      <c r="D96708" s="25" t="e">
        <f t="shared" si="1510"/>
        <v>#N/A</v>
      </c>
      <c r="E96708" s="25" t="s">
        <v>830</v>
      </c>
      <c r="F96708" s="11" t="s">
        <v>229</v>
      </c>
      <c r="G96708" s="12" t="s">
        <v>188</v>
      </c>
      <c r="H96708" s="13">
        <v>0</v>
      </c>
    </row>
    <row r="96709" spans="1:8" x14ac:dyDescent="0.2">
      <c r="A96709" s="25">
        <v>0</v>
      </c>
      <c r="B96709" s="25" t="e">
        <f>INDEX(About!G:G,MATCH(A96709,About!F:F,0))</f>
        <v>#N/A</v>
      </c>
      <c r="C96709" s="25" t="e">
        <v>#N/A</v>
      </c>
      <c r="D96709" s="25" t="e">
        <f t="shared" si="1510"/>
        <v>#N/A</v>
      </c>
      <c r="E96709" s="25" t="s">
        <v>830</v>
      </c>
      <c r="F96709" s="11" t="s">
        <v>229</v>
      </c>
      <c r="G96709" s="12" t="s">
        <v>189</v>
      </c>
      <c r="H96709" s="13">
        <v>0</v>
      </c>
    </row>
    <row r="96710" spans="1:8" x14ac:dyDescent="0.2">
      <c r="A96710" s="25">
        <v>0</v>
      </c>
      <c r="B96710" s="25" t="e">
        <f>INDEX(About!G:G,MATCH(A96710,About!F:F,0))</f>
        <v>#N/A</v>
      </c>
      <c r="C96710" s="25" t="e">
        <v>#N/A</v>
      </c>
      <c r="D96710" s="25" t="e">
        <f t="shared" ref="D96710:D96773" si="1511">C96710=B96710</f>
        <v>#N/A</v>
      </c>
      <c r="E96710" s="25" t="s">
        <v>830</v>
      </c>
      <c r="F96710" s="11" t="s">
        <v>229</v>
      </c>
      <c r="G96710" s="12" t="s">
        <v>190</v>
      </c>
      <c r="H96710" s="13">
        <v>0</v>
      </c>
    </row>
    <row r="96711" spans="1:8" x14ac:dyDescent="0.2">
      <c r="A96711" s="25">
        <v>0</v>
      </c>
      <c r="B96711" s="25" t="e">
        <f>INDEX(About!G:G,MATCH(A96711,About!F:F,0))</f>
        <v>#N/A</v>
      </c>
      <c r="C96711" s="25" t="e">
        <v>#N/A</v>
      </c>
      <c r="D96711" s="25" t="e">
        <f t="shared" si="1511"/>
        <v>#N/A</v>
      </c>
      <c r="E96711" s="25" t="s">
        <v>830</v>
      </c>
      <c r="F96711" s="11" t="s">
        <v>229</v>
      </c>
      <c r="G96711" s="12" t="s">
        <v>191</v>
      </c>
      <c r="H96711" s="13">
        <v>0</v>
      </c>
    </row>
    <row r="96712" spans="1:8" x14ac:dyDescent="0.2">
      <c r="A96712" s="25" t="s">
        <v>156</v>
      </c>
      <c r="B96712" s="25" t="str">
        <f>INDEX(About!G:G,MATCH(A96712,About!F:F,0))</f>
        <v>VA</v>
      </c>
      <c r="C96712" s="25" t="e">
        <v>#N/A</v>
      </c>
      <c r="D96712" s="25" t="e">
        <f t="shared" si="1511"/>
        <v>#N/A</v>
      </c>
      <c r="E96712" s="25" t="s">
        <v>830</v>
      </c>
      <c r="F96712" s="11" t="s">
        <v>229</v>
      </c>
      <c r="G96712" s="12" t="s">
        <v>192</v>
      </c>
      <c r="H96712" s="13">
        <v>0</v>
      </c>
    </row>
    <row r="96713" spans="1:8" x14ac:dyDescent="0.2">
      <c r="A96713" s="25" t="s">
        <v>655</v>
      </c>
      <c r="B96713" s="25" t="str">
        <f>INDEX(About!G:G,MATCH(A96713,About!F:F,0))</f>
        <v>NC</v>
      </c>
      <c r="C96713" s="25" t="e">
        <v>#N/A</v>
      </c>
      <c r="D96713" s="25" t="e">
        <f t="shared" si="1511"/>
        <v>#N/A</v>
      </c>
      <c r="E96713" s="25" t="s">
        <v>830</v>
      </c>
      <c r="F96713" s="11" t="s">
        <v>229</v>
      </c>
      <c r="G96713" s="12" t="s">
        <v>193</v>
      </c>
      <c r="H96713" s="13">
        <v>0</v>
      </c>
    </row>
    <row r="96714" spans="1:8" x14ac:dyDescent="0.2">
      <c r="A96714" s="25" t="s">
        <v>665</v>
      </c>
      <c r="B96714" s="25" t="str">
        <f>INDEX(About!G:G,MATCH(A96714,About!F:F,0))</f>
        <v>SC</v>
      </c>
      <c r="C96714" s="25" t="e">
        <v>#N/A</v>
      </c>
      <c r="D96714" s="25" t="e">
        <f t="shared" si="1511"/>
        <v>#N/A</v>
      </c>
      <c r="E96714" s="25" t="s">
        <v>830</v>
      </c>
      <c r="F96714" s="11" t="s">
        <v>229</v>
      </c>
      <c r="G96714" s="12" t="s">
        <v>194</v>
      </c>
      <c r="H96714" s="13">
        <v>0</v>
      </c>
    </row>
    <row r="96715" spans="1:8" x14ac:dyDescent="0.2">
      <c r="A96715" s="25" t="s">
        <v>44</v>
      </c>
      <c r="B96715" s="25" t="str">
        <f>INDEX(About!G:G,MATCH(A96715,About!F:F,0))</f>
        <v>GA</v>
      </c>
      <c r="C96715" s="25" t="e">
        <v>#N/A</v>
      </c>
      <c r="D96715" s="25" t="e">
        <f t="shared" si="1511"/>
        <v>#N/A</v>
      </c>
      <c r="E96715" s="25" t="s">
        <v>830</v>
      </c>
      <c r="F96715" s="11" t="s">
        <v>229</v>
      </c>
      <c r="G96715" s="12" t="s">
        <v>195</v>
      </c>
      <c r="H96715" s="13">
        <v>0</v>
      </c>
    </row>
    <row r="96716" spans="1:8" x14ac:dyDescent="0.2">
      <c r="A96716" s="25">
        <v>0</v>
      </c>
      <c r="B96716" s="25" t="e">
        <f>INDEX(About!G:G,MATCH(A96716,About!F:F,0))</f>
        <v>#N/A</v>
      </c>
      <c r="C96716" s="25" t="e">
        <v>#N/A</v>
      </c>
      <c r="D96716" s="25" t="e">
        <f t="shared" si="1511"/>
        <v>#N/A</v>
      </c>
      <c r="E96716" s="25" t="s">
        <v>830</v>
      </c>
      <c r="F96716" s="11" t="s">
        <v>229</v>
      </c>
      <c r="G96716" s="12" t="s">
        <v>196</v>
      </c>
      <c r="H96716" s="13">
        <v>0</v>
      </c>
    </row>
    <row r="96717" spans="1:8" x14ac:dyDescent="0.2">
      <c r="A96717" s="25">
        <v>0</v>
      </c>
      <c r="B96717" s="25" t="e">
        <f>INDEX(About!G:G,MATCH(A96717,About!F:F,0))</f>
        <v>#N/A</v>
      </c>
      <c r="C96717" s="25" t="e">
        <v>#N/A</v>
      </c>
      <c r="D96717" s="25" t="e">
        <f t="shared" si="1511"/>
        <v>#N/A</v>
      </c>
      <c r="E96717" s="25" t="s">
        <v>830</v>
      </c>
      <c r="F96717" s="11" t="s">
        <v>229</v>
      </c>
      <c r="G96717" s="12" t="s">
        <v>197</v>
      </c>
      <c r="H96717" s="13">
        <v>0</v>
      </c>
    </row>
    <row r="96718" spans="1:8" ht="13.5" thickBot="1" x14ac:dyDescent="0.25">
      <c r="A96718" s="25">
        <v>0</v>
      </c>
      <c r="B96718" s="25" t="e">
        <f>INDEX(About!G:G,MATCH(A96718,About!F:F,0))</f>
        <v>#N/A</v>
      </c>
      <c r="C96718" s="25" t="e">
        <v>#N/A</v>
      </c>
      <c r="D96718" s="25" t="e">
        <f t="shared" si="1511"/>
        <v>#N/A</v>
      </c>
      <c r="E96718" s="25" t="s">
        <v>830</v>
      </c>
      <c r="F96718" s="14" t="s">
        <v>229</v>
      </c>
      <c r="G96718" s="15" t="s">
        <v>198</v>
      </c>
      <c r="H96718" s="16">
        <v>0</v>
      </c>
    </row>
    <row r="96719" spans="1:8" x14ac:dyDescent="0.2">
      <c r="A96719" s="25" t="s">
        <v>8</v>
      </c>
      <c r="B96719" s="25" t="str">
        <f>INDEX(About!G:G,MATCH(A96719,About!F:F,0))</f>
        <v>AL</v>
      </c>
      <c r="C96719" s="25" t="e">
        <v>#N/A</v>
      </c>
      <c r="D96719" s="25" t="e">
        <f t="shared" si="1511"/>
        <v>#N/A</v>
      </c>
      <c r="E96719" s="25" t="s">
        <v>829</v>
      </c>
      <c r="F96719" s="17" t="s">
        <v>829</v>
      </c>
      <c r="G96719" s="18" t="s">
        <v>9</v>
      </c>
      <c r="H96719" s="19">
        <v>0</v>
      </c>
    </row>
    <row r="96720" spans="1:8" x14ac:dyDescent="0.2">
      <c r="A96720" s="25" t="s">
        <v>8</v>
      </c>
      <c r="B96720" s="25" t="str">
        <f>INDEX(About!G:G,MATCH(A96720,About!F:F,0))</f>
        <v>AL</v>
      </c>
      <c r="C96720" s="25" t="e">
        <v>#N/A</v>
      </c>
      <c r="D96720" s="25" t="e">
        <f t="shared" si="1511"/>
        <v>#N/A</v>
      </c>
      <c r="E96720" s="25" t="s">
        <v>829</v>
      </c>
      <c r="F96720" s="11" t="s">
        <v>229</v>
      </c>
      <c r="G96720" s="12" t="s">
        <v>10</v>
      </c>
      <c r="H96720" s="13">
        <v>0</v>
      </c>
    </row>
    <row r="96721" spans="1:8" x14ac:dyDescent="0.2">
      <c r="A96721" s="25" t="s">
        <v>8</v>
      </c>
      <c r="B96721" s="25" t="str">
        <f>INDEX(About!G:G,MATCH(A96721,About!F:F,0))</f>
        <v>AL</v>
      </c>
      <c r="C96721" s="25" t="e">
        <v>#N/A</v>
      </c>
      <c r="D96721" s="25" t="e">
        <f t="shared" si="1511"/>
        <v>#N/A</v>
      </c>
      <c r="E96721" s="25" t="s">
        <v>829</v>
      </c>
      <c r="F96721" s="11" t="s">
        <v>229</v>
      </c>
      <c r="G96721" s="12" t="s">
        <v>11</v>
      </c>
      <c r="H96721" s="13">
        <v>0</v>
      </c>
    </row>
    <row r="96722" spans="1:8" x14ac:dyDescent="0.2">
      <c r="A96722" s="25" t="s">
        <v>12</v>
      </c>
      <c r="B96722" s="25" t="str">
        <f>INDEX(About!G:G,MATCH(A96722,About!F:F,0))</f>
        <v>AZ</v>
      </c>
      <c r="C96722" s="25" t="e">
        <v>#N/A</v>
      </c>
      <c r="D96722" s="25" t="e">
        <f t="shared" si="1511"/>
        <v>#N/A</v>
      </c>
      <c r="E96722" s="25" t="s">
        <v>829</v>
      </c>
      <c r="F96722" s="11" t="s">
        <v>229</v>
      </c>
      <c r="G96722" s="12" t="s">
        <v>13</v>
      </c>
      <c r="H96722" s="13">
        <v>0</v>
      </c>
    </row>
    <row r="96723" spans="1:8" x14ac:dyDescent="0.2">
      <c r="A96723" s="25" t="s">
        <v>14</v>
      </c>
      <c r="B96723" s="25" t="str">
        <f>INDEX(About!G:G,MATCH(A96723,About!F:F,0))</f>
        <v>AR</v>
      </c>
      <c r="C96723" s="25" t="e">
        <v>#N/A</v>
      </c>
      <c r="D96723" s="25" t="e">
        <f t="shared" si="1511"/>
        <v>#N/A</v>
      </c>
      <c r="E96723" s="25" t="s">
        <v>829</v>
      </c>
      <c r="F96723" s="11" t="s">
        <v>229</v>
      </c>
      <c r="G96723" s="12" t="s">
        <v>15</v>
      </c>
      <c r="H96723" s="13">
        <v>0</v>
      </c>
    </row>
    <row r="96724" spans="1:8" x14ac:dyDescent="0.2">
      <c r="A96724" s="25" t="s">
        <v>14</v>
      </c>
      <c r="B96724" s="25" t="str">
        <f>INDEX(About!G:G,MATCH(A96724,About!F:F,0))</f>
        <v>AR</v>
      </c>
      <c r="C96724" s="25" t="e">
        <v>#N/A</v>
      </c>
      <c r="D96724" s="25" t="e">
        <f t="shared" si="1511"/>
        <v>#N/A</v>
      </c>
      <c r="E96724" s="25" t="s">
        <v>829</v>
      </c>
      <c r="F96724" s="11" t="s">
        <v>229</v>
      </c>
      <c r="G96724" s="12" t="s">
        <v>16</v>
      </c>
      <c r="H96724" s="13">
        <v>0</v>
      </c>
    </row>
    <row r="96725" spans="1:8" x14ac:dyDescent="0.2">
      <c r="A96725" s="25" t="s">
        <v>14</v>
      </c>
      <c r="B96725" s="25" t="str">
        <f>INDEX(About!G:G,MATCH(A96725,About!F:F,0))</f>
        <v>AR</v>
      </c>
      <c r="C96725" s="25" t="e">
        <v>#N/A</v>
      </c>
      <c r="D96725" s="25" t="e">
        <f t="shared" si="1511"/>
        <v>#N/A</v>
      </c>
      <c r="E96725" s="25" t="s">
        <v>829</v>
      </c>
      <c r="F96725" s="11" t="s">
        <v>229</v>
      </c>
      <c r="G96725" s="12" t="s">
        <v>17</v>
      </c>
      <c r="H96725" s="13">
        <v>0</v>
      </c>
    </row>
    <row r="96726" spans="1:8" x14ac:dyDescent="0.2">
      <c r="A96726" s="25" t="s">
        <v>14</v>
      </c>
      <c r="B96726" s="25" t="str">
        <f>INDEX(About!G:G,MATCH(A96726,About!F:F,0))</f>
        <v>AR</v>
      </c>
      <c r="C96726" s="25" t="e">
        <v>#N/A</v>
      </c>
      <c r="D96726" s="25" t="e">
        <f t="shared" si="1511"/>
        <v>#N/A</v>
      </c>
      <c r="E96726" s="25" t="s">
        <v>829</v>
      </c>
      <c r="F96726" s="11" t="s">
        <v>229</v>
      </c>
      <c r="G96726" s="12" t="s">
        <v>18</v>
      </c>
      <c r="H96726" s="13">
        <v>0</v>
      </c>
    </row>
    <row r="96727" spans="1:8" x14ac:dyDescent="0.2">
      <c r="A96727" s="25" t="s">
        <v>19</v>
      </c>
      <c r="B96727" s="25" t="str">
        <f>INDEX(About!G:G,MATCH(A96727,About!F:F,0))</f>
        <v>CA</v>
      </c>
      <c r="C96727" s="25" t="e">
        <v>#N/A</v>
      </c>
      <c r="D96727" s="25" t="e">
        <f t="shared" si="1511"/>
        <v>#N/A</v>
      </c>
      <c r="E96727" s="25" t="s">
        <v>829</v>
      </c>
      <c r="F96727" s="11" t="s">
        <v>229</v>
      </c>
      <c r="G96727" s="12" t="s">
        <v>20</v>
      </c>
      <c r="H96727" s="13">
        <v>0</v>
      </c>
    </row>
    <row r="96728" spans="1:8" x14ac:dyDescent="0.2">
      <c r="A96728" s="25" t="s">
        <v>19</v>
      </c>
      <c r="B96728" s="25" t="str">
        <f>INDEX(About!G:G,MATCH(A96728,About!F:F,0))</f>
        <v>CA</v>
      </c>
      <c r="C96728" s="25" t="e">
        <v>#N/A</v>
      </c>
      <c r="D96728" s="25" t="e">
        <f t="shared" si="1511"/>
        <v>#N/A</v>
      </c>
      <c r="E96728" s="25" t="s">
        <v>829</v>
      </c>
      <c r="F96728" s="11" t="s">
        <v>229</v>
      </c>
      <c r="G96728" s="12" t="s">
        <v>21</v>
      </c>
      <c r="H96728" s="13">
        <v>128.07369832345876</v>
      </c>
    </row>
    <row r="96729" spans="1:8" x14ac:dyDescent="0.2">
      <c r="A96729" s="25" t="s">
        <v>19</v>
      </c>
      <c r="B96729" s="25" t="str">
        <f>INDEX(About!G:G,MATCH(A96729,About!F:F,0))</f>
        <v>CA</v>
      </c>
      <c r="C96729" s="25" t="e">
        <v>#N/A</v>
      </c>
      <c r="D96729" s="25" t="e">
        <f t="shared" si="1511"/>
        <v>#N/A</v>
      </c>
      <c r="E96729" s="25" t="s">
        <v>829</v>
      </c>
      <c r="F96729" s="11" t="s">
        <v>229</v>
      </c>
      <c r="G96729" s="12" t="s">
        <v>22</v>
      </c>
      <c r="H96729" s="13">
        <v>75.044135487304203</v>
      </c>
    </row>
    <row r="96730" spans="1:8" x14ac:dyDescent="0.2">
      <c r="A96730" s="25" t="s">
        <v>19</v>
      </c>
      <c r="B96730" s="25" t="str">
        <f>INDEX(About!G:G,MATCH(A96730,About!F:F,0))</f>
        <v>CA</v>
      </c>
      <c r="C96730" s="25" t="e">
        <v>#N/A</v>
      </c>
      <c r="D96730" s="25" t="e">
        <f t="shared" si="1511"/>
        <v>#N/A</v>
      </c>
      <c r="E96730" s="25" t="s">
        <v>829</v>
      </c>
      <c r="F96730" s="11" t="s">
        <v>229</v>
      </c>
      <c r="G96730" s="12" t="s">
        <v>23</v>
      </c>
      <c r="H96730" s="13">
        <v>69.301168779241678</v>
      </c>
    </row>
    <row r="96731" spans="1:8" x14ac:dyDescent="0.2">
      <c r="A96731" s="25" t="s">
        <v>19</v>
      </c>
      <c r="B96731" s="25" t="str">
        <f>INDEX(About!G:G,MATCH(A96731,About!F:F,0))</f>
        <v>CA</v>
      </c>
      <c r="C96731" s="25" t="e">
        <v>#N/A</v>
      </c>
      <c r="D96731" s="25" t="e">
        <f t="shared" si="1511"/>
        <v>#N/A</v>
      </c>
      <c r="E96731" s="25" t="s">
        <v>829</v>
      </c>
      <c r="F96731" s="11" t="s">
        <v>229</v>
      </c>
      <c r="G96731" s="12" t="s">
        <v>24</v>
      </c>
      <c r="H96731" s="13">
        <v>0</v>
      </c>
    </row>
    <row r="96732" spans="1:8" x14ac:dyDescent="0.2">
      <c r="A96732" s="25" t="s">
        <v>19</v>
      </c>
      <c r="B96732" s="25" t="str">
        <f>INDEX(About!G:G,MATCH(A96732,About!F:F,0))</f>
        <v>CA</v>
      </c>
      <c r="C96732" s="25" t="e">
        <v>#N/A</v>
      </c>
      <c r="D96732" s="25" t="e">
        <f t="shared" si="1511"/>
        <v>#N/A</v>
      </c>
      <c r="E96732" s="25" t="s">
        <v>829</v>
      </c>
      <c r="F96732" s="11" t="s">
        <v>229</v>
      </c>
      <c r="G96732" s="12" t="s">
        <v>25</v>
      </c>
      <c r="H96732" s="13">
        <v>89.705872443528321</v>
      </c>
    </row>
    <row r="96733" spans="1:8" x14ac:dyDescent="0.2">
      <c r="A96733" s="25" t="s">
        <v>19</v>
      </c>
      <c r="B96733" s="25" t="str">
        <f>INDEX(About!G:G,MATCH(A96733,About!F:F,0))</f>
        <v>CA</v>
      </c>
      <c r="C96733" s="25" t="e">
        <v>#N/A</v>
      </c>
      <c r="D96733" s="25" t="e">
        <f t="shared" si="1511"/>
        <v>#N/A</v>
      </c>
      <c r="E96733" s="25" t="s">
        <v>829</v>
      </c>
      <c r="F96733" s="11" t="s">
        <v>229</v>
      </c>
      <c r="G96733" s="12" t="s">
        <v>26</v>
      </c>
      <c r="H96733" s="13">
        <v>122.96467034225981</v>
      </c>
    </row>
    <row r="96734" spans="1:8" x14ac:dyDescent="0.2">
      <c r="A96734" s="25" t="s">
        <v>19</v>
      </c>
      <c r="B96734" s="25" t="str">
        <f>INDEX(About!G:G,MATCH(A96734,About!F:F,0))</f>
        <v>CA</v>
      </c>
      <c r="C96734" s="25" t="e">
        <v>#N/A</v>
      </c>
      <c r="D96734" s="25" t="e">
        <f t="shared" si="1511"/>
        <v>#N/A</v>
      </c>
      <c r="E96734" s="25" t="s">
        <v>829</v>
      </c>
      <c r="F96734" s="11" t="s">
        <v>229</v>
      </c>
      <c r="G96734" s="12" t="s">
        <v>27</v>
      </c>
      <c r="H96734" s="13">
        <v>112.21146655010709</v>
      </c>
    </row>
    <row r="96735" spans="1:8" x14ac:dyDescent="0.2">
      <c r="A96735" s="25" t="s">
        <v>19</v>
      </c>
      <c r="B96735" s="25" t="str">
        <f>INDEX(About!G:G,MATCH(A96735,About!F:F,0))</f>
        <v>CA</v>
      </c>
      <c r="C96735" s="25" t="e">
        <v>#N/A</v>
      </c>
      <c r="D96735" s="25" t="e">
        <f t="shared" si="1511"/>
        <v>#N/A</v>
      </c>
      <c r="E96735" s="25" t="s">
        <v>829</v>
      </c>
      <c r="F96735" s="11" t="s">
        <v>229</v>
      </c>
      <c r="G96735" s="12" t="s">
        <v>28</v>
      </c>
      <c r="H96735" s="13">
        <v>0</v>
      </c>
    </row>
    <row r="96736" spans="1:8" x14ac:dyDescent="0.2">
      <c r="A96736" s="25" t="s">
        <v>29</v>
      </c>
      <c r="B96736" s="25" t="str">
        <f>INDEX(About!G:G,MATCH(A96736,About!F:F,0))</f>
        <v>CO</v>
      </c>
      <c r="C96736" s="25" t="e">
        <v>#N/A</v>
      </c>
      <c r="D96736" s="25" t="e">
        <f t="shared" si="1511"/>
        <v>#N/A</v>
      </c>
      <c r="E96736" s="25" t="s">
        <v>829</v>
      </c>
      <c r="F96736" s="11" t="s">
        <v>229</v>
      </c>
      <c r="G96736" s="12" t="s">
        <v>30</v>
      </c>
      <c r="H96736" s="13">
        <v>0</v>
      </c>
    </row>
    <row r="96737" spans="1:8" x14ac:dyDescent="0.2">
      <c r="A96737" s="25" t="s">
        <v>29</v>
      </c>
      <c r="B96737" s="25" t="str">
        <f>INDEX(About!G:G,MATCH(A96737,About!F:F,0))</f>
        <v>CO</v>
      </c>
      <c r="C96737" s="25" t="e">
        <v>#N/A</v>
      </c>
      <c r="D96737" s="25" t="e">
        <f t="shared" si="1511"/>
        <v>#N/A</v>
      </c>
      <c r="E96737" s="25" t="s">
        <v>829</v>
      </c>
      <c r="F96737" s="11" t="s">
        <v>229</v>
      </c>
      <c r="G96737" s="12" t="s">
        <v>31</v>
      </c>
      <c r="H96737" s="13">
        <v>0</v>
      </c>
    </row>
    <row r="96738" spans="1:8" x14ac:dyDescent="0.2">
      <c r="A96738" s="25" t="s">
        <v>29</v>
      </c>
      <c r="B96738" s="25" t="str">
        <f>INDEX(About!G:G,MATCH(A96738,About!F:F,0))</f>
        <v>CO</v>
      </c>
      <c r="C96738" s="25" t="e">
        <v>#N/A</v>
      </c>
      <c r="D96738" s="25" t="e">
        <f t="shared" si="1511"/>
        <v>#N/A</v>
      </c>
      <c r="E96738" s="25" t="s">
        <v>829</v>
      </c>
      <c r="F96738" s="11" t="s">
        <v>229</v>
      </c>
      <c r="G96738" s="12" t="s">
        <v>32</v>
      </c>
      <c r="H96738" s="13">
        <v>124.41846366946253</v>
      </c>
    </row>
    <row r="96739" spans="1:8" x14ac:dyDescent="0.2">
      <c r="A96739" s="25" t="s">
        <v>29</v>
      </c>
      <c r="B96739" s="25" t="str">
        <f>INDEX(About!G:G,MATCH(A96739,About!F:F,0))</f>
        <v>CO</v>
      </c>
      <c r="C96739" s="25" t="e">
        <v>#N/A</v>
      </c>
      <c r="D96739" s="25" t="e">
        <f t="shared" si="1511"/>
        <v>#N/A</v>
      </c>
      <c r="E96739" s="25" t="s">
        <v>829</v>
      </c>
      <c r="F96739" s="11" t="s">
        <v>229</v>
      </c>
      <c r="G96739" s="12" t="s">
        <v>33</v>
      </c>
      <c r="H96739" s="13">
        <v>0</v>
      </c>
    </row>
    <row r="96740" spans="1:8" x14ac:dyDescent="0.2">
      <c r="A96740" s="25" t="s">
        <v>29</v>
      </c>
      <c r="B96740" s="25" t="str">
        <f>INDEX(About!G:G,MATCH(A96740,About!F:F,0))</f>
        <v>CO</v>
      </c>
      <c r="C96740" s="25" t="e">
        <v>#N/A</v>
      </c>
      <c r="D96740" s="25" t="e">
        <f t="shared" si="1511"/>
        <v>#N/A</v>
      </c>
      <c r="E96740" s="25" t="s">
        <v>829</v>
      </c>
      <c r="F96740" s="11" t="s">
        <v>229</v>
      </c>
      <c r="G96740" s="12" t="s">
        <v>34</v>
      </c>
      <c r="H96740" s="13">
        <v>0</v>
      </c>
    </row>
    <row r="96741" spans="1:8" x14ac:dyDescent="0.2">
      <c r="A96741" s="25" t="s">
        <v>29</v>
      </c>
      <c r="B96741" s="25" t="str">
        <f>INDEX(About!G:G,MATCH(A96741,About!F:F,0))</f>
        <v>CO</v>
      </c>
      <c r="C96741" s="25" t="e">
        <v>#N/A</v>
      </c>
      <c r="D96741" s="25" t="e">
        <f t="shared" si="1511"/>
        <v>#N/A</v>
      </c>
      <c r="E96741" s="25" t="s">
        <v>829</v>
      </c>
      <c r="F96741" s="11" t="s">
        <v>229</v>
      </c>
      <c r="G96741" s="12" t="s">
        <v>35</v>
      </c>
      <c r="H96741" s="13">
        <v>0</v>
      </c>
    </row>
    <row r="96742" spans="1:8" x14ac:dyDescent="0.2">
      <c r="A96742" s="25" t="s">
        <v>29</v>
      </c>
      <c r="B96742" s="25" t="str">
        <f>INDEX(About!G:G,MATCH(A96742,About!F:F,0))</f>
        <v>CO</v>
      </c>
      <c r="C96742" s="25" t="e">
        <v>#N/A</v>
      </c>
      <c r="D96742" s="25" t="e">
        <f t="shared" si="1511"/>
        <v>#N/A</v>
      </c>
      <c r="E96742" s="25" t="s">
        <v>829</v>
      </c>
      <c r="F96742" s="11" t="s">
        <v>229</v>
      </c>
      <c r="G96742" s="12" t="s">
        <v>36</v>
      </c>
      <c r="H96742" s="13">
        <v>0</v>
      </c>
    </row>
    <row r="96743" spans="1:8" x14ac:dyDescent="0.2">
      <c r="A96743" s="25" t="s">
        <v>29</v>
      </c>
      <c r="B96743" s="25" t="str">
        <f>INDEX(About!G:G,MATCH(A96743,About!F:F,0))</f>
        <v>CO</v>
      </c>
      <c r="C96743" s="25" t="e">
        <v>#N/A</v>
      </c>
      <c r="D96743" s="25" t="e">
        <f t="shared" si="1511"/>
        <v>#N/A</v>
      </c>
      <c r="E96743" s="25" t="s">
        <v>829</v>
      </c>
      <c r="F96743" s="11" t="s">
        <v>229</v>
      </c>
      <c r="G96743" s="12" t="s">
        <v>37</v>
      </c>
      <c r="H96743" s="13">
        <v>0</v>
      </c>
    </row>
    <row r="96744" spans="1:8" x14ac:dyDescent="0.2">
      <c r="A96744" s="25" t="s">
        <v>29</v>
      </c>
      <c r="B96744" s="25" t="str">
        <f>INDEX(About!G:G,MATCH(A96744,About!F:F,0))</f>
        <v>CO</v>
      </c>
      <c r="C96744" s="25" t="e">
        <v>#N/A</v>
      </c>
      <c r="D96744" s="25" t="e">
        <f t="shared" si="1511"/>
        <v>#N/A</v>
      </c>
      <c r="E96744" s="25" t="s">
        <v>829</v>
      </c>
      <c r="F96744" s="11" t="s">
        <v>229</v>
      </c>
      <c r="G96744" s="12" t="s">
        <v>38</v>
      </c>
      <c r="H96744" s="13">
        <v>0</v>
      </c>
    </row>
    <row r="96745" spans="1:8" x14ac:dyDescent="0.2">
      <c r="A96745" s="25" t="s">
        <v>29</v>
      </c>
      <c r="B96745" s="25" t="str">
        <f>INDEX(About!G:G,MATCH(A96745,About!F:F,0))</f>
        <v>CO</v>
      </c>
      <c r="C96745" s="25" t="e">
        <v>#N/A</v>
      </c>
      <c r="D96745" s="25" t="e">
        <f t="shared" si="1511"/>
        <v>#N/A</v>
      </c>
      <c r="E96745" s="25" t="s">
        <v>829</v>
      </c>
      <c r="F96745" s="11" t="s">
        <v>229</v>
      </c>
      <c r="G96745" s="12" t="s">
        <v>39</v>
      </c>
      <c r="H96745" s="13">
        <v>116.18105249845885</v>
      </c>
    </row>
    <row r="96746" spans="1:8" x14ac:dyDescent="0.2">
      <c r="A96746" s="25" t="s">
        <v>40</v>
      </c>
      <c r="B96746" s="25" t="str">
        <f>INDEX(About!G:G,MATCH(A96746,About!F:F,0))</f>
        <v>FL</v>
      </c>
      <c r="C96746" s="25" t="e">
        <v>#N/A</v>
      </c>
      <c r="D96746" s="25" t="e">
        <f t="shared" si="1511"/>
        <v>#N/A</v>
      </c>
      <c r="E96746" s="25" t="s">
        <v>829</v>
      </c>
      <c r="F96746" s="11" t="s">
        <v>229</v>
      </c>
      <c r="G96746" s="12" t="s">
        <v>41</v>
      </c>
      <c r="H96746" s="13">
        <v>0</v>
      </c>
    </row>
    <row r="96747" spans="1:8" x14ac:dyDescent="0.2">
      <c r="A96747" s="25" t="s">
        <v>40</v>
      </c>
      <c r="B96747" s="25" t="str">
        <f>INDEX(About!G:G,MATCH(A96747,About!F:F,0))</f>
        <v>FL</v>
      </c>
      <c r="C96747" s="25" t="e">
        <v>#N/A</v>
      </c>
      <c r="D96747" s="25" t="e">
        <f t="shared" si="1511"/>
        <v>#N/A</v>
      </c>
      <c r="E96747" s="25" t="s">
        <v>829</v>
      </c>
      <c r="F96747" s="11" t="s">
        <v>229</v>
      </c>
      <c r="G96747" s="12" t="s">
        <v>42</v>
      </c>
      <c r="H96747" s="13">
        <v>0</v>
      </c>
    </row>
    <row r="96748" spans="1:8" x14ac:dyDescent="0.2">
      <c r="A96748" s="25" t="s">
        <v>40</v>
      </c>
      <c r="B96748" s="25" t="str">
        <f>INDEX(About!G:G,MATCH(A96748,About!F:F,0))</f>
        <v>FL</v>
      </c>
      <c r="C96748" s="25" t="e">
        <v>#N/A</v>
      </c>
      <c r="D96748" s="25" t="e">
        <f t="shared" si="1511"/>
        <v>#N/A</v>
      </c>
      <c r="E96748" s="25" t="s">
        <v>829</v>
      </c>
      <c r="F96748" s="11" t="s">
        <v>229</v>
      </c>
      <c r="G96748" s="12" t="s">
        <v>43</v>
      </c>
      <c r="H96748" s="13">
        <v>0</v>
      </c>
    </row>
    <row r="96749" spans="1:8" x14ac:dyDescent="0.2">
      <c r="A96749" s="25" t="s">
        <v>40</v>
      </c>
      <c r="B96749" s="25" t="str">
        <f>INDEX(About!G:G,MATCH(A96749,About!F:F,0))</f>
        <v>FL</v>
      </c>
      <c r="C96749" s="25" t="e">
        <v>#N/A</v>
      </c>
      <c r="D96749" s="25" t="e">
        <f t="shared" si="1511"/>
        <v>#N/A</v>
      </c>
      <c r="E96749" s="25" t="s">
        <v>829</v>
      </c>
      <c r="F96749" s="11" t="s">
        <v>229</v>
      </c>
      <c r="G96749" s="12" t="s">
        <v>45</v>
      </c>
      <c r="H96749" s="13">
        <v>0</v>
      </c>
    </row>
    <row r="96750" spans="1:8" x14ac:dyDescent="0.2">
      <c r="A96750" s="25" t="s">
        <v>44</v>
      </c>
      <c r="B96750" s="25" t="str">
        <f>INDEX(About!G:G,MATCH(A96750,About!F:F,0))</f>
        <v>GA</v>
      </c>
      <c r="C96750" s="25" t="e">
        <v>#N/A</v>
      </c>
      <c r="D96750" s="25" t="e">
        <f t="shared" si="1511"/>
        <v>#N/A</v>
      </c>
      <c r="E96750" s="25" t="s">
        <v>829</v>
      </c>
      <c r="F96750" s="11" t="s">
        <v>229</v>
      </c>
      <c r="G96750" s="12" t="s">
        <v>46</v>
      </c>
      <c r="H96750" s="13">
        <v>0</v>
      </c>
    </row>
    <row r="96751" spans="1:8" x14ac:dyDescent="0.2">
      <c r="A96751" s="25" t="s">
        <v>47</v>
      </c>
      <c r="B96751" s="25" t="str">
        <f>INDEX(About!G:G,MATCH(A96751,About!F:F,0))</f>
        <v>ID</v>
      </c>
      <c r="C96751" s="25" t="e">
        <v>#N/A</v>
      </c>
      <c r="D96751" s="25" t="e">
        <f t="shared" si="1511"/>
        <v>#N/A</v>
      </c>
      <c r="E96751" s="25" t="s">
        <v>829</v>
      </c>
      <c r="F96751" s="11" t="s">
        <v>229</v>
      </c>
      <c r="G96751" s="12" t="s">
        <v>48</v>
      </c>
      <c r="H96751" s="13">
        <v>89.365195769325069</v>
      </c>
    </row>
    <row r="96752" spans="1:8" x14ac:dyDescent="0.2">
      <c r="A96752" s="25" t="s">
        <v>49</v>
      </c>
      <c r="B96752" s="25" t="str">
        <f>INDEX(About!G:G,MATCH(A96752,About!F:F,0))</f>
        <v>IL</v>
      </c>
      <c r="C96752" s="25" t="e">
        <v>#N/A</v>
      </c>
      <c r="D96752" s="25" t="e">
        <f t="shared" si="1511"/>
        <v>#N/A</v>
      </c>
      <c r="E96752" s="25" t="s">
        <v>829</v>
      </c>
      <c r="F96752" s="11" t="s">
        <v>229</v>
      </c>
      <c r="G96752" s="12" t="s">
        <v>50</v>
      </c>
      <c r="H96752" s="13">
        <v>0</v>
      </c>
    </row>
    <row r="96753" spans="1:8" x14ac:dyDescent="0.2">
      <c r="A96753" s="25" t="s">
        <v>49</v>
      </c>
      <c r="B96753" s="25" t="str">
        <f>INDEX(About!G:G,MATCH(A96753,About!F:F,0))</f>
        <v>IL</v>
      </c>
      <c r="C96753" s="25" t="e">
        <v>#N/A</v>
      </c>
      <c r="D96753" s="25" t="e">
        <f t="shared" si="1511"/>
        <v>#N/A</v>
      </c>
      <c r="E96753" s="25" t="s">
        <v>829</v>
      </c>
      <c r="F96753" s="11" t="s">
        <v>229</v>
      </c>
      <c r="G96753" s="12" t="s">
        <v>51</v>
      </c>
      <c r="H96753" s="13">
        <v>0</v>
      </c>
    </row>
    <row r="96754" spans="1:8" x14ac:dyDescent="0.2">
      <c r="A96754" s="25" t="s">
        <v>52</v>
      </c>
      <c r="B96754" s="25" t="str">
        <f>INDEX(About!G:G,MATCH(A96754,About!F:F,0))</f>
        <v>IN</v>
      </c>
      <c r="C96754" s="25" t="e">
        <v>#N/A</v>
      </c>
      <c r="D96754" s="25" t="e">
        <f t="shared" si="1511"/>
        <v>#N/A</v>
      </c>
      <c r="E96754" s="25" t="s">
        <v>829</v>
      </c>
      <c r="F96754" s="11" t="s">
        <v>229</v>
      </c>
      <c r="G96754" s="12" t="s">
        <v>53</v>
      </c>
      <c r="H96754" s="13">
        <v>0</v>
      </c>
    </row>
    <row r="96755" spans="1:8" x14ac:dyDescent="0.2">
      <c r="A96755" s="25" t="s">
        <v>49</v>
      </c>
      <c r="B96755" s="25" t="str">
        <f>INDEX(About!G:G,MATCH(A96755,About!F:F,0))</f>
        <v>IL</v>
      </c>
      <c r="C96755" s="25" t="e">
        <v>#N/A</v>
      </c>
      <c r="D96755" s="25" t="e">
        <f t="shared" si="1511"/>
        <v>#N/A</v>
      </c>
      <c r="E96755" s="25" t="s">
        <v>829</v>
      </c>
      <c r="F96755" s="11" t="s">
        <v>229</v>
      </c>
      <c r="G96755" s="12" t="s">
        <v>54</v>
      </c>
      <c r="H96755" s="13">
        <v>0</v>
      </c>
    </row>
    <row r="96756" spans="1:8" x14ac:dyDescent="0.2">
      <c r="A96756" s="25" t="s">
        <v>52</v>
      </c>
      <c r="B96756" s="25" t="str">
        <f>INDEX(About!G:G,MATCH(A96756,About!F:F,0))</f>
        <v>IN</v>
      </c>
      <c r="C96756" s="25" t="e">
        <v>#N/A</v>
      </c>
      <c r="D96756" s="25" t="e">
        <f t="shared" si="1511"/>
        <v>#N/A</v>
      </c>
      <c r="E96756" s="25" t="s">
        <v>829</v>
      </c>
      <c r="F96756" s="11" t="s">
        <v>229</v>
      </c>
      <c r="G96756" s="12" t="s">
        <v>55</v>
      </c>
      <c r="H96756" s="13">
        <v>0</v>
      </c>
    </row>
    <row r="96757" spans="1:8" x14ac:dyDescent="0.2">
      <c r="A96757" s="25" t="s">
        <v>52</v>
      </c>
      <c r="B96757" s="25" t="str">
        <f>INDEX(About!G:G,MATCH(A96757,About!F:F,0))</f>
        <v>IN</v>
      </c>
      <c r="C96757" s="25" t="e">
        <v>#N/A</v>
      </c>
      <c r="D96757" s="25" t="e">
        <f t="shared" si="1511"/>
        <v>#N/A</v>
      </c>
      <c r="E96757" s="25" t="s">
        <v>829</v>
      </c>
      <c r="F96757" s="11" t="s">
        <v>229</v>
      </c>
      <c r="G96757" s="12" t="s">
        <v>56</v>
      </c>
      <c r="H96757" s="13">
        <v>0</v>
      </c>
    </row>
    <row r="96758" spans="1:8" x14ac:dyDescent="0.2">
      <c r="A96758" s="25" t="s">
        <v>57</v>
      </c>
      <c r="B96758" s="25" t="str">
        <f>INDEX(About!G:G,MATCH(A96758,About!F:F,0))</f>
        <v>KS</v>
      </c>
      <c r="C96758" s="25" t="e">
        <v>#N/A</v>
      </c>
      <c r="D96758" s="25" t="e">
        <f t="shared" si="1511"/>
        <v>#N/A</v>
      </c>
      <c r="E96758" s="25" t="s">
        <v>829</v>
      </c>
      <c r="F96758" s="11" t="s">
        <v>229</v>
      </c>
      <c r="G96758" s="12" t="s">
        <v>58</v>
      </c>
      <c r="H96758" s="13">
        <v>0</v>
      </c>
    </row>
    <row r="96759" spans="1:8" x14ac:dyDescent="0.2">
      <c r="A96759" s="25" t="s">
        <v>57</v>
      </c>
      <c r="B96759" s="25" t="str">
        <f>INDEX(About!G:G,MATCH(A96759,About!F:F,0))</f>
        <v>KS</v>
      </c>
      <c r="C96759" s="25" t="e">
        <v>#N/A</v>
      </c>
      <c r="D96759" s="25" t="e">
        <f t="shared" si="1511"/>
        <v>#N/A</v>
      </c>
      <c r="E96759" s="25" t="s">
        <v>829</v>
      </c>
      <c r="F96759" s="11" t="s">
        <v>229</v>
      </c>
      <c r="G96759" s="12" t="s">
        <v>59</v>
      </c>
      <c r="H96759" s="13">
        <v>0</v>
      </c>
    </row>
    <row r="96760" spans="1:8" x14ac:dyDescent="0.2">
      <c r="A96760" s="25" t="s">
        <v>57</v>
      </c>
      <c r="B96760" s="25" t="str">
        <f>INDEX(About!G:G,MATCH(A96760,About!F:F,0))</f>
        <v>KS</v>
      </c>
      <c r="C96760" s="25" t="e">
        <v>#N/A</v>
      </c>
      <c r="D96760" s="25" t="e">
        <f t="shared" si="1511"/>
        <v>#N/A</v>
      </c>
      <c r="E96760" s="25" t="s">
        <v>829</v>
      </c>
      <c r="F96760" s="11" t="s">
        <v>229</v>
      </c>
      <c r="G96760" s="12" t="s">
        <v>60</v>
      </c>
      <c r="H96760" s="13">
        <v>0</v>
      </c>
    </row>
    <row r="96761" spans="1:8" x14ac:dyDescent="0.2">
      <c r="A96761" s="25" t="s">
        <v>57</v>
      </c>
      <c r="B96761" s="25" t="str">
        <f>INDEX(About!G:G,MATCH(A96761,About!F:F,0))</f>
        <v>KS</v>
      </c>
      <c r="C96761" s="25" t="e">
        <v>#N/A</v>
      </c>
      <c r="D96761" s="25" t="e">
        <f t="shared" si="1511"/>
        <v>#N/A</v>
      </c>
      <c r="E96761" s="25" t="s">
        <v>829</v>
      </c>
      <c r="F96761" s="11" t="s">
        <v>229</v>
      </c>
      <c r="G96761" s="12" t="s">
        <v>61</v>
      </c>
      <c r="H96761" s="13">
        <v>0</v>
      </c>
    </row>
    <row r="96762" spans="1:8" x14ac:dyDescent="0.2">
      <c r="A96762" s="25" t="s">
        <v>57</v>
      </c>
      <c r="B96762" s="25" t="str">
        <f>INDEX(About!G:G,MATCH(A96762,About!F:F,0))</f>
        <v>KS</v>
      </c>
      <c r="C96762" s="25" t="e">
        <v>#N/A</v>
      </c>
      <c r="D96762" s="25" t="e">
        <f t="shared" si="1511"/>
        <v>#N/A</v>
      </c>
      <c r="E96762" s="25" t="s">
        <v>829</v>
      </c>
      <c r="F96762" s="11" t="s">
        <v>229</v>
      </c>
      <c r="G96762" s="12" t="s">
        <v>62</v>
      </c>
      <c r="H96762" s="13">
        <v>0</v>
      </c>
    </row>
    <row r="96763" spans="1:8" x14ac:dyDescent="0.2">
      <c r="A96763" s="25" t="s">
        <v>57</v>
      </c>
      <c r="B96763" s="25" t="str">
        <f>INDEX(About!G:G,MATCH(A96763,About!F:F,0))</f>
        <v>KS</v>
      </c>
      <c r="C96763" s="25" t="e">
        <v>#N/A</v>
      </c>
      <c r="D96763" s="25" t="e">
        <f t="shared" si="1511"/>
        <v>#N/A</v>
      </c>
      <c r="E96763" s="25" t="s">
        <v>829</v>
      </c>
      <c r="F96763" s="11" t="s">
        <v>229</v>
      </c>
      <c r="G96763" s="12" t="s">
        <v>63</v>
      </c>
      <c r="H96763" s="13">
        <v>0</v>
      </c>
    </row>
    <row r="96764" spans="1:8" x14ac:dyDescent="0.2">
      <c r="A96764" s="25" t="s">
        <v>57</v>
      </c>
      <c r="B96764" s="25" t="str">
        <f>INDEX(About!G:G,MATCH(A96764,About!F:F,0))</f>
        <v>KS</v>
      </c>
      <c r="C96764" s="25" t="e">
        <v>#N/A</v>
      </c>
      <c r="D96764" s="25" t="e">
        <f t="shared" si="1511"/>
        <v>#N/A</v>
      </c>
      <c r="E96764" s="25" t="s">
        <v>829</v>
      </c>
      <c r="F96764" s="11" t="s">
        <v>229</v>
      </c>
      <c r="G96764" s="12" t="s">
        <v>64</v>
      </c>
      <c r="H96764" s="13">
        <v>0</v>
      </c>
    </row>
    <row r="96765" spans="1:8" x14ac:dyDescent="0.2">
      <c r="A96765" s="25" t="s">
        <v>65</v>
      </c>
      <c r="B96765" s="25" t="str">
        <f>INDEX(About!G:G,MATCH(A96765,About!F:F,0))</f>
        <v>KY</v>
      </c>
      <c r="C96765" s="25" t="e">
        <v>#N/A</v>
      </c>
      <c r="D96765" s="25" t="e">
        <f t="shared" si="1511"/>
        <v>#N/A</v>
      </c>
      <c r="E96765" s="25" t="s">
        <v>829</v>
      </c>
      <c r="F96765" s="11" t="s">
        <v>229</v>
      </c>
      <c r="G96765" s="12" t="s">
        <v>66</v>
      </c>
      <c r="H96765" s="13">
        <v>0</v>
      </c>
    </row>
    <row r="96766" spans="1:8" x14ac:dyDescent="0.2">
      <c r="A96766" s="25" t="s">
        <v>65</v>
      </c>
      <c r="B96766" s="25" t="str">
        <f>INDEX(About!G:G,MATCH(A96766,About!F:F,0))</f>
        <v>KY</v>
      </c>
      <c r="C96766" s="25" t="e">
        <v>#N/A</v>
      </c>
      <c r="D96766" s="25" t="e">
        <f t="shared" si="1511"/>
        <v>#N/A</v>
      </c>
      <c r="E96766" s="25" t="s">
        <v>829</v>
      </c>
      <c r="F96766" s="11" t="s">
        <v>229</v>
      </c>
      <c r="G96766" s="12" t="s">
        <v>67</v>
      </c>
      <c r="H96766" s="13">
        <v>0</v>
      </c>
    </row>
    <row r="96767" spans="1:8" x14ac:dyDescent="0.2">
      <c r="A96767" s="25" t="s">
        <v>49</v>
      </c>
      <c r="B96767" s="25" t="str">
        <f>INDEX(About!G:G,MATCH(A96767,About!F:F,0))</f>
        <v>IL</v>
      </c>
      <c r="C96767" s="25" t="e">
        <v>#N/A</v>
      </c>
      <c r="D96767" s="25" t="e">
        <f t="shared" si="1511"/>
        <v>#N/A</v>
      </c>
      <c r="E96767" s="25" t="s">
        <v>829</v>
      </c>
      <c r="F96767" s="11" t="s">
        <v>229</v>
      </c>
      <c r="G96767" s="12" t="s">
        <v>68</v>
      </c>
      <c r="H96767" s="13">
        <v>0</v>
      </c>
    </row>
    <row r="96768" spans="1:8" x14ac:dyDescent="0.2">
      <c r="A96768" s="25" t="s">
        <v>65</v>
      </c>
      <c r="B96768" s="25" t="str">
        <f>INDEX(About!G:G,MATCH(A96768,About!F:F,0))</f>
        <v>KY</v>
      </c>
      <c r="C96768" s="25" t="e">
        <v>#N/A</v>
      </c>
      <c r="D96768" s="25" t="e">
        <f t="shared" si="1511"/>
        <v>#N/A</v>
      </c>
      <c r="E96768" s="25" t="s">
        <v>829</v>
      </c>
      <c r="F96768" s="11" t="s">
        <v>229</v>
      </c>
      <c r="G96768" s="12" t="s">
        <v>69</v>
      </c>
      <c r="H96768" s="13">
        <v>0</v>
      </c>
    </row>
    <row r="96769" spans="1:8" x14ac:dyDescent="0.2">
      <c r="A96769" s="25" t="s">
        <v>70</v>
      </c>
      <c r="B96769" s="25" t="str">
        <f>INDEX(About!G:G,MATCH(A96769,About!F:F,0))</f>
        <v>LA</v>
      </c>
      <c r="C96769" s="25" t="e">
        <v>#N/A</v>
      </c>
      <c r="D96769" s="25" t="e">
        <f t="shared" si="1511"/>
        <v>#N/A</v>
      </c>
      <c r="E96769" s="25" t="s">
        <v>829</v>
      </c>
      <c r="F96769" s="11" t="s">
        <v>229</v>
      </c>
      <c r="G96769" s="12" t="s">
        <v>71</v>
      </c>
      <c r="H96769" s="13">
        <v>0</v>
      </c>
    </row>
    <row r="96770" spans="1:8" x14ac:dyDescent="0.2">
      <c r="A96770" s="25" t="s">
        <v>70</v>
      </c>
      <c r="B96770" s="25" t="str">
        <f>INDEX(About!G:G,MATCH(A96770,About!F:F,0))</f>
        <v>LA</v>
      </c>
      <c r="C96770" s="25" t="e">
        <v>#N/A</v>
      </c>
      <c r="D96770" s="25" t="e">
        <f t="shared" si="1511"/>
        <v>#N/A</v>
      </c>
      <c r="E96770" s="25" t="s">
        <v>829</v>
      </c>
      <c r="F96770" s="11" t="s">
        <v>229</v>
      </c>
      <c r="G96770" s="12" t="s">
        <v>72</v>
      </c>
      <c r="H96770" s="13">
        <v>0</v>
      </c>
    </row>
    <row r="96771" spans="1:8" x14ac:dyDescent="0.2">
      <c r="A96771" s="25" t="s">
        <v>70</v>
      </c>
      <c r="B96771" s="25" t="str">
        <f>INDEX(About!G:G,MATCH(A96771,About!F:F,0))</f>
        <v>LA</v>
      </c>
      <c r="C96771" s="25" t="e">
        <v>#N/A</v>
      </c>
      <c r="D96771" s="25" t="e">
        <f t="shared" si="1511"/>
        <v>#N/A</v>
      </c>
      <c r="E96771" s="25" t="s">
        <v>829</v>
      </c>
      <c r="F96771" s="11" t="s">
        <v>229</v>
      </c>
      <c r="G96771" s="12" t="s">
        <v>73</v>
      </c>
      <c r="H96771" s="13">
        <v>0</v>
      </c>
    </row>
    <row r="96772" spans="1:8" x14ac:dyDescent="0.2">
      <c r="A96772" s="25" t="s">
        <v>70</v>
      </c>
      <c r="B96772" s="25" t="str">
        <f>INDEX(About!G:G,MATCH(A96772,About!F:F,0))</f>
        <v>LA</v>
      </c>
      <c r="C96772" s="25" t="e">
        <v>#N/A</v>
      </c>
      <c r="D96772" s="25" t="e">
        <f t="shared" si="1511"/>
        <v>#N/A</v>
      </c>
      <c r="E96772" s="25" t="s">
        <v>829</v>
      </c>
      <c r="F96772" s="11" t="s">
        <v>229</v>
      </c>
      <c r="G96772" s="12" t="s">
        <v>74</v>
      </c>
      <c r="H96772" s="13">
        <v>0</v>
      </c>
    </row>
    <row r="96773" spans="1:8" x14ac:dyDescent="0.2">
      <c r="A96773" s="25" t="s">
        <v>75</v>
      </c>
      <c r="B96773" s="25" t="str">
        <f>INDEX(About!G:G,MATCH(A96773,About!F:F,0))</f>
        <v>MD</v>
      </c>
      <c r="C96773" s="25" t="e">
        <v>#N/A</v>
      </c>
      <c r="D96773" s="25" t="e">
        <f t="shared" si="1511"/>
        <v>#N/A</v>
      </c>
      <c r="E96773" s="25" t="s">
        <v>829</v>
      </c>
      <c r="F96773" s="11" t="s">
        <v>229</v>
      </c>
      <c r="G96773" s="12" t="s">
        <v>76</v>
      </c>
      <c r="H96773" s="13">
        <v>0</v>
      </c>
    </row>
    <row r="96774" spans="1:8" x14ac:dyDescent="0.2">
      <c r="A96774" s="25" t="s">
        <v>75</v>
      </c>
      <c r="B96774" s="25" t="str">
        <f>INDEX(About!G:G,MATCH(A96774,About!F:F,0))</f>
        <v>MD</v>
      </c>
      <c r="C96774" s="25" t="e">
        <v>#N/A</v>
      </c>
      <c r="D96774" s="25" t="e">
        <f t="shared" ref="D96774:D96837" si="1512">C96774=B96774</f>
        <v>#N/A</v>
      </c>
      <c r="E96774" s="25" t="s">
        <v>829</v>
      </c>
      <c r="F96774" s="11" t="s">
        <v>229</v>
      </c>
      <c r="G96774" s="12" t="s">
        <v>77</v>
      </c>
      <c r="H96774" s="13">
        <v>0</v>
      </c>
    </row>
    <row r="96775" spans="1:8" x14ac:dyDescent="0.2">
      <c r="A96775" s="25" t="s">
        <v>78</v>
      </c>
      <c r="B96775" s="25" t="str">
        <f>INDEX(About!G:G,MATCH(A96775,About!F:F,0))</f>
        <v>MI</v>
      </c>
      <c r="C96775" s="25" t="e">
        <v>#N/A</v>
      </c>
      <c r="D96775" s="25" t="e">
        <f t="shared" si="1512"/>
        <v>#N/A</v>
      </c>
      <c r="E96775" s="25" t="s">
        <v>829</v>
      </c>
      <c r="F96775" s="11" t="s">
        <v>229</v>
      </c>
      <c r="G96775" s="12" t="s">
        <v>79</v>
      </c>
      <c r="H96775" s="13">
        <v>0</v>
      </c>
    </row>
    <row r="96776" spans="1:8" x14ac:dyDescent="0.2">
      <c r="A96776" s="25" t="s">
        <v>80</v>
      </c>
      <c r="B96776" s="25" t="str">
        <f>INDEX(About!G:G,MATCH(A96776,About!F:F,0))</f>
        <v>MS</v>
      </c>
      <c r="C96776" s="25" t="e">
        <v>#N/A</v>
      </c>
      <c r="D96776" s="25" t="e">
        <f t="shared" si="1512"/>
        <v>#N/A</v>
      </c>
      <c r="E96776" s="25" t="s">
        <v>829</v>
      </c>
      <c r="F96776" s="11" t="s">
        <v>229</v>
      </c>
      <c r="G96776" s="12" t="s">
        <v>81</v>
      </c>
      <c r="H96776" s="13">
        <v>0</v>
      </c>
    </row>
    <row r="96777" spans="1:8" x14ac:dyDescent="0.2">
      <c r="A96777" s="25" t="s">
        <v>80</v>
      </c>
      <c r="B96777" s="25" t="str">
        <f>INDEX(About!G:G,MATCH(A96777,About!F:F,0))</f>
        <v>MS</v>
      </c>
      <c r="C96777" s="25" t="e">
        <v>#N/A</v>
      </c>
      <c r="D96777" s="25" t="e">
        <f t="shared" si="1512"/>
        <v>#N/A</v>
      </c>
      <c r="E96777" s="25" t="s">
        <v>829</v>
      </c>
      <c r="F96777" s="11" t="s">
        <v>229</v>
      </c>
      <c r="G96777" s="12" t="s">
        <v>82</v>
      </c>
      <c r="H96777" s="13">
        <v>0</v>
      </c>
    </row>
    <row r="96778" spans="1:8" x14ac:dyDescent="0.2">
      <c r="A96778" s="25" t="s">
        <v>80</v>
      </c>
      <c r="B96778" s="25" t="str">
        <f>INDEX(About!G:G,MATCH(A96778,About!F:F,0))</f>
        <v>MS</v>
      </c>
      <c r="C96778" s="25" t="e">
        <v>#N/A</v>
      </c>
      <c r="D96778" s="25" t="e">
        <f t="shared" si="1512"/>
        <v>#N/A</v>
      </c>
      <c r="E96778" s="25" t="s">
        <v>829</v>
      </c>
      <c r="F96778" s="11" t="s">
        <v>229</v>
      </c>
      <c r="G96778" s="12" t="s">
        <v>83</v>
      </c>
      <c r="H96778" s="13">
        <v>0</v>
      </c>
    </row>
    <row r="96779" spans="1:8" x14ac:dyDescent="0.2">
      <c r="A96779" s="25" t="s">
        <v>80</v>
      </c>
      <c r="B96779" s="25" t="str">
        <f>INDEX(About!G:G,MATCH(A96779,About!F:F,0))</f>
        <v>MS</v>
      </c>
      <c r="C96779" s="25" t="e">
        <v>#N/A</v>
      </c>
      <c r="D96779" s="25" t="e">
        <f t="shared" si="1512"/>
        <v>#N/A</v>
      </c>
      <c r="E96779" s="25" t="s">
        <v>829</v>
      </c>
      <c r="F96779" s="11" t="s">
        <v>229</v>
      </c>
      <c r="G96779" s="12" t="s">
        <v>84</v>
      </c>
      <c r="H96779" s="13">
        <v>0</v>
      </c>
    </row>
    <row r="96780" spans="1:8" x14ac:dyDescent="0.2">
      <c r="A96780" s="25" t="s">
        <v>80</v>
      </c>
      <c r="B96780" s="25" t="str">
        <f>INDEX(About!G:G,MATCH(A96780,About!F:F,0))</f>
        <v>MS</v>
      </c>
      <c r="C96780" s="25" t="e">
        <v>#N/A</v>
      </c>
      <c r="D96780" s="25" t="e">
        <f t="shared" si="1512"/>
        <v>#N/A</v>
      </c>
      <c r="E96780" s="25" t="s">
        <v>829</v>
      </c>
      <c r="F96780" s="11" t="s">
        <v>229</v>
      </c>
      <c r="G96780" s="12" t="s">
        <v>85</v>
      </c>
      <c r="H96780" s="13">
        <v>0</v>
      </c>
    </row>
    <row r="96781" spans="1:8" x14ac:dyDescent="0.2">
      <c r="A96781" s="25" t="s">
        <v>80</v>
      </c>
      <c r="B96781" s="25" t="str">
        <f>INDEX(About!G:G,MATCH(A96781,About!F:F,0))</f>
        <v>MS</v>
      </c>
      <c r="C96781" s="25" t="e">
        <v>#N/A</v>
      </c>
      <c r="D96781" s="25" t="e">
        <f t="shared" si="1512"/>
        <v>#N/A</v>
      </c>
      <c r="E96781" s="25" t="s">
        <v>829</v>
      </c>
      <c r="F96781" s="11" t="s">
        <v>229</v>
      </c>
      <c r="G96781" s="12" t="s">
        <v>86</v>
      </c>
      <c r="H96781" s="13">
        <v>0</v>
      </c>
    </row>
    <row r="96782" spans="1:8" x14ac:dyDescent="0.2">
      <c r="A96782" s="25" t="s">
        <v>87</v>
      </c>
      <c r="B96782" s="25" t="str">
        <f>INDEX(About!G:G,MATCH(A96782,About!F:F,0))</f>
        <v>MT</v>
      </c>
      <c r="C96782" s="25" t="e">
        <v>#N/A</v>
      </c>
      <c r="D96782" s="25" t="e">
        <f t="shared" si="1512"/>
        <v>#N/A</v>
      </c>
      <c r="E96782" s="25" t="s">
        <v>829</v>
      </c>
      <c r="F96782" s="11" t="s">
        <v>229</v>
      </c>
      <c r="G96782" s="12" t="s">
        <v>88</v>
      </c>
      <c r="H96782" s="13">
        <v>94.651756626185332</v>
      </c>
    </row>
    <row r="96783" spans="1:8" x14ac:dyDescent="0.2">
      <c r="A96783" s="25" t="s">
        <v>87</v>
      </c>
      <c r="B96783" s="25" t="str">
        <f>INDEX(About!G:G,MATCH(A96783,About!F:F,0))</f>
        <v>MT</v>
      </c>
      <c r="C96783" s="25" t="e">
        <v>#N/A</v>
      </c>
      <c r="D96783" s="25" t="e">
        <f t="shared" si="1512"/>
        <v>#N/A</v>
      </c>
      <c r="E96783" s="25" t="s">
        <v>829</v>
      </c>
      <c r="F96783" s="11" t="s">
        <v>229</v>
      </c>
      <c r="G96783" s="12" t="s">
        <v>89</v>
      </c>
      <c r="H96783" s="13">
        <v>99.923706738909473</v>
      </c>
    </row>
    <row r="96784" spans="1:8" x14ac:dyDescent="0.2">
      <c r="A96784" s="25" t="s">
        <v>87</v>
      </c>
      <c r="B96784" s="25" t="str">
        <f>INDEX(About!G:G,MATCH(A96784,About!F:F,0))</f>
        <v>MT</v>
      </c>
      <c r="C96784" s="25" t="e">
        <v>#N/A</v>
      </c>
      <c r="D96784" s="25" t="e">
        <f t="shared" si="1512"/>
        <v>#N/A</v>
      </c>
      <c r="E96784" s="25" t="s">
        <v>829</v>
      </c>
      <c r="F96784" s="11" t="s">
        <v>229</v>
      </c>
      <c r="G96784" s="12" t="s">
        <v>90</v>
      </c>
      <c r="H96784" s="13">
        <v>76.114025231103355</v>
      </c>
    </row>
    <row r="96785" spans="1:8" x14ac:dyDescent="0.2">
      <c r="A96785" s="25" t="s">
        <v>87</v>
      </c>
      <c r="B96785" s="25" t="str">
        <f>INDEX(About!G:G,MATCH(A96785,About!F:F,0))</f>
        <v>MT</v>
      </c>
      <c r="C96785" s="25" t="e">
        <v>#N/A</v>
      </c>
      <c r="D96785" s="25" t="e">
        <f t="shared" si="1512"/>
        <v>#N/A</v>
      </c>
      <c r="E96785" s="25" t="s">
        <v>829</v>
      </c>
      <c r="F96785" s="11" t="s">
        <v>229</v>
      </c>
      <c r="G96785" s="12" t="s">
        <v>91</v>
      </c>
      <c r="H96785" s="13">
        <v>68.458258261365629</v>
      </c>
    </row>
    <row r="96786" spans="1:8" x14ac:dyDescent="0.2">
      <c r="A96786" s="25" t="s">
        <v>87</v>
      </c>
      <c r="B96786" s="25" t="str">
        <f>INDEX(About!G:G,MATCH(A96786,About!F:F,0))</f>
        <v>MT</v>
      </c>
      <c r="C96786" s="25" t="e">
        <v>#N/A</v>
      </c>
      <c r="D96786" s="25" t="e">
        <f t="shared" si="1512"/>
        <v>#N/A</v>
      </c>
      <c r="E96786" s="25" t="s">
        <v>829</v>
      </c>
      <c r="F96786" s="11" t="s">
        <v>229</v>
      </c>
      <c r="G96786" s="12" t="s">
        <v>92</v>
      </c>
      <c r="H96786" s="13">
        <v>123.34979710763123</v>
      </c>
    </row>
    <row r="96787" spans="1:8" x14ac:dyDescent="0.2">
      <c r="A96787" s="25" t="s">
        <v>87</v>
      </c>
      <c r="B96787" s="25" t="str">
        <f>INDEX(About!G:G,MATCH(A96787,About!F:F,0))</f>
        <v>MT</v>
      </c>
      <c r="C96787" s="25" t="e">
        <v>#N/A</v>
      </c>
      <c r="D96787" s="25" t="e">
        <f t="shared" si="1512"/>
        <v>#N/A</v>
      </c>
      <c r="E96787" s="25" t="s">
        <v>829</v>
      </c>
      <c r="F96787" s="11" t="s">
        <v>229</v>
      </c>
      <c r="G96787" s="12" t="s">
        <v>93</v>
      </c>
      <c r="H96787" s="13">
        <v>82.677961026825827</v>
      </c>
    </row>
    <row r="96788" spans="1:8" x14ac:dyDescent="0.2">
      <c r="A96788" s="25" t="s">
        <v>87</v>
      </c>
      <c r="B96788" s="25" t="str">
        <f>INDEX(About!G:G,MATCH(A96788,About!F:F,0))</f>
        <v>MT</v>
      </c>
      <c r="C96788" s="25" t="e">
        <v>#N/A</v>
      </c>
      <c r="D96788" s="25" t="e">
        <f t="shared" si="1512"/>
        <v>#N/A</v>
      </c>
      <c r="E96788" s="25" t="s">
        <v>829</v>
      </c>
      <c r="F96788" s="11" t="s">
        <v>229</v>
      </c>
      <c r="G96788" s="12" t="s">
        <v>94</v>
      </c>
      <c r="H96788" s="13">
        <v>123.0499113549628</v>
      </c>
    </row>
    <row r="96789" spans="1:8" x14ac:dyDescent="0.2">
      <c r="A96789" s="25" t="s">
        <v>95</v>
      </c>
      <c r="B96789" s="25" t="str">
        <f>INDEX(About!G:G,MATCH(A96789,About!F:F,0))</f>
        <v>NE</v>
      </c>
      <c r="C96789" s="25" t="e">
        <v>#N/A</v>
      </c>
      <c r="D96789" s="25" t="e">
        <f t="shared" si="1512"/>
        <v>#N/A</v>
      </c>
      <c r="E96789" s="25" t="s">
        <v>829</v>
      </c>
      <c r="F96789" s="11" t="s">
        <v>229</v>
      </c>
      <c r="G96789" s="12" t="s">
        <v>96</v>
      </c>
      <c r="H96789" s="13">
        <v>0</v>
      </c>
    </row>
    <row r="96790" spans="1:8" x14ac:dyDescent="0.2">
      <c r="A96790" s="25" t="s">
        <v>95</v>
      </c>
      <c r="B96790" s="25" t="str">
        <f>INDEX(About!G:G,MATCH(A96790,About!F:F,0))</f>
        <v>NE</v>
      </c>
      <c r="C96790" s="25" t="e">
        <v>#N/A</v>
      </c>
      <c r="D96790" s="25" t="e">
        <f t="shared" si="1512"/>
        <v>#N/A</v>
      </c>
      <c r="E96790" s="25" t="s">
        <v>829</v>
      </c>
      <c r="F96790" s="11" t="s">
        <v>229</v>
      </c>
      <c r="G96790" s="12" t="s">
        <v>97</v>
      </c>
      <c r="H96790" s="13">
        <v>0</v>
      </c>
    </row>
    <row r="96791" spans="1:8" x14ac:dyDescent="0.2">
      <c r="A96791" s="25" t="s">
        <v>651</v>
      </c>
      <c r="B96791" s="25" t="str">
        <f>INDEX(About!G:G,MATCH(A96791,About!F:F,0))</f>
        <v>NM</v>
      </c>
      <c r="C96791" s="25" t="e">
        <v>#N/A</v>
      </c>
      <c r="D96791" s="25" t="e">
        <f t="shared" si="1512"/>
        <v>#N/A</v>
      </c>
      <c r="E96791" s="25" t="s">
        <v>829</v>
      </c>
      <c r="F96791" s="11" t="s">
        <v>229</v>
      </c>
      <c r="G96791" s="12" t="s">
        <v>98</v>
      </c>
      <c r="H96791" s="13">
        <v>0</v>
      </c>
    </row>
    <row r="96792" spans="1:8" x14ac:dyDescent="0.2">
      <c r="A96792" s="25" t="s">
        <v>651</v>
      </c>
      <c r="B96792" s="25" t="str">
        <f>INDEX(About!G:G,MATCH(A96792,About!F:F,0))</f>
        <v>NM</v>
      </c>
      <c r="C96792" s="25" t="e">
        <v>#N/A</v>
      </c>
      <c r="D96792" s="25" t="e">
        <f t="shared" si="1512"/>
        <v>#N/A</v>
      </c>
      <c r="E96792" s="25" t="s">
        <v>829</v>
      </c>
      <c r="F96792" s="11" t="s">
        <v>229</v>
      </c>
      <c r="G96792" s="12" t="s">
        <v>99</v>
      </c>
      <c r="H96792" s="13">
        <v>0</v>
      </c>
    </row>
    <row r="96793" spans="1:8" x14ac:dyDescent="0.2">
      <c r="A96793" s="25" t="s">
        <v>651</v>
      </c>
      <c r="B96793" s="25" t="str">
        <f>INDEX(About!G:G,MATCH(A96793,About!F:F,0))</f>
        <v>NM</v>
      </c>
      <c r="C96793" s="25" t="e">
        <v>#N/A</v>
      </c>
      <c r="D96793" s="25" t="e">
        <f t="shared" si="1512"/>
        <v>#N/A</v>
      </c>
      <c r="E96793" s="25" t="s">
        <v>829</v>
      </c>
      <c r="F96793" s="11" t="s">
        <v>229</v>
      </c>
      <c r="G96793" s="12" t="s">
        <v>100</v>
      </c>
      <c r="H96793" s="13">
        <v>0</v>
      </c>
    </row>
    <row r="96794" spans="1:8" x14ac:dyDescent="0.2">
      <c r="A96794" s="25" t="s">
        <v>651</v>
      </c>
      <c r="B96794" s="25" t="str">
        <f>INDEX(About!G:G,MATCH(A96794,About!F:F,0))</f>
        <v>NM</v>
      </c>
      <c r="C96794" s="25" t="e">
        <v>#N/A</v>
      </c>
      <c r="D96794" s="25" t="e">
        <f t="shared" si="1512"/>
        <v>#N/A</v>
      </c>
      <c r="E96794" s="25" t="s">
        <v>829</v>
      </c>
      <c r="F96794" s="11" t="s">
        <v>229</v>
      </c>
      <c r="G96794" s="12" t="s">
        <v>101</v>
      </c>
      <c r="H96794" s="13">
        <v>0</v>
      </c>
    </row>
    <row r="96795" spans="1:8" x14ac:dyDescent="0.2">
      <c r="A96795" s="25" t="s">
        <v>651</v>
      </c>
      <c r="B96795" s="25" t="str">
        <f>INDEX(About!G:G,MATCH(A96795,About!F:F,0))</f>
        <v>NM</v>
      </c>
      <c r="C96795" s="25" t="e">
        <v>#N/A</v>
      </c>
      <c r="D96795" s="25" t="e">
        <f t="shared" si="1512"/>
        <v>#N/A</v>
      </c>
      <c r="E96795" s="25" t="s">
        <v>829</v>
      </c>
      <c r="F96795" s="11" t="s">
        <v>229</v>
      </c>
      <c r="G96795" s="12" t="s">
        <v>102</v>
      </c>
      <c r="H96795" s="13">
        <v>0</v>
      </c>
    </row>
    <row r="96796" spans="1:8" x14ac:dyDescent="0.2">
      <c r="A96796" s="25" t="s">
        <v>651</v>
      </c>
      <c r="B96796" s="25" t="str">
        <f>INDEX(About!G:G,MATCH(A96796,About!F:F,0))</f>
        <v>NM</v>
      </c>
      <c r="C96796" s="25" t="e">
        <v>#N/A</v>
      </c>
      <c r="D96796" s="25" t="e">
        <f t="shared" si="1512"/>
        <v>#N/A</v>
      </c>
      <c r="E96796" s="25" t="s">
        <v>829</v>
      </c>
      <c r="F96796" s="11" t="s">
        <v>229</v>
      </c>
      <c r="G96796" s="12" t="s">
        <v>103</v>
      </c>
      <c r="H96796" s="13">
        <v>0</v>
      </c>
    </row>
    <row r="96797" spans="1:8" x14ac:dyDescent="0.2">
      <c r="A96797" s="25" t="s">
        <v>651</v>
      </c>
      <c r="B96797" s="25" t="str">
        <f>INDEX(About!G:G,MATCH(A96797,About!F:F,0))</f>
        <v>NM</v>
      </c>
      <c r="C96797" s="25" t="e">
        <v>#N/A</v>
      </c>
      <c r="D96797" s="25" t="e">
        <f t="shared" si="1512"/>
        <v>#N/A</v>
      </c>
      <c r="E96797" s="25" t="s">
        <v>829</v>
      </c>
      <c r="F96797" s="11" t="s">
        <v>229</v>
      </c>
      <c r="G96797" s="12" t="s">
        <v>104</v>
      </c>
      <c r="H96797" s="13">
        <v>0</v>
      </c>
    </row>
    <row r="96798" spans="1:8" x14ac:dyDescent="0.2">
      <c r="A96798" s="25" t="s">
        <v>651</v>
      </c>
      <c r="B96798" s="25" t="str">
        <f>INDEX(About!G:G,MATCH(A96798,About!F:F,0))</f>
        <v>NM</v>
      </c>
      <c r="C96798" s="25" t="e">
        <v>#N/A</v>
      </c>
      <c r="D96798" s="25" t="e">
        <f t="shared" si="1512"/>
        <v>#N/A</v>
      </c>
      <c r="E96798" s="25" t="s">
        <v>829</v>
      </c>
      <c r="F96798" s="11" t="s">
        <v>229</v>
      </c>
      <c r="G96798" s="12" t="s">
        <v>105</v>
      </c>
      <c r="H96798" s="13">
        <v>0</v>
      </c>
    </row>
    <row r="96799" spans="1:8" x14ac:dyDescent="0.2">
      <c r="A96799" s="25" t="s">
        <v>653</v>
      </c>
      <c r="B96799" s="25" t="str">
        <f>INDEX(About!G:G,MATCH(A96799,About!F:F,0))</f>
        <v>NY</v>
      </c>
      <c r="C96799" s="25" t="e">
        <v>#N/A</v>
      </c>
      <c r="D96799" s="25" t="e">
        <f t="shared" si="1512"/>
        <v>#N/A</v>
      </c>
      <c r="E96799" s="25" t="s">
        <v>829</v>
      </c>
      <c r="F96799" s="11" t="s">
        <v>229</v>
      </c>
      <c r="G96799" s="12" t="s">
        <v>106</v>
      </c>
      <c r="H96799" s="13">
        <v>0</v>
      </c>
    </row>
    <row r="96800" spans="1:8" x14ac:dyDescent="0.2">
      <c r="A96800" s="25" t="s">
        <v>653</v>
      </c>
      <c r="B96800" s="25" t="str">
        <f>INDEX(About!G:G,MATCH(A96800,About!F:F,0))</f>
        <v>NY</v>
      </c>
      <c r="C96800" s="25" t="e">
        <v>#N/A</v>
      </c>
      <c r="D96800" s="25" t="e">
        <f t="shared" si="1512"/>
        <v>#N/A</v>
      </c>
      <c r="E96800" s="25" t="s">
        <v>829</v>
      </c>
      <c r="F96800" s="11" t="s">
        <v>229</v>
      </c>
      <c r="G96800" s="12" t="s">
        <v>107</v>
      </c>
      <c r="H96800" s="13">
        <v>0</v>
      </c>
    </row>
    <row r="96801" spans="1:8" x14ac:dyDescent="0.2">
      <c r="A96801" s="25" t="s">
        <v>655</v>
      </c>
      <c r="B96801" s="25" t="str">
        <f>INDEX(About!G:G,MATCH(A96801,About!F:F,0))</f>
        <v>NC</v>
      </c>
      <c r="C96801" s="25" t="e">
        <v>#N/A</v>
      </c>
      <c r="D96801" s="25" t="e">
        <f t="shared" si="1512"/>
        <v>#N/A</v>
      </c>
      <c r="E96801" s="25" t="s">
        <v>829</v>
      </c>
      <c r="F96801" s="11" t="s">
        <v>229</v>
      </c>
      <c r="G96801" s="12" t="s">
        <v>108</v>
      </c>
      <c r="H96801" s="13">
        <v>0</v>
      </c>
    </row>
    <row r="96802" spans="1:8" x14ac:dyDescent="0.2">
      <c r="A96802" s="25" t="s">
        <v>657</v>
      </c>
      <c r="B96802" s="25" t="str">
        <f>INDEX(About!G:G,MATCH(A96802,About!F:F,0))</f>
        <v>ND</v>
      </c>
      <c r="C96802" s="25" t="e">
        <v>#N/A</v>
      </c>
      <c r="D96802" s="25" t="e">
        <f t="shared" si="1512"/>
        <v>#N/A</v>
      </c>
      <c r="E96802" s="25" t="s">
        <v>829</v>
      </c>
      <c r="F96802" s="11" t="s">
        <v>229</v>
      </c>
      <c r="G96802" s="12" t="s">
        <v>109</v>
      </c>
      <c r="H96802" s="13">
        <v>0</v>
      </c>
    </row>
    <row r="96803" spans="1:8" x14ac:dyDescent="0.2">
      <c r="A96803" s="25" t="s">
        <v>110</v>
      </c>
      <c r="B96803" s="25" t="str">
        <f>INDEX(About!G:G,MATCH(A96803,About!F:F,0))</f>
        <v>OH</v>
      </c>
      <c r="C96803" s="25" t="e">
        <v>#N/A</v>
      </c>
      <c r="D96803" s="25" t="e">
        <f t="shared" si="1512"/>
        <v>#N/A</v>
      </c>
      <c r="E96803" s="25" t="s">
        <v>829</v>
      </c>
      <c r="F96803" s="11" t="s">
        <v>229</v>
      </c>
      <c r="G96803" s="12" t="s">
        <v>111</v>
      </c>
      <c r="H96803" s="13">
        <v>0</v>
      </c>
    </row>
    <row r="96804" spans="1:8" x14ac:dyDescent="0.2">
      <c r="A96804" s="25" t="s">
        <v>110</v>
      </c>
      <c r="B96804" s="25" t="str">
        <f>INDEX(About!G:G,MATCH(A96804,About!F:F,0))</f>
        <v>OH</v>
      </c>
      <c r="C96804" s="25" t="e">
        <v>#N/A</v>
      </c>
      <c r="D96804" s="25" t="e">
        <f t="shared" si="1512"/>
        <v>#N/A</v>
      </c>
      <c r="E96804" s="25" t="s">
        <v>829</v>
      </c>
      <c r="F96804" s="11" t="s">
        <v>229</v>
      </c>
      <c r="G96804" s="12" t="s">
        <v>112</v>
      </c>
      <c r="H96804" s="13">
        <v>0</v>
      </c>
    </row>
    <row r="96805" spans="1:8" x14ac:dyDescent="0.2">
      <c r="A96805" s="25" t="s">
        <v>110</v>
      </c>
      <c r="B96805" s="25" t="str">
        <f>INDEX(About!G:G,MATCH(A96805,About!F:F,0))</f>
        <v>OH</v>
      </c>
      <c r="C96805" s="25" t="e">
        <v>#N/A</v>
      </c>
      <c r="D96805" s="25" t="e">
        <f t="shared" si="1512"/>
        <v>#N/A</v>
      </c>
      <c r="E96805" s="25" t="s">
        <v>829</v>
      </c>
      <c r="F96805" s="11" t="s">
        <v>229</v>
      </c>
      <c r="G96805" s="12" t="s">
        <v>113</v>
      </c>
      <c r="H96805" s="13">
        <v>0</v>
      </c>
    </row>
    <row r="96806" spans="1:8" x14ac:dyDescent="0.2">
      <c r="A96806" s="25" t="s">
        <v>114</v>
      </c>
      <c r="B96806" s="25" t="str">
        <f>INDEX(About!G:G,MATCH(A96806,About!F:F,0))</f>
        <v>OK</v>
      </c>
      <c r="C96806" s="25" t="e">
        <v>#N/A</v>
      </c>
      <c r="D96806" s="25" t="e">
        <f t="shared" si="1512"/>
        <v>#N/A</v>
      </c>
      <c r="E96806" s="25" t="s">
        <v>829</v>
      </c>
      <c r="F96806" s="11" t="s">
        <v>229</v>
      </c>
      <c r="G96806" s="12" t="s">
        <v>115</v>
      </c>
      <c r="H96806" s="13">
        <v>0</v>
      </c>
    </row>
    <row r="96807" spans="1:8" x14ac:dyDescent="0.2">
      <c r="A96807" s="25" t="s">
        <v>114</v>
      </c>
      <c r="B96807" s="25" t="str">
        <f>INDEX(About!G:G,MATCH(A96807,About!F:F,0))</f>
        <v>OK</v>
      </c>
      <c r="C96807" s="25" t="e">
        <v>#N/A</v>
      </c>
      <c r="D96807" s="25" t="e">
        <f t="shared" si="1512"/>
        <v>#N/A</v>
      </c>
      <c r="E96807" s="25" t="s">
        <v>829</v>
      </c>
      <c r="F96807" s="11" t="s">
        <v>229</v>
      </c>
      <c r="G96807" s="12" t="s">
        <v>116</v>
      </c>
      <c r="H96807" s="13">
        <v>0</v>
      </c>
    </row>
    <row r="96808" spans="1:8" x14ac:dyDescent="0.2">
      <c r="A96808" s="25" t="s">
        <v>114</v>
      </c>
      <c r="B96808" s="25" t="str">
        <f>INDEX(About!G:G,MATCH(A96808,About!F:F,0))</f>
        <v>OK</v>
      </c>
      <c r="C96808" s="25" t="e">
        <v>#N/A</v>
      </c>
      <c r="D96808" s="25" t="e">
        <f t="shared" si="1512"/>
        <v>#N/A</v>
      </c>
      <c r="E96808" s="25" t="s">
        <v>829</v>
      </c>
      <c r="F96808" s="11" t="s">
        <v>229</v>
      </c>
      <c r="G96808" s="12" t="s">
        <v>117</v>
      </c>
      <c r="H96808" s="13">
        <v>0</v>
      </c>
    </row>
    <row r="96809" spans="1:8" x14ac:dyDescent="0.2">
      <c r="A96809" s="25" t="s">
        <v>114</v>
      </c>
      <c r="B96809" s="25" t="str">
        <f>INDEX(About!G:G,MATCH(A96809,About!F:F,0))</f>
        <v>OK</v>
      </c>
      <c r="C96809" s="25" t="e">
        <v>#N/A</v>
      </c>
      <c r="D96809" s="25" t="e">
        <f t="shared" si="1512"/>
        <v>#N/A</v>
      </c>
      <c r="E96809" s="25" t="s">
        <v>829</v>
      </c>
      <c r="F96809" s="11" t="s">
        <v>229</v>
      </c>
      <c r="G96809" s="12" t="s">
        <v>118</v>
      </c>
      <c r="H96809" s="13">
        <v>0</v>
      </c>
    </row>
    <row r="96810" spans="1:8" x14ac:dyDescent="0.2">
      <c r="A96810" s="25" t="s">
        <v>114</v>
      </c>
      <c r="B96810" s="25" t="str">
        <f>INDEX(About!G:G,MATCH(A96810,About!F:F,0))</f>
        <v>OK</v>
      </c>
      <c r="C96810" s="25" t="e">
        <v>#N/A</v>
      </c>
      <c r="D96810" s="25" t="e">
        <f t="shared" si="1512"/>
        <v>#N/A</v>
      </c>
      <c r="E96810" s="25" t="s">
        <v>829</v>
      </c>
      <c r="F96810" s="11" t="s">
        <v>229</v>
      </c>
      <c r="G96810" s="12" t="s">
        <v>119</v>
      </c>
      <c r="H96810" s="13">
        <v>0</v>
      </c>
    </row>
    <row r="96811" spans="1:8" x14ac:dyDescent="0.2">
      <c r="A96811" s="25" t="s">
        <v>114</v>
      </c>
      <c r="B96811" s="25" t="str">
        <f>INDEX(About!G:G,MATCH(A96811,About!F:F,0))</f>
        <v>OK</v>
      </c>
      <c r="C96811" s="25" t="e">
        <v>#N/A</v>
      </c>
      <c r="D96811" s="25" t="e">
        <f t="shared" si="1512"/>
        <v>#N/A</v>
      </c>
      <c r="E96811" s="25" t="s">
        <v>829</v>
      </c>
      <c r="F96811" s="11" t="s">
        <v>229</v>
      </c>
      <c r="G96811" s="12" t="s">
        <v>120</v>
      </c>
      <c r="H96811" s="13">
        <v>0</v>
      </c>
    </row>
    <row r="96812" spans="1:8" x14ac:dyDescent="0.2">
      <c r="A96812" s="25" t="s">
        <v>114</v>
      </c>
      <c r="B96812" s="25" t="str">
        <f>INDEX(About!G:G,MATCH(A96812,About!F:F,0))</f>
        <v>OK</v>
      </c>
      <c r="C96812" s="25" t="e">
        <v>#N/A</v>
      </c>
      <c r="D96812" s="25" t="e">
        <f t="shared" si="1512"/>
        <v>#N/A</v>
      </c>
      <c r="E96812" s="25" t="s">
        <v>829</v>
      </c>
      <c r="F96812" s="11" t="s">
        <v>229</v>
      </c>
      <c r="G96812" s="12" t="s">
        <v>121</v>
      </c>
      <c r="H96812" s="13">
        <v>0</v>
      </c>
    </row>
    <row r="96813" spans="1:8" x14ac:dyDescent="0.2">
      <c r="A96813" s="25" t="s">
        <v>114</v>
      </c>
      <c r="B96813" s="25" t="str">
        <f>INDEX(About!G:G,MATCH(A96813,About!F:F,0))</f>
        <v>OK</v>
      </c>
      <c r="C96813" s="25" t="e">
        <v>#N/A</v>
      </c>
      <c r="D96813" s="25" t="e">
        <f t="shared" si="1512"/>
        <v>#N/A</v>
      </c>
      <c r="E96813" s="25" t="s">
        <v>829</v>
      </c>
      <c r="F96813" s="11" t="s">
        <v>229</v>
      </c>
      <c r="G96813" s="12" t="s">
        <v>122</v>
      </c>
      <c r="H96813" s="13">
        <v>0</v>
      </c>
    </row>
    <row r="96814" spans="1:8" x14ac:dyDescent="0.2">
      <c r="A96814" s="25" t="s">
        <v>114</v>
      </c>
      <c r="B96814" s="25" t="str">
        <f>INDEX(About!G:G,MATCH(A96814,About!F:F,0))</f>
        <v>OK</v>
      </c>
      <c r="C96814" s="25" t="e">
        <v>#N/A</v>
      </c>
      <c r="D96814" s="25" t="e">
        <f t="shared" si="1512"/>
        <v>#N/A</v>
      </c>
      <c r="E96814" s="25" t="s">
        <v>829</v>
      </c>
      <c r="F96814" s="11" t="s">
        <v>229</v>
      </c>
      <c r="G96814" s="12" t="s">
        <v>123</v>
      </c>
      <c r="H96814" s="13">
        <v>0</v>
      </c>
    </row>
    <row r="96815" spans="1:8" x14ac:dyDescent="0.2">
      <c r="A96815" s="25" t="s">
        <v>124</v>
      </c>
      <c r="B96815" s="25" t="str">
        <f>INDEX(About!G:G,MATCH(A96815,About!F:F,0))</f>
        <v>OR</v>
      </c>
      <c r="C96815" s="25" t="e">
        <v>#N/A</v>
      </c>
      <c r="D96815" s="25" t="e">
        <f t="shared" si="1512"/>
        <v>#N/A</v>
      </c>
      <c r="E96815" s="25" t="s">
        <v>829</v>
      </c>
      <c r="F96815" s="11" t="s">
        <v>229</v>
      </c>
      <c r="G96815" s="12" t="s">
        <v>125</v>
      </c>
      <c r="H96815" s="13">
        <v>51.547391762200668</v>
      </c>
    </row>
    <row r="96816" spans="1:8" x14ac:dyDescent="0.2">
      <c r="A96816" s="25" t="s">
        <v>124</v>
      </c>
      <c r="B96816" s="25" t="str">
        <f>INDEX(About!G:G,MATCH(A96816,About!F:F,0))</f>
        <v>OR</v>
      </c>
      <c r="C96816" s="25" t="e">
        <v>#N/A</v>
      </c>
      <c r="D96816" s="25" t="e">
        <f t="shared" si="1512"/>
        <v>#N/A</v>
      </c>
      <c r="E96816" s="25" t="s">
        <v>829</v>
      </c>
      <c r="F96816" s="11" t="s">
        <v>229</v>
      </c>
      <c r="G96816" s="12" t="s">
        <v>126</v>
      </c>
      <c r="H96816" s="13">
        <v>29.994484528687146</v>
      </c>
    </row>
    <row r="96817" spans="1:8" x14ac:dyDescent="0.2">
      <c r="A96817" s="25" t="s">
        <v>127</v>
      </c>
      <c r="B96817" s="25" t="str">
        <f>INDEX(About!G:G,MATCH(A96817,About!F:F,0))</f>
        <v>PA</v>
      </c>
      <c r="C96817" s="25" t="e">
        <v>#N/A</v>
      </c>
      <c r="D96817" s="25" t="e">
        <f t="shared" si="1512"/>
        <v>#N/A</v>
      </c>
      <c r="E96817" s="25" t="s">
        <v>829</v>
      </c>
      <c r="F96817" s="11" t="s">
        <v>229</v>
      </c>
      <c r="G96817" s="12" t="s">
        <v>128</v>
      </c>
      <c r="H96817" s="13">
        <v>0</v>
      </c>
    </row>
    <row r="96818" spans="1:8" x14ac:dyDescent="0.2">
      <c r="A96818" s="25" t="s">
        <v>665</v>
      </c>
      <c r="B96818" s="25" t="str">
        <f>INDEX(About!G:G,MATCH(A96818,About!F:F,0))</f>
        <v>SC</v>
      </c>
      <c r="C96818" s="25" t="e">
        <v>#N/A</v>
      </c>
      <c r="D96818" s="25" t="e">
        <f t="shared" si="1512"/>
        <v>#N/A</v>
      </c>
      <c r="E96818" s="25" t="s">
        <v>829</v>
      </c>
      <c r="F96818" s="11" t="s">
        <v>229</v>
      </c>
      <c r="G96818" s="12" t="s">
        <v>129</v>
      </c>
      <c r="H96818" s="13">
        <v>0</v>
      </c>
    </row>
    <row r="96819" spans="1:8" x14ac:dyDescent="0.2">
      <c r="A96819" s="25" t="s">
        <v>665</v>
      </c>
      <c r="B96819" s="25" t="str">
        <f>INDEX(About!G:G,MATCH(A96819,About!F:F,0))</f>
        <v>SC</v>
      </c>
      <c r="C96819" s="25" t="e">
        <v>#N/A</v>
      </c>
      <c r="D96819" s="25" t="e">
        <f t="shared" si="1512"/>
        <v>#N/A</v>
      </c>
      <c r="E96819" s="25" t="s">
        <v>829</v>
      </c>
      <c r="F96819" s="11" t="s">
        <v>229</v>
      </c>
      <c r="G96819" s="12" t="s">
        <v>130</v>
      </c>
      <c r="H96819" s="13">
        <v>0</v>
      </c>
    </row>
    <row r="96820" spans="1:8" x14ac:dyDescent="0.2">
      <c r="A96820" s="25" t="s">
        <v>667</v>
      </c>
      <c r="B96820" s="25" t="str">
        <f>INDEX(About!G:G,MATCH(A96820,About!F:F,0))</f>
        <v>SD</v>
      </c>
      <c r="C96820" s="25" t="e">
        <v>#N/A</v>
      </c>
      <c r="D96820" s="25" t="e">
        <f t="shared" si="1512"/>
        <v>#N/A</v>
      </c>
      <c r="E96820" s="25" t="s">
        <v>829</v>
      </c>
      <c r="F96820" s="11" t="s">
        <v>229</v>
      </c>
      <c r="G96820" s="12" t="s">
        <v>131</v>
      </c>
      <c r="H96820" s="13">
        <v>0</v>
      </c>
    </row>
    <row r="96821" spans="1:8" x14ac:dyDescent="0.2">
      <c r="A96821" s="25" t="s">
        <v>667</v>
      </c>
      <c r="B96821" s="25" t="str">
        <f>INDEX(About!G:G,MATCH(A96821,About!F:F,0))</f>
        <v>SD</v>
      </c>
      <c r="C96821" s="25" t="e">
        <v>#N/A</v>
      </c>
      <c r="D96821" s="25" t="e">
        <f t="shared" si="1512"/>
        <v>#N/A</v>
      </c>
      <c r="E96821" s="25" t="s">
        <v>829</v>
      </c>
      <c r="F96821" s="11" t="s">
        <v>229</v>
      </c>
      <c r="G96821" s="12" t="s">
        <v>132</v>
      </c>
      <c r="H96821" s="13">
        <v>0</v>
      </c>
    </row>
    <row r="96822" spans="1:8" x14ac:dyDescent="0.2">
      <c r="A96822" s="25" t="s">
        <v>133</v>
      </c>
      <c r="B96822" s="25" t="str">
        <f>INDEX(About!G:G,MATCH(A96822,About!F:F,0))</f>
        <v>TN</v>
      </c>
      <c r="C96822" s="25" t="e">
        <v>#N/A</v>
      </c>
      <c r="D96822" s="25" t="e">
        <f t="shared" si="1512"/>
        <v>#N/A</v>
      </c>
      <c r="E96822" s="25" t="s">
        <v>829</v>
      </c>
      <c r="F96822" s="11" t="s">
        <v>229</v>
      </c>
      <c r="G96822" s="12" t="s">
        <v>134</v>
      </c>
      <c r="H96822" s="13">
        <v>0</v>
      </c>
    </row>
    <row r="96823" spans="1:8" x14ac:dyDescent="0.2">
      <c r="A96823" s="25" t="s">
        <v>133</v>
      </c>
      <c r="B96823" s="25" t="str">
        <f>INDEX(About!G:G,MATCH(A96823,About!F:F,0))</f>
        <v>TN</v>
      </c>
      <c r="C96823" s="25" t="e">
        <v>#N/A</v>
      </c>
      <c r="D96823" s="25" t="e">
        <f t="shared" si="1512"/>
        <v>#N/A</v>
      </c>
      <c r="E96823" s="25" t="s">
        <v>829</v>
      </c>
      <c r="F96823" s="11" t="s">
        <v>229</v>
      </c>
      <c r="G96823" s="12" t="s">
        <v>135</v>
      </c>
      <c r="H96823" s="13">
        <v>0</v>
      </c>
    </row>
    <row r="96824" spans="1:8" x14ac:dyDescent="0.2">
      <c r="A96824" s="25" t="s">
        <v>133</v>
      </c>
      <c r="B96824" s="25" t="str">
        <f>INDEX(About!G:G,MATCH(A96824,About!F:F,0))</f>
        <v>TN</v>
      </c>
      <c r="C96824" s="25" t="e">
        <v>#N/A</v>
      </c>
      <c r="D96824" s="25" t="e">
        <f t="shared" si="1512"/>
        <v>#N/A</v>
      </c>
      <c r="E96824" s="25" t="s">
        <v>829</v>
      </c>
      <c r="F96824" s="11" t="s">
        <v>229</v>
      </c>
      <c r="G96824" s="12" t="s">
        <v>136</v>
      </c>
      <c r="H96824" s="13">
        <v>0</v>
      </c>
    </row>
    <row r="96825" spans="1:8" x14ac:dyDescent="0.2">
      <c r="A96825" s="25" t="s">
        <v>137</v>
      </c>
      <c r="B96825" s="25" t="str">
        <f>INDEX(About!G:G,MATCH(A96825,About!F:F,0))</f>
        <v>TX</v>
      </c>
      <c r="C96825" s="25" t="e">
        <v>#N/A</v>
      </c>
      <c r="D96825" s="25" t="e">
        <f t="shared" si="1512"/>
        <v>#N/A</v>
      </c>
      <c r="E96825" s="25" t="s">
        <v>829</v>
      </c>
      <c r="F96825" s="11" t="s">
        <v>229</v>
      </c>
      <c r="G96825" s="12" t="s">
        <v>138</v>
      </c>
      <c r="H96825" s="13">
        <v>0</v>
      </c>
    </row>
    <row r="96826" spans="1:8" x14ac:dyDescent="0.2">
      <c r="A96826" s="25" t="s">
        <v>137</v>
      </c>
      <c r="B96826" s="25" t="str">
        <f>INDEX(About!G:G,MATCH(A96826,About!F:F,0))</f>
        <v>TX</v>
      </c>
      <c r="C96826" s="25" t="e">
        <v>#N/A</v>
      </c>
      <c r="D96826" s="25" t="e">
        <f t="shared" si="1512"/>
        <v>#N/A</v>
      </c>
      <c r="E96826" s="25" t="s">
        <v>829</v>
      </c>
      <c r="F96826" s="11" t="s">
        <v>229</v>
      </c>
      <c r="G96826" s="12" t="s">
        <v>139</v>
      </c>
      <c r="H96826" s="13">
        <v>0</v>
      </c>
    </row>
    <row r="96827" spans="1:8" x14ac:dyDescent="0.2">
      <c r="A96827" s="25" t="s">
        <v>137</v>
      </c>
      <c r="B96827" s="25" t="str">
        <f>INDEX(About!G:G,MATCH(A96827,About!F:F,0))</f>
        <v>TX</v>
      </c>
      <c r="C96827" s="25" t="e">
        <v>#N/A</v>
      </c>
      <c r="D96827" s="25" t="e">
        <f t="shared" si="1512"/>
        <v>#N/A</v>
      </c>
      <c r="E96827" s="25" t="s">
        <v>829</v>
      </c>
      <c r="F96827" s="11" t="s">
        <v>229</v>
      </c>
      <c r="G96827" s="12" t="s">
        <v>140</v>
      </c>
      <c r="H96827" s="13">
        <v>0</v>
      </c>
    </row>
    <row r="96828" spans="1:8" x14ac:dyDescent="0.2">
      <c r="A96828" s="25" t="s">
        <v>137</v>
      </c>
      <c r="B96828" s="25" t="str">
        <f>INDEX(About!G:G,MATCH(A96828,About!F:F,0))</f>
        <v>TX</v>
      </c>
      <c r="C96828" s="25" t="e">
        <v>#N/A</v>
      </c>
      <c r="D96828" s="25" t="e">
        <f t="shared" si="1512"/>
        <v>#N/A</v>
      </c>
      <c r="E96828" s="25" t="s">
        <v>829</v>
      </c>
      <c r="F96828" s="11" t="s">
        <v>229</v>
      </c>
      <c r="G96828" s="12" t="s">
        <v>141</v>
      </c>
      <c r="H96828" s="13">
        <v>0</v>
      </c>
    </row>
    <row r="96829" spans="1:8" x14ac:dyDescent="0.2">
      <c r="A96829" s="25" t="s">
        <v>137</v>
      </c>
      <c r="B96829" s="25" t="str">
        <f>INDEX(About!G:G,MATCH(A96829,About!F:F,0))</f>
        <v>TX</v>
      </c>
      <c r="C96829" s="25" t="e">
        <v>#N/A</v>
      </c>
      <c r="D96829" s="25" t="e">
        <f t="shared" si="1512"/>
        <v>#N/A</v>
      </c>
      <c r="E96829" s="25" t="s">
        <v>829</v>
      </c>
      <c r="F96829" s="11" t="s">
        <v>229</v>
      </c>
      <c r="G96829" s="12" t="s">
        <v>142</v>
      </c>
      <c r="H96829" s="13">
        <v>0</v>
      </c>
    </row>
    <row r="96830" spans="1:8" x14ac:dyDescent="0.2">
      <c r="A96830" s="25" t="s">
        <v>137</v>
      </c>
      <c r="B96830" s="25" t="str">
        <f>INDEX(About!G:G,MATCH(A96830,About!F:F,0))</f>
        <v>TX</v>
      </c>
      <c r="C96830" s="25" t="e">
        <v>#N/A</v>
      </c>
      <c r="D96830" s="25" t="e">
        <f t="shared" si="1512"/>
        <v>#N/A</v>
      </c>
      <c r="E96830" s="25" t="s">
        <v>829</v>
      </c>
      <c r="F96830" s="11" t="s">
        <v>229</v>
      </c>
      <c r="G96830" s="12" t="s">
        <v>143</v>
      </c>
      <c r="H96830" s="13">
        <v>0</v>
      </c>
    </row>
    <row r="96831" spans="1:8" x14ac:dyDescent="0.2">
      <c r="A96831" s="25" t="s">
        <v>137</v>
      </c>
      <c r="B96831" s="25" t="str">
        <f>INDEX(About!G:G,MATCH(A96831,About!F:F,0))</f>
        <v>TX</v>
      </c>
      <c r="C96831" s="25" t="e">
        <v>#N/A</v>
      </c>
      <c r="D96831" s="25" t="e">
        <f t="shared" si="1512"/>
        <v>#N/A</v>
      </c>
      <c r="E96831" s="25" t="s">
        <v>829</v>
      </c>
      <c r="F96831" s="11" t="s">
        <v>229</v>
      </c>
      <c r="G96831" s="12" t="s">
        <v>144</v>
      </c>
      <c r="H96831" s="13">
        <v>0</v>
      </c>
    </row>
    <row r="96832" spans="1:8" x14ac:dyDescent="0.2">
      <c r="A96832" s="25" t="s">
        <v>137</v>
      </c>
      <c r="B96832" s="25" t="str">
        <f>INDEX(About!G:G,MATCH(A96832,About!F:F,0))</f>
        <v>TX</v>
      </c>
      <c r="C96832" s="25" t="e">
        <v>#N/A</v>
      </c>
      <c r="D96832" s="25" t="e">
        <f t="shared" si="1512"/>
        <v>#N/A</v>
      </c>
      <c r="E96832" s="25" t="s">
        <v>829</v>
      </c>
      <c r="F96832" s="11" t="s">
        <v>229</v>
      </c>
      <c r="G96832" s="12" t="s">
        <v>145</v>
      </c>
      <c r="H96832" s="13">
        <v>0</v>
      </c>
    </row>
    <row r="96833" spans="1:8" x14ac:dyDescent="0.2">
      <c r="A96833" s="25" t="s">
        <v>114</v>
      </c>
      <c r="B96833" s="25" t="str">
        <f>INDEX(About!G:G,MATCH(A96833,About!F:F,0))</f>
        <v>OK</v>
      </c>
      <c r="C96833" s="25" t="e">
        <v>#N/A</v>
      </c>
      <c r="D96833" s="25" t="e">
        <f t="shared" si="1512"/>
        <v>#N/A</v>
      </c>
      <c r="E96833" s="25" t="s">
        <v>829</v>
      </c>
      <c r="F96833" s="11" t="s">
        <v>229</v>
      </c>
      <c r="G96833" s="12" t="s">
        <v>146</v>
      </c>
      <c r="H96833" s="13">
        <v>0</v>
      </c>
    </row>
    <row r="96834" spans="1:8" x14ac:dyDescent="0.2">
      <c r="A96834" s="25" t="s">
        <v>147</v>
      </c>
      <c r="B96834" s="25" t="str">
        <f>INDEX(About!G:G,MATCH(A96834,About!F:F,0))</f>
        <v>UT</v>
      </c>
      <c r="C96834" s="25" t="e">
        <v>#N/A</v>
      </c>
      <c r="D96834" s="25" t="e">
        <f t="shared" si="1512"/>
        <v>#N/A</v>
      </c>
      <c r="E96834" s="25" t="s">
        <v>829</v>
      </c>
      <c r="F96834" s="11" t="s">
        <v>229</v>
      </c>
      <c r="G96834" s="12" t="s">
        <v>148</v>
      </c>
      <c r="H96834" s="13">
        <v>0</v>
      </c>
    </row>
    <row r="96835" spans="1:8" x14ac:dyDescent="0.2">
      <c r="A96835" s="25" t="s">
        <v>147</v>
      </c>
      <c r="B96835" s="25" t="str">
        <f>INDEX(About!G:G,MATCH(A96835,About!F:F,0))</f>
        <v>UT</v>
      </c>
      <c r="C96835" s="25" t="e">
        <v>#N/A</v>
      </c>
      <c r="D96835" s="25" t="e">
        <f t="shared" si="1512"/>
        <v>#N/A</v>
      </c>
      <c r="E96835" s="25" t="s">
        <v>829</v>
      </c>
      <c r="F96835" s="11" t="s">
        <v>229</v>
      </c>
      <c r="G96835" s="12" t="s">
        <v>149</v>
      </c>
      <c r="H96835" s="13">
        <v>98.127873705785888</v>
      </c>
    </row>
    <row r="96836" spans="1:8" x14ac:dyDescent="0.2">
      <c r="A96836" s="25" t="s">
        <v>147</v>
      </c>
      <c r="B96836" s="25" t="str">
        <f>INDEX(About!G:G,MATCH(A96836,About!F:F,0))</f>
        <v>UT</v>
      </c>
      <c r="C96836" s="25" t="e">
        <v>#N/A</v>
      </c>
      <c r="D96836" s="25" t="e">
        <f t="shared" si="1512"/>
        <v>#N/A</v>
      </c>
      <c r="E96836" s="25" t="s">
        <v>829</v>
      </c>
      <c r="F96836" s="11" t="s">
        <v>229</v>
      </c>
      <c r="G96836" s="12" t="s">
        <v>150</v>
      </c>
      <c r="H96836" s="13">
        <v>106.93725016534026</v>
      </c>
    </row>
    <row r="96837" spans="1:8" x14ac:dyDescent="0.2">
      <c r="A96837" s="25" t="s">
        <v>147</v>
      </c>
      <c r="B96837" s="25" t="str">
        <f>INDEX(About!G:G,MATCH(A96837,About!F:F,0))</f>
        <v>UT</v>
      </c>
      <c r="C96837" s="25" t="e">
        <v>#N/A</v>
      </c>
      <c r="D96837" s="25" t="e">
        <f t="shared" si="1512"/>
        <v>#N/A</v>
      </c>
      <c r="E96837" s="25" t="s">
        <v>829</v>
      </c>
      <c r="F96837" s="11" t="s">
        <v>229</v>
      </c>
      <c r="G96837" s="12" t="s">
        <v>151</v>
      </c>
      <c r="H96837" s="13">
        <v>109.83838649036626</v>
      </c>
    </row>
    <row r="96838" spans="1:8" x14ac:dyDescent="0.2">
      <c r="A96838" s="25" t="s">
        <v>147</v>
      </c>
      <c r="B96838" s="25" t="str">
        <f>INDEX(About!G:G,MATCH(A96838,About!F:F,0))</f>
        <v>UT</v>
      </c>
      <c r="C96838" s="25" t="e">
        <v>#N/A</v>
      </c>
      <c r="D96838" s="25" t="e">
        <f t="shared" ref="D96838:D96901" si="1513">C96838=B96838</f>
        <v>#N/A</v>
      </c>
      <c r="E96838" s="25" t="s">
        <v>829</v>
      </c>
      <c r="F96838" s="11" t="s">
        <v>229</v>
      </c>
      <c r="G96838" s="12" t="s">
        <v>152</v>
      </c>
      <c r="H96838" s="13">
        <v>122.51596098021159</v>
      </c>
    </row>
    <row r="96839" spans="1:8" x14ac:dyDescent="0.2">
      <c r="A96839" s="25" t="s">
        <v>147</v>
      </c>
      <c r="B96839" s="25" t="str">
        <f>INDEX(About!G:G,MATCH(A96839,About!F:F,0))</f>
        <v>UT</v>
      </c>
      <c r="C96839" s="25" t="e">
        <v>#N/A</v>
      </c>
      <c r="D96839" s="25" t="e">
        <f t="shared" si="1513"/>
        <v>#N/A</v>
      </c>
      <c r="E96839" s="25" t="s">
        <v>829</v>
      </c>
      <c r="F96839" s="11" t="s">
        <v>229</v>
      </c>
      <c r="G96839" s="12" t="s">
        <v>153</v>
      </c>
      <c r="H96839" s="13">
        <v>121.8562386027256</v>
      </c>
    </row>
    <row r="96840" spans="1:8" x14ac:dyDescent="0.2">
      <c r="A96840" s="25" t="s">
        <v>147</v>
      </c>
      <c r="B96840" s="25" t="str">
        <f>INDEX(About!G:G,MATCH(A96840,About!F:F,0))</f>
        <v>UT</v>
      </c>
      <c r="C96840" s="25" t="e">
        <v>#N/A</v>
      </c>
      <c r="D96840" s="25" t="e">
        <f t="shared" si="1513"/>
        <v>#N/A</v>
      </c>
      <c r="E96840" s="25" t="s">
        <v>829</v>
      </c>
      <c r="F96840" s="11" t="s">
        <v>229</v>
      </c>
      <c r="G96840" s="12" t="s">
        <v>154</v>
      </c>
      <c r="H96840" s="13">
        <v>0</v>
      </c>
    </row>
    <row r="96841" spans="1:8" x14ac:dyDescent="0.2">
      <c r="A96841" s="25" t="s">
        <v>147</v>
      </c>
      <c r="B96841" s="25" t="str">
        <f>INDEX(About!G:G,MATCH(A96841,About!F:F,0))</f>
        <v>UT</v>
      </c>
      <c r="C96841" s="25" t="e">
        <v>#N/A</v>
      </c>
      <c r="D96841" s="25" t="e">
        <f t="shared" si="1513"/>
        <v>#N/A</v>
      </c>
      <c r="E96841" s="25" t="s">
        <v>829</v>
      </c>
      <c r="F96841" s="11" t="s">
        <v>229</v>
      </c>
      <c r="G96841" s="12" t="s">
        <v>155</v>
      </c>
      <c r="H96841" s="13">
        <v>113.22698699137706</v>
      </c>
    </row>
    <row r="96842" spans="1:8" x14ac:dyDescent="0.2">
      <c r="A96842" s="25" t="s">
        <v>156</v>
      </c>
      <c r="B96842" s="25" t="str">
        <f>INDEX(About!G:G,MATCH(A96842,About!F:F,0))</f>
        <v>VA</v>
      </c>
      <c r="C96842" s="25" t="e">
        <v>#N/A</v>
      </c>
      <c r="D96842" s="25" t="e">
        <f t="shared" si="1513"/>
        <v>#N/A</v>
      </c>
      <c r="E96842" s="25" t="s">
        <v>829</v>
      </c>
      <c r="F96842" s="11" t="s">
        <v>229</v>
      </c>
      <c r="G96842" s="12" t="s">
        <v>157</v>
      </c>
      <c r="H96842" s="13">
        <v>0</v>
      </c>
    </row>
    <row r="96843" spans="1:8" x14ac:dyDescent="0.2">
      <c r="A96843" s="25" t="s">
        <v>156</v>
      </c>
      <c r="B96843" s="25" t="str">
        <f>INDEX(About!G:G,MATCH(A96843,About!F:F,0))</f>
        <v>VA</v>
      </c>
      <c r="C96843" s="25" t="e">
        <v>#N/A</v>
      </c>
      <c r="D96843" s="25" t="e">
        <f t="shared" si="1513"/>
        <v>#N/A</v>
      </c>
      <c r="E96843" s="25" t="s">
        <v>829</v>
      </c>
      <c r="F96843" s="11" t="s">
        <v>229</v>
      </c>
      <c r="G96843" s="12" t="s">
        <v>158</v>
      </c>
      <c r="H96843" s="13">
        <v>0</v>
      </c>
    </row>
    <row r="96844" spans="1:8" x14ac:dyDescent="0.2">
      <c r="A96844" s="25" t="s">
        <v>159</v>
      </c>
      <c r="B96844" s="25" t="str">
        <f>INDEX(About!G:G,MATCH(A96844,About!F:F,0))</f>
        <v>WA</v>
      </c>
      <c r="C96844" s="25" t="e">
        <v>#N/A</v>
      </c>
      <c r="D96844" s="25" t="e">
        <f t="shared" si="1513"/>
        <v>#N/A</v>
      </c>
      <c r="E96844" s="25" t="s">
        <v>829</v>
      </c>
      <c r="F96844" s="11" t="s">
        <v>229</v>
      </c>
      <c r="G96844" s="12" t="s">
        <v>160</v>
      </c>
      <c r="H96844" s="13">
        <v>26.617306512903774</v>
      </c>
    </row>
    <row r="96845" spans="1:8" x14ac:dyDescent="0.2">
      <c r="A96845" s="25" t="s">
        <v>159</v>
      </c>
      <c r="B96845" s="25" t="str">
        <f>INDEX(About!G:G,MATCH(A96845,About!F:F,0))</f>
        <v>WA</v>
      </c>
      <c r="C96845" s="25" t="e">
        <v>#N/A</v>
      </c>
      <c r="D96845" s="25" t="e">
        <f t="shared" si="1513"/>
        <v>#N/A</v>
      </c>
      <c r="E96845" s="25" t="s">
        <v>829</v>
      </c>
      <c r="F96845" s="11" t="s">
        <v>229</v>
      </c>
      <c r="G96845" s="12" t="s">
        <v>161</v>
      </c>
      <c r="H96845" s="13">
        <v>24.704178541308156</v>
      </c>
    </row>
    <row r="96846" spans="1:8" x14ac:dyDescent="0.2">
      <c r="A96846" s="25" t="s">
        <v>156</v>
      </c>
      <c r="B96846" s="25" t="str">
        <f>INDEX(About!G:G,MATCH(A96846,About!F:F,0))</f>
        <v>VA</v>
      </c>
      <c r="C96846" s="25" t="e">
        <v>#N/A</v>
      </c>
      <c r="D96846" s="25" t="e">
        <f t="shared" si="1513"/>
        <v>#N/A</v>
      </c>
      <c r="E96846" s="25" t="s">
        <v>829</v>
      </c>
      <c r="F96846" s="11" t="s">
        <v>229</v>
      </c>
      <c r="G96846" s="12" t="s">
        <v>162</v>
      </c>
      <c r="H96846" s="13">
        <v>0</v>
      </c>
    </row>
    <row r="96847" spans="1:8" x14ac:dyDescent="0.2">
      <c r="A96847" s="25" t="s">
        <v>156</v>
      </c>
      <c r="B96847" s="25" t="str">
        <f>INDEX(About!G:G,MATCH(A96847,About!F:F,0))</f>
        <v>VA</v>
      </c>
      <c r="C96847" s="25" t="e">
        <v>#N/A</v>
      </c>
      <c r="D96847" s="25" t="e">
        <f t="shared" si="1513"/>
        <v>#N/A</v>
      </c>
      <c r="E96847" s="25" t="s">
        <v>829</v>
      </c>
      <c r="F96847" s="11" t="s">
        <v>229</v>
      </c>
      <c r="G96847" s="12" t="s">
        <v>163</v>
      </c>
      <c r="H96847" s="13">
        <v>0</v>
      </c>
    </row>
    <row r="96848" spans="1:8" x14ac:dyDescent="0.2">
      <c r="A96848" s="25" t="s">
        <v>164</v>
      </c>
      <c r="B96848" s="25" t="str">
        <f>INDEX(About!G:G,MATCH(A96848,About!F:F,0))</f>
        <v>WY</v>
      </c>
      <c r="C96848" s="25" t="e">
        <v>#N/A</v>
      </c>
      <c r="D96848" s="25" t="e">
        <f t="shared" si="1513"/>
        <v>#N/A</v>
      </c>
      <c r="E96848" s="25" t="s">
        <v>829</v>
      </c>
      <c r="F96848" s="11" t="s">
        <v>229</v>
      </c>
      <c r="G96848" s="12" t="s">
        <v>165</v>
      </c>
      <c r="H96848" s="13">
        <v>103.19635839253607</v>
      </c>
    </row>
    <row r="96849" spans="1:8" x14ac:dyDescent="0.2">
      <c r="A96849" s="25" t="s">
        <v>164</v>
      </c>
      <c r="B96849" s="25" t="str">
        <f>INDEX(About!G:G,MATCH(A96849,About!F:F,0))</f>
        <v>WY</v>
      </c>
      <c r="C96849" s="25" t="e">
        <v>#N/A</v>
      </c>
      <c r="D96849" s="25" t="e">
        <f t="shared" si="1513"/>
        <v>#N/A</v>
      </c>
      <c r="E96849" s="25" t="s">
        <v>829</v>
      </c>
      <c r="F96849" s="11" t="s">
        <v>229</v>
      </c>
      <c r="G96849" s="12" t="s">
        <v>166</v>
      </c>
      <c r="H96849" s="13">
        <v>97.892632186828905</v>
      </c>
    </row>
    <row r="96850" spans="1:8" x14ac:dyDescent="0.2">
      <c r="A96850" s="25" t="s">
        <v>164</v>
      </c>
      <c r="B96850" s="25" t="str">
        <f>INDEX(About!G:G,MATCH(A96850,About!F:F,0))</f>
        <v>WY</v>
      </c>
      <c r="C96850" s="25" t="e">
        <v>#N/A</v>
      </c>
      <c r="D96850" s="25" t="e">
        <f t="shared" si="1513"/>
        <v>#N/A</v>
      </c>
      <c r="E96850" s="25" t="s">
        <v>829</v>
      </c>
      <c r="F96850" s="11" t="s">
        <v>229</v>
      </c>
      <c r="G96850" s="12" t="s">
        <v>167</v>
      </c>
      <c r="H96850" s="13">
        <v>0</v>
      </c>
    </row>
    <row r="96851" spans="1:8" x14ac:dyDescent="0.2">
      <c r="A96851" s="25" t="s">
        <v>164</v>
      </c>
      <c r="B96851" s="25" t="str">
        <f>INDEX(About!G:G,MATCH(A96851,About!F:F,0))</f>
        <v>WY</v>
      </c>
      <c r="C96851" s="25" t="e">
        <v>#N/A</v>
      </c>
      <c r="D96851" s="25" t="e">
        <f t="shared" si="1513"/>
        <v>#N/A</v>
      </c>
      <c r="E96851" s="25" t="s">
        <v>829</v>
      </c>
      <c r="F96851" s="11" t="s">
        <v>229</v>
      </c>
      <c r="G96851" s="12" t="s">
        <v>168</v>
      </c>
      <c r="H96851" s="13">
        <v>111.46340296693621</v>
      </c>
    </row>
    <row r="96852" spans="1:8" x14ac:dyDescent="0.2">
      <c r="A96852" s="25" t="s">
        <v>164</v>
      </c>
      <c r="B96852" s="25" t="str">
        <f>INDEX(About!G:G,MATCH(A96852,About!F:F,0))</f>
        <v>WY</v>
      </c>
      <c r="C96852" s="25" t="e">
        <v>#N/A</v>
      </c>
      <c r="D96852" s="25" t="e">
        <f t="shared" si="1513"/>
        <v>#N/A</v>
      </c>
      <c r="E96852" s="25" t="s">
        <v>829</v>
      </c>
      <c r="F96852" s="11" t="s">
        <v>229</v>
      </c>
      <c r="G96852" s="12" t="s">
        <v>169</v>
      </c>
      <c r="H96852" s="13">
        <v>0</v>
      </c>
    </row>
    <row r="96853" spans="1:8" x14ac:dyDescent="0.2">
      <c r="A96853" s="25" t="s">
        <v>164</v>
      </c>
      <c r="B96853" s="25" t="str">
        <f>INDEX(About!G:G,MATCH(A96853,About!F:F,0))</f>
        <v>WY</v>
      </c>
      <c r="C96853" s="25" t="e">
        <v>#N/A</v>
      </c>
      <c r="D96853" s="25" t="e">
        <f t="shared" si="1513"/>
        <v>#N/A</v>
      </c>
      <c r="E96853" s="25" t="s">
        <v>829</v>
      </c>
      <c r="F96853" s="11" t="s">
        <v>229</v>
      </c>
      <c r="G96853" s="12" t="s">
        <v>170</v>
      </c>
      <c r="H96853" s="13">
        <v>110.98320709624677</v>
      </c>
    </row>
    <row r="96854" spans="1:8" x14ac:dyDescent="0.2">
      <c r="A96854" s="25" t="s">
        <v>164</v>
      </c>
      <c r="B96854" s="25" t="str">
        <f>INDEX(About!G:G,MATCH(A96854,About!F:F,0))</f>
        <v>WY</v>
      </c>
      <c r="C96854" s="25" t="e">
        <v>#N/A</v>
      </c>
      <c r="D96854" s="25" t="e">
        <f t="shared" si="1513"/>
        <v>#N/A</v>
      </c>
      <c r="E96854" s="25" t="s">
        <v>829</v>
      </c>
      <c r="F96854" s="11" t="s">
        <v>229</v>
      </c>
      <c r="G96854" s="12" t="s">
        <v>171</v>
      </c>
      <c r="H96854" s="13">
        <v>113.48549895946293</v>
      </c>
    </row>
    <row r="96855" spans="1:8" x14ac:dyDescent="0.2">
      <c r="A96855" s="25" t="s">
        <v>159</v>
      </c>
      <c r="B96855" s="25" t="str">
        <f>INDEX(About!G:G,MATCH(A96855,About!F:F,0))</f>
        <v>WA</v>
      </c>
      <c r="C96855" s="25" t="e">
        <v>#N/A</v>
      </c>
      <c r="D96855" s="25" t="e">
        <f t="shared" si="1513"/>
        <v>#N/A</v>
      </c>
      <c r="E96855" s="25" t="s">
        <v>829</v>
      </c>
      <c r="F96855" s="11" t="s">
        <v>229</v>
      </c>
      <c r="G96855" s="12" t="s">
        <v>172</v>
      </c>
      <c r="H96855" s="13">
        <v>37.263173498265388</v>
      </c>
    </row>
    <row r="96856" spans="1:8" x14ac:dyDescent="0.2">
      <c r="A96856" s="25" t="s">
        <v>159</v>
      </c>
      <c r="B96856" s="25" t="str">
        <f>INDEX(About!G:G,MATCH(A96856,About!F:F,0))</f>
        <v>WA</v>
      </c>
      <c r="C96856" s="25" t="e">
        <v>#N/A</v>
      </c>
      <c r="D96856" s="25" t="e">
        <f t="shared" si="1513"/>
        <v>#N/A</v>
      </c>
      <c r="E96856" s="25" t="s">
        <v>829</v>
      </c>
      <c r="F96856" s="11" t="s">
        <v>229</v>
      </c>
      <c r="G96856" s="12" t="s">
        <v>173</v>
      </c>
      <c r="H96856" s="13">
        <v>38.656770217788434</v>
      </c>
    </row>
    <row r="96857" spans="1:8" x14ac:dyDescent="0.2">
      <c r="A96857" s="25" t="s">
        <v>124</v>
      </c>
      <c r="B96857" s="25" t="str">
        <f>INDEX(About!G:G,MATCH(A96857,About!F:F,0))</f>
        <v>OR</v>
      </c>
      <c r="C96857" s="25" t="e">
        <v>#N/A</v>
      </c>
      <c r="D96857" s="25" t="e">
        <f t="shared" si="1513"/>
        <v>#N/A</v>
      </c>
      <c r="E96857" s="25" t="s">
        <v>829</v>
      </c>
      <c r="F96857" s="11" t="s">
        <v>229</v>
      </c>
      <c r="G96857" s="12" t="s">
        <v>174</v>
      </c>
      <c r="H96857" s="13">
        <v>33.937345297965457</v>
      </c>
    </row>
    <row r="96858" spans="1:8" x14ac:dyDescent="0.2">
      <c r="A96858" s="25" t="s">
        <v>19</v>
      </c>
      <c r="B96858" s="25" t="str">
        <f>INDEX(About!G:G,MATCH(A96858,About!F:F,0))</f>
        <v>CA</v>
      </c>
      <c r="C96858" s="25" t="e">
        <v>#N/A</v>
      </c>
      <c r="D96858" s="25" t="e">
        <f t="shared" si="1513"/>
        <v>#N/A</v>
      </c>
      <c r="E96858" s="25" t="s">
        <v>829</v>
      </c>
      <c r="F96858" s="11" t="s">
        <v>229</v>
      </c>
      <c r="G96858" s="12" t="s">
        <v>175</v>
      </c>
      <c r="H96858" s="13">
        <v>0</v>
      </c>
    </row>
    <row r="96859" spans="1:8" x14ac:dyDescent="0.2">
      <c r="A96859" s="25" t="s">
        <v>19</v>
      </c>
      <c r="B96859" s="25" t="str">
        <f>INDEX(About!G:G,MATCH(A96859,About!F:F,0))</f>
        <v>CA</v>
      </c>
      <c r="C96859" s="25" t="e">
        <v>#N/A</v>
      </c>
      <c r="D96859" s="25" t="e">
        <f t="shared" si="1513"/>
        <v>#N/A</v>
      </c>
      <c r="E96859" s="25" t="s">
        <v>829</v>
      </c>
      <c r="F96859" s="11" t="s">
        <v>229</v>
      </c>
      <c r="G96859" s="12" t="s">
        <v>176</v>
      </c>
      <c r="H96859" s="13">
        <v>0</v>
      </c>
    </row>
    <row r="96860" spans="1:8" x14ac:dyDescent="0.2">
      <c r="A96860" s="25">
        <v>0</v>
      </c>
      <c r="B96860" s="25" t="e">
        <f>INDEX(About!G:G,MATCH(A96860,About!F:F,0))</f>
        <v>#N/A</v>
      </c>
      <c r="C96860" s="25" t="e">
        <v>#N/A</v>
      </c>
      <c r="D96860" s="25" t="e">
        <f t="shared" si="1513"/>
        <v>#N/A</v>
      </c>
      <c r="E96860" s="25" t="s">
        <v>829</v>
      </c>
      <c r="F96860" s="11" t="s">
        <v>229</v>
      </c>
      <c r="G96860" s="12" t="s">
        <v>178</v>
      </c>
      <c r="H96860" s="13">
        <v>36.41569472632245</v>
      </c>
    </row>
    <row r="96861" spans="1:8" x14ac:dyDescent="0.2">
      <c r="A96861" s="25">
        <v>0</v>
      </c>
      <c r="B96861" s="25" t="e">
        <f>INDEX(About!G:G,MATCH(A96861,About!F:F,0))</f>
        <v>#N/A</v>
      </c>
      <c r="C96861" s="25" t="e">
        <v>#N/A</v>
      </c>
      <c r="D96861" s="25" t="e">
        <f t="shared" si="1513"/>
        <v>#N/A</v>
      </c>
      <c r="E96861" s="25" t="s">
        <v>829</v>
      </c>
      <c r="F96861" s="11" t="s">
        <v>229</v>
      </c>
      <c r="G96861" s="12" t="s">
        <v>179</v>
      </c>
      <c r="H96861" s="13">
        <v>45.37155316765886</v>
      </c>
    </row>
    <row r="96862" spans="1:8" x14ac:dyDescent="0.2">
      <c r="A96862" s="25" t="s">
        <v>137</v>
      </c>
      <c r="B96862" s="25" t="str">
        <f>INDEX(About!G:G,MATCH(A96862,About!F:F,0))</f>
        <v>TX</v>
      </c>
      <c r="C96862" s="25" t="e">
        <v>#N/A</v>
      </c>
      <c r="D96862" s="25" t="e">
        <f t="shared" si="1513"/>
        <v>#N/A</v>
      </c>
      <c r="E96862" s="25" t="s">
        <v>829</v>
      </c>
      <c r="F96862" s="11" t="s">
        <v>229</v>
      </c>
      <c r="G96862" s="12" t="s">
        <v>180</v>
      </c>
      <c r="H96862" s="13">
        <v>0</v>
      </c>
    </row>
    <row r="96863" spans="1:8" x14ac:dyDescent="0.2">
      <c r="A96863" s="25" t="s">
        <v>70</v>
      </c>
      <c r="B96863" s="25" t="str">
        <f>INDEX(About!G:G,MATCH(A96863,About!F:F,0))</f>
        <v>LA</v>
      </c>
      <c r="C96863" s="25" t="e">
        <v>#N/A</v>
      </c>
      <c r="D96863" s="25" t="e">
        <f t="shared" si="1513"/>
        <v>#N/A</v>
      </c>
      <c r="E96863" s="25" t="s">
        <v>829</v>
      </c>
      <c r="F96863" s="11" t="s">
        <v>229</v>
      </c>
      <c r="G96863" s="12" t="s">
        <v>181</v>
      </c>
      <c r="H96863" s="13">
        <v>0</v>
      </c>
    </row>
    <row r="96864" spans="1:8" x14ac:dyDescent="0.2">
      <c r="A96864" s="25" t="s">
        <v>80</v>
      </c>
      <c r="B96864" s="25" t="str">
        <f>INDEX(About!G:G,MATCH(A96864,About!F:F,0))</f>
        <v>MS</v>
      </c>
      <c r="C96864" s="25" t="e">
        <v>#N/A</v>
      </c>
      <c r="D96864" s="25" t="e">
        <f t="shared" si="1513"/>
        <v>#N/A</v>
      </c>
      <c r="E96864" s="25" t="s">
        <v>829</v>
      </c>
      <c r="F96864" s="11" t="s">
        <v>229</v>
      </c>
      <c r="G96864" s="12" t="s">
        <v>182</v>
      </c>
      <c r="H96864" s="13">
        <v>0</v>
      </c>
    </row>
    <row r="96865" spans="1:8" x14ac:dyDescent="0.2">
      <c r="A96865" s="25" t="s">
        <v>8</v>
      </c>
      <c r="B96865" s="25" t="str">
        <f>INDEX(About!G:G,MATCH(A96865,About!F:F,0))</f>
        <v>AL</v>
      </c>
      <c r="C96865" s="25" t="e">
        <v>#N/A</v>
      </c>
      <c r="D96865" s="25" t="e">
        <f t="shared" si="1513"/>
        <v>#N/A</v>
      </c>
      <c r="E96865" s="25" t="s">
        <v>829</v>
      </c>
      <c r="F96865" s="11" t="s">
        <v>229</v>
      </c>
      <c r="G96865" s="12" t="s">
        <v>183</v>
      </c>
      <c r="H96865" s="13">
        <v>0</v>
      </c>
    </row>
    <row r="96866" spans="1:8" x14ac:dyDescent="0.2">
      <c r="A96866" s="25" t="s">
        <v>40</v>
      </c>
      <c r="B96866" s="25" t="str">
        <f>INDEX(About!G:G,MATCH(A96866,About!F:F,0))</f>
        <v>FL</v>
      </c>
      <c r="C96866" s="25" t="e">
        <v>#N/A</v>
      </c>
      <c r="D96866" s="25" t="e">
        <f t="shared" si="1513"/>
        <v>#N/A</v>
      </c>
      <c r="E96866" s="25" t="s">
        <v>829</v>
      </c>
      <c r="F96866" s="11" t="s">
        <v>229</v>
      </c>
      <c r="G96866" s="12" t="s">
        <v>184</v>
      </c>
      <c r="H96866" s="13">
        <v>0</v>
      </c>
    </row>
    <row r="96867" spans="1:8" x14ac:dyDescent="0.2">
      <c r="A96867" s="25" t="s">
        <v>40</v>
      </c>
      <c r="B96867" s="25" t="str">
        <f>INDEX(About!G:G,MATCH(A96867,About!F:F,0))</f>
        <v>FL</v>
      </c>
      <c r="C96867" s="25" t="e">
        <v>#N/A</v>
      </c>
      <c r="D96867" s="25" t="e">
        <f t="shared" si="1513"/>
        <v>#N/A</v>
      </c>
      <c r="E96867" s="25" t="s">
        <v>829</v>
      </c>
      <c r="F96867" s="11" t="s">
        <v>229</v>
      </c>
      <c r="G96867" s="12" t="s">
        <v>185</v>
      </c>
      <c r="H96867" s="13">
        <v>0</v>
      </c>
    </row>
    <row r="96868" spans="1:8" x14ac:dyDescent="0.2">
      <c r="A96868" s="25">
        <v>0</v>
      </c>
      <c r="B96868" s="25" t="e">
        <f>INDEX(About!G:G,MATCH(A96868,About!F:F,0))</f>
        <v>#N/A</v>
      </c>
      <c r="C96868" s="25" t="e">
        <v>#N/A</v>
      </c>
      <c r="D96868" s="25" t="e">
        <f t="shared" si="1513"/>
        <v>#N/A</v>
      </c>
      <c r="E96868" s="25" t="s">
        <v>829</v>
      </c>
      <c r="F96868" s="11" t="s">
        <v>229</v>
      </c>
      <c r="G96868" s="12" t="s">
        <v>186</v>
      </c>
      <c r="H96868" s="13">
        <v>0</v>
      </c>
    </row>
    <row r="96869" spans="1:8" x14ac:dyDescent="0.2">
      <c r="A96869" s="25">
        <v>0</v>
      </c>
      <c r="B96869" s="25" t="e">
        <f>INDEX(About!G:G,MATCH(A96869,About!F:F,0))</f>
        <v>#N/A</v>
      </c>
      <c r="C96869" s="25" t="e">
        <v>#N/A</v>
      </c>
      <c r="D96869" s="25" t="e">
        <f t="shared" si="1513"/>
        <v>#N/A</v>
      </c>
      <c r="E96869" s="25" t="s">
        <v>829</v>
      </c>
      <c r="F96869" s="11" t="s">
        <v>229</v>
      </c>
      <c r="G96869" s="12" t="s">
        <v>187</v>
      </c>
      <c r="H96869" s="13">
        <v>0</v>
      </c>
    </row>
    <row r="96870" spans="1:8" x14ac:dyDescent="0.2">
      <c r="A96870" s="25">
        <v>0</v>
      </c>
      <c r="B96870" s="25" t="e">
        <f>INDEX(About!G:G,MATCH(A96870,About!F:F,0))</f>
        <v>#N/A</v>
      </c>
      <c r="C96870" s="25" t="e">
        <v>#N/A</v>
      </c>
      <c r="D96870" s="25" t="e">
        <f t="shared" si="1513"/>
        <v>#N/A</v>
      </c>
      <c r="E96870" s="25" t="s">
        <v>829</v>
      </c>
      <c r="F96870" s="11" t="s">
        <v>229</v>
      </c>
      <c r="G96870" s="12" t="s">
        <v>188</v>
      </c>
      <c r="H96870" s="13">
        <v>0</v>
      </c>
    </row>
    <row r="96871" spans="1:8" x14ac:dyDescent="0.2">
      <c r="A96871" s="25">
        <v>0</v>
      </c>
      <c r="B96871" s="25" t="e">
        <f>INDEX(About!G:G,MATCH(A96871,About!F:F,0))</f>
        <v>#N/A</v>
      </c>
      <c r="C96871" s="25" t="e">
        <v>#N/A</v>
      </c>
      <c r="D96871" s="25" t="e">
        <f t="shared" si="1513"/>
        <v>#N/A</v>
      </c>
      <c r="E96871" s="25" t="s">
        <v>829</v>
      </c>
      <c r="F96871" s="11" t="s">
        <v>229</v>
      </c>
      <c r="G96871" s="12" t="s">
        <v>189</v>
      </c>
      <c r="H96871" s="13">
        <v>0</v>
      </c>
    </row>
    <row r="96872" spans="1:8" x14ac:dyDescent="0.2">
      <c r="A96872" s="25">
        <v>0</v>
      </c>
      <c r="B96872" s="25" t="e">
        <f>INDEX(About!G:G,MATCH(A96872,About!F:F,0))</f>
        <v>#N/A</v>
      </c>
      <c r="C96872" s="25" t="e">
        <v>#N/A</v>
      </c>
      <c r="D96872" s="25" t="e">
        <f t="shared" si="1513"/>
        <v>#N/A</v>
      </c>
      <c r="E96872" s="25" t="s">
        <v>829</v>
      </c>
      <c r="F96872" s="11" t="s">
        <v>229</v>
      </c>
      <c r="G96872" s="12" t="s">
        <v>190</v>
      </c>
      <c r="H96872" s="13">
        <v>0</v>
      </c>
    </row>
    <row r="96873" spans="1:8" x14ac:dyDescent="0.2">
      <c r="A96873" s="25">
        <v>0</v>
      </c>
      <c r="B96873" s="25" t="e">
        <f>INDEX(About!G:G,MATCH(A96873,About!F:F,0))</f>
        <v>#N/A</v>
      </c>
      <c r="C96873" s="25" t="e">
        <v>#N/A</v>
      </c>
      <c r="D96873" s="25" t="e">
        <f t="shared" si="1513"/>
        <v>#N/A</v>
      </c>
      <c r="E96873" s="25" t="s">
        <v>829</v>
      </c>
      <c r="F96873" s="11" t="s">
        <v>229</v>
      </c>
      <c r="G96873" s="12" t="s">
        <v>191</v>
      </c>
      <c r="H96873" s="13">
        <v>0</v>
      </c>
    </row>
    <row r="96874" spans="1:8" x14ac:dyDescent="0.2">
      <c r="A96874" s="25" t="s">
        <v>156</v>
      </c>
      <c r="B96874" s="25" t="str">
        <f>INDEX(About!G:G,MATCH(A96874,About!F:F,0))</f>
        <v>VA</v>
      </c>
      <c r="C96874" s="25" t="e">
        <v>#N/A</v>
      </c>
      <c r="D96874" s="25" t="e">
        <f t="shared" si="1513"/>
        <v>#N/A</v>
      </c>
      <c r="E96874" s="25" t="s">
        <v>829</v>
      </c>
      <c r="F96874" s="11" t="s">
        <v>229</v>
      </c>
      <c r="G96874" s="12" t="s">
        <v>192</v>
      </c>
      <c r="H96874" s="13">
        <v>0</v>
      </c>
    </row>
    <row r="96875" spans="1:8" x14ac:dyDescent="0.2">
      <c r="A96875" s="25" t="s">
        <v>655</v>
      </c>
      <c r="B96875" s="25" t="str">
        <f>INDEX(About!G:G,MATCH(A96875,About!F:F,0))</f>
        <v>NC</v>
      </c>
      <c r="C96875" s="25" t="e">
        <v>#N/A</v>
      </c>
      <c r="D96875" s="25" t="e">
        <f t="shared" si="1513"/>
        <v>#N/A</v>
      </c>
      <c r="E96875" s="25" t="s">
        <v>829</v>
      </c>
      <c r="F96875" s="11" t="s">
        <v>229</v>
      </c>
      <c r="G96875" s="12" t="s">
        <v>193</v>
      </c>
      <c r="H96875" s="13">
        <v>0</v>
      </c>
    </row>
    <row r="96876" spans="1:8" x14ac:dyDescent="0.2">
      <c r="A96876" s="25" t="s">
        <v>665</v>
      </c>
      <c r="B96876" s="25" t="str">
        <f>INDEX(About!G:G,MATCH(A96876,About!F:F,0))</f>
        <v>SC</v>
      </c>
      <c r="C96876" s="25" t="e">
        <v>#N/A</v>
      </c>
      <c r="D96876" s="25" t="e">
        <f t="shared" si="1513"/>
        <v>#N/A</v>
      </c>
      <c r="E96876" s="25" t="s">
        <v>829</v>
      </c>
      <c r="F96876" s="11" t="s">
        <v>229</v>
      </c>
      <c r="G96876" s="12" t="s">
        <v>194</v>
      </c>
      <c r="H96876" s="13">
        <v>0</v>
      </c>
    </row>
    <row r="96877" spans="1:8" x14ac:dyDescent="0.2">
      <c r="A96877" s="25" t="s">
        <v>44</v>
      </c>
      <c r="B96877" s="25" t="str">
        <f>INDEX(About!G:G,MATCH(A96877,About!F:F,0))</f>
        <v>GA</v>
      </c>
      <c r="C96877" s="25" t="e">
        <v>#N/A</v>
      </c>
      <c r="D96877" s="25" t="e">
        <f t="shared" si="1513"/>
        <v>#N/A</v>
      </c>
      <c r="E96877" s="25" t="s">
        <v>829</v>
      </c>
      <c r="F96877" s="11" t="s">
        <v>229</v>
      </c>
      <c r="G96877" s="12" t="s">
        <v>195</v>
      </c>
      <c r="H96877" s="13">
        <v>0</v>
      </c>
    </row>
    <row r="96878" spans="1:8" x14ac:dyDescent="0.2">
      <c r="A96878" s="25">
        <v>0</v>
      </c>
      <c r="B96878" s="25" t="e">
        <f>INDEX(About!G:G,MATCH(A96878,About!F:F,0))</f>
        <v>#N/A</v>
      </c>
      <c r="C96878" s="25" t="e">
        <v>#N/A</v>
      </c>
      <c r="D96878" s="25" t="e">
        <f t="shared" si="1513"/>
        <v>#N/A</v>
      </c>
      <c r="E96878" s="25" t="s">
        <v>829</v>
      </c>
      <c r="F96878" s="11" t="s">
        <v>229</v>
      </c>
      <c r="G96878" s="12" t="s">
        <v>196</v>
      </c>
      <c r="H96878" s="13">
        <v>0</v>
      </c>
    </row>
    <row r="96879" spans="1:8" x14ac:dyDescent="0.2">
      <c r="A96879" s="25">
        <v>0</v>
      </c>
      <c r="B96879" s="25" t="e">
        <f>INDEX(About!G:G,MATCH(A96879,About!F:F,0))</f>
        <v>#N/A</v>
      </c>
      <c r="C96879" s="25" t="e">
        <v>#N/A</v>
      </c>
      <c r="D96879" s="25" t="e">
        <f t="shared" si="1513"/>
        <v>#N/A</v>
      </c>
      <c r="E96879" s="25" t="s">
        <v>829</v>
      </c>
      <c r="F96879" s="11" t="s">
        <v>229</v>
      </c>
      <c r="G96879" s="12" t="s">
        <v>197</v>
      </c>
      <c r="H96879" s="13">
        <v>0</v>
      </c>
    </row>
    <row r="96880" spans="1:8" ht="13.5" thickBot="1" x14ac:dyDescent="0.25">
      <c r="A96880" s="25">
        <v>0</v>
      </c>
      <c r="B96880" s="25" t="e">
        <f>INDEX(About!G:G,MATCH(A96880,About!F:F,0))</f>
        <v>#N/A</v>
      </c>
      <c r="C96880" s="25" t="e">
        <v>#N/A</v>
      </c>
      <c r="D96880" s="25" t="e">
        <f t="shared" si="1513"/>
        <v>#N/A</v>
      </c>
      <c r="E96880" s="25" t="s">
        <v>829</v>
      </c>
      <c r="F96880" s="14" t="s">
        <v>229</v>
      </c>
      <c r="G96880" s="15" t="s">
        <v>198</v>
      </c>
      <c r="H96880" s="16">
        <v>0</v>
      </c>
    </row>
    <row r="96881" spans="1:8" x14ac:dyDescent="0.2">
      <c r="A96881" s="25" t="s">
        <v>8</v>
      </c>
      <c r="B96881" s="25" t="str">
        <f>INDEX(About!G:G,MATCH(A96881,About!F:F,0))</f>
        <v>AL</v>
      </c>
      <c r="C96881" s="25" t="e">
        <v>#N/A</v>
      </c>
      <c r="D96881" s="25" t="e">
        <f t="shared" si="1513"/>
        <v>#N/A</v>
      </c>
      <c r="E96881" s="25" t="s">
        <v>529</v>
      </c>
      <c r="F96881" s="17" t="s">
        <v>529</v>
      </c>
      <c r="G96881" s="18" t="s">
        <v>9</v>
      </c>
      <c r="H96881" s="19">
        <v>70.395658834912837</v>
      </c>
    </row>
    <row r="96882" spans="1:8" x14ac:dyDescent="0.2">
      <c r="A96882" s="25" t="s">
        <v>8</v>
      </c>
      <c r="B96882" s="25" t="str">
        <f>INDEX(About!G:G,MATCH(A96882,About!F:F,0))</f>
        <v>AL</v>
      </c>
      <c r="C96882" s="25" t="e">
        <v>#N/A</v>
      </c>
      <c r="D96882" s="25" t="e">
        <f t="shared" si="1513"/>
        <v>#N/A</v>
      </c>
      <c r="E96882" s="25" t="s">
        <v>529</v>
      </c>
      <c r="F96882" s="11" t="s">
        <v>229</v>
      </c>
      <c r="G96882" s="12" t="s">
        <v>10</v>
      </c>
      <c r="H96882" s="13">
        <v>79.870914736177312</v>
      </c>
    </row>
    <row r="96883" spans="1:8" x14ac:dyDescent="0.2">
      <c r="A96883" s="25" t="s">
        <v>8</v>
      </c>
      <c r="B96883" s="25" t="str">
        <f>INDEX(About!G:G,MATCH(A96883,About!F:F,0))</f>
        <v>AL</v>
      </c>
      <c r="C96883" s="25" t="e">
        <v>#N/A</v>
      </c>
      <c r="D96883" s="25" t="e">
        <f t="shared" si="1513"/>
        <v>#N/A</v>
      </c>
      <c r="E96883" s="25" t="s">
        <v>529</v>
      </c>
      <c r="F96883" s="11" t="s">
        <v>229</v>
      </c>
      <c r="G96883" s="12" t="s">
        <v>11</v>
      </c>
      <c r="H96883" s="13">
        <v>95.531470421847459</v>
      </c>
    </row>
    <row r="96884" spans="1:8" x14ac:dyDescent="0.2">
      <c r="A96884" s="25" t="s">
        <v>12</v>
      </c>
      <c r="B96884" s="25" t="str">
        <f>INDEX(About!G:G,MATCH(A96884,About!F:F,0))</f>
        <v>AZ</v>
      </c>
      <c r="C96884" s="25" t="e">
        <v>#N/A</v>
      </c>
      <c r="D96884" s="25" t="e">
        <f t="shared" si="1513"/>
        <v>#N/A</v>
      </c>
      <c r="E96884" s="25" t="s">
        <v>529</v>
      </c>
      <c r="F96884" s="11" t="s">
        <v>229</v>
      </c>
      <c r="G96884" s="12" t="s">
        <v>13</v>
      </c>
      <c r="H96884" s="13">
        <v>0</v>
      </c>
    </row>
    <row r="96885" spans="1:8" x14ac:dyDescent="0.2">
      <c r="A96885" s="25" t="s">
        <v>14</v>
      </c>
      <c r="B96885" s="25" t="str">
        <f>INDEX(About!G:G,MATCH(A96885,About!F:F,0))</f>
        <v>AR</v>
      </c>
      <c r="C96885" s="25" t="e">
        <v>#N/A</v>
      </c>
      <c r="D96885" s="25" t="e">
        <f t="shared" si="1513"/>
        <v>#N/A</v>
      </c>
      <c r="E96885" s="25" t="s">
        <v>529</v>
      </c>
      <c r="F96885" s="11" t="s">
        <v>229</v>
      </c>
      <c r="G96885" s="12" t="s">
        <v>15</v>
      </c>
      <c r="H96885" s="13">
        <v>39.719685017356852</v>
      </c>
    </row>
    <row r="96886" spans="1:8" x14ac:dyDescent="0.2">
      <c r="A96886" s="25" t="s">
        <v>14</v>
      </c>
      <c r="B96886" s="25" t="str">
        <f>INDEX(About!G:G,MATCH(A96886,About!F:F,0))</f>
        <v>AR</v>
      </c>
      <c r="C96886" s="25" t="e">
        <v>#N/A</v>
      </c>
      <c r="D96886" s="25" t="e">
        <f t="shared" si="1513"/>
        <v>#N/A</v>
      </c>
      <c r="E96886" s="25" t="s">
        <v>529</v>
      </c>
      <c r="F96886" s="11" t="s">
        <v>229</v>
      </c>
      <c r="G96886" s="12" t="s">
        <v>16</v>
      </c>
      <c r="H96886" s="13">
        <v>37.336697913256799</v>
      </c>
    </row>
    <row r="96887" spans="1:8" x14ac:dyDescent="0.2">
      <c r="A96887" s="25" t="s">
        <v>14</v>
      </c>
      <c r="B96887" s="25" t="str">
        <f>INDEX(About!G:G,MATCH(A96887,About!F:F,0))</f>
        <v>AR</v>
      </c>
      <c r="C96887" s="25" t="e">
        <v>#N/A</v>
      </c>
      <c r="D96887" s="25" t="e">
        <f t="shared" si="1513"/>
        <v>#N/A</v>
      </c>
      <c r="E96887" s="25" t="s">
        <v>529</v>
      </c>
      <c r="F96887" s="11" t="s">
        <v>229</v>
      </c>
      <c r="G96887" s="12" t="s">
        <v>17</v>
      </c>
      <c r="H96887" s="13">
        <v>33.508689244074603</v>
      </c>
    </row>
    <row r="96888" spans="1:8" x14ac:dyDescent="0.2">
      <c r="A96888" s="25" t="s">
        <v>14</v>
      </c>
      <c r="B96888" s="25" t="str">
        <f>INDEX(About!G:G,MATCH(A96888,About!F:F,0))</f>
        <v>AR</v>
      </c>
      <c r="C96888" s="25" t="e">
        <v>#N/A</v>
      </c>
      <c r="D96888" s="25" t="e">
        <f t="shared" si="1513"/>
        <v>#N/A</v>
      </c>
      <c r="E96888" s="25" t="s">
        <v>529</v>
      </c>
      <c r="F96888" s="11" t="s">
        <v>229</v>
      </c>
      <c r="G96888" s="12" t="s">
        <v>18</v>
      </c>
      <c r="H96888" s="13">
        <v>42.773533074015177</v>
      </c>
    </row>
    <row r="96889" spans="1:8" x14ac:dyDescent="0.2">
      <c r="A96889" s="25" t="s">
        <v>19</v>
      </c>
      <c r="B96889" s="25" t="str">
        <f>INDEX(About!G:G,MATCH(A96889,About!F:F,0))</f>
        <v>CA</v>
      </c>
      <c r="C96889" s="25" t="e">
        <v>#N/A</v>
      </c>
      <c r="D96889" s="25" t="e">
        <f t="shared" si="1513"/>
        <v>#N/A</v>
      </c>
      <c r="E96889" s="25" t="s">
        <v>529</v>
      </c>
      <c r="F96889" s="11" t="s">
        <v>229</v>
      </c>
      <c r="G96889" s="12" t="s">
        <v>20</v>
      </c>
      <c r="H96889" s="13">
        <v>0</v>
      </c>
    </row>
    <row r="96890" spans="1:8" x14ac:dyDescent="0.2">
      <c r="A96890" s="25" t="s">
        <v>19</v>
      </c>
      <c r="B96890" s="25" t="str">
        <f>INDEX(About!G:G,MATCH(A96890,About!F:F,0))</f>
        <v>CA</v>
      </c>
      <c r="C96890" s="25" t="e">
        <v>#N/A</v>
      </c>
      <c r="D96890" s="25" t="e">
        <f t="shared" si="1513"/>
        <v>#N/A</v>
      </c>
      <c r="E96890" s="25" t="s">
        <v>529</v>
      </c>
      <c r="F96890" s="11" t="s">
        <v>229</v>
      </c>
      <c r="G96890" s="12" t="s">
        <v>21</v>
      </c>
      <c r="H96890" s="13">
        <v>0</v>
      </c>
    </row>
    <row r="96891" spans="1:8" x14ac:dyDescent="0.2">
      <c r="A96891" s="25" t="s">
        <v>19</v>
      </c>
      <c r="B96891" s="25" t="str">
        <f>INDEX(About!G:G,MATCH(A96891,About!F:F,0))</f>
        <v>CA</v>
      </c>
      <c r="C96891" s="25" t="e">
        <v>#N/A</v>
      </c>
      <c r="D96891" s="25" t="e">
        <f t="shared" si="1513"/>
        <v>#N/A</v>
      </c>
      <c r="E96891" s="25" t="s">
        <v>529</v>
      </c>
      <c r="F96891" s="11" t="s">
        <v>229</v>
      </c>
      <c r="G96891" s="12" t="s">
        <v>22</v>
      </c>
      <c r="H96891" s="13">
        <v>0</v>
      </c>
    </row>
    <row r="96892" spans="1:8" x14ac:dyDescent="0.2">
      <c r="A96892" s="25" t="s">
        <v>19</v>
      </c>
      <c r="B96892" s="25" t="str">
        <f>INDEX(About!G:G,MATCH(A96892,About!F:F,0))</f>
        <v>CA</v>
      </c>
      <c r="C96892" s="25" t="e">
        <v>#N/A</v>
      </c>
      <c r="D96892" s="25" t="e">
        <f t="shared" si="1513"/>
        <v>#N/A</v>
      </c>
      <c r="E96892" s="25" t="s">
        <v>529</v>
      </c>
      <c r="F96892" s="11" t="s">
        <v>229</v>
      </c>
      <c r="G96892" s="12" t="s">
        <v>23</v>
      </c>
      <c r="H96892" s="13">
        <v>0</v>
      </c>
    </row>
    <row r="96893" spans="1:8" x14ac:dyDescent="0.2">
      <c r="A96893" s="25" t="s">
        <v>19</v>
      </c>
      <c r="B96893" s="25" t="str">
        <f>INDEX(About!G:G,MATCH(A96893,About!F:F,0))</f>
        <v>CA</v>
      </c>
      <c r="C96893" s="25" t="e">
        <v>#N/A</v>
      </c>
      <c r="D96893" s="25" t="e">
        <f t="shared" si="1513"/>
        <v>#N/A</v>
      </c>
      <c r="E96893" s="25" t="s">
        <v>529</v>
      </c>
      <c r="F96893" s="11" t="s">
        <v>229</v>
      </c>
      <c r="G96893" s="12" t="s">
        <v>24</v>
      </c>
      <c r="H96893" s="13">
        <v>0</v>
      </c>
    </row>
    <row r="96894" spans="1:8" x14ac:dyDescent="0.2">
      <c r="A96894" s="25" t="s">
        <v>19</v>
      </c>
      <c r="B96894" s="25" t="str">
        <f>INDEX(About!G:G,MATCH(A96894,About!F:F,0))</f>
        <v>CA</v>
      </c>
      <c r="C96894" s="25" t="e">
        <v>#N/A</v>
      </c>
      <c r="D96894" s="25" t="e">
        <f t="shared" si="1513"/>
        <v>#N/A</v>
      </c>
      <c r="E96894" s="25" t="s">
        <v>529</v>
      </c>
      <c r="F96894" s="11" t="s">
        <v>229</v>
      </c>
      <c r="G96894" s="12" t="s">
        <v>25</v>
      </c>
      <c r="H96894" s="13">
        <v>0</v>
      </c>
    </row>
    <row r="96895" spans="1:8" x14ac:dyDescent="0.2">
      <c r="A96895" s="25" t="s">
        <v>19</v>
      </c>
      <c r="B96895" s="25" t="str">
        <f>INDEX(About!G:G,MATCH(A96895,About!F:F,0))</f>
        <v>CA</v>
      </c>
      <c r="C96895" s="25" t="e">
        <v>#N/A</v>
      </c>
      <c r="D96895" s="25" t="e">
        <f t="shared" si="1513"/>
        <v>#N/A</v>
      </c>
      <c r="E96895" s="25" t="s">
        <v>529</v>
      </c>
      <c r="F96895" s="11" t="s">
        <v>229</v>
      </c>
      <c r="G96895" s="12" t="s">
        <v>26</v>
      </c>
      <c r="H96895" s="13">
        <v>0</v>
      </c>
    </row>
    <row r="96896" spans="1:8" x14ac:dyDescent="0.2">
      <c r="A96896" s="25" t="s">
        <v>19</v>
      </c>
      <c r="B96896" s="25" t="str">
        <f>INDEX(About!G:G,MATCH(A96896,About!F:F,0))</f>
        <v>CA</v>
      </c>
      <c r="C96896" s="25" t="e">
        <v>#N/A</v>
      </c>
      <c r="D96896" s="25" t="e">
        <f t="shared" si="1513"/>
        <v>#N/A</v>
      </c>
      <c r="E96896" s="25" t="s">
        <v>529</v>
      </c>
      <c r="F96896" s="11" t="s">
        <v>229</v>
      </c>
      <c r="G96896" s="12" t="s">
        <v>27</v>
      </c>
      <c r="H96896" s="13">
        <v>0</v>
      </c>
    </row>
    <row r="96897" spans="1:8" x14ac:dyDescent="0.2">
      <c r="A96897" s="25" t="s">
        <v>19</v>
      </c>
      <c r="B96897" s="25" t="str">
        <f>INDEX(About!G:G,MATCH(A96897,About!F:F,0))</f>
        <v>CA</v>
      </c>
      <c r="C96897" s="25" t="e">
        <v>#N/A</v>
      </c>
      <c r="D96897" s="25" t="e">
        <f t="shared" si="1513"/>
        <v>#N/A</v>
      </c>
      <c r="E96897" s="25" t="s">
        <v>529</v>
      </c>
      <c r="F96897" s="11" t="s">
        <v>229</v>
      </c>
      <c r="G96897" s="12" t="s">
        <v>28</v>
      </c>
      <c r="H96897" s="13">
        <v>0</v>
      </c>
    </row>
    <row r="96898" spans="1:8" x14ac:dyDescent="0.2">
      <c r="A96898" s="25" t="s">
        <v>29</v>
      </c>
      <c r="B96898" s="25" t="str">
        <f>INDEX(About!G:G,MATCH(A96898,About!F:F,0))</f>
        <v>CO</v>
      </c>
      <c r="C96898" s="25" t="e">
        <v>#N/A</v>
      </c>
      <c r="D96898" s="25" t="e">
        <f t="shared" si="1513"/>
        <v>#N/A</v>
      </c>
      <c r="E96898" s="25" t="s">
        <v>529</v>
      </c>
      <c r="F96898" s="11" t="s">
        <v>229</v>
      </c>
      <c r="G96898" s="12" t="s">
        <v>30</v>
      </c>
      <c r="H96898" s="13">
        <v>63.47959239662336</v>
      </c>
    </row>
    <row r="96899" spans="1:8" x14ac:dyDescent="0.2">
      <c r="A96899" s="25" t="s">
        <v>29</v>
      </c>
      <c r="B96899" s="25" t="str">
        <f>INDEX(About!G:G,MATCH(A96899,About!F:F,0))</f>
        <v>CO</v>
      </c>
      <c r="C96899" s="25" t="e">
        <v>#N/A</v>
      </c>
      <c r="D96899" s="25" t="e">
        <f t="shared" si="1513"/>
        <v>#N/A</v>
      </c>
      <c r="E96899" s="25" t="s">
        <v>529</v>
      </c>
      <c r="F96899" s="11" t="s">
        <v>229</v>
      </c>
      <c r="G96899" s="12" t="s">
        <v>31</v>
      </c>
      <c r="H96899" s="13">
        <v>82.510843067325851</v>
      </c>
    </row>
    <row r="96900" spans="1:8" x14ac:dyDescent="0.2">
      <c r="A96900" s="25" t="s">
        <v>29</v>
      </c>
      <c r="B96900" s="25" t="str">
        <f>INDEX(About!G:G,MATCH(A96900,About!F:F,0))</f>
        <v>CO</v>
      </c>
      <c r="C96900" s="25" t="e">
        <v>#N/A</v>
      </c>
      <c r="D96900" s="25" t="e">
        <f t="shared" si="1513"/>
        <v>#N/A</v>
      </c>
      <c r="E96900" s="25" t="s">
        <v>529</v>
      </c>
      <c r="F96900" s="11" t="s">
        <v>229</v>
      </c>
      <c r="G96900" s="12" t="s">
        <v>32</v>
      </c>
      <c r="H96900" s="13">
        <v>0</v>
      </c>
    </row>
    <row r="96901" spans="1:8" x14ac:dyDescent="0.2">
      <c r="A96901" s="25" t="s">
        <v>29</v>
      </c>
      <c r="B96901" s="25" t="str">
        <f>INDEX(About!G:G,MATCH(A96901,About!F:F,0))</f>
        <v>CO</v>
      </c>
      <c r="C96901" s="25" t="e">
        <v>#N/A</v>
      </c>
      <c r="D96901" s="25" t="e">
        <f t="shared" si="1513"/>
        <v>#N/A</v>
      </c>
      <c r="E96901" s="25" t="s">
        <v>529</v>
      </c>
      <c r="F96901" s="11" t="s">
        <v>229</v>
      </c>
      <c r="G96901" s="12" t="s">
        <v>33</v>
      </c>
      <c r="H96901" s="13">
        <v>70.421055737205833</v>
      </c>
    </row>
    <row r="96902" spans="1:8" x14ac:dyDescent="0.2">
      <c r="A96902" s="25" t="s">
        <v>29</v>
      </c>
      <c r="B96902" s="25" t="str">
        <f>INDEX(About!G:G,MATCH(A96902,About!F:F,0))</f>
        <v>CO</v>
      </c>
      <c r="C96902" s="25" t="e">
        <v>#N/A</v>
      </c>
      <c r="D96902" s="25" t="e">
        <f t="shared" ref="D96902:D96965" si="1514">C96902=B96902</f>
        <v>#N/A</v>
      </c>
      <c r="E96902" s="25" t="s">
        <v>529</v>
      </c>
      <c r="F96902" s="11" t="s">
        <v>229</v>
      </c>
      <c r="G96902" s="12" t="s">
        <v>34</v>
      </c>
      <c r="H96902" s="13">
        <v>77.948045514984173</v>
      </c>
    </row>
    <row r="96903" spans="1:8" x14ac:dyDescent="0.2">
      <c r="A96903" s="25" t="s">
        <v>29</v>
      </c>
      <c r="B96903" s="25" t="str">
        <f>INDEX(About!G:G,MATCH(A96903,About!F:F,0))</f>
        <v>CO</v>
      </c>
      <c r="C96903" s="25" t="e">
        <v>#N/A</v>
      </c>
      <c r="D96903" s="25" t="e">
        <f t="shared" si="1514"/>
        <v>#N/A</v>
      </c>
      <c r="E96903" s="25" t="s">
        <v>529</v>
      </c>
      <c r="F96903" s="11" t="s">
        <v>229</v>
      </c>
      <c r="G96903" s="12" t="s">
        <v>35</v>
      </c>
      <c r="H96903" s="13">
        <v>104.74543796716986</v>
      </c>
    </row>
    <row r="96904" spans="1:8" x14ac:dyDescent="0.2">
      <c r="A96904" s="25" t="s">
        <v>29</v>
      </c>
      <c r="B96904" s="25" t="str">
        <f>INDEX(About!G:G,MATCH(A96904,About!F:F,0))</f>
        <v>CO</v>
      </c>
      <c r="C96904" s="25" t="e">
        <v>#N/A</v>
      </c>
      <c r="D96904" s="25" t="e">
        <f t="shared" si="1514"/>
        <v>#N/A</v>
      </c>
      <c r="E96904" s="25" t="s">
        <v>529</v>
      </c>
      <c r="F96904" s="11" t="s">
        <v>229</v>
      </c>
      <c r="G96904" s="12" t="s">
        <v>36</v>
      </c>
      <c r="H96904" s="13">
        <v>109.15997343038167</v>
      </c>
    </row>
    <row r="96905" spans="1:8" x14ac:dyDescent="0.2">
      <c r="A96905" s="25" t="s">
        <v>29</v>
      </c>
      <c r="B96905" s="25" t="str">
        <f>INDEX(About!G:G,MATCH(A96905,About!F:F,0))</f>
        <v>CO</v>
      </c>
      <c r="C96905" s="25" t="e">
        <v>#N/A</v>
      </c>
      <c r="D96905" s="25" t="e">
        <f t="shared" si="1514"/>
        <v>#N/A</v>
      </c>
      <c r="E96905" s="25" t="s">
        <v>529</v>
      </c>
      <c r="F96905" s="11" t="s">
        <v>229</v>
      </c>
      <c r="G96905" s="12" t="s">
        <v>37</v>
      </c>
      <c r="H96905" s="13">
        <v>111.87089224226582</v>
      </c>
    </row>
    <row r="96906" spans="1:8" x14ac:dyDescent="0.2">
      <c r="A96906" s="25" t="s">
        <v>29</v>
      </c>
      <c r="B96906" s="25" t="str">
        <f>INDEX(About!G:G,MATCH(A96906,About!F:F,0))</f>
        <v>CO</v>
      </c>
      <c r="C96906" s="25" t="e">
        <v>#N/A</v>
      </c>
      <c r="D96906" s="25" t="e">
        <f t="shared" si="1514"/>
        <v>#N/A</v>
      </c>
      <c r="E96906" s="25" t="s">
        <v>529</v>
      </c>
      <c r="F96906" s="11" t="s">
        <v>229</v>
      </c>
      <c r="G96906" s="12" t="s">
        <v>38</v>
      </c>
      <c r="H96906" s="13">
        <v>100.70857082878824</v>
      </c>
    </row>
    <row r="96907" spans="1:8" x14ac:dyDescent="0.2">
      <c r="A96907" s="25" t="s">
        <v>29</v>
      </c>
      <c r="B96907" s="25" t="str">
        <f>INDEX(About!G:G,MATCH(A96907,About!F:F,0))</f>
        <v>CO</v>
      </c>
      <c r="C96907" s="25" t="e">
        <v>#N/A</v>
      </c>
      <c r="D96907" s="25" t="e">
        <f t="shared" si="1514"/>
        <v>#N/A</v>
      </c>
      <c r="E96907" s="25" t="s">
        <v>529</v>
      </c>
      <c r="F96907" s="11" t="s">
        <v>229</v>
      </c>
      <c r="G96907" s="12" t="s">
        <v>39</v>
      </c>
      <c r="H96907" s="13">
        <v>0</v>
      </c>
    </row>
    <row r="96908" spans="1:8" x14ac:dyDescent="0.2">
      <c r="A96908" s="25" t="s">
        <v>40</v>
      </c>
      <c r="B96908" s="25" t="str">
        <f>INDEX(About!G:G,MATCH(A96908,About!F:F,0))</f>
        <v>FL</v>
      </c>
      <c r="C96908" s="25" t="e">
        <v>#N/A</v>
      </c>
      <c r="D96908" s="25" t="e">
        <f t="shared" si="1514"/>
        <v>#N/A</v>
      </c>
      <c r="E96908" s="25" t="s">
        <v>529</v>
      </c>
      <c r="F96908" s="11" t="s">
        <v>229</v>
      </c>
      <c r="G96908" s="12" t="s">
        <v>41</v>
      </c>
      <c r="H96908" s="13">
        <v>0</v>
      </c>
    </row>
    <row r="96909" spans="1:8" x14ac:dyDescent="0.2">
      <c r="A96909" s="25" t="s">
        <v>40</v>
      </c>
      <c r="B96909" s="25" t="str">
        <f>INDEX(About!G:G,MATCH(A96909,About!F:F,0))</f>
        <v>FL</v>
      </c>
      <c r="C96909" s="25" t="e">
        <v>#N/A</v>
      </c>
      <c r="D96909" s="25" t="e">
        <f t="shared" si="1514"/>
        <v>#N/A</v>
      </c>
      <c r="E96909" s="25" t="s">
        <v>529</v>
      </c>
      <c r="F96909" s="11" t="s">
        <v>229</v>
      </c>
      <c r="G96909" s="12" t="s">
        <v>42</v>
      </c>
      <c r="H96909" s="13">
        <v>89.682653583922487</v>
      </c>
    </row>
    <row r="96910" spans="1:8" x14ac:dyDescent="0.2">
      <c r="A96910" s="25" t="s">
        <v>40</v>
      </c>
      <c r="B96910" s="25" t="str">
        <f>INDEX(About!G:G,MATCH(A96910,About!F:F,0))</f>
        <v>FL</v>
      </c>
      <c r="C96910" s="25" t="e">
        <v>#N/A</v>
      </c>
      <c r="D96910" s="25" t="e">
        <f t="shared" si="1514"/>
        <v>#N/A</v>
      </c>
      <c r="E96910" s="25" t="s">
        <v>529</v>
      </c>
      <c r="F96910" s="11" t="s">
        <v>229</v>
      </c>
      <c r="G96910" s="12" t="s">
        <v>43</v>
      </c>
      <c r="H96910" s="13">
        <v>104.52624165296933</v>
      </c>
    </row>
    <row r="96911" spans="1:8" x14ac:dyDescent="0.2">
      <c r="A96911" s="25" t="s">
        <v>40</v>
      </c>
      <c r="B96911" s="25" t="str">
        <f>INDEX(About!G:G,MATCH(A96911,About!F:F,0))</f>
        <v>FL</v>
      </c>
      <c r="C96911" s="25" t="e">
        <v>#N/A</v>
      </c>
      <c r="D96911" s="25" t="e">
        <f t="shared" si="1514"/>
        <v>#N/A</v>
      </c>
      <c r="E96911" s="25" t="s">
        <v>529</v>
      </c>
      <c r="F96911" s="11" t="s">
        <v>229</v>
      </c>
      <c r="G96911" s="12" t="s">
        <v>45</v>
      </c>
      <c r="H96911" s="13">
        <v>0</v>
      </c>
    </row>
    <row r="96912" spans="1:8" x14ac:dyDescent="0.2">
      <c r="A96912" s="25" t="s">
        <v>44</v>
      </c>
      <c r="B96912" s="25" t="str">
        <f>INDEX(About!G:G,MATCH(A96912,About!F:F,0))</f>
        <v>GA</v>
      </c>
      <c r="C96912" s="25" t="e">
        <v>#N/A</v>
      </c>
      <c r="D96912" s="25" t="e">
        <f t="shared" si="1514"/>
        <v>#N/A</v>
      </c>
      <c r="E96912" s="25" t="s">
        <v>529</v>
      </c>
      <c r="F96912" s="11" t="s">
        <v>229</v>
      </c>
      <c r="G96912" s="12" t="s">
        <v>46</v>
      </c>
      <c r="H96912" s="13">
        <v>0</v>
      </c>
    </row>
    <row r="96913" spans="1:8" x14ac:dyDescent="0.2">
      <c r="A96913" s="25" t="s">
        <v>47</v>
      </c>
      <c r="B96913" s="25" t="str">
        <f>INDEX(About!G:G,MATCH(A96913,About!F:F,0))</f>
        <v>ID</v>
      </c>
      <c r="C96913" s="25" t="e">
        <v>#N/A</v>
      </c>
      <c r="D96913" s="25" t="e">
        <f t="shared" si="1514"/>
        <v>#N/A</v>
      </c>
      <c r="E96913" s="25" t="s">
        <v>529</v>
      </c>
      <c r="F96913" s="11" t="s">
        <v>229</v>
      </c>
      <c r="G96913" s="12" t="s">
        <v>48</v>
      </c>
      <c r="H96913" s="13">
        <v>0</v>
      </c>
    </row>
    <row r="96914" spans="1:8" x14ac:dyDescent="0.2">
      <c r="A96914" s="25" t="s">
        <v>49</v>
      </c>
      <c r="B96914" s="25" t="str">
        <f>INDEX(About!G:G,MATCH(A96914,About!F:F,0))</f>
        <v>IL</v>
      </c>
      <c r="C96914" s="25" t="e">
        <v>#N/A</v>
      </c>
      <c r="D96914" s="25" t="e">
        <f t="shared" si="1514"/>
        <v>#N/A</v>
      </c>
      <c r="E96914" s="25" t="s">
        <v>529</v>
      </c>
      <c r="F96914" s="11" t="s">
        <v>229</v>
      </c>
      <c r="G96914" s="12" t="s">
        <v>50</v>
      </c>
      <c r="H96914" s="13">
        <v>74.133704979918761</v>
      </c>
    </row>
    <row r="96915" spans="1:8" x14ac:dyDescent="0.2">
      <c r="A96915" s="25" t="s">
        <v>49</v>
      </c>
      <c r="B96915" s="25" t="str">
        <f>INDEX(About!G:G,MATCH(A96915,About!F:F,0))</f>
        <v>IL</v>
      </c>
      <c r="C96915" s="25" t="e">
        <v>#N/A</v>
      </c>
      <c r="D96915" s="25" t="e">
        <f t="shared" si="1514"/>
        <v>#N/A</v>
      </c>
      <c r="E96915" s="25" t="s">
        <v>529</v>
      </c>
      <c r="F96915" s="11" t="s">
        <v>229</v>
      </c>
      <c r="G96915" s="12" t="s">
        <v>51</v>
      </c>
      <c r="H96915" s="13">
        <v>92.856892226262318</v>
      </c>
    </row>
    <row r="96916" spans="1:8" x14ac:dyDescent="0.2">
      <c r="A96916" s="25" t="s">
        <v>52</v>
      </c>
      <c r="B96916" s="25" t="str">
        <f>INDEX(About!G:G,MATCH(A96916,About!F:F,0))</f>
        <v>IN</v>
      </c>
      <c r="C96916" s="25" t="e">
        <v>#N/A</v>
      </c>
      <c r="D96916" s="25" t="e">
        <f t="shared" si="1514"/>
        <v>#N/A</v>
      </c>
      <c r="E96916" s="25" t="s">
        <v>529</v>
      </c>
      <c r="F96916" s="11" t="s">
        <v>229</v>
      </c>
      <c r="G96916" s="12" t="s">
        <v>53</v>
      </c>
      <c r="H96916" s="13">
        <v>100.16815686904572</v>
      </c>
    </row>
    <row r="96917" spans="1:8" x14ac:dyDescent="0.2">
      <c r="A96917" s="25" t="s">
        <v>49</v>
      </c>
      <c r="B96917" s="25" t="str">
        <f>INDEX(About!G:G,MATCH(A96917,About!F:F,0))</f>
        <v>IL</v>
      </c>
      <c r="C96917" s="25" t="e">
        <v>#N/A</v>
      </c>
      <c r="D96917" s="25" t="e">
        <f t="shared" si="1514"/>
        <v>#N/A</v>
      </c>
      <c r="E96917" s="25" t="s">
        <v>529</v>
      </c>
      <c r="F96917" s="11" t="s">
        <v>229</v>
      </c>
      <c r="G96917" s="12" t="s">
        <v>54</v>
      </c>
      <c r="H96917" s="13">
        <v>86.706834823168336</v>
      </c>
    </row>
    <row r="96918" spans="1:8" x14ac:dyDescent="0.2">
      <c r="A96918" s="25" t="s">
        <v>52</v>
      </c>
      <c r="B96918" s="25" t="str">
        <f>INDEX(About!G:G,MATCH(A96918,About!F:F,0))</f>
        <v>IN</v>
      </c>
      <c r="C96918" s="25" t="e">
        <v>#N/A</v>
      </c>
      <c r="D96918" s="25" t="e">
        <f t="shared" si="1514"/>
        <v>#N/A</v>
      </c>
      <c r="E96918" s="25" t="s">
        <v>529</v>
      </c>
      <c r="F96918" s="11" t="s">
        <v>229</v>
      </c>
      <c r="G96918" s="12" t="s">
        <v>55</v>
      </c>
      <c r="H96918" s="13">
        <v>107.47526517779772</v>
      </c>
    </row>
    <row r="96919" spans="1:8" x14ac:dyDescent="0.2">
      <c r="A96919" s="25" t="s">
        <v>52</v>
      </c>
      <c r="B96919" s="25" t="str">
        <f>INDEX(About!G:G,MATCH(A96919,About!F:F,0))</f>
        <v>IN</v>
      </c>
      <c r="C96919" s="25" t="e">
        <v>#N/A</v>
      </c>
      <c r="D96919" s="25" t="e">
        <f t="shared" si="1514"/>
        <v>#N/A</v>
      </c>
      <c r="E96919" s="25" t="s">
        <v>529</v>
      </c>
      <c r="F96919" s="11" t="s">
        <v>229</v>
      </c>
      <c r="G96919" s="12" t="s">
        <v>56</v>
      </c>
      <c r="H96919" s="13">
        <v>96.238057743300871</v>
      </c>
    </row>
    <row r="96920" spans="1:8" x14ac:dyDescent="0.2">
      <c r="A96920" s="25" t="s">
        <v>57</v>
      </c>
      <c r="B96920" s="25" t="str">
        <f>INDEX(About!G:G,MATCH(A96920,About!F:F,0))</f>
        <v>KS</v>
      </c>
      <c r="C96920" s="25" t="e">
        <v>#N/A</v>
      </c>
      <c r="D96920" s="25" t="e">
        <f t="shared" si="1514"/>
        <v>#N/A</v>
      </c>
      <c r="E96920" s="25" t="s">
        <v>529</v>
      </c>
      <c r="F96920" s="11" t="s">
        <v>229</v>
      </c>
      <c r="G96920" s="12" t="s">
        <v>58</v>
      </c>
      <c r="H96920" s="13">
        <v>51.648727378084537</v>
      </c>
    </row>
    <row r="96921" spans="1:8" x14ac:dyDescent="0.2">
      <c r="A96921" s="25" t="s">
        <v>57</v>
      </c>
      <c r="B96921" s="25" t="str">
        <f>INDEX(About!G:G,MATCH(A96921,About!F:F,0))</f>
        <v>KS</v>
      </c>
      <c r="C96921" s="25" t="e">
        <v>#N/A</v>
      </c>
      <c r="D96921" s="25" t="e">
        <f t="shared" si="1514"/>
        <v>#N/A</v>
      </c>
      <c r="E96921" s="25" t="s">
        <v>529</v>
      </c>
      <c r="F96921" s="11" t="s">
        <v>229</v>
      </c>
      <c r="G96921" s="12" t="s">
        <v>59</v>
      </c>
      <c r="H96921" s="13">
        <v>41.704079322218838</v>
      </c>
    </row>
    <row r="96922" spans="1:8" x14ac:dyDescent="0.2">
      <c r="A96922" s="25" t="s">
        <v>57</v>
      </c>
      <c r="B96922" s="25" t="str">
        <f>INDEX(About!G:G,MATCH(A96922,About!F:F,0))</f>
        <v>KS</v>
      </c>
      <c r="C96922" s="25" t="e">
        <v>#N/A</v>
      </c>
      <c r="D96922" s="25" t="e">
        <f t="shared" si="1514"/>
        <v>#N/A</v>
      </c>
      <c r="E96922" s="25" t="s">
        <v>529</v>
      </c>
      <c r="F96922" s="11" t="s">
        <v>229</v>
      </c>
      <c r="G96922" s="12" t="s">
        <v>60</v>
      </c>
      <c r="H96922" s="13">
        <v>30.290006584695345</v>
      </c>
    </row>
    <row r="96923" spans="1:8" x14ac:dyDescent="0.2">
      <c r="A96923" s="25" t="s">
        <v>57</v>
      </c>
      <c r="B96923" s="25" t="str">
        <f>INDEX(About!G:G,MATCH(A96923,About!F:F,0))</f>
        <v>KS</v>
      </c>
      <c r="C96923" s="25" t="e">
        <v>#N/A</v>
      </c>
      <c r="D96923" s="25" t="e">
        <f t="shared" si="1514"/>
        <v>#N/A</v>
      </c>
      <c r="E96923" s="25" t="s">
        <v>529</v>
      </c>
      <c r="F96923" s="11" t="s">
        <v>229</v>
      </c>
      <c r="G96923" s="12" t="s">
        <v>61</v>
      </c>
      <c r="H96923" s="13">
        <v>69.015610074734113</v>
      </c>
    </row>
    <row r="96924" spans="1:8" x14ac:dyDescent="0.2">
      <c r="A96924" s="25" t="s">
        <v>57</v>
      </c>
      <c r="B96924" s="25" t="str">
        <f>INDEX(About!G:G,MATCH(A96924,About!F:F,0))</f>
        <v>KS</v>
      </c>
      <c r="C96924" s="25" t="e">
        <v>#N/A</v>
      </c>
      <c r="D96924" s="25" t="e">
        <f t="shared" si="1514"/>
        <v>#N/A</v>
      </c>
      <c r="E96924" s="25" t="s">
        <v>529</v>
      </c>
      <c r="F96924" s="11" t="s">
        <v>229</v>
      </c>
      <c r="G96924" s="12" t="s">
        <v>62</v>
      </c>
      <c r="H96924" s="13">
        <v>30.931697492274036</v>
      </c>
    </row>
    <row r="96925" spans="1:8" x14ac:dyDescent="0.2">
      <c r="A96925" s="25" t="s">
        <v>57</v>
      </c>
      <c r="B96925" s="25" t="str">
        <f>INDEX(About!G:G,MATCH(A96925,About!F:F,0))</f>
        <v>KS</v>
      </c>
      <c r="C96925" s="25" t="e">
        <v>#N/A</v>
      </c>
      <c r="D96925" s="25" t="e">
        <f t="shared" si="1514"/>
        <v>#N/A</v>
      </c>
      <c r="E96925" s="25" t="s">
        <v>529</v>
      </c>
      <c r="F96925" s="11" t="s">
        <v>229</v>
      </c>
      <c r="G96925" s="12" t="s">
        <v>63</v>
      </c>
      <c r="H96925" s="13">
        <v>49.845702055297046</v>
      </c>
    </row>
    <row r="96926" spans="1:8" x14ac:dyDescent="0.2">
      <c r="A96926" s="25" t="s">
        <v>57</v>
      </c>
      <c r="B96926" s="25" t="str">
        <f>INDEX(About!G:G,MATCH(A96926,About!F:F,0))</f>
        <v>KS</v>
      </c>
      <c r="C96926" s="25" t="e">
        <v>#N/A</v>
      </c>
      <c r="D96926" s="25" t="e">
        <f t="shared" si="1514"/>
        <v>#N/A</v>
      </c>
      <c r="E96926" s="25" t="s">
        <v>529</v>
      </c>
      <c r="F96926" s="11" t="s">
        <v>229</v>
      </c>
      <c r="G96926" s="12" t="s">
        <v>64</v>
      </c>
      <c r="H96926" s="13">
        <v>34.145539910995765</v>
      </c>
    </row>
    <row r="96927" spans="1:8" x14ac:dyDescent="0.2">
      <c r="A96927" s="25" t="s">
        <v>65</v>
      </c>
      <c r="B96927" s="25" t="str">
        <f>INDEX(About!G:G,MATCH(A96927,About!F:F,0))</f>
        <v>KY</v>
      </c>
      <c r="C96927" s="25" t="e">
        <v>#N/A</v>
      </c>
      <c r="D96927" s="25" t="e">
        <f t="shared" si="1514"/>
        <v>#N/A</v>
      </c>
      <c r="E96927" s="25" t="s">
        <v>529</v>
      </c>
      <c r="F96927" s="11" t="s">
        <v>229</v>
      </c>
      <c r="G96927" s="12" t="s">
        <v>66</v>
      </c>
      <c r="H96927" s="13">
        <v>109.71310720573265</v>
      </c>
    </row>
    <row r="96928" spans="1:8" x14ac:dyDescent="0.2">
      <c r="A96928" s="25" t="s">
        <v>65</v>
      </c>
      <c r="B96928" s="25" t="str">
        <f>INDEX(About!G:G,MATCH(A96928,About!F:F,0))</f>
        <v>KY</v>
      </c>
      <c r="C96928" s="25" t="e">
        <v>#N/A</v>
      </c>
      <c r="D96928" s="25" t="e">
        <f t="shared" si="1514"/>
        <v>#N/A</v>
      </c>
      <c r="E96928" s="25" t="s">
        <v>529</v>
      </c>
      <c r="F96928" s="11" t="s">
        <v>229</v>
      </c>
      <c r="G96928" s="12" t="s">
        <v>67</v>
      </c>
      <c r="H96928" s="13">
        <v>95.73757247544016</v>
      </c>
    </row>
    <row r="96929" spans="1:8" x14ac:dyDescent="0.2">
      <c r="A96929" s="25" t="s">
        <v>49</v>
      </c>
      <c r="B96929" s="25" t="str">
        <f>INDEX(About!G:G,MATCH(A96929,About!F:F,0))</f>
        <v>IL</v>
      </c>
      <c r="C96929" s="25" t="e">
        <v>#N/A</v>
      </c>
      <c r="D96929" s="25" t="e">
        <f t="shared" si="1514"/>
        <v>#N/A</v>
      </c>
      <c r="E96929" s="25" t="s">
        <v>529</v>
      </c>
      <c r="F96929" s="11" t="s">
        <v>229</v>
      </c>
      <c r="G96929" s="12" t="s">
        <v>68</v>
      </c>
      <c r="H96929" s="13">
        <v>76.857663527262687</v>
      </c>
    </row>
    <row r="96930" spans="1:8" x14ac:dyDescent="0.2">
      <c r="A96930" s="25" t="s">
        <v>65</v>
      </c>
      <c r="B96930" s="25" t="str">
        <f>INDEX(About!G:G,MATCH(A96930,About!F:F,0))</f>
        <v>KY</v>
      </c>
      <c r="C96930" s="25" t="e">
        <v>#N/A</v>
      </c>
      <c r="D96930" s="25" t="e">
        <f t="shared" si="1514"/>
        <v>#N/A</v>
      </c>
      <c r="E96930" s="25" t="s">
        <v>529</v>
      </c>
      <c r="F96930" s="11" t="s">
        <v>229</v>
      </c>
      <c r="G96930" s="12" t="s">
        <v>69</v>
      </c>
      <c r="H96930" s="13">
        <v>65.382024691031702</v>
      </c>
    </row>
    <row r="96931" spans="1:8" x14ac:dyDescent="0.2">
      <c r="A96931" s="25" t="s">
        <v>70</v>
      </c>
      <c r="B96931" s="25" t="str">
        <f>INDEX(About!G:G,MATCH(A96931,About!F:F,0))</f>
        <v>LA</v>
      </c>
      <c r="C96931" s="25" t="e">
        <v>#N/A</v>
      </c>
      <c r="D96931" s="25" t="e">
        <f t="shared" si="1514"/>
        <v>#N/A</v>
      </c>
      <c r="E96931" s="25" t="s">
        <v>529</v>
      </c>
      <c r="F96931" s="11" t="s">
        <v>229</v>
      </c>
      <c r="G96931" s="12" t="s">
        <v>71</v>
      </c>
      <c r="H96931" s="13">
        <v>43.895406237009105</v>
      </c>
    </row>
    <row r="96932" spans="1:8" x14ac:dyDescent="0.2">
      <c r="A96932" s="25" t="s">
        <v>70</v>
      </c>
      <c r="B96932" s="25" t="str">
        <f>INDEX(About!G:G,MATCH(A96932,About!F:F,0))</f>
        <v>LA</v>
      </c>
      <c r="C96932" s="25" t="e">
        <v>#N/A</v>
      </c>
      <c r="D96932" s="25" t="e">
        <f t="shared" si="1514"/>
        <v>#N/A</v>
      </c>
      <c r="E96932" s="25" t="s">
        <v>529</v>
      </c>
      <c r="F96932" s="11" t="s">
        <v>229</v>
      </c>
      <c r="G96932" s="12" t="s">
        <v>72</v>
      </c>
      <c r="H96932" s="13">
        <v>33.104501338989159</v>
      </c>
    </row>
    <row r="96933" spans="1:8" x14ac:dyDescent="0.2">
      <c r="A96933" s="25" t="s">
        <v>70</v>
      </c>
      <c r="B96933" s="25" t="str">
        <f>INDEX(About!G:G,MATCH(A96933,About!F:F,0))</f>
        <v>LA</v>
      </c>
      <c r="C96933" s="25" t="e">
        <v>#N/A</v>
      </c>
      <c r="D96933" s="25" t="e">
        <f t="shared" si="1514"/>
        <v>#N/A</v>
      </c>
      <c r="E96933" s="25" t="s">
        <v>529</v>
      </c>
      <c r="F96933" s="11" t="s">
        <v>229</v>
      </c>
      <c r="G96933" s="12" t="s">
        <v>73</v>
      </c>
      <c r="H96933" s="13">
        <v>58.280651584174521</v>
      </c>
    </row>
    <row r="96934" spans="1:8" x14ac:dyDescent="0.2">
      <c r="A96934" s="25" t="s">
        <v>70</v>
      </c>
      <c r="B96934" s="25" t="str">
        <f>INDEX(About!G:G,MATCH(A96934,About!F:F,0))</f>
        <v>LA</v>
      </c>
      <c r="C96934" s="25" t="e">
        <v>#N/A</v>
      </c>
      <c r="D96934" s="25" t="e">
        <f t="shared" si="1514"/>
        <v>#N/A</v>
      </c>
      <c r="E96934" s="25" t="s">
        <v>529</v>
      </c>
      <c r="F96934" s="11" t="s">
        <v>229</v>
      </c>
      <c r="G96934" s="12" t="s">
        <v>74</v>
      </c>
      <c r="H96934" s="13">
        <v>64.811651314068385</v>
      </c>
    </row>
    <row r="96935" spans="1:8" x14ac:dyDescent="0.2">
      <c r="A96935" s="25" t="s">
        <v>75</v>
      </c>
      <c r="B96935" s="25" t="str">
        <f>INDEX(About!G:G,MATCH(A96935,About!F:F,0))</f>
        <v>MD</v>
      </c>
      <c r="C96935" s="25" t="e">
        <v>#N/A</v>
      </c>
      <c r="D96935" s="25" t="e">
        <f t="shared" si="1514"/>
        <v>#N/A</v>
      </c>
      <c r="E96935" s="25" t="s">
        <v>529</v>
      </c>
      <c r="F96935" s="11" t="s">
        <v>229</v>
      </c>
      <c r="G96935" s="12" t="s">
        <v>76</v>
      </c>
      <c r="H96935" s="13">
        <v>0</v>
      </c>
    </row>
    <row r="96936" spans="1:8" x14ac:dyDescent="0.2">
      <c r="A96936" s="25" t="s">
        <v>75</v>
      </c>
      <c r="B96936" s="25" t="str">
        <f>INDEX(About!G:G,MATCH(A96936,About!F:F,0))</f>
        <v>MD</v>
      </c>
      <c r="C96936" s="25" t="e">
        <v>#N/A</v>
      </c>
      <c r="D96936" s="25" t="e">
        <f t="shared" si="1514"/>
        <v>#N/A</v>
      </c>
      <c r="E96936" s="25" t="s">
        <v>529</v>
      </c>
      <c r="F96936" s="11" t="s">
        <v>229</v>
      </c>
      <c r="G96936" s="12" t="s">
        <v>77</v>
      </c>
      <c r="H96936" s="13">
        <v>0</v>
      </c>
    </row>
    <row r="96937" spans="1:8" x14ac:dyDescent="0.2">
      <c r="A96937" s="25" t="s">
        <v>78</v>
      </c>
      <c r="B96937" s="25" t="str">
        <f>INDEX(About!G:G,MATCH(A96937,About!F:F,0))</f>
        <v>MI</v>
      </c>
      <c r="C96937" s="25" t="e">
        <v>#N/A</v>
      </c>
      <c r="D96937" s="25" t="e">
        <f t="shared" si="1514"/>
        <v>#N/A</v>
      </c>
      <c r="E96937" s="25" t="s">
        <v>529</v>
      </c>
      <c r="F96937" s="11" t="s">
        <v>229</v>
      </c>
      <c r="G96937" s="12" t="s">
        <v>79</v>
      </c>
      <c r="H96937" s="13">
        <v>0</v>
      </c>
    </row>
    <row r="96938" spans="1:8" x14ac:dyDescent="0.2">
      <c r="A96938" s="25" t="s">
        <v>80</v>
      </c>
      <c r="B96938" s="25" t="str">
        <f>INDEX(About!G:G,MATCH(A96938,About!F:F,0))</f>
        <v>MS</v>
      </c>
      <c r="C96938" s="25" t="e">
        <v>#N/A</v>
      </c>
      <c r="D96938" s="25" t="e">
        <f t="shared" si="1514"/>
        <v>#N/A</v>
      </c>
      <c r="E96938" s="25" t="s">
        <v>529</v>
      </c>
      <c r="F96938" s="11" t="s">
        <v>229</v>
      </c>
      <c r="G96938" s="12" t="s">
        <v>81</v>
      </c>
      <c r="H96938" s="13">
        <v>48.491719764305138</v>
      </c>
    </row>
    <row r="96939" spans="1:8" x14ac:dyDescent="0.2">
      <c r="A96939" s="25" t="s">
        <v>80</v>
      </c>
      <c r="B96939" s="25" t="str">
        <f>INDEX(About!G:G,MATCH(A96939,About!F:F,0))</f>
        <v>MS</v>
      </c>
      <c r="C96939" s="25" t="e">
        <v>#N/A</v>
      </c>
      <c r="D96939" s="25" t="e">
        <f t="shared" si="1514"/>
        <v>#N/A</v>
      </c>
      <c r="E96939" s="25" t="s">
        <v>529</v>
      </c>
      <c r="F96939" s="11" t="s">
        <v>229</v>
      </c>
      <c r="G96939" s="12" t="s">
        <v>82</v>
      </c>
      <c r="H96939" s="13">
        <v>61.094556511022319</v>
      </c>
    </row>
    <row r="96940" spans="1:8" x14ac:dyDescent="0.2">
      <c r="A96940" s="25" t="s">
        <v>80</v>
      </c>
      <c r="B96940" s="25" t="str">
        <f>INDEX(About!G:G,MATCH(A96940,About!F:F,0))</f>
        <v>MS</v>
      </c>
      <c r="C96940" s="25" t="e">
        <v>#N/A</v>
      </c>
      <c r="D96940" s="25" t="e">
        <f t="shared" si="1514"/>
        <v>#N/A</v>
      </c>
      <c r="E96940" s="25" t="s">
        <v>529</v>
      </c>
      <c r="F96940" s="11" t="s">
        <v>229</v>
      </c>
      <c r="G96940" s="12" t="s">
        <v>83</v>
      </c>
      <c r="H96940" s="13">
        <v>46.315192122289304</v>
      </c>
    </row>
    <row r="96941" spans="1:8" x14ac:dyDescent="0.2">
      <c r="A96941" s="25" t="s">
        <v>80</v>
      </c>
      <c r="B96941" s="25" t="str">
        <f>INDEX(About!G:G,MATCH(A96941,About!F:F,0))</f>
        <v>MS</v>
      </c>
      <c r="C96941" s="25" t="e">
        <v>#N/A</v>
      </c>
      <c r="D96941" s="25" t="e">
        <f t="shared" si="1514"/>
        <v>#N/A</v>
      </c>
      <c r="E96941" s="25" t="s">
        <v>529</v>
      </c>
      <c r="F96941" s="11" t="s">
        <v>229</v>
      </c>
      <c r="G96941" s="12" t="s">
        <v>84</v>
      </c>
      <c r="H96941" s="13">
        <v>64.550031826585681</v>
      </c>
    </row>
    <row r="96942" spans="1:8" x14ac:dyDescent="0.2">
      <c r="A96942" s="25" t="s">
        <v>80</v>
      </c>
      <c r="B96942" s="25" t="str">
        <f>INDEX(About!G:G,MATCH(A96942,About!F:F,0))</f>
        <v>MS</v>
      </c>
      <c r="C96942" s="25" t="e">
        <v>#N/A</v>
      </c>
      <c r="D96942" s="25" t="e">
        <f t="shared" si="1514"/>
        <v>#N/A</v>
      </c>
      <c r="E96942" s="25" t="s">
        <v>529</v>
      </c>
      <c r="F96942" s="11" t="s">
        <v>229</v>
      </c>
      <c r="G96942" s="12" t="s">
        <v>85</v>
      </c>
      <c r="H96942" s="13">
        <v>61.660556732909832</v>
      </c>
    </row>
    <row r="96943" spans="1:8" x14ac:dyDescent="0.2">
      <c r="A96943" s="25" t="s">
        <v>80</v>
      </c>
      <c r="B96943" s="25" t="str">
        <f>INDEX(About!G:G,MATCH(A96943,About!F:F,0))</f>
        <v>MS</v>
      </c>
      <c r="C96943" s="25" t="e">
        <v>#N/A</v>
      </c>
      <c r="D96943" s="25" t="e">
        <f t="shared" si="1514"/>
        <v>#N/A</v>
      </c>
      <c r="E96943" s="25" t="s">
        <v>529</v>
      </c>
      <c r="F96943" s="11" t="s">
        <v>229</v>
      </c>
      <c r="G96943" s="12" t="s">
        <v>86</v>
      </c>
      <c r="H96943" s="13">
        <v>46.017245966095807</v>
      </c>
    </row>
    <row r="96944" spans="1:8" x14ac:dyDescent="0.2">
      <c r="A96944" s="25" t="s">
        <v>87</v>
      </c>
      <c r="B96944" s="25" t="str">
        <f>INDEX(About!G:G,MATCH(A96944,About!F:F,0))</f>
        <v>MT</v>
      </c>
      <c r="C96944" s="25" t="e">
        <v>#N/A</v>
      </c>
      <c r="D96944" s="25" t="e">
        <f t="shared" si="1514"/>
        <v>#N/A</v>
      </c>
      <c r="E96944" s="25" t="s">
        <v>529</v>
      </c>
      <c r="F96944" s="11" t="s">
        <v>229</v>
      </c>
      <c r="G96944" s="12" t="s">
        <v>88</v>
      </c>
      <c r="H96944" s="13">
        <v>0</v>
      </c>
    </row>
    <row r="96945" spans="1:8" x14ac:dyDescent="0.2">
      <c r="A96945" s="25" t="s">
        <v>87</v>
      </c>
      <c r="B96945" s="25" t="str">
        <f>INDEX(About!G:G,MATCH(A96945,About!F:F,0))</f>
        <v>MT</v>
      </c>
      <c r="C96945" s="25" t="e">
        <v>#N/A</v>
      </c>
      <c r="D96945" s="25" t="e">
        <f t="shared" si="1514"/>
        <v>#N/A</v>
      </c>
      <c r="E96945" s="25" t="s">
        <v>529</v>
      </c>
      <c r="F96945" s="11" t="s">
        <v>229</v>
      </c>
      <c r="G96945" s="12" t="s">
        <v>89</v>
      </c>
      <c r="H96945" s="13">
        <v>0</v>
      </c>
    </row>
    <row r="96946" spans="1:8" x14ac:dyDescent="0.2">
      <c r="A96946" s="25" t="s">
        <v>87</v>
      </c>
      <c r="B96946" s="25" t="str">
        <f>INDEX(About!G:G,MATCH(A96946,About!F:F,0))</f>
        <v>MT</v>
      </c>
      <c r="C96946" s="25" t="e">
        <v>#N/A</v>
      </c>
      <c r="D96946" s="25" t="e">
        <f t="shared" si="1514"/>
        <v>#N/A</v>
      </c>
      <c r="E96946" s="25" t="s">
        <v>529</v>
      </c>
      <c r="F96946" s="11" t="s">
        <v>229</v>
      </c>
      <c r="G96946" s="12" t="s">
        <v>90</v>
      </c>
      <c r="H96946" s="13">
        <v>0</v>
      </c>
    </row>
    <row r="96947" spans="1:8" x14ac:dyDescent="0.2">
      <c r="A96947" s="25" t="s">
        <v>87</v>
      </c>
      <c r="B96947" s="25" t="str">
        <f>INDEX(About!G:G,MATCH(A96947,About!F:F,0))</f>
        <v>MT</v>
      </c>
      <c r="C96947" s="25" t="e">
        <v>#N/A</v>
      </c>
      <c r="D96947" s="25" t="e">
        <f t="shared" si="1514"/>
        <v>#N/A</v>
      </c>
      <c r="E96947" s="25" t="s">
        <v>529</v>
      </c>
      <c r="F96947" s="11" t="s">
        <v>229</v>
      </c>
      <c r="G96947" s="12" t="s">
        <v>91</v>
      </c>
      <c r="H96947" s="13">
        <v>0</v>
      </c>
    </row>
    <row r="96948" spans="1:8" x14ac:dyDescent="0.2">
      <c r="A96948" s="25" t="s">
        <v>87</v>
      </c>
      <c r="B96948" s="25" t="str">
        <f>INDEX(About!G:G,MATCH(A96948,About!F:F,0))</f>
        <v>MT</v>
      </c>
      <c r="C96948" s="25" t="e">
        <v>#N/A</v>
      </c>
      <c r="D96948" s="25" t="e">
        <f t="shared" si="1514"/>
        <v>#N/A</v>
      </c>
      <c r="E96948" s="25" t="s">
        <v>529</v>
      </c>
      <c r="F96948" s="11" t="s">
        <v>229</v>
      </c>
      <c r="G96948" s="12" t="s">
        <v>92</v>
      </c>
      <c r="H96948" s="13">
        <v>0</v>
      </c>
    </row>
    <row r="96949" spans="1:8" x14ac:dyDescent="0.2">
      <c r="A96949" s="25" t="s">
        <v>87</v>
      </c>
      <c r="B96949" s="25" t="str">
        <f>INDEX(About!G:G,MATCH(A96949,About!F:F,0))</f>
        <v>MT</v>
      </c>
      <c r="C96949" s="25" t="e">
        <v>#N/A</v>
      </c>
      <c r="D96949" s="25" t="e">
        <f t="shared" si="1514"/>
        <v>#N/A</v>
      </c>
      <c r="E96949" s="25" t="s">
        <v>529</v>
      </c>
      <c r="F96949" s="11" t="s">
        <v>229</v>
      </c>
      <c r="G96949" s="12" t="s">
        <v>93</v>
      </c>
      <c r="H96949" s="13">
        <v>0</v>
      </c>
    </row>
    <row r="96950" spans="1:8" x14ac:dyDescent="0.2">
      <c r="A96950" s="25" t="s">
        <v>87</v>
      </c>
      <c r="B96950" s="25" t="str">
        <f>INDEX(About!G:G,MATCH(A96950,About!F:F,0))</f>
        <v>MT</v>
      </c>
      <c r="C96950" s="25" t="e">
        <v>#N/A</v>
      </c>
      <c r="D96950" s="25" t="e">
        <f t="shared" si="1514"/>
        <v>#N/A</v>
      </c>
      <c r="E96950" s="25" t="s">
        <v>529</v>
      </c>
      <c r="F96950" s="11" t="s">
        <v>229</v>
      </c>
      <c r="G96950" s="12" t="s">
        <v>94</v>
      </c>
      <c r="H96950" s="13">
        <v>0</v>
      </c>
    </row>
    <row r="96951" spans="1:8" x14ac:dyDescent="0.2">
      <c r="A96951" s="25" t="s">
        <v>95</v>
      </c>
      <c r="B96951" s="25" t="str">
        <f>INDEX(About!G:G,MATCH(A96951,About!F:F,0))</f>
        <v>NE</v>
      </c>
      <c r="C96951" s="25" t="e">
        <v>#N/A</v>
      </c>
      <c r="D96951" s="25" t="e">
        <f t="shared" si="1514"/>
        <v>#N/A</v>
      </c>
      <c r="E96951" s="25" t="s">
        <v>529</v>
      </c>
      <c r="F96951" s="11" t="s">
        <v>229</v>
      </c>
      <c r="G96951" s="12" t="s">
        <v>96</v>
      </c>
      <c r="H96951" s="13">
        <v>85.700852484675778</v>
      </c>
    </row>
    <row r="96952" spans="1:8" x14ac:dyDescent="0.2">
      <c r="A96952" s="25" t="s">
        <v>95</v>
      </c>
      <c r="B96952" s="25" t="str">
        <f>INDEX(About!G:G,MATCH(A96952,About!F:F,0))</f>
        <v>NE</v>
      </c>
      <c r="C96952" s="25" t="e">
        <v>#N/A</v>
      </c>
      <c r="D96952" s="25" t="e">
        <f t="shared" si="1514"/>
        <v>#N/A</v>
      </c>
      <c r="E96952" s="25" t="s">
        <v>529</v>
      </c>
      <c r="F96952" s="11" t="s">
        <v>229</v>
      </c>
      <c r="G96952" s="12" t="s">
        <v>97</v>
      </c>
      <c r="H96952" s="13">
        <v>92.105785113313686</v>
      </c>
    </row>
    <row r="96953" spans="1:8" x14ac:dyDescent="0.2">
      <c r="A96953" s="25" t="s">
        <v>651</v>
      </c>
      <c r="B96953" s="25" t="str">
        <f>INDEX(About!G:G,MATCH(A96953,About!F:F,0))</f>
        <v>NM</v>
      </c>
      <c r="C96953" s="25" t="e">
        <v>#N/A</v>
      </c>
      <c r="D96953" s="25" t="e">
        <f t="shared" si="1514"/>
        <v>#N/A</v>
      </c>
      <c r="E96953" s="25" t="s">
        <v>529</v>
      </c>
      <c r="F96953" s="11" t="s">
        <v>229</v>
      </c>
      <c r="G96953" s="12" t="s">
        <v>98</v>
      </c>
      <c r="H96953" s="13">
        <v>100.40824533439043</v>
      </c>
    </row>
    <row r="96954" spans="1:8" x14ac:dyDescent="0.2">
      <c r="A96954" s="25" t="s">
        <v>651</v>
      </c>
      <c r="B96954" s="25" t="str">
        <f>INDEX(About!G:G,MATCH(A96954,About!F:F,0))</f>
        <v>NM</v>
      </c>
      <c r="C96954" s="25" t="e">
        <v>#N/A</v>
      </c>
      <c r="D96954" s="25" t="e">
        <f t="shared" si="1514"/>
        <v>#N/A</v>
      </c>
      <c r="E96954" s="25" t="s">
        <v>529</v>
      </c>
      <c r="F96954" s="11" t="s">
        <v>229</v>
      </c>
      <c r="G96954" s="12" t="s">
        <v>99</v>
      </c>
      <c r="H96954" s="13">
        <v>78.205944426539261</v>
      </c>
    </row>
    <row r="96955" spans="1:8" x14ac:dyDescent="0.2">
      <c r="A96955" s="25" t="s">
        <v>651</v>
      </c>
      <c r="B96955" s="25" t="str">
        <f>INDEX(About!G:G,MATCH(A96955,About!F:F,0))</f>
        <v>NM</v>
      </c>
      <c r="C96955" s="25" t="e">
        <v>#N/A</v>
      </c>
      <c r="D96955" s="25" t="e">
        <f t="shared" si="1514"/>
        <v>#N/A</v>
      </c>
      <c r="E96955" s="25" t="s">
        <v>529</v>
      </c>
      <c r="F96955" s="11" t="s">
        <v>229</v>
      </c>
      <c r="G96955" s="12" t="s">
        <v>100</v>
      </c>
      <c r="H96955" s="13">
        <v>91.816886580311333</v>
      </c>
    </row>
    <row r="96956" spans="1:8" x14ac:dyDescent="0.2">
      <c r="A96956" s="25" t="s">
        <v>651</v>
      </c>
      <c r="B96956" s="25" t="str">
        <f>INDEX(About!G:G,MATCH(A96956,About!F:F,0))</f>
        <v>NM</v>
      </c>
      <c r="C96956" s="25" t="e">
        <v>#N/A</v>
      </c>
      <c r="D96956" s="25" t="e">
        <f t="shared" si="1514"/>
        <v>#N/A</v>
      </c>
      <c r="E96956" s="25" t="s">
        <v>529</v>
      </c>
      <c r="F96956" s="11" t="s">
        <v>229</v>
      </c>
      <c r="G96956" s="12" t="s">
        <v>101</v>
      </c>
      <c r="H96956" s="13">
        <v>67.772768826855298</v>
      </c>
    </row>
    <row r="96957" spans="1:8" x14ac:dyDescent="0.2">
      <c r="A96957" s="25" t="s">
        <v>651</v>
      </c>
      <c r="B96957" s="25" t="str">
        <f>INDEX(About!G:G,MATCH(A96957,About!F:F,0))</f>
        <v>NM</v>
      </c>
      <c r="C96957" s="25" t="e">
        <v>#N/A</v>
      </c>
      <c r="D96957" s="25" t="e">
        <f t="shared" si="1514"/>
        <v>#N/A</v>
      </c>
      <c r="E96957" s="25" t="s">
        <v>529</v>
      </c>
      <c r="F96957" s="11" t="s">
        <v>229</v>
      </c>
      <c r="G96957" s="12" t="s">
        <v>102</v>
      </c>
      <c r="H96957" s="13">
        <v>111.46253698955256</v>
      </c>
    </row>
    <row r="96958" spans="1:8" x14ac:dyDescent="0.2">
      <c r="A96958" s="25" t="s">
        <v>651</v>
      </c>
      <c r="B96958" s="25" t="str">
        <f>INDEX(About!G:G,MATCH(A96958,About!F:F,0))</f>
        <v>NM</v>
      </c>
      <c r="C96958" s="25" t="e">
        <v>#N/A</v>
      </c>
      <c r="D96958" s="25" t="e">
        <f t="shared" si="1514"/>
        <v>#N/A</v>
      </c>
      <c r="E96958" s="25" t="s">
        <v>529</v>
      </c>
      <c r="F96958" s="11" t="s">
        <v>229</v>
      </c>
      <c r="G96958" s="12" t="s">
        <v>103</v>
      </c>
      <c r="H96958" s="13">
        <v>68.242367751980098</v>
      </c>
    </row>
    <row r="96959" spans="1:8" x14ac:dyDescent="0.2">
      <c r="A96959" s="25" t="s">
        <v>651</v>
      </c>
      <c r="B96959" s="25" t="str">
        <f>INDEX(About!G:G,MATCH(A96959,About!F:F,0))</f>
        <v>NM</v>
      </c>
      <c r="C96959" s="25" t="e">
        <v>#N/A</v>
      </c>
      <c r="D96959" s="25" t="e">
        <f t="shared" si="1514"/>
        <v>#N/A</v>
      </c>
      <c r="E96959" s="25" t="s">
        <v>529</v>
      </c>
      <c r="F96959" s="11" t="s">
        <v>229</v>
      </c>
      <c r="G96959" s="12" t="s">
        <v>104</v>
      </c>
      <c r="H96959" s="13">
        <v>99.322982247193053</v>
      </c>
    </row>
    <row r="96960" spans="1:8" x14ac:dyDescent="0.2">
      <c r="A96960" s="25" t="s">
        <v>651</v>
      </c>
      <c r="B96960" s="25" t="str">
        <f>INDEX(About!G:G,MATCH(A96960,About!F:F,0))</f>
        <v>NM</v>
      </c>
      <c r="C96960" s="25" t="e">
        <v>#N/A</v>
      </c>
      <c r="D96960" s="25" t="e">
        <f t="shared" si="1514"/>
        <v>#N/A</v>
      </c>
      <c r="E96960" s="25" t="s">
        <v>529</v>
      </c>
      <c r="F96960" s="11" t="s">
        <v>229</v>
      </c>
      <c r="G96960" s="12" t="s">
        <v>105</v>
      </c>
      <c r="H96960" s="13">
        <v>64.689617452270667</v>
      </c>
    </row>
    <row r="96961" spans="1:8" x14ac:dyDescent="0.2">
      <c r="A96961" s="25" t="s">
        <v>653</v>
      </c>
      <c r="B96961" s="25" t="str">
        <f>INDEX(About!G:G,MATCH(A96961,About!F:F,0))</f>
        <v>NY</v>
      </c>
      <c r="C96961" s="25" t="e">
        <v>#N/A</v>
      </c>
      <c r="D96961" s="25" t="e">
        <f t="shared" si="1514"/>
        <v>#N/A</v>
      </c>
      <c r="E96961" s="25" t="s">
        <v>529</v>
      </c>
      <c r="F96961" s="11" t="s">
        <v>229</v>
      </c>
      <c r="G96961" s="12" t="s">
        <v>106</v>
      </c>
      <c r="H96961" s="13">
        <v>0</v>
      </c>
    </row>
    <row r="96962" spans="1:8" x14ac:dyDescent="0.2">
      <c r="A96962" s="25" t="s">
        <v>653</v>
      </c>
      <c r="B96962" s="25" t="str">
        <f>INDEX(About!G:G,MATCH(A96962,About!F:F,0))</f>
        <v>NY</v>
      </c>
      <c r="C96962" s="25" t="e">
        <v>#N/A</v>
      </c>
      <c r="D96962" s="25" t="e">
        <f t="shared" si="1514"/>
        <v>#N/A</v>
      </c>
      <c r="E96962" s="25" t="s">
        <v>529</v>
      </c>
      <c r="F96962" s="11" t="s">
        <v>229</v>
      </c>
      <c r="G96962" s="12" t="s">
        <v>107</v>
      </c>
      <c r="H96962" s="13">
        <v>0</v>
      </c>
    </row>
    <row r="96963" spans="1:8" x14ac:dyDescent="0.2">
      <c r="A96963" s="25" t="s">
        <v>655</v>
      </c>
      <c r="B96963" s="25" t="str">
        <f>INDEX(About!G:G,MATCH(A96963,About!F:F,0))</f>
        <v>NC</v>
      </c>
      <c r="C96963" s="25" t="e">
        <v>#N/A</v>
      </c>
      <c r="D96963" s="25" t="e">
        <f t="shared" si="1514"/>
        <v>#N/A</v>
      </c>
      <c r="E96963" s="25" t="s">
        <v>529</v>
      </c>
      <c r="F96963" s="11" t="s">
        <v>229</v>
      </c>
      <c r="G96963" s="12" t="s">
        <v>108</v>
      </c>
      <c r="H96963" s="13">
        <v>0</v>
      </c>
    </row>
    <row r="96964" spans="1:8" x14ac:dyDescent="0.2">
      <c r="A96964" s="25" t="s">
        <v>657</v>
      </c>
      <c r="B96964" s="25" t="str">
        <f>INDEX(About!G:G,MATCH(A96964,About!F:F,0))</f>
        <v>ND</v>
      </c>
      <c r="C96964" s="25" t="e">
        <v>#N/A</v>
      </c>
      <c r="D96964" s="25" t="e">
        <f t="shared" si="1514"/>
        <v>#N/A</v>
      </c>
      <c r="E96964" s="25" t="s">
        <v>529</v>
      </c>
      <c r="F96964" s="11" t="s">
        <v>229</v>
      </c>
      <c r="G96964" s="12" t="s">
        <v>109</v>
      </c>
      <c r="H96964" s="13">
        <v>0</v>
      </c>
    </row>
    <row r="96965" spans="1:8" x14ac:dyDescent="0.2">
      <c r="A96965" s="25" t="s">
        <v>110</v>
      </c>
      <c r="B96965" s="25" t="str">
        <f>INDEX(About!G:G,MATCH(A96965,About!F:F,0))</f>
        <v>OH</v>
      </c>
      <c r="C96965" s="25" t="e">
        <v>#N/A</v>
      </c>
      <c r="D96965" s="25" t="e">
        <f t="shared" si="1514"/>
        <v>#N/A</v>
      </c>
      <c r="E96965" s="25" t="s">
        <v>529</v>
      </c>
      <c r="F96965" s="11" t="s">
        <v>229</v>
      </c>
      <c r="G96965" s="12" t="s">
        <v>111</v>
      </c>
      <c r="H96965" s="13">
        <v>0</v>
      </c>
    </row>
    <row r="96966" spans="1:8" x14ac:dyDescent="0.2">
      <c r="A96966" s="25" t="s">
        <v>110</v>
      </c>
      <c r="B96966" s="25" t="str">
        <f>INDEX(About!G:G,MATCH(A96966,About!F:F,0))</f>
        <v>OH</v>
      </c>
      <c r="C96966" s="25" t="e">
        <v>#N/A</v>
      </c>
      <c r="D96966" s="25" t="e">
        <f t="shared" ref="D96966:D97029" si="1515">C96966=B96966</f>
        <v>#N/A</v>
      </c>
      <c r="E96966" s="25" t="s">
        <v>529</v>
      </c>
      <c r="F96966" s="11" t="s">
        <v>229</v>
      </c>
      <c r="G96966" s="12" t="s">
        <v>112</v>
      </c>
      <c r="H96966" s="13">
        <v>0</v>
      </c>
    </row>
    <row r="96967" spans="1:8" x14ac:dyDescent="0.2">
      <c r="A96967" s="25" t="s">
        <v>110</v>
      </c>
      <c r="B96967" s="25" t="str">
        <f>INDEX(About!G:G,MATCH(A96967,About!F:F,0))</f>
        <v>OH</v>
      </c>
      <c r="C96967" s="25" t="e">
        <v>#N/A</v>
      </c>
      <c r="D96967" s="25" t="e">
        <f t="shared" si="1515"/>
        <v>#N/A</v>
      </c>
      <c r="E96967" s="25" t="s">
        <v>529</v>
      </c>
      <c r="F96967" s="11" t="s">
        <v>229</v>
      </c>
      <c r="G96967" s="12" t="s">
        <v>113</v>
      </c>
      <c r="H96967" s="13">
        <v>110.25267045764085</v>
      </c>
    </row>
    <row r="96968" spans="1:8" x14ac:dyDescent="0.2">
      <c r="A96968" s="25" t="s">
        <v>114</v>
      </c>
      <c r="B96968" s="25" t="str">
        <f>INDEX(About!G:G,MATCH(A96968,About!F:F,0))</f>
        <v>OK</v>
      </c>
      <c r="C96968" s="25" t="e">
        <v>#N/A</v>
      </c>
      <c r="D96968" s="25" t="e">
        <f t="shared" si="1515"/>
        <v>#N/A</v>
      </c>
      <c r="E96968" s="25" t="s">
        <v>529</v>
      </c>
      <c r="F96968" s="11" t="s">
        <v>229</v>
      </c>
      <c r="G96968" s="12" t="s">
        <v>115</v>
      </c>
      <c r="H96968" s="13">
        <v>26.736116557051382</v>
      </c>
    </row>
    <row r="96969" spans="1:8" x14ac:dyDescent="0.2">
      <c r="A96969" s="25" t="s">
        <v>114</v>
      </c>
      <c r="B96969" s="25" t="str">
        <f>INDEX(About!G:G,MATCH(A96969,About!F:F,0))</f>
        <v>OK</v>
      </c>
      <c r="C96969" s="25" t="e">
        <v>#N/A</v>
      </c>
      <c r="D96969" s="25" t="e">
        <f t="shared" si="1515"/>
        <v>#N/A</v>
      </c>
      <c r="E96969" s="25" t="s">
        <v>529</v>
      </c>
      <c r="F96969" s="11" t="s">
        <v>229</v>
      </c>
      <c r="G96969" s="12" t="s">
        <v>116</v>
      </c>
      <c r="H96969" s="13">
        <v>7.4687769335240679</v>
      </c>
    </row>
    <row r="96970" spans="1:8" x14ac:dyDescent="0.2">
      <c r="A96970" s="25" t="s">
        <v>114</v>
      </c>
      <c r="B96970" s="25" t="str">
        <f>INDEX(About!G:G,MATCH(A96970,About!F:F,0))</f>
        <v>OK</v>
      </c>
      <c r="C96970" s="25" t="e">
        <v>#N/A</v>
      </c>
      <c r="D96970" s="25" t="e">
        <f t="shared" si="1515"/>
        <v>#N/A</v>
      </c>
      <c r="E96970" s="25" t="s">
        <v>529</v>
      </c>
      <c r="F96970" s="11" t="s">
        <v>229</v>
      </c>
      <c r="G96970" s="12" t="s">
        <v>117</v>
      </c>
      <c r="H96970" s="13">
        <v>12.300753538028273</v>
      </c>
    </row>
    <row r="96971" spans="1:8" x14ac:dyDescent="0.2">
      <c r="A96971" s="25" t="s">
        <v>114</v>
      </c>
      <c r="B96971" s="25" t="str">
        <f>INDEX(About!G:G,MATCH(A96971,About!F:F,0))</f>
        <v>OK</v>
      </c>
      <c r="C96971" s="25" t="e">
        <v>#N/A</v>
      </c>
      <c r="D96971" s="25" t="e">
        <f t="shared" si="1515"/>
        <v>#N/A</v>
      </c>
      <c r="E96971" s="25" t="s">
        <v>529</v>
      </c>
      <c r="F96971" s="11" t="s">
        <v>229</v>
      </c>
      <c r="G96971" s="12" t="s">
        <v>118</v>
      </c>
      <c r="H96971" s="13">
        <v>23.732642859048688</v>
      </c>
    </row>
    <row r="96972" spans="1:8" x14ac:dyDescent="0.2">
      <c r="A96972" s="25" t="s">
        <v>114</v>
      </c>
      <c r="B96972" s="25" t="str">
        <f>INDEX(About!G:G,MATCH(A96972,About!F:F,0))</f>
        <v>OK</v>
      </c>
      <c r="C96972" s="25" t="e">
        <v>#N/A</v>
      </c>
      <c r="D96972" s="25" t="e">
        <f t="shared" si="1515"/>
        <v>#N/A</v>
      </c>
      <c r="E96972" s="25" t="s">
        <v>529</v>
      </c>
      <c r="F96972" s="11" t="s">
        <v>229</v>
      </c>
      <c r="G96972" s="12" t="s">
        <v>119</v>
      </c>
      <c r="H96972" s="13">
        <v>24.415425271967251</v>
      </c>
    </row>
    <row r="96973" spans="1:8" x14ac:dyDescent="0.2">
      <c r="A96973" s="25" t="s">
        <v>114</v>
      </c>
      <c r="B96973" s="25" t="str">
        <f>INDEX(About!G:G,MATCH(A96973,About!F:F,0))</f>
        <v>OK</v>
      </c>
      <c r="C96973" s="25" t="e">
        <v>#N/A</v>
      </c>
      <c r="D96973" s="25" t="e">
        <f t="shared" si="1515"/>
        <v>#N/A</v>
      </c>
      <c r="E96973" s="25" t="s">
        <v>529</v>
      </c>
      <c r="F96973" s="11" t="s">
        <v>229</v>
      </c>
      <c r="G96973" s="12" t="s">
        <v>120</v>
      </c>
      <c r="H96973" s="13">
        <v>7.4687769335240679</v>
      </c>
    </row>
    <row r="96974" spans="1:8" x14ac:dyDescent="0.2">
      <c r="A96974" s="25" t="s">
        <v>114</v>
      </c>
      <c r="B96974" s="25" t="str">
        <f>INDEX(About!G:G,MATCH(A96974,About!F:F,0))</f>
        <v>OK</v>
      </c>
      <c r="C96974" s="25" t="e">
        <v>#N/A</v>
      </c>
      <c r="D96974" s="25" t="e">
        <f t="shared" si="1515"/>
        <v>#N/A</v>
      </c>
      <c r="E96974" s="25" t="s">
        <v>529</v>
      </c>
      <c r="F96974" s="11" t="s">
        <v>229</v>
      </c>
      <c r="G96974" s="12" t="s">
        <v>121</v>
      </c>
      <c r="H96974" s="13">
        <v>50.752898429308708</v>
      </c>
    </row>
    <row r="96975" spans="1:8" x14ac:dyDescent="0.2">
      <c r="A96975" s="25" t="s">
        <v>114</v>
      </c>
      <c r="B96975" s="25" t="str">
        <f>INDEX(About!G:G,MATCH(A96975,About!F:F,0))</f>
        <v>OK</v>
      </c>
      <c r="C96975" s="25" t="e">
        <v>#N/A</v>
      </c>
      <c r="D96975" s="25" t="e">
        <f t="shared" si="1515"/>
        <v>#N/A</v>
      </c>
      <c r="E96975" s="25" t="s">
        <v>529</v>
      </c>
      <c r="F96975" s="11" t="s">
        <v>229</v>
      </c>
      <c r="G96975" s="12" t="s">
        <v>122</v>
      </c>
      <c r="H96975" s="13">
        <v>27.611452631455215</v>
      </c>
    </row>
    <row r="96976" spans="1:8" x14ac:dyDescent="0.2">
      <c r="A96976" s="25" t="s">
        <v>114</v>
      </c>
      <c r="B96976" s="25" t="str">
        <f>INDEX(About!G:G,MATCH(A96976,About!F:F,0))</f>
        <v>OK</v>
      </c>
      <c r="C96976" s="25" t="e">
        <v>#N/A</v>
      </c>
      <c r="D96976" s="25" t="e">
        <f t="shared" si="1515"/>
        <v>#N/A</v>
      </c>
      <c r="E96976" s="25" t="s">
        <v>529</v>
      </c>
      <c r="F96976" s="11" t="s">
        <v>229</v>
      </c>
      <c r="G96976" s="12" t="s">
        <v>123</v>
      </c>
      <c r="H96976" s="13">
        <v>13.039600942587141</v>
      </c>
    </row>
    <row r="96977" spans="1:8" x14ac:dyDescent="0.2">
      <c r="A96977" s="25" t="s">
        <v>124</v>
      </c>
      <c r="B96977" s="25" t="str">
        <f>INDEX(About!G:G,MATCH(A96977,About!F:F,0))</f>
        <v>OR</v>
      </c>
      <c r="C96977" s="25" t="e">
        <v>#N/A</v>
      </c>
      <c r="D96977" s="25" t="e">
        <f t="shared" si="1515"/>
        <v>#N/A</v>
      </c>
      <c r="E96977" s="25" t="s">
        <v>529</v>
      </c>
      <c r="F96977" s="11" t="s">
        <v>229</v>
      </c>
      <c r="G96977" s="12" t="s">
        <v>125</v>
      </c>
      <c r="H96977" s="13">
        <v>0</v>
      </c>
    </row>
    <row r="96978" spans="1:8" x14ac:dyDescent="0.2">
      <c r="A96978" s="25" t="s">
        <v>124</v>
      </c>
      <c r="B96978" s="25" t="str">
        <f>INDEX(About!G:G,MATCH(A96978,About!F:F,0))</f>
        <v>OR</v>
      </c>
      <c r="C96978" s="25" t="e">
        <v>#N/A</v>
      </c>
      <c r="D96978" s="25" t="e">
        <f t="shared" si="1515"/>
        <v>#N/A</v>
      </c>
      <c r="E96978" s="25" t="s">
        <v>529</v>
      </c>
      <c r="F96978" s="11" t="s">
        <v>229</v>
      </c>
      <c r="G96978" s="12" t="s">
        <v>126</v>
      </c>
      <c r="H96978" s="13">
        <v>0</v>
      </c>
    </row>
    <row r="96979" spans="1:8" x14ac:dyDescent="0.2">
      <c r="A96979" s="25" t="s">
        <v>127</v>
      </c>
      <c r="B96979" s="25" t="str">
        <f>INDEX(About!G:G,MATCH(A96979,About!F:F,0))</f>
        <v>PA</v>
      </c>
      <c r="C96979" s="25" t="e">
        <v>#N/A</v>
      </c>
      <c r="D96979" s="25" t="e">
        <f t="shared" si="1515"/>
        <v>#N/A</v>
      </c>
      <c r="E96979" s="25" t="s">
        <v>529</v>
      </c>
      <c r="F96979" s="11" t="s">
        <v>229</v>
      </c>
      <c r="G96979" s="12" t="s">
        <v>128</v>
      </c>
      <c r="H96979" s="13">
        <v>0</v>
      </c>
    </row>
    <row r="96980" spans="1:8" x14ac:dyDescent="0.2">
      <c r="A96980" s="25" t="s">
        <v>665</v>
      </c>
      <c r="B96980" s="25" t="str">
        <f>INDEX(About!G:G,MATCH(A96980,About!F:F,0))</f>
        <v>SC</v>
      </c>
      <c r="C96980" s="25" t="e">
        <v>#N/A</v>
      </c>
      <c r="D96980" s="25" t="e">
        <f t="shared" si="1515"/>
        <v>#N/A</v>
      </c>
      <c r="E96980" s="25" t="s">
        <v>529</v>
      </c>
      <c r="F96980" s="11" t="s">
        <v>229</v>
      </c>
      <c r="G96980" s="12" t="s">
        <v>129</v>
      </c>
      <c r="H96980" s="13">
        <v>0</v>
      </c>
    </row>
    <row r="96981" spans="1:8" x14ac:dyDescent="0.2">
      <c r="A96981" s="25" t="s">
        <v>665</v>
      </c>
      <c r="B96981" s="25" t="str">
        <f>INDEX(About!G:G,MATCH(A96981,About!F:F,0))</f>
        <v>SC</v>
      </c>
      <c r="C96981" s="25" t="e">
        <v>#N/A</v>
      </c>
      <c r="D96981" s="25" t="e">
        <f t="shared" si="1515"/>
        <v>#N/A</v>
      </c>
      <c r="E96981" s="25" t="s">
        <v>529</v>
      </c>
      <c r="F96981" s="11" t="s">
        <v>229</v>
      </c>
      <c r="G96981" s="12" t="s">
        <v>130</v>
      </c>
      <c r="H96981" s="13">
        <v>0</v>
      </c>
    </row>
    <row r="96982" spans="1:8" x14ac:dyDescent="0.2">
      <c r="A96982" s="25" t="s">
        <v>667</v>
      </c>
      <c r="B96982" s="25" t="str">
        <f>INDEX(About!G:G,MATCH(A96982,About!F:F,0))</f>
        <v>SD</v>
      </c>
      <c r="C96982" s="25" t="e">
        <v>#N/A</v>
      </c>
      <c r="D96982" s="25" t="e">
        <f t="shared" si="1515"/>
        <v>#N/A</v>
      </c>
      <c r="E96982" s="25" t="s">
        <v>529</v>
      </c>
      <c r="F96982" s="11" t="s">
        <v>229</v>
      </c>
      <c r="G96982" s="12" t="s">
        <v>131</v>
      </c>
      <c r="H96982" s="13">
        <v>111.95878606951841</v>
      </c>
    </row>
    <row r="96983" spans="1:8" x14ac:dyDescent="0.2">
      <c r="A96983" s="25" t="s">
        <v>667</v>
      </c>
      <c r="B96983" s="25" t="str">
        <f>INDEX(About!G:G,MATCH(A96983,About!F:F,0))</f>
        <v>SD</v>
      </c>
      <c r="C96983" s="25" t="e">
        <v>#N/A</v>
      </c>
      <c r="D96983" s="25" t="e">
        <f t="shared" si="1515"/>
        <v>#N/A</v>
      </c>
      <c r="E96983" s="25" t="s">
        <v>529</v>
      </c>
      <c r="F96983" s="11" t="s">
        <v>229</v>
      </c>
      <c r="G96983" s="12" t="s">
        <v>132</v>
      </c>
      <c r="H96983" s="13">
        <v>0</v>
      </c>
    </row>
    <row r="96984" spans="1:8" x14ac:dyDescent="0.2">
      <c r="A96984" s="25" t="s">
        <v>133</v>
      </c>
      <c r="B96984" s="25" t="str">
        <f>INDEX(About!G:G,MATCH(A96984,About!F:F,0))</f>
        <v>TN</v>
      </c>
      <c r="C96984" s="25" t="e">
        <v>#N/A</v>
      </c>
      <c r="D96984" s="25" t="e">
        <f t="shared" si="1515"/>
        <v>#N/A</v>
      </c>
      <c r="E96984" s="25" t="s">
        <v>529</v>
      </c>
      <c r="F96984" s="11" t="s">
        <v>229</v>
      </c>
      <c r="G96984" s="12" t="s">
        <v>134</v>
      </c>
      <c r="H96984" s="13">
        <v>90.756415005062465</v>
      </c>
    </row>
    <row r="96985" spans="1:8" x14ac:dyDescent="0.2">
      <c r="A96985" s="25" t="s">
        <v>133</v>
      </c>
      <c r="B96985" s="25" t="str">
        <f>INDEX(About!G:G,MATCH(A96985,About!F:F,0))</f>
        <v>TN</v>
      </c>
      <c r="C96985" s="25" t="e">
        <v>#N/A</v>
      </c>
      <c r="D96985" s="25" t="e">
        <f t="shared" si="1515"/>
        <v>#N/A</v>
      </c>
      <c r="E96985" s="25" t="s">
        <v>529</v>
      </c>
      <c r="F96985" s="11" t="s">
        <v>229</v>
      </c>
      <c r="G96985" s="12" t="s">
        <v>135</v>
      </c>
      <c r="H96985" s="13">
        <v>92.275429834136816</v>
      </c>
    </row>
    <row r="96986" spans="1:8" x14ac:dyDescent="0.2">
      <c r="A96986" s="25" t="s">
        <v>133</v>
      </c>
      <c r="B96986" s="25" t="str">
        <f>INDEX(About!G:G,MATCH(A96986,About!F:F,0))</f>
        <v>TN</v>
      </c>
      <c r="C96986" s="25" t="e">
        <v>#N/A</v>
      </c>
      <c r="D96986" s="25" t="e">
        <f t="shared" si="1515"/>
        <v>#N/A</v>
      </c>
      <c r="E96986" s="25" t="s">
        <v>529</v>
      </c>
      <c r="F96986" s="11" t="s">
        <v>229</v>
      </c>
      <c r="G96986" s="12" t="s">
        <v>136</v>
      </c>
      <c r="H96986" s="13">
        <v>69.623817474455308</v>
      </c>
    </row>
    <row r="96987" spans="1:8" x14ac:dyDescent="0.2">
      <c r="A96987" s="25" t="s">
        <v>137</v>
      </c>
      <c r="B96987" s="25" t="str">
        <f>INDEX(About!G:G,MATCH(A96987,About!F:F,0))</f>
        <v>TX</v>
      </c>
      <c r="C96987" s="25" t="e">
        <v>#N/A</v>
      </c>
      <c r="D96987" s="25" t="e">
        <f t="shared" si="1515"/>
        <v>#N/A</v>
      </c>
      <c r="E96987" s="25" t="s">
        <v>529</v>
      </c>
      <c r="F96987" s="11" t="s">
        <v>229</v>
      </c>
      <c r="G96987" s="12" t="s">
        <v>138</v>
      </c>
      <c r="H96987" s="13">
        <v>46.024424305978535</v>
      </c>
    </row>
    <row r="96988" spans="1:8" x14ac:dyDescent="0.2">
      <c r="A96988" s="25" t="s">
        <v>137</v>
      </c>
      <c r="B96988" s="25" t="str">
        <f>INDEX(About!G:G,MATCH(A96988,About!F:F,0))</f>
        <v>TX</v>
      </c>
      <c r="C96988" s="25" t="e">
        <v>#N/A</v>
      </c>
      <c r="D96988" s="25" t="e">
        <f t="shared" si="1515"/>
        <v>#N/A</v>
      </c>
      <c r="E96988" s="25" t="s">
        <v>529</v>
      </c>
      <c r="F96988" s="11" t="s">
        <v>229</v>
      </c>
      <c r="G96988" s="12" t="s">
        <v>139</v>
      </c>
      <c r="H96988" s="13">
        <v>34.400947312733102</v>
      </c>
    </row>
    <row r="96989" spans="1:8" x14ac:dyDescent="0.2">
      <c r="A96989" s="25" t="s">
        <v>137</v>
      </c>
      <c r="B96989" s="25" t="str">
        <f>INDEX(About!G:G,MATCH(A96989,About!F:F,0))</f>
        <v>TX</v>
      </c>
      <c r="C96989" s="25" t="e">
        <v>#N/A</v>
      </c>
      <c r="D96989" s="25" t="e">
        <f t="shared" si="1515"/>
        <v>#N/A</v>
      </c>
      <c r="E96989" s="25" t="s">
        <v>529</v>
      </c>
      <c r="F96989" s="11" t="s">
        <v>229</v>
      </c>
      <c r="G96989" s="12" t="s">
        <v>140</v>
      </c>
      <c r="H96989" s="13">
        <v>27.172851130990004</v>
      </c>
    </row>
    <row r="96990" spans="1:8" x14ac:dyDescent="0.2">
      <c r="A96990" s="25" t="s">
        <v>137</v>
      </c>
      <c r="B96990" s="25" t="str">
        <f>INDEX(About!G:G,MATCH(A96990,About!F:F,0))</f>
        <v>TX</v>
      </c>
      <c r="C96990" s="25" t="e">
        <v>#N/A</v>
      </c>
      <c r="D96990" s="25" t="e">
        <f t="shared" si="1515"/>
        <v>#N/A</v>
      </c>
      <c r="E96990" s="25" t="s">
        <v>529</v>
      </c>
      <c r="F96990" s="11" t="s">
        <v>229</v>
      </c>
      <c r="G96990" s="12" t="s">
        <v>141</v>
      </c>
      <c r="H96990" s="13">
        <v>60.829268087366977</v>
      </c>
    </row>
    <row r="96991" spans="1:8" x14ac:dyDescent="0.2">
      <c r="A96991" s="25" t="s">
        <v>137</v>
      </c>
      <c r="B96991" s="25" t="str">
        <f>INDEX(About!G:G,MATCH(A96991,About!F:F,0))</f>
        <v>TX</v>
      </c>
      <c r="C96991" s="25" t="e">
        <v>#N/A</v>
      </c>
      <c r="D96991" s="25" t="e">
        <f t="shared" si="1515"/>
        <v>#N/A</v>
      </c>
      <c r="E96991" s="25" t="s">
        <v>529</v>
      </c>
      <c r="F96991" s="11" t="s">
        <v>229</v>
      </c>
      <c r="G96991" s="12" t="s">
        <v>142</v>
      </c>
      <c r="H96991" s="13">
        <v>92.196653739975289</v>
      </c>
    </row>
    <row r="96992" spans="1:8" x14ac:dyDescent="0.2">
      <c r="A96992" s="25" t="s">
        <v>137</v>
      </c>
      <c r="B96992" s="25" t="str">
        <f>INDEX(About!G:G,MATCH(A96992,About!F:F,0))</f>
        <v>TX</v>
      </c>
      <c r="C96992" s="25" t="e">
        <v>#N/A</v>
      </c>
      <c r="D96992" s="25" t="e">
        <f t="shared" si="1515"/>
        <v>#N/A</v>
      </c>
      <c r="E96992" s="25" t="s">
        <v>529</v>
      </c>
      <c r="F96992" s="11" t="s">
        <v>229</v>
      </c>
      <c r="G96992" s="12" t="s">
        <v>143</v>
      </c>
      <c r="H96992" s="13">
        <v>26.045842393906728</v>
      </c>
    </row>
    <row r="96993" spans="1:8" x14ac:dyDescent="0.2">
      <c r="A96993" s="25" t="s">
        <v>137</v>
      </c>
      <c r="B96993" s="25" t="str">
        <f>INDEX(About!G:G,MATCH(A96993,About!F:F,0))</f>
        <v>TX</v>
      </c>
      <c r="C96993" s="25" t="e">
        <v>#N/A</v>
      </c>
      <c r="D96993" s="25" t="e">
        <f t="shared" si="1515"/>
        <v>#N/A</v>
      </c>
      <c r="E96993" s="25" t="s">
        <v>529</v>
      </c>
      <c r="F96993" s="11" t="s">
        <v>229</v>
      </c>
      <c r="G96993" s="12" t="s">
        <v>144</v>
      </c>
      <c r="H96993" s="13">
        <v>48.595346805817904</v>
      </c>
    </row>
    <row r="96994" spans="1:8" x14ac:dyDescent="0.2">
      <c r="A96994" s="25" t="s">
        <v>137</v>
      </c>
      <c r="B96994" s="25" t="str">
        <f>INDEX(About!G:G,MATCH(A96994,About!F:F,0))</f>
        <v>TX</v>
      </c>
      <c r="C96994" s="25" t="e">
        <v>#N/A</v>
      </c>
      <c r="D96994" s="25" t="e">
        <f t="shared" si="1515"/>
        <v>#N/A</v>
      </c>
      <c r="E96994" s="25" t="s">
        <v>529</v>
      </c>
      <c r="F96994" s="11" t="s">
        <v>229</v>
      </c>
      <c r="G96994" s="12" t="s">
        <v>145</v>
      </c>
      <c r="H96994" s="13">
        <v>63.643524612870422</v>
      </c>
    </row>
    <row r="96995" spans="1:8" x14ac:dyDescent="0.2">
      <c r="A96995" s="25" t="s">
        <v>114</v>
      </c>
      <c r="B96995" s="25" t="str">
        <f>INDEX(About!G:G,MATCH(A96995,About!F:F,0))</f>
        <v>OK</v>
      </c>
      <c r="C96995" s="25" t="e">
        <v>#N/A</v>
      </c>
      <c r="D96995" s="25" t="e">
        <f t="shared" si="1515"/>
        <v>#N/A</v>
      </c>
      <c r="E96995" s="25" t="s">
        <v>529</v>
      </c>
      <c r="F96995" s="11" t="s">
        <v>229</v>
      </c>
      <c r="G96995" s="12" t="s">
        <v>146</v>
      </c>
      <c r="H96995" s="13">
        <v>12.631032701918722</v>
      </c>
    </row>
    <row r="96996" spans="1:8" x14ac:dyDescent="0.2">
      <c r="A96996" s="25" t="s">
        <v>147</v>
      </c>
      <c r="B96996" s="25" t="str">
        <f>INDEX(About!G:G,MATCH(A96996,About!F:F,0))</f>
        <v>UT</v>
      </c>
      <c r="C96996" s="25" t="e">
        <v>#N/A</v>
      </c>
      <c r="D96996" s="25" t="e">
        <f t="shared" si="1515"/>
        <v>#N/A</v>
      </c>
      <c r="E96996" s="25" t="s">
        <v>529</v>
      </c>
      <c r="F96996" s="11" t="s">
        <v>229</v>
      </c>
      <c r="G96996" s="12" t="s">
        <v>148</v>
      </c>
      <c r="H96996" s="13">
        <v>0</v>
      </c>
    </row>
    <row r="96997" spans="1:8" x14ac:dyDescent="0.2">
      <c r="A96997" s="25" t="s">
        <v>147</v>
      </c>
      <c r="B96997" s="25" t="str">
        <f>INDEX(About!G:G,MATCH(A96997,About!F:F,0))</f>
        <v>UT</v>
      </c>
      <c r="C96997" s="25" t="e">
        <v>#N/A</v>
      </c>
      <c r="D96997" s="25" t="e">
        <f t="shared" si="1515"/>
        <v>#N/A</v>
      </c>
      <c r="E96997" s="25" t="s">
        <v>529</v>
      </c>
      <c r="F96997" s="11" t="s">
        <v>229</v>
      </c>
      <c r="G96997" s="12" t="s">
        <v>149</v>
      </c>
      <c r="H96997" s="13">
        <v>0</v>
      </c>
    </row>
    <row r="96998" spans="1:8" x14ac:dyDescent="0.2">
      <c r="A96998" s="25" t="s">
        <v>147</v>
      </c>
      <c r="B96998" s="25" t="str">
        <f>INDEX(About!G:G,MATCH(A96998,About!F:F,0))</f>
        <v>UT</v>
      </c>
      <c r="C96998" s="25" t="e">
        <v>#N/A</v>
      </c>
      <c r="D96998" s="25" t="e">
        <f t="shared" si="1515"/>
        <v>#N/A</v>
      </c>
      <c r="E96998" s="25" t="s">
        <v>529</v>
      </c>
      <c r="F96998" s="11" t="s">
        <v>229</v>
      </c>
      <c r="G96998" s="12" t="s">
        <v>150</v>
      </c>
      <c r="H96998" s="13">
        <v>0</v>
      </c>
    </row>
    <row r="96999" spans="1:8" x14ac:dyDescent="0.2">
      <c r="A96999" s="25" t="s">
        <v>147</v>
      </c>
      <c r="B96999" s="25" t="str">
        <f>INDEX(About!G:G,MATCH(A96999,About!F:F,0))</f>
        <v>UT</v>
      </c>
      <c r="C96999" s="25" t="e">
        <v>#N/A</v>
      </c>
      <c r="D96999" s="25" t="e">
        <f t="shared" si="1515"/>
        <v>#N/A</v>
      </c>
      <c r="E96999" s="25" t="s">
        <v>529</v>
      </c>
      <c r="F96999" s="11" t="s">
        <v>229</v>
      </c>
      <c r="G96999" s="12" t="s">
        <v>151</v>
      </c>
      <c r="H96999" s="13">
        <v>0</v>
      </c>
    </row>
    <row r="97000" spans="1:8" x14ac:dyDescent="0.2">
      <c r="A97000" s="25" t="s">
        <v>147</v>
      </c>
      <c r="B97000" s="25" t="str">
        <f>INDEX(About!G:G,MATCH(A97000,About!F:F,0))</f>
        <v>UT</v>
      </c>
      <c r="C97000" s="25" t="e">
        <v>#N/A</v>
      </c>
      <c r="D97000" s="25" t="e">
        <f t="shared" si="1515"/>
        <v>#N/A</v>
      </c>
      <c r="E97000" s="25" t="s">
        <v>529</v>
      </c>
      <c r="F97000" s="11" t="s">
        <v>229</v>
      </c>
      <c r="G97000" s="12" t="s">
        <v>152</v>
      </c>
      <c r="H97000" s="13">
        <v>0</v>
      </c>
    </row>
    <row r="97001" spans="1:8" x14ac:dyDescent="0.2">
      <c r="A97001" s="25" t="s">
        <v>147</v>
      </c>
      <c r="B97001" s="25" t="str">
        <f>INDEX(About!G:G,MATCH(A97001,About!F:F,0))</f>
        <v>UT</v>
      </c>
      <c r="C97001" s="25" t="e">
        <v>#N/A</v>
      </c>
      <c r="D97001" s="25" t="e">
        <f t="shared" si="1515"/>
        <v>#N/A</v>
      </c>
      <c r="E97001" s="25" t="s">
        <v>529</v>
      </c>
      <c r="F97001" s="11" t="s">
        <v>229</v>
      </c>
      <c r="G97001" s="12" t="s">
        <v>153</v>
      </c>
      <c r="H97001" s="13">
        <v>0</v>
      </c>
    </row>
    <row r="97002" spans="1:8" x14ac:dyDescent="0.2">
      <c r="A97002" s="25" t="s">
        <v>147</v>
      </c>
      <c r="B97002" s="25" t="str">
        <f>INDEX(About!G:G,MATCH(A97002,About!F:F,0))</f>
        <v>UT</v>
      </c>
      <c r="C97002" s="25" t="e">
        <v>#N/A</v>
      </c>
      <c r="D97002" s="25" t="e">
        <f t="shared" si="1515"/>
        <v>#N/A</v>
      </c>
      <c r="E97002" s="25" t="s">
        <v>529</v>
      </c>
      <c r="F97002" s="11" t="s">
        <v>229</v>
      </c>
      <c r="G97002" s="12" t="s">
        <v>154</v>
      </c>
      <c r="H97002" s="13">
        <v>0</v>
      </c>
    </row>
    <row r="97003" spans="1:8" x14ac:dyDescent="0.2">
      <c r="A97003" s="25" t="s">
        <v>147</v>
      </c>
      <c r="B97003" s="25" t="str">
        <f>INDEX(About!G:G,MATCH(A97003,About!F:F,0))</f>
        <v>UT</v>
      </c>
      <c r="C97003" s="25" t="e">
        <v>#N/A</v>
      </c>
      <c r="D97003" s="25" t="e">
        <f t="shared" si="1515"/>
        <v>#N/A</v>
      </c>
      <c r="E97003" s="25" t="s">
        <v>529</v>
      </c>
      <c r="F97003" s="11" t="s">
        <v>229</v>
      </c>
      <c r="G97003" s="12" t="s">
        <v>155</v>
      </c>
      <c r="H97003" s="13">
        <v>0</v>
      </c>
    </row>
    <row r="97004" spans="1:8" x14ac:dyDescent="0.2">
      <c r="A97004" s="25" t="s">
        <v>156</v>
      </c>
      <c r="B97004" s="25" t="str">
        <f>INDEX(About!G:G,MATCH(A97004,About!F:F,0))</f>
        <v>VA</v>
      </c>
      <c r="C97004" s="25" t="e">
        <v>#N/A</v>
      </c>
      <c r="D97004" s="25" t="e">
        <f t="shared" si="1515"/>
        <v>#N/A</v>
      </c>
      <c r="E97004" s="25" t="s">
        <v>529</v>
      </c>
      <c r="F97004" s="11" t="s">
        <v>229</v>
      </c>
      <c r="G97004" s="12" t="s">
        <v>157</v>
      </c>
      <c r="H97004" s="13">
        <v>0</v>
      </c>
    </row>
    <row r="97005" spans="1:8" x14ac:dyDescent="0.2">
      <c r="A97005" s="25" t="s">
        <v>156</v>
      </c>
      <c r="B97005" s="25" t="str">
        <f>INDEX(About!G:G,MATCH(A97005,About!F:F,0))</f>
        <v>VA</v>
      </c>
      <c r="C97005" s="25" t="e">
        <v>#N/A</v>
      </c>
      <c r="D97005" s="25" t="e">
        <f t="shared" si="1515"/>
        <v>#N/A</v>
      </c>
      <c r="E97005" s="25" t="s">
        <v>529</v>
      </c>
      <c r="F97005" s="11" t="s">
        <v>229</v>
      </c>
      <c r="G97005" s="12" t="s">
        <v>158</v>
      </c>
      <c r="H97005" s="13">
        <v>0</v>
      </c>
    </row>
    <row r="97006" spans="1:8" x14ac:dyDescent="0.2">
      <c r="A97006" s="25" t="s">
        <v>159</v>
      </c>
      <c r="B97006" s="25" t="str">
        <f>INDEX(About!G:G,MATCH(A97006,About!F:F,0))</f>
        <v>WA</v>
      </c>
      <c r="C97006" s="25" t="e">
        <v>#N/A</v>
      </c>
      <c r="D97006" s="25" t="e">
        <f t="shared" si="1515"/>
        <v>#N/A</v>
      </c>
      <c r="E97006" s="25" t="s">
        <v>529</v>
      </c>
      <c r="F97006" s="11" t="s">
        <v>229</v>
      </c>
      <c r="G97006" s="12" t="s">
        <v>160</v>
      </c>
      <c r="H97006" s="13">
        <v>0</v>
      </c>
    </row>
    <row r="97007" spans="1:8" x14ac:dyDescent="0.2">
      <c r="A97007" s="25" t="s">
        <v>159</v>
      </c>
      <c r="B97007" s="25" t="str">
        <f>INDEX(About!G:G,MATCH(A97007,About!F:F,0))</f>
        <v>WA</v>
      </c>
      <c r="C97007" s="25" t="e">
        <v>#N/A</v>
      </c>
      <c r="D97007" s="25" t="e">
        <f t="shared" si="1515"/>
        <v>#N/A</v>
      </c>
      <c r="E97007" s="25" t="s">
        <v>529</v>
      </c>
      <c r="F97007" s="11" t="s">
        <v>229</v>
      </c>
      <c r="G97007" s="12" t="s">
        <v>161</v>
      </c>
      <c r="H97007" s="13">
        <v>0</v>
      </c>
    </row>
    <row r="97008" spans="1:8" x14ac:dyDescent="0.2">
      <c r="A97008" s="25" t="s">
        <v>156</v>
      </c>
      <c r="B97008" s="25" t="str">
        <f>INDEX(About!G:G,MATCH(A97008,About!F:F,0))</f>
        <v>VA</v>
      </c>
      <c r="C97008" s="25" t="e">
        <v>#N/A</v>
      </c>
      <c r="D97008" s="25" t="e">
        <f t="shared" si="1515"/>
        <v>#N/A</v>
      </c>
      <c r="E97008" s="25" t="s">
        <v>529</v>
      </c>
      <c r="F97008" s="11" t="s">
        <v>229</v>
      </c>
      <c r="G97008" s="12" t="s">
        <v>162</v>
      </c>
      <c r="H97008" s="13">
        <v>0</v>
      </c>
    </row>
    <row r="97009" spans="1:8" x14ac:dyDescent="0.2">
      <c r="A97009" s="25" t="s">
        <v>156</v>
      </c>
      <c r="B97009" s="25" t="str">
        <f>INDEX(About!G:G,MATCH(A97009,About!F:F,0))</f>
        <v>VA</v>
      </c>
      <c r="C97009" s="25" t="e">
        <v>#N/A</v>
      </c>
      <c r="D97009" s="25" t="e">
        <f t="shared" si="1515"/>
        <v>#N/A</v>
      </c>
      <c r="E97009" s="25" t="s">
        <v>529</v>
      </c>
      <c r="F97009" s="11" t="s">
        <v>229</v>
      </c>
      <c r="G97009" s="12" t="s">
        <v>163</v>
      </c>
      <c r="H97009" s="13">
        <v>0</v>
      </c>
    </row>
    <row r="97010" spans="1:8" x14ac:dyDescent="0.2">
      <c r="A97010" s="25" t="s">
        <v>164</v>
      </c>
      <c r="B97010" s="25" t="str">
        <f>INDEX(About!G:G,MATCH(A97010,About!F:F,0))</f>
        <v>WY</v>
      </c>
      <c r="C97010" s="25" t="e">
        <v>#N/A</v>
      </c>
      <c r="D97010" s="25" t="e">
        <f t="shared" si="1515"/>
        <v>#N/A</v>
      </c>
      <c r="E97010" s="25" t="s">
        <v>529</v>
      </c>
      <c r="F97010" s="11" t="s">
        <v>229</v>
      </c>
      <c r="G97010" s="12" t="s">
        <v>165</v>
      </c>
      <c r="H97010" s="13">
        <v>0</v>
      </c>
    </row>
    <row r="97011" spans="1:8" x14ac:dyDescent="0.2">
      <c r="A97011" s="25" t="s">
        <v>164</v>
      </c>
      <c r="B97011" s="25" t="str">
        <f>INDEX(About!G:G,MATCH(A97011,About!F:F,0))</f>
        <v>WY</v>
      </c>
      <c r="C97011" s="25" t="e">
        <v>#N/A</v>
      </c>
      <c r="D97011" s="25" t="e">
        <f t="shared" si="1515"/>
        <v>#N/A</v>
      </c>
      <c r="E97011" s="25" t="s">
        <v>529</v>
      </c>
      <c r="F97011" s="11" t="s">
        <v>229</v>
      </c>
      <c r="G97011" s="12" t="s">
        <v>166</v>
      </c>
      <c r="H97011" s="13">
        <v>0</v>
      </c>
    </row>
    <row r="97012" spans="1:8" x14ac:dyDescent="0.2">
      <c r="A97012" s="25" t="s">
        <v>164</v>
      </c>
      <c r="B97012" s="25" t="str">
        <f>INDEX(About!G:G,MATCH(A97012,About!F:F,0))</f>
        <v>WY</v>
      </c>
      <c r="C97012" s="25" t="e">
        <v>#N/A</v>
      </c>
      <c r="D97012" s="25" t="e">
        <f t="shared" si="1515"/>
        <v>#N/A</v>
      </c>
      <c r="E97012" s="25" t="s">
        <v>529</v>
      </c>
      <c r="F97012" s="11" t="s">
        <v>229</v>
      </c>
      <c r="G97012" s="12" t="s">
        <v>167</v>
      </c>
      <c r="H97012" s="13">
        <v>100.18641953411993</v>
      </c>
    </row>
    <row r="97013" spans="1:8" x14ac:dyDescent="0.2">
      <c r="A97013" s="25" t="s">
        <v>164</v>
      </c>
      <c r="B97013" s="25" t="str">
        <f>INDEX(About!G:G,MATCH(A97013,About!F:F,0))</f>
        <v>WY</v>
      </c>
      <c r="C97013" s="25" t="e">
        <v>#N/A</v>
      </c>
      <c r="D97013" s="25" t="e">
        <f t="shared" si="1515"/>
        <v>#N/A</v>
      </c>
      <c r="E97013" s="25" t="s">
        <v>529</v>
      </c>
      <c r="F97013" s="11" t="s">
        <v>229</v>
      </c>
      <c r="G97013" s="12" t="s">
        <v>168</v>
      </c>
      <c r="H97013" s="13">
        <v>0</v>
      </c>
    </row>
    <row r="97014" spans="1:8" x14ac:dyDescent="0.2">
      <c r="A97014" s="25" t="s">
        <v>164</v>
      </c>
      <c r="B97014" s="25" t="str">
        <f>INDEX(About!G:G,MATCH(A97014,About!F:F,0))</f>
        <v>WY</v>
      </c>
      <c r="C97014" s="25" t="e">
        <v>#N/A</v>
      </c>
      <c r="D97014" s="25" t="e">
        <f t="shared" si="1515"/>
        <v>#N/A</v>
      </c>
      <c r="E97014" s="25" t="s">
        <v>529</v>
      </c>
      <c r="F97014" s="11" t="s">
        <v>229</v>
      </c>
      <c r="G97014" s="12" t="s">
        <v>169</v>
      </c>
      <c r="H97014" s="13">
        <v>0</v>
      </c>
    </row>
    <row r="97015" spans="1:8" x14ac:dyDescent="0.2">
      <c r="A97015" s="25" t="s">
        <v>164</v>
      </c>
      <c r="B97015" s="25" t="str">
        <f>INDEX(About!G:G,MATCH(A97015,About!F:F,0))</f>
        <v>WY</v>
      </c>
      <c r="C97015" s="25" t="e">
        <v>#N/A</v>
      </c>
      <c r="D97015" s="25" t="e">
        <f t="shared" si="1515"/>
        <v>#N/A</v>
      </c>
      <c r="E97015" s="25" t="s">
        <v>529</v>
      </c>
      <c r="F97015" s="11" t="s">
        <v>229</v>
      </c>
      <c r="G97015" s="12" t="s">
        <v>170</v>
      </c>
      <c r="H97015" s="13">
        <v>0</v>
      </c>
    </row>
    <row r="97016" spans="1:8" x14ac:dyDescent="0.2">
      <c r="A97016" s="25" t="s">
        <v>164</v>
      </c>
      <c r="B97016" s="25" t="str">
        <f>INDEX(About!G:G,MATCH(A97016,About!F:F,0))</f>
        <v>WY</v>
      </c>
      <c r="C97016" s="25" t="e">
        <v>#N/A</v>
      </c>
      <c r="D97016" s="25" t="e">
        <f t="shared" si="1515"/>
        <v>#N/A</v>
      </c>
      <c r="E97016" s="25" t="s">
        <v>529</v>
      </c>
      <c r="F97016" s="11" t="s">
        <v>229</v>
      </c>
      <c r="G97016" s="12" t="s">
        <v>171</v>
      </c>
      <c r="H97016" s="13">
        <v>0</v>
      </c>
    </row>
    <row r="97017" spans="1:8" x14ac:dyDescent="0.2">
      <c r="A97017" s="25" t="s">
        <v>159</v>
      </c>
      <c r="B97017" s="25" t="str">
        <f>INDEX(About!G:G,MATCH(A97017,About!F:F,0))</f>
        <v>WA</v>
      </c>
      <c r="C97017" s="25" t="e">
        <v>#N/A</v>
      </c>
      <c r="D97017" s="25" t="e">
        <f t="shared" si="1515"/>
        <v>#N/A</v>
      </c>
      <c r="E97017" s="25" t="s">
        <v>529</v>
      </c>
      <c r="F97017" s="11" t="s">
        <v>229</v>
      </c>
      <c r="G97017" s="12" t="s">
        <v>172</v>
      </c>
      <c r="H97017" s="13">
        <v>0</v>
      </c>
    </row>
    <row r="97018" spans="1:8" x14ac:dyDescent="0.2">
      <c r="A97018" s="25" t="s">
        <v>159</v>
      </c>
      <c r="B97018" s="25" t="str">
        <f>INDEX(About!G:G,MATCH(A97018,About!F:F,0))</f>
        <v>WA</v>
      </c>
      <c r="C97018" s="25" t="e">
        <v>#N/A</v>
      </c>
      <c r="D97018" s="25" t="e">
        <f t="shared" si="1515"/>
        <v>#N/A</v>
      </c>
      <c r="E97018" s="25" t="s">
        <v>529</v>
      </c>
      <c r="F97018" s="11" t="s">
        <v>229</v>
      </c>
      <c r="G97018" s="12" t="s">
        <v>173</v>
      </c>
      <c r="H97018" s="13">
        <v>0</v>
      </c>
    </row>
    <row r="97019" spans="1:8" x14ac:dyDescent="0.2">
      <c r="A97019" s="25" t="s">
        <v>124</v>
      </c>
      <c r="B97019" s="25" t="str">
        <f>INDEX(About!G:G,MATCH(A97019,About!F:F,0))</f>
        <v>OR</v>
      </c>
      <c r="C97019" s="25" t="e">
        <v>#N/A</v>
      </c>
      <c r="D97019" s="25" t="e">
        <f t="shared" si="1515"/>
        <v>#N/A</v>
      </c>
      <c r="E97019" s="25" t="s">
        <v>529</v>
      </c>
      <c r="F97019" s="11" t="s">
        <v>229</v>
      </c>
      <c r="G97019" s="12" t="s">
        <v>174</v>
      </c>
      <c r="H97019" s="13">
        <v>0</v>
      </c>
    </row>
    <row r="97020" spans="1:8" x14ac:dyDescent="0.2">
      <c r="A97020" s="25" t="s">
        <v>19</v>
      </c>
      <c r="B97020" s="25" t="str">
        <f>INDEX(About!G:G,MATCH(A97020,About!F:F,0))</f>
        <v>CA</v>
      </c>
      <c r="C97020" s="25" t="e">
        <v>#N/A</v>
      </c>
      <c r="D97020" s="25" t="e">
        <f t="shared" si="1515"/>
        <v>#N/A</v>
      </c>
      <c r="E97020" s="25" t="s">
        <v>529</v>
      </c>
      <c r="F97020" s="11" t="s">
        <v>229</v>
      </c>
      <c r="G97020" s="12" t="s">
        <v>175</v>
      </c>
      <c r="H97020" s="13">
        <v>0</v>
      </c>
    </row>
    <row r="97021" spans="1:8" x14ac:dyDescent="0.2">
      <c r="A97021" s="25" t="s">
        <v>19</v>
      </c>
      <c r="B97021" s="25" t="str">
        <f>INDEX(About!G:G,MATCH(A97021,About!F:F,0))</f>
        <v>CA</v>
      </c>
      <c r="C97021" s="25" t="e">
        <v>#N/A</v>
      </c>
      <c r="D97021" s="25" t="e">
        <f t="shared" si="1515"/>
        <v>#N/A</v>
      </c>
      <c r="E97021" s="25" t="s">
        <v>529</v>
      </c>
      <c r="F97021" s="11" t="s">
        <v>229</v>
      </c>
      <c r="G97021" s="12" t="s">
        <v>176</v>
      </c>
      <c r="H97021" s="13">
        <v>0</v>
      </c>
    </row>
    <row r="97022" spans="1:8" x14ac:dyDescent="0.2">
      <c r="A97022" s="25">
        <v>0</v>
      </c>
      <c r="B97022" s="25" t="e">
        <f>INDEX(About!G:G,MATCH(A97022,About!F:F,0))</f>
        <v>#N/A</v>
      </c>
      <c r="C97022" s="25" t="e">
        <v>#N/A</v>
      </c>
      <c r="D97022" s="25" t="e">
        <f t="shared" si="1515"/>
        <v>#N/A</v>
      </c>
      <c r="E97022" s="25" t="s">
        <v>529</v>
      </c>
      <c r="F97022" s="11" t="s">
        <v>229</v>
      </c>
      <c r="G97022" s="12" t="s">
        <v>178</v>
      </c>
      <c r="H97022" s="13">
        <v>0</v>
      </c>
    </row>
    <row r="97023" spans="1:8" x14ac:dyDescent="0.2">
      <c r="A97023" s="25">
        <v>0</v>
      </c>
      <c r="B97023" s="25" t="e">
        <f>INDEX(About!G:G,MATCH(A97023,About!F:F,0))</f>
        <v>#N/A</v>
      </c>
      <c r="C97023" s="25" t="e">
        <v>#N/A</v>
      </c>
      <c r="D97023" s="25" t="e">
        <f t="shared" si="1515"/>
        <v>#N/A</v>
      </c>
      <c r="E97023" s="25" t="s">
        <v>529</v>
      </c>
      <c r="F97023" s="11" t="s">
        <v>229</v>
      </c>
      <c r="G97023" s="12" t="s">
        <v>179</v>
      </c>
      <c r="H97023" s="13">
        <v>0</v>
      </c>
    </row>
    <row r="97024" spans="1:8" x14ac:dyDescent="0.2">
      <c r="A97024" s="25" t="s">
        <v>137</v>
      </c>
      <c r="B97024" s="25" t="str">
        <f>INDEX(About!G:G,MATCH(A97024,About!F:F,0))</f>
        <v>TX</v>
      </c>
      <c r="C97024" s="25" t="e">
        <v>#N/A</v>
      </c>
      <c r="D97024" s="25" t="e">
        <f t="shared" si="1515"/>
        <v>#N/A</v>
      </c>
      <c r="E97024" s="25" t="s">
        <v>529</v>
      </c>
      <c r="F97024" s="11" t="s">
        <v>229</v>
      </c>
      <c r="G97024" s="12" t="s">
        <v>180</v>
      </c>
      <c r="H97024" s="13">
        <v>66.293469249028817</v>
      </c>
    </row>
    <row r="97025" spans="1:8" x14ac:dyDescent="0.2">
      <c r="A97025" s="25" t="s">
        <v>70</v>
      </c>
      <c r="B97025" s="25" t="str">
        <f>INDEX(About!G:G,MATCH(A97025,About!F:F,0))</f>
        <v>LA</v>
      </c>
      <c r="C97025" s="25" t="e">
        <v>#N/A</v>
      </c>
      <c r="D97025" s="25" t="e">
        <f t="shared" si="1515"/>
        <v>#N/A</v>
      </c>
      <c r="E97025" s="25" t="s">
        <v>529</v>
      </c>
      <c r="F97025" s="11" t="s">
        <v>229</v>
      </c>
      <c r="G97025" s="12" t="s">
        <v>181</v>
      </c>
      <c r="H97025" s="13">
        <v>70.316738168815675</v>
      </c>
    </row>
    <row r="97026" spans="1:8" x14ac:dyDescent="0.2">
      <c r="A97026" s="25" t="s">
        <v>80</v>
      </c>
      <c r="B97026" s="25" t="str">
        <f>INDEX(About!G:G,MATCH(A97026,About!F:F,0))</f>
        <v>MS</v>
      </c>
      <c r="C97026" s="25" t="e">
        <v>#N/A</v>
      </c>
      <c r="D97026" s="25" t="e">
        <f t="shared" si="1515"/>
        <v>#N/A</v>
      </c>
      <c r="E97026" s="25" t="s">
        <v>529</v>
      </c>
      <c r="F97026" s="11" t="s">
        <v>229</v>
      </c>
      <c r="G97026" s="12" t="s">
        <v>182</v>
      </c>
      <c r="H97026" s="13">
        <v>76.331012565392626</v>
      </c>
    </row>
    <row r="97027" spans="1:8" x14ac:dyDescent="0.2">
      <c r="A97027" s="25" t="s">
        <v>8</v>
      </c>
      <c r="B97027" s="25" t="str">
        <f>INDEX(About!G:G,MATCH(A97027,About!F:F,0))</f>
        <v>AL</v>
      </c>
      <c r="C97027" s="25" t="e">
        <v>#N/A</v>
      </c>
      <c r="D97027" s="25" t="e">
        <f t="shared" si="1515"/>
        <v>#N/A</v>
      </c>
      <c r="E97027" s="25" t="s">
        <v>529</v>
      </c>
      <c r="F97027" s="11" t="s">
        <v>229</v>
      </c>
      <c r="G97027" s="12" t="s">
        <v>183</v>
      </c>
      <c r="H97027" s="13">
        <v>82.039872385642553</v>
      </c>
    </row>
    <row r="97028" spans="1:8" x14ac:dyDescent="0.2">
      <c r="A97028" s="25" t="s">
        <v>40</v>
      </c>
      <c r="B97028" s="25" t="str">
        <f>INDEX(About!G:G,MATCH(A97028,About!F:F,0))</f>
        <v>FL</v>
      </c>
      <c r="C97028" s="25" t="e">
        <v>#N/A</v>
      </c>
      <c r="D97028" s="25" t="e">
        <f t="shared" si="1515"/>
        <v>#N/A</v>
      </c>
      <c r="E97028" s="25" t="s">
        <v>529</v>
      </c>
      <c r="F97028" s="11" t="s">
        <v>229</v>
      </c>
      <c r="G97028" s="12" t="s">
        <v>184</v>
      </c>
      <c r="H97028" s="13">
        <v>90.897471067567366</v>
      </c>
    </row>
    <row r="97029" spans="1:8" x14ac:dyDescent="0.2">
      <c r="A97029" s="25" t="s">
        <v>40</v>
      </c>
      <c r="B97029" s="25" t="str">
        <f>INDEX(About!G:G,MATCH(A97029,About!F:F,0))</f>
        <v>FL</v>
      </c>
      <c r="C97029" s="25" t="e">
        <v>#N/A</v>
      </c>
      <c r="D97029" s="25" t="e">
        <f t="shared" si="1515"/>
        <v>#N/A</v>
      </c>
      <c r="E97029" s="25" t="s">
        <v>529</v>
      </c>
      <c r="F97029" s="11" t="s">
        <v>229</v>
      </c>
      <c r="G97029" s="12" t="s">
        <v>185</v>
      </c>
      <c r="H97029" s="13">
        <v>0</v>
      </c>
    </row>
    <row r="97030" spans="1:8" x14ac:dyDescent="0.2">
      <c r="A97030" s="25">
        <v>0</v>
      </c>
      <c r="B97030" s="25" t="e">
        <f>INDEX(About!G:G,MATCH(A97030,About!F:F,0))</f>
        <v>#N/A</v>
      </c>
      <c r="C97030" s="25" t="e">
        <v>#N/A</v>
      </c>
      <c r="D97030" s="25" t="e">
        <f t="shared" ref="D97030:D97093" si="1516">C97030=B97030</f>
        <v>#N/A</v>
      </c>
      <c r="E97030" s="25" t="s">
        <v>529</v>
      </c>
      <c r="F97030" s="11" t="s">
        <v>229</v>
      </c>
      <c r="G97030" s="12" t="s">
        <v>186</v>
      </c>
      <c r="H97030" s="13">
        <v>67.814834133325377</v>
      </c>
    </row>
    <row r="97031" spans="1:8" x14ac:dyDescent="0.2">
      <c r="A97031" s="25">
        <v>0</v>
      </c>
      <c r="B97031" s="25" t="e">
        <f>INDEX(About!G:G,MATCH(A97031,About!F:F,0))</f>
        <v>#N/A</v>
      </c>
      <c r="C97031" s="25" t="e">
        <v>#N/A</v>
      </c>
      <c r="D97031" s="25" t="e">
        <f t="shared" si="1516"/>
        <v>#N/A</v>
      </c>
      <c r="E97031" s="25" t="s">
        <v>529</v>
      </c>
      <c r="F97031" s="11" t="s">
        <v>229</v>
      </c>
      <c r="G97031" s="12" t="s">
        <v>187</v>
      </c>
      <c r="H97031" s="13">
        <v>78.407096452717269</v>
      </c>
    </row>
    <row r="97032" spans="1:8" x14ac:dyDescent="0.2">
      <c r="A97032" s="25">
        <v>0</v>
      </c>
      <c r="B97032" s="25" t="e">
        <f>INDEX(About!G:G,MATCH(A97032,About!F:F,0))</f>
        <v>#N/A</v>
      </c>
      <c r="C97032" s="25" t="e">
        <v>#N/A</v>
      </c>
      <c r="D97032" s="25" t="e">
        <f t="shared" si="1516"/>
        <v>#N/A</v>
      </c>
      <c r="E97032" s="25" t="s">
        <v>529</v>
      </c>
      <c r="F97032" s="11" t="s">
        <v>229</v>
      </c>
      <c r="G97032" s="12" t="s">
        <v>188</v>
      </c>
      <c r="H97032" s="13">
        <v>81.317026395330885</v>
      </c>
    </row>
    <row r="97033" spans="1:8" x14ac:dyDescent="0.2">
      <c r="A97033" s="25">
        <v>0</v>
      </c>
      <c r="B97033" s="25" t="e">
        <f>INDEX(About!G:G,MATCH(A97033,About!F:F,0))</f>
        <v>#N/A</v>
      </c>
      <c r="C97033" s="25" t="e">
        <v>#N/A</v>
      </c>
      <c r="D97033" s="25" t="e">
        <f t="shared" si="1516"/>
        <v>#N/A</v>
      </c>
      <c r="E97033" s="25" t="s">
        <v>529</v>
      </c>
      <c r="F97033" s="11" t="s">
        <v>229</v>
      </c>
      <c r="G97033" s="12" t="s">
        <v>189</v>
      </c>
      <c r="H97033" s="13">
        <v>88.739098244754274</v>
      </c>
    </row>
    <row r="97034" spans="1:8" x14ac:dyDescent="0.2">
      <c r="A97034" s="25">
        <v>0</v>
      </c>
      <c r="B97034" s="25" t="e">
        <f>INDEX(About!G:G,MATCH(A97034,About!F:F,0))</f>
        <v>#N/A</v>
      </c>
      <c r="C97034" s="25" t="e">
        <v>#N/A</v>
      </c>
      <c r="D97034" s="25" t="e">
        <f t="shared" si="1516"/>
        <v>#N/A</v>
      </c>
      <c r="E97034" s="25" t="s">
        <v>529</v>
      </c>
      <c r="F97034" s="11" t="s">
        <v>229</v>
      </c>
      <c r="G97034" s="12" t="s">
        <v>190</v>
      </c>
      <c r="H97034" s="13">
        <v>88.231235643083082</v>
      </c>
    </row>
    <row r="97035" spans="1:8" x14ac:dyDescent="0.2">
      <c r="A97035" s="25">
        <v>0</v>
      </c>
      <c r="B97035" s="25" t="e">
        <f>INDEX(About!G:G,MATCH(A97035,About!F:F,0))</f>
        <v>#N/A</v>
      </c>
      <c r="C97035" s="25" t="e">
        <v>#N/A</v>
      </c>
      <c r="D97035" s="25" t="e">
        <f t="shared" si="1516"/>
        <v>#N/A</v>
      </c>
      <c r="E97035" s="25" t="s">
        <v>529</v>
      </c>
      <c r="F97035" s="11" t="s">
        <v>229</v>
      </c>
      <c r="G97035" s="12" t="s">
        <v>191</v>
      </c>
      <c r="H97035" s="13">
        <v>95.544352650028074</v>
      </c>
    </row>
    <row r="97036" spans="1:8" x14ac:dyDescent="0.2">
      <c r="A97036" s="25" t="s">
        <v>156</v>
      </c>
      <c r="B97036" s="25" t="str">
        <f>INDEX(About!G:G,MATCH(A97036,About!F:F,0))</f>
        <v>VA</v>
      </c>
      <c r="C97036" s="25" t="e">
        <v>#N/A</v>
      </c>
      <c r="D97036" s="25" t="e">
        <f t="shared" si="1516"/>
        <v>#N/A</v>
      </c>
      <c r="E97036" s="25" t="s">
        <v>529</v>
      </c>
      <c r="F97036" s="11" t="s">
        <v>229</v>
      </c>
      <c r="G97036" s="12" t="s">
        <v>192</v>
      </c>
      <c r="H97036" s="13">
        <v>0</v>
      </c>
    </row>
    <row r="97037" spans="1:8" x14ac:dyDescent="0.2">
      <c r="A97037" s="25" t="s">
        <v>655</v>
      </c>
      <c r="B97037" s="25" t="str">
        <f>INDEX(About!G:G,MATCH(A97037,About!F:F,0))</f>
        <v>NC</v>
      </c>
      <c r="C97037" s="25" t="e">
        <v>#N/A</v>
      </c>
      <c r="D97037" s="25" t="e">
        <f t="shared" si="1516"/>
        <v>#N/A</v>
      </c>
      <c r="E97037" s="25" t="s">
        <v>529</v>
      </c>
      <c r="F97037" s="11" t="s">
        <v>229</v>
      </c>
      <c r="G97037" s="12" t="s">
        <v>193</v>
      </c>
      <c r="H97037" s="13">
        <v>0</v>
      </c>
    </row>
    <row r="97038" spans="1:8" x14ac:dyDescent="0.2">
      <c r="A97038" s="25" t="s">
        <v>665</v>
      </c>
      <c r="B97038" s="25" t="str">
        <f>INDEX(About!G:G,MATCH(A97038,About!F:F,0))</f>
        <v>SC</v>
      </c>
      <c r="C97038" s="25" t="e">
        <v>#N/A</v>
      </c>
      <c r="D97038" s="25" t="e">
        <f t="shared" si="1516"/>
        <v>#N/A</v>
      </c>
      <c r="E97038" s="25" t="s">
        <v>529</v>
      </c>
      <c r="F97038" s="11" t="s">
        <v>229</v>
      </c>
      <c r="G97038" s="12" t="s">
        <v>194</v>
      </c>
      <c r="H97038" s="13">
        <v>0</v>
      </c>
    </row>
    <row r="97039" spans="1:8" x14ac:dyDescent="0.2">
      <c r="A97039" s="25" t="s">
        <v>44</v>
      </c>
      <c r="B97039" s="25" t="str">
        <f>INDEX(About!G:G,MATCH(A97039,About!F:F,0))</f>
        <v>GA</v>
      </c>
      <c r="C97039" s="25" t="e">
        <v>#N/A</v>
      </c>
      <c r="D97039" s="25" t="e">
        <f t="shared" si="1516"/>
        <v>#N/A</v>
      </c>
      <c r="E97039" s="25" t="s">
        <v>529</v>
      </c>
      <c r="F97039" s="11" t="s">
        <v>229</v>
      </c>
      <c r="G97039" s="12" t="s">
        <v>195</v>
      </c>
      <c r="H97039" s="13">
        <v>0</v>
      </c>
    </row>
    <row r="97040" spans="1:8" x14ac:dyDescent="0.2">
      <c r="A97040" s="25">
        <v>0</v>
      </c>
      <c r="B97040" s="25" t="e">
        <f>INDEX(About!G:G,MATCH(A97040,About!F:F,0))</f>
        <v>#N/A</v>
      </c>
      <c r="C97040" s="25" t="e">
        <v>#N/A</v>
      </c>
      <c r="D97040" s="25" t="e">
        <f t="shared" si="1516"/>
        <v>#N/A</v>
      </c>
      <c r="E97040" s="25" t="s">
        <v>529</v>
      </c>
      <c r="F97040" s="11" t="s">
        <v>229</v>
      </c>
      <c r="G97040" s="12" t="s">
        <v>196</v>
      </c>
      <c r="H97040" s="13">
        <v>0</v>
      </c>
    </row>
    <row r="97041" spans="1:8" x14ac:dyDescent="0.2">
      <c r="A97041" s="25">
        <v>0</v>
      </c>
      <c r="B97041" s="25" t="e">
        <f>INDEX(About!G:G,MATCH(A97041,About!F:F,0))</f>
        <v>#N/A</v>
      </c>
      <c r="C97041" s="25" t="e">
        <v>#N/A</v>
      </c>
      <c r="D97041" s="25" t="e">
        <f t="shared" si="1516"/>
        <v>#N/A</v>
      </c>
      <c r="E97041" s="25" t="s">
        <v>529</v>
      </c>
      <c r="F97041" s="11" t="s">
        <v>229</v>
      </c>
      <c r="G97041" s="12" t="s">
        <v>197</v>
      </c>
      <c r="H97041" s="13">
        <v>0</v>
      </c>
    </row>
    <row r="97042" spans="1:8" ht="13.5" thickBot="1" x14ac:dyDescent="0.25">
      <c r="A97042" s="25">
        <v>0</v>
      </c>
      <c r="B97042" s="25" t="e">
        <f>INDEX(About!G:G,MATCH(A97042,About!F:F,0))</f>
        <v>#N/A</v>
      </c>
      <c r="C97042" s="25" t="e">
        <v>#N/A</v>
      </c>
      <c r="D97042" s="25" t="e">
        <f t="shared" si="1516"/>
        <v>#N/A</v>
      </c>
      <c r="E97042" s="25" t="s">
        <v>529</v>
      </c>
      <c r="F97042" s="14" t="s">
        <v>229</v>
      </c>
      <c r="G97042" s="15" t="s">
        <v>198</v>
      </c>
      <c r="H97042" s="16">
        <v>0</v>
      </c>
    </row>
    <row r="97043" spans="1:8" x14ac:dyDescent="0.2">
      <c r="A97043" s="25" t="s">
        <v>8</v>
      </c>
      <c r="B97043" s="25" t="str">
        <f>INDEX(About!G:G,MATCH(A97043,About!F:F,0))</f>
        <v>AL</v>
      </c>
      <c r="C97043" s="25" t="e">
        <v>#N/A</v>
      </c>
      <c r="D97043" s="25" t="e">
        <f t="shared" si="1516"/>
        <v>#N/A</v>
      </c>
      <c r="E97043" s="25" t="s">
        <v>530</v>
      </c>
      <c r="F97043" s="17" t="s">
        <v>530</v>
      </c>
      <c r="G97043" s="18" t="s">
        <v>9</v>
      </c>
      <c r="H97043" s="19">
        <v>65.406349819262545</v>
      </c>
    </row>
    <row r="97044" spans="1:8" x14ac:dyDescent="0.2">
      <c r="A97044" s="25" t="s">
        <v>8</v>
      </c>
      <c r="B97044" s="25" t="str">
        <f>INDEX(About!G:G,MATCH(A97044,About!F:F,0))</f>
        <v>AL</v>
      </c>
      <c r="C97044" s="25" t="e">
        <v>#N/A</v>
      </c>
      <c r="D97044" s="25" t="e">
        <f t="shared" si="1516"/>
        <v>#N/A</v>
      </c>
      <c r="E97044" s="25" t="s">
        <v>530</v>
      </c>
      <c r="F97044" s="11" t="s">
        <v>229</v>
      </c>
      <c r="G97044" s="12" t="s">
        <v>10</v>
      </c>
      <c r="H97044" s="13">
        <v>83.468558918881726</v>
      </c>
    </row>
    <row r="97045" spans="1:8" x14ac:dyDescent="0.2">
      <c r="A97045" s="25" t="s">
        <v>8</v>
      </c>
      <c r="B97045" s="25" t="str">
        <f>INDEX(About!G:G,MATCH(A97045,About!F:F,0))</f>
        <v>AL</v>
      </c>
      <c r="C97045" s="25" t="e">
        <v>#N/A</v>
      </c>
      <c r="D97045" s="25" t="e">
        <f t="shared" si="1516"/>
        <v>#N/A</v>
      </c>
      <c r="E97045" s="25" t="s">
        <v>530</v>
      </c>
      <c r="F97045" s="11" t="s">
        <v>229</v>
      </c>
      <c r="G97045" s="12" t="s">
        <v>11</v>
      </c>
      <c r="H97045" s="13">
        <v>81.767420860478921</v>
      </c>
    </row>
    <row r="97046" spans="1:8" x14ac:dyDescent="0.2">
      <c r="A97046" s="25" t="s">
        <v>12</v>
      </c>
      <c r="B97046" s="25" t="str">
        <f>INDEX(About!G:G,MATCH(A97046,About!F:F,0))</f>
        <v>AZ</v>
      </c>
      <c r="C97046" s="25" t="e">
        <v>#N/A</v>
      </c>
      <c r="D97046" s="25" t="e">
        <f t="shared" si="1516"/>
        <v>#N/A</v>
      </c>
      <c r="E97046" s="25" t="s">
        <v>530</v>
      </c>
      <c r="F97046" s="11" t="s">
        <v>229</v>
      </c>
      <c r="G97046" s="12" t="s">
        <v>13</v>
      </c>
      <c r="H97046" s="13">
        <v>0</v>
      </c>
    </row>
    <row r="97047" spans="1:8" x14ac:dyDescent="0.2">
      <c r="A97047" s="25" t="s">
        <v>14</v>
      </c>
      <c r="B97047" s="25" t="str">
        <f>INDEX(About!G:G,MATCH(A97047,About!F:F,0))</f>
        <v>AR</v>
      </c>
      <c r="C97047" s="25" t="e">
        <v>#N/A</v>
      </c>
      <c r="D97047" s="25" t="e">
        <f t="shared" si="1516"/>
        <v>#N/A</v>
      </c>
      <c r="E97047" s="25" t="s">
        <v>530</v>
      </c>
      <c r="F97047" s="11" t="s">
        <v>229</v>
      </c>
      <c r="G97047" s="12" t="s">
        <v>15</v>
      </c>
      <c r="H97047" s="13">
        <v>82.830783331424641</v>
      </c>
    </row>
    <row r="97048" spans="1:8" x14ac:dyDescent="0.2">
      <c r="A97048" s="25" t="s">
        <v>14</v>
      </c>
      <c r="B97048" s="25" t="str">
        <f>INDEX(About!G:G,MATCH(A97048,About!F:F,0))</f>
        <v>AR</v>
      </c>
      <c r="C97048" s="25" t="e">
        <v>#N/A</v>
      </c>
      <c r="D97048" s="25" t="e">
        <f t="shared" si="1516"/>
        <v>#N/A</v>
      </c>
      <c r="E97048" s="25" t="s">
        <v>530</v>
      </c>
      <c r="F97048" s="11" t="s">
        <v>229</v>
      </c>
      <c r="G97048" s="12" t="s">
        <v>16</v>
      </c>
      <c r="H97048" s="13">
        <v>77.513982422364123</v>
      </c>
    </row>
    <row r="97049" spans="1:8" x14ac:dyDescent="0.2">
      <c r="A97049" s="25" t="s">
        <v>14</v>
      </c>
      <c r="B97049" s="25" t="str">
        <f>INDEX(About!G:G,MATCH(A97049,About!F:F,0))</f>
        <v>AR</v>
      </c>
      <c r="C97049" s="25" t="e">
        <v>#N/A</v>
      </c>
      <c r="D97049" s="25" t="e">
        <f t="shared" si="1516"/>
        <v>#N/A</v>
      </c>
      <c r="E97049" s="25" t="s">
        <v>530</v>
      </c>
      <c r="F97049" s="11" t="s">
        <v>229</v>
      </c>
      <c r="G97049" s="12" t="s">
        <v>17</v>
      </c>
      <c r="H97049" s="13">
        <v>77.453058988650525</v>
      </c>
    </row>
    <row r="97050" spans="1:8" x14ac:dyDescent="0.2">
      <c r="A97050" s="25" t="s">
        <v>14</v>
      </c>
      <c r="B97050" s="25" t="str">
        <f>INDEX(About!G:G,MATCH(A97050,About!F:F,0))</f>
        <v>AR</v>
      </c>
      <c r="C97050" s="25" t="e">
        <v>#N/A</v>
      </c>
      <c r="D97050" s="25" t="e">
        <f t="shared" si="1516"/>
        <v>#N/A</v>
      </c>
      <c r="E97050" s="25" t="s">
        <v>530</v>
      </c>
      <c r="F97050" s="11" t="s">
        <v>229</v>
      </c>
      <c r="G97050" s="12" t="s">
        <v>18</v>
      </c>
      <c r="H97050" s="13">
        <v>68.361703187047965</v>
      </c>
    </row>
    <row r="97051" spans="1:8" x14ac:dyDescent="0.2">
      <c r="A97051" s="25" t="s">
        <v>19</v>
      </c>
      <c r="B97051" s="25" t="str">
        <f>INDEX(About!G:G,MATCH(A97051,About!F:F,0))</f>
        <v>CA</v>
      </c>
      <c r="C97051" s="25" t="e">
        <v>#N/A</v>
      </c>
      <c r="D97051" s="25" t="e">
        <f t="shared" si="1516"/>
        <v>#N/A</v>
      </c>
      <c r="E97051" s="25" t="s">
        <v>530</v>
      </c>
      <c r="F97051" s="11" t="s">
        <v>229</v>
      </c>
      <c r="G97051" s="12" t="s">
        <v>20</v>
      </c>
      <c r="H97051" s="13">
        <v>0</v>
      </c>
    </row>
    <row r="97052" spans="1:8" x14ac:dyDescent="0.2">
      <c r="A97052" s="25" t="s">
        <v>19</v>
      </c>
      <c r="B97052" s="25" t="str">
        <f>INDEX(About!G:G,MATCH(A97052,About!F:F,0))</f>
        <v>CA</v>
      </c>
      <c r="C97052" s="25" t="e">
        <v>#N/A</v>
      </c>
      <c r="D97052" s="25" t="e">
        <f t="shared" si="1516"/>
        <v>#N/A</v>
      </c>
      <c r="E97052" s="25" t="s">
        <v>530</v>
      </c>
      <c r="F97052" s="11" t="s">
        <v>229</v>
      </c>
      <c r="G97052" s="12" t="s">
        <v>21</v>
      </c>
      <c r="H97052" s="13">
        <v>0</v>
      </c>
    </row>
    <row r="97053" spans="1:8" x14ac:dyDescent="0.2">
      <c r="A97053" s="25" t="s">
        <v>19</v>
      </c>
      <c r="B97053" s="25" t="str">
        <f>INDEX(About!G:G,MATCH(A97053,About!F:F,0))</f>
        <v>CA</v>
      </c>
      <c r="C97053" s="25" t="e">
        <v>#N/A</v>
      </c>
      <c r="D97053" s="25" t="e">
        <f t="shared" si="1516"/>
        <v>#N/A</v>
      </c>
      <c r="E97053" s="25" t="s">
        <v>530</v>
      </c>
      <c r="F97053" s="11" t="s">
        <v>229</v>
      </c>
      <c r="G97053" s="12" t="s">
        <v>22</v>
      </c>
      <c r="H97053" s="13">
        <v>0</v>
      </c>
    </row>
    <row r="97054" spans="1:8" x14ac:dyDescent="0.2">
      <c r="A97054" s="25" t="s">
        <v>19</v>
      </c>
      <c r="B97054" s="25" t="str">
        <f>INDEX(About!G:G,MATCH(A97054,About!F:F,0))</f>
        <v>CA</v>
      </c>
      <c r="C97054" s="25" t="e">
        <v>#N/A</v>
      </c>
      <c r="D97054" s="25" t="e">
        <f t="shared" si="1516"/>
        <v>#N/A</v>
      </c>
      <c r="E97054" s="25" t="s">
        <v>530</v>
      </c>
      <c r="F97054" s="11" t="s">
        <v>229</v>
      </c>
      <c r="G97054" s="12" t="s">
        <v>23</v>
      </c>
      <c r="H97054" s="13">
        <v>0</v>
      </c>
    </row>
    <row r="97055" spans="1:8" x14ac:dyDescent="0.2">
      <c r="A97055" s="25" t="s">
        <v>19</v>
      </c>
      <c r="B97055" s="25" t="str">
        <f>INDEX(About!G:G,MATCH(A97055,About!F:F,0))</f>
        <v>CA</v>
      </c>
      <c r="C97055" s="25" t="e">
        <v>#N/A</v>
      </c>
      <c r="D97055" s="25" t="e">
        <f t="shared" si="1516"/>
        <v>#N/A</v>
      </c>
      <c r="E97055" s="25" t="s">
        <v>530</v>
      </c>
      <c r="F97055" s="11" t="s">
        <v>229</v>
      </c>
      <c r="G97055" s="12" t="s">
        <v>24</v>
      </c>
      <c r="H97055" s="13">
        <v>0</v>
      </c>
    </row>
    <row r="97056" spans="1:8" x14ac:dyDescent="0.2">
      <c r="A97056" s="25" t="s">
        <v>19</v>
      </c>
      <c r="B97056" s="25" t="str">
        <f>INDEX(About!G:G,MATCH(A97056,About!F:F,0))</f>
        <v>CA</v>
      </c>
      <c r="C97056" s="25" t="e">
        <v>#N/A</v>
      </c>
      <c r="D97056" s="25" t="e">
        <f t="shared" si="1516"/>
        <v>#N/A</v>
      </c>
      <c r="E97056" s="25" t="s">
        <v>530</v>
      </c>
      <c r="F97056" s="11" t="s">
        <v>229</v>
      </c>
      <c r="G97056" s="12" t="s">
        <v>25</v>
      </c>
      <c r="H97056" s="13">
        <v>0</v>
      </c>
    </row>
    <row r="97057" spans="1:8" x14ac:dyDescent="0.2">
      <c r="A97057" s="25" t="s">
        <v>19</v>
      </c>
      <c r="B97057" s="25" t="str">
        <f>INDEX(About!G:G,MATCH(A97057,About!F:F,0))</f>
        <v>CA</v>
      </c>
      <c r="C97057" s="25" t="e">
        <v>#N/A</v>
      </c>
      <c r="D97057" s="25" t="e">
        <f t="shared" si="1516"/>
        <v>#N/A</v>
      </c>
      <c r="E97057" s="25" t="s">
        <v>530</v>
      </c>
      <c r="F97057" s="11" t="s">
        <v>229</v>
      </c>
      <c r="G97057" s="12" t="s">
        <v>26</v>
      </c>
      <c r="H97057" s="13">
        <v>0</v>
      </c>
    </row>
    <row r="97058" spans="1:8" x14ac:dyDescent="0.2">
      <c r="A97058" s="25" t="s">
        <v>19</v>
      </c>
      <c r="B97058" s="25" t="str">
        <f>INDEX(About!G:G,MATCH(A97058,About!F:F,0))</f>
        <v>CA</v>
      </c>
      <c r="C97058" s="25" t="e">
        <v>#N/A</v>
      </c>
      <c r="D97058" s="25" t="e">
        <f t="shared" si="1516"/>
        <v>#N/A</v>
      </c>
      <c r="E97058" s="25" t="s">
        <v>530</v>
      </c>
      <c r="F97058" s="11" t="s">
        <v>229</v>
      </c>
      <c r="G97058" s="12" t="s">
        <v>27</v>
      </c>
      <c r="H97058" s="13">
        <v>0</v>
      </c>
    </row>
    <row r="97059" spans="1:8" x14ac:dyDescent="0.2">
      <c r="A97059" s="25" t="s">
        <v>19</v>
      </c>
      <c r="B97059" s="25" t="str">
        <f>INDEX(About!G:G,MATCH(A97059,About!F:F,0))</f>
        <v>CA</v>
      </c>
      <c r="C97059" s="25" t="e">
        <v>#N/A</v>
      </c>
      <c r="D97059" s="25" t="e">
        <f t="shared" si="1516"/>
        <v>#N/A</v>
      </c>
      <c r="E97059" s="25" t="s">
        <v>530</v>
      </c>
      <c r="F97059" s="11" t="s">
        <v>229</v>
      </c>
      <c r="G97059" s="12" t="s">
        <v>28</v>
      </c>
      <c r="H97059" s="13">
        <v>0</v>
      </c>
    </row>
    <row r="97060" spans="1:8" x14ac:dyDescent="0.2">
      <c r="A97060" s="25" t="s">
        <v>29</v>
      </c>
      <c r="B97060" s="25" t="str">
        <f>INDEX(About!G:G,MATCH(A97060,About!F:F,0))</f>
        <v>CO</v>
      </c>
      <c r="C97060" s="25" t="e">
        <v>#N/A</v>
      </c>
      <c r="D97060" s="25" t="e">
        <f t="shared" si="1516"/>
        <v>#N/A</v>
      </c>
      <c r="E97060" s="25" t="s">
        <v>530</v>
      </c>
      <c r="F97060" s="11" t="s">
        <v>229</v>
      </c>
      <c r="G97060" s="12" t="s">
        <v>30</v>
      </c>
      <c r="H97060" s="13">
        <v>0</v>
      </c>
    </row>
    <row r="97061" spans="1:8" x14ac:dyDescent="0.2">
      <c r="A97061" s="25" t="s">
        <v>29</v>
      </c>
      <c r="B97061" s="25" t="str">
        <f>INDEX(About!G:G,MATCH(A97061,About!F:F,0))</f>
        <v>CO</v>
      </c>
      <c r="C97061" s="25" t="e">
        <v>#N/A</v>
      </c>
      <c r="D97061" s="25" t="e">
        <f t="shared" si="1516"/>
        <v>#N/A</v>
      </c>
      <c r="E97061" s="25" t="s">
        <v>530</v>
      </c>
      <c r="F97061" s="11" t="s">
        <v>229</v>
      </c>
      <c r="G97061" s="12" t="s">
        <v>31</v>
      </c>
      <c r="H97061" s="13">
        <v>0</v>
      </c>
    </row>
    <row r="97062" spans="1:8" x14ac:dyDescent="0.2">
      <c r="A97062" s="25" t="s">
        <v>29</v>
      </c>
      <c r="B97062" s="25" t="str">
        <f>INDEX(About!G:G,MATCH(A97062,About!F:F,0))</f>
        <v>CO</v>
      </c>
      <c r="C97062" s="25" t="e">
        <v>#N/A</v>
      </c>
      <c r="D97062" s="25" t="e">
        <f t="shared" si="1516"/>
        <v>#N/A</v>
      </c>
      <c r="E97062" s="25" t="s">
        <v>530</v>
      </c>
      <c r="F97062" s="11" t="s">
        <v>229</v>
      </c>
      <c r="G97062" s="12" t="s">
        <v>32</v>
      </c>
      <c r="H97062" s="13">
        <v>0</v>
      </c>
    </row>
    <row r="97063" spans="1:8" x14ac:dyDescent="0.2">
      <c r="A97063" s="25" t="s">
        <v>29</v>
      </c>
      <c r="B97063" s="25" t="str">
        <f>INDEX(About!G:G,MATCH(A97063,About!F:F,0))</f>
        <v>CO</v>
      </c>
      <c r="C97063" s="25" t="e">
        <v>#N/A</v>
      </c>
      <c r="D97063" s="25" t="e">
        <f t="shared" si="1516"/>
        <v>#N/A</v>
      </c>
      <c r="E97063" s="25" t="s">
        <v>530</v>
      </c>
      <c r="F97063" s="11" t="s">
        <v>229</v>
      </c>
      <c r="G97063" s="12" t="s">
        <v>33</v>
      </c>
      <c r="H97063" s="13">
        <v>0</v>
      </c>
    </row>
    <row r="97064" spans="1:8" x14ac:dyDescent="0.2">
      <c r="A97064" s="25" t="s">
        <v>29</v>
      </c>
      <c r="B97064" s="25" t="str">
        <f>INDEX(About!G:G,MATCH(A97064,About!F:F,0))</f>
        <v>CO</v>
      </c>
      <c r="C97064" s="25" t="e">
        <v>#N/A</v>
      </c>
      <c r="D97064" s="25" t="e">
        <f t="shared" si="1516"/>
        <v>#N/A</v>
      </c>
      <c r="E97064" s="25" t="s">
        <v>530</v>
      </c>
      <c r="F97064" s="11" t="s">
        <v>229</v>
      </c>
      <c r="G97064" s="12" t="s">
        <v>34</v>
      </c>
      <c r="H97064" s="13">
        <v>0</v>
      </c>
    </row>
    <row r="97065" spans="1:8" x14ac:dyDescent="0.2">
      <c r="A97065" s="25" t="s">
        <v>29</v>
      </c>
      <c r="B97065" s="25" t="str">
        <f>INDEX(About!G:G,MATCH(A97065,About!F:F,0))</f>
        <v>CO</v>
      </c>
      <c r="C97065" s="25" t="e">
        <v>#N/A</v>
      </c>
      <c r="D97065" s="25" t="e">
        <f t="shared" si="1516"/>
        <v>#N/A</v>
      </c>
      <c r="E97065" s="25" t="s">
        <v>530</v>
      </c>
      <c r="F97065" s="11" t="s">
        <v>229</v>
      </c>
      <c r="G97065" s="12" t="s">
        <v>35</v>
      </c>
      <c r="H97065" s="13">
        <v>0</v>
      </c>
    </row>
    <row r="97066" spans="1:8" x14ac:dyDescent="0.2">
      <c r="A97066" s="25" t="s">
        <v>29</v>
      </c>
      <c r="B97066" s="25" t="str">
        <f>INDEX(About!G:G,MATCH(A97066,About!F:F,0))</f>
        <v>CO</v>
      </c>
      <c r="C97066" s="25" t="e">
        <v>#N/A</v>
      </c>
      <c r="D97066" s="25" t="e">
        <f t="shared" si="1516"/>
        <v>#N/A</v>
      </c>
      <c r="E97066" s="25" t="s">
        <v>530</v>
      </c>
      <c r="F97066" s="11" t="s">
        <v>229</v>
      </c>
      <c r="G97066" s="12" t="s">
        <v>36</v>
      </c>
      <c r="H97066" s="13">
        <v>0</v>
      </c>
    </row>
    <row r="97067" spans="1:8" x14ac:dyDescent="0.2">
      <c r="A97067" s="25" t="s">
        <v>29</v>
      </c>
      <c r="B97067" s="25" t="str">
        <f>INDEX(About!G:G,MATCH(A97067,About!F:F,0))</f>
        <v>CO</v>
      </c>
      <c r="C97067" s="25" t="e">
        <v>#N/A</v>
      </c>
      <c r="D97067" s="25" t="e">
        <f t="shared" si="1516"/>
        <v>#N/A</v>
      </c>
      <c r="E97067" s="25" t="s">
        <v>530</v>
      </c>
      <c r="F97067" s="11" t="s">
        <v>229</v>
      </c>
      <c r="G97067" s="12" t="s">
        <v>37</v>
      </c>
      <c r="H97067" s="13">
        <v>0</v>
      </c>
    </row>
    <row r="97068" spans="1:8" x14ac:dyDescent="0.2">
      <c r="A97068" s="25" t="s">
        <v>29</v>
      </c>
      <c r="B97068" s="25" t="str">
        <f>INDEX(About!G:G,MATCH(A97068,About!F:F,0))</f>
        <v>CO</v>
      </c>
      <c r="C97068" s="25" t="e">
        <v>#N/A</v>
      </c>
      <c r="D97068" s="25" t="e">
        <f t="shared" si="1516"/>
        <v>#N/A</v>
      </c>
      <c r="E97068" s="25" t="s">
        <v>530</v>
      </c>
      <c r="F97068" s="11" t="s">
        <v>229</v>
      </c>
      <c r="G97068" s="12" t="s">
        <v>38</v>
      </c>
      <c r="H97068" s="13">
        <v>0</v>
      </c>
    </row>
    <row r="97069" spans="1:8" x14ac:dyDescent="0.2">
      <c r="A97069" s="25" t="s">
        <v>29</v>
      </c>
      <c r="B97069" s="25" t="str">
        <f>INDEX(About!G:G,MATCH(A97069,About!F:F,0))</f>
        <v>CO</v>
      </c>
      <c r="C97069" s="25" t="e">
        <v>#N/A</v>
      </c>
      <c r="D97069" s="25" t="e">
        <f t="shared" si="1516"/>
        <v>#N/A</v>
      </c>
      <c r="E97069" s="25" t="s">
        <v>530</v>
      </c>
      <c r="F97069" s="11" t="s">
        <v>229</v>
      </c>
      <c r="G97069" s="12" t="s">
        <v>39</v>
      </c>
      <c r="H97069" s="13">
        <v>0</v>
      </c>
    </row>
    <row r="97070" spans="1:8" x14ac:dyDescent="0.2">
      <c r="A97070" s="25" t="s">
        <v>40</v>
      </c>
      <c r="B97070" s="25" t="str">
        <f>INDEX(About!G:G,MATCH(A97070,About!F:F,0))</f>
        <v>FL</v>
      </c>
      <c r="C97070" s="25" t="e">
        <v>#N/A</v>
      </c>
      <c r="D97070" s="25" t="e">
        <f t="shared" si="1516"/>
        <v>#N/A</v>
      </c>
      <c r="E97070" s="25" t="s">
        <v>530</v>
      </c>
      <c r="F97070" s="11" t="s">
        <v>229</v>
      </c>
      <c r="G97070" s="12" t="s">
        <v>41</v>
      </c>
      <c r="H97070" s="13">
        <v>0</v>
      </c>
    </row>
    <row r="97071" spans="1:8" x14ac:dyDescent="0.2">
      <c r="A97071" s="25" t="s">
        <v>40</v>
      </c>
      <c r="B97071" s="25" t="str">
        <f>INDEX(About!G:G,MATCH(A97071,About!F:F,0))</f>
        <v>FL</v>
      </c>
      <c r="C97071" s="25" t="e">
        <v>#N/A</v>
      </c>
      <c r="D97071" s="25" t="e">
        <f t="shared" si="1516"/>
        <v>#N/A</v>
      </c>
      <c r="E97071" s="25" t="s">
        <v>530</v>
      </c>
      <c r="F97071" s="11" t="s">
        <v>229</v>
      </c>
      <c r="G97071" s="12" t="s">
        <v>42</v>
      </c>
      <c r="H97071" s="13">
        <v>88.271445474736879</v>
      </c>
    </row>
    <row r="97072" spans="1:8" x14ac:dyDescent="0.2">
      <c r="A97072" s="25" t="s">
        <v>40</v>
      </c>
      <c r="B97072" s="25" t="str">
        <f>INDEX(About!G:G,MATCH(A97072,About!F:F,0))</f>
        <v>FL</v>
      </c>
      <c r="C97072" s="25" t="e">
        <v>#N/A</v>
      </c>
      <c r="D97072" s="25" t="e">
        <f t="shared" si="1516"/>
        <v>#N/A</v>
      </c>
      <c r="E97072" s="25" t="s">
        <v>530</v>
      </c>
      <c r="F97072" s="11" t="s">
        <v>229</v>
      </c>
      <c r="G97072" s="12" t="s">
        <v>43</v>
      </c>
      <c r="H97072" s="13">
        <v>89.75623799148542</v>
      </c>
    </row>
    <row r="97073" spans="1:8" x14ac:dyDescent="0.2">
      <c r="A97073" s="25" t="s">
        <v>40</v>
      </c>
      <c r="B97073" s="25" t="str">
        <f>INDEX(About!G:G,MATCH(A97073,About!F:F,0))</f>
        <v>FL</v>
      </c>
      <c r="C97073" s="25" t="e">
        <v>#N/A</v>
      </c>
      <c r="D97073" s="25" t="e">
        <f t="shared" si="1516"/>
        <v>#N/A</v>
      </c>
      <c r="E97073" s="25" t="s">
        <v>530</v>
      </c>
      <c r="F97073" s="11" t="s">
        <v>229</v>
      </c>
      <c r="G97073" s="12" t="s">
        <v>45</v>
      </c>
      <c r="H97073" s="13">
        <v>88.503434721459939</v>
      </c>
    </row>
    <row r="97074" spans="1:8" x14ac:dyDescent="0.2">
      <c r="A97074" s="25" t="s">
        <v>44</v>
      </c>
      <c r="B97074" s="25" t="str">
        <f>INDEX(About!G:G,MATCH(A97074,About!F:F,0))</f>
        <v>GA</v>
      </c>
      <c r="C97074" s="25" t="e">
        <v>#N/A</v>
      </c>
      <c r="D97074" s="25" t="e">
        <f t="shared" si="1516"/>
        <v>#N/A</v>
      </c>
      <c r="E97074" s="25" t="s">
        <v>530</v>
      </c>
      <c r="F97074" s="11" t="s">
        <v>229</v>
      </c>
      <c r="G97074" s="12" t="s">
        <v>46</v>
      </c>
      <c r="H97074" s="13">
        <v>77.965011157946591</v>
      </c>
    </row>
    <row r="97075" spans="1:8" x14ac:dyDescent="0.2">
      <c r="A97075" s="25" t="s">
        <v>47</v>
      </c>
      <c r="B97075" s="25" t="str">
        <f>INDEX(About!G:G,MATCH(A97075,About!F:F,0))</f>
        <v>ID</v>
      </c>
      <c r="C97075" s="25" t="e">
        <v>#N/A</v>
      </c>
      <c r="D97075" s="25" t="e">
        <f t="shared" si="1516"/>
        <v>#N/A</v>
      </c>
      <c r="E97075" s="25" t="s">
        <v>530</v>
      </c>
      <c r="F97075" s="11" t="s">
        <v>229</v>
      </c>
      <c r="G97075" s="12" t="s">
        <v>48</v>
      </c>
      <c r="H97075" s="13">
        <v>0</v>
      </c>
    </row>
    <row r="97076" spans="1:8" x14ac:dyDescent="0.2">
      <c r="A97076" s="25" t="s">
        <v>49</v>
      </c>
      <c r="B97076" s="25" t="str">
        <f>INDEX(About!G:G,MATCH(A97076,About!F:F,0))</f>
        <v>IL</v>
      </c>
      <c r="C97076" s="25" t="e">
        <v>#N/A</v>
      </c>
      <c r="D97076" s="25" t="e">
        <f t="shared" si="1516"/>
        <v>#N/A</v>
      </c>
      <c r="E97076" s="25" t="s">
        <v>530</v>
      </c>
      <c r="F97076" s="11" t="s">
        <v>229</v>
      </c>
      <c r="G97076" s="12" t="s">
        <v>50</v>
      </c>
      <c r="H97076" s="13">
        <v>33.046653997502339</v>
      </c>
    </row>
    <row r="97077" spans="1:8" x14ac:dyDescent="0.2">
      <c r="A97077" s="25" t="s">
        <v>49</v>
      </c>
      <c r="B97077" s="25" t="str">
        <f>INDEX(About!G:G,MATCH(A97077,About!F:F,0))</f>
        <v>IL</v>
      </c>
      <c r="C97077" s="25" t="e">
        <v>#N/A</v>
      </c>
      <c r="D97077" s="25" t="e">
        <f t="shared" si="1516"/>
        <v>#N/A</v>
      </c>
      <c r="E97077" s="25" t="s">
        <v>530</v>
      </c>
      <c r="F97077" s="11" t="s">
        <v>229</v>
      </c>
      <c r="G97077" s="12" t="s">
        <v>51</v>
      </c>
      <c r="H97077" s="13">
        <v>33.338318405594876</v>
      </c>
    </row>
    <row r="97078" spans="1:8" x14ac:dyDescent="0.2">
      <c r="A97078" s="25" t="s">
        <v>52</v>
      </c>
      <c r="B97078" s="25" t="str">
        <f>INDEX(About!G:G,MATCH(A97078,About!F:F,0))</f>
        <v>IN</v>
      </c>
      <c r="C97078" s="25" t="e">
        <v>#N/A</v>
      </c>
      <c r="D97078" s="25" t="e">
        <f t="shared" si="1516"/>
        <v>#N/A</v>
      </c>
      <c r="E97078" s="25" t="s">
        <v>530</v>
      </c>
      <c r="F97078" s="11" t="s">
        <v>229</v>
      </c>
      <c r="G97078" s="12" t="s">
        <v>53</v>
      </c>
      <c r="H97078" s="13">
        <v>13.178366482948059</v>
      </c>
    </row>
    <row r="97079" spans="1:8" x14ac:dyDescent="0.2">
      <c r="A97079" s="25" t="s">
        <v>49</v>
      </c>
      <c r="B97079" s="25" t="str">
        <f>INDEX(About!G:G,MATCH(A97079,About!F:F,0))</f>
        <v>IL</v>
      </c>
      <c r="C97079" s="25" t="e">
        <v>#N/A</v>
      </c>
      <c r="D97079" s="25" t="e">
        <f t="shared" si="1516"/>
        <v>#N/A</v>
      </c>
      <c r="E97079" s="25" t="s">
        <v>530</v>
      </c>
      <c r="F97079" s="11" t="s">
        <v>229</v>
      </c>
      <c r="G97079" s="12" t="s">
        <v>54</v>
      </c>
      <c r="H97079" s="13">
        <v>16.778161383416169</v>
      </c>
    </row>
    <row r="97080" spans="1:8" x14ac:dyDescent="0.2">
      <c r="A97080" s="25" t="s">
        <v>52</v>
      </c>
      <c r="B97080" s="25" t="str">
        <f>INDEX(About!G:G,MATCH(A97080,About!F:F,0))</f>
        <v>IN</v>
      </c>
      <c r="C97080" s="25" t="e">
        <v>#N/A</v>
      </c>
      <c r="D97080" s="25" t="e">
        <f t="shared" si="1516"/>
        <v>#N/A</v>
      </c>
      <c r="E97080" s="25" t="s">
        <v>530</v>
      </c>
      <c r="F97080" s="11" t="s">
        <v>229</v>
      </c>
      <c r="G97080" s="12" t="s">
        <v>55</v>
      </c>
      <c r="H97080" s="13">
        <v>24.7957199059083</v>
      </c>
    </row>
    <row r="97081" spans="1:8" x14ac:dyDescent="0.2">
      <c r="A97081" s="25" t="s">
        <v>52</v>
      </c>
      <c r="B97081" s="25" t="str">
        <f>INDEX(About!G:G,MATCH(A97081,About!F:F,0))</f>
        <v>IN</v>
      </c>
      <c r="C97081" s="25" t="e">
        <v>#N/A</v>
      </c>
      <c r="D97081" s="25" t="e">
        <f t="shared" si="1516"/>
        <v>#N/A</v>
      </c>
      <c r="E97081" s="25" t="s">
        <v>530</v>
      </c>
      <c r="F97081" s="11" t="s">
        <v>229</v>
      </c>
      <c r="G97081" s="12" t="s">
        <v>56</v>
      </c>
      <c r="H97081" s="13">
        <v>30.238303953269295</v>
      </c>
    </row>
    <row r="97082" spans="1:8" x14ac:dyDescent="0.2">
      <c r="A97082" s="25" t="s">
        <v>57</v>
      </c>
      <c r="B97082" s="25" t="str">
        <f>INDEX(About!G:G,MATCH(A97082,About!F:F,0))</f>
        <v>KS</v>
      </c>
      <c r="C97082" s="25" t="e">
        <v>#N/A</v>
      </c>
      <c r="D97082" s="25" t="e">
        <f t="shared" si="1516"/>
        <v>#N/A</v>
      </c>
      <c r="E97082" s="25" t="s">
        <v>530</v>
      </c>
      <c r="F97082" s="11" t="s">
        <v>229</v>
      </c>
      <c r="G97082" s="12" t="s">
        <v>58</v>
      </c>
      <c r="H97082" s="13">
        <v>0</v>
      </c>
    </row>
    <row r="97083" spans="1:8" x14ac:dyDescent="0.2">
      <c r="A97083" s="25" t="s">
        <v>57</v>
      </c>
      <c r="B97083" s="25" t="str">
        <f>INDEX(About!G:G,MATCH(A97083,About!F:F,0))</f>
        <v>KS</v>
      </c>
      <c r="C97083" s="25" t="e">
        <v>#N/A</v>
      </c>
      <c r="D97083" s="25" t="e">
        <f t="shared" si="1516"/>
        <v>#N/A</v>
      </c>
      <c r="E97083" s="25" t="s">
        <v>530</v>
      </c>
      <c r="F97083" s="11" t="s">
        <v>229</v>
      </c>
      <c r="G97083" s="12" t="s">
        <v>59</v>
      </c>
      <c r="H97083" s="13">
        <v>0</v>
      </c>
    </row>
    <row r="97084" spans="1:8" x14ac:dyDescent="0.2">
      <c r="A97084" s="25" t="s">
        <v>57</v>
      </c>
      <c r="B97084" s="25" t="str">
        <f>INDEX(About!G:G,MATCH(A97084,About!F:F,0))</f>
        <v>KS</v>
      </c>
      <c r="C97084" s="25" t="e">
        <v>#N/A</v>
      </c>
      <c r="D97084" s="25" t="e">
        <f t="shared" si="1516"/>
        <v>#N/A</v>
      </c>
      <c r="E97084" s="25" t="s">
        <v>530</v>
      </c>
      <c r="F97084" s="11" t="s">
        <v>229</v>
      </c>
      <c r="G97084" s="12" t="s">
        <v>60</v>
      </c>
      <c r="H97084" s="13">
        <v>94.942126495755346</v>
      </c>
    </row>
    <row r="97085" spans="1:8" x14ac:dyDescent="0.2">
      <c r="A97085" s="25" t="s">
        <v>57</v>
      </c>
      <c r="B97085" s="25" t="str">
        <f>INDEX(About!G:G,MATCH(A97085,About!F:F,0))</f>
        <v>KS</v>
      </c>
      <c r="C97085" s="25" t="e">
        <v>#N/A</v>
      </c>
      <c r="D97085" s="25" t="e">
        <f t="shared" si="1516"/>
        <v>#N/A</v>
      </c>
      <c r="E97085" s="25" t="s">
        <v>530</v>
      </c>
      <c r="F97085" s="11" t="s">
        <v>229</v>
      </c>
      <c r="G97085" s="12" t="s">
        <v>61</v>
      </c>
      <c r="H97085" s="13">
        <v>0</v>
      </c>
    </row>
    <row r="97086" spans="1:8" x14ac:dyDescent="0.2">
      <c r="A97086" s="25" t="s">
        <v>57</v>
      </c>
      <c r="B97086" s="25" t="str">
        <f>INDEX(About!G:G,MATCH(A97086,About!F:F,0))</f>
        <v>KS</v>
      </c>
      <c r="C97086" s="25" t="e">
        <v>#N/A</v>
      </c>
      <c r="D97086" s="25" t="e">
        <f t="shared" si="1516"/>
        <v>#N/A</v>
      </c>
      <c r="E97086" s="25" t="s">
        <v>530</v>
      </c>
      <c r="F97086" s="11" t="s">
        <v>229</v>
      </c>
      <c r="G97086" s="12" t="s">
        <v>62</v>
      </c>
      <c r="H97086" s="13">
        <v>97.483582511427684</v>
      </c>
    </row>
    <row r="97087" spans="1:8" x14ac:dyDescent="0.2">
      <c r="A97087" s="25" t="s">
        <v>57</v>
      </c>
      <c r="B97087" s="25" t="str">
        <f>INDEX(About!G:G,MATCH(A97087,About!F:F,0))</f>
        <v>KS</v>
      </c>
      <c r="C97087" s="25" t="e">
        <v>#N/A</v>
      </c>
      <c r="D97087" s="25" t="e">
        <f t="shared" si="1516"/>
        <v>#N/A</v>
      </c>
      <c r="E97087" s="25" t="s">
        <v>530</v>
      </c>
      <c r="F97087" s="11" t="s">
        <v>229</v>
      </c>
      <c r="G97087" s="12" t="s">
        <v>63</v>
      </c>
      <c r="H97087" s="13">
        <v>102.16049138690065</v>
      </c>
    </row>
    <row r="97088" spans="1:8" x14ac:dyDescent="0.2">
      <c r="A97088" s="25" t="s">
        <v>57</v>
      </c>
      <c r="B97088" s="25" t="str">
        <f>INDEX(About!G:G,MATCH(A97088,About!F:F,0))</f>
        <v>KS</v>
      </c>
      <c r="C97088" s="25" t="e">
        <v>#N/A</v>
      </c>
      <c r="D97088" s="25" t="e">
        <f t="shared" si="1516"/>
        <v>#N/A</v>
      </c>
      <c r="E97088" s="25" t="s">
        <v>530</v>
      </c>
      <c r="F97088" s="11" t="s">
        <v>229</v>
      </c>
      <c r="G97088" s="12" t="s">
        <v>64</v>
      </c>
      <c r="H97088" s="13">
        <v>106.14104022616544</v>
      </c>
    </row>
    <row r="97089" spans="1:8" x14ac:dyDescent="0.2">
      <c r="A97089" s="25" t="s">
        <v>65</v>
      </c>
      <c r="B97089" s="25" t="str">
        <f>INDEX(About!G:G,MATCH(A97089,About!F:F,0))</f>
        <v>KY</v>
      </c>
      <c r="C97089" s="25" t="e">
        <v>#N/A</v>
      </c>
      <c r="D97089" s="25" t="e">
        <f t="shared" si="1516"/>
        <v>#N/A</v>
      </c>
      <c r="E97089" s="25" t="s">
        <v>530</v>
      </c>
      <c r="F97089" s="11" t="s">
        <v>229</v>
      </c>
      <c r="G97089" s="12" t="s">
        <v>66</v>
      </c>
      <c r="H97089" s="13">
        <v>20.550216516844191</v>
      </c>
    </row>
    <row r="97090" spans="1:8" x14ac:dyDescent="0.2">
      <c r="A97090" s="25" t="s">
        <v>65</v>
      </c>
      <c r="B97090" s="25" t="str">
        <f>INDEX(About!G:G,MATCH(A97090,About!F:F,0))</f>
        <v>KY</v>
      </c>
      <c r="C97090" s="25" t="e">
        <v>#N/A</v>
      </c>
      <c r="D97090" s="25" t="e">
        <f t="shared" si="1516"/>
        <v>#N/A</v>
      </c>
      <c r="E97090" s="25" t="s">
        <v>530</v>
      </c>
      <c r="F97090" s="11" t="s">
        <v>229</v>
      </c>
      <c r="G97090" s="12" t="s">
        <v>67</v>
      </c>
      <c r="H97090" s="13">
        <v>9.8307069899743258</v>
      </c>
    </row>
    <row r="97091" spans="1:8" x14ac:dyDescent="0.2">
      <c r="A97091" s="25" t="s">
        <v>49</v>
      </c>
      <c r="B97091" s="25" t="str">
        <f>INDEX(About!G:G,MATCH(A97091,About!F:F,0))</f>
        <v>IL</v>
      </c>
      <c r="C97091" s="25" t="e">
        <v>#N/A</v>
      </c>
      <c r="D97091" s="25" t="e">
        <f t="shared" si="1516"/>
        <v>#N/A</v>
      </c>
      <c r="E97091" s="25" t="s">
        <v>530</v>
      </c>
      <c r="F97091" s="11" t="s">
        <v>229</v>
      </c>
      <c r="G97091" s="12" t="s">
        <v>68</v>
      </c>
      <c r="H97091" s="13">
        <v>27.087082902770309</v>
      </c>
    </row>
    <row r="97092" spans="1:8" x14ac:dyDescent="0.2">
      <c r="A97092" s="25" t="s">
        <v>65</v>
      </c>
      <c r="B97092" s="25" t="str">
        <f>INDEX(About!G:G,MATCH(A97092,About!F:F,0))</f>
        <v>KY</v>
      </c>
      <c r="C97092" s="25" t="e">
        <v>#N/A</v>
      </c>
      <c r="D97092" s="25" t="e">
        <f t="shared" si="1516"/>
        <v>#N/A</v>
      </c>
      <c r="E97092" s="25" t="s">
        <v>530</v>
      </c>
      <c r="F97092" s="11" t="s">
        <v>229</v>
      </c>
      <c r="G97092" s="12" t="s">
        <v>69</v>
      </c>
      <c r="H97092" s="13">
        <v>38.263170960614389</v>
      </c>
    </row>
    <row r="97093" spans="1:8" x14ac:dyDescent="0.2">
      <c r="A97093" s="25" t="s">
        <v>70</v>
      </c>
      <c r="B97093" s="25" t="str">
        <f>INDEX(About!G:G,MATCH(A97093,About!F:F,0))</f>
        <v>LA</v>
      </c>
      <c r="C97093" s="25" t="e">
        <v>#N/A</v>
      </c>
      <c r="D97093" s="25" t="e">
        <f t="shared" si="1516"/>
        <v>#N/A</v>
      </c>
      <c r="E97093" s="25" t="s">
        <v>530</v>
      </c>
      <c r="F97093" s="11" t="s">
        <v>229</v>
      </c>
      <c r="G97093" s="12" t="s">
        <v>71</v>
      </c>
      <c r="H97093" s="13">
        <v>94.988191492891701</v>
      </c>
    </row>
    <row r="97094" spans="1:8" x14ac:dyDescent="0.2">
      <c r="A97094" s="25" t="s">
        <v>70</v>
      </c>
      <c r="B97094" s="25" t="str">
        <f>INDEX(About!G:G,MATCH(A97094,About!F:F,0))</f>
        <v>LA</v>
      </c>
      <c r="C97094" s="25" t="e">
        <v>#N/A</v>
      </c>
      <c r="D97094" s="25" t="e">
        <f t="shared" ref="D97094:D97157" si="1517">C97094=B97094</f>
        <v>#N/A</v>
      </c>
      <c r="E97094" s="25" t="s">
        <v>530</v>
      </c>
      <c r="F97094" s="11" t="s">
        <v>229</v>
      </c>
      <c r="G97094" s="12" t="s">
        <v>72</v>
      </c>
      <c r="H97094" s="13">
        <v>105.11621948193519</v>
      </c>
    </row>
    <row r="97095" spans="1:8" x14ac:dyDescent="0.2">
      <c r="A97095" s="25" t="s">
        <v>70</v>
      </c>
      <c r="B97095" s="25" t="str">
        <f>INDEX(About!G:G,MATCH(A97095,About!F:F,0))</f>
        <v>LA</v>
      </c>
      <c r="C97095" s="25" t="e">
        <v>#N/A</v>
      </c>
      <c r="D97095" s="25" t="e">
        <f t="shared" si="1517"/>
        <v>#N/A</v>
      </c>
      <c r="E97095" s="25" t="s">
        <v>530</v>
      </c>
      <c r="F97095" s="11" t="s">
        <v>229</v>
      </c>
      <c r="G97095" s="12" t="s">
        <v>73</v>
      </c>
      <c r="H97095" s="13">
        <v>106.83618112615825</v>
      </c>
    </row>
    <row r="97096" spans="1:8" x14ac:dyDescent="0.2">
      <c r="A97096" s="25" t="s">
        <v>70</v>
      </c>
      <c r="B97096" s="25" t="str">
        <f>INDEX(About!G:G,MATCH(A97096,About!F:F,0))</f>
        <v>LA</v>
      </c>
      <c r="C97096" s="25" t="e">
        <v>#N/A</v>
      </c>
      <c r="D97096" s="25" t="e">
        <f t="shared" si="1517"/>
        <v>#N/A</v>
      </c>
      <c r="E97096" s="25" t="s">
        <v>530</v>
      </c>
      <c r="F97096" s="11" t="s">
        <v>229</v>
      </c>
      <c r="G97096" s="12" t="s">
        <v>74</v>
      </c>
      <c r="H97096" s="13">
        <v>94.749230193604504</v>
      </c>
    </row>
    <row r="97097" spans="1:8" x14ac:dyDescent="0.2">
      <c r="A97097" s="25" t="s">
        <v>75</v>
      </c>
      <c r="B97097" s="25" t="str">
        <f>INDEX(About!G:G,MATCH(A97097,About!F:F,0))</f>
        <v>MD</v>
      </c>
      <c r="C97097" s="25" t="e">
        <v>#N/A</v>
      </c>
      <c r="D97097" s="25" t="e">
        <f t="shared" si="1517"/>
        <v>#N/A</v>
      </c>
      <c r="E97097" s="25" t="s">
        <v>530</v>
      </c>
      <c r="F97097" s="11" t="s">
        <v>229</v>
      </c>
      <c r="G97097" s="12" t="s">
        <v>76</v>
      </c>
      <c r="H97097" s="13">
        <v>51.010414537995921</v>
      </c>
    </row>
    <row r="97098" spans="1:8" x14ac:dyDescent="0.2">
      <c r="A97098" s="25" t="s">
        <v>75</v>
      </c>
      <c r="B97098" s="25" t="str">
        <f>INDEX(About!G:G,MATCH(A97098,About!F:F,0))</f>
        <v>MD</v>
      </c>
      <c r="C97098" s="25" t="e">
        <v>#N/A</v>
      </c>
      <c r="D97098" s="25" t="e">
        <f t="shared" si="1517"/>
        <v>#N/A</v>
      </c>
      <c r="E97098" s="25" t="s">
        <v>530</v>
      </c>
      <c r="F97098" s="11" t="s">
        <v>229</v>
      </c>
      <c r="G97098" s="12" t="s">
        <v>77</v>
      </c>
      <c r="H97098" s="13">
        <v>85.203621585519727</v>
      </c>
    </row>
    <row r="97099" spans="1:8" x14ac:dyDescent="0.2">
      <c r="A97099" s="25" t="s">
        <v>78</v>
      </c>
      <c r="B97099" s="25" t="str">
        <f>INDEX(About!G:G,MATCH(A97099,About!F:F,0))</f>
        <v>MI</v>
      </c>
      <c r="C97099" s="25" t="e">
        <v>#N/A</v>
      </c>
      <c r="D97099" s="25" t="e">
        <f t="shared" si="1517"/>
        <v>#N/A</v>
      </c>
      <c r="E97099" s="25" t="s">
        <v>530</v>
      </c>
      <c r="F97099" s="11" t="s">
        <v>229</v>
      </c>
      <c r="G97099" s="12" t="s">
        <v>79</v>
      </c>
      <c r="H97099" s="13">
        <v>48.064934760239808</v>
      </c>
    </row>
    <row r="97100" spans="1:8" x14ac:dyDescent="0.2">
      <c r="A97100" s="25" t="s">
        <v>80</v>
      </c>
      <c r="B97100" s="25" t="str">
        <f>INDEX(About!G:G,MATCH(A97100,About!F:F,0))</f>
        <v>MS</v>
      </c>
      <c r="C97100" s="25" t="e">
        <v>#N/A</v>
      </c>
      <c r="D97100" s="25" t="e">
        <f t="shared" si="1517"/>
        <v>#N/A</v>
      </c>
      <c r="E97100" s="25" t="s">
        <v>530</v>
      </c>
      <c r="F97100" s="11" t="s">
        <v>229</v>
      </c>
      <c r="G97100" s="12" t="s">
        <v>81</v>
      </c>
      <c r="H97100" s="13">
        <v>88.608517208363537</v>
      </c>
    </row>
    <row r="97101" spans="1:8" x14ac:dyDescent="0.2">
      <c r="A97101" s="25" t="s">
        <v>80</v>
      </c>
      <c r="B97101" s="25" t="str">
        <f>INDEX(About!G:G,MATCH(A97101,About!F:F,0))</f>
        <v>MS</v>
      </c>
      <c r="C97101" s="25" t="e">
        <v>#N/A</v>
      </c>
      <c r="D97101" s="25" t="e">
        <f t="shared" si="1517"/>
        <v>#N/A</v>
      </c>
      <c r="E97101" s="25" t="s">
        <v>530</v>
      </c>
      <c r="F97101" s="11" t="s">
        <v>229</v>
      </c>
      <c r="G97101" s="12" t="s">
        <v>82</v>
      </c>
      <c r="H97101" s="13">
        <v>69.351046160659834</v>
      </c>
    </row>
    <row r="97102" spans="1:8" x14ac:dyDescent="0.2">
      <c r="A97102" s="25" t="s">
        <v>80</v>
      </c>
      <c r="B97102" s="25" t="str">
        <f>INDEX(About!G:G,MATCH(A97102,About!F:F,0))</f>
        <v>MS</v>
      </c>
      <c r="C97102" s="25" t="e">
        <v>#N/A</v>
      </c>
      <c r="D97102" s="25" t="e">
        <f t="shared" si="1517"/>
        <v>#N/A</v>
      </c>
      <c r="E97102" s="25" t="s">
        <v>530</v>
      </c>
      <c r="F97102" s="11" t="s">
        <v>229</v>
      </c>
      <c r="G97102" s="12" t="s">
        <v>83</v>
      </c>
      <c r="H97102" s="13">
        <v>74.079353591789342</v>
      </c>
    </row>
    <row r="97103" spans="1:8" x14ac:dyDescent="0.2">
      <c r="A97103" s="25" t="s">
        <v>80</v>
      </c>
      <c r="B97103" s="25" t="str">
        <f>INDEX(About!G:G,MATCH(A97103,About!F:F,0))</f>
        <v>MS</v>
      </c>
      <c r="C97103" s="25" t="e">
        <v>#N/A</v>
      </c>
      <c r="D97103" s="25" t="e">
        <f t="shared" si="1517"/>
        <v>#N/A</v>
      </c>
      <c r="E97103" s="25" t="s">
        <v>530</v>
      </c>
      <c r="F97103" s="11" t="s">
        <v>229</v>
      </c>
      <c r="G97103" s="12" t="s">
        <v>84</v>
      </c>
      <c r="H97103" s="13">
        <v>97.524581628225278</v>
      </c>
    </row>
    <row r="97104" spans="1:8" x14ac:dyDescent="0.2">
      <c r="A97104" s="25" t="s">
        <v>80</v>
      </c>
      <c r="B97104" s="25" t="str">
        <f>INDEX(About!G:G,MATCH(A97104,About!F:F,0))</f>
        <v>MS</v>
      </c>
      <c r="C97104" s="25" t="e">
        <v>#N/A</v>
      </c>
      <c r="D97104" s="25" t="e">
        <f t="shared" si="1517"/>
        <v>#N/A</v>
      </c>
      <c r="E97104" s="25" t="s">
        <v>530</v>
      </c>
      <c r="F97104" s="11" t="s">
        <v>229</v>
      </c>
      <c r="G97104" s="12" t="s">
        <v>85</v>
      </c>
      <c r="H97104" s="13">
        <v>86.36662626057209</v>
      </c>
    </row>
    <row r="97105" spans="1:8" x14ac:dyDescent="0.2">
      <c r="A97105" s="25" t="s">
        <v>80</v>
      </c>
      <c r="B97105" s="25" t="str">
        <f>INDEX(About!G:G,MATCH(A97105,About!F:F,0))</f>
        <v>MS</v>
      </c>
      <c r="C97105" s="25" t="e">
        <v>#N/A</v>
      </c>
      <c r="D97105" s="25" t="e">
        <f t="shared" si="1517"/>
        <v>#N/A</v>
      </c>
      <c r="E97105" s="25" t="s">
        <v>530</v>
      </c>
      <c r="F97105" s="11" t="s">
        <v>229</v>
      </c>
      <c r="G97105" s="12" t="s">
        <v>86</v>
      </c>
      <c r="H97105" s="13">
        <v>66.659182214049025</v>
      </c>
    </row>
    <row r="97106" spans="1:8" x14ac:dyDescent="0.2">
      <c r="A97106" s="25" t="s">
        <v>87</v>
      </c>
      <c r="B97106" s="25" t="str">
        <f>INDEX(About!G:G,MATCH(A97106,About!F:F,0))</f>
        <v>MT</v>
      </c>
      <c r="C97106" s="25" t="e">
        <v>#N/A</v>
      </c>
      <c r="D97106" s="25" t="e">
        <f t="shared" si="1517"/>
        <v>#N/A</v>
      </c>
      <c r="E97106" s="25" t="s">
        <v>530</v>
      </c>
      <c r="F97106" s="11" t="s">
        <v>229</v>
      </c>
      <c r="G97106" s="12" t="s">
        <v>88</v>
      </c>
      <c r="H97106" s="13">
        <v>0</v>
      </c>
    </row>
    <row r="97107" spans="1:8" x14ac:dyDescent="0.2">
      <c r="A97107" s="25" t="s">
        <v>87</v>
      </c>
      <c r="B97107" s="25" t="str">
        <f>INDEX(About!G:G,MATCH(A97107,About!F:F,0))</f>
        <v>MT</v>
      </c>
      <c r="C97107" s="25" t="e">
        <v>#N/A</v>
      </c>
      <c r="D97107" s="25" t="e">
        <f t="shared" si="1517"/>
        <v>#N/A</v>
      </c>
      <c r="E97107" s="25" t="s">
        <v>530</v>
      </c>
      <c r="F97107" s="11" t="s">
        <v>229</v>
      </c>
      <c r="G97107" s="12" t="s">
        <v>89</v>
      </c>
      <c r="H97107" s="13">
        <v>0</v>
      </c>
    </row>
    <row r="97108" spans="1:8" x14ac:dyDescent="0.2">
      <c r="A97108" s="25" t="s">
        <v>87</v>
      </c>
      <c r="B97108" s="25" t="str">
        <f>INDEX(About!G:G,MATCH(A97108,About!F:F,0))</f>
        <v>MT</v>
      </c>
      <c r="C97108" s="25" t="e">
        <v>#N/A</v>
      </c>
      <c r="D97108" s="25" t="e">
        <f t="shared" si="1517"/>
        <v>#N/A</v>
      </c>
      <c r="E97108" s="25" t="s">
        <v>530</v>
      </c>
      <c r="F97108" s="11" t="s">
        <v>229</v>
      </c>
      <c r="G97108" s="12" t="s">
        <v>90</v>
      </c>
      <c r="H97108" s="13">
        <v>0</v>
      </c>
    </row>
    <row r="97109" spans="1:8" x14ac:dyDescent="0.2">
      <c r="A97109" s="25" t="s">
        <v>87</v>
      </c>
      <c r="B97109" s="25" t="str">
        <f>INDEX(About!G:G,MATCH(A97109,About!F:F,0))</f>
        <v>MT</v>
      </c>
      <c r="C97109" s="25" t="e">
        <v>#N/A</v>
      </c>
      <c r="D97109" s="25" t="e">
        <f t="shared" si="1517"/>
        <v>#N/A</v>
      </c>
      <c r="E97109" s="25" t="s">
        <v>530</v>
      </c>
      <c r="F97109" s="11" t="s">
        <v>229</v>
      </c>
      <c r="G97109" s="12" t="s">
        <v>91</v>
      </c>
      <c r="H97109" s="13">
        <v>0</v>
      </c>
    </row>
    <row r="97110" spans="1:8" x14ac:dyDescent="0.2">
      <c r="A97110" s="25" t="s">
        <v>87</v>
      </c>
      <c r="B97110" s="25" t="str">
        <f>INDEX(About!G:G,MATCH(A97110,About!F:F,0))</f>
        <v>MT</v>
      </c>
      <c r="C97110" s="25" t="e">
        <v>#N/A</v>
      </c>
      <c r="D97110" s="25" t="e">
        <f t="shared" si="1517"/>
        <v>#N/A</v>
      </c>
      <c r="E97110" s="25" t="s">
        <v>530</v>
      </c>
      <c r="F97110" s="11" t="s">
        <v>229</v>
      </c>
      <c r="G97110" s="12" t="s">
        <v>92</v>
      </c>
      <c r="H97110" s="13">
        <v>0</v>
      </c>
    </row>
    <row r="97111" spans="1:8" x14ac:dyDescent="0.2">
      <c r="A97111" s="25" t="s">
        <v>87</v>
      </c>
      <c r="B97111" s="25" t="str">
        <f>INDEX(About!G:G,MATCH(A97111,About!F:F,0))</f>
        <v>MT</v>
      </c>
      <c r="C97111" s="25" t="e">
        <v>#N/A</v>
      </c>
      <c r="D97111" s="25" t="e">
        <f t="shared" si="1517"/>
        <v>#N/A</v>
      </c>
      <c r="E97111" s="25" t="s">
        <v>530</v>
      </c>
      <c r="F97111" s="11" t="s">
        <v>229</v>
      </c>
      <c r="G97111" s="12" t="s">
        <v>93</v>
      </c>
      <c r="H97111" s="13">
        <v>0</v>
      </c>
    </row>
    <row r="97112" spans="1:8" x14ac:dyDescent="0.2">
      <c r="A97112" s="25" t="s">
        <v>87</v>
      </c>
      <c r="B97112" s="25" t="str">
        <f>INDEX(About!G:G,MATCH(A97112,About!F:F,0))</f>
        <v>MT</v>
      </c>
      <c r="C97112" s="25" t="e">
        <v>#N/A</v>
      </c>
      <c r="D97112" s="25" t="e">
        <f t="shared" si="1517"/>
        <v>#N/A</v>
      </c>
      <c r="E97112" s="25" t="s">
        <v>530</v>
      </c>
      <c r="F97112" s="11" t="s">
        <v>229</v>
      </c>
      <c r="G97112" s="12" t="s">
        <v>94</v>
      </c>
      <c r="H97112" s="13">
        <v>0</v>
      </c>
    </row>
    <row r="97113" spans="1:8" x14ac:dyDescent="0.2">
      <c r="A97113" s="25" t="s">
        <v>95</v>
      </c>
      <c r="B97113" s="25" t="str">
        <f>INDEX(About!G:G,MATCH(A97113,About!F:F,0))</f>
        <v>NE</v>
      </c>
      <c r="C97113" s="25" t="e">
        <v>#N/A</v>
      </c>
      <c r="D97113" s="25" t="e">
        <f t="shared" si="1517"/>
        <v>#N/A</v>
      </c>
      <c r="E97113" s="25" t="s">
        <v>530</v>
      </c>
      <c r="F97113" s="11" t="s">
        <v>229</v>
      </c>
      <c r="G97113" s="12" t="s">
        <v>96</v>
      </c>
      <c r="H97113" s="13">
        <v>0</v>
      </c>
    </row>
    <row r="97114" spans="1:8" x14ac:dyDescent="0.2">
      <c r="A97114" s="25" t="s">
        <v>95</v>
      </c>
      <c r="B97114" s="25" t="str">
        <f>INDEX(About!G:G,MATCH(A97114,About!F:F,0))</f>
        <v>NE</v>
      </c>
      <c r="C97114" s="25" t="e">
        <v>#N/A</v>
      </c>
      <c r="D97114" s="25" t="e">
        <f t="shared" si="1517"/>
        <v>#N/A</v>
      </c>
      <c r="E97114" s="25" t="s">
        <v>530</v>
      </c>
      <c r="F97114" s="11" t="s">
        <v>229</v>
      </c>
      <c r="G97114" s="12" t="s">
        <v>97</v>
      </c>
      <c r="H97114" s="13">
        <v>0</v>
      </c>
    </row>
    <row r="97115" spans="1:8" x14ac:dyDescent="0.2">
      <c r="A97115" s="25" t="s">
        <v>651</v>
      </c>
      <c r="B97115" s="25" t="str">
        <f>INDEX(About!G:G,MATCH(A97115,About!F:F,0))</f>
        <v>NM</v>
      </c>
      <c r="C97115" s="25" t="e">
        <v>#N/A</v>
      </c>
      <c r="D97115" s="25" t="e">
        <f t="shared" si="1517"/>
        <v>#N/A</v>
      </c>
      <c r="E97115" s="25" t="s">
        <v>530</v>
      </c>
      <c r="F97115" s="11" t="s">
        <v>229</v>
      </c>
      <c r="G97115" s="12" t="s">
        <v>98</v>
      </c>
      <c r="H97115" s="13">
        <v>0</v>
      </c>
    </row>
    <row r="97116" spans="1:8" x14ac:dyDescent="0.2">
      <c r="A97116" s="25" t="s">
        <v>651</v>
      </c>
      <c r="B97116" s="25" t="str">
        <f>INDEX(About!G:G,MATCH(A97116,About!F:F,0))</f>
        <v>NM</v>
      </c>
      <c r="C97116" s="25" t="e">
        <v>#N/A</v>
      </c>
      <c r="D97116" s="25" t="e">
        <f t="shared" si="1517"/>
        <v>#N/A</v>
      </c>
      <c r="E97116" s="25" t="s">
        <v>530</v>
      </c>
      <c r="F97116" s="11" t="s">
        <v>229</v>
      </c>
      <c r="G97116" s="12" t="s">
        <v>99</v>
      </c>
      <c r="H97116" s="13">
        <v>0</v>
      </c>
    </row>
    <row r="97117" spans="1:8" x14ac:dyDescent="0.2">
      <c r="A97117" s="25" t="s">
        <v>651</v>
      </c>
      <c r="B97117" s="25" t="str">
        <f>INDEX(About!G:G,MATCH(A97117,About!F:F,0))</f>
        <v>NM</v>
      </c>
      <c r="C97117" s="25" t="e">
        <v>#N/A</v>
      </c>
      <c r="D97117" s="25" t="e">
        <f t="shared" si="1517"/>
        <v>#N/A</v>
      </c>
      <c r="E97117" s="25" t="s">
        <v>530</v>
      </c>
      <c r="F97117" s="11" t="s">
        <v>229</v>
      </c>
      <c r="G97117" s="12" t="s">
        <v>100</v>
      </c>
      <c r="H97117" s="13">
        <v>0</v>
      </c>
    </row>
    <row r="97118" spans="1:8" x14ac:dyDescent="0.2">
      <c r="A97118" s="25" t="s">
        <v>651</v>
      </c>
      <c r="B97118" s="25" t="str">
        <f>INDEX(About!G:G,MATCH(A97118,About!F:F,0))</f>
        <v>NM</v>
      </c>
      <c r="C97118" s="25" t="e">
        <v>#N/A</v>
      </c>
      <c r="D97118" s="25" t="e">
        <f t="shared" si="1517"/>
        <v>#N/A</v>
      </c>
      <c r="E97118" s="25" t="s">
        <v>530</v>
      </c>
      <c r="F97118" s="11" t="s">
        <v>229</v>
      </c>
      <c r="G97118" s="12" t="s">
        <v>101</v>
      </c>
      <c r="H97118" s="13">
        <v>0</v>
      </c>
    </row>
    <row r="97119" spans="1:8" x14ac:dyDescent="0.2">
      <c r="A97119" s="25" t="s">
        <v>651</v>
      </c>
      <c r="B97119" s="25" t="str">
        <f>INDEX(About!G:G,MATCH(A97119,About!F:F,0))</f>
        <v>NM</v>
      </c>
      <c r="C97119" s="25" t="e">
        <v>#N/A</v>
      </c>
      <c r="D97119" s="25" t="e">
        <f t="shared" si="1517"/>
        <v>#N/A</v>
      </c>
      <c r="E97119" s="25" t="s">
        <v>530</v>
      </c>
      <c r="F97119" s="11" t="s">
        <v>229</v>
      </c>
      <c r="G97119" s="12" t="s">
        <v>102</v>
      </c>
      <c r="H97119" s="13">
        <v>0</v>
      </c>
    </row>
    <row r="97120" spans="1:8" x14ac:dyDescent="0.2">
      <c r="A97120" s="25" t="s">
        <v>651</v>
      </c>
      <c r="B97120" s="25" t="str">
        <f>INDEX(About!G:G,MATCH(A97120,About!F:F,0))</f>
        <v>NM</v>
      </c>
      <c r="C97120" s="25" t="e">
        <v>#N/A</v>
      </c>
      <c r="D97120" s="25" t="e">
        <f t="shared" si="1517"/>
        <v>#N/A</v>
      </c>
      <c r="E97120" s="25" t="s">
        <v>530</v>
      </c>
      <c r="F97120" s="11" t="s">
        <v>229</v>
      </c>
      <c r="G97120" s="12" t="s">
        <v>103</v>
      </c>
      <c r="H97120" s="13">
        <v>0</v>
      </c>
    </row>
    <row r="97121" spans="1:8" x14ac:dyDescent="0.2">
      <c r="A97121" s="25" t="s">
        <v>651</v>
      </c>
      <c r="B97121" s="25" t="str">
        <f>INDEX(About!G:G,MATCH(A97121,About!F:F,0))</f>
        <v>NM</v>
      </c>
      <c r="C97121" s="25" t="e">
        <v>#N/A</v>
      </c>
      <c r="D97121" s="25" t="e">
        <f t="shared" si="1517"/>
        <v>#N/A</v>
      </c>
      <c r="E97121" s="25" t="s">
        <v>530</v>
      </c>
      <c r="F97121" s="11" t="s">
        <v>229</v>
      </c>
      <c r="G97121" s="12" t="s">
        <v>104</v>
      </c>
      <c r="H97121" s="13">
        <v>0</v>
      </c>
    </row>
    <row r="97122" spans="1:8" x14ac:dyDescent="0.2">
      <c r="A97122" s="25" t="s">
        <v>651</v>
      </c>
      <c r="B97122" s="25" t="str">
        <f>INDEX(About!G:G,MATCH(A97122,About!F:F,0))</f>
        <v>NM</v>
      </c>
      <c r="C97122" s="25" t="e">
        <v>#N/A</v>
      </c>
      <c r="D97122" s="25" t="e">
        <f t="shared" si="1517"/>
        <v>#N/A</v>
      </c>
      <c r="E97122" s="25" t="s">
        <v>530</v>
      </c>
      <c r="F97122" s="11" t="s">
        <v>229</v>
      </c>
      <c r="G97122" s="12" t="s">
        <v>105</v>
      </c>
      <c r="H97122" s="13">
        <v>0</v>
      </c>
    </row>
    <row r="97123" spans="1:8" x14ac:dyDescent="0.2">
      <c r="A97123" s="25" t="s">
        <v>653</v>
      </c>
      <c r="B97123" s="25" t="str">
        <f>INDEX(About!G:G,MATCH(A97123,About!F:F,0))</f>
        <v>NY</v>
      </c>
      <c r="C97123" s="25" t="e">
        <v>#N/A</v>
      </c>
      <c r="D97123" s="25" t="e">
        <f t="shared" si="1517"/>
        <v>#N/A</v>
      </c>
      <c r="E97123" s="25" t="s">
        <v>530</v>
      </c>
      <c r="F97123" s="11" t="s">
        <v>229</v>
      </c>
      <c r="G97123" s="12" t="s">
        <v>106</v>
      </c>
      <c r="H97123" s="13">
        <v>85.286327603454254</v>
      </c>
    </row>
    <row r="97124" spans="1:8" x14ac:dyDescent="0.2">
      <c r="A97124" s="25" t="s">
        <v>653</v>
      </c>
      <c r="B97124" s="25" t="str">
        <f>INDEX(About!G:G,MATCH(A97124,About!F:F,0))</f>
        <v>NY</v>
      </c>
      <c r="C97124" s="25" t="e">
        <v>#N/A</v>
      </c>
      <c r="D97124" s="25" t="e">
        <f t="shared" si="1517"/>
        <v>#N/A</v>
      </c>
      <c r="E97124" s="25" t="s">
        <v>530</v>
      </c>
      <c r="F97124" s="11" t="s">
        <v>229</v>
      </c>
      <c r="G97124" s="12" t="s">
        <v>107</v>
      </c>
      <c r="H97124" s="13">
        <v>76.240775026860348</v>
      </c>
    </row>
    <row r="97125" spans="1:8" x14ac:dyDescent="0.2">
      <c r="A97125" s="25" t="s">
        <v>655</v>
      </c>
      <c r="B97125" s="25" t="str">
        <f>INDEX(About!G:G,MATCH(A97125,About!F:F,0))</f>
        <v>NC</v>
      </c>
      <c r="C97125" s="25" t="e">
        <v>#N/A</v>
      </c>
      <c r="D97125" s="25" t="e">
        <f t="shared" si="1517"/>
        <v>#N/A</v>
      </c>
      <c r="E97125" s="25" t="s">
        <v>530</v>
      </c>
      <c r="F97125" s="11" t="s">
        <v>229</v>
      </c>
      <c r="G97125" s="12" t="s">
        <v>108</v>
      </c>
      <c r="H97125" s="13">
        <v>80.750864416315565</v>
      </c>
    </row>
    <row r="97126" spans="1:8" x14ac:dyDescent="0.2">
      <c r="A97126" s="25" t="s">
        <v>657</v>
      </c>
      <c r="B97126" s="25" t="str">
        <f>INDEX(About!G:G,MATCH(A97126,About!F:F,0))</f>
        <v>ND</v>
      </c>
      <c r="C97126" s="25" t="e">
        <v>#N/A</v>
      </c>
      <c r="D97126" s="25" t="e">
        <f t="shared" si="1517"/>
        <v>#N/A</v>
      </c>
      <c r="E97126" s="25" t="s">
        <v>530</v>
      </c>
      <c r="F97126" s="11" t="s">
        <v>229</v>
      </c>
      <c r="G97126" s="12" t="s">
        <v>109</v>
      </c>
      <c r="H97126" s="13">
        <v>0</v>
      </c>
    </row>
    <row r="97127" spans="1:8" x14ac:dyDescent="0.2">
      <c r="A97127" s="25" t="s">
        <v>110</v>
      </c>
      <c r="B97127" s="25" t="str">
        <f>INDEX(About!G:G,MATCH(A97127,About!F:F,0))</f>
        <v>OH</v>
      </c>
      <c r="C97127" s="25" t="e">
        <v>#N/A</v>
      </c>
      <c r="D97127" s="25" t="e">
        <f t="shared" si="1517"/>
        <v>#N/A</v>
      </c>
      <c r="E97127" s="25" t="s">
        <v>530</v>
      </c>
      <c r="F97127" s="11" t="s">
        <v>229</v>
      </c>
      <c r="G97127" s="12" t="s">
        <v>111</v>
      </c>
      <c r="H97127" s="13">
        <v>25.81906751361964</v>
      </c>
    </row>
    <row r="97128" spans="1:8" x14ac:dyDescent="0.2">
      <c r="A97128" s="25" t="s">
        <v>110</v>
      </c>
      <c r="B97128" s="25" t="str">
        <f>INDEX(About!G:G,MATCH(A97128,About!F:F,0))</f>
        <v>OH</v>
      </c>
      <c r="C97128" s="25" t="e">
        <v>#N/A</v>
      </c>
      <c r="D97128" s="25" t="e">
        <f t="shared" si="1517"/>
        <v>#N/A</v>
      </c>
      <c r="E97128" s="25" t="s">
        <v>530</v>
      </c>
      <c r="F97128" s="11" t="s">
        <v>229</v>
      </c>
      <c r="G97128" s="12" t="s">
        <v>112</v>
      </c>
      <c r="H97128" s="13">
        <v>32.576128283667956</v>
      </c>
    </row>
    <row r="97129" spans="1:8" x14ac:dyDescent="0.2">
      <c r="A97129" s="25" t="s">
        <v>110</v>
      </c>
      <c r="B97129" s="25" t="str">
        <f>INDEX(About!G:G,MATCH(A97129,About!F:F,0))</f>
        <v>OH</v>
      </c>
      <c r="C97129" s="25" t="e">
        <v>#N/A</v>
      </c>
      <c r="D97129" s="25" t="e">
        <f t="shared" si="1517"/>
        <v>#N/A</v>
      </c>
      <c r="E97129" s="25" t="s">
        <v>530</v>
      </c>
      <c r="F97129" s="11" t="s">
        <v>229</v>
      </c>
      <c r="G97129" s="12" t="s">
        <v>113</v>
      </c>
      <c r="H97129" s="13">
        <v>9.5475214006282378</v>
      </c>
    </row>
    <row r="97130" spans="1:8" x14ac:dyDescent="0.2">
      <c r="A97130" s="25" t="s">
        <v>114</v>
      </c>
      <c r="B97130" s="25" t="str">
        <f>INDEX(About!G:G,MATCH(A97130,About!F:F,0))</f>
        <v>OK</v>
      </c>
      <c r="C97130" s="25" t="e">
        <v>#N/A</v>
      </c>
      <c r="D97130" s="25" t="e">
        <f t="shared" si="1517"/>
        <v>#N/A</v>
      </c>
      <c r="E97130" s="25" t="s">
        <v>530</v>
      </c>
      <c r="F97130" s="11" t="s">
        <v>229</v>
      </c>
      <c r="G97130" s="12" t="s">
        <v>115</v>
      </c>
      <c r="H97130" s="13">
        <v>0</v>
      </c>
    </row>
    <row r="97131" spans="1:8" x14ac:dyDescent="0.2">
      <c r="A97131" s="25" t="s">
        <v>114</v>
      </c>
      <c r="B97131" s="25" t="str">
        <f>INDEX(About!G:G,MATCH(A97131,About!F:F,0))</f>
        <v>OK</v>
      </c>
      <c r="C97131" s="25" t="e">
        <v>#N/A</v>
      </c>
      <c r="D97131" s="25" t="e">
        <f t="shared" si="1517"/>
        <v>#N/A</v>
      </c>
      <c r="E97131" s="25" t="s">
        <v>530</v>
      </c>
      <c r="F97131" s="11" t="s">
        <v>229</v>
      </c>
      <c r="G97131" s="12" t="s">
        <v>116</v>
      </c>
      <c r="H97131" s="13">
        <v>95.977487636526917</v>
      </c>
    </row>
    <row r="97132" spans="1:8" x14ac:dyDescent="0.2">
      <c r="A97132" s="25" t="s">
        <v>114</v>
      </c>
      <c r="B97132" s="25" t="str">
        <f>INDEX(About!G:G,MATCH(A97132,About!F:F,0))</f>
        <v>OK</v>
      </c>
      <c r="C97132" s="25" t="e">
        <v>#N/A</v>
      </c>
      <c r="D97132" s="25" t="e">
        <f t="shared" si="1517"/>
        <v>#N/A</v>
      </c>
      <c r="E97132" s="25" t="s">
        <v>530</v>
      </c>
      <c r="F97132" s="11" t="s">
        <v>229</v>
      </c>
      <c r="G97132" s="12" t="s">
        <v>117</v>
      </c>
      <c r="H97132" s="13">
        <v>99.887403902787597</v>
      </c>
    </row>
    <row r="97133" spans="1:8" x14ac:dyDescent="0.2">
      <c r="A97133" s="25" t="s">
        <v>114</v>
      </c>
      <c r="B97133" s="25" t="str">
        <f>INDEX(About!G:G,MATCH(A97133,About!F:F,0))</f>
        <v>OK</v>
      </c>
      <c r="C97133" s="25" t="e">
        <v>#N/A</v>
      </c>
      <c r="D97133" s="25" t="e">
        <f t="shared" si="1517"/>
        <v>#N/A</v>
      </c>
      <c r="E97133" s="25" t="s">
        <v>530</v>
      </c>
      <c r="F97133" s="11" t="s">
        <v>229</v>
      </c>
      <c r="G97133" s="12" t="s">
        <v>118</v>
      </c>
      <c r="H97133" s="13">
        <v>96.144246767061858</v>
      </c>
    </row>
    <row r="97134" spans="1:8" x14ac:dyDescent="0.2">
      <c r="A97134" s="25" t="s">
        <v>114</v>
      </c>
      <c r="B97134" s="25" t="str">
        <f>INDEX(About!G:G,MATCH(A97134,About!F:F,0))</f>
        <v>OK</v>
      </c>
      <c r="C97134" s="25" t="e">
        <v>#N/A</v>
      </c>
      <c r="D97134" s="25" t="e">
        <f t="shared" si="1517"/>
        <v>#N/A</v>
      </c>
      <c r="E97134" s="25" t="s">
        <v>530</v>
      </c>
      <c r="F97134" s="11" t="s">
        <v>229</v>
      </c>
      <c r="G97134" s="12" t="s">
        <v>119</v>
      </c>
      <c r="H97134" s="13">
        <v>98.706641774784174</v>
      </c>
    </row>
    <row r="97135" spans="1:8" x14ac:dyDescent="0.2">
      <c r="A97135" s="25" t="s">
        <v>114</v>
      </c>
      <c r="B97135" s="25" t="str">
        <f>INDEX(About!G:G,MATCH(A97135,About!F:F,0))</f>
        <v>OK</v>
      </c>
      <c r="C97135" s="25" t="e">
        <v>#N/A</v>
      </c>
      <c r="D97135" s="25" t="e">
        <f t="shared" si="1517"/>
        <v>#N/A</v>
      </c>
      <c r="E97135" s="25" t="s">
        <v>530</v>
      </c>
      <c r="F97135" s="11" t="s">
        <v>229</v>
      </c>
      <c r="G97135" s="12" t="s">
        <v>120</v>
      </c>
      <c r="H97135" s="13">
        <v>104.92893720296644</v>
      </c>
    </row>
    <row r="97136" spans="1:8" x14ac:dyDescent="0.2">
      <c r="A97136" s="25" t="s">
        <v>114</v>
      </c>
      <c r="B97136" s="25" t="str">
        <f>INDEX(About!G:G,MATCH(A97136,About!F:F,0))</f>
        <v>OK</v>
      </c>
      <c r="C97136" s="25" t="e">
        <v>#N/A</v>
      </c>
      <c r="D97136" s="25" t="e">
        <f t="shared" si="1517"/>
        <v>#N/A</v>
      </c>
      <c r="E97136" s="25" t="s">
        <v>530</v>
      </c>
      <c r="F97136" s="11" t="s">
        <v>229</v>
      </c>
      <c r="G97136" s="12" t="s">
        <v>121</v>
      </c>
      <c r="H97136" s="13">
        <v>0</v>
      </c>
    </row>
    <row r="97137" spans="1:8" x14ac:dyDescent="0.2">
      <c r="A97137" s="25" t="s">
        <v>114</v>
      </c>
      <c r="B97137" s="25" t="str">
        <f>INDEX(About!G:G,MATCH(A97137,About!F:F,0))</f>
        <v>OK</v>
      </c>
      <c r="C97137" s="25" t="e">
        <v>#N/A</v>
      </c>
      <c r="D97137" s="25" t="e">
        <f t="shared" si="1517"/>
        <v>#N/A</v>
      </c>
      <c r="E97137" s="25" t="s">
        <v>530</v>
      </c>
      <c r="F97137" s="11" t="s">
        <v>229</v>
      </c>
      <c r="G97137" s="12" t="s">
        <v>122</v>
      </c>
      <c r="H97137" s="13">
        <v>105.80745032761693</v>
      </c>
    </row>
    <row r="97138" spans="1:8" x14ac:dyDescent="0.2">
      <c r="A97138" s="25" t="s">
        <v>114</v>
      </c>
      <c r="B97138" s="25" t="str">
        <f>INDEX(About!G:G,MATCH(A97138,About!F:F,0))</f>
        <v>OK</v>
      </c>
      <c r="C97138" s="25" t="e">
        <v>#N/A</v>
      </c>
      <c r="D97138" s="25" t="e">
        <f t="shared" si="1517"/>
        <v>#N/A</v>
      </c>
      <c r="E97138" s="25" t="s">
        <v>530</v>
      </c>
      <c r="F97138" s="11" t="s">
        <v>229</v>
      </c>
      <c r="G97138" s="12" t="s">
        <v>123</v>
      </c>
      <c r="H97138" s="13">
        <v>0</v>
      </c>
    </row>
    <row r="97139" spans="1:8" x14ac:dyDescent="0.2">
      <c r="A97139" s="25" t="s">
        <v>124</v>
      </c>
      <c r="B97139" s="25" t="str">
        <f>INDEX(About!G:G,MATCH(A97139,About!F:F,0))</f>
        <v>OR</v>
      </c>
      <c r="C97139" s="25" t="e">
        <v>#N/A</v>
      </c>
      <c r="D97139" s="25" t="e">
        <f t="shared" si="1517"/>
        <v>#N/A</v>
      </c>
      <c r="E97139" s="25" t="s">
        <v>530</v>
      </c>
      <c r="F97139" s="11" t="s">
        <v>229</v>
      </c>
      <c r="G97139" s="12" t="s">
        <v>125</v>
      </c>
      <c r="H97139" s="13">
        <v>0</v>
      </c>
    </row>
    <row r="97140" spans="1:8" x14ac:dyDescent="0.2">
      <c r="A97140" s="25" t="s">
        <v>124</v>
      </c>
      <c r="B97140" s="25" t="str">
        <f>INDEX(About!G:G,MATCH(A97140,About!F:F,0))</f>
        <v>OR</v>
      </c>
      <c r="C97140" s="25" t="e">
        <v>#N/A</v>
      </c>
      <c r="D97140" s="25" t="e">
        <f t="shared" si="1517"/>
        <v>#N/A</v>
      </c>
      <c r="E97140" s="25" t="s">
        <v>530</v>
      </c>
      <c r="F97140" s="11" t="s">
        <v>229</v>
      </c>
      <c r="G97140" s="12" t="s">
        <v>126</v>
      </c>
      <c r="H97140" s="13">
        <v>0</v>
      </c>
    </row>
    <row r="97141" spans="1:8" x14ac:dyDescent="0.2">
      <c r="A97141" s="25" t="s">
        <v>127</v>
      </c>
      <c r="B97141" s="25" t="str">
        <f>INDEX(About!G:G,MATCH(A97141,About!F:F,0))</f>
        <v>PA</v>
      </c>
      <c r="C97141" s="25" t="e">
        <v>#N/A</v>
      </c>
      <c r="D97141" s="25" t="e">
        <f t="shared" si="1517"/>
        <v>#N/A</v>
      </c>
      <c r="E97141" s="25" t="s">
        <v>530</v>
      </c>
      <c r="F97141" s="11" t="s">
        <v>229</v>
      </c>
      <c r="G97141" s="12" t="s">
        <v>128</v>
      </c>
      <c r="H97141" s="13">
        <v>58.837144751272355</v>
      </c>
    </row>
    <row r="97142" spans="1:8" x14ac:dyDescent="0.2">
      <c r="A97142" s="25" t="s">
        <v>665</v>
      </c>
      <c r="B97142" s="25" t="str">
        <f>INDEX(About!G:G,MATCH(A97142,About!F:F,0))</f>
        <v>SC</v>
      </c>
      <c r="C97142" s="25" t="e">
        <v>#N/A</v>
      </c>
      <c r="D97142" s="25" t="e">
        <f t="shared" si="1517"/>
        <v>#N/A</v>
      </c>
      <c r="E97142" s="25" t="s">
        <v>530</v>
      </c>
      <c r="F97142" s="11" t="s">
        <v>229</v>
      </c>
      <c r="G97142" s="12" t="s">
        <v>129</v>
      </c>
      <c r="H97142" s="13">
        <v>72.5116625394636</v>
      </c>
    </row>
    <row r="97143" spans="1:8" x14ac:dyDescent="0.2">
      <c r="A97143" s="25" t="s">
        <v>665</v>
      </c>
      <c r="B97143" s="25" t="str">
        <f>INDEX(About!G:G,MATCH(A97143,About!F:F,0))</f>
        <v>SC</v>
      </c>
      <c r="C97143" s="25" t="e">
        <v>#N/A</v>
      </c>
      <c r="D97143" s="25" t="e">
        <f t="shared" si="1517"/>
        <v>#N/A</v>
      </c>
      <c r="E97143" s="25" t="s">
        <v>530</v>
      </c>
      <c r="F97143" s="11" t="s">
        <v>229</v>
      </c>
      <c r="G97143" s="12" t="s">
        <v>130</v>
      </c>
      <c r="H97143" s="13">
        <v>74.10587585827264</v>
      </c>
    </row>
    <row r="97144" spans="1:8" x14ac:dyDescent="0.2">
      <c r="A97144" s="25" t="s">
        <v>667</v>
      </c>
      <c r="B97144" s="25" t="str">
        <f>INDEX(About!G:G,MATCH(A97144,About!F:F,0))</f>
        <v>SD</v>
      </c>
      <c r="C97144" s="25" t="e">
        <v>#N/A</v>
      </c>
      <c r="D97144" s="25" t="e">
        <f t="shared" si="1517"/>
        <v>#N/A</v>
      </c>
      <c r="E97144" s="25" t="s">
        <v>530</v>
      </c>
      <c r="F97144" s="11" t="s">
        <v>229</v>
      </c>
      <c r="G97144" s="12" t="s">
        <v>131</v>
      </c>
      <c r="H97144" s="13">
        <v>0</v>
      </c>
    </row>
    <row r="97145" spans="1:8" x14ac:dyDescent="0.2">
      <c r="A97145" s="25" t="s">
        <v>667</v>
      </c>
      <c r="B97145" s="25" t="str">
        <f>INDEX(About!G:G,MATCH(A97145,About!F:F,0))</f>
        <v>SD</v>
      </c>
      <c r="C97145" s="25" t="e">
        <v>#N/A</v>
      </c>
      <c r="D97145" s="25" t="e">
        <f t="shared" si="1517"/>
        <v>#N/A</v>
      </c>
      <c r="E97145" s="25" t="s">
        <v>530</v>
      </c>
      <c r="F97145" s="11" t="s">
        <v>229</v>
      </c>
      <c r="G97145" s="12" t="s">
        <v>132</v>
      </c>
      <c r="H97145" s="13">
        <v>0</v>
      </c>
    </row>
    <row r="97146" spans="1:8" x14ac:dyDescent="0.2">
      <c r="A97146" s="25" t="s">
        <v>133</v>
      </c>
      <c r="B97146" s="25" t="str">
        <f>INDEX(About!G:G,MATCH(A97146,About!F:F,0))</f>
        <v>TN</v>
      </c>
      <c r="C97146" s="25" t="e">
        <v>#N/A</v>
      </c>
      <c r="D97146" s="25" t="e">
        <f t="shared" si="1517"/>
        <v>#N/A</v>
      </c>
      <c r="E97146" s="25" t="s">
        <v>530</v>
      </c>
      <c r="F97146" s="11" t="s">
        <v>229</v>
      </c>
      <c r="G97146" s="12" t="s">
        <v>134</v>
      </c>
      <c r="H97146" s="13">
        <v>34.469238095925256</v>
      </c>
    </row>
    <row r="97147" spans="1:8" x14ac:dyDescent="0.2">
      <c r="A97147" s="25" t="s">
        <v>133</v>
      </c>
      <c r="B97147" s="25" t="str">
        <f>INDEX(About!G:G,MATCH(A97147,About!F:F,0))</f>
        <v>TN</v>
      </c>
      <c r="C97147" s="25" t="e">
        <v>#N/A</v>
      </c>
      <c r="D97147" s="25" t="e">
        <f t="shared" si="1517"/>
        <v>#N/A</v>
      </c>
      <c r="E97147" s="25" t="s">
        <v>530</v>
      </c>
      <c r="F97147" s="11" t="s">
        <v>229</v>
      </c>
      <c r="G97147" s="12" t="s">
        <v>135</v>
      </c>
      <c r="H97147" s="13">
        <v>37.329881049760822</v>
      </c>
    </row>
    <row r="97148" spans="1:8" x14ac:dyDescent="0.2">
      <c r="A97148" s="25" t="s">
        <v>133</v>
      </c>
      <c r="B97148" s="25" t="str">
        <f>INDEX(About!G:G,MATCH(A97148,About!F:F,0))</f>
        <v>TN</v>
      </c>
      <c r="C97148" s="25" t="e">
        <v>#N/A</v>
      </c>
      <c r="D97148" s="25" t="e">
        <f t="shared" si="1517"/>
        <v>#N/A</v>
      </c>
      <c r="E97148" s="25" t="s">
        <v>530</v>
      </c>
      <c r="F97148" s="11" t="s">
        <v>229</v>
      </c>
      <c r="G97148" s="12" t="s">
        <v>136</v>
      </c>
      <c r="H97148" s="13">
        <v>36.207955756666557</v>
      </c>
    </row>
    <row r="97149" spans="1:8" x14ac:dyDescent="0.2">
      <c r="A97149" s="25" t="s">
        <v>137</v>
      </c>
      <c r="B97149" s="25" t="str">
        <f>INDEX(About!G:G,MATCH(A97149,About!F:F,0))</f>
        <v>TX</v>
      </c>
      <c r="C97149" s="25" t="e">
        <v>#N/A</v>
      </c>
      <c r="D97149" s="25" t="e">
        <f t="shared" si="1517"/>
        <v>#N/A</v>
      </c>
      <c r="E97149" s="25" t="s">
        <v>530</v>
      </c>
      <c r="F97149" s="11" t="s">
        <v>229</v>
      </c>
      <c r="G97149" s="12" t="s">
        <v>138</v>
      </c>
      <c r="H97149" s="13">
        <v>0</v>
      </c>
    </row>
    <row r="97150" spans="1:8" x14ac:dyDescent="0.2">
      <c r="A97150" s="25" t="s">
        <v>137</v>
      </c>
      <c r="B97150" s="25" t="str">
        <f>INDEX(About!G:G,MATCH(A97150,About!F:F,0))</f>
        <v>TX</v>
      </c>
      <c r="C97150" s="25" t="e">
        <v>#N/A</v>
      </c>
      <c r="D97150" s="25" t="e">
        <f t="shared" si="1517"/>
        <v>#N/A</v>
      </c>
      <c r="E97150" s="25" t="s">
        <v>530</v>
      </c>
      <c r="F97150" s="11" t="s">
        <v>229</v>
      </c>
      <c r="G97150" s="12" t="s">
        <v>139</v>
      </c>
      <c r="H97150" s="13">
        <v>0</v>
      </c>
    </row>
    <row r="97151" spans="1:8" x14ac:dyDescent="0.2">
      <c r="A97151" s="25" t="s">
        <v>137</v>
      </c>
      <c r="B97151" s="25" t="str">
        <f>INDEX(About!G:G,MATCH(A97151,About!F:F,0))</f>
        <v>TX</v>
      </c>
      <c r="C97151" s="25" t="e">
        <v>#N/A</v>
      </c>
      <c r="D97151" s="25" t="e">
        <f t="shared" si="1517"/>
        <v>#N/A</v>
      </c>
      <c r="E97151" s="25" t="s">
        <v>530</v>
      </c>
      <c r="F97151" s="11" t="s">
        <v>229</v>
      </c>
      <c r="G97151" s="12" t="s">
        <v>140</v>
      </c>
      <c r="H97151" s="13">
        <v>0</v>
      </c>
    </row>
    <row r="97152" spans="1:8" x14ac:dyDescent="0.2">
      <c r="A97152" s="25" t="s">
        <v>137</v>
      </c>
      <c r="B97152" s="25" t="str">
        <f>INDEX(About!G:G,MATCH(A97152,About!F:F,0))</f>
        <v>TX</v>
      </c>
      <c r="C97152" s="25" t="e">
        <v>#N/A</v>
      </c>
      <c r="D97152" s="25" t="e">
        <f t="shared" si="1517"/>
        <v>#N/A</v>
      </c>
      <c r="E97152" s="25" t="s">
        <v>530</v>
      </c>
      <c r="F97152" s="11" t="s">
        <v>229</v>
      </c>
      <c r="G97152" s="12" t="s">
        <v>141</v>
      </c>
      <c r="H97152" s="13">
        <v>0</v>
      </c>
    </row>
    <row r="97153" spans="1:8" x14ac:dyDescent="0.2">
      <c r="A97153" s="25" t="s">
        <v>137</v>
      </c>
      <c r="B97153" s="25" t="str">
        <f>INDEX(About!G:G,MATCH(A97153,About!F:F,0))</f>
        <v>TX</v>
      </c>
      <c r="C97153" s="25" t="e">
        <v>#N/A</v>
      </c>
      <c r="D97153" s="25" t="e">
        <f t="shared" si="1517"/>
        <v>#N/A</v>
      </c>
      <c r="E97153" s="25" t="s">
        <v>530</v>
      </c>
      <c r="F97153" s="11" t="s">
        <v>229</v>
      </c>
      <c r="G97153" s="12" t="s">
        <v>142</v>
      </c>
      <c r="H97153" s="13">
        <v>0</v>
      </c>
    </row>
    <row r="97154" spans="1:8" x14ac:dyDescent="0.2">
      <c r="A97154" s="25" t="s">
        <v>137</v>
      </c>
      <c r="B97154" s="25" t="str">
        <f>INDEX(About!G:G,MATCH(A97154,About!F:F,0))</f>
        <v>TX</v>
      </c>
      <c r="C97154" s="25" t="e">
        <v>#N/A</v>
      </c>
      <c r="D97154" s="25" t="e">
        <f t="shared" si="1517"/>
        <v>#N/A</v>
      </c>
      <c r="E97154" s="25" t="s">
        <v>530</v>
      </c>
      <c r="F97154" s="11" t="s">
        <v>229</v>
      </c>
      <c r="G97154" s="12" t="s">
        <v>143</v>
      </c>
      <c r="H97154" s="13">
        <v>0</v>
      </c>
    </row>
    <row r="97155" spans="1:8" x14ac:dyDescent="0.2">
      <c r="A97155" s="25" t="s">
        <v>137</v>
      </c>
      <c r="B97155" s="25" t="str">
        <f>INDEX(About!G:G,MATCH(A97155,About!F:F,0))</f>
        <v>TX</v>
      </c>
      <c r="C97155" s="25" t="e">
        <v>#N/A</v>
      </c>
      <c r="D97155" s="25" t="e">
        <f t="shared" si="1517"/>
        <v>#N/A</v>
      </c>
      <c r="E97155" s="25" t="s">
        <v>530</v>
      </c>
      <c r="F97155" s="11" t="s">
        <v>229</v>
      </c>
      <c r="G97155" s="12" t="s">
        <v>144</v>
      </c>
      <c r="H97155" s="13">
        <v>0</v>
      </c>
    </row>
    <row r="97156" spans="1:8" x14ac:dyDescent="0.2">
      <c r="A97156" s="25" t="s">
        <v>137</v>
      </c>
      <c r="B97156" s="25" t="str">
        <f>INDEX(About!G:G,MATCH(A97156,About!F:F,0))</f>
        <v>TX</v>
      </c>
      <c r="C97156" s="25" t="e">
        <v>#N/A</v>
      </c>
      <c r="D97156" s="25" t="e">
        <f t="shared" si="1517"/>
        <v>#N/A</v>
      </c>
      <c r="E97156" s="25" t="s">
        <v>530</v>
      </c>
      <c r="F97156" s="11" t="s">
        <v>229</v>
      </c>
      <c r="G97156" s="12" t="s">
        <v>145</v>
      </c>
      <c r="H97156" s="13">
        <v>0</v>
      </c>
    </row>
    <row r="97157" spans="1:8" x14ac:dyDescent="0.2">
      <c r="A97157" s="25" t="s">
        <v>114</v>
      </c>
      <c r="B97157" s="25" t="str">
        <f>INDEX(About!G:G,MATCH(A97157,About!F:F,0))</f>
        <v>OK</v>
      </c>
      <c r="C97157" s="25" t="e">
        <v>#N/A</v>
      </c>
      <c r="D97157" s="25" t="e">
        <f t="shared" si="1517"/>
        <v>#N/A</v>
      </c>
      <c r="E97157" s="25" t="s">
        <v>530</v>
      </c>
      <c r="F97157" s="11" t="s">
        <v>229</v>
      </c>
      <c r="G97157" s="12" t="s">
        <v>146</v>
      </c>
      <c r="H97157" s="13">
        <v>0</v>
      </c>
    </row>
    <row r="97158" spans="1:8" x14ac:dyDescent="0.2">
      <c r="A97158" s="25" t="s">
        <v>147</v>
      </c>
      <c r="B97158" s="25" t="str">
        <f>INDEX(About!G:G,MATCH(A97158,About!F:F,0))</f>
        <v>UT</v>
      </c>
      <c r="C97158" s="25" t="e">
        <v>#N/A</v>
      </c>
      <c r="D97158" s="25" t="e">
        <f t="shared" ref="D97158:D97221" si="1518">C97158=B97158</f>
        <v>#N/A</v>
      </c>
      <c r="E97158" s="25" t="s">
        <v>530</v>
      </c>
      <c r="F97158" s="11" t="s">
        <v>229</v>
      </c>
      <c r="G97158" s="12" t="s">
        <v>148</v>
      </c>
      <c r="H97158" s="13">
        <v>0</v>
      </c>
    </row>
    <row r="97159" spans="1:8" x14ac:dyDescent="0.2">
      <c r="A97159" s="25" t="s">
        <v>147</v>
      </c>
      <c r="B97159" s="25" t="str">
        <f>INDEX(About!G:G,MATCH(A97159,About!F:F,0))</f>
        <v>UT</v>
      </c>
      <c r="C97159" s="25" t="e">
        <v>#N/A</v>
      </c>
      <c r="D97159" s="25" t="e">
        <f t="shared" si="1518"/>
        <v>#N/A</v>
      </c>
      <c r="E97159" s="25" t="s">
        <v>530</v>
      </c>
      <c r="F97159" s="11" t="s">
        <v>229</v>
      </c>
      <c r="G97159" s="12" t="s">
        <v>149</v>
      </c>
      <c r="H97159" s="13">
        <v>0</v>
      </c>
    </row>
    <row r="97160" spans="1:8" x14ac:dyDescent="0.2">
      <c r="A97160" s="25" t="s">
        <v>147</v>
      </c>
      <c r="B97160" s="25" t="str">
        <f>INDEX(About!G:G,MATCH(A97160,About!F:F,0))</f>
        <v>UT</v>
      </c>
      <c r="C97160" s="25" t="e">
        <v>#N/A</v>
      </c>
      <c r="D97160" s="25" t="e">
        <f t="shared" si="1518"/>
        <v>#N/A</v>
      </c>
      <c r="E97160" s="25" t="s">
        <v>530</v>
      </c>
      <c r="F97160" s="11" t="s">
        <v>229</v>
      </c>
      <c r="G97160" s="12" t="s">
        <v>150</v>
      </c>
      <c r="H97160" s="13">
        <v>0</v>
      </c>
    </row>
    <row r="97161" spans="1:8" x14ac:dyDescent="0.2">
      <c r="A97161" s="25" t="s">
        <v>147</v>
      </c>
      <c r="B97161" s="25" t="str">
        <f>INDEX(About!G:G,MATCH(A97161,About!F:F,0))</f>
        <v>UT</v>
      </c>
      <c r="C97161" s="25" t="e">
        <v>#N/A</v>
      </c>
      <c r="D97161" s="25" t="e">
        <f t="shared" si="1518"/>
        <v>#N/A</v>
      </c>
      <c r="E97161" s="25" t="s">
        <v>530</v>
      </c>
      <c r="F97161" s="11" t="s">
        <v>229</v>
      </c>
      <c r="G97161" s="12" t="s">
        <v>151</v>
      </c>
      <c r="H97161" s="13">
        <v>0</v>
      </c>
    </row>
    <row r="97162" spans="1:8" x14ac:dyDescent="0.2">
      <c r="A97162" s="25" t="s">
        <v>147</v>
      </c>
      <c r="B97162" s="25" t="str">
        <f>INDEX(About!G:G,MATCH(A97162,About!F:F,0))</f>
        <v>UT</v>
      </c>
      <c r="C97162" s="25" t="e">
        <v>#N/A</v>
      </c>
      <c r="D97162" s="25" t="e">
        <f t="shared" si="1518"/>
        <v>#N/A</v>
      </c>
      <c r="E97162" s="25" t="s">
        <v>530</v>
      </c>
      <c r="F97162" s="11" t="s">
        <v>229</v>
      </c>
      <c r="G97162" s="12" t="s">
        <v>152</v>
      </c>
      <c r="H97162" s="13">
        <v>0</v>
      </c>
    </row>
    <row r="97163" spans="1:8" x14ac:dyDescent="0.2">
      <c r="A97163" s="25" t="s">
        <v>147</v>
      </c>
      <c r="B97163" s="25" t="str">
        <f>INDEX(About!G:G,MATCH(A97163,About!F:F,0))</f>
        <v>UT</v>
      </c>
      <c r="C97163" s="25" t="e">
        <v>#N/A</v>
      </c>
      <c r="D97163" s="25" t="e">
        <f t="shared" si="1518"/>
        <v>#N/A</v>
      </c>
      <c r="E97163" s="25" t="s">
        <v>530</v>
      </c>
      <c r="F97163" s="11" t="s">
        <v>229</v>
      </c>
      <c r="G97163" s="12" t="s">
        <v>153</v>
      </c>
      <c r="H97163" s="13">
        <v>0</v>
      </c>
    </row>
    <row r="97164" spans="1:8" x14ac:dyDescent="0.2">
      <c r="A97164" s="25" t="s">
        <v>147</v>
      </c>
      <c r="B97164" s="25" t="str">
        <f>INDEX(About!G:G,MATCH(A97164,About!F:F,0))</f>
        <v>UT</v>
      </c>
      <c r="C97164" s="25" t="e">
        <v>#N/A</v>
      </c>
      <c r="D97164" s="25" t="e">
        <f t="shared" si="1518"/>
        <v>#N/A</v>
      </c>
      <c r="E97164" s="25" t="s">
        <v>530</v>
      </c>
      <c r="F97164" s="11" t="s">
        <v>229</v>
      </c>
      <c r="G97164" s="12" t="s">
        <v>154</v>
      </c>
      <c r="H97164" s="13">
        <v>0</v>
      </c>
    </row>
    <row r="97165" spans="1:8" x14ac:dyDescent="0.2">
      <c r="A97165" s="25" t="s">
        <v>147</v>
      </c>
      <c r="B97165" s="25" t="str">
        <f>INDEX(About!G:G,MATCH(A97165,About!F:F,0))</f>
        <v>UT</v>
      </c>
      <c r="C97165" s="25" t="e">
        <v>#N/A</v>
      </c>
      <c r="D97165" s="25" t="e">
        <f t="shared" si="1518"/>
        <v>#N/A</v>
      </c>
      <c r="E97165" s="25" t="s">
        <v>530</v>
      </c>
      <c r="F97165" s="11" t="s">
        <v>229</v>
      </c>
      <c r="G97165" s="12" t="s">
        <v>155</v>
      </c>
      <c r="H97165" s="13">
        <v>0</v>
      </c>
    </row>
    <row r="97166" spans="1:8" x14ac:dyDescent="0.2">
      <c r="A97166" s="25" t="s">
        <v>156</v>
      </c>
      <c r="B97166" s="25" t="str">
        <f>INDEX(About!G:G,MATCH(A97166,About!F:F,0))</f>
        <v>VA</v>
      </c>
      <c r="C97166" s="25" t="e">
        <v>#N/A</v>
      </c>
      <c r="D97166" s="25" t="e">
        <f t="shared" si="1518"/>
        <v>#N/A</v>
      </c>
      <c r="E97166" s="25" t="s">
        <v>530</v>
      </c>
      <c r="F97166" s="11" t="s">
        <v>229</v>
      </c>
      <c r="G97166" s="12" t="s">
        <v>157</v>
      </c>
      <c r="H97166" s="13">
        <v>53.394473258030992</v>
      </c>
    </row>
    <row r="97167" spans="1:8" x14ac:dyDescent="0.2">
      <c r="A97167" s="25" t="s">
        <v>156</v>
      </c>
      <c r="B97167" s="25" t="str">
        <f>INDEX(About!G:G,MATCH(A97167,About!F:F,0))</f>
        <v>VA</v>
      </c>
      <c r="C97167" s="25" t="e">
        <v>#N/A</v>
      </c>
      <c r="D97167" s="25" t="e">
        <f t="shared" si="1518"/>
        <v>#N/A</v>
      </c>
      <c r="E97167" s="25" t="s">
        <v>530</v>
      </c>
      <c r="F97167" s="11" t="s">
        <v>229</v>
      </c>
      <c r="G97167" s="12" t="s">
        <v>158</v>
      </c>
      <c r="H97167" s="13">
        <v>86.036301981213256</v>
      </c>
    </row>
    <row r="97168" spans="1:8" x14ac:dyDescent="0.2">
      <c r="A97168" s="25" t="s">
        <v>159</v>
      </c>
      <c r="B97168" s="25" t="str">
        <f>INDEX(About!G:G,MATCH(A97168,About!F:F,0))</f>
        <v>WA</v>
      </c>
      <c r="C97168" s="25" t="e">
        <v>#N/A</v>
      </c>
      <c r="D97168" s="25" t="e">
        <f t="shared" si="1518"/>
        <v>#N/A</v>
      </c>
      <c r="E97168" s="25" t="s">
        <v>530</v>
      </c>
      <c r="F97168" s="11" t="s">
        <v>229</v>
      </c>
      <c r="G97168" s="12" t="s">
        <v>160</v>
      </c>
      <c r="H97168" s="13">
        <v>0</v>
      </c>
    </row>
    <row r="97169" spans="1:8" x14ac:dyDescent="0.2">
      <c r="A97169" s="25" t="s">
        <v>159</v>
      </c>
      <c r="B97169" s="25" t="str">
        <f>INDEX(About!G:G,MATCH(A97169,About!F:F,0))</f>
        <v>WA</v>
      </c>
      <c r="C97169" s="25" t="e">
        <v>#N/A</v>
      </c>
      <c r="D97169" s="25" t="e">
        <f t="shared" si="1518"/>
        <v>#N/A</v>
      </c>
      <c r="E97169" s="25" t="s">
        <v>530</v>
      </c>
      <c r="F97169" s="11" t="s">
        <v>229</v>
      </c>
      <c r="G97169" s="12" t="s">
        <v>161</v>
      </c>
      <c r="H97169" s="13">
        <v>0</v>
      </c>
    </row>
    <row r="97170" spans="1:8" x14ac:dyDescent="0.2">
      <c r="A97170" s="25" t="s">
        <v>156</v>
      </c>
      <c r="B97170" s="25" t="str">
        <f>INDEX(About!G:G,MATCH(A97170,About!F:F,0))</f>
        <v>VA</v>
      </c>
      <c r="C97170" s="25" t="e">
        <v>#N/A</v>
      </c>
      <c r="D97170" s="25" t="e">
        <f t="shared" si="1518"/>
        <v>#N/A</v>
      </c>
      <c r="E97170" s="25" t="s">
        <v>530</v>
      </c>
      <c r="F97170" s="11" t="s">
        <v>229</v>
      </c>
      <c r="G97170" s="12" t="s">
        <v>162</v>
      </c>
      <c r="H97170" s="13">
        <v>28.042306451374515</v>
      </c>
    </row>
    <row r="97171" spans="1:8" x14ac:dyDescent="0.2">
      <c r="A97171" s="25" t="s">
        <v>156</v>
      </c>
      <c r="B97171" s="25" t="str">
        <f>INDEX(About!G:G,MATCH(A97171,About!F:F,0))</f>
        <v>VA</v>
      </c>
      <c r="C97171" s="25" t="e">
        <v>#N/A</v>
      </c>
      <c r="D97171" s="25" t="e">
        <f t="shared" si="1518"/>
        <v>#N/A</v>
      </c>
      <c r="E97171" s="25" t="s">
        <v>530</v>
      </c>
      <c r="F97171" s="11" t="s">
        <v>229</v>
      </c>
      <c r="G97171" s="12" t="s">
        <v>163</v>
      </c>
      <c r="H97171" s="13">
        <v>36.631244177964483</v>
      </c>
    </row>
    <row r="97172" spans="1:8" x14ac:dyDescent="0.2">
      <c r="A97172" s="25" t="s">
        <v>164</v>
      </c>
      <c r="B97172" s="25" t="str">
        <f>INDEX(About!G:G,MATCH(A97172,About!F:F,0))</f>
        <v>WY</v>
      </c>
      <c r="C97172" s="25" t="e">
        <v>#N/A</v>
      </c>
      <c r="D97172" s="25" t="e">
        <f t="shared" si="1518"/>
        <v>#N/A</v>
      </c>
      <c r="E97172" s="25" t="s">
        <v>530</v>
      </c>
      <c r="F97172" s="11" t="s">
        <v>229</v>
      </c>
      <c r="G97172" s="12" t="s">
        <v>165</v>
      </c>
      <c r="H97172" s="13">
        <v>0</v>
      </c>
    </row>
    <row r="97173" spans="1:8" x14ac:dyDescent="0.2">
      <c r="A97173" s="25" t="s">
        <v>164</v>
      </c>
      <c r="B97173" s="25" t="str">
        <f>INDEX(About!G:G,MATCH(A97173,About!F:F,0))</f>
        <v>WY</v>
      </c>
      <c r="C97173" s="25" t="e">
        <v>#N/A</v>
      </c>
      <c r="D97173" s="25" t="e">
        <f t="shared" si="1518"/>
        <v>#N/A</v>
      </c>
      <c r="E97173" s="25" t="s">
        <v>530</v>
      </c>
      <c r="F97173" s="11" t="s">
        <v>229</v>
      </c>
      <c r="G97173" s="12" t="s">
        <v>166</v>
      </c>
      <c r="H97173" s="13">
        <v>0</v>
      </c>
    </row>
    <row r="97174" spans="1:8" x14ac:dyDescent="0.2">
      <c r="A97174" s="25" t="s">
        <v>164</v>
      </c>
      <c r="B97174" s="25" t="str">
        <f>INDEX(About!G:G,MATCH(A97174,About!F:F,0))</f>
        <v>WY</v>
      </c>
      <c r="C97174" s="25" t="e">
        <v>#N/A</v>
      </c>
      <c r="D97174" s="25" t="e">
        <f t="shared" si="1518"/>
        <v>#N/A</v>
      </c>
      <c r="E97174" s="25" t="s">
        <v>530</v>
      </c>
      <c r="F97174" s="11" t="s">
        <v>229</v>
      </c>
      <c r="G97174" s="12" t="s">
        <v>167</v>
      </c>
      <c r="H97174" s="13">
        <v>0</v>
      </c>
    </row>
    <row r="97175" spans="1:8" x14ac:dyDescent="0.2">
      <c r="A97175" s="25" t="s">
        <v>164</v>
      </c>
      <c r="B97175" s="25" t="str">
        <f>INDEX(About!G:G,MATCH(A97175,About!F:F,0))</f>
        <v>WY</v>
      </c>
      <c r="C97175" s="25" t="e">
        <v>#N/A</v>
      </c>
      <c r="D97175" s="25" t="e">
        <f t="shared" si="1518"/>
        <v>#N/A</v>
      </c>
      <c r="E97175" s="25" t="s">
        <v>530</v>
      </c>
      <c r="F97175" s="11" t="s">
        <v>229</v>
      </c>
      <c r="G97175" s="12" t="s">
        <v>168</v>
      </c>
      <c r="H97175" s="13">
        <v>0</v>
      </c>
    </row>
    <row r="97176" spans="1:8" x14ac:dyDescent="0.2">
      <c r="A97176" s="25" t="s">
        <v>164</v>
      </c>
      <c r="B97176" s="25" t="str">
        <f>INDEX(About!G:G,MATCH(A97176,About!F:F,0))</f>
        <v>WY</v>
      </c>
      <c r="C97176" s="25" t="e">
        <v>#N/A</v>
      </c>
      <c r="D97176" s="25" t="e">
        <f t="shared" si="1518"/>
        <v>#N/A</v>
      </c>
      <c r="E97176" s="25" t="s">
        <v>530</v>
      </c>
      <c r="F97176" s="11" t="s">
        <v>229</v>
      </c>
      <c r="G97176" s="12" t="s">
        <v>169</v>
      </c>
      <c r="H97176" s="13">
        <v>0</v>
      </c>
    </row>
    <row r="97177" spans="1:8" x14ac:dyDescent="0.2">
      <c r="A97177" s="25" t="s">
        <v>164</v>
      </c>
      <c r="B97177" s="25" t="str">
        <f>INDEX(About!G:G,MATCH(A97177,About!F:F,0))</f>
        <v>WY</v>
      </c>
      <c r="C97177" s="25" t="e">
        <v>#N/A</v>
      </c>
      <c r="D97177" s="25" t="e">
        <f t="shared" si="1518"/>
        <v>#N/A</v>
      </c>
      <c r="E97177" s="25" t="s">
        <v>530</v>
      </c>
      <c r="F97177" s="11" t="s">
        <v>229</v>
      </c>
      <c r="G97177" s="12" t="s">
        <v>170</v>
      </c>
      <c r="H97177" s="13">
        <v>0</v>
      </c>
    </row>
    <row r="97178" spans="1:8" x14ac:dyDescent="0.2">
      <c r="A97178" s="25" t="s">
        <v>164</v>
      </c>
      <c r="B97178" s="25" t="str">
        <f>INDEX(About!G:G,MATCH(A97178,About!F:F,0))</f>
        <v>WY</v>
      </c>
      <c r="C97178" s="25" t="e">
        <v>#N/A</v>
      </c>
      <c r="D97178" s="25" t="e">
        <f t="shared" si="1518"/>
        <v>#N/A</v>
      </c>
      <c r="E97178" s="25" t="s">
        <v>530</v>
      </c>
      <c r="F97178" s="11" t="s">
        <v>229</v>
      </c>
      <c r="G97178" s="12" t="s">
        <v>171</v>
      </c>
      <c r="H97178" s="13">
        <v>0</v>
      </c>
    </row>
    <row r="97179" spans="1:8" x14ac:dyDescent="0.2">
      <c r="A97179" s="25" t="s">
        <v>159</v>
      </c>
      <c r="B97179" s="25" t="str">
        <f>INDEX(About!G:G,MATCH(A97179,About!F:F,0))</f>
        <v>WA</v>
      </c>
      <c r="C97179" s="25" t="e">
        <v>#N/A</v>
      </c>
      <c r="D97179" s="25" t="e">
        <f t="shared" si="1518"/>
        <v>#N/A</v>
      </c>
      <c r="E97179" s="25" t="s">
        <v>530</v>
      </c>
      <c r="F97179" s="11" t="s">
        <v>229</v>
      </c>
      <c r="G97179" s="12" t="s">
        <v>172</v>
      </c>
      <c r="H97179" s="13">
        <v>0</v>
      </c>
    </row>
    <row r="97180" spans="1:8" x14ac:dyDescent="0.2">
      <c r="A97180" s="25" t="s">
        <v>159</v>
      </c>
      <c r="B97180" s="25" t="str">
        <f>INDEX(About!G:G,MATCH(A97180,About!F:F,0))</f>
        <v>WA</v>
      </c>
      <c r="C97180" s="25" t="e">
        <v>#N/A</v>
      </c>
      <c r="D97180" s="25" t="e">
        <f t="shared" si="1518"/>
        <v>#N/A</v>
      </c>
      <c r="E97180" s="25" t="s">
        <v>530</v>
      </c>
      <c r="F97180" s="11" t="s">
        <v>229</v>
      </c>
      <c r="G97180" s="12" t="s">
        <v>173</v>
      </c>
      <c r="H97180" s="13">
        <v>0</v>
      </c>
    </row>
    <row r="97181" spans="1:8" x14ac:dyDescent="0.2">
      <c r="A97181" s="25" t="s">
        <v>124</v>
      </c>
      <c r="B97181" s="25" t="str">
        <f>INDEX(About!G:G,MATCH(A97181,About!F:F,0))</f>
        <v>OR</v>
      </c>
      <c r="C97181" s="25" t="e">
        <v>#N/A</v>
      </c>
      <c r="D97181" s="25" t="e">
        <f t="shared" si="1518"/>
        <v>#N/A</v>
      </c>
      <c r="E97181" s="25" t="s">
        <v>530</v>
      </c>
      <c r="F97181" s="11" t="s">
        <v>229</v>
      </c>
      <c r="G97181" s="12" t="s">
        <v>174</v>
      </c>
      <c r="H97181" s="13">
        <v>0</v>
      </c>
    </row>
    <row r="97182" spans="1:8" x14ac:dyDescent="0.2">
      <c r="A97182" s="25" t="s">
        <v>19</v>
      </c>
      <c r="B97182" s="25" t="str">
        <f>INDEX(About!G:G,MATCH(A97182,About!F:F,0))</f>
        <v>CA</v>
      </c>
      <c r="C97182" s="25" t="e">
        <v>#N/A</v>
      </c>
      <c r="D97182" s="25" t="e">
        <f t="shared" si="1518"/>
        <v>#N/A</v>
      </c>
      <c r="E97182" s="25" t="s">
        <v>530</v>
      </c>
      <c r="F97182" s="11" t="s">
        <v>229</v>
      </c>
      <c r="G97182" s="12" t="s">
        <v>175</v>
      </c>
      <c r="H97182" s="13">
        <v>0</v>
      </c>
    </row>
    <row r="97183" spans="1:8" x14ac:dyDescent="0.2">
      <c r="A97183" s="25" t="s">
        <v>19</v>
      </c>
      <c r="B97183" s="25" t="str">
        <f>INDEX(About!G:G,MATCH(A97183,About!F:F,0))</f>
        <v>CA</v>
      </c>
      <c r="C97183" s="25" t="e">
        <v>#N/A</v>
      </c>
      <c r="D97183" s="25" t="e">
        <f t="shared" si="1518"/>
        <v>#N/A</v>
      </c>
      <c r="E97183" s="25" t="s">
        <v>530</v>
      </c>
      <c r="F97183" s="11" t="s">
        <v>229</v>
      </c>
      <c r="G97183" s="12" t="s">
        <v>176</v>
      </c>
      <c r="H97183" s="13">
        <v>0</v>
      </c>
    </row>
    <row r="97184" spans="1:8" x14ac:dyDescent="0.2">
      <c r="A97184" s="25">
        <v>0</v>
      </c>
      <c r="B97184" s="25" t="e">
        <f>INDEX(About!G:G,MATCH(A97184,About!F:F,0))</f>
        <v>#N/A</v>
      </c>
      <c r="C97184" s="25" t="e">
        <v>#N/A</v>
      </c>
      <c r="D97184" s="25" t="e">
        <f t="shared" si="1518"/>
        <v>#N/A</v>
      </c>
      <c r="E97184" s="25" t="s">
        <v>530</v>
      </c>
      <c r="F97184" s="11" t="s">
        <v>229</v>
      </c>
      <c r="G97184" s="12" t="s">
        <v>178</v>
      </c>
      <c r="H97184" s="13">
        <v>0</v>
      </c>
    </row>
    <row r="97185" spans="1:8" x14ac:dyDescent="0.2">
      <c r="A97185" s="25">
        <v>0</v>
      </c>
      <c r="B97185" s="25" t="e">
        <f>INDEX(About!G:G,MATCH(A97185,About!F:F,0))</f>
        <v>#N/A</v>
      </c>
      <c r="C97185" s="25" t="e">
        <v>#N/A</v>
      </c>
      <c r="D97185" s="25" t="e">
        <f t="shared" si="1518"/>
        <v>#N/A</v>
      </c>
      <c r="E97185" s="25" t="s">
        <v>530</v>
      </c>
      <c r="F97185" s="11" t="s">
        <v>229</v>
      </c>
      <c r="G97185" s="12" t="s">
        <v>179</v>
      </c>
      <c r="H97185" s="13">
        <v>0</v>
      </c>
    </row>
    <row r="97186" spans="1:8" x14ac:dyDescent="0.2">
      <c r="A97186" s="25" t="s">
        <v>137</v>
      </c>
      <c r="B97186" s="25" t="str">
        <f>INDEX(About!G:G,MATCH(A97186,About!F:F,0))</f>
        <v>TX</v>
      </c>
      <c r="C97186" s="25" t="e">
        <v>#N/A</v>
      </c>
      <c r="D97186" s="25" t="e">
        <f t="shared" si="1518"/>
        <v>#N/A</v>
      </c>
      <c r="E97186" s="25" t="s">
        <v>530</v>
      </c>
      <c r="F97186" s="11" t="s">
        <v>229</v>
      </c>
      <c r="G97186" s="12" t="s">
        <v>180</v>
      </c>
      <c r="H97186" s="13">
        <v>0</v>
      </c>
    </row>
    <row r="97187" spans="1:8" x14ac:dyDescent="0.2">
      <c r="A97187" s="25" t="s">
        <v>70</v>
      </c>
      <c r="B97187" s="25" t="str">
        <f>INDEX(About!G:G,MATCH(A97187,About!F:F,0))</f>
        <v>LA</v>
      </c>
      <c r="C97187" s="25" t="e">
        <v>#N/A</v>
      </c>
      <c r="D97187" s="25" t="e">
        <f t="shared" si="1518"/>
        <v>#N/A</v>
      </c>
      <c r="E97187" s="25" t="s">
        <v>530</v>
      </c>
      <c r="F97187" s="11" t="s">
        <v>229</v>
      </c>
      <c r="G97187" s="12" t="s">
        <v>181</v>
      </c>
      <c r="H97187" s="13">
        <v>108.84023860815117</v>
      </c>
    </row>
    <row r="97188" spans="1:8" x14ac:dyDescent="0.2">
      <c r="A97188" s="25" t="s">
        <v>80</v>
      </c>
      <c r="B97188" s="25" t="str">
        <f>INDEX(About!G:G,MATCH(A97188,About!F:F,0))</f>
        <v>MS</v>
      </c>
      <c r="C97188" s="25" t="e">
        <v>#N/A</v>
      </c>
      <c r="D97188" s="25" t="e">
        <f t="shared" si="1518"/>
        <v>#N/A</v>
      </c>
      <c r="E97188" s="25" t="s">
        <v>530</v>
      </c>
      <c r="F97188" s="11" t="s">
        <v>229</v>
      </c>
      <c r="G97188" s="12" t="s">
        <v>182</v>
      </c>
      <c r="H97188" s="13">
        <v>97.455302952357343</v>
      </c>
    </row>
    <row r="97189" spans="1:8" x14ac:dyDescent="0.2">
      <c r="A97189" s="25" t="s">
        <v>8</v>
      </c>
      <c r="B97189" s="25" t="str">
        <f>INDEX(About!G:G,MATCH(A97189,About!F:F,0))</f>
        <v>AL</v>
      </c>
      <c r="C97189" s="25" t="e">
        <v>#N/A</v>
      </c>
      <c r="D97189" s="25" t="e">
        <f t="shared" si="1518"/>
        <v>#N/A</v>
      </c>
      <c r="E97189" s="25" t="s">
        <v>530</v>
      </c>
      <c r="F97189" s="11" t="s">
        <v>229</v>
      </c>
      <c r="G97189" s="12" t="s">
        <v>183</v>
      </c>
      <c r="H97189" s="13">
        <v>93.631743198059596</v>
      </c>
    </row>
    <row r="97190" spans="1:8" x14ac:dyDescent="0.2">
      <c r="A97190" s="25" t="s">
        <v>40</v>
      </c>
      <c r="B97190" s="25" t="str">
        <f>INDEX(About!G:G,MATCH(A97190,About!F:F,0))</f>
        <v>FL</v>
      </c>
      <c r="C97190" s="25" t="e">
        <v>#N/A</v>
      </c>
      <c r="D97190" s="25" t="e">
        <f t="shared" si="1518"/>
        <v>#N/A</v>
      </c>
      <c r="E97190" s="25" t="s">
        <v>530</v>
      </c>
      <c r="F97190" s="11" t="s">
        <v>229</v>
      </c>
      <c r="G97190" s="12" t="s">
        <v>184</v>
      </c>
      <c r="H97190" s="13">
        <v>92.308085516757046</v>
      </c>
    </row>
    <row r="97191" spans="1:8" x14ac:dyDescent="0.2">
      <c r="A97191" s="25" t="s">
        <v>40</v>
      </c>
      <c r="B97191" s="25" t="str">
        <f>INDEX(About!G:G,MATCH(A97191,About!F:F,0))</f>
        <v>FL</v>
      </c>
      <c r="C97191" s="25" t="e">
        <v>#N/A</v>
      </c>
      <c r="D97191" s="25" t="e">
        <f t="shared" si="1518"/>
        <v>#N/A</v>
      </c>
      <c r="E97191" s="25" t="s">
        <v>530</v>
      </c>
      <c r="F97191" s="11" t="s">
        <v>229</v>
      </c>
      <c r="G97191" s="12" t="s">
        <v>185</v>
      </c>
      <c r="H97191" s="13">
        <v>0</v>
      </c>
    </row>
    <row r="97192" spans="1:8" x14ac:dyDescent="0.2">
      <c r="A97192" s="25">
        <v>0</v>
      </c>
      <c r="B97192" s="25" t="e">
        <f>INDEX(About!G:G,MATCH(A97192,About!F:F,0))</f>
        <v>#N/A</v>
      </c>
      <c r="C97192" s="25" t="e">
        <v>#N/A</v>
      </c>
      <c r="D97192" s="25" t="e">
        <f t="shared" si="1518"/>
        <v>#N/A</v>
      </c>
      <c r="E97192" s="25" t="s">
        <v>530</v>
      </c>
      <c r="F97192" s="11" t="s">
        <v>229</v>
      </c>
      <c r="G97192" s="12" t="s">
        <v>186</v>
      </c>
      <c r="H97192" s="13">
        <v>0</v>
      </c>
    </row>
    <row r="97193" spans="1:8" x14ac:dyDescent="0.2">
      <c r="A97193" s="25">
        <v>0</v>
      </c>
      <c r="B97193" s="25" t="e">
        <f>INDEX(About!G:G,MATCH(A97193,About!F:F,0))</f>
        <v>#N/A</v>
      </c>
      <c r="C97193" s="25" t="e">
        <v>#N/A</v>
      </c>
      <c r="D97193" s="25" t="e">
        <f t="shared" si="1518"/>
        <v>#N/A</v>
      </c>
      <c r="E97193" s="25" t="s">
        <v>530</v>
      </c>
      <c r="F97193" s="11" t="s">
        <v>229</v>
      </c>
      <c r="G97193" s="12" t="s">
        <v>187</v>
      </c>
      <c r="H97193" s="13">
        <v>0</v>
      </c>
    </row>
    <row r="97194" spans="1:8" x14ac:dyDescent="0.2">
      <c r="A97194" s="25">
        <v>0</v>
      </c>
      <c r="B97194" s="25" t="e">
        <f>INDEX(About!G:G,MATCH(A97194,About!F:F,0))</f>
        <v>#N/A</v>
      </c>
      <c r="C97194" s="25" t="e">
        <v>#N/A</v>
      </c>
      <c r="D97194" s="25" t="e">
        <f t="shared" si="1518"/>
        <v>#N/A</v>
      </c>
      <c r="E97194" s="25" t="s">
        <v>530</v>
      </c>
      <c r="F97194" s="11" t="s">
        <v>229</v>
      </c>
      <c r="G97194" s="12" t="s">
        <v>188</v>
      </c>
      <c r="H97194" s="13">
        <v>107.01540440815003</v>
      </c>
    </row>
    <row r="97195" spans="1:8" x14ac:dyDescent="0.2">
      <c r="A97195" s="25">
        <v>0</v>
      </c>
      <c r="B97195" s="25" t="e">
        <f>INDEX(About!G:G,MATCH(A97195,About!F:F,0))</f>
        <v>#N/A</v>
      </c>
      <c r="C97195" s="25" t="e">
        <v>#N/A</v>
      </c>
      <c r="D97195" s="25" t="e">
        <f t="shared" si="1518"/>
        <v>#N/A</v>
      </c>
      <c r="E97195" s="25" t="s">
        <v>530</v>
      </c>
      <c r="F97195" s="11" t="s">
        <v>229</v>
      </c>
      <c r="G97195" s="12" t="s">
        <v>189</v>
      </c>
      <c r="H97195" s="13">
        <v>0</v>
      </c>
    </row>
    <row r="97196" spans="1:8" x14ac:dyDescent="0.2">
      <c r="A97196" s="25">
        <v>0</v>
      </c>
      <c r="B97196" s="25" t="e">
        <f>INDEX(About!G:G,MATCH(A97196,About!F:F,0))</f>
        <v>#N/A</v>
      </c>
      <c r="C97196" s="25" t="e">
        <v>#N/A</v>
      </c>
      <c r="D97196" s="25" t="e">
        <f t="shared" si="1518"/>
        <v>#N/A</v>
      </c>
      <c r="E97196" s="25" t="s">
        <v>530</v>
      </c>
      <c r="F97196" s="11" t="s">
        <v>229</v>
      </c>
      <c r="G97196" s="12" t="s">
        <v>190</v>
      </c>
      <c r="H97196" s="13">
        <v>95.358634988888497</v>
      </c>
    </row>
    <row r="97197" spans="1:8" x14ac:dyDescent="0.2">
      <c r="A97197" s="25">
        <v>0</v>
      </c>
      <c r="B97197" s="25" t="e">
        <f>INDEX(About!G:G,MATCH(A97197,About!F:F,0))</f>
        <v>#N/A</v>
      </c>
      <c r="C97197" s="25" t="e">
        <v>#N/A</v>
      </c>
      <c r="D97197" s="25" t="e">
        <f t="shared" si="1518"/>
        <v>#N/A</v>
      </c>
      <c r="E97197" s="25" t="s">
        <v>530</v>
      </c>
      <c r="F97197" s="11" t="s">
        <v>229</v>
      </c>
      <c r="G97197" s="12" t="s">
        <v>191</v>
      </c>
      <c r="H97197" s="13">
        <v>110.3163007762664</v>
      </c>
    </row>
    <row r="97198" spans="1:8" x14ac:dyDescent="0.2">
      <c r="A97198" s="25" t="s">
        <v>156</v>
      </c>
      <c r="B97198" s="25" t="str">
        <f>INDEX(About!G:G,MATCH(A97198,About!F:F,0))</f>
        <v>VA</v>
      </c>
      <c r="C97198" s="25" t="e">
        <v>#N/A</v>
      </c>
      <c r="D97198" s="25" t="e">
        <f t="shared" si="1518"/>
        <v>#N/A</v>
      </c>
      <c r="E97198" s="25" t="s">
        <v>530</v>
      </c>
      <c r="F97198" s="11" t="s">
        <v>229</v>
      </c>
      <c r="G97198" s="12" t="s">
        <v>192</v>
      </c>
      <c r="H97198" s="13">
        <v>86.155065208262599</v>
      </c>
    </row>
    <row r="97199" spans="1:8" x14ac:dyDescent="0.2">
      <c r="A97199" s="25" t="s">
        <v>655</v>
      </c>
      <c r="B97199" s="25" t="str">
        <f>INDEX(About!G:G,MATCH(A97199,About!F:F,0))</f>
        <v>NC</v>
      </c>
      <c r="C97199" s="25" t="e">
        <v>#N/A</v>
      </c>
      <c r="D97199" s="25" t="e">
        <f t="shared" si="1518"/>
        <v>#N/A</v>
      </c>
      <c r="E97199" s="25" t="s">
        <v>530</v>
      </c>
      <c r="F97199" s="11" t="s">
        <v>229</v>
      </c>
      <c r="G97199" s="12" t="s">
        <v>193</v>
      </c>
      <c r="H97199" s="13">
        <v>82.621910696335149</v>
      </c>
    </row>
    <row r="97200" spans="1:8" x14ac:dyDescent="0.2">
      <c r="A97200" s="25" t="s">
        <v>665</v>
      </c>
      <c r="B97200" s="25" t="str">
        <f>INDEX(About!G:G,MATCH(A97200,About!F:F,0))</f>
        <v>SC</v>
      </c>
      <c r="C97200" s="25" t="e">
        <v>#N/A</v>
      </c>
      <c r="D97200" s="25" t="e">
        <f t="shared" si="1518"/>
        <v>#N/A</v>
      </c>
      <c r="E97200" s="25" t="s">
        <v>530</v>
      </c>
      <c r="F97200" s="11" t="s">
        <v>229</v>
      </c>
      <c r="G97200" s="12" t="s">
        <v>194</v>
      </c>
      <c r="H97200" s="13">
        <v>78.51269932543309</v>
      </c>
    </row>
    <row r="97201" spans="1:8" x14ac:dyDescent="0.2">
      <c r="A97201" s="25" t="s">
        <v>44</v>
      </c>
      <c r="B97201" s="25" t="str">
        <f>INDEX(About!G:G,MATCH(A97201,About!F:F,0))</f>
        <v>GA</v>
      </c>
      <c r="C97201" s="25" t="e">
        <v>#N/A</v>
      </c>
      <c r="D97201" s="25" t="e">
        <f t="shared" si="1518"/>
        <v>#N/A</v>
      </c>
      <c r="E97201" s="25" t="s">
        <v>530</v>
      </c>
      <c r="F97201" s="11" t="s">
        <v>229</v>
      </c>
      <c r="G97201" s="12" t="s">
        <v>195</v>
      </c>
      <c r="H97201" s="13">
        <v>84.895781144526183</v>
      </c>
    </row>
    <row r="97202" spans="1:8" x14ac:dyDescent="0.2">
      <c r="A97202" s="25">
        <v>0</v>
      </c>
      <c r="B97202" s="25" t="e">
        <f>INDEX(About!G:G,MATCH(A97202,About!F:F,0))</f>
        <v>#N/A</v>
      </c>
      <c r="C97202" s="25" t="e">
        <v>#N/A</v>
      </c>
      <c r="D97202" s="25" t="e">
        <f t="shared" si="1518"/>
        <v>#N/A</v>
      </c>
      <c r="E97202" s="25" t="s">
        <v>530</v>
      </c>
      <c r="F97202" s="11" t="s">
        <v>229</v>
      </c>
      <c r="G97202" s="12" t="s">
        <v>196</v>
      </c>
      <c r="H97202" s="13">
        <v>93.313451176287174</v>
      </c>
    </row>
    <row r="97203" spans="1:8" x14ac:dyDescent="0.2">
      <c r="A97203" s="25">
        <v>0</v>
      </c>
      <c r="B97203" s="25" t="e">
        <f>INDEX(About!G:G,MATCH(A97203,About!F:F,0))</f>
        <v>#N/A</v>
      </c>
      <c r="C97203" s="25" t="e">
        <v>#N/A</v>
      </c>
      <c r="D97203" s="25" t="e">
        <f t="shared" si="1518"/>
        <v>#N/A</v>
      </c>
      <c r="E97203" s="25" t="s">
        <v>530</v>
      </c>
      <c r="F97203" s="11" t="s">
        <v>229</v>
      </c>
      <c r="G97203" s="12" t="s">
        <v>197</v>
      </c>
      <c r="H97203" s="13">
        <v>84.827463418835379</v>
      </c>
    </row>
    <row r="97204" spans="1:8" ht="13.5" thickBot="1" x14ac:dyDescent="0.25">
      <c r="A97204" s="25">
        <v>0</v>
      </c>
      <c r="B97204" s="25" t="e">
        <f>INDEX(About!G:G,MATCH(A97204,About!F:F,0))</f>
        <v>#N/A</v>
      </c>
      <c r="C97204" s="25" t="e">
        <v>#N/A</v>
      </c>
      <c r="D97204" s="25" t="e">
        <f t="shared" si="1518"/>
        <v>#N/A</v>
      </c>
      <c r="E97204" s="25" t="s">
        <v>530</v>
      </c>
      <c r="F97204" s="14" t="s">
        <v>229</v>
      </c>
      <c r="G97204" s="15" t="s">
        <v>198</v>
      </c>
      <c r="H97204" s="16">
        <v>90.578552377994399</v>
      </c>
    </row>
    <row r="97205" spans="1:8" x14ac:dyDescent="0.2">
      <c r="A97205" s="25" t="s">
        <v>8</v>
      </c>
      <c r="B97205" s="25" t="str">
        <f>INDEX(About!G:G,MATCH(A97205,About!F:F,0))</f>
        <v>AL</v>
      </c>
      <c r="C97205" s="25" t="e">
        <v>#N/A</v>
      </c>
      <c r="D97205" s="25" t="e">
        <f t="shared" si="1518"/>
        <v>#N/A</v>
      </c>
      <c r="E97205" s="25" t="s">
        <v>531</v>
      </c>
      <c r="F97205" s="17" t="s">
        <v>531</v>
      </c>
      <c r="G97205" s="18" t="s">
        <v>9</v>
      </c>
      <c r="H97205" s="19">
        <v>82.750870709361877</v>
      </c>
    </row>
    <row r="97206" spans="1:8" x14ac:dyDescent="0.2">
      <c r="A97206" s="25" t="s">
        <v>8</v>
      </c>
      <c r="B97206" s="25" t="str">
        <f>INDEX(About!G:G,MATCH(A97206,About!F:F,0))</f>
        <v>AL</v>
      </c>
      <c r="C97206" s="25" t="e">
        <v>#N/A</v>
      </c>
      <c r="D97206" s="25" t="e">
        <f t="shared" si="1518"/>
        <v>#N/A</v>
      </c>
      <c r="E97206" s="25" t="s">
        <v>531</v>
      </c>
      <c r="F97206" s="11" t="s">
        <v>229</v>
      </c>
      <c r="G97206" s="12" t="s">
        <v>10</v>
      </c>
      <c r="H97206" s="13">
        <v>98.191166612442274</v>
      </c>
    </row>
    <row r="97207" spans="1:8" x14ac:dyDescent="0.2">
      <c r="A97207" s="25" t="s">
        <v>8</v>
      </c>
      <c r="B97207" s="25" t="str">
        <f>INDEX(About!G:G,MATCH(A97207,About!F:F,0))</f>
        <v>AL</v>
      </c>
      <c r="C97207" s="25" t="e">
        <v>#N/A</v>
      </c>
      <c r="D97207" s="25" t="e">
        <f t="shared" si="1518"/>
        <v>#N/A</v>
      </c>
      <c r="E97207" s="25" t="s">
        <v>531</v>
      </c>
      <c r="F97207" s="11" t="s">
        <v>229</v>
      </c>
      <c r="G97207" s="12" t="s">
        <v>11</v>
      </c>
      <c r="H97207" s="13">
        <v>92.358055522786287</v>
      </c>
    </row>
    <row r="97208" spans="1:8" x14ac:dyDescent="0.2">
      <c r="A97208" s="25" t="s">
        <v>12</v>
      </c>
      <c r="B97208" s="25" t="str">
        <f>INDEX(About!G:G,MATCH(A97208,About!F:F,0))</f>
        <v>AZ</v>
      </c>
      <c r="C97208" s="25" t="e">
        <v>#N/A</v>
      </c>
      <c r="D97208" s="25" t="e">
        <f t="shared" si="1518"/>
        <v>#N/A</v>
      </c>
      <c r="E97208" s="25" t="s">
        <v>531</v>
      </c>
      <c r="F97208" s="11" t="s">
        <v>229</v>
      </c>
      <c r="G97208" s="12" t="s">
        <v>13</v>
      </c>
      <c r="H97208" s="13">
        <v>0</v>
      </c>
    </row>
    <row r="97209" spans="1:8" x14ac:dyDescent="0.2">
      <c r="A97209" s="25" t="s">
        <v>14</v>
      </c>
      <c r="B97209" s="25" t="str">
        <f>INDEX(About!G:G,MATCH(A97209,About!F:F,0))</f>
        <v>AR</v>
      </c>
      <c r="C97209" s="25" t="e">
        <v>#N/A</v>
      </c>
      <c r="D97209" s="25" t="e">
        <f t="shared" si="1518"/>
        <v>#N/A</v>
      </c>
      <c r="E97209" s="25" t="s">
        <v>531</v>
      </c>
      <c r="F97209" s="11" t="s">
        <v>229</v>
      </c>
      <c r="G97209" s="12" t="s">
        <v>15</v>
      </c>
      <c r="H97209" s="13">
        <v>105.08248313529967</v>
      </c>
    </row>
    <row r="97210" spans="1:8" x14ac:dyDescent="0.2">
      <c r="A97210" s="25" t="s">
        <v>14</v>
      </c>
      <c r="B97210" s="25" t="str">
        <f>INDEX(About!G:G,MATCH(A97210,About!F:F,0))</f>
        <v>AR</v>
      </c>
      <c r="C97210" s="25" t="e">
        <v>#N/A</v>
      </c>
      <c r="D97210" s="25" t="e">
        <f t="shared" si="1518"/>
        <v>#N/A</v>
      </c>
      <c r="E97210" s="25" t="s">
        <v>531</v>
      </c>
      <c r="F97210" s="11" t="s">
        <v>229</v>
      </c>
      <c r="G97210" s="12" t="s">
        <v>16</v>
      </c>
      <c r="H97210" s="13">
        <v>100.47665484761474</v>
      </c>
    </row>
    <row r="97211" spans="1:8" x14ac:dyDescent="0.2">
      <c r="A97211" s="25" t="s">
        <v>14</v>
      </c>
      <c r="B97211" s="25" t="str">
        <f>INDEX(About!G:G,MATCH(A97211,About!F:F,0))</f>
        <v>AR</v>
      </c>
      <c r="C97211" s="25" t="e">
        <v>#N/A</v>
      </c>
      <c r="D97211" s="25" t="e">
        <f t="shared" si="1518"/>
        <v>#N/A</v>
      </c>
      <c r="E97211" s="25" t="s">
        <v>531</v>
      </c>
      <c r="F97211" s="11" t="s">
        <v>229</v>
      </c>
      <c r="G97211" s="12" t="s">
        <v>17</v>
      </c>
      <c r="H97211" s="13">
        <v>100.98926487416973</v>
      </c>
    </row>
    <row r="97212" spans="1:8" x14ac:dyDescent="0.2">
      <c r="A97212" s="25" t="s">
        <v>14</v>
      </c>
      <c r="B97212" s="25" t="str">
        <f>INDEX(About!G:G,MATCH(A97212,About!F:F,0))</f>
        <v>AR</v>
      </c>
      <c r="C97212" s="25" t="e">
        <v>#N/A</v>
      </c>
      <c r="D97212" s="25" t="e">
        <f t="shared" si="1518"/>
        <v>#N/A</v>
      </c>
      <c r="E97212" s="25" t="s">
        <v>531</v>
      </c>
      <c r="F97212" s="11" t="s">
        <v>229</v>
      </c>
      <c r="G97212" s="12" t="s">
        <v>18</v>
      </c>
      <c r="H97212" s="13">
        <v>91.418319929036898</v>
      </c>
    </row>
    <row r="97213" spans="1:8" x14ac:dyDescent="0.2">
      <c r="A97213" s="25" t="s">
        <v>19</v>
      </c>
      <c r="B97213" s="25" t="str">
        <f>INDEX(About!G:G,MATCH(A97213,About!F:F,0))</f>
        <v>CA</v>
      </c>
      <c r="C97213" s="25" t="e">
        <v>#N/A</v>
      </c>
      <c r="D97213" s="25" t="e">
        <f t="shared" si="1518"/>
        <v>#N/A</v>
      </c>
      <c r="E97213" s="25" t="s">
        <v>531</v>
      </c>
      <c r="F97213" s="11" t="s">
        <v>229</v>
      </c>
      <c r="G97213" s="12" t="s">
        <v>20</v>
      </c>
      <c r="H97213" s="13">
        <v>0</v>
      </c>
    </row>
    <row r="97214" spans="1:8" x14ac:dyDescent="0.2">
      <c r="A97214" s="25" t="s">
        <v>19</v>
      </c>
      <c r="B97214" s="25" t="str">
        <f>INDEX(About!G:G,MATCH(A97214,About!F:F,0))</f>
        <v>CA</v>
      </c>
      <c r="C97214" s="25" t="e">
        <v>#N/A</v>
      </c>
      <c r="D97214" s="25" t="e">
        <f t="shared" si="1518"/>
        <v>#N/A</v>
      </c>
      <c r="E97214" s="25" t="s">
        <v>531</v>
      </c>
      <c r="F97214" s="11" t="s">
        <v>229</v>
      </c>
      <c r="G97214" s="12" t="s">
        <v>21</v>
      </c>
      <c r="H97214" s="13">
        <v>0</v>
      </c>
    </row>
    <row r="97215" spans="1:8" x14ac:dyDescent="0.2">
      <c r="A97215" s="25" t="s">
        <v>19</v>
      </c>
      <c r="B97215" s="25" t="str">
        <f>INDEX(About!G:G,MATCH(A97215,About!F:F,0))</f>
        <v>CA</v>
      </c>
      <c r="C97215" s="25" t="e">
        <v>#N/A</v>
      </c>
      <c r="D97215" s="25" t="e">
        <f t="shared" si="1518"/>
        <v>#N/A</v>
      </c>
      <c r="E97215" s="25" t="s">
        <v>531</v>
      </c>
      <c r="F97215" s="11" t="s">
        <v>229</v>
      </c>
      <c r="G97215" s="12" t="s">
        <v>22</v>
      </c>
      <c r="H97215" s="13">
        <v>0</v>
      </c>
    </row>
    <row r="97216" spans="1:8" x14ac:dyDescent="0.2">
      <c r="A97216" s="25" t="s">
        <v>19</v>
      </c>
      <c r="B97216" s="25" t="str">
        <f>INDEX(About!G:G,MATCH(A97216,About!F:F,0))</f>
        <v>CA</v>
      </c>
      <c r="C97216" s="25" t="e">
        <v>#N/A</v>
      </c>
      <c r="D97216" s="25" t="e">
        <f t="shared" si="1518"/>
        <v>#N/A</v>
      </c>
      <c r="E97216" s="25" t="s">
        <v>531</v>
      </c>
      <c r="F97216" s="11" t="s">
        <v>229</v>
      </c>
      <c r="G97216" s="12" t="s">
        <v>23</v>
      </c>
      <c r="H97216" s="13">
        <v>0</v>
      </c>
    </row>
    <row r="97217" spans="1:8" x14ac:dyDescent="0.2">
      <c r="A97217" s="25" t="s">
        <v>19</v>
      </c>
      <c r="B97217" s="25" t="str">
        <f>INDEX(About!G:G,MATCH(A97217,About!F:F,0))</f>
        <v>CA</v>
      </c>
      <c r="C97217" s="25" t="e">
        <v>#N/A</v>
      </c>
      <c r="D97217" s="25" t="e">
        <f t="shared" si="1518"/>
        <v>#N/A</v>
      </c>
      <c r="E97217" s="25" t="s">
        <v>531</v>
      </c>
      <c r="F97217" s="11" t="s">
        <v>229</v>
      </c>
      <c r="G97217" s="12" t="s">
        <v>24</v>
      </c>
      <c r="H97217" s="13">
        <v>0</v>
      </c>
    </row>
    <row r="97218" spans="1:8" x14ac:dyDescent="0.2">
      <c r="A97218" s="25" t="s">
        <v>19</v>
      </c>
      <c r="B97218" s="25" t="str">
        <f>INDEX(About!G:G,MATCH(A97218,About!F:F,0))</f>
        <v>CA</v>
      </c>
      <c r="C97218" s="25" t="e">
        <v>#N/A</v>
      </c>
      <c r="D97218" s="25" t="e">
        <f t="shared" si="1518"/>
        <v>#N/A</v>
      </c>
      <c r="E97218" s="25" t="s">
        <v>531</v>
      </c>
      <c r="F97218" s="11" t="s">
        <v>229</v>
      </c>
      <c r="G97218" s="12" t="s">
        <v>25</v>
      </c>
      <c r="H97218" s="13">
        <v>0</v>
      </c>
    </row>
    <row r="97219" spans="1:8" x14ac:dyDescent="0.2">
      <c r="A97219" s="25" t="s">
        <v>19</v>
      </c>
      <c r="B97219" s="25" t="str">
        <f>INDEX(About!G:G,MATCH(A97219,About!F:F,0))</f>
        <v>CA</v>
      </c>
      <c r="C97219" s="25" t="e">
        <v>#N/A</v>
      </c>
      <c r="D97219" s="25" t="e">
        <f t="shared" si="1518"/>
        <v>#N/A</v>
      </c>
      <c r="E97219" s="25" t="s">
        <v>531</v>
      </c>
      <c r="F97219" s="11" t="s">
        <v>229</v>
      </c>
      <c r="G97219" s="12" t="s">
        <v>26</v>
      </c>
      <c r="H97219" s="13">
        <v>0</v>
      </c>
    </row>
    <row r="97220" spans="1:8" x14ac:dyDescent="0.2">
      <c r="A97220" s="25" t="s">
        <v>19</v>
      </c>
      <c r="B97220" s="25" t="str">
        <f>INDEX(About!G:G,MATCH(A97220,About!F:F,0))</f>
        <v>CA</v>
      </c>
      <c r="C97220" s="25" t="e">
        <v>#N/A</v>
      </c>
      <c r="D97220" s="25" t="e">
        <f t="shared" si="1518"/>
        <v>#N/A</v>
      </c>
      <c r="E97220" s="25" t="s">
        <v>531</v>
      </c>
      <c r="F97220" s="11" t="s">
        <v>229</v>
      </c>
      <c r="G97220" s="12" t="s">
        <v>27</v>
      </c>
      <c r="H97220" s="13">
        <v>0</v>
      </c>
    </row>
    <row r="97221" spans="1:8" x14ac:dyDescent="0.2">
      <c r="A97221" s="25" t="s">
        <v>19</v>
      </c>
      <c r="B97221" s="25" t="str">
        <f>INDEX(About!G:G,MATCH(A97221,About!F:F,0))</f>
        <v>CA</v>
      </c>
      <c r="C97221" s="25" t="e">
        <v>#N/A</v>
      </c>
      <c r="D97221" s="25" t="e">
        <f t="shared" si="1518"/>
        <v>#N/A</v>
      </c>
      <c r="E97221" s="25" t="s">
        <v>531</v>
      </c>
      <c r="F97221" s="11" t="s">
        <v>229</v>
      </c>
      <c r="G97221" s="12" t="s">
        <v>28</v>
      </c>
      <c r="H97221" s="13">
        <v>0</v>
      </c>
    </row>
    <row r="97222" spans="1:8" x14ac:dyDescent="0.2">
      <c r="A97222" s="25" t="s">
        <v>29</v>
      </c>
      <c r="B97222" s="25" t="str">
        <f>INDEX(About!G:G,MATCH(A97222,About!F:F,0))</f>
        <v>CO</v>
      </c>
      <c r="C97222" s="25" t="e">
        <v>#N/A</v>
      </c>
      <c r="D97222" s="25" t="e">
        <f t="shared" ref="D97222:D97285" si="1519">C97222=B97222</f>
        <v>#N/A</v>
      </c>
      <c r="E97222" s="25" t="s">
        <v>531</v>
      </c>
      <c r="F97222" s="11" t="s">
        <v>229</v>
      </c>
      <c r="G97222" s="12" t="s">
        <v>30</v>
      </c>
      <c r="H97222" s="13">
        <v>0</v>
      </c>
    </row>
    <row r="97223" spans="1:8" x14ac:dyDescent="0.2">
      <c r="A97223" s="25" t="s">
        <v>29</v>
      </c>
      <c r="B97223" s="25" t="str">
        <f>INDEX(About!G:G,MATCH(A97223,About!F:F,0))</f>
        <v>CO</v>
      </c>
      <c r="C97223" s="25" t="e">
        <v>#N/A</v>
      </c>
      <c r="D97223" s="25" t="e">
        <f t="shared" si="1519"/>
        <v>#N/A</v>
      </c>
      <c r="E97223" s="25" t="s">
        <v>531</v>
      </c>
      <c r="F97223" s="11" t="s">
        <v>229</v>
      </c>
      <c r="G97223" s="12" t="s">
        <v>31</v>
      </c>
      <c r="H97223" s="13">
        <v>0</v>
      </c>
    </row>
    <row r="97224" spans="1:8" x14ac:dyDescent="0.2">
      <c r="A97224" s="25" t="s">
        <v>29</v>
      </c>
      <c r="B97224" s="25" t="str">
        <f>INDEX(About!G:G,MATCH(A97224,About!F:F,0))</f>
        <v>CO</v>
      </c>
      <c r="C97224" s="25" t="e">
        <v>#N/A</v>
      </c>
      <c r="D97224" s="25" t="e">
        <f t="shared" si="1519"/>
        <v>#N/A</v>
      </c>
      <c r="E97224" s="25" t="s">
        <v>531</v>
      </c>
      <c r="F97224" s="11" t="s">
        <v>229</v>
      </c>
      <c r="G97224" s="12" t="s">
        <v>32</v>
      </c>
      <c r="H97224" s="13">
        <v>0</v>
      </c>
    </row>
    <row r="97225" spans="1:8" x14ac:dyDescent="0.2">
      <c r="A97225" s="25" t="s">
        <v>29</v>
      </c>
      <c r="B97225" s="25" t="str">
        <f>INDEX(About!G:G,MATCH(A97225,About!F:F,0))</f>
        <v>CO</v>
      </c>
      <c r="C97225" s="25" t="e">
        <v>#N/A</v>
      </c>
      <c r="D97225" s="25" t="e">
        <f t="shared" si="1519"/>
        <v>#N/A</v>
      </c>
      <c r="E97225" s="25" t="s">
        <v>531</v>
      </c>
      <c r="F97225" s="11" t="s">
        <v>229</v>
      </c>
      <c r="G97225" s="12" t="s">
        <v>33</v>
      </c>
      <c r="H97225" s="13">
        <v>0</v>
      </c>
    </row>
    <row r="97226" spans="1:8" x14ac:dyDescent="0.2">
      <c r="A97226" s="25" t="s">
        <v>29</v>
      </c>
      <c r="B97226" s="25" t="str">
        <f>INDEX(About!G:G,MATCH(A97226,About!F:F,0))</f>
        <v>CO</v>
      </c>
      <c r="C97226" s="25" t="e">
        <v>#N/A</v>
      </c>
      <c r="D97226" s="25" t="e">
        <f t="shared" si="1519"/>
        <v>#N/A</v>
      </c>
      <c r="E97226" s="25" t="s">
        <v>531</v>
      </c>
      <c r="F97226" s="11" t="s">
        <v>229</v>
      </c>
      <c r="G97226" s="12" t="s">
        <v>34</v>
      </c>
      <c r="H97226" s="13">
        <v>0</v>
      </c>
    </row>
    <row r="97227" spans="1:8" x14ac:dyDescent="0.2">
      <c r="A97227" s="25" t="s">
        <v>29</v>
      </c>
      <c r="B97227" s="25" t="str">
        <f>INDEX(About!G:G,MATCH(A97227,About!F:F,0))</f>
        <v>CO</v>
      </c>
      <c r="C97227" s="25" t="e">
        <v>#N/A</v>
      </c>
      <c r="D97227" s="25" t="e">
        <f t="shared" si="1519"/>
        <v>#N/A</v>
      </c>
      <c r="E97227" s="25" t="s">
        <v>531</v>
      </c>
      <c r="F97227" s="11" t="s">
        <v>229</v>
      </c>
      <c r="G97227" s="12" t="s">
        <v>35</v>
      </c>
      <c r="H97227" s="13">
        <v>0</v>
      </c>
    </row>
    <row r="97228" spans="1:8" x14ac:dyDescent="0.2">
      <c r="A97228" s="25" t="s">
        <v>29</v>
      </c>
      <c r="B97228" s="25" t="str">
        <f>INDEX(About!G:G,MATCH(A97228,About!F:F,0))</f>
        <v>CO</v>
      </c>
      <c r="C97228" s="25" t="e">
        <v>#N/A</v>
      </c>
      <c r="D97228" s="25" t="e">
        <f t="shared" si="1519"/>
        <v>#N/A</v>
      </c>
      <c r="E97228" s="25" t="s">
        <v>531</v>
      </c>
      <c r="F97228" s="11" t="s">
        <v>229</v>
      </c>
      <c r="G97228" s="12" t="s">
        <v>36</v>
      </c>
      <c r="H97228" s="13">
        <v>0</v>
      </c>
    </row>
    <row r="97229" spans="1:8" x14ac:dyDescent="0.2">
      <c r="A97229" s="25" t="s">
        <v>29</v>
      </c>
      <c r="B97229" s="25" t="str">
        <f>INDEX(About!G:G,MATCH(A97229,About!F:F,0))</f>
        <v>CO</v>
      </c>
      <c r="C97229" s="25" t="e">
        <v>#N/A</v>
      </c>
      <c r="D97229" s="25" t="e">
        <f t="shared" si="1519"/>
        <v>#N/A</v>
      </c>
      <c r="E97229" s="25" t="s">
        <v>531</v>
      </c>
      <c r="F97229" s="11" t="s">
        <v>229</v>
      </c>
      <c r="G97229" s="12" t="s">
        <v>37</v>
      </c>
      <c r="H97229" s="13">
        <v>0</v>
      </c>
    </row>
    <row r="97230" spans="1:8" x14ac:dyDescent="0.2">
      <c r="A97230" s="25" t="s">
        <v>29</v>
      </c>
      <c r="B97230" s="25" t="str">
        <f>INDEX(About!G:G,MATCH(A97230,About!F:F,0))</f>
        <v>CO</v>
      </c>
      <c r="C97230" s="25" t="e">
        <v>#N/A</v>
      </c>
      <c r="D97230" s="25" t="e">
        <f t="shared" si="1519"/>
        <v>#N/A</v>
      </c>
      <c r="E97230" s="25" t="s">
        <v>531</v>
      </c>
      <c r="F97230" s="11" t="s">
        <v>229</v>
      </c>
      <c r="G97230" s="12" t="s">
        <v>38</v>
      </c>
      <c r="H97230" s="13">
        <v>0</v>
      </c>
    </row>
    <row r="97231" spans="1:8" x14ac:dyDescent="0.2">
      <c r="A97231" s="25" t="s">
        <v>29</v>
      </c>
      <c r="B97231" s="25" t="str">
        <f>INDEX(About!G:G,MATCH(A97231,About!F:F,0))</f>
        <v>CO</v>
      </c>
      <c r="C97231" s="25" t="e">
        <v>#N/A</v>
      </c>
      <c r="D97231" s="25" t="e">
        <f t="shared" si="1519"/>
        <v>#N/A</v>
      </c>
      <c r="E97231" s="25" t="s">
        <v>531</v>
      </c>
      <c r="F97231" s="11" t="s">
        <v>229</v>
      </c>
      <c r="G97231" s="12" t="s">
        <v>39</v>
      </c>
      <c r="H97231" s="13">
        <v>0</v>
      </c>
    </row>
    <row r="97232" spans="1:8" x14ac:dyDescent="0.2">
      <c r="A97232" s="25" t="s">
        <v>40</v>
      </c>
      <c r="B97232" s="25" t="str">
        <f>INDEX(About!G:G,MATCH(A97232,About!F:F,0))</f>
        <v>FL</v>
      </c>
      <c r="C97232" s="25" t="e">
        <v>#N/A</v>
      </c>
      <c r="D97232" s="25" t="e">
        <f t="shared" si="1519"/>
        <v>#N/A</v>
      </c>
      <c r="E97232" s="25" t="s">
        <v>531</v>
      </c>
      <c r="F97232" s="11" t="s">
        <v>229</v>
      </c>
      <c r="G97232" s="12" t="s">
        <v>41</v>
      </c>
      <c r="H97232" s="13">
        <v>0</v>
      </c>
    </row>
    <row r="97233" spans="1:8" x14ac:dyDescent="0.2">
      <c r="A97233" s="25" t="s">
        <v>40</v>
      </c>
      <c r="B97233" s="25" t="str">
        <f>INDEX(About!G:G,MATCH(A97233,About!F:F,0))</f>
        <v>FL</v>
      </c>
      <c r="C97233" s="25" t="e">
        <v>#N/A</v>
      </c>
      <c r="D97233" s="25" t="e">
        <f t="shared" si="1519"/>
        <v>#N/A</v>
      </c>
      <c r="E97233" s="25" t="s">
        <v>531</v>
      </c>
      <c r="F97233" s="11" t="s">
        <v>229</v>
      </c>
      <c r="G97233" s="12" t="s">
        <v>42</v>
      </c>
      <c r="H97233" s="13">
        <v>100.80146659165798</v>
      </c>
    </row>
    <row r="97234" spans="1:8" x14ac:dyDescent="0.2">
      <c r="A97234" s="25" t="s">
        <v>40</v>
      </c>
      <c r="B97234" s="25" t="str">
        <f>INDEX(About!G:G,MATCH(A97234,About!F:F,0))</f>
        <v>FL</v>
      </c>
      <c r="C97234" s="25" t="e">
        <v>#N/A</v>
      </c>
      <c r="D97234" s="25" t="e">
        <f t="shared" si="1519"/>
        <v>#N/A</v>
      </c>
      <c r="E97234" s="25" t="s">
        <v>531</v>
      </c>
      <c r="F97234" s="11" t="s">
        <v>229</v>
      </c>
      <c r="G97234" s="12" t="s">
        <v>43</v>
      </c>
      <c r="H97234" s="13">
        <v>98.417917397321688</v>
      </c>
    </row>
    <row r="97235" spans="1:8" x14ac:dyDescent="0.2">
      <c r="A97235" s="25" t="s">
        <v>40</v>
      </c>
      <c r="B97235" s="25" t="str">
        <f>INDEX(About!G:G,MATCH(A97235,About!F:F,0))</f>
        <v>FL</v>
      </c>
      <c r="C97235" s="25" t="e">
        <v>#N/A</v>
      </c>
      <c r="D97235" s="25" t="e">
        <f t="shared" si="1519"/>
        <v>#N/A</v>
      </c>
      <c r="E97235" s="25" t="s">
        <v>531</v>
      </c>
      <c r="F97235" s="11" t="s">
        <v>229</v>
      </c>
      <c r="G97235" s="12" t="s">
        <v>45</v>
      </c>
      <c r="H97235" s="13">
        <v>91.404577228502106</v>
      </c>
    </row>
    <row r="97236" spans="1:8" x14ac:dyDescent="0.2">
      <c r="A97236" s="25" t="s">
        <v>44</v>
      </c>
      <c r="B97236" s="25" t="str">
        <f>INDEX(About!G:G,MATCH(A97236,About!F:F,0))</f>
        <v>GA</v>
      </c>
      <c r="C97236" s="25" t="e">
        <v>#N/A</v>
      </c>
      <c r="D97236" s="25" t="e">
        <f t="shared" si="1519"/>
        <v>#N/A</v>
      </c>
      <c r="E97236" s="25" t="s">
        <v>531</v>
      </c>
      <c r="F97236" s="11" t="s">
        <v>229</v>
      </c>
      <c r="G97236" s="12" t="s">
        <v>46</v>
      </c>
      <c r="H97236" s="13">
        <v>81.711914157317565</v>
      </c>
    </row>
    <row r="97237" spans="1:8" x14ac:dyDescent="0.2">
      <c r="A97237" s="25" t="s">
        <v>47</v>
      </c>
      <c r="B97237" s="25" t="str">
        <f>INDEX(About!G:G,MATCH(A97237,About!F:F,0))</f>
        <v>ID</v>
      </c>
      <c r="C97237" s="25" t="e">
        <v>#N/A</v>
      </c>
      <c r="D97237" s="25" t="e">
        <f t="shared" si="1519"/>
        <v>#N/A</v>
      </c>
      <c r="E97237" s="25" t="s">
        <v>531</v>
      </c>
      <c r="F97237" s="11" t="s">
        <v>229</v>
      </c>
      <c r="G97237" s="12" t="s">
        <v>48</v>
      </c>
      <c r="H97237" s="13">
        <v>0</v>
      </c>
    </row>
    <row r="97238" spans="1:8" x14ac:dyDescent="0.2">
      <c r="A97238" s="25" t="s">
        <v>49</v>
      </c>
      <c r="B97238" s="25" t="str">
        <f>INDEX(About!G:G,MATCH(A97238,About!F:F,0))</f>
        <v>IL</v>
      </c>
      <c r="C97238" s="25" t="e">
        <v>#N/A</v>
      </c>
      <c r="D97238" s="25" t="e">
        <f t="shared" si="1519"/>
        <v>#N/A</v>
      </c>
      <c r="E97238" s="25" t="s">
        <v>531</v>
      </c>
      <c r="F97238" s="11" t="s">
        <v>229</v>
      </c>
      <c r="G97238" s="12" t="s">
        <v>50</v>
      </c>
      <c r="H97238" s="13">
        <v>58.125227639795476</v>
      </c>
    </row>
    <row r="97239" spans="1:8" x14ac:dyDescent="0.2">
      <c r="A97239" s="25" t="s">
        <v>49</v>
      </c>
      <c r="B97239" s="25" t="str">
        <f>INDEX(About!G:G,MATCH(A97239,About!F:F,0))</f>
        <v>IL</v>
      </c>
      <c r="C97239" s="25" t="e">
        <v>#N/A</v>
      </c>
      <c r="D97239" s="25" t="e">
        <f t="shared" si="1519"/>
        <v>#N/A</v>
      </c>
      <c r="E97239" s="25" t="s">
        <v>531</v>
      </c>
      <c r="F97239" s="11" t="s">
        <v>229</v>
      </c>
      <c r="G97239" s="12" t="s">
        <v>51</v>
      </c>
      <c r="H97239" s="13">
        <v>52.840031307923482</v>
      </c>
    </row>
    <row r="97240" spans="1:8" x14ac:dyDescent="0.2">
      <c r="A97240" s="25" t="s">
        <v>52</v>
      </c>
      <c r="B97240" s="25" t="str">
        <f>INDEX(About!G:G,MATCH(A97240,About!F:F,0))</f>
        <v>IN</v>
      </c>
      <c r="C97240" s="25" t="e">
        <v>#N/A</v>
      </c>
      <c r="D97240" s="25" t="e">
        <f t="shared" si="1519"/>
        <v>#N/A</v>
      </c>
      <c r="E97240" s="25" t="s">
        <v>531</v>
      </c>
      <c r="F97240" s="11" t="s">
        <v>229</v>
      </c>
      <c r="G97240" s="12" t="s">
        <v>53</v>
      </c>
      <c r="H97240" s="13">
        <v>33.161547314672191</v>
      </c>
    </row>
    <row r="97241" spans="1:8" x14ac:dyDescent="0.2">
      <c r="A97241" s="25" t="s">
        <v>49</v>
      </c>
      <c r="B97241" s="25" t="str">
        <f>INDEX(About!G:G,MATCH(A97241,About!F:F,0))</f>
        <v>IL</v>
      </c>
      <c r="C97241" s="25" t="e">
        <v>#N/A</v>
      </c>
      <c r="D97241" s="25" t="e">
        <f t="shared" si="1519"/>
        <v>#N/A</v>
      </c>
      <c r="E97241" s="25" t="s">
        <v>531</v>
      </c>
      <c r="F97241" s="11" t="s">
        <v>229</v>
      </c>
      <c r="G97241" s="12" t="s">
        <v>54</v>
      </c>
      <c r="H97241" s="13">
        <v>42.210349364790844</v>
      </c>
    </row>
    <row r="97242" spans="1:8" x14ac:dyDescent="0.2">
      <c r="A97242" s="25" t="s">
        <v>52</v>
      </c>
      <c r="B97242" s="25" t="str">
        <f>INDEX(About!G:G,MATCH(A97242,About!F:F,0))</f>
        <v>IN</v>
      </c>
      <c r="C97242" s="25" t="e">
        <v>#N/A</v>
      </c>
      <c r="D97242" s="25" t="e">
        <f t="shared" si="1519"/>
        <v>#N/A</v>
      </c>
      <c r="E97242" s="25" t="s">
        <v>531</v>
      </c>
      <c r="F97242" s="11" t="s">
        <v>229</v>
      </c>
      <c r="G97242" s="12" t="s">
        <v>55</v>
      </c>
      <c r="H97242" s="13">
        <v>37.395557337010239</v>
      </c>
    </row>
    <row r="97243" spans="1:8" x14ac:dyDescent="0.2">
      <c r="A97243" s="25" t="s">
        <v>52</v>
      </c>
      <c r="B97243" s="25" t="str">
        <f>INDEX(About!G:G,MATCH(A97243,About!F:F,0))</f>
        <v>IN</v>
      </c>
      <c r="C97243" s="25" t="e">
        <v>#N/A</v>
      </c>
      <c r="D97243" s="25" t="e">
        <f t="shared" si="1519"/>
        <v>#N/A</v>
      </c>
      <c r="E97243" s="25" t="s">
        <v>531</v>
      </c>
      <c r="F97243" s="11" t="s">
        <v>229</v>
      </c>
      <c r="G97243" s="12" t="s">
        <v>56</v>
      </c>
      <c r="H97243" s="13">
        <v>48.70970951805932</v>
      </c>
    </row>
    <row r="97244" spans="1:8" x14ac:dyDescent="0.2">
      <c r="A97244" s="25" t="s">
        <v>57</v>
      </c>
      <c r="B97244" s="25" t="str">
        <f>INDEX(About!G:G,MATCH(A97244,About!F:F,0))</f>
        <v>KS</v>
      </c>
      <c r="C97244" s="25" t="e">
        <v>#N/A</v>
      </c>
      <c r="D97244" s="25" t="e">
        <f t="shared" si="1519"/>
        <v>#N/A</v>
      </c>
      <c r="E97244" s="25" t="s">
        <v>531</v>
      </c>
      <c r="F97244" s="11" t="s">
        <v>229</v>
      </c>
      <c r="G97244" s="12" t="s">
        <v>58</v>
      </c>
      <c r="H97244" s="13">
        <v>0</v>
      </c>
    </row>
    <row r="97245" spans="1:8" x14ac:dyDescent="0.2">
      <c r="A97245" s="25" t="s">
        <v>57</v>
      </c>
      <c r="B97245" s="25" t="str">
        <f>INDEX(About!G:G,MATCH(A97245,About!F:F,0))</f>
        <v>KS</v>
      </c>
      <c r="C97245" s="25" t="e">
        <v>#N/A</v>
      </c>
      <c r="D97245" s="25" t="e">
        <f t="shared" si="1519"/>
        <v>#N/A</v>
      </c>
      <c r="E97245" s="25" t="s">
        <v>531</v>
      </c>
      <c r="F97245" s="11" t="s">
        <v>229</v>
      </c>
      <c r="G97245" s="12" t="s">
        <v>59</v>
      </c>
      <c r="H97245" s="13">
        <v>0</v>
      </c>
    </row>
    <row r="97246" spans="1:8" x14ac:dyDescent="0.2">
      <c r="A97246" s="25" t="s">
        <v>57</v>
      </c>
      <c r="B97246" s="25" t="str">
        <f>INDEX(About!G:G,MATCH(A97246,About!F:F,0))</f>
        <v>KS</v>
      </c>
      <c r="C97246" s="25" t="e">
        <v>#N/A</v>
      </c>
      <c r="D97246" s="25" t="e">
        <f t="shared" si="1519"/>
        <v>#N/A</v>
      </c>
      <c r="E97246" s="25" t="s">
        <v>531</v>
      </c>
      <c r="F97246" s="11" t="s">
        <v>229</v>
      </c>
      <c r="G97246" s="12" t="s">
        <v>60</v>
      </c>
      <c r="H97246" s="13">
        <v>0</v>
      </c>
    </row>
    <row r="97247" spans="1:8" x14ac:dyDescent="0.2">
      <c r="A97247" s="25" t="s">
        <v>57</v>
      </c>
      <c r="B97247" s="25" t="str">
        <f>INDEX(About!G:G,MATCH(A97247,About!F:F,0))</f>
        <v>KS</v>
      </c>
      <c r="C97247" s="25" t="e">
        <v>#N/A</v>
      </c>
      <c r="D97247" s="25" t="e">
        <f t="shared" si="1519"/>
        <v>#N/A</v>
      </c>
      <c r="E97247" s="25" t="s">
        <v>531</v>
      </c>
      <c r="F97247" s="11" t="s">
        <v>229</v>
      </c>
      <c r="G97247" s="12" t="s">
        <v>61</v>
      </c>
      <c r="H97247" s="13">
        <v>0</v>
      </c>
    </row>
    <row r="97248" spans="1:8" x14ac:dyDescent="0.2">
      <c r="A97248" s="25" t="s">
        <v>57</v>
      </c>
      <c r="B97248" s="25" t="str">
        <f>INDEX(About!G:G,MATCH(A97248,About!F:F,0))</f>
        <v>KS</v>
      </c>
      <c r="C97248" s="25" t="e">
        <v>#N/A</v>
      </c>
      <c r="D97248" s="25" t="e">
        <f t="shared" si="1519"/>
        <v>#N/A</v>
      </c>
      <c r="E97248" s="25" t="s">
        <v>531</v>
      </c>
      <c r="F97248" s="11" t="s">
        <v>229</v>
      </c>
      <c r="G97248" s="12" t="s">
        <v>62</v>
      </c>
      <c r="H97248" s="13">
        <v>0</v>
      </c>
    </row>
    <row r="97249" spans="1:8" x14ac:dyDescent="0.2">
      <c r="A97249" s="25" t="s">
        <v>57</v>
      </c>
      <c r="B97249" s="25" t="str">
        <f>INDEX(About!G:G,MATCH(A97249,About!F:F,0))</f>
        <v>KS</v>
      </c>
      <c r="C97249" s="25" t="e">
        <v>#N/A</v>
      </c>
      <c r="D97249" s="25" t="e">
        <f t="shared" si="1519"/>
        <v>#N/A</v>
      </c>
      <c r="E97249" s="25" t="s">
        <v>531</v>
      </c>
      <c r="F97249" s="11" t="s">
        <v>229</v>
      </c>
      <c r="G97249" s="12" t="s">
        <v>63</v>
      </c>
      <c r="H97249" s="13">
        <v>0</v>
      </c>
    </row>
    <row r="97250" spans="1:8" x14ac:dyDescent="0.2">
      <c r="A97250" s="25" t="s">
        <v>57</v>
      </c>
      <c r="B97250" s="25" t="str">
        <f>INDEX(About!G:G,MATCH(A97250,About!F:F,0))</f>
        <v>KS</v>
      </c>
      <c r="C97250" s="25" t="e">
        <v>#N/A</v>
      </c>
      <c r="D97250" s="25" t="e">
        <f t="shared" si="1519"/>
        <v>#N/A</v>
      </c>
      <c r="E97250" s="25" t="s">
        <v>531</v>
      </c>
      <c r="F97250" s="11" t="s">
        <v>229</v>
      </c>
      <c r="G97250" s="12" t="s">
        <v>64</v>
      </c>
      <c r="H97250" s="13">
        <v>0</v>
      </c>
    </row>
    <row r="97251" spans="1:8" x14ac:dyDescent="0.2">
      <c r="A97251" s="25" t="s">
        <v>65</v>
      </c>
      <c r="B97251" s="25" t="str">
        <f>INDEX(About!G:G,MATCH(A97251,About!F:F,0))</f>
        <v>KY</v>
      </c>
      <c r="C97251" s="25" t="e">
        <v>#N/A</v>
      </c>
      <c r="D97251" s="25" t="e">
        <f t="shared" si="1519"/>
        <v>#N/A</v>
      </c>
      <c r="E97251" s="25" t="s">
        <v>531</v>
      </c>
      <c r="F97251" s="11" t="s">
        <v>229</v>
      </c>
      <c r="G97251" s="12" t="s">
        <v>66</v>
      </c>
      <c r="H97251" s="13">
        <v>24.015358706789602</v>
      </c>
    </row>
    <row r="97252" spans="1:8" x14ac:dyDescent="0.2">
      <c r="A97252" s="25" t="s">
        <v>65</v>
      </c>
      <c r="B97252" s="25" t="str">
        <f>INDEX(About!G:G,MATCH(A97252,About!F:F,0))</f>
        <v>KY</v>
      </c>
      <c r="C97252" s="25" t="e">
        <v>#N/A</v>
      </c>
      <c r="D97252" s="25" t="e">
        <f t="shared" si="1519"/>
        <v>#N/A</v>
      </c>
      <c r="E97252" s="25" t="s">
        <v>531</v>
      </c>
      <c r="F97252" s="11" t="s">
        <v>229</v>
      </c>
      <c r="G97252" s="12" t="s">
        <v>67</v>
      </c>
      <c r="H97252" s="13">
        <v>31.723295740631748</v>
      </c>
    </row>
    <row r="97253" spans="1:8" x14ac:dyDescent="0.2">
      <c r="A97253" s="25" t="s">
        <v>49</v>
      </c>
      <c r="B97253" s="25" t="str">
        <f>INDEX(About!G:G,MATCH(A97253,About!F:F,0))</f>
        <v>IL</v>
      </c>
      <c r="C97253" s="25" t="e">
        <v>#N/A</v>
      </c>
      <c r="D97253" s="25" t="e">
        <f t="shared" si="1519"/>
        <v>#N/A</v>
      </c>
      <c r="E97253" s="25" t="s">
        <v>531</v>
      </c>
      <c r="F97253" s="11" t="s">
        <v>229</v>
      </c>
      <c r="G97253" s="12" t="s">
        <v>68</v>
      </c>
      <c r="H97253" s="13">
        <v>50.848175556592246</v>
      </c>
    </row>
    <row r="97254" spans="1:8" x14ac:dyDescent="0.2">
      <c r="A97254" s="25" t="s">
        <v>65</v>
      </c>
      <c r="B97254" s="25" t="str">
        <f>INDEX(About!G:G,MATCH(A97254,About!F:F,0))</f>
        <v>KY</v>
      </c>
      <c r="C97254" s="25" t="e">
        <v>#N/A</v>
      </c>
      <c r="D97254" s="25" t="e">
        <f t="shared" si="1519"/>
        <v>#N/A</v>
      </c>
      <c r="E97254" s="25" t="s">
        <v>531</v>
      </c>
      <c r="F97254" s="11" t="s">
        <v>229</v>
      </c>
      <c r="G97254" s="12" t="s">
        <v>69</v>
      </c>
      <c r="H97254" s="13">
        <v>62.405860082213124</v>
      </c>
    </row>
    <row r="97255" spans="1:8" x14ac:dyDescent="0.2">
      <c r="A97255" s="25" t="s">
        <v>70</v>
      </c>
      <c r="B97255" s="25" t="str">
        <f>INDEX(About!G:G,MATCH(A97255,About!F:F,0))</f>
        <v>LA</v>
      </c>
      <c r="C97255" s="25" t="e">
        <v>#N/A</v>
      </c>
      <c r="D97255" s="25" t="e">
        <f t="shared" si="1519"/>
        <v>#N/A</v>
      </c>
      <c r="E97255" s="25" t="s">
        <v>531</v>
      </c>
      <c r="F97255" s="11" t="s">
        <v>229</v>
      </c>
      <c r="G97255" s="12" t="s">
        <v>71</v>
      </c>
      <c r="H97255" s="13">
        <v>0</v>
      </c>
    </row>
    <row r="97256" spans="1:8" x14ac:dyDescent="0.2">
      <c r="A97256" s="25" t="s">
        <v>70</v>
      </c>
      <c r="B97256" s="25" t="str">
        <f>INDEX(About!G:G,MATCH(A97256,About!F:F,0))</f>
        <v>LA</v>
      </c>
      <c r="C97256" s="25" t="e">
        <v>#N/A</v>
      </c>
      <c r="D97256" s="25" t="e">
        <f t="shared" si="1519"/>
        <v>#N/A</v>
      </c>
      <c r="E97256" s="25" t="s">
        <v>531</v>
      </c>
      <c r="F97256" s="11" t="s">
        <v>229</v>
      </c>
      <c r="G97256" s="12" t="s">
        <v>72</v>
      </c>
      <c r="H97256" s="13">
        <v>0</v>
      </c>
    </row>
    <row r="97257" spans="1:8" x14ac:dyDescent="0.2">
      <c r="A97257" s="25" t="s">
        <v>70</v>
      </c>
      <c r="B97257" s="25" t="str">
        <f>INDEX(About!G:G,MATCH(A97257,About!F:F,0))</f>
        <v>LA</v>
      </c>
      <c r="C97257" s="25" t="e">
        <v>#N/A</v>
      </c>
      <c r="D97257" s="25" t="e">
        <f t="shared" si="1519"/>
        <v>#N/A</v>
      </c>
      <c r="E97257" s="25" t="s">
        <v>531</v>
      </c>
      <c r="F97257" s="11" t="s">
        <v>229</v>
      </c>
      <c r="G97257" s="12" t="s">
        <v>73</v>
      </c>
      <c r="H97257" s="13">
        <v>0</v>
      </c>
    </row>
    <row r="97258" spans="1:8" x14ac:dyDescent="0.2">
      <c r="A97258" s="25" t="s">
        <v>70</v>
      </c>
      <c r="B97258" s="25" t="str">
        <f>INDEX(About!G:G,MATCH(A97258,About!F:F,0))</f>
        <v>LA</v>
      </c>
      <c r="C97258" s="25" t="e">
        <v>#N/A</v>
      </c>
      <c r="D97258" s="25" t="e">
        <f t="shared" si="1519"/>
        <v>#N/A</v>
      </c>
      <c r="E97258" s="25" t="s">
        <v>531</v>
      </c>
      <c r="F97258" s="11" t="s">
        <v>229</v>
      </c>
      <c r="G97258" s="12" t="s">
        <v>74</v>
      </c>
      <c r="H97258" s="13">
        <v>0</v>
      </c>
    </row>
    <row r="97259" spans="1:8" x14ac:dyDescent="0.2">
      <c r="A97259" s="25" t="s">
        <v>75</v>
      </c>
      <c r="B97259" s="25" t="str">
        <f>INDEX(About!G:G,MATCH(A97259,About!F:F,0))</f>
        <v>MD</v>
      </c>
      <c r="C97259" s="25" t="e">
        <v>#N/A</v>
      </c>
      <c r="D97259" s="25" t="e">
        <f t="shared" si="1519"/>
        <v>#N/A</v>
      </c>
      <c r="E97259" s="25" t="s">
        <v>531</v>
      </c>
      <c r="F97259" s="11" t="s">
        <v>229</v>
      </c>
      <c r="G97259" s="12" t="s">
        <v>76</v>
      </c>
      <c r="H97259" s="13">
        <v>22.295517874530759</v>
      </c>
    </row>
    <row r="97260" spans="1:8" x14ac:dyDescent="0.2">
      <c r="A97260" s="25" t="s">
        <v>75</v>
      </c>
      <c r="B97260" s="25" t="str">
        <f>INDEX(About!G:G,MATCH(A97260,About!F:F,0))</f>
        <v>MD</v>
      </c>
      <c r="C97260" s="25" t="e">
        <v>#N/A</v>
      </c>
      <c r="D97260" s="25" t="e">
        <f t="shared" si="1519"/>
        <v>#N/A</v>
      </c>
      <c r="E97260" s="25" t="s">
        <v>531</v>
      </c>
      <c r="F97260" s="11" t="s">
        <v>229</v>
      </c>
      <c r="G97260" s="12" t="s">
        <v>77</v>
      </c>
      <c r="H97260" s="13">
        <v>57.803614099846008</v>
      </c>
    </row>
    <row r="97261" spans="1:8" x14ac:dyDescent="0.2">
      <c r="A97261" s="25" t="s">
        <v>78</v>
      </c>
      <c r="B97261" s="25" t="str">
        <f>INDEX(About!G:G,MATCH(A97261,About!F:F,0))</f>
        <v>MI</v>
      </c>
      <c r="C97261" s="25" t="e">
        <v>#N/A</v>
      </c>
      <c r="D97261" s="25" t="e">
        <f t="shared" si="1519"/>
        <v>#N/A</v>
      </c>
      <c r="E97261" s="25" t="s">
        <v>531</v>
      </c>
      <c r="F97261" s="11" t="s">
        <v>229</v>
      </c>
      <c r="G97261" s="12" t="s">
        <v>79</v>
      </c>
      <c r="H97261" s="13">
        <v>49.359979673448002</v>
      </c>
    </row>
    <row r="97262" spans="1:8" x14ac:dyDescent="0.2">
      <c r="A97262" s="25" t="s">
        <v>80</v>
      </c>
      <c r="B97262" s="25" t="str">
        <f>INDEX(About!G:G,MATCH(A97262,About!F:F,0))</f>
        <v>MS</v>
      </c>
      <c r="C97262" s="25" t="e">
        <v>#N/A</v>
      </c>
      <c r="D97262" s="25" t="e">
        <f t="shared" si="1519"/>
        <v>#N/A</v>
      </c>
      <c r="E97262" s="25" t="s">
        <v>531</v>
      </c>
      <c r="F97262" s="11" t="s">
        <v>229</v>
      </c>
      <c r="G97262" s="12" t="s">
        <v>81</v>
      </c>
      <c r="H97262" s="13">
        <v>109.38143085009663</v>
      </c>
    </row>
    <row r="97263" spans="1:8" x14ac:dyDescent="0.2">
      <c r="A97263" s="25" t="s">
        <v>80</v>
      </c>
      <c r="B97263" s="25" t="str">
        <f>INDEX(About!G:G,MATCH(A97263,About!F:F,0))</f>
        <v>MS</v>
      </c>
      <c r="C97263" s="25" t="e">
        <v>#N/A</v>
      </c>
      <c r="D97263" s="25" t="e">
        <f t="shared" si="1519"/>
        <v>#N/A</v>
      </c>
      <c r="E97263" s="25" t="s">
        <v>531</v>
      </c>
      <c r="F97263" s="11" t="s">
        <v>229</v>
      </c>
      <c r="G97263" s="12" t="s">
        <v>82</v>
      </c>
      <c r="H97263" s="13">
        <v>88.629540005704257</v>
      </c>
    </row>
    <row r="97264" spans="1:8" x14ac:dyDescent="0.2">
      <c r="A97264" s="25" t="s">
        <v>80</v>
      </c>
      <c r="B97264" s="25" t="str">
        <f>INDEX(About!G:G,MATCH(A97264,About!F:F,0))</f>
        <v>MS</v>
      </c>
      <c r="C97264" s="25" t="e">
        <v>#N/A</v>
      </c>
      <c r="D97264" s="25" t="e">
        <f t="shared" si="1519"/>
        <v>#N/A</v>
      </c>
      <c r="E97264" s="25" t="s">
        <v>531</v>
      </c>
      <c r="F97264" s="11" t="s">
        <v>229</v>
      </c>
      <c r="G97264" s="12" t="s">
        <v>83</v>
      </c>
      <c r="H97264" s="13">
        <v>95.882581201500344</v>
      </c>
    </row>
    <row r="97265" spans="1:8" x14ac:dyDescent="0.2">
      <c r="A97265" s="25" t="s">
        <v>80</v>
      </c>
      <c r="B97265" s="25" t="str">
        <f>INDEX(About!G:G,MATCH(A97265,About!F:F,0))</f>
        <v>MS</v>
      </c>
      <c r="C97265" s="25" t="e">
        <v>#N/A</v>
      </c>
      <c r="D97265" s="25" t="e">
        <f t="shared" si="1519"/>
        <v>#N/A</v>
      </c>
      <c r="E97265" s="25" t="s">
        <v>531</v>
      </c>
      <c r="F97265" s="11" t="s">
        <v>229</v>
      </c>
      <c r="G97265" s="12" t="s">
        <v>84</v>
      </c>
      <c r="H97265" s="13">
        <v>0</v>
      </c>
    </row>
    <row r="97266" spans="1:8" x14ac:dyDescent="0.2">
      <c r="A97266" s="25" t="s">
        <v>80</v>
      </c>
      <c r="B97266" s="25" t="str">
        <f>INDEX(About!G:G,MATCH(A97266,About!F:F,0))</f>
        <v>MS</v>
      </c>
      <c r="C97266" s="25" t="e">
        <v>#N/A</v>
      </c>
      <c r="D97266" s="25" t="e">
        <f t="shared" si="1519"/>
        <v>#N/A</v>
      </c>
      <c r="E97266" s="25" t="s">
        <v>531</v>
      </c>
      <c r="F97266" s="11" t="s">
        <v>229</v>
      </c>
      <c r="G97266" s="12" t="s">
        <v>85</v>
      </c>
      <c r="H97266" s="13">
        <v>104.94340686489669</v>
      </c>
    </row>
    <row r="97267" spans="1:8" x14ac:dyDescent="0.2">
      <c r="A97267" s="25" t="s">
        <v>80</v>
      </c>
      <c r="B97267" s="25" t="str">
        <f>INDEX(About!G:G,MATCH(A97267,About!F:F,0))</f>
        <v>MS</v>
      </c>
      <c r="C97267" s="25" t="e">
        <v>#N/A</v>
      </c>
      <c r="D97267" s="25" t="e">
        <f t="shared" si="1519"/>
        <v>#N/A</v>
      </c>
      <c r="E97267" s="25" t="s">
        <v>531</v>
      </c>
      <c r="F97267" s="11" t="s">
        <v>229</v>
      </c>
      <c r="G97267" s="12" t="s">
        <v>86</v>
      </c>
      <c r="H97267" s="13">
        <v>89.320743094630799</v>
      </c>
    </row>
    <row r="97268" spans="1:8" x14ac:dyDescent="0.2">
      <c r="A97268" s="25" t="s">
        <v>87</v>
      </c>
      <c r="B97268" s="25" t="str">
        <f>INDEX(About!G:G,MATCH(A97268,About!F:F,0))</f>
        <v>MT</v>
      </c>
      <c r="C97268" s="25" t="e">
        <v>#N/A</v>
      </c>
      <c r="D97268" s="25" t="e">
        <f t="shared" si="1519"/>
        <v>#N/A</v>
      </c>
      <c r="E97268" s="25" t="s">
        <v>531</v>
      </c>
      <c r="F97268" s="11" t="s">
        <v>229</v>
      </c>
      <c r="G97268" s="12" t="s">
        <v>88</v>
      </c>
      <c r="H97268" s="13">
        <v>0</v>
      </c>
    </row>
    <row r="97269" spans="1:8" x14ac:dyDescent="0.2">
      <c r="A97269" s="25" t="s">
        <v>87</v>
      </c>
      <c r="B97269" s="25" t="str">
        <f>INDEX(About!G:G,MATCH(A97269,About!F:F,0))</f>
        <v>MT</v>
      </c>
      <c r="C97269" s="25" t="e">
        <v>#N/A</v>
      </c>
      <c r="D97269" s="25" t="e">
        <f t="shared" si="1519"/>
        <v>#N/A</v>
      </c>
      <c r="E97269" s="25" t="s">
        <v>531</v>
      </c>
      <c r="F97269" s="11" t="s">
        <v>229</v>
      </c>
      <c r="G97269" s="12" t="s">
        <v>89</v>
      </c>
      <c r="H97269" s="13">
        <v>0</v>
      </c>
    </row>
    <row r="97270" spans="1:8" x14ac:dyDescent="0.2">
      <c r="A97270" s="25" t="s">
        <v>87</v>
      </c>
      <c r="B97270" s="25" t="str">
        <f>INDEX(About!G:G,MATCH(A97270,About!F:F,0))</f>
        <v>MT</v>
      </c>
      <c r="C97270" s="25" t="e">
        <v>#N/A</v>
      </c>
      <c r="D97270" s="25" t="e">
        <f t="shared" si="1519"/>
        <v>#N/A</v>
      </c>
      <c r="E97270" s="25" t="s">
        <v>531</v>
      </c>
      <c r="F97270" s="11" t="s">
        <v>229</v>
      </c>
      <c r="G97270" s="12" t="s">
        <v>90</v>
      </c>
      <c r="H97270" s="13">
        <v>0</v>
      </c>
    </row>
    <row r="97271" spans="1:8" x14ac:dyDescent="0.2">
      <c r="A97271" s="25" t="s">
        <v>87</v>
      </c>
      <c r="B97271" s="25" t="str">
        <f>INDEX(About!G:G,MATCH(A97271,About!F:F,0))</f>
        <v>MT</v>
      </c>
      <c r="C97271" s="25" t="e">
        <v>#N/A</v>
      </c>
      <c r="D97271" s="25" t="e">
        <f t="shared" si="1519"/>
        <v>#N/A</v>
      </c>
      <c r="E97271" s="25" t="s">
        <v>531</v>
      </c>
      <c r="F97271" s="11" t="s">
        <v>229</v>
      </c>
      <c r="G97271" s="12" t="s">
        <v>91</v>
      </c>
      <c r="H97271" s="13">
        <v>0</v>
      </c>
    </row>
    <row r="97272" spans="1:8" x14ac:dyDescent="0.2">
      <c r="A97272" s="25" t="s">
        <v>87</v>
      </c>
      <c r="B97272" s="25" t="str">
        <f>INDEX(About!G:G,MATCH(A97272,About!F:F,0))</f>
        <v>MT</v>
      </c>
      <c r="C97272" s="25" t="e">
        <v>#N/A</v>
      </c>
      <c r="D97272" s="25" t="e">
        <f t="shared" si="1519"/>
        <v>#N/A</v>
      </c>
      <c r="E97272" s="25" t="s">
        <v>531</v>
      </c>
      <c r="F97272" s="11" t="s">
        <v>229</v>
      </c>
      <c r="G97272" s="12" t="s">
        <v>92</v>
      </c>
      <c r="H97272" s="13">
        <v>0</v>
      </c>
    </row>
    <row r="97273" spans="1:8" x14ac:dyDescent="0.2">
      <c r="A97273" s="25" t="s">
        <v>87</v>
      </c>
      <c r="B97273" s="25" t="str">
        <f>INDEX(About!G:G,MATCH(A97273,About!F:F,0))</f>
        <v>MT</v>
      </c>
      <c r="C97273" s="25" t="e">
        <v>#N/A</v>
      </c>
      <c r="D97273" s="25" t="e">
        <f t="shared" si="1519"/>
        <v>#N/A</v>
      </c>
      <c r="E97273" s="25" t="s">
        <v>531</v>
      </c>
      <c r="F97273" s="11" t="s">
        <v>229</v>
      </c>
      <c r="G97273" s="12" t="s">
        <v>93</v>
      </c>
      <c r="H97273" s="13">
        <v>0</v>
      </c>
    </row>
    <row r="97274" spans="1:8" x14ac:dyDescent="0.2">
      <c r="A97274" s="25" t="s">
        <v>87</v>
      </c>
      <c r="B97274" s="25" t="str">
        <f>INDEX(About!G:G,MATCH(A97274,About!F:F,0))</f>
        <v>MT</v>
      </c>
      <c r="C97274" s="25" t="e">
        <v>#N/A</v>
      </c>
      <c r="D97274" s="25" t="e">
        <f t="shared" si="1519"/>
        <v>#N/A</v>
      </c>
      <c r="E97274" s="25" t="s">
        <v>531</v>
      </c>
      <c r="F97274" s="11" t="s">
        <v>229</v>
      </c>
      <c r="G97274" s="12" t="s">
        <v>94</v>
      </c>
      <c r="H97274" s="13">
        <v>0</v>
      </c>
    </row>
    <row r="97275" spans="1:8" x14ac:dyDescent="0.2">
      <c r="A97275" s="25" t="s">
        <v>95</v>
      </c>
      <c r="B97275" s="25" t="str">
        <f>INDEX(About!G:G,MATCH(A97275,About!F:F,0))</f>
        <v>NE</v>
      </c>
      <c r="C97275" s="25" t="e">
        <v>#N/A</v>
      </c>
      <c r="D97275" s="25" t="e">
        <f t="shared" si="1519"/>
        <v>#N/A</v>
      </c>
      <c r="E97275" s="25" t="s">
        <v>531</v>
      </c>
      <c r="F97275" s="11" t="s">
        <v>229</v>
      </c>
      <c r="G97275" s="12" t="s">
        <v>96</v>
      </c>
      <c r="H97275" s="13">
        <v>0</v>
      </c>
    </row>
    <row r="97276" spans="1:8" x14ac:dyDescent="0.2">
      <c r="A97276" s="25" t="s">
        <v>95</v>
      </c>
      <c r="B97276" s="25" t="str">
        <f>INDEX(About!G:G,MATCH(A97276,About!F:F,0))</f>
        <v>NE</v>
      </c>
      <c r="C97276" s="25" t="e">
        <v>#N/A</v>
      </c>
      <c r="D97276" s="25" t="e">
        <f t="shared" si="1519"/>
        <v>#N/A</v>
      </c>
      <c r="E97276" s="25" t="s">
        <v>531</v>
      </c>
      <c r="F97276" s="11" t="s">
        <v>229</v>
      </c>
      <c r="G97276" s="12" t="s">
        <v>97</v>
      </c>
      <c r="H97276" s="13">
        <v>0</v>
      </c>
    </row>
    <row r="97277" spans="1:8" x14ac:dyDescent="0.2">
      <c r="A97277" s="25" t="s">
        <v>651</v>
      </c>
      <c r="B97277" s="25" t="str">
        <f>INDEX(About!G:G,MATCH(A97277,About!F:F,0))</f>
        <v>NM</v>
      </c>
      <c r="C97277" s="25" t="e">
        <v>#N/A</v>
      </c>
      <c r="D97277" s="25" t="e">
        <f t="shared" si="1519"/>
        <v>#N/A</v>
      </c>
      <c r="E97277" s="25" t="s">
        <v>531</v>
      </c>
      <c r="F97277" s="11" t="s">
        <v>229</v>
      </c>
      <c r="G97277" s="12" t="s">
        <v>98</v>
      </c>
      <c r="H97277" s="13">
        <v>0</v>
      </c>
    </row>
    <row r="97278" spans="1:8" x14ac:dyDescent="0.2">
      <c r="A97278" s="25" t="s">
        <v>651</v>
      </c>
      <c r="B97278" s="25" t="str">
        <f>INDEX(About!G:G,MATCH(A97278,About!F:F,0))</f>
        <v>NM</v>
      </c>
      <c r="C97278" s="25" t="e">
        <v>#N/A</v>
      </c>
      <c r="D97278" s="25" t="e">
        <f t="shared" si="1519"/>
        <v>#N/A</v>
      </c>
      <c r="E97278" s="25" t="s">
        <v>531</v>
      </c>
      <c r="F97278" s="11" t="s">
        <v>229</v>
      </c>
      <c r="G97278" s="12" t="s">
        <v>99</v>
      </c>
      <c r="H97278" s="13">
        <v>0</v>
      </c>
    </row>
    <row r="97279" spans="1:8" x14ac:dyDescent="0.2">
      <c r="A97279" s="25" t="s">
        <v>651</v>
      </c>
      <c r="B97279" s="25" t="str">
        <f>INDEX(About!G:G,MATCH(A97279,About!F:F,0))</f>
        <v>NM</v>
      </c>
      <c r="C97279" s="25" t="e">
        <v>#N/A</v>
      </c>
      <c r="D97279" s="25" t="e">
        <f t="shared" si="1519"/>
        <v>#N/A</v>
      </c>
      <c r="E97279" s="25" t="s">
        <v>531</v>
      </c>
      <c r="F97279" s="11" t="s">
        <v>229</v>
      </c>
      <c r="G97279" s="12" t="s">
        <v>100</v>
      </c>
      <c r="H97279" s="13">
        <v>0</v>
      </c>
    </row>
    <row r="97280" spans="1:8" x14ac:dyDescent="0.2">
      <c r="A97280" s="25" t="s">
        <v>651</v>
      </c>
      <c r="B97280" s="25" t="str">
        <f>INDEX(About!G:G,MATCH(A97280,About!F:F,0))</f>
        <v>NM</v>
      </c>
      <c r="C97280" s="25" t="e">
        <v>#N/A</v>
      </c>
      <c r="D97280" s="25" t="e">
        <f t="shared" si="1519"/>
        <v>#N/A</v>
      </c>
      <c r="E97280" s="25" t="s">
        <v>531</v>
      </c>
      <c r="F97280" s="11" t="s">
        <v>229</v>
      </c>
      <c r="G97280" s="12" t="s">
        <v>101</v>
      </c>
      <c r="H97280" s="13">
        <v>0</v>
      </c>
    </row>
    <row r="97281" spans="1:8" x14ac:dyDescent="0.2">
      <c r="A97281" s="25" t="s">
        <v>651</v>
      </c>
      <c r="B97281" s="25" t="str">
        <f>INDEX(About!G:G,MATCH(A97281,About!F:F,0))</f>
        <v>NM</v>
      </c>
      <c r="C97281" s="25" t="e">
        <v>#N/A</v>
      </c>
      <c r="D97281" s="25" t="e">
        <f t="shared" si="1519"/>
        <v>#N/A</v>
      </c>
      <c r="E97281" s="25" t="s">
        <v>531</v>
      </c>
      <c r="F97281" s="11" t="s">
        <v>229</v>
      </c>
      <c r="G97281" s="12" t="s">
        <v>102</v>
      </c>
      <c r="H97281" s="13">
        <v>0</v>
      </c>
    </row>
    <row r="97282" spans="1:8" x14ac:dyDescent="0.2">
      <c r="A97282" s="25" t="s">
        <v>651</v>
      </c>
      <c r="B97282" s="25" t="str">
        <f>INDEX(About!G:G,MATCH(A97282,About!F:F,0))</f>
        <v>NM</v>
      </c>
      <c r="C97282" s="25" t="e">
        <v>#N/A</v>
      </c>
      <c r="D97282" s="25" t="e">
        <f t="shared" si="1519"/>
        <v>#N/A</v>
      </c>
      <c r="E97282" s="25" t="s">
        <v>531</v>
      </c>
      <c r="F97282" s="11" t="s">
        <v>229</v>
      </c>
      <c r="G97282" s="12" t="s">
        <v>103</v>
      </c>
      <c r="H97282" s="13">
        <v>0</v>
      </c>
    </row>
    <row r="97283" spans="1:8" x14ac:dyDescent="0.2">
      <c r="A97283" s="25" t="s">
        <v>651</v>
      </c>
      <c r="B97283" s="25" t="str">
        <f>INDEX(About!G:G,MATCH(A97283,About!F:F,0))</f>
        <v>NM</v>
      </c>
      <c r="C97283" s="25" t="e">
        <v>#N/A</v>
      </c>
      <c r="D97283" s="25" t="e">
        <f t="shared" si="1519"/>
        <v>#N/A</v>
      </c>
      <c r="E97283" s="25" t="s">
        <v>531</v>
      </c>
      <c r="F97283" s="11" t="s">
        <v>229</v>
      </c>
      <c r="G97283" s="12" t="s">
        <v>104</v>
      </c>
      <c r="H97283" s="13">
        <v>0</v>
      </c>
    </row>
    <row r="97284" spans="1:8" x14ac:dyDescent="0.2">
      <c r="A97284" s="25" t="s">
        <v>651</v>
      </c>
      <c r="B97284" s="25" t="str">
        <f>INDEX(About!G:G,MATCH(A97284,About!F:F,0))</f>
        <v>NM</v>
      </c>
      <c r="C97284" s="25" t="e">
        <v>#N/A</v>
      </c>
      <c r="D97284" s="25" t="e">
        <f t="shared" si="1519"/>
        <v>#N/A</v>
      </c>
      <c r="E97284" s="25" t="s">
        <v>531</v>
      </c>
      <c r="F97284" s="11" t="s">
        <v>229</v>
      </c>
      <c r="G97284" s="12" t="s">
        <v>105</v>
      </c>
      <c r="H97284" s="13">
        <v>0</v>
      </c>
    </row>
    <row r="97285" spans="1:8" x14ac:dyDescent="0.2">
      <c r="A97285" s="25" t="s">
        <v>653</v>
      </c>
      <c r="B97285" s="25" t="str">
        <f>INDEX(About!G:G,MATCH(A97285,About!F:F,0))</f>
        <v>NY</v>
      </c>
      <c r="C97285" s="25" t="e">
        <v>#N/A</v>
      </c>
      <c r="D97285" s="25" t="e">
        <f t="shared" si="1519"/>
        <v>#N/A</v>
      </c>
      <c r="E97285" s="25" t="s">
        <v>531</v>
      </c>
      <c r="F97285" s="11" t="s">
        <v>229</v>
      </c>
      <c r="G97285" s="12" t="s">
        <v>106</v>
      </c>
      <c r="H97285" s="13">
        <v>59.116412651754921</v>
      </c>
    </row>
    <row r="97286" spans="1:8" x14ac:dyDescent="0.2">
      <c r="A97286" s="25" t="s">
        <v>653</v>
      </c>
      <c r="B97286" s="25" t="str">
        <f>INDEX(About!G:G,MATCH(A97286,About!F:F,0))</f>
        <v>NY</v>
      </c>
      <c r="C97286" s="25" t="e">
        <v>#N/A</v>
      </c>
      <c r="D97286" s="25" t="e">
        <f t="shared" ref="D97286:D97349" si="1520">C97286=B97286</f>
        <v>#N/A</v>
      </c>
      <c r="E97286" s="25" t="s">
        <v>531</v>
      </c>
      <c r="F97286" s="11" t="s">
        <v>229</v>
      </c>
      <c r="G97286" s="12" t="s">
        <v>107</v>
      </c>
      <c r="H97286" s="13">
        <v>49.453232648997705</v>
      </c>
    </row>
    <row r="97287" spans="1:8" x14ac:dyDescent="0.2">
      <c r="A97287" s="25" t="s">
        <v>655</v>
      </c>
      <c r="B97287" s="25" t="str">
        <f>INDEX(About!G:G,MATCH(A97287,About!F:F,0))</f>
        <v>NC</v>
      </c>
      <c r="C97287" s="25" t="e">
        <v>#N/A</v>
      </c>
      <c r="D97287" s="25" t="e">
        <f t="shared" si="1520"/>
        <v>#N/A</v>
      </c>
      <c r="E97287" s="25" t="s">
        <v>531</v>
      </c>
      <c r="F97287" s="11" t="s">
        <v>229</v>
      </c>
      <c r="G97287" s="12" t="s">
        <v>108</v>
      </c>
      <c r="H97287" s="13">
        <v>62.163957603206214</v>
      </c>
    </row>
    <row r="97288" spans="1:8" x14ac:dyDescent="0.2">
      <c r="A97288" s="25" t="s">
        <v>657</v>
      </c>
      <c r="B97288" s="25" t="str">
        <f>INDEX(About!G:G,MATCH(A97288,About!F:F,0))</f>
        <v>ND</v>
      </c>
      <c r="C97288" s="25" t="e">
        <v>#N/A</v>
      </c>
      <c r="D97288" s="25" t="e">
        <f t="shared" si="1520"/>
        <v>#N/A</v>
      </c>
      <c r="E97288" s="25" t="s">
        <v>531</v>
      </c>
      <c r="F97288" s="11" t="s">
        <v>229</v>
      </c>
      <c r="G97288" s="12" t="s">
        <v>109</v>
      </c>
      <c r="H97288" s="13">
        <v>0</v>
      </c>
    </row>
    <row r="97289" spans="1:8" x14ac:dyDescent="0.2">
      <c r="A97289" s="25" t="s">
        <v>110</v>
      </c>
      <c r="B97289" s="25" t="str">
        <f>INDEX(About!G:G,MATCH(A97289,About!F:F,0))</f>
        <v>OH</v>
      </c>
      <c r="C97289" s="25" t="e">
        <v>#N/A</v>
      </c>
      <c r="D97289" s="25" t="e">
        <f t="shared" si="1520"/>
        <v>#N/A</v>
      </c>
      <c r="E97289" s="25" t="s">
        <v>531</v>
      </c>
      <c r="F97289" s="11" t="s">
        <v>229</v>
      </c>
      <c r="G97289" s="12" t="s">
        <v>111</v>
      </c>
      <c r="H97289" s="13">
        <v>7.4687769335240679</v>
      </c>
    </row>
    <row r="97290" spans="1:8" x14ac:dyDescent="0.2">
      <c r="A97290" s="25" t="s">
        <v>110</v>
      </c>
      <c r="B97290" s="25" t="str">
        <f>INDEX(About!G:G,MATCH(A97290,About!F:F,0))</f>
        <v>OH</v>
      </c>
      <c r="C97290" s="25" t="e">
        <v>#N/A</v>
      </c>
      <c r="D97290" s="25" t="e">
        <f t="shared" si="1520"/>
        <v>#N/A</v>
      </c>
      <c r="E97290" s="25" t="s">
        <v>531</v>
      </c>
      <c r="F97290" s="11" t="s">
        <v>229</v>
      </c>
      <c r="G97290" s="12" t="s">
        <v>112</v>
      </c>
      <c r="H97290" s="13">
        <v>8.9315267580403628</v>
      </c>
    </row>
    <row r="97291" spans="1:8" x14ac:dyDescent="0.2">
      <c r="A97291" s="25" t="s">
        <v>110</v>
      </c>
      <c r="B97291" s="25" t="str">
        <f>INDEX(About!G:G,MATCH(A97291,About!F:F,0))</f>
        <v>OH</v>
      </c>
      <c r="C97291" s="25" t="e">
        <v>#N/A</v>
      </c>
      <c r="D97291" s="25" t="e">
        <f t="shared" si="1520"/>
        <v>#N/A</v>
      </c>
      <c r="E97291" s="25" t="s">
        <v>531</v>
      </c>
      <c r="F97291" s="11" t="s">
        <v>229</v>
      </c>
      <c r="G97291" s="12" t="s">
        <v>113</v>
      </c>
      <c r="H97291" s="13">
        <v>19.887046597904952</v>
      </c>
    </row>
    <row r="97292" spans="1:8" x14ac:dyDescent="0.2">
      <c r="A97292" s="25" t="s">
        <v>114</v>
      </c>
      <c r="B97292" s="25" t="str">
        <f>INDEX(About!G:G,MATCH(A97292,About!F:F,0))</f>
        <v>OK</v>
      </c>
      <c r="C97292" s="25" t="e">
        <v>#N/A</v>
      </c>
      <c r="D97292" s="25" t="e">
        <f t="shared" si="1520"/>
        <v>#N/A</v>
      </c>
      <c r="E97292" s="25" t="s">
        <v>531</v>
      </c>
      <c r="F97292" s="11" t="s">
        <v>229</v>
      </c>
      <c r="G97292" s="12" t="s">
        <v>115</v>
      </c>
      <c r="H97292" s="13">
        <v>0</v>
      </c>
    </row>
    <row r="97293" spans="1:8" x14ac:dyDescent="0.2">
      <c r="A97293" s="25" t="s">
        <v>114</v>
      </c>
      <c r="B97293" s="25" t="str">
        <f>INDEX(About!G:G,MATCH(A97293,About!F:F,0))</f>
        <v>OK</v>
      </c>
      <c r="C97293" s="25" t="e">
        <v>#N/A</v>
      </c>
      <c r="D97293" s="25" t="e">
        <f t="shared" si="1520"/>
        <v>#N/A</v>
      </c>
      <c r="E97293" s="25" t="s">
        <v>531</v>
      </c>
      <c r="F97293" s="11" t="s">
        <v>229</v>
      </c>
      <c r="G97293" s="12" t="s">
        <v>116</v>
      </c>
      <c r="H97293" s="13">
        <v>0</v>
      </c>
    </row>
    <row r="97294" spans="1:8" x14ac:dyDescent="0.2">
      <c r="A97294" s="25" t="s">
        <v>114</v>
      </c>
      <c r="B97294" s="25" t="str">
        <f>INDEX(About!G:G,MATCH(A97294,About!F:F,0))</f>
        <v>OK</v>
      </c>
      <c r="C97294" s="25" t="e">
        <v>#N/A</v>
      </c>
      <c r="D97294" s="25" t="e">
        <f t="shared" si="1520"/>
        <v>#N/A</v>
      </c>
      <c r="E97294" s="25" t="s">
        <v>531</v>
      </c>
      <c r="F97294" s="11" t="s">
        <v>229</v>
      </c>
      <c r="G97294" s="12" t="s">
        <v>117</v>
      </c>
      <c r="H97294" s="13">
        <v>0</v>
      </c>
    </row>
    <row r="97295" spans="1:8" x14ac:dyDescent="0.2">
      <c r="A97295" s="25" t="s">
        <v>114</v>
      </c>
      <c r="B97295" s="25" t="str">
        <f>INDEX(About!G:G,MATCH(A97295,About!F:F,0))</f>
        <v>OK</v>
      </c>
      <c r="C97295" s="25" t="e">
        <v>#N/A</v>
      </c>
      <c r="D97295" s="25" t="e">
        <f t="shared" si="1520"/>
        <v>#N/A</v>
      </c>
      <c r="E97295" s="25" t="s">
        <v>531</v>
      </c>
      <c r="F97295" s="11" t="s">
        <v>229</v>
      </c>
      <c r="G97295" s="12" t="s">
        <v>118</v>
      </c>
      <c r="H97295" s="13">
        <v>0</v>
      </c>
    </row>
    <row r="97296" spans="1:8" x14ac:dyDescent="0.2">
      <c r="A97296" s="25" t="s">
        <v>114</v>
      </c>
      <c r="B97296" s="25" t="str">
        <f>INDEX(About!G:G,MATCH(A97296,About!F:F,0))</f>
        <v>OK</v>
      </c>
      <c r="C97296" s="25" t="e">
        <v>#N/A</v>
      </c>
      <c r="D97296" s="25" t="e">
        <f t="shared" si="1520"/>
        <v>#N/A</v>
      </c>
      <c r="E97296" s="25" t="s">
        <v>531</v>
      </c>
      <c r="F97296" s="11" t="s">
        <v>229</v>
      </c>
      <c r="G97296" s="12" t="s">
        <v>119</v>
      </c>
      <c r="H97296" s="13">
        <v>0</v>
      </c>
    </row>
    <row r="97297" spans="1:8" x14ac:dyDescent="0.2">
      <c r="A97297" s="25" t="s">
        <v>114</v>
      </c>
      <c r="B97297" s="25" t="str">
        <f>INDEX(About!G:G,MATCH(A97297,About!F:F,0))</f>
        <v>OK</v>
      </c>
      <c r="C97297" s="25" t="e">
        <v>#N/A</v>
      </c>
      <c r="D97297" s="25" t="e">
        <f t="shared" si="1520"/>
        <v>#N/A</v>
      </c>
      <c r="E97297" s="25" t="s">
        <v>531</v>
      </c>
      <c r="F97297" s="11" t="s">
        <v>229</v>
      </c>
      <c r="G97297" s="12" t="s">
        <v>120</v>
      </c>
      <c r="H97297" s="13">
        <v>0</v>
      </c>
    </row>
    <row r="97298" spans="1:8" x14ac:dyDescent="0.2">
      <c r="A97298" s="25" t="s">
        <v>114</v>
      </c>
      <c r="B97298" s="25" t="str">
        <f>INDEX(About!G:G,MATCH(A97298,About!F:F,0))</f>
        <v>OK</v>
      </c>
      <c r="C97298" s="25" t="e">
        <v>#N/A</v>
      </c>
      <c r="D97298" s="25" t="e">
        <f t="shared" si="1520"/>
        <v>#N/A</v>
      </c>
      <c r="E97298" s="25" t="s">
        <v>531</v>
      </c>
      <c r="F97298" s="11" t="s">
        <v>229</v>
      </c>
      <c r="G97298" s="12" t="s">
        <v>121</v>
      </c>
      <c r="H97298" s="13">
        <v>0</v>
      </c>
    </row>
    <row r="97299" spans="1:8" x14ac:dyDescent="0.2">
      <c r="A97299" s="25" t="s">
        <v>114</v>
      </c>
      <c r="B97299" s="25" t="str">
        <f>INDEX(About!G:G,MATCH(A97299,About!F:F,0))</f>
        <v>OK</v>
      </c>
      <c r="C97299" s="25" t="e">
        <v>#N/A</v>
      </c>
      <c r="D97299" s="25" t="e">
        <f t="shared" si="1520"/>
        <v>#N/A</v>
      </c>
      <c r="E97299" s="25" t="s">
        <v>531</v>
      </c>
      <c r="F97299" s="11" t="s">
        <v>229</v>
      </c>
      <c r="G97299" s="12" t="s">
        <v>122</v>
      </c>
      <c r="H97299" s="13">
        <v>0</v>
      </c>
    </row>
    <row r="97300" spans="1:8" x14ac:dyDescent="0.2">
      <c r="A97300" s="25" t="s">
        <v>114</v>
      </c>
      <c r="B97300" s="25" t="str">
        <f>INDEX(About!G:G,MATCH(A97300,About!F:F,0))</f>
        <v>OK</v>
      </c>
      <c r="C97300" s="25" t="e">
        <v>#N/A</v>
      </c>
      <c r="D97300" s="25" t="e">
        <f t="shared" si="1520"/>
        <v>#N/A</v>
      </c>
      <c r="E97300" s="25" t="s">
        <v>531</v>
      </c>
      <c r="F97300" s="11" t="s">
        <v>229</v>
      </c>
      <c r="G97300" s="12" t="s">
        <v>123</v>
      </c>
      <c r="H97300" s="13">
        <v>0</v>
      </c>
    </row>
    <row r="97301" spans="1:8" x14ac:dyDescent="0.2">
      <c r="A97301" s="25" t="s">
        <v>124</v>
      </c>
      <c r="B97301" s="25" t="str">
        <f>INDEX(About!G:G,MATCH(A97301,About!F:F,0))</f>
        <v>OR</v>
      </c>
      <c r="C97301" s="25" t="e">
        <v>#N/A</v>
      </c>
      <c r="D97301" s="25" t="e">
        <f t="shared" si="1520"/>
        <v>#N/A</v>
      </c>
      <c r="E97301" s="25" t="s">
        <v>531</v>
      </c>
      <c r="F97301" s="11" t="s">
        <v>229</v>
      </c>
      <c r="G97301" s="12" t="s">
        <v>125</v>
      </c>
      <c r="H97301" s="13">
        <v>0</v>
      </c>
    </row>
    <row r="97302" spans="1:8" x14ac:dyDescent="0.2">
      <c r="A97302" s="25" t="s">
        <v>124</v>
      </c>
      <c r="B97302" s="25" t="str">
        <f>INDEX(About!G:G,MATCH(A97302,About!F:F,0))</f>
        <v>OR</v>
      </c>
      <c r="C97302" s="25" t="e">
        <v>#N/A</v>
      </c>
      <c r="D97302" s="25" t="e">
        <f t="shared" si="1520"/>
        <v>#N/A</v>
      </c>
      <c r="E97302" s="25" t="s">
        <v>531</v>
      </c>
      <c r="F97302" s="11" t="s">
        <v>229</v>
      </c>
      <c r="G97302" s="12" t="s">
        <v>126</v>
      </c>
      <c r="H97302" s="13">
        <v>0</v>
      </c>
    </row>
    <row r="97303" spans="1:8" x14ac:dyDescent="0.2">
      <c r="A97303" s="25" t="s">
        <v>127</v>
      </c>
      <c r="B97303" s="25" t="str">
        <f>INDEX(About!G:G,MATCH(A97303,About!F:F,0))</f>
        <v>PA</v>
      </c>
      <c r="C97303" s="25" t="e">
        <v>#N/A</v>
      </c>
      <c r="D97303" s="25" t="e">
        <f t="shared" si="1520"/>
        <v>#N/A</v>
      </c>
      <c r="E97303" s="25" t="s">
        <v>531</v>
      </c>
      <c r="F97303" s="11" t="s">
        <v>229</v>
      </c>
      <c r="G97303" s="12" t="s">
        <v>128</v>
      </c>
      <c r="H97303" s="13">
        <v>30.291029181077285</v>
      </c>
    </row>
    <row r="97304" spans="1:8" x14ac:dyDescent="0.2">
      <c r="A97304" s="25" t="s">
        <v>665</v>
      </c>
      <c r="B97304" s="25" t="str">
        <f>INDEX(About!G:G,MATCH(A97304,About!F:F,0))</f>
        <v>SC</v>
      </c>
      <c r="C97304" s="25" t="e">
        <v>#N/A</v>
      </c>
      <c r="D97304" s="25" t="e">
        <f t="shared" si="1520"/>
        <v>#N/A</v>
      </c>
      <c r="E97304" s="25" t="s">
        <v>531</v>
      </c>
      <c r="F97304" s="11" t="s">
        <v>229</v>
      </c>
      <c r="G97304" s="12" t="s">
        <v>129</v>
      </c>
      <c r="H97304" s="13">
        <v>67.948549239674392</v>
      </c>
    </row>
    <row r="97305" spans="1:8" x14ac:dyDescent="0.2">
      <c r="A97305" s="25" t="s">
        <v>665</v>
      </c>
      <c r="B97305" s="25" t="str">
        <f>INDEX(About!G:G,MATCH(A97305,About!F:F,0))</f>
        <v>SC</v>
      </c>
      <c r="C97305" s="25" t="e">
        <v>#N/A</v>
      </c>
      <c r="D97305" s="25" t="e">
        <f t="shared" si="1520"/>
        <v>#N/A</v>
      </c>
      <c r="E97305" s="25" t="s">
        <v>531</v>
      </c>
      <c r="F97305" s="11" t="s">
        <v>229</v>
      </c>
      <c r="G97305" s="12" t="s">
        <v>130</v>
      </c>
      <c r="H97305" s="13">
        <v>72.330007566376366</v>
      </c>
    </row>
    <row r="97306" spans="1:8" x14ac:dyDescent="0.2">
      <c r="A97306" s="25" t="s">
        <v>667</v>
      </c>
      <c r="B97306" s="25" t="str">
        <f>INDEX(About!G:G,MATCH(A97306,About!F:F,0))</f>
        <v>SD</v>
      </c>
      <c r="C97306" s="25" t="e">
        <v>#N/A</v>
      </c>
      <c r="D97306" s="25" t="e">
        <f t="shared" si="1520"/>
        <v>#N/A</v>
      </c>
      <c r="E97306" s="25" t="s">
        <v>531</v>
      </c>
      <c r="F97306" s="11" t="s">
        <v>229</v>
      </c>
      <c r="G97306" s="12" t="s">
        <v>131</v>
      </c>
      <c r="H97306" s="13">
        <v>0</v>
      </c>
    </row>
    <row r="97307" spans="1:8" x14ac:dyDescent="0.2">
      <c r="A97307" s="25" t="s">
        <v>667</v>
      </c>
      <c r="B97307" s="25" t="str">
        <f>INDEX(About!G:G,MATCH(A97307,About!F:F,0))</f>
        <v>SD</v>
      </c>
      <c r="C97307" s="25" t="e">
        <v>#N/A</v>
      </c>
      <c r="D97307" s="25" t="e">
        <f t="shared" si="1520"/>
        <v>#N/A</v>
      </c>
      <c r="E97307" s="25" t="s">
        <v>531</v>
      </c>
      <c r="F97307" s="11" t="s">
        <v>229</v>
      </c>
      <c r="G97307" s="12" t="s">
        <v>132</v>
      </c>
      <c r="H97307" s="13">
        <v>0</v>
      </c>
    </row>
    <row r="97308" spans="1:8" x14ac:dyDescent="0.2">
      <c r="A97308" s="25" t="s">
        <v>133</v>
      </c>
      <c r="B97308" s="25" t="str">
        <f>INDEX(About!G:G,MATCH(A97308,About!F:F,0))</f>
        <v>TN</v>
      </c>
      <c r="C97308" s="25" t="e">
        <v>#N/A</v>
      </c>
      <c r="D97308" s="25" t="e">
        <f t="shared" si="1520"/>
        <v>#N/A</v>
      </c>
      <c r="E97308" s="25" t="s">
        <v>531</v>
      </c>
      <c r="F97308" s="11" t="s">
        <v>229</v>
      </c>
      <c r="G97308" s="12" t="s">
        <v>134</v>
      </c>
      <c r="H97308" s="13">
        <v>48.481796706434778</v>
      </c>
    </row>
    <row r="97309" spans="1:8" x14ac:dyDescent="0.2">
      <c r="A97309" s="25" t="s">
        <v>133</v>
      </c>
      <c r="B97309" s="25" t="str">
        <f>INDEX(About!G:G,MATCH(A97309,About!F:F,0))</f>
        <v>TN</v>
      </c>
      <c r="C97309" s="25" t="e">
        <v>#N/A</v>
      </c>
      <c r="D97309" s="25" t="e">
        <f t="shared" si="1520"/>
        <v>#N/A</v>
      </c>
      <c r="E97309" s="25" t="s">
        <v>531</v>
      </c>
      <c r="F97309" s="11" t="s">
        <v>229</v>
      </c>
      <c r="G97309" s="12" t="s">
        <v>135</v>
      </c>
      <c r="H97309" s="13">
        <v>50.018873375574124</v>
      </c>
    </row>
    <row r="97310" spans="1:8" x14ac:dyDescent="0.2">
      <c r="A97310" s="25" t="s">
        <v>133</v>
      </c>
      <c r="B97310" s="25" t="str">
        <f>INDEX(About!G:G,MATCH(A97310,About!F:F,0))</f>
        <v>TN</v>
      </c>
      <c r="C97310" s="25" t="e">
        <v>#N/A</v>
      </c>
      <c r="D97310" s="25" t="e">
        <f t="shared" si="1520"/>
        <v>#N/A</v>
      </c>
      <c r="E97310" s="25" t="s">
        <v>531</v>
      </c>
      <c r="F97310" s="11" t="s">
        <v>229</v>
      </c>
      <c r="G97310" s="12" t="s">
        <v>136</v>
      </c>
      <c r="H97310" s="13">
        <v>59.292016986744038</v>
      </c>
    </row>
    <row r="97311" spans="1:8" x14ac:dyDescent="0.2">
      <c r="A97311" s="25" t="s">
        <v>137</v>
      </c>
      <c r="B97311" s="25" t="str">
        <f>INDEX(About!G:G,MATCH(A97311,About!F:F,0))</f>
        <v>TX</v>
      </c>
      <c r="C97311" s="25" t="e">
        <v>#N/A</v>
      </c>
      <c r="D97311" s="25" t="e">
        <f t="shared" si="1520"/>
        <v>#N/A</v>
      </c>
      <c r="E97311" s="25" t="s">
        <v>531</v>
      </c>
      <c r="F97311" s="11" t="s">
        <v>229</v>
      </c>
      <c r="G97311" s="12" t="s">
        <v>138</v>
      </c>
      <c r="H97311" s="13">
        <v>0</v>
      </c>
    </row>
    <row r="97312" spans="1:8" x14ac:dyDescent="0.2">
      <c r="A97312" s="25" t="s">
        <v>137</v>
      </c>
      <c r="B97312" s="25" t="str">
        <f>INDEX(About!G:G,MATCH(A97312,About!F:F,0))</f>
        <v>TX</v>
      </c>
      <c r="C97312" s="25" t="e">
        <v>#N/A</v>
      </c>
      <c r="D97312" s="25" t="e">
        <f t="shared" si="1520"/>
        <v>#N/A</v>
      </c>
      <c r="E97312" s="25" t="s">
        <v>531</v>
      </c>
      <c r="F97312" s="11" t="s">
        <v>229</v>
      </c>
      <c r="G97312" s="12" t="s">
        <v>139</v>
      </c>
      <c r="H97312" s="13">
        <v>0</v>
      </c>
    </row>
    <row r="97313" spans="1:8" x14ac:dyDescent="0.2">
      <c r="A97313" s="25" t="s">
        <v>137</v>
      </c>
      <c r="B97313" s="25" t="str">
        <f>INDEX(About!G:G,MATCH(A97313,About!F:F,0))</f>
        <v>TX</v>
      </c>
      <c r="C97313" s="25" t="e">
        <v>#N/A</v>
      </c>
      <c r="D97313" s="25" t="e">
        <f t="shared" si="1520"/>
        <v>#N/A</v>
      </c>
      <c r="E97313" s="25" t="s">
        <v>531</v>
      </c>
      <c r="F97313" s="11" t="s">
        <v>229</v>
      </c>
      <c r="G97313" s="12" t="s">
        <v>140</v>
      </c>
      <c r="H97313" s="13">
        <v>0</v>
      </c>
    </row>
    <row r="97314" spans="1:8" x14ac:dyDescent="0.2">
      <c r="A97314" s="25" t="s">
        <v>137</v>
      </c>
      <c r="B97314" s="25" t="str">
        <f>INDEX(About!G:G,MATCH(A97314,About!F:F,0))</f>
        <v>TX</v>
      </c>
      <c r="C97314" s="25" t="e">
        <v>#N/A</v>
      </c>
      <c r="D97314" s="25" t="e">
        <f t="shared" si="1520"/>
        <v>#N/A</v>
      </c>
      <c r="E97314" s="25" t="s">
        <v>531</v>
      </c>
      <c r="F97314" s="11" t="s">
        <v>229</v>
      </c>
      <c r="G97314" s="12" t="s">
        <v>141</v>
      </c>
      <c r="H97314" s="13">
        <v>0</v>
      </c>
    </row>
    <row r="97315" spans="1:8" x14ac:dyDescent="0.2">
      <c r="A97315" s="25" t="s">
        <v>137</v>
      </c>
      <c r="B97315" s="25" t="str">
        <f>INDEX(About!G:G,MATCH(A97315,About!F:F,0))</f>
        <v>TX</v>
      </c>
      <c r="C97315" s="25" t="e">
        <v>#N/A</v>
      </c>
      <c r="D97315" s="25" t="e">
        <f t="shared" si="1520"/>
        <v>#N/A</v>
      </c>
      <c r="E97315" s="25" t="s">
        <v>531</v>
      </c>
      <c r="F97315" s="11" t="s">
        <v>229</v>
      </c>
      <c r="G97315" s="12" t="s">
        <v>142</v>
      </c>
      <c r="H97315" s="13">
        <v>0</v>
      </c>
    </row>
    <row r="97316" spans="1:8" x14ac:dyDescent="0.2">
      <c r="A97316" s="25" t="s">
        <v>137</v>
      </c>
      <c r="B97316" s="25" t="str">
        <f>INDEX(About!G:G,MATCH(A97316,About!F:F,0))</f>
        <v>TX</v>
      </c>
      <c r="C97316" s="25" t="e">
        <v>#N/A</v>
      </c>
      <c r="D97316" s="25" t="e">
        <f t="shared" si="1520"/>
        <v>#N/A</v>
      </c>
      <c r="E97316" s="25" t="s">
        <v>531</v>
      </c>
      <c r="F97316" s="11" t="s">
        <v>229</v>
      </c>
      <c r="G97316" s="12" t="s">
        <v>143</v>
      </c>
      <c r="H97316" s="13">
        <v>0</v>
      </c>
    </row>
    <row r="97317" spans="1:8" x14ac:dyDescent="0.2">
      <c r="A97317" s="25" t="s">
        <v>137</v>
      </c>
      <c r="B97317" s="25" t="str">
        <f>INDEX(About!G:G,MATCH(A97317,About!F:F,0))</f>
        <v>TX</v>
      </c>
      <c r="C97317" s="25" t="e">
        <v>#N/A</v>
      </c>
      <c r="D97317" s="25" t="e">
        <f t="shared" si="1520"/>
        <v>#N/A</v>
      </c>
      <c r="E97317" s="25" t="s">
        <v>531</v>
      </c>
      <c r="F97317" s="11" t="s">
        <v>229</v>
      </c>
      <c r="G97317" s="12" t="s">
        <v>144</v>
      </c>
      <c r="H97317" s="13">
        <v>0</v>
      </c>
    </row>
    <row r="97318" spans="1:8" x14ac:dyDescent="0.2">
      <c r="A97318" s="25" t="s">
        <v>137</v>
      </c>
      <c r="B97318" s="25" t="str">
        <f>INDEX(About!G:G,MATCH(A97318,About!F:F,0))</f>
        <v>TX</v>
      </c>
      <c r="C97318" s="25" t="e">
        <v>#N/A</v>
      </c>
      <c r="D97318" s="25" t="e">
        <f t="shared" si="1520"/>
        <v>#N/A</v>
      </c>
      <c r="E97318" s="25" t="s">
        <v>531</v>
      </c>
      <c r="F97318" s="11" t="s">
        <v>229</v>
      </c>
      <c r="G97318" s="12" t="s">
        <v>145</v>
      </c>
      <c r="H97318" s="13">
        <v>0</v>
      </c>
    </row>
    <row r="97319" spans="1:8" x14ac:dyDescent="0.2">
      <c r="A97319" s="25" t="s">
        <v>114</v>
      </c>
      <c r="B97319" s="25" t="str">
        <f>INDEX(About!G:G,MATCH(A97319,About!F:F,0))</f>
        <v>OK</v>
      </c>
      <c r="C97319" s="25" t="e">
        <v>#N/A</v>
      </c>
      <c r="D97319" s="25" t="e">
        <f t="shared" si="1520"/>
        <v>#N/A</v>
      </c>
      <c r="E97319" s="25" t="s">
        <v>531</v>
      </c>
      <c r="F97319" s="11" t="s">
        <v>229</v>
      </c>
      <c r="G97319" s="12" t="s">
        <v>146</v>
      </c>
      <c r="H97319" s="13">
        <v>0</v>
      </c>
    </row>
    <row r="97320" spans="1:8" x14ac:dyDescent="0.2">
      <c r="A97320" s="25" t="s">
        <v>147</v>
      </c>
      <c r="B97320" s="25" t="str">
        <f>INDEX(About!G:G,MATCH(A97320,About!F:F,0))</f>
        <v>UT</v>
      </c>
      <c r="C97320" s="25" t="e">
        <v>#N/A</v>
      </c>
      <c r="D97320" s="25" t="e">
        <f t="shared" si="1520"/>
        <v>#N/A</v>
      </c>
      <c r="E97320" s="25" t="s">
        <v>531</v>
      </c>
      <c r="F97320" s="11" t="s">
        <v>229</v>
      </c>
      <c r="G97320" s="12" t="s">
        <v>148</v>
      </c>
      <c r="H97320" s="13">
        <v>0</v>
      </c>
    </row>
    <row r="97321" spans="1:8" x14ac:dyDescent="0.2">
      <c r="A97321" s="25" t="s">
        <v>147</v>
      </c>
      <c r="B97321" s="25" t="str">
        <f>INDEX(About!G:G,MATCH(A97321,About!F:F,0))</f>
        <v>UT</v>
      </c>
      <c r="C97321" s="25" t="e">
        <v>#N/A</v>
      </c>
      <c r="D97321" s="25" t="e">
        <f t="shared" si="1520"/>
        <v>#N/A</v>
      </c>
      <c r="E97321" s="25" t="s">
        <v>531</v>
      </c>
      <c r="F97321" s="11" t="s">
        <v>229</v>
      </c>
      <c r="G97321" s="12" t="s">
        <v>149</v>
      </c>
      <c r="H97321" s="13">
        <v>0</v>
      </c>
    </row>
    <row r="97322" spans="1:8" x14ac:dyDescent="0.2">
      <c r="A97322" s="25" t="s">
        <v>147</v>
      </c>
      <c r="B97322" s="25" t="str">
        <f>INDEX(About!G:G,MATCH(A97322,About!F:F,0))</f>
        <v>UT</v>
      </c>
      <c r="C97322" s="25" t="e">
        <v>#N/A</v>
      </c>
      <c r="D97322" s="25" t="e">
        <f t="shared" si="1520"/>
        <v>#N/A</v>
      </c>
      <c r="E97322" s="25" t="s">
        <v>531</v>
      </c>
      <c r="F97322" s="11" t="s">
        <v>229</v>
      </c>
      <c r="G97322" s="12" t="s">
        <v>150</v>
      </c>
      <c r="H97322" s="13">
        <v>0</v>
      </c>
    </row>
    <row r="97323" spans="1:8" x14ac:dyDescent="0.2">
      <c r="A97323" s="25" t="s">
        <v>147</v>
      </c>
      <c r="B97323" s="25" t="str">
        <f>INDEX(About!G:G,MATCH(A97323,About!F:F,0))</f>
        <v>UT</v>
      </c>
      <c r="C97323" s="25" t="e">
        <v>#N/A</v>
      </c>
      <c r="D97323" s="25" t="e">
        <f t="shared" si="1520"/>
        <v>#N/A</v>
      </c>
      <c r="E97323" s="25" t="s">
        <v>531</v>
      </c>
      <c r="F97323" s="11" t="s">
        <v>229</v>
      </c>
      <c r="G97323" s="12" t="s">
        <v>151</v>
      </c>
      <c r="H97323" s="13">
        <v>0</v>
      </c>
    </row>
    <row r="97324" spans="1:8" x14ac:dyDescent="0.2">
      <c r="A97324" s="25" t="s">
        <v>147</v>
      </c>
      <c r="B97324" s="25" t="str">
        <f>INDEX(About!G:G,MATCH(A97324,About!F:F,0))</f>
        <v>UT</v>
      </c>
      <c r="C97324" s="25" t="e">
        <v>#N/A</v>
      </c>
      <c r="D97324" s="25" t="e">
        <f t="shared" si="1520"/>
        <v>#N/A</v>
      </c>
      <c r="E97324" s="25" t="s">
        <v>531</v>
      </c>
      <c r="F97324" s="11" t="s">
        <v>229</v>
      </c>
      <c r="G97324" s="12" t="s">
        <v>152</v>
      </c>
      <c r="H97324" s="13">
        <v>0</v>
      </c>
    </row>
    <row r="97325" spans="1:8" x14ac:dyDescent="0.2">
      <c r="A97325" s="25" t="s">
        <v>147</v>
      </c>
      <c r="B97325" s="25" t="str">
        <f>INDEX(About!G:G,MATCH(A97325,About!F:F,0))</f>
        <v>UT</v>
      </c>
      <c r="C97325" s="25" t="e">
        <v>#N/A</v>
      </c>
      <c r="D97325" s="25" t="e">
        <f t="shared" si="1520"/>
        <v>#N/A</v>
      </c>
      <c r="E97325" s="25" t="s">
        <v>531</v>
      </c>
      <c r="F97325" s="11" t="s">
        <v>229</v>
      </c>
      <c r="G97325" s="12" t="s">
        <v>153</v>
      </c>
      <c r="H97325" s="13">
        <v>0</v>
      </c>
    </row>
    <row r="97326" spans="1:8" x14ac:dyDescent="0.2">
      <c r="A97326" s="25" t="s">
        <v>147</v>
      </c>
      <c r="B97326" s="25" t="str">
        <f>INDEX(About!G:G,MATCH(A97326,About!F:F,0))</f>
        <v>UT</v>
      </c>
      <c r="C97326" s="25" t="e">
        <v>#N/A</v>
      </c>
      <c r="D97326" s="25" t="e">
        <f t="shared" si="1520"/>
        <v>#N/A</v>
      </c>
      <c r="E97326" s="25" t="s">
        <v>531</v>
      </c>
      <c r="F97326" s="11" t="s">
        <v>229</v>
      </c>
      <c r="G97326" s="12" t="s">
        <v>154</v>
      </c>
      <c r="H97326" s="13">
        <v>0</v>
      </c>
    </row>
    <row r="97327" spans="1:8" x14ac:dyDescent="0.2">
      <c r="A97327" s="25" t="s">
        <v>147</v>
      </c>
      <c r="B97327" s="25" t="str">
        <f>INDEX(About!G:G,MATCH(A97327,About!F:F,0))</f>
        <v>UT</v>
      </c>
      <c r="C97327" s="25" t="e">
        <v>#N/A</v>
      </c>
      <c r="D97327" s="25" t="e">
        <f t="shared" si="1520"/>
        <v>#N/A</v>
      </c>
      <c r="E97327" s="25" t="s">
        <v>531</v>
      </c>
      <c r="F97327" s="11" t="s">
        <v>229</v>
      </c>
      <c r="G97327" s="12" t="s">
        <v>155</v>
      </c>
      <c r="H97327" s="13">
        <v>0</v>
      </c>
    </row>
    <row r="97328" spans="1:8" x14ac:dyDescent="0.2">
      <c r="A97328" s="25" t="s">
        <v>156</v>
      </c>
      <c r="B97328" s="25" t="str">
        <f>INDEX(About!G:G,MATCH(A97328,About!F:F,0))</f>
        <v>VA</v>
      </c>
      <c r="C97328" s="25" t="e">
        <v>#N/A</v>
      </c>
      <c r="D97328" s="25" t="e">
        <f t="shared" si="1520"/>
        <v>#N/A</v>
      </c>
      <c r="E97328" s="25" t="s">
        <v>531</v>
      </c>
      <c r="F97328" s="11" t="s">
        <v>229</v>
      </c>
      <c r="G97328" s="12" t="s">
        <v>157</v>
      </c>
      <c r="H97328" s="13">
        <v>26.051746717055938</v>
      </c>
    </row>
    <row r="97329" spans="1:8" x14ac:dyDescent="0.2">
      <c r="A97329" s="25" t="s">
        <v>156</v>
      </c>
      <c r="B97329" s="25" t="str">
        <f>INDEX(About!G:G,MATCH(A97329,About!F:F,0))</f>
        <v>VA</v>
      </c>
      <c r="C97329" s="25" t="e">
        <v>#N/A</v>
      </c>
      <c r="D97329" s="25" t="e">
        <f t="shared" si="1520"/>
        <v>#N/A</v>
      </c>
      <c r="E97329" s="25" t="s">
        <v>531</v>
      </c>
      <c r="F97329" s="11" t="s">
        <v>229</v>
      </c>
      <c r="G97329" s="12" t="s">
        <v>158</v>
      </c>
      <c r="H97329" s="13">
        <v>59.283456862336202</v>
      </c>
    </row>
    <row r="97330" spans="1:8" x14ac:dyDescent="0.2">
      <c r="A97330" s="25" t="s">
        <v>159</v>
      </c>
      <c r="B97330" s="25" t="str">
        <f>INDEX(About!G:G,MATCH(A97330,About!F:F,0))</f>
        <v>WA</v>
      </c>
      <c r="C97330" s="25" t="e">
        <v>#N/A</v>
      </c>
      <c r="D97330" s="25" t="e">
        <f t="shared" si="1520"/>
        <v>#N/A</v>
      </c>
      <c r="E97330" s="25" t="s">
        <v>531</v>
      </c>
      <c r="F97330" s="11" t="s">
        <v>229</v>
      </c>
      <c r="G97330" s="12" t="s">
        <v>160</v>
      </c>
      <c r="H97330" s="13">
        <v>0</v>
      </c>
    </row>
    <row r="97331" spans="1:8" x14ac:dyDescent="0.2">
      <c r="A97331" s="25" t="s">
        <v>159</v>
      </c>
      <c r="B97331" s="25" t="str">
        <f>INDEX(About!G:G,MATCH(A97331,About!F:F,0))</f>
        <v>WA</v>
      </c>
      <c r="C97331" s="25" t="e">
        <v>#N/A</v>
      </c>
      <c r="D97331" s="25" t="e">
        <f t="shared" si="1520"/>
        <v>#N/A</v>
      </c>
      <c r="E97331" s="25" t="s">
        <v>531</v>
      </c>
      <c r="F97331" s="11" t="s">
        <v>229</v>
      </c>
      <c r="G97331" s="12" t="s">
        <v>161</v>
      </c>
      <c r="H97331" s="13">
        <v>0</v>
      </c>
    </row>
    <row r="97332" spans="1:8" x14ac:dyDescent="0.2">
      <c r="A97332" s="25" t="s">
        <v>156</v>
      </c>
      <c r="B97332" s="25" t="str">
        <f>INDEX(About!G:G,MATCH(A97332,About!F:F,0))</f>
        <v>VA</v>
      </c>
      <c r="C97332" s="25" t="e">
        <v>#N/A</v>
      </c>
      <c r="D97332" s="25" t="e">
        <f t="shared" si="1520"/>
        <v>#N/A</v>
      </c>
      <c r="E97332" s="25" t="s">
        <v>531</v>
      </c>
      <c r="F97332" s="11" t="s">
        <v>229</v>
      </c>
      <c r="G97332" s="12" t="s">
        <v>162</v>
      </c>
      <c r="H97332" s="13">
        <v>13.746243637037599</v>
      </c>
    </row>
    <row r="97333" spans="1:8" x14ac:dyDescent="0.2">
      <c r="A97333" s="25" t="s">
        <v>156</v>
      </c>
      <c r="B97333" s="25" t="str">
        <f>INDEX(About!G:G,MATCH(A97333,About!F:F,0))</f>
        <v>VA</v>
      </c>
      <c r="C97333" s="25" t="e">
        <v>#N/A</v>
      </c>
      <c r="D97333" s="25" t="e">
        <f t="shared" si="1520"/>
        <v>#N/A</v>
      </c>
      <c r="E97333" s="25" t="s">
        <v>531</v>
      </c>
      <c r="F97333" s="11" t="s">
        <v>229</v>
      </c>
      <c r="G97333" s="12" t="s">
        <v>163</v>
      </c>
      <c r="H97333" s="13">
        <v>12.684404379470866</v>
      </c>
    </row>
    <row r="97334" spans="1:8" x14ac:dyDescent="0.2">
      <c r="A97334" s="25" t="s">
        <v>164</v>
      </c>
      <c r="B97334" s="25" t="str">
        <f>INDEX(About!G:G,MATCH(A97334,About!F:F,0))</f>
        <v>WY</v>
      </c>
      <c r="C97334" s="25" t="e">
        <v>#N/A</v>
      </c>
      <c r="D97334" s="25" t="e">
        <f t="shared" si="1520"/>
        <v>#N/A</v>
      </c>
      <c r="E97334" s="25" t="s">
        <v>531</v>
      </c>
      <c r="F97334" s="11" t="s">
        <v>229</v>
      </c>
      <c r="G97334" s="12" t="s">
        <v>165</v>
      </c>
      <c r="H97334" s="13">
        <v>0</v>
      </c>
    </row>
    <row r="97335" spans="1:8" x14ac:dyDescent="0.2">
      <c r="A97335" s="25" t="s">
        <v>164</v>
      </c>
      <c r="B97335" s="25" t="str">
        <f>INDEX(About!G:G,MATCH(A97335,About!F:F,0))</f>
        <v>WY</v>
      </c>
      <c r="C97335" s="25" t="e">
        <v>#N/A</v>
      </c>
      <c r="D97335" s="25" t="e">
        <f t="shared" si="1520"/>
        <v>#N/A</v>
      </c>
      <c r="E97335" s="25" t="s">
        <v>531</v>
      </c>
      <c r="F97335" s="11" t="s">
        <v>229</v>
      </c>
      <c r="G97335" s="12" t="s">
        <v>166</v>
      </c>
      <c r="H97335" s="13">
        <v>0</v>
      </c>
    </row>
    <row r="97336" spans="1:8" x14ac:dyDescent="0.2">
      <c r="A97336" s="25" t="s">
        <v>164</v>
      </c>
      <c r="B97336" s="25" t="str">
        <f>INDEX(About!G:G,MATCH(A97336,About!F:F,0))</f>
        <v>WY</v>
      </c>
      <c r="C97336" s="25" t="e">
        <v>#N/A</v>
      </c>
      <c r="D97336" s="25" t="e">
        <f t="shared" si="1520"/>
        <v>#N/A</v>
      </c>
      <c r="E97336" s="25" t="s">
        <v>531</v>
      </c>
      <c r="F97336" s="11" t="s">
        <v>229</v>
      </c>
      <c r="G97336" s="12" t="s">
        <v>167</v>
      </c>
      <c r="H97336" s="13">
        <v>0</v>
      </c>
    </row>
    <row r="97337" spans="1:8" x14ac:dyDescent="0.2">
      <c r="A97337" s="25" t="s">
        <v>164</v>
      </c>
      <c r="B97337" s="25" t="str">
        <f>INDEX(About!G:G,MATCH(A97337,About!F:F,0))</f>
        <v>WY</v>
      </c>
      <c r="C97337" s="25" t="e">
        <v>#N/A</v>
      </c>
      <c r="D97337" s="25" t="e">
        <f t="shared" si="1520"/>
        <v>#N/A</v>
      </c>
      <c r="E97337" s="25" t="s">
        <v>531</v>
      </c>
      <c r="F97337" s="11" t="s">
        <v>229</v>
      </c>
      <c r="G97337" s="12" t="s">
        <v>168</v>
      </c>
      <c r="H97337" s="13">
        <v>0</v>
      </c>
    </row>
    <row r="97338" spans="1:8" x14ac:dyDescent="0.2">
      <c r="A97338" s="25" t="s">
        <v>164</v>
      </c>
      <c r="B97338" s="25" t="str">
        <f>INDEX(About!G:G,MATCH(A97338,About!F:F,0))</f>
        <v>WY</v>
      </c>
      <c r="C97338" s="25" t="e">
        <v>#N/A</v>
      </c>
      <c r="D97338" s="25" t="e">
        <f t="shared" si="1520"/>
        <v>#N/A</v>
      </c>
      <c r="E97338" s="25" t="s">
        <v>531</v>
      </c>
      <c r="F97338" s="11" t="s">
        <v>229</v>
      </c>
      <c r="G97338" s="12" t="s">
        <v>169</v>
      </c>
      <c r="H97338" s="13">
        <v>0</v>
      </c>
    </row>
    <row r="97339" spans="1:8" x14ac:dyDescent="0.2">
      <c r="A97339" s="25" t="s">
        <v>164</v>
      </c>
      <c r="B97339" s="25" t="str">
        <f>INDEX(About!G:G,MATCH(A97339,About!F:F,0))</f>
        <v>WY</v>
      </c>
      <c r="C97339" s="25" t="e">
        <v>#N/A</v>
      </c>
      <c r="D97339" s="25" t="e">
        <f t="shared" si="1520"/>
        <v>#N/A</v>
      </c>
      <c r="E97339" s="25" t="s">
        <v>531</v>
      </c>
      <c r="F97339" s="11" t="s">
        <v>229</v>
      </c>
      <c r="G97339" s="12" t="s">
        <v>170</v>
      </c>
      <c r="H97339" s="13">
        <v>0</v>
      </c>
    </row>
    <row r="97340" spans="1:8" x14ac:dyDescent="0.2">
      <c r="A97340" s="25" t="s">
        <v>164</v>
      </c>
      <c r="B97340" s="25" t="str">
        <f>INDEX(About!G:G,MATCH(A97340,About!F:F,0))</f>
        <v>WY</v>
      </c>
      <c r="C97340" s="25" t="e">
        <v>#N/A</v>
      </c>
      <c r="D97340" s="25" t="e">
        <f t="shared" si="1520"/>
        <v>#N/A</v>
      </c>
      <c r="E97340" s="25" t="s">
        <v>531</v>
      </c>
      <c r="F97340" s="11" t="s">
        <v>229</v>
      </c>
      <c r="G97340" s="12" t="s">
        <v>171</v>
      </c>
      <c r="H97340" s="13">
        <v>0</v>
      </c>
    </row>
    <row r="97341" spans="1:8" x14ac:dyDescent="0.2">
      <c r="A97341" s="25" t="s">
        <v>159</v>
      </c>
      <c r="B97341" s="25" t="str">
        <f>INDEX(About!G:G,MATCH(A97341,About!F:F,0))</f>
        <v>WA</v>
      </c>
      <c r="C97341" s="25" t="e">
        <v>#N/A</v>
      </c>
      <c r="D97341" s="25" t="e">
        <f t="shared" si="1520"/>
        <v>#N/A</v>
      </c>
      <c r="E97341" s="25" t="s">
        <v>531</v>
      </c>
      <c r="F97341" s="11" t="s">
        <v>229</v>
      </c>
      <c r="G97341" s="12" t="s">
        <v>172</v>
      </c>
      <c r="H97341" s="13">
        <v>0</v>
      </c>
    </row>
    <row r="97342" spans="1:8" x14ac:dyDescent="0.2">
      <c r="A97342" s="25" t="s">
        <v>159</v>
      </c>
      <c r="B97342" s="25" t="str">
        <f>INDEX(About!G:G,MATCH(A97342,About!F:F,0))</f>
        <v>WA</v>
      </c>
      <c r="C97342" s="25" t="e">
        <v>#N/A</v>
      </c>
      <c r="D97342" s="25" t="e">
        <f t="shared" si="1520"/>
        <v>#N/A</v>
      </c>
      <c r="E97342" s="25" t="s">
        <v>531</v>
      </c>
      <c r="F97342" s="11" t="s">
        <v>229</v>
      </c>
      <c r="G97342" s="12" t="s">
        <v>173</v>
      </c>
      <c r="H97342" s="13">
        <v>0</v>
      </c>
    </row>
    <row r="97343" spans="1:8" x14ac:dyDescent="0.2">
      <c r="A97343" s="25" t="s">
        <v>124</v>
      </c>
      <c r="B97343" s="25" t="str">
        <f>INDEX(About!G:G,MATCH(A97343,About!F:F,0))</f>
        <v>OR</v>
      </c>
      <c r="C97343" s="25" t="e">
        <v>#N/A</v>
      </c>
      <c r="D97343" s="25" t="e">
        <f t="shared" si="1520"/>
        <v>#N/A</v>
      </c>
      <c r="E97343" s="25" t="s">
        <v>531</v>
      </c>
      <c r="F97343" s="11" t="s">
        <v>229</v>
      </c>
      <c r="G97343" s="12" t="s">
        <v>174</v>
      </c>
      <c r="H97343" s="13">
        <v>0</v>
      </c>
    </row>
    <row r="97344" spans="1:8" x14ac:dyDescent="0.2">
      <c r="A97344" s="25" t="s">
        <v>19</v>
      </c>
      <c r="B97344" s="25" t="str">
        <f>INDEX(About!G:G,MATCH(A97344,About!F:F,0))</f>
        <v>CA</v>
      </c>
      <c r="C97344" s="25" t="e">
        <v>#N/A</v>
      </c>
      <c r="D97344" s="25" t="e">
        <f t="shared" si="1520"/>
        <v>#N/A</v>
      </c>
      <c r="E97344" s="25" t="s">
        <v>531</v>
      </c>
      <c r="F97344" s="11" t="s">
        <v>229</v>
      </c>
      <c r="G97344" s="12" t="s">
        <v>175</v>
      </c>
      <c r="H97344" s="13">
        <v>0</v>
      </c>
    </row>
    <row r="97345" spans="1:8" x14ac:dyDescent="0.2">
      <c r="A97345" s="25" t="s">
        <v>19</v>
      </c>
      <c r="B97345" s="25" t="str">
        <f>INDEX(About!G:G,MATCH(A97345,About!F:F,0))</f>
        <v>CA</v>
      </c>
      <c r="C97345" s="25" t="e">
        <v>#N/A</v>
      </c>
      <c r="D97345" s="25" t="e">
        <f t="shared" si="1520"/>
        <v>#N/A</v>
      </c>
      <c r="E97345" s="25" t="s">
        <v>531</v>
      </c>
      <c r="F97345" s="11" t="s">
        <v>229</v>
      </c>
      <c r="G97345" s="12" t="s">
        <v>176</v>
      </c>
      <c r="H97345" s="13">
        <v>0</v>
      </c>
    </row>
    <row r="97346" spans="1:8" x14ac:dyDescent="0.2">
      <c r="A97346" s="25">
        <v>0</v>
      </c>
      <c r="B97346" s="25" t="e">
        <f>INDEX(About!G:G,MATCH(A97346,About!F:F,0))</f>
        <v>#N/A</v>
      </c>
      <c r="C97346" s="25" t="e">
        <v>#N/A</v>
      </c>
      <c r="D97346" s="25" t="e">
        <f t="shared" si="1520"/>
        <v>#N/A</v>
      </c>
      <c r="E97346" s="25" t="s">
        <v>531</v>
      </c>
      <c r="F97346" s="11" t="s">
        <v>229</v>
      </c>
      <c r="G97346" s="12" t="s">
        <v>178</v>
      </c>
      <c r="H97346" s="13">
        <v>0</v>
      </c>
    </row>
    <row r="97347" spans="1:8" x14ac:dyDescent="0.2">
      <c r="A97347" s="25">
        <v>0</v>
      </c>
      <c r="B97347" s="25" t="e">
        <f>INDEX(About!G:G,MATCH(A97347,About!F:F,0))</f>
        <v>#N/A</v>
      </c>
      <c r="C97347" s="25" t="e">
        <v>#N/A</v>
      </c>
      <c r="D97347" s="25" t="e">
        <f t="shared" si="1520"/>
        <v>#N/A</v>
      </c>
      <c r="E97347" s="25" t="s">
        <v>531</v>
      </c>
      <c r="F97347" s="11" t="s">
        <v>229</v>
      </c>
      <c r="G97347" s="12" t="s">
        <v>179</v>
      </c>
      <c r="H97347" s="13">
        <v>0</v>
      </c>
    </row>
    <row r="97348" spans="1:8" x14ac:dyDescent="0.2">
      <c r="A97348" s="25" t="s">
        <v>137</v>
      </c>
      <c r="B97348" s="25" t="str">
        <f>INDEX(About!G:G,MATCH(A97348,About!F:F,0))</f>
        <v>TX</v>
      </c>
      <c r="C97348" s="25" t="e">
        <v>#N/A</v>
      </c>
      <c r="D97348" s="25" t="e">
        <f t="shared" si="1520"/>
        <v>#N/A</v>
      </c>
      <c r="E97348" s="25" t="s">
        <v>531</v>
      </c>
      <c r="F97348" s="11" t="s">
        <v>229</v>
      </c>
      <c r="G97348" s="12" t="s">
        <v>180</v>
      </c>
      <c r="H97348" s="13">
        <v>0</v>
      </c>
    </row>
    <row r="97349" spans="1:8" x14ac:dyDescent="0.2">
      <c r="A97349" s="25" t="s">
        <v>70</v>
      </c>
      <c r="B97349" s="25" t="str">
        <f>INDEX(About!G:G,MATCH(A97349,About!F:F,0))</f>
        <v>LA</v>
      </c>
      <c r="C97349" s="25" t="e">
        <v>#N/A</v>
      </c>
      <c r="D97349" s="25" t="e">
        <f t="shared" si="1520"/>
        <v>#N/A</v>
      </c>
      <c r="E97349" s="25" t="s">
        <v>531</v>
      </c>
      <c r="F97349" s="11" t="s">
        <v>229</v>
      </c>
      <c r="G97349" s="12" t="s">
        <v>181</v>
      </c>
      <c r="H97349" s="13">
        <v>0</v>
      </c>
    </row>
    <row r="97350" spans="1:8" x14ac:dyDescent="0.2">
      <c r="A97350" s="25" t="s">
        <v>80</v>
      </c>
      <c r="B97350" s="25" t="str">
        <f>INDEX(About!G:G,MATCH(A97350,About!F:F,0))</f>
        <v>MS</v>
      </c>
      <c r="C97350" s="25" t="e">
        <v>#N/A</v>
      </c>
      <c r="D97350" s="25" t="e">
        <f t="shared" ref="D97350:D97413" si="1521">C97350=B97350</f>
        <v>#N/A</v>
      </c>
      <c r="E97350" s="25" t="s">
        <v>531</v>
      </c>
      <c r="F97350" s="11" t="s">
        <v>229</v>
      </c>
      <c r="G97350" s="12" t="s">
        <v>182</v>
      </c>
      <c r="H97350" s="13">
        <v>0</v>
      </c>
    </row>
    <row r="97351" spans="1:8" x14ac:dyDescent="0.2">
      <c r="A97351" s="25" t="s">
        <v>8</v>
      </c>
      <c r="B97351" s="25" t="str">
        <f>INDEX(About!G:G,MATCH(A97351,About!F:F,0))</f>
        <v>AL</v>
      </c>
      <c r="C97351" s="25" t="e">
        <v>#N/A</v>
      </c>
      <c r="D97351" s="25" t="e">
        <f t="shared" si="1521"/>
        <v>#N/A</v>
      </c>
      <c r="E97351" s="25" t="s">
        <v>531</v>
      </c>
      <c r="F97351" s="11" t="s">
        <v>229</v>
      </c>
      <c r="G97351" s="12" t="s">
        <v>183</v>
      </c>
      <c r="H97351" s="13">
        <v>108.24432716190644</v>
      </c>
    </row>
    <row r="97352" spans="1:8" x14ac:dyDescent="0.2">
      <c r="A97352" s="25" t="s">
        <v>40</v>
      </c>
      <c r="B97352" s="25" t="str">
        <f>INDEX(About!G:G,MATCH(A97352,About!F:F,0))</f>
        <v>FL</v>
      </c>
      <c r="C97352" s="25" t="e">
        <v>#N/A</v>
      </c>
      <c r="D97352" s="25" t="e">
        <f t="shared" si="1521"/>
        <v>#N/A</v>
      </c>
      <c r="E97352" s="25" t="s">
        <v>531</v>
      </c>
      <c r="F97352" s="11" t="s">
        <v>229</v>
      </c>
      <c r="G97352" s="12" t="s">
        <v>184</v>
      </c>
      <c r="H97352" s="13">
        <v>104.78513182117871</v>
      </c>
    </row>
    <row r="97353" spans="1:8" x14ac:dyDescent="0.2">
      <c r="A97353" s="25" t="s">
        <v>40</v>
      </c>
      <c r="B97353" s="25" t="str">
        <f>INDEX(About!G:G,MATCH(A97353,About!F:F,0))</f>
        <v>FL</v>
      </c>
      <c r="C97353" s="25" t="e">
        <v>#N/A</v>
      </c>
      <c r="D97353" s="25" t="e">
        <f t="shared" si="1521"/>
        <v>#N/A</v>
      </c>
      <c r="E97353" s="25" t="s">
        <v>531</v>
      </c>
      <c r="F97353" s="11" t="s">
        <v>229</v>
      </c>
      <c r="G97353" s="12" t="s">
        <v>185</v>
      </c>
      <c r="H97353" s="13">
        <v>0</v>
      </c>
    </row>
    <row r="97354" spans="1:8" x14ac:dyDescent="0.2">
      <c r="A97354" s="25">
        <v>0</v>
      </c>
      <c r="B97354" s="25" t="e">
        <f>INDEX(About!G:G,MATCH(A97354,About!F:F,0))</f>
        <v>#N/A</v>
      </c>
      <c r="C97354" s="25" t="e">
        <v>#N/A</v>
      </c>
      <c r="D97354" s="25" t="e">
        <f t="shared" si="1521"/>
        <v>#N/A</v>
      </c>
      <c r="E97354" s="25" t="s">
        <v>531</v>
      </c>
      <c r="F97354" s="11" t="s">
        <v>229</v>
      </c>
      <c r="G97354" s="12" t="s">
        <v>186</v>
      </c>
      <c r="H97354" s="13">
        <v>0</v>
      </c>
    </row>
    <row r="97355" spans="1:8" x14ac:dyDescent="0.2">
      <c r="A97355" s="25">
        <v>0</v>
      </c>
      <c r="B97355" s="25" t="e">
        <f>INDEX(About!G:G,MATCH(A97355,About!F:F,0))</f>
        <v>#N/A</v>
      </c>
      <c r="C97355" s="25" t="e">
        <v>#N/A</v>
      </c>
      <c r="D97355" s="25" t="e">
        <f t="shared" si="1521"/>
        <v>#N/A</v>
      </c>
      <c r="E97355" s="25" t="s">
        <v>531</v>
      </c>
      <c r="F97355" s="11" t="s">
        <v>229</v>
      </c>
      <c r="G97355" s="12" t="s">
        <v>187</v>
      </c>
      <c r="H97355" s="13">
        <v>0</v>
      </c>
    </row>
    <row r="97356" spans="1:8" x14ac:dyDescent="0.2">
      <c r="A97356" s="25">
        <v>0</v>
      </c>
      <c r="B97356" s="25" t="e">
        <f>INDEX(About!G:G,MATCH(A97356,About!F:F,0))</f>
        <v>#N/A</v>
      </c>
      <c r="C97356" s="25" t="e">
        <v>#N/A</v>
      </c>
      <c r="D97356" s="25" t="e">
        <f t="shared" si="1521"/>
        <v>#N/A</v>
      </c>
      <c r="E97356" s="25" t="s">
        <v>531</v>
      </c>
      <c r="F97356" s="11" t="s">
        <v>229</v>
      </c>
      <c r="G97356" s="12" t="s">
        <v>188</v>
      </c>
      <c r="H97356" s="13">
        <v>0</v>
      </c>
    </row>
    <row r="97357" spans="1:8" x14ac:dyDescent="0.2">
      <c r="A97357" s="25">
        <v>0</v>
      </c>
      <c r="B97357" s="25" t="e">
        <f>INDEX(About!G:G,MATCH(A97357,About!F:F,0))</f>
        <v>#N/A</v>
      </c>
      <c r="C97357" s="25" t="e">
        <v>#N/A</v>
      </c>
      <c r="D97357" s="25" t="e">
        <f t="shared" si="1521"/>
        <v>#N/A</v>
      </c>
      <c r="E97357" s="25" t="s">
        <v>531</v>
      </c>
      <c r="F97357" s="11" t="s">
        <v>229</v>
      </c>
      <c r="G97357" s="12" t="s">
        <v>189</v>
      </c>
      <c r="H97357" s="13">
        <v>0</v>
      </c>
    </row>
    <row r="97358" spans="1:8" x14ac:dyDescent="0.2">
      <c r="A97358" s="25">
        <v>0</v>
      </c>
      <c r="B97358" s="25" t="e">
        <f>INDEX(About!G:G,MATCH(A97358,About!F:F,0))</f>
        <v>#N/A</v>
      </c>
      <c r="C97358" s="25" t="e">
        <v>#N/A</v>
      </c>
      <c r="D97358" s="25" t="e">
        <f t="shared" si="1521"/>
        <v>#N/A</v>
      </c>
      <c r="E97358" s="25" t="s">
        <v>531</v>
      </c>
      <c r="F97358" s="11" t="s">
        <v>229</v>
      </c>
      <c r="G97358" s="12" t="s">
        <v>190</v>
      </c>
      <c r="H97358" s="13">
        <v>108.66997683285936</v>
      </c>
    </row>
    <row r="97359" spans="1:8" x14ac:dyDescent="0.2">
      <c r="A97359" s="25">
        <v>0</v>
      </c>
      <c r="B97359" s="25" t="e">
        <f>INDEX(About!G:G,MATCH(A97359,About!F:F,0))</f>
        <v>#N/A</v>
      </c>
      <c r="C97359" s="25" t="e">
        <v>#N/A</v>
      </c>
      <c r="D97359" s="25" t="e">
        <f t="shared" si="1521"/>
        <v>#N/A</v>
      </c>
      <c r="E97359" s="25" t="s">
        <v>531</v>
      </c>
      <c r="F97359" s="11" t="s">
        <v>229</v>
      </c>
      <c r="G97359" s="12" t="s">
        <v>191</v>
      </c>
      <c r="H97359" s="13">
        <v>0</v>
      </c>
    </row>
    <row r="97360" spans="1:8" x14ac:dyDescent="0.2">
      <c r="A97360" s="25" t="s">
        <v>156</v>
      </c>
      <c r="B97360" s="25" t="str">
        <f>INDEX(About!G:G,MATCH(A97360,About!F:F,0))</f>
        <v>VA</v>
      </c>
      <c r="C97360" s="25" t="e">
        <v>#N/A</v>
      </c>
      <c r="D97360" s="25" t="e">
        <f t="shared" si="1521"/>
        <v>#N/A</v>
      </c>
      <c r="E97360" s="25" t="s">
        <v>531</v>
      </c>
      <c r="F97360" s="11" t="s">
        <v>229</v>
      </c>
      <c r="G97360" s="12" t="s">
        <v>192</v>
      </c>
      <c r="H97360" s="13">
        <v>59.669128143867702</v>
      </c>
    </row>
    <row r="97361" spans="1:8" x14ac:dyDescent="0.2">
      <c r="A97361" s="25" t="s">
        <v>655</v>
      </c>
      <c r="B97361" s="25" t="str">
        <f>INDEX(About!G:G,MATCH(A97361,About!F:F,0))</f>
        <v>NC</v>
      </c>
      <c r="C97361" s="25" t="e">
        <v>#N/A</v>
      </c>
      <c r="D97361" s="25" t="e">
        <f t="shared" si="1521"/>
        <v>#N/A</v>
      </c>
      <c r="E97361" s="25" t="s">
        <v>531</v>
      </c>
      <c r="F97361" s="11" t="s">
        <v>229</v>
      </c>
      <c r="G97361" s="12" t="s">
        <v>193</v>
      </c>
      <c r="H97361" s="13">
        <v>64.07093946353929</v>
      </c>
    </row>
    <row r="97362" spans="1:8" x14ac:dyDescent="0.2">
      <c r="A97362" s="25" t="s">
        <v>665</v>
      </c>
      <c r="B97362" s="25" t="str">
        <f>INDEX(About!G:G,MATCH(A97362,About!F:F,0))</f>
        <v>SC</v>
      </c>
      <c r="C97362" s="25" t="e">
        <v>#N/A</v>
      </c>
      <c r="D97362" s="25" t="e">
        <f t="shared" si="1521"/>
        <v>#N/A</v>
      </c>
      <c r="E97362" s="25" t="s">
        <v>531</v>
      </c>
      <c r="F97362" s="11" t="s">
        <v>229</v>
      </c>
      <c r="G97362" s="12" t="s">
        <v>194</v>
      </c>
      <c r="H97362" s="13">
        <v>73.630483380559852</v>
      </c>
    </row>
    <row r="97363" spans="1:8" x14ac:dyDescent="0.2">
      <c r="A97363" s="25" t="s">
        <v>44</v>
      </c>
      <c r="B97363" s="25" t="str">
        <f>INDEX(About!G:G,MATCH(A97363,About!F:F,0))</f>
        <v>GA</v>
      </c>
      <c r="C97363" s="25" t="e">
        <v>#N/A</v>
      </c>
      <c r="D97363" s="25" t="e">
        <f t="shared" si="1521"/>
        <v>#N/A</v>
      </c>
      <c r="E97363" s="25" t="s">
        <v>531</v>
      </c>
      <c r="F97363" s="11" t="s">
        <v>229</v>
      </c>
      <c r="G97363" s="12" t="s">
        <v>195</v>
      </c>
      <c r="H97363" s="13">
        <v>83.644203554906511</v>
      </c>
    </row>
    <row r="97364" spans="1:8" x14ac:dyDescent="0.2">
      <c r="A97364" s="25">
        <v>0</v>
      </c>
      <c r="B97364" s="25" t="e">
        <f>INDEX(About!G:G,MATCH(A97364,About!F:F,0))</f>
        <v>#N/A</v>
      </c>
      <c r="C97364" s="25" t="e">
        <v>#N/A</v>
      </c>
      <c r="D97364" s="25" t="e">
        <f t="shared" si="1521"/>
        <v>#N/A</v>
      </c>
      <c r="E97364" s="25" t="s">
        <v>531</v>
      </c>
      <c r="F97364" s="11" t="s">
        <v>229</v>
      </c>
      <c r="G97364" s="12" t="s">
        <v>196</v>
      </c>
      <c r="H97364" s="13">
        <v>64.910517472918016</v>
      </c>
    </row>
    <row r="97365" spans="1:8" x14ac:dyDescent="0.2">
      <c r="A97365" s="25">
        <v>0</v>
      </c>
      <c r="B97365" s="25" t="e">
        <f>INDEX(About!G:G,MATCH(A97365,About!F:F,0))</f>
        <v>#N/A</v>
      </c>
      <c r="C97365" s="25" t="e">
        <v>#N/A</v>
      </c>
      <c r="D97365" s="25" t="e">
        <f t="shared" si="1521"/>
        <v>#N/A</v>
      </c>
      <c r="E97365" s="25" t="s">
        <v>531</v>
      </c>
      <c r="F97365" s="11" t="s">
        <v>229</v>
      </c>
      <c r="G97365" s="12" t="s">
        <v>197</v>
      </c>
      <c r="H97365" s="13">
        <v>65.686022821562119</v>
      </c>
    </row>
    <row r="97366" spans="1:8" ht="13.5" thickBot="1" x14ac:dyDescent="0.25">
      <c r="A97366" s="25">
        <v>0</v>
      </c>
      <c r="B97366" s="25" t="e">
        <f>INDEX(About!G:G,MATCH(A97366,About!F:F,0))</f>
        <v>#N/A</v>
      </c>
      <c r="C97366" s="25" t="e">
        <v>#N/A</v>
      </c>
      <c r="D97366" s="25" t="e">
        <f t="shared" si="1521"/>
        <v>#N/A</v>
      </c>
      <c r="E97366" s="25" t="s">
        <v>531</v>
      </c>
      <c r="F97366" s="14" t="s">
        <v>229</v>
      </c>
      <c r="G97366" s="15" t="s">
        <v>198</v>
      </c>
      <c r="H97366" s="16">
        <v>84.769366989608656</v>
      </c>
    </row>
    <row r="97367" spans="1:8" x14ac:dyDescent="0.2">
      <c r="A97367" s="25" t="s">
        <v>8</v>
      </c>
      <c r="B97367" s="25" t="str">
        <f>INDEX(About!G:G,MATCH(A97367,About!F:F,0))</f>
        <v>AL</v>
      </c>
      <c r="C97367" s="25" t="e">
        <v>#N/A</v>
      </c>
      <c r="D97367" s="25" t="e">
        <f t="shared" si="1521"/>
        <v>#N/A</v>
      </c>
      <c r="E97367" s="25" t="s">
        <v>828</v>
      </c>
      <c r="F97367" s="17" t="s">
        <v>828</v>
      </c>
      <c r="G97367" s="18" t="s">
        <v>9</v>
      </c>
      <c r="H97367" s="19">
        <v>0</v>
      </c>
    </row>
    <row r="97368" spans="1:8" x14ac:dyDescent="0.2">
      <c r="A97368" s="25" t="s">
        <v>8</v>
      </c>
      <c r="B97368" s="25" t="str">
        <f>INDEX(About!G:G,MATCH(A97368,About!F:F,0))</f>
        <v>AL</v>
      </c>
      <c r="C97368" s="25" t="e">
        <v>#N/A</v>
      </c>
      <c r="D97368" s="25" t="e">
        <f t="shared" si="1521"/>
        <v>#N/A</v>
      </c>
      <c r="E97368" s="25" t="s">
        <v>828</v>
      </c>
      <c r="F97368" s="11" t="s">
        <v>229</v>
      </c>
      <c r="G97368" s="12" t="s">
        <v>10</v>
      </c>
      <c r="H97368" s="13">
        <v>0</v>
      </c>
    </row>
    <row r="97369" spans="1:8" x14ac:dyDescent="0.2">
      <c r="A97369" s="25" t="s">
        <v>8</v>
      </c>
      <c r="B97369" s="25" t="str">
        <f>INDEX(About!G:G,MATCH(A97369,About!F:F,0))</f>
        <v>AL</v>
      </c>
      <c r="C97369" s="25" t="e">
        <v>#N/A</v>
      </c>
      <c r="D97369" s="25" t="e">
        <f t="shared" si="1521"/>
        <v>#N/A</v>
      </c>
      <c r="E97369" s="25" t="s">
        <v>828</v>
      </c>
      <c r="F97369" s="11" t="s">
        <v>229</v>
      </c>
      <c r="G97369" s="12" t="s">
        <v>11</v>
      </c>
      <c r="H97369" s="13">
        <v>0</v>
      </c>
    </row>
    <row r="97370" spans="1:8" x14ac:dyDescent="0.2">
      <c r="A97370" s="25" t="s">
        <v>12</v>
      </c>
      <c r="B97370" s="25" t="str">
        <f>INDEX(About!G:G,MATCH(A97370,About!F:F,0))</f>
        <v>AZ</v>
      </c>
      <c r="C97370" s="25" t="e">
        <v>#N/A</v>
      </c>
      <c r="D97370" s="25" t="e">
        <f t="shared" si="1521"/>
        <v>#N/A</v>
      </c>
      <c r="E97370" s="25" t="s">
        <v>828</v>
      </c>
      <c r="F97370" s="11" t="s">
        <v>229</v>
      </c>
      <c r="G97370" s="12" t="s">
        <v>13</v>
      </c>
      <c r="H97370" s="13">
        <v>41.226309626275686</v>
      </c>
    </row>
    <row r="97371" spans="1:8" x14ac:dyDescent="0.2">
      <c r="A97371" s="25" t="s">
        <v>14</v>
      </c>
      <c r="B97371" s="25" t="str">
        <f>INDEX(About!G:G,MATCH(A97371,About!F:F,0))</f>
        <v>AR</v>
      </c>
      <c r="C97371" s="25" t="e">
        <v>#N/A</v>
      </c>
      <c r="D97371" s="25" t="e">
        <f t="shared" si="1521"/>
        <v>#N/A</v>
      </c>
      <c r="E97371" s="25" t="s">
        <v>828</v>
      </c>
      <c r="F97371" s="11" t="s">
        <v>229</v>
      </c>
      <c r="G97371" s="12" t="s">
        <v>15</v>
      </c>
      <c r="H97371" s="13">
        <v>0</v>
      </c>
    </row>
    <row r="97372" spans="1:8" x14ac:dyDescent="0.2">
      <c r="A97372" s="25" t="s">
        <v>14</v>
      </c>
      <c r="B97372" s="25" t="str">
        <f>INDEX(About!G:G,MATCH(A97372,About!F:F,0))</f>
        <v>AR</v>
      </c>
      <c r="C97372" s="25" t="e">
        <v>#N/A</v>
      </c>
      <c r="D97372" s="25" t="e">
        <f t="shared" si="1521"/>
        <v>#N/A</v>
      </c>
      <c r="E97372" s="25" t="s">
        <v>828</v>
      </c>
      <c r="F97372" s="11" t="s">
        <v>229</v>
      </c>
      <c r="G97372" s="12" t="s">
        <v>16</v>
      </c>
      <c r="H97372" s="13">
        <v>0</v>
      </c>
    </row>
    <row r="97373" spans="1:8" x14ac:dyDescent="0.2">
      <c r="A97373" s="25" t="s">
        <v>14</v>
      </c>
      <c r="B97373" s="25" t="str">
        <f>INDEX(About!G:G,MATCH(A97373,About!F:F,0))</f>
        <v>AR</v>
      </c>
      <c r="C97373" s="25" t="e">
        <v>#N/A</v>
      </c>
      <c r="D97373" s="25" t="e">
        <f t="shared" si="1521"/>
        <v>#N/A</v>
      </c>
      <c r="E97373" s="25" t="s">
        <v>828</v>
      </c>
      <c r="F97373" s="11" t="s">
        <v>229</v>
      </c>
      <c r="G97373" s="12" t="s">
        <v>17</v>
      </c>
      <c r="H97373" s="13">
        <v>0</v>
      </c>
    </row>
    <row r="97374" spans="1:8" x14ac:dyDescent="0.2">
      <c r="A97374" s="25" t="s">
        <v>14</v>
      </c>
      <c r="B97374" s="25" t="str">
        <f>INDEX(About!G:G,MATCH(A97374,About!F:F,0))</f>
        <v>AR</v>
      </c>
      <c r="C97374" s="25" t="e">
        <v>#N/A</v>
      </c>
      <c r="D97374" s="25" t="e">
        <f t="shared" si="1521"/>
        <v>#N/A</v>
      </c>
      <c r="E97374" s="25" t="s">
        <v>828</v>
      </c>
      <c r="F97374" s="11" t="s">
        <v>229</v>
      </c>
      <c r="G97374" s="12" t="s">
        <v>18</v>
      </c>
      <c r="H97374" s="13">
        <v>0</v>
      </c>
    </row>
    <row r="97375" spans="1:8" x14ac:dyDescent="0.2">
      <c r="A97375" s="25" t="s">
        <v>19</v>
      </c>
      <c r="B97375" s="25" t="str">
        <f>INDEX(About!G:G,MATCH(A97375,About!F:F,0))</f>
        <v>CA</v>
      </c>
      <c r="C97375" s="25" t="e">
        <v>#N/A</v>
      </c>
      <c r="D97375" s="25" t="e">
        <f t="shared" si="1521"/>
        <v>#N/A</v>
      </c>
      <c r="E97375" s="25" t="s">
        <v>828</v>
      </c>
      <c r="F97375" s="11" t="s">
        <v>229</v>
      </c>
      <c r="G97375" s="12" t="s">
        <v>20</v>
      </c>
      <c r="H97375" s="13">
        <v>39.609785480507128</v>
      </c>
    </row>
    <row r="97376" spans="1:8" x14ac:dyDescent="0.2">
      <c r="A97376" s="25" t="s">
        <v>19</v>
      </c>
      <c r="B97376" s="25" t="str">
        <f>INDEX(About!G:G,MATCH(A97376,About!F:F,0))</f>
        <v>CA</v>
      </c>
      <c r="C97376" s="25" t="e">
        <v>#N/A</v>
      </c>
      <c r="D97376" s="25" t="e">
        <f t="shared" si="1521"/>
        <v>#N/A</v>
      </c>
      <c r="E97376" s="25" t="s">
        <v>828</v>
      </c>
      <c r="F97376" s="11" t="s">
        <v>229</v>
      </c>
      <c r="G97376" s="12" t="s">
        <v>21</v>
      </c>
      <c r="H97376" s="13">
        <v>55.67173058390992</v>
      </c>
    </row>
    <row r="97377" spans="1:8" x14ac:dyDescent="0.2">
      <c r="A97377" s="25" t="s">
        <v>19</v>
      </c>
      <c r="B97377" s="25" t="str">
        <f>INDEX(About!G:G,MATCH(A97377,About!F:F,0))</f>
        <v>CA</v>
      </c>
      <c r="C97377" s="25" t="e">
        <v>#N/A</v>
      </c>
      <c r="D97377" s="25" t="e">
        <f t="shared" si="1521"/>
        <v>#N/A</v>
      </c>
      <c r="E97377" s="25" t="s">
        <v>828</v>
      </c>
      <c r="F97377" s="11" t="s">
        <v>229</v>
      </c>
      <c r="G97377" s="12" t="s">
        <v>22</v>
      </c>
      <c r="H97377" s="13">
        <v>96.041451011745721</v>
      </c>
    </row>
    <row r="97378" spans="1:8" x14ac:dyDescent="0.2">
      <c r="A97378" s="25" t="s">
        <v>19</v>
      </c>
      <c r="B97378" s="25" t="str">
        <f>INDEX(About!G:G,MATCH(A97378,About!F:F,0))</f>
        <v>CA</v>
      </c>
      <c r="C97378" s="25" t="e">
        <v>#N/A</v>
      </c>
      <c r="D97378" s="25" t="e">
        <f t="shared" si="1521"/>
        <v>#N/A</v>
      </c>
      <c r="E97378" s="25" t="s">
        <v>828</v>
      </c>
      <c r="F97378" s="11" t="s">
        <v>229</v>
      </c>
      <c r="G97378" s="12" t="s">
        <v>23</v>
      </c>
      <c r="H97378" s="13">
        <v>82.643237935749681</v>
      </c>
    </row>
    <row r="97379" spans="1:8" x14ac:dyDescent="0.2">
      <c r="A97379" s="25" t="s">
        <v>19</v>
      </c>
      <c r="B97379" s="25" t="str">
        <f>INDEX(About!G:G,MATCH(A97379,About!F:F,0))</f>
        <v>CA</v>
      </c>
      <c r="C97379" s="25" t="e">
        <v>#N/A</v>
      </c>
      <c r="D97379" s="25" t="e">
        <f t="shared" si="1521"/>
        <v>#N/A</v>
      </c>
      <c r="E97379" s="25" t="s">
        <v>828</v>
      </c>
      <c r="F97379" s="11" t="s">
        <v>229</v>
      </c>
      <c r="G97379" s="12" t="s">
        <v>24</v>
      </c>
      <c r="H97379" s="13">
        <v>42.138091677653726</v>
      </c>
    </row>
    <row r="97380" spans="1:8" x14ac:dyDescent="0.2">
      <c r="A97380" s="25" t="s">
        <v>19</v>
      </c>
      <c r="B97380" s="25" t="str">
        <f>INDEX(About!G:G,MATCH(A97380,About!F:F,0))</f>
        <v>CA</v>
      </c>
      <c r="C97380" s="25" t="e">
        <v>#N/A</v>
      </c>
      <c r="D97380" s="25" t="e">
        <f t="shared" si="1521"/>
        <v>#N/A</v>
      </c>
      <c r="E97380" s="25" t="s">
        <v>828</v>
      </c>
      <c r="F97380" s="11" t="s">
        <v>229</v>
      </c>
      <c r="G97380" s="12" t="s">
        <v>25</v>
      </c>
      <c r="H97380" s="13">
        <v>69.339212951401137</v>
      </c>
    </row>
    <row r="97381" spans="1:8" x14ac:dyDescent="0.2">
      <c r="A97381" s="25" t="s">
        <v>19</v>
      </c>
      <c r="B97381" s="25" t="str">
        <f>INDEX(About!G:G,MATCH(A97381,About!F:F,0))</f>
        <v>CA</v>
      </c>
      <c r="C97381" s="25" t="e">
        <v>#N/A</v>
      </c>
      <c r="D97381" s="25" t="e">
        <f t="shared" si="1521"/>
        <v>#N/A</v>
      </c>
      <c r="E97381" s="25" t="s">
        <v>828</v>
      </c>
      <c r="F97381" s="11" t="s">
        <v>229</v>
      </c>
      <c r="G97381" s="12" t="s">
        <v>26</v>
      </c>
      <c r="H97381" s="13">
        <v>46.987907827689142</v>
      </c>
    </row>
    <row r="97382" spans="1:8" x14ac:dyDescent="0.2">
      <c r="A97382" s="25" t="s">
        <v>19</v>
      </c>
      <c r="B97382" s="25" t="str">
        <f>INDEX(About!G:G,MATCH(A97382,About!F:F,0))</f>
        <v>CA</v>
      </c>
      <c r="C97382" s="25" t="e">
        <v>#N/A</v>
      </c>
      <c r="D97382" s="25" t="e">
        <f t="shared" si="1521"/>
        <v>#N/A</v>
      </c>
      <c r="E97382" s="25" t="s">
        <v>828</v>
      </c>
      <c r="F97382" s="11" t="s">
        <v>229</v>
      </c>
      <c r="G97382" s="12" t="s">
        <v>27</v>
      </c>
      <c r="H97382" s="13">
        <v>67.276205026788503</v>
      </c>
    </row>
    <row r="97383" spans="1:8" x14ac:dyDescent="0.2">
      <c r="A97383" s="25" t="s">
        <v>19</v>
      </c>
      <c r="B97383" s="25" t="str">
        <f>INDEX(About!G:G,MATCH(A97383,About!F:F,0))</f>
        <v>CA</v>
      </c>
      <c r="C97383" s="25" t="e">
        <v>#N/A</v>
      </c>
      <c r="D97383" s="25" t="e">
        <f t="shared" si="1521"/>
        <v>#N/A</v>
      </c>
      <c r="E97383" s="25" t="s">
        <v>828</v>
      </c>
      <c r="F97383" s="11" t="s">
        <v>229</v>
      </c>
      <c r="G97383" s="12" t="s">
        <v>28</v>
      </c>
      <c r="H97383" s="13">
        <v>49.968785997516328</v>
      </c>
    </row>
    <row r="97384" spans="1:8" x14ac:dyDescent="0.2">
      <c r="A97384" s="25" t="s">
        <v>29</v>
      </c>
      <c r="B97384" s="25" t="str">
        <f>INDEX(About!G:G,MATCH(A97384,About!F:F,0))</f>
        <v>CO</v>
      </c>
      <c r="C97384" s="25" t="e">
        <v>#N/A</v>
      </c>
      <c r="D97384" s="25" t="e">
        <f t="shared" si="1521"/>
        <v>#N/A</v>
      </c>
      <c r="E97384" s="25" t="s">
        <v>828</v>
      </c>
      <c r="F97384" s="11" t="s">
        <v>229</v>
      </c>
      <c r="G97384" s="12" t="s">
        <v>30</v>
      </c>
      <c r="H97384" s="13">
        <v>104.45764687778527</v>
      </c>
    </row>
    <row r="97385" spans="1:8" x14ac:dyDescent="0.2">
      <c r="A97385" s="25" t="s">
        <v>29</v>
      </c>
      <c r="B97385" s="25" t="str">
        <f>INDEX(About!G:G,MATCH(A97385,About!F:F,0))</f>
        <v>CO</v>
      </c>
      <c r="C97385" s="25" t="e">
        <v>#N/A</v>
      </c>
      <c r="D97385" s="25" t="e">
        <f t="shared" si="1521"/>
        <v>#N/A</v>
      </c>
      <c r="E97385" s="25" t="s">
        <v>828</v>
      </c>
      <c r="F97385" s="11" t="s">
        <v>229</v>
      </c>
      <c r="G97385" s="12" t="s">
        <v>31</v>
      </c>
      <c r="H97385" s="13">
        <v>98.363002905337709</v>
      </c>
    </row>
    <row r="97386" spans="1:8" x14ac:dyDescent="0.2">
      <c r="A97386" s="25" t="s">
        <v>29</v>
      </c>
      <c r="B97386" s="25" t="str">
        <f>INDEX(About!G:G,MATCH(A97386,About!F:F,0))</f>
        <v>CO</v>
      </c>
      <c r="C97386" s="25" t="e">
        <v>#N/A</v>
      </c>
      <c r="D97386" s="25" t="e">
        <f t="shared" si="1521"/>
        <v>#N/A</v>
      </c>
      <c r="E97386" s="25" t="s">
        <v>828</v>
      </c>
      <c r="F97386" s="11" t="s">
        <v>229</v>
      </c>
      <c r="G97386" s="12" t="s">
        <v>32</v>
      </c>
      <c r="H97386" s="13">
        <v>71.511086828354536</v>
      </c>
    </row>
    <row r="97387" spans="1:8" x14ac:dyDescent="0.2">
      <c r="A97387" s="25" t="s">
        <v>29</v>
      </c>
      <c r="B97387" s="25" t="str">
        <f>INDEX(About!G:G,MATCH(A97387,About!F:F,0))</f>
        <v>CO</v>
      </c>
      <c r="C97387" s="25" t="e">
        <v>#N/A</v>
      </c>
      <c r="D97387" s="25" t="e">
        <f t="shared" si="1521"/>
        <v>#N/A</v>
      </c>
      <c r="E97387" s="25" t="s">
        <v>828</v>
      </c>
      <c r="F97387" s="11" t="s">
        <v>229</v>
      </c>
      <c r="G97387" s="12" t="s">
        <v>33</v>
      </c>
      <c r="H97387" s="13">
        <v>101.74220439713392</v>
      </c>
    </row>
    <row r="97388" spans="1:8" x14ac:dyDescent="0.2">
      <c r="A97388" s="25" t="s">
        <v>29</v>
      </c>
      <c r="B97388" s="25" t="str">
        <f>INDEX(About!G:G,MATCH(A97388,About!F:F,0))</f>
        <v>CO</v>
      </c>
      <c r="C97388" s="25" t="e">
        <v>#N/A</v>
      </c>
      <c r="D97388" s="25" t="e">
        <f t="shared" si="1521"/>
        <v>#N/A</v>
      </c>
      <c r="E97388" s="25" t="s">
        <v>828</v>
      </c>
      <c r="F97388" s="11" t="s">
        <v>229</v>
      </c>
      <c r="G97388" s="12" t="s">
        <v>34</v>
      </c>
      <c r="H97388" s="13">
        <v>86.063146426859063</v>
      </c>
    </row>
    <row r="97389" spans="1:8" x14ac:dyDescent="0.2">
      <c r="A97389" s="25" t="s">
        <v>29</v>
      </c>
      <c r="B97389" s="25" t="str">
        <f>INDEX(About!G:G,MATCH(A97389,About!F:F,0))</f>
        <v>CO</v>
      </c>
      <c r="C97389" s="25" t="e">
        <v>#N/A</v>
      </c>
      <c r="D97389" s="25" t="e">
        <f t="shared" si="1521"/>
        <v>#N/A</v>
      </c>
      <c r="E97389" s="25" t="s">
        <v>828</v>
      </c>
      <c r="F97389" s="11" t="s">
        <v>229</v>
      </c>
      <c r="G97389" s="12" t="s">
        <v>35</v>
      </c>
      <c r="H97389" s="13">
        <v>82.243439365453227</v>
      </c>
    </row>
    <row r="97390" spans="1:8" x14ac:dyDescent="0.2">
      <c r="A97390" s="25" t="s">
        <v>29</v>
      </c>
      <c r="B97390" s="25" t="str">
        <f>INDEX(About!G:G,MATCH(A97390,About!F:F,0))</f>
        <v>CO</v>
      </c>
      <c r="C97390" s="25" t="e">
        <v>#N/A</v>
      </c>
      <c r="D97390" s="25" t="e">
        <f t="shared" si="1521"/>
        <v>#N/A</v>
      </c>
      <c r="E97390" s="25" t="s">
        <v>828</v>
      </c>
      <c r="F97390" s="11" t="s">
        <v>229</v>
      </c>
      <c r="G97390" s="12" t="s">
        <v>36</v>
      </c>
      <c r="H97390" s="13">
        <v>54.165043152657155</v>
      </c>
    </row>
    <row r="97391" spans="1:8" x14ac:dyDescent="0.2">
      <c r="A97391" s="25" t="s">
        <v>29</v>
      </c>
      <c r="B97391" s="25" t="str">
        <f>INDEX(About!G:G,MATCH(A97391,About!F:F,0))</f>
        <v>CO</v>
      </c>
      <c r="C97391" s="25" t="e">
        <v>#N/A</v>
      </c>
      <c r="D97391" s="25" t="e">
        <f t="shared" si="1521"/>
        <v>#N/A</v>
      </c>
      <c r="E97391" s="25" t="s">
        <v>828</v>
      </c>
      <c r="F97391" s="11" t="s">
        <v>229</v>
      </c>
      <c r="G97391" s="12" t="s">
        <v>37</v>
      </c>
      <c r="H97391" s="13">
        <v>64.888786430368313</v>
      </c>
    </row>
    <row r="97392" spans="1:8" x14ac:dyDescent="0.2">
      <c r="A97392" s="25" t="s">
        <v>29</v>
      </c>
      <c r="B97392" s="25" t="str">
        <f>INDEX(About!G:G,MATCH(A97392,About!F:F,0))</f>
        <v>CO</v>
      </c>
      <c r="C97392" s="25" t="e">
        <v>#N/A</v>
      </c>
      <c r="D97392" s="25" t="e">
        <f t="shared" si="1521"/>
        <v>#N/A</v>
      </c>
      <c r="E97392" s="25" t="s">
        <v>828</v>
      </c>
      <c r="F97392" s="11" t="s">
        <v>229</v>
      </c>
      <c r="G97392" s="12" t="s">
        <v>38</v>
      </c>
      <c r="H97392" s="13">
        <v>61.566082070588337</v>
      </c>
    </row>
    <row r="97393" spans="1:8" x14ac:dyDescent="0.2">
      <c r="A97393" s="25" t="s">
        <v>29</v>
      </c>
      <c r="B97393" s="25" t="str">
        <f>INDEX(About!G:G,MATCH(A97393,About!F:F,0))</f>
        <v>CO</v>
      </c>
      <c r="C97393" s="25" t="e">
        <v>#N/A</v>
      </c>
      <c r="D97393" s="25" t="e">
        <f t="shared" si="1521"/>
        <v>#N/A</v>
      </c>
      <c r="E97393" s="25" t="s">
        <v>828</v>
      </c>
      <c r="F97393" s="11" t="s">
        <v>229</v>
      </c>
      <c r="G97393" s="12" t="s">
        <v>39</v>
      </c>
      <c r="H97393" s="13">
        <v>65.561304233695935</v>
      </c>
    </row>
    <row r="97394" spans="1:8" x14ac:dyDescent="0.2">
      <c r="A97394" s="25" t="s">
        <v>40</v>
      </c>
      <c r="B97394" s="25" t="str">
        <f>INDEX(About!G:G,MATCH(A97394,About!F:F,0))</f>
        <v>FL</v>
      </c>
      <c r="C97394" s="25" t="e">
        <v>#N/A</v>
      </c>
      <c r="D97394" s="25" t="e">
        <f t="shared" si="1521"/>
        <v>#N/A</v>
      </c>
      <c r="E97394" s="25" t="s">
        <v>828</v>
      </c>
      <c r="F97394" s="11" t="s">
        <v>229</v>
      </c>
      <c r="G97394" s="12" t="s">
        <v>41</v>
      </c>
      <c r="H97394" s="13">
        <v>0</v>
      </c>
    </row>
    <row r="97395" spans="1:8" x14ac:dyDescent="0.2">
      <c r="A97395" s="25" t="s">
        <v>40</v>
      </c>
      <c r="B97395" s="25" t="str">
        <f>INDEX(About!G:G,MATCH(A97395,About!F:F,0))</f>
        <v>FL</v>
      </c>
      <c r="C97395" s="25" t="e">
        <v>#N/A</v>
      </c>
      <c r="D97395" s="25" t="e">
        <f t="shared" si="1521"/>
        <v>#N/A</v>
      </c>
      <c r="E97395" s="25" t="s">
        <v>828</v>
      </c>
      <c r="F97395" s="11" t="s">
        <v>229</v>
      </c>
      <c r="G97395" s="12" t="s">
        <v>42</v>
      </c>
      <c r="H97395" s="13">
        <v>0</v>
      </c>
    </row>
    <row r="97396" spans="1:8" x14ac:dyDescent="0.2">
      <c r="A97396" s="25" t="s">
        <v>40</v>
      </c>
      <c r="B97396" s="25" t="str">
        <f>INDEX(About!G:G,MATCH(A97396,About!F:F,0))</f>
        <v>FL</v>
      </c>
      <c r="C97396" s="25" t="e">
        <v>#N/A</v>
      </c>
      <c r="D97396" s="25" t="e">
        <f t="shared" si="1521"/>
        <v>#N/A</v>
      </c>
      <c r="E97396" s="25" t="s">
        <v>828</v>
      </c>
      <c r="F97396" s="11" t="s">
        <v>229</v>
      </c>
      <c r="G97396" s="12" t="s">
        <v>43</v>
      </c>
      <c r="H97396" s="13">
        <v>0</v>
      </c>
    </row>
    <row r="97397" spans="1:8" x14ac:dyDescent="0.2">
      <c r="A97397" s="25" t="s">
        <v>40</v>
      </c>
      <c r="B97397" s="25" t="str">
        <f>INDEX(About!G:G,MATCH(A97397,About!F:F,0))</f>
        <v>FL</v>
      </c>
      <c r="C97397" s="25" t="e">
        <v>#N/A</v>
      </c>
      <c r="D97397" s="25" t="e">
        <f t="shared" si="1521"/>
        <v>#N/A</v>
      </c>
      <c r="E97397" s="25" t="s">
        <v>828</v>
      </c>
      <c r="F97397" s="11" t="s">
        <v>229</v>
      </c>
      <c r="G97397" s="12" t="s">
        <v>45</v>
      </c>
      <c r="H97397" s="13">
        <v>0</v>
      </c>
    </row>
    <row r="97398" spans="1:8" x14ac:dyDescent="0.2">
      <c r="A97398" s="25" t="s">
        <v>44</v>
      </c>
      <c r="B97398" s="25" t="str">
        <f>INDEX(About!G:G,MATCH(A97398,About!F:F,0))</f>
        <v>GA</v>
      </c>
      <c r="C97398" s="25" t="e">
        <v>#N/A</v>
      </c>
      <c r="D97398" s="25" t="e">
        <f t="shared" si="1521"/>
        <v>#N/A</v>
      </c>
      <c r="E97398" s="25" t="s">
        <v>828</v>
      </c>
      <c r="F97398" s="11" t="s">
        <v>229</v>
      </c>
      <c r="G97398" s="12" t="s">
        <v>46</v>
      </c>
      <c r="H97398" s="13">
        <v>0</v>
      </c>
    </row>
    <row r="97399" spans="1:8" x14ac:dyDescent="0.2">
      <c r="A97399" s="25" t="s">
        <v>47</v>
      </c>
      <c r="B97399" s="25" t="str">
        <f>INDEX(About!G:G,MATCH(A97399,About!F:F,0))</f>
        <v>ID</v>
      </c>
      <c r="C97399" s="25" t="e">
        <v>#N/A</v>
      </c>
      <c r="D97399" s="25" t="e">
        <f t="shared" si="1521"/>
        <v>#N/A</v>
      </c>
      <c r="E97399" s="25" t="s">
        <v>828</v>
      </c>
      <c r="F97399" s="11" t="s">
        <v>229</v>
      </c>
      <c r="G97399" s="12" t="s">
        <v>48</v>
      </c>
      <c r="H97399" s="13">
        <v>70.458731553447109</v>
      </c>
    </row>
    <row r="97400" spans="1:8" x14ac:dyDescent="0.2">
      <c r="A97400" s="25" t="s">
        <v>49</v>
      </c>
      <c r="B97400" s="25" t="str">
        <f>INDEX(About!G:G,MATCH(A97400,About!F:F,0))</f>
        <v>IL</v>
      </c>
      <c r="C97400" s="25" t="e">
        <v>#N/A</v>
      </c>
      <c r="D97400" s="25" t="e">
        <f t="shared" si="1521"/>
        <v>#N/A</v>
      </c>
      <c r="E97400" s="25" t="s">
        <v>828</v>
      </c>
      <c r="F97400" s="11" t="s">
        <v>229</v>
      </c>
      <c r="G97400" s="12" t="s">
        <v>50</v>
      </c>
      <c r="H97400" s="13">
        <v>0</v>
      </c>
    </row>
    <row r="97401" spans="1:8" x14ac:dyDescent="0.2">
      <c r="A97401" s="25" t="s">
        <v>49</v>
      </c>
      <c r="B97401" s="25" t="str">
        <f>INDEX(About!G:G,MATCH(A97401,About!F:F,0))</f>
        <v>IL</v>
      </c>
      <c r="C97401" s="25" t="e">
        <v>#N/A</v>
      </c>
      <c r="D97401" s="25" t="e">
        <f t="shared" si="1521"/>
        <v>#N/A</v>
      </c>
      <c r="E97401" s="25" t="s">
        <v>828</v>
      </c>
      <c r="F97401" s="11" t="s">
        <v>229</v>
      </c>
      <c r="G97401" s="12" t="s">
        <v>51</v>
      </c>
      <c r="H97401" s="13">
        <v>0</v>
      </c>
    </row>
    <row r="97402" spans="1:8" x14ac:dyDescent="0.2">
      <c r="A97402" s="25" t="s">
        <v>52</v>
      </c>
      <c r="B97402" s="25" t="str">
        <f>INDEX(About!G:G,MATCH(A97402,About!F:F,0))</f>
        <v>IN</v>
      </c>
      <c r="C97402" s="25" t="e">
        <v>#N/A</v>
      </c>
      <c r="D97402" s="25" t="e">
        <f t="shared" si="1521"/>
        <v>#N/A</v>
      </c>
      <c r="E97402" s="25" t="s">
        <v>828</v>
      </c>
      <c r="F97402" s="11" t="s">
        <v>229</v>
      </c>
      <c r="G97402" s="12" t="s">
        <v>53</v>
      </c>
      <c r="H97402" s="13">
        <v>0</v>
      </c>
    </row>
    <row r="97403" spans="1:8" x14ac:dyDescent="0.2">
      <c r="A97403" s="25" t="s">
        <v>49</v>
      </c>
      <c r="B97403" s="25" t="str">
        <f>INDEX(About!G:G,MATCH(A97403,About!F:F,0))</f>
        <v>IL</v>
      </c>
      <c r="C97403" s="25" t="e">
        <v>#N/A</v>
      </c>
      <c r="D97403" s="25" t="e">
        <f t="shared" si="1521"/>
        <v>#N/A</v>
      </c>
      <c r="E97403" s="25" t="s">
        <v>828</v>
      </c>
      <c r="F97403" s="11" t="s">
        <v>229</v>
      </c>
      <c r="G97403" s="12" t="s">
        <v>54</v>
      </c>
      <c r="H97403" s="13">
        <v>0</v>
      </c>
    </row>
    <row r="97404" spans="1:8" x14ac:dyDescent="0.2">
      <c r="A97404" s="25" t="s">
        <v>52</v>
      </c>
      <c r="B97404" s="25" t="str">
        <f>INDEX(About!G:G,MATCH(A97404,About!F:F,0))</f>
        <v>IN</v>
      </c>
      <c r="C97404" s="25" t="e">
        <v>#N/A</v>
      </c>
      <c r="D97404" s="25" t="e">
        <f t="shared" si="1521"/>
        <v>#N/A</v>
      </c>
      <c r="E97404" s="25" t="s">
        <v>828</v>
      </c>
      <c r="F97404" s="11" t="s">
        <v>229</v>
      </c>
      <c r="G97404" s="12" t="s">
        <v>55</v>
      </c>
      <c r="H97404" s="13">
        <v>0</v>
      </c>
    </row>
    <row r="97405" spans="1:8" x14ac:dyDescent="0.2">
      <c r="A97405" s="25" t="s">
        <v>52</v>
      </c>
      <c r="B97405" s="25" t="str">
        <f>INDEX(About!G:G,MATCH(A97405,About!F:F,0))</f>
        <v>IN</v>
      </c>
      <c r="C97405" s="25" t="e">
        <v>#N/A</v>
      </c>
      <c r="D97405" s="25" t="e">
        <f t="shared" si="1521"/>
        <v>#N/A</v>
      </c>
      <c r="E97405" s="25" t="s">
        <v>828</v>
      </c>
      <c r="F97405" s="11" t="s">
        <v>229</v>
      </c>
      <c r="G97405" s="12" t="s">
        <v>56</v>
      </c>
      <c r="H97405" s="13">
        <v>0</v>
      </c>
    </row>
    <row r="97406" spans="1:8" x14ac:dyDescent="0.2">
      <c r="A97406" s="25" t="s">
        <v>57</v>
      </c>
      <c r="B97406" s="25" t="str">
        <f>INDEX(About!G:G,MATCH(A97406,About!F:F,0))</f>
        <v>KS</v>
      </c>
      <c r="C97406" s="25" t="e">
        <v>#N/A</v>
      </c>
      <c r="D97406" s="25" t="e">
        <f t="shared" si="1521"/>
        <v>#N/A</v>
      </c>
      <c r="E97406" s="25" t="s">
        <v>828</v>
      </c>
      <c r="F97406" s="11" t="s">
        <v>229</v>
      </c>
      <c r="G97406" s="12" t="s">
        <v>58</v>
      </c>
      <c r="H97406" s="13">
        <v>0</v>
      </c>
    </row>
    <row r="97407" spans="1:8" x14ac:dyDescent="0.2">
      <c r="A97407" s="25" t="s">
        <v>57</v>
      </c>
      <c r="B97407" s="25" t="str">
        <f>INDEX(About!G:G,MATCH(A97407,About!F:F,0))</f>
        <v>KS</v>
      </c>
      <c r="C97407" s="25" t="e">
        <v>#N/A</v>
      </c>
      <c r="D97407" s="25" t="e">
        <f t="shared" si="1521"/>
        <v>#N/A</v>
      </c>
      <c r="E97407" s="25" t="s">
        <v>828</v>
      </c>
      <c r="F97407" s="11" t="s">
        <v>229</v>
      </c>
      <c r="G97407" s="12" t="s">
        <v>59</v>
      </c>
      <c r="H97407" s="13">
        <v>0</v>
      </c>
    </row>
    <row r="97408" spans="1:8" x14ac:dyDescent="0.2">
      <c r="A97408" s="25" t="s">
        <v>57</v>
      </c>
      <c r="B97408" s="25" t="str">
        <f>INDEX(About!G:G,MATCH(A97408,About!F:F,0))</f>
        <v>KS</v>
      </c>
      <c r="C97408" s="25" t="e">
        <v>#N/A</v>
      </c>
      <c r="D97408" s="25" t="e">
        <f t="shared" si="1521"/>
        <v>#N/A</v>
      </c>
      <c r="E97408" s="25" t="s">
        <v>828</v>
      </c>
      <c r="F97408" s="11" t="s">
        <v>229</v>
      </c>
      <c r="G97408" s="12" t="s">
        <v>60</v>
      </c>
      <c r="H97408" s="13">
        <v>0</v>
      </c>
    </row>
    <row r="97409" spans="1:8" x14ac:dyDescent="0.2">
      <c r="A97409" s="25" t="s">
        <v>57</v>
      </c>
      <c r="B97409" s="25" t="str">
        <f>INDEX(About!G:G,MATCH(A97409,About!F:F,0))</f>
        <v>KS</v>
      </c>
      <c r="C97409" s="25" t="e">
        <v>#N/A</v>
      </c>
      <c r="D97409" s="25" t="e">
        <f t="shared" si="1521"/>
        <v>#N/A</v>
      </c>
      <c r="E97409" s="25" t="s">
        <v>828</v>
      </c>
      <c r="F97409" s="11" t="s">
        <v>229</v>
      </c>
      <c r="G97409" s="12" t="s">
        <v>61</v>
      </c>
      <c r="H97409" s="13">
        <v>111.23364248081744</v>
      </c>
    </row>
    <row r="97410" spans="1:8" x14ac:dyDescent="0.2">
      <c r="A97410" s="25" t="s">
        <v>57</v>
      </c>
      <c r="B97410" s="25" t="str">
        <f>INDEX(About!G:G,MATCH(A97410,About!F:F,0))</f>
        <v>KS</v>
      </c>
      <c r="C97410" s="25" t="e">
        <v>#N/A</v>
      </c>
      <c r="D97410" s="25" t="e">
        <f t="shared" si="1521"/>
        <v>#N/A</v>
      </c>
      <c r="E97410" s="25" t="s">
        <v>828</v>
      </c>
      <c r="F97410" s="11" t="s">
        <v>229</v>
      </c>
      <c r="G97410" s="12" t="s">
        <v>62</v>
      </c>
      <c r="H97410" s="13">
        <v>0</v>
      </c>
    </row>
    <row r="97411" spans="1:8" x14ac:dyDescent="0.2">
      <c r="A97411" s="25" t="s">
        <v>57</v>
      </c>
      <c r="B97411" s="25" t="str">
        <f>INDEX(About!G:G,MATCH(A97411,About!F:F,0))</f>
        <v>KS</v>
      </c>
      <c r="C97411" s="25" t="e">
        <v>#N/A</v>
      </c>
      <c r="D97411" s="25" t="e">
        <f t="shared" si="1521"/>
        <v>#N/A</v>
      </c>
      <c r="E97411" s="25" t="s">
        <v>828</v>
      </c>
      <c r="F97411" s="11" t="s">
        <v>229</v>
      </c>
      <c r="G97411" s="12" t="s">
        <v>63</v>
      </c>
      <c r="H97411" s="13">
        <v>0</v>
      </c>
    </row>
    <row r="97412" spans="1:8" x14ac:dyDescent="0.2">
      <c r="A97412" s="25" t="s">
        <v>57</v>
      </c>
      <c r="B97412" s="25" t="str">
        <f>INDEX(About!G:G,MATCH(A97412,About!F:F,0))</f>
        <v>KS</v>
      </c>
      <c r="C97412" s="25" t="e">
        <v>#N/A</v>
      </c>
      <c r="D97412" s="25" t="e">
        <f t="shared" si="1521"/>
        <v>#N/A</v>
      </c>
      <c r="E97412" s="25" t="s">
        <v>828</v>
      </c>
      <c r="F97412" s="11" t="s">
        <v>229</v>
      </c>
      <c r="G97412" s="12" t="s">
        <v>64</v>
      </c>
      <c r="H97412" s="13">
        <v>0</v>
      </c>
    </row>
    <row r="97413" spans="1:8" x14ac:dyDescent="0.2">
      <c r="A97413" s="25" t="s">
        <v>65</v>
      </c>
      <c r="B97413" s="25" t="str">
        <f>INDEX(About!G:G,MATCH(A97413,About!F:F,0))</f>
        <v>KY</v>
      </c>
      <c r="C97413" s="25" t="e">
        <v>#N/A</v>
      </c>
      <c r="D97413" s="25" t="e">
        <f t="shared" si="1521"/>
        <v>#N/A</v>
      </c>
      <c r="E97413" s="25" t="s">
        <v>828</v>
      </c>
      <c r="F97413" s="11" t="s">
        <v>229</v>
      </c>
      <c r="G97413" s="12" t="s">
        <v>66</v>
      </c>
      <c r="H97413" s="13">
        <v>0</v>
      </c>
    </row>
    <row r="97414" spans="1:8" x14ac:dyDescent="0.2">
      <c r="A97414" s="25" t="s">
        <v>65</v>
      </c>
      <c r="B97414" s="25" t="str">
        <f>INDEX(About!G:G,MATCH(A97414,About!F:F,0))</f>
        <v>KY</v>
      </c>
      <c r="C97414" s="25" t="e">
        <v>#N/A</v>
      </c>
      <c r="D97414" s="25" t="e">
        <f t="shared" ref="D97414:D97477" si="1522">C97414=B97414</f>
        <v>#N/A</v>
      </c>
      <c r="E97414" s="25" t="s">
        <v>828</v>
      </c>
      <c r="F97414" s="11" t="s">
        <v>229</v>
      </c>
      <c r="G97414" s="12" t="s">
        <v>67</v>
      </c>
      <c r="H97414" s="13">
        <v>0</v>
      </c>
    </row>
    <row r="97415" spans="1:8" x14ac:dyDescent="0.2">
      <c r="A97415" s="25" t="s">
        <v>49</v>
      </c>
      <c r="B97415" s="25" t="str">
        <f>INDEX(About!G:G,MATCH(A97415,About!F:F,0))</f>
        <v>IL</v>
      </c>
      <c r="C97415" s="25" t="e">
        <v>#N/A</v>
      </c>
      <c r="D97415" s="25" t="e">
        <f t="shared" si="1522"/>
        <v>#N/A</v>
      </c>
      <c r="E97415" s="25" t="s">
        <v>828</v>
      </c>
      <c r="F97415" s="11" t="s">
        <v>229</v>
      </c>
      <c r="G97415" s="12" t="s">
        <v>68</v>
      </c>
      <c r="H97415" s="13">
        <v>0</v>
      </c>
    </row>
    <row r="97416" spans="1:8" x14ac:dyDescent="0.2">
      <c r="A97416" s="25" t="s">
        <v>65</v>
      </c>
      <c r="B97416" s="25" t="str">
        <f>INDEX(About!G:G,MATCH(A97416,About!F:F,0))</f>
        <v>KY</v>
      </c>
      <c r="C97416" s="25" t="e">
        <v>#N/A</v>
      </c>
      <c r="D97416" s="25" t="e">
        <f t="shared" si="1522"/>
        <v>#N/A</v>
      </c>
      <c r="E97416" s="25" t="s">
        <v>828</v>
      </c>
      <c r="F97416" s="11" t="s">
        <v>229</v>
      </c>
      <c r="G97416" s="12" t="s">
        <v>69</v>
      </c>
      <c r="H97416" s="13">
        <v>0</v>
      </c>
    </row>
    <row r="97417" spans="1:8" x14ac:dyDescent="0.2">
      <c r="A97417" s="25" t="s">
        <v>70</v>
      </c>
      <c r="B97417" s="25" t="str">
        <f>INDEX(About!G:G,MATCH(A97417,About!F:F,0))</f>
        <v>LA</v>
      </c>
      <c r="C97417" s="25" t="e">
        <v>#N/A</v>
      </c>
      <c r="D97417" s="25" t="e">
        <f t="shared" si="1522"/>
        <v>#N/A</v>
      </c>
      <c r="E97417" s="25" t="s">
        <v>828</v>
      </c>
      <c r="F97417" s="11" t="s">
        <v>229</v>
      </c>
      <c r="G97417" s="12" t="s">
        <v>71</v>
      </c>
      <c r="H97417" s="13">
        <v>0</v>
      </c>
    </row>
    <row r="97418" spans="1:8" x14ac:dyDescent="0.2">
      <c r="A97418" s="25" t="s">
        <v>70</v>
      </c>
      <c r="B97418" s="25" t="str">
        <f>INDEX(About!G:G,MATCH(A97418,About!F:F,0))</f>
        <v>LA</v>
      </c>
      <c r="C97418" s="25" t="e">
        <v>#N/A</v>
      </c>
      <c r="D97418" s="25" t="e">
        <f t="shared" si="1522"/>
        <v>#N/A</v>
      </c>
      <c r="E97418" s="25" t="s">
        <v>828</v>
      </c>
      <c r="F97418" s="11" t="s">
        <v>229</v>
      </c>
      <c r="G97418" s="12" t="s">
        <v>72</v>
      </c>
      <c r="H97418" s="13">
        <v>0</v>
      </c>
    </row>
    <row r="97419" spans="1:8" x14ac:dyDescent="0.2">
      <c r="A97419" s="25" t="s">
        <v>70</v>
      </c>
      <c r="B97419" s="25" t="str">
        <f>INDEX(About!G:G,MATCH(A97419,About!F:F,0))</f>
        <v>LA</v>
      </c>
      <c r="C97419" s="25" t="e">
        <v>#N/A</v>
      </c>
      <c r="D97419" s="25" t="e">
        <f t="shared" si="1522"/>
        <v>#N/A</v>
      </c>
      <c r="E97419" s="25" t="s">
        <v>828</v>
      </c>
      <c r="F97419" s="11" t="s">
        <v>229</v>
      </c>
      <c r="G97419" s="12" t="s">
        <v>73</v>
      </c>
      <c r="H97419" s="13">
        <v>0</v>
      </c>
    </row>
    <row r="97420" spans="1:8" x14ac:dyDescent="0.2">
      <c r="A97420" s="25" t="s">
        <v>70</v>
      </c>
      <c r="B97420" s="25" t="str">
        <f>INDEX(About!G:G,MATCH(A97420,About!F:F,0))</f>
        <v>LA</v>
      </c>
      <c r="C97420" s="25" t="e">
        <v>#N/A</v>
      </c>
      <c r="D97420" s="25" t="e">
        <f t="shared" si="1522"/>
        <v>#N/A</v>
      </c>
      <c r="E97420" s="25" t="s">
        <v>828</v>
      </c>
      <c r="F97420" s="11" t="s">
        <v>229</v>
      </c>
      <c r="G97420" s="12" t="s">
        <v>74</v>
      </c>
      <c r="H97420" s="13">
        <v>0</v>
      </c>
    </row>
    <row r="97421" spans="1:8" x14ac:dyDescent="0.2">
      <c r="A97421" s="25" t="s">
        <v>75</v>
      </c>
      <c r="B97421" s="25" t="str">
        <f>INDEX(About!G:G,MATCH(A97421,About!F:F,0))</f>
        <v>MD</v>
      </c>
      <c r="C97421" s="25" t="e">
        <v>#N/A</v>
      </c>
      <c r="D97421" s="25" t="e">
        <f t="shared" si="1522"/>
        <v>#N/A</v>
      </c>
      <c r="E97421" s="25" t="s">
        <v>828</v>
      </c>
      <c r="F97421" s="11" t="s">
        <v>229</v>
      </c>
      <c r="G97421" s="12" t="s">
        <v>76</v>
      </c>
      <c r="H97421" s="13">
        <v>0</v>
      </c>
    </row>
    <row r="97422" spans="1:8" x14ac:dyDescent="0.2">
      <c r="A97422" s="25" t="s">
        <v>75</v>
      </c>
      <c r="B97422" s="25" t="str">
        <f>INDEX(About!G:G,MATCH(A97422,About!F:F,0))</f>
        <v>MD</v>
      </c>
      <c r="C97422" s="25" t="e">
        <v>#N/A</v>
      </c>
      <c r="D97422" s="25" t="e">
        <f t="shared" si="1522"/>
        <v>#N/A</v>
      </c>
      <c r="E97422" s="25" t="s">
        <v>828</v>
      </c>
      <c r="F97422" s="11" t="s">
        <v>229</v>
      </c>
      <c r="G97422" s="12" t="s">
        <v>77</v>
      </c>
      <c r="H97422" s="13">
        <v>0</v>
      </c>
    </row>
    <row r="97423" spans="1:8" x14ac:dyDescent="0.2">
      <c r="A97423" s="25" t="s">
        <v>78</v>
      </c>
      <c r="B97423" s="25" t="str">
        <f>INDEX(About!G:G,MATCH(A97423,About!F:F,0))</f>
        <v>MI</v>
      </c>
      <c r="C97423" s="25" t="e">
        <v>#N/A</v>
      </c>
      <c r="D97423" s="25" t="e">
        <f t="shared" si="1522"/>
        <v>#N/A</v>
      </c>
      <c r="E97423" s="25" t="s">
        <v>828</v>
      </c>
      <c r="F97423" s="11" t="s">
        <v>229</v>
      </c>
      <c r="G97423" s="12" t="s">
        <v>79</v>
      </c>
      <c r="H97423" s="13">
        <v>0</v>
      </c>
    </row>
    <row r="97424" spans="1:8" x14ac:dyDescent="0.2">
      <c r="A97424" s="25" t="s">
        <v>80</v>
      </c>
      <c r="B97424" s="25" t="str">
        <f>INDEX(About!G:G,MATCH(A97424,About!F:F,0))</f>
        <v>MS</v>
      </c>
      <c r="C97424" s="25" t="e">
        <v>#N/A</v>
      </c>
      <c r="D97424" s="25" t="e">
        <f t="shared" si="1522"/>
        <v>#N/A</v>
      </c>
      <c r="E97424" s="25" t="s">
        <v>828</v>
      </c>
      <c r="F97424" s="11" t="s">
        <v>229</v>
      </c>
      <c r="G97424" s="12" t="s">
        <v>81</v>
      </c>
      <c r="H97424" s="13">
        <v>0</v>
      </c>
    </row>
    <row r="97425" spans="1:8" x14ac:dyDescent="0.2">
      <c r="A97425" s="25" t="s">
        <v>80</v>
      </c>
      <c r="B97425" s="25" t="str">
        <f>INDEX(About!G:G,MATCH(A97425,About!F:F,0))</f>
        <v>MS</v>
      </c>
      <c r="C97425" s="25" t="e">
        <v>#N/A</v>
      </c>
      <c r="D97425" s="25" t="e">
        <f t="shared" si="1522"/>
        <v>#N/A</v>
      </c>
      <c r="E97425" s="25" t="s">
        <v>828</v>
      </c>
      <c r="F97425" s="11" t="s">
        <v>229</v>
      </c>
      <c r="G97425" s="12" t="s">
        <v>82</v>
      </c>
      <c r="H97425" s="13">
        <v>0</v>
      </c>
    </row>
    <row r="97426" spans="1:8" x14ac:dyDescent="0.2">
      <c r="A97426" s="25" t="s">
        <v>80</v>
      </c>
      <c r="B97426" s="25" t="str">
        <f>INDEX(About!G:G,MATCH(A97426,About!F:F,0))</f>
        <v>MS</v>
      </c>
      <c r="C97426" s="25" t="e">
        <v>#N/A</v>
      </c>
      <c r="D97426" s="25" t="e">
        <f t="shared" si="1522"/>
        <v>#N/A</v>
      </c>
      <c r="E97426" s="25" t="s">
        <v>828</v>
      </c>
      <c r="F97426" s="11" t="s">
        <v>229</v>
      </c>
      <c r="G97426" s="12" t="s">
        <v>83</v>
      </c>
      <c r="H97426" s="13">
        <v>0</v>
      </c>
    </row>
    <row r="97427" spans="1:8" x14ac:dyDescent="0.2">
      <c r="A97427" s="25" t="s">
        <v>80</v>
      </c>
      <c r="B97427" s="25" t="str">
        <f>INDEX(About!G:G,MATCH(A97427,About!F:F,0))</f>
        <v>MS</v>
      </c>
      <c r="C97427" s="25" t="e">
        <v>#N/A</v>
      </c>
      <c r="D97427" s="25" t="e">
        <f t="shared" si="1522"/>
        <v>#N/A</v>
      </c>
      <c r="E97427" s="25" t="s">
        <v>828</v>
      </c>
      <c r="F97427" s="11" t="s">
        <v>229</v>
      </c>
      <c r="G97427" s="12" t="s">
        <v>84</v>
      </c>
      <c r="H97427" s="13">
        <v>0</v>
      </c>
    </row>
    <row r="97428" spans="1:8" x14ac:dyDescent="0.2">
      <c r="A97428" s="25" t="s">
        <v>80</v>
      </c>
      <c r="B97428" s="25" t="str">
        <f>INDEX(About!G:G,MATCH(A97428,About!F:F,0))</f>
        <v>MS</v>
      </c>
      <c r="C97428" s="25" t="e">
        <v>#N/A</v>
      </c>
      <c r="D97428" s="25" t="e">
        <f t="shared" si="1522"/>
        <v>#N/A</v>
      </c>
      <c r="E97428" s="25" t="s">
        <v>828</v>
      </c>
      <c r="F97428" s="11" t="s">
        <v>229</v>
      </c>
      <c r="G97428" s="12" t="s">
        <v>85</v>
      </c>
      <c r="H97428" s="13">
        <v>0</v>
      </c>
    </row>
    <row r="97429" spans="1:8" x14ac:dyDescent="0.2">
      <c r="A97429" s="25" t="s">
        <v>80</v>
      </c>
      <c r="B97429" s="25" t="str">
        <f>INDEX(About!G:G,MATCH(A97429,About!F:F,0))</f>
        <v>MS</v>
      </c>
      <c r="C97429" s="25" t="e">
        <v>#N/A</v>
      </c>
      <c r="D97429" s="25" t="e">
        <f t="shared" si="1522"/>
        <v>#N/A</v>
      </c>
      <c r="E97429" s="25" t="s">
        <v>828</v>
      </c>
      <c r="F97429" s="11" t="s">
        <v>229</v>
      </c>
      <c r="G97429" s="12" t="s">
        <v>86</v>
      </c>
      <c r="H97429" s="13">
        <v>0</v>
      </c>
    </row>
    <row r="97430" spans="1:8" x14ac:dyDescent="0.2">
      <c r="A97430" s="25" t="s">
        <v>87</v>
      </c>
      <c r="B97430" s="25" t="str">
        <f>INDEX(About!G:G,MATCH(A97430,About!F:F,0))</f>
        <v>MT</v>
      </c>
      <c r="C97430" s="25" t="e">
        <v>#N/A</v>
      </c>
      <c r="D97430" s="25" t="e">
        <f t="shared" si="1522"/>
        <v>#N/A</v>
      </c>
      <c r="E97430" s="25" t="s">
        <v>828</v>
      </c>
      <c r="F97430" s="11" t="s">
        <v>229</v>
      </c>
      <c r="G97430" s="12" t="s">
        <v>88</v>
      </c>
      <c r="H97430" s="13">
        <v>102.29024698307759</v>
      </c>
    </row>
    <row r="97431" spans="1:8" x14ac:dyDescent="0.2">
      <c r="A97431" s="25" t="s">
        <v>87</v>
      </c>
      <c r="B97431" s="25" t="str">
        <f>INDEX(About!G:G,MATCH(A97431,About!F:F,0))</f>
        <v>MT</v>
      </c>
      <c r="C97431" s="25" t="e">
        <v>#N/A</v>
      </c>
      <c r="D97431" s="25" t="e">
        <f t="shared" si="1522"/>
        <v>#N/A</v>
      </c>
      <c r="E97431" s="25" t="s">
        <v>828</v>
      </c>
      <c r="F97431" s="11" t="s">
        <v>229</v>
      </c>
      <c r="G97431" s="12" t="s">
        <v>89</v>
      </c>
      <c r="H97431" s="13">
        <v>0</v>
      </c>
    </row>
    <row r="97432" spans="1:8" x14ac:dyDescent="0.2">
      <c r="A97432" s="25" t="s">
        <v>87</v>
      </c>
      <c r="B97432" s="25" t="str">
        <f>INDEX(About!G:G,MATCH(A97432,About!F:F,0))</f>
        <v>MT</v>
      </c>
      <c r="C97432" s="25" t="e">
        <v>#N/A</v>
      </c>
      <c r="D97432" s="25" t="e">
        <f t="shared" si="1522"/>
        <v>#N/A</v>
      </c>
      <c r="E97432" s="25" t="s">
        <v>828</v>
      </c>
      <c r="F97432" s="11" t="s">
        <v>229</v>
      </c>
      <c r="G97432" s="12" t="s">
        <v>90</v>
      </c>
      <c r="H97432" s="13">
        <v>106.80585132336986</v>
      </c>
    </row>
    <row r="97433" spans="1:8" x14ac:dyDescent="0.2">
      <c r="A97433" s="25" t="s">
        <v>87</v>
      </c>
      <c r="B97433" s="25" t="str">
        <f>INDEX(About!G:G,MATCH(A97433,About!F:F,0))</f>
        <v>MT</v>
      </c>
      <c r="C97433" s="25" t="e">
        <v>#N/A</v>
      </c>
      <c r="D97433" s="25" t="e">
        <f t="shared" si="1522"/>
        <v>#N/A</v>
      </c>
      <c r="E97433" s="25" t="s">
        <v>828</v>
      </c>
      <c r="F97433" s="11" t="s">
        <v>229</v>
      </c>
      <c r="G97433" s="12" t="s">
        <v>91</v>
      </c>
      <c r="H97433" s="13">
        <v>0</v>
      </c>
    </row>
    <row r="97434" spans="1:8" x14ac:dyDescent="0.2">
      <c r="A97434" s="25" t="s">
        <v>87</v>
      </c>
      <c r="B97434" s="25" t="str">
        <f>INDEX(About!G:G,MATCH(A97434,About!F:F,0))</f>
        <v>MT</v>
      </c>
      <c r="C97434" s="25" t="e">
        <v>#N/A</v>
      </c>
      <c r="D97434" s="25" t="e">
        <f t="shared" si="1522"/>
        <v>#N/A</v>
      </c>
      <c r="E97434" s="25" t="s">
        <v>828</v>
      </c>
      <c r="F97434" s="11" t="s">
        <v>229</v>
      </c>
      <c r="G97434" s="12" t="s">
        <v>92</v>
      </c>
      <c r="H97434" s="13">
        <v>0</v>
      </c>
    </row>
    <row r="97435" spans="1:8" x14ac:dyDescent="0.2">
      <c r="A97435" s="25" t="s">
        <v>87</v>
      </c>
      <c r="B97435" s="25" t="str">
        <f>INDEX(About!G:G,MATCH(A97435,About!F:F,0))</f>
        <v>MT</v>
      </c>
      <c r="C97435" s="25" t="e">
        <v>#N/A</v>
      </c>
      <c r="D97435" s="25" t="e">
        <f t="shared" si="1522"/>
        <v>#N/A</v>
      </c>
      <c r="E97435" s="25" t="s">
        <v>828</v>
      </c>
      <c r="F97435" s="11" t="s">
        <v>229</v>
      </c>
      <c r="G97435" s="12" t="s">
        <v>93</v>
      </c>
      <c r="H97435" s="13">
        <v>0</v>
      </c>
    </row>
    <row r="97436" spans="1:8" x14ac:dyDescent="0.2">
      <c r="A97436" s="25" t="s">
        <v>87</v>
      </c>
      <c r="B97436" s="25" t="str">
        <f>INDEX(About!G:G,MATCH(A97436,About!F:F,0))</f>
        <v>MT</v>
      </c>
      <c r="C97436" s="25" t="e">
        <v>#N/A</v>
      </c>
      <c r="D97436" s="25" t="e">
        <f t="shared" si="1522"/>
        <v>#N/A</v>
      </c>
      <c r="E97436" s="25" t="s">
        <v>828</v>
      </c>
      <c r="F97436" s="11" t="s">
        <v>229</v>
      </c>
      <c r="G97436" s="12" t="s">
        <v>94</v>
      </c>
      <c r="H97436" s="13">
        <v>0</v>
      </c>
    </row>
    <row r="97437" spans="1:8" x14ac:dyDescent="0.2">
      <c r="A97437" s="25" t="s">
        <v>95</v>
      </c>
      <c r="B97437" s="25" t="str">
        <f>INDEX(About!G:G,MATCH(A97437,About!F:F,0))</f>
        <v>NE</v>
      </c>
      <c r="C97437" s="25" t="e">
        <v>#N/A</v>
      </c>
      <c r="D97437" s="25" t="e">
        <f t="shared" si="1522"/>
        <v>#N/A</v>
      </c>
      <c r="E97437" s="25" t="s">
        <v>828</v>
      </c>
      <c r="F97437" s="11" t="s">
        <v>229</v>
      </c>
      <c r="G97437" s="12" t="s">
        <v>96</v>
      </c>
      <c r="H97437" s="13">
        <v>0</v>
      </c>
    </row>
    <row r="97438" spans="1:8" x14ac:dyDescent="0.2">
      <c r="A97438" s="25" t="s">
        <v>95</v>
      </c>
      <c r="B97438" s="25" t="str">
        <f>INDEX(About!G:G,MATCH(A97438,About!F:F,0))</f>
        <v>NE</v>
      </c>
      <c r="C97438" s="25" t="e">
        <v>#N/A</v>
      </c>
      <c r="D97438" s="25" t="e">
        <f t="shared" si="1522"/>
        <v>#N/A</v>
      </c>
      <c r="E97438" s="25" t="s">
        <v>828</v>
      </c>
      <c r="F97438" s="11" t="s">
        <v>229</v>
      </c>
      <c r="G97438" s="12" t="s">
        <v>97</v>
      </c>
      <c r="H97438" s="13">
        <v>108.74366991781488</v>
      </c>
    </row>
    <row r="97439" spans="1:8" x14ac:dyDescent="0.2">
      <c r="A97439" s="25" t="s">
        <v>651</v>
      </c>
      <c r="B97439" s="25" t="str">
        <f>INDEX(About!G:G,MATCH(A97439,About!F:F,0))</f>
        <v>NM</v>
      </c>
      <c r="C97439" s="25" t="e">
        <v>#N/A</v>
      </c>
      <c r="D97439" s="25" t="e">
        <f t="shared" si="1522"/>
        <v>#N/A</v>
      </c>
      <c r="E97439" s="25" t="s">
        <v>828</v>
      </c>
      <c r="F97439" s="11" t="s">
        <v>229</v>
      </c>
      <c r="G97439" s="12" t="s">
        <v>98</v>
      </c>
      <c r="H97439" s="13">
        <v>74.863946717584952</v>
      </c>
    </row>
    <row r="97440" spans="1:8" x14ac:dyDescent="0.2">
      <c r="A97440" s="25" t="s">
        <v>651</v>
      </c>
      <c r="B97440" s="25" t="str">
        <f>INDEX(About!G:G,MATCH(A97440,About!F:F,0))</f>
        <v>NM</v>
      </c>
      <c r="C97440" s="25" t="e">
        <v>#N/A</v>
      </c>
      <c r="D97440" s="25" t="e">
        <f t="shared" si="1522"/>
        <v>#N/A</v>
      </c>
      <c r="E97440" s="25" t="s">
        <v>828</v>
      </c>
      <c r="F97440" s="11" t="s">
        <v>229</v>
      </c>
      <c r="G97440" s="12" t="s">
        <v>99</v>
      </c>
      <c r="H97440" s="13">
        <v>83.630519331369484</v>
      </c>
    </row>
    <row r="97441" spans="1:8" x14ac:dyDescent="0.2">
      <c r="A97441" s="25" t="s">
        <v>651</v>
      </c>
      <c r="B97441" s="25" t="str">
        <f>INDEX(About!G:G,MATCH(A97441,About!F:F,0))</f>
        <v>NM</v>
      </c>
      <c r="C97441" s="25" t="e">
        <v>#N/A</v>
      </c>
      <c r="D97441" s="25" t="e">
        <f t="shared" si="1522"/>
        <v>#N/A</v>
      </c>
      <c r="E97441" s="25" t="s">
        <v>828</v>
      </c>
      <c r="F97441" s="11" t="s">
        <v>229</v>
      </c>
      <c r="G97441" s="12" t="s">
        <v>100</v>
      </c>
      <c r="H97441" s="13">
        <v>83.436083232458799</v>
      </c>
    </row>
    <row r="97442" spans="1:8" x14ac:dyDescent="0.2">
      <c r="A97442" s="25" t="s">
        <v>651</v>
      </c>
      <c r="B97442" s="25" t="str">
        <f>INDEX(About!G:G,MATCH(A97442,About!F:F,0))</f>
        <v>NM</v>
      </c>
      <c r="C97442" s="25" t="e">
        <v>#N/A</v>
      </c>
      <c r="D97442" s="25" t="e">
        <f t="shared" si="1522"/>
        <v>#N/A</v>
      </c>
      <c r="E97442" s="25" t="s">
        <v>828</v>
      </c>
      <c r="F97442" s="11" t="s">
        <v>229</v>
      </c>
      <c r="G97442" s="12" t="s">
        <v>101</v>
      </c>
      <c r="H97442" s="13">
        <v>94.493377489089212</v>
      </c>
    </row>
    <row r="97443" spans="1:8" x14ac:dyDescent="0.2">
      <c r="A97443" s="25" t="s">
        <v>651</v>
      </c>
      <c r="B97443" s="25" t="str">
        <f>INDEX(About!G:G,MATCH(A97443,About!F:F,0))</f>
        <v>NM</v>
      </c>
      <c r="C97443" s="25" t="e">
        <v>#N/A</v>
      </c>
      <c r="D97443" s="25" t="e">
        <f t="shared" si="1522"/>
        <v>#N/A</v>
      </c>
      <c r="E97443" s="25" t="s">
        <v>828</v>
      </c>
      <c r="F97443" s="11" t="s">
        <v>229</v>
      </c>
      <c r="G97443" s="12" t="s">
        <v>102</v>
      </c>
      <c r="H97443" s="13">
        <v>50.179517874703222</v>
      </c>
    </row>
    <row r="97444" spans="1:8" x14ac:dyDescent="0.2">
      <c r="A97444" s="25" t="s">
        <v>651</v>
      </c>
      <c r="B97444" s="25" t="str">
        <f>INDEX(About!G:G,MATCH(A97444,About!F:F,0))</f>
        <v>NM</v>
      </c>
      <c r="C97444" s="25" t="e">
        <v>#N/A</v>
      </c>
      <c r="D97444" s="25" t="e">
        <f t="shared" si="1522"/>
        <v>#N/A</v>
      </c>
      <c r="E97444" s="25" t="s">
        <v>828</v>
      </c>
      <c r="F97444" s="11" t="s">
        <v>229</v>
      </c>
      <c r="G97444" s="12" t="s">
        <v>103</v>
      </c>
      <c r="H97444" s="13">
        <v>102.42130265280868</v>
      </c>
    </row>
    <row r="97445" spans="1:8" x14ac:dyDescent="0.2">
      <c r="A97445" s="25" t="s">
        <v>651</v>
      </c>
      <c r="B97445" s="25" t="str">
        <f>INDEX(About!G:G,MATCH(A97445,About!F:F,0))</f>
        <v>NM</v>
      </c>
      <c r="C97445" s="25" t="e">
        <v>#N/A</v>
      </c>
      <c r="D97445" s="25" t="e">
        <f t="shared" si="1522"/>
        <v>#N/A</v>
      </c>
      <c r="E97445" s="25" t="s">
        <v>828</v>
      </c>
      <c r="F97445" s="11" t="s">
        <v>229</v>
      </c>
      <c r="G97445" s="12" t="s">
        <v>104</v>
      </c>
      <c r="H97445" s="13">
        <v>61.419726633924064</v>
      </c>
    </row>
    <row r="97446" spans="1:8" x14ac:dyDescent="0.2">
      <c r="A97446" s="25" t="s">
        <v>651</v>
      </c>
      <c r="B97446" s="25" t="str">
        <f>INDEX(About!G:G,MATCH(A97446,About!F:F,0))</f>
        <v>NM</v>
      </c>
      <c r="C97446" s="25" t="e">
        <v>#N/A</v>
      </c>
      <c r="D97446" s="25" t="e">
        <f t="shared" si="1522"/>
        <v>#N/A</v>
      </c>
      <c r="E97446" s="25" t="s">
        <v>828</v>
      </c>
      <c r="F97446" s="11" t="s">
        <v>229</v>
      </c>
      <c r="G97446" s="12" t="s">
        <v>105</v>
      </c>
      <c r="H97446" s="13">
        <v>96.034018519927173</v>
      </c>
    </row>
    <row r="97447" spans="1:8" x14ac:dyDescent="0.2">
      <c r="A97447" s="25" t="s">
        <v>653</v>
      </c>
      <c r="B97447" s="25" t="str">
        <f>INDEX(About!G:G,MATCH(A97447,About!F:F,0))</f>
        <v>NY</v>
      </c>
      <c r="C97447" s="25" t="e">
        <v>#N/A</v>
      </c>
      <c r="D97447" s="25" t="e">
        <f t="shared" si="1522"/>
        <v>#N/A</v>
      </c>
      <c r="E97447" s="25" t="s">
        <v>828</v>
      </c>
      <c r="F97447" s="11" t="s">
        <v>229</v>
      </c>
      <c r="G97447" s="12" t="s">
        <v>106</v>
      </c>
      <c r="H97447" s="13">
        <v>0</v>
      </c>
    </row>
    <row r="97448" spans="1:8" x14ac:dyDescent="0.2">
      <c r="A97448" s="25" t="s">
        <v>653</v>
      </c>
      <c r="B97448" s="25" t="str">
        <f>INDEX(About!G:G,MATCH(A97448,About!F:F,0))</f>
        <v>NY</v>
      </c>
      <c r="C97448" s="25" t="e">
        <v>#N/A</v>
      </c>
      <c r="D97448" s="25" t="e">
        <f t="shared" si="1522"/>
        <v>#N/A</v>
      </c>
      <c r="E97448" s="25" t="s">
        <v>828</v>
      </c>
      <c r="F97448" s="11" t="s">
        <v>229</v>
      </c>
      <c r="G97448" s="12" t="s">
        <v>107</v>
      </c>
      <c r="H97448" s="13">
        <v>0</v>
      </c>
    </row>
    <row r="97449" spans="1:8" x14ac:dyDescent="0.2">
      <c r="A97449" s="25" t="s">
        <v>655</v>
      </c>
      <c r="B97449" s="25" t="str">
        <f>INDEX(About!G:G,MATCH(A97449,About!F:F,0))</f>
        <v>NC</v>
      </c>
      <c r="C97449" s="25" t="e">
        <v>#N/A</v>
      </c>
      <c r="D97449" s="25" t="e">
        <f t="shared" si="1522"/>
        <v>#N/A</v>
      </c>
      <c r="E97449" s="25" t="s">
        <v>828</v>
      </c>
      <c r="F97449" s="11" t="s">
        <v>229</v>
      </c>
      <c r="G97449" s="12" t="s">
        <v>108</v>
      </c>
      <c r="H97449" s="13">
        <v>0</v>
      </c>
    </row>
    <row r="97450" spans="1:8" x14ac:dyDescent="0.2">
      <c r="A97450" s="25" t="s">
        <v>657</v>
      </c>
      <c r="B97450" s="25" t="str">
        <f>INDEX(About!G:G,MATCH(A97450,About!F:F,0))</f>
        <v>ND</v>
      </c>
      <c r="C97450" s="25" t="e">
        <v>#N/A</v>
      </c>
      <c r="D97450" s="25" t="e">
        <f t="shared" si="1522"/>
        <v>#N/A</v>
      </c>
      <c r="E97450" s="25" t="s">
        <v>828</v>
      </c>
      <c r="F97450" s="11" t="s">
        <v>229</v>
      </c>
      <c r="G97450" s="12" t="s">
        <v>109</v>
      </c>
      <c r="H97450" s="13">
        <v>0</v>
      </c>
    </row>
    <row r="97451" spans="1:8" x14ac:dyDescent="0.2">
      <c r="A97451" s="25" t="s">
        <v>110</v>
      </c>
      <c r="B97451" s="25" t="str">
        <f>INDEX(About!G:G,MATCH(A97451,About!F:F,0))</f>
        <v>OH</v>
      </c>
      <c r="C97451" s="25" t="e">
        <v>#N/A</v>
      </c>
      <c r="D97451" s="25" t="e">
        <f t="shared" si="1522"/>
        <v>#N/A</v>
      </c>
      <c r="E97451" s="25" t="s">
        <v>828</v>
      </c>
      <c r="F97451" s="11" t="s">
        <v>229</v>
      </c>
      <c r="G97451" s="12" t="s">
        <v>111</v>
      </c>
      <c r="H97451" s="13">
        <v>0</v>
      </c>
    </row>
    <row r="97452" spans="1:8" x14ac:dyDescent="0.2">
      <c r="A97452" s="25" t="s">
        <v>110</v>
      </c>
      <c r="B97452" s="25" t="str">
        <f>INDEX(About!G:G,MATCH(A97452,About!F:F,0))</f>
        <v>OH</v>
      </c>
      <c r="C97452" s="25" t="e">
        <v>#N/A</v>
      </c>
      <c r="D97452" s="25" t="e">
        <f t="shared" si="1522"/>
        <v>#N/A</v>
      </c>
      <c r="E97452" s="25" t="s">
        <v>828</v>
      </c>
      <c r="F97452" s="11" t="s">
        <v>229</v>
      </c>
      <c r="G97452" s="12" t="s">
        <v>112</v>
      </c>
      <c r="H97452" s="13">
        <v>0</v>
      </c>
    </row>
    <row r="97453" spans="1:8" x14ac:dyDescent="0.2">
      <c r="A97453" s="25" t="s">
        <v>110</v>
      </c>
      <c r="B97453" s="25" t="str">
        <f>INDEX(About!G:G,MATCH(A97453,About!F:F,0))</f>
        <v>OH</v>
      </c>
      <c r="C97453" s="25" t="e">
        <v>#N/A</v>
      </c>
      <c r="D97453" s="25" t="e">
        <f t="shared" si="1522"/>
        <v>#N/A</v>
      </c>
      <c r="E97453" s="25" t="s">
        <v>828</v>
      </c>
      <c r="F97453" s="11" t="s">
        <v>229</v>
      </c>
      <c r="G97453" s="12" t="s">
        <v>113</v>
      </c>
      <c r="H97453" s="13">
        <v>0</v>
      </c>
    </row>
    <row r="97454" spans="1:8" x14ac:dyDescent="0.2">
      <c r="A97454" s="25" t="s">
        <v>114</v>
      </c>
      <c r="B97454" s="25" t="str">
        <f>INDEX(About!G:G,MATCH(A97454,About!F:F,0))</f>
        <v>OK</v>
      </c>
      <c r="C97454" s="25" t="e">
        <v>#N/A</v>
      </c>
      <c r="D97454" s="25" t="e">
        <f t="shared" si="1522"/>
        <v>#N/A</v>
      </c>
      <c r="E97454" s="25" t="s">
        <v>828</v>
      </c>
      <c r="F97454" s="11" t="s">
        <v>229</v>
      </c>
      <c r="G97454" s="12" t="s">
        <v>115</v>
      </c>
      <c r="H97454" s="13">
        <v>0</v>
      </c>
    </row>
    <row r="97455" spans="1:8" x14ac:dyDescent="0.2">
      <c r="A97455" s="25" t="s">
        <v>114</v>
      </c>
      <c r="B97455" s="25" t="str">
        <f>INDEX(About!G:G,MATCH(A97455,About!F:F,0))</f>
        <v>OK</v>
      </c>
      <c r="C97455" s="25" t="e">
        <v>#N/A</v>
      </c>
      <c r="D97455" s="25" t="e">
        <f t="shared" si="1522"/>
        <v>#N/A</v>
      </c>
      <c r="E97455" s="25" t="s">
        <v>828</v>
      </c>
      <c r="F97455" s="11" t="s">
        <v>229</v>
      </c>
      <c r="G97455" s="12" t="s">
        <v>116</v>
      </c>
      <c r="H97455" s="13">
        <v>0</v>
      </c>
    </row>
    <row r="97456" spans="1:8" x14ac:dyDescent="0.2">
      <c r="A97456" s="25" t="s">
        <v>114</v>
      </c>
      <c r="B97456" s="25" t="str">
        <f>INDEX(About!G:G,MATCH(A97456,About!F:F,0))</f>
        <v>OK</v>
      </c>
      <c r="C97456" s="25" t="e">
        <v>#N/A</v>
      </c>
      <c r="D97456" s="25" t="e">
        <f t="shared" si="1522"/>
        <v>#N/A</v>
      </c>
      <c r="E97456" s="25" t="s">
        <v>828</v>
      </c>
      <c r="F97456" s="11" t="s">
        <v>229</v>
      </c>
      <c r="G97456" s="12" t="s">
        <v>117</v>
      </c>
      <c r="H97456" s="13">
        <v>0</v>
      </c>
    </row>
    <row r="97457" spans="1:8" x14ac:dyDescent="0.2">
      <c r="A97457" s="25" t="s">
        <v>114</v>
      </c>
      <c r="B97457" s="25" t="str">
        <f>INDEX(About!G:G,MATCH(A97457,About!F:F,0))</f>
        <v>OK</v>
      </c>
      <c r="C97457" s="25" t="e">
        <v>#N/A</v>
      </c>
      <c r="D97457" s="25" t="e">
        <f t="shared" si="1522"/>
        <v>#N/A</v>
      </c>
      <c r="E97457" s="25" t="s">
        <v>828</v>
      </c>
      <c r="F97457" s="11" t="s">
        <v>229</v>
      </c>
      <c r="G97457" s="12" t="s">
        <v>118</v>
      </c>
      <c r="H97457" s="13">
        <v>0</v>
      </c>
    </row>
    <row r="97458" spans="1:8" x14ac:dyDescent="0.2">
      <c r="A97458" s="25" t="s">
        <v>114</v>
      </c>
      <c r="B97458" s="25" t="str">
        <f>INDEX(About!G:G,MATCH(A97458,About!F:F,0))</f>
        <v>OK</v>
      </c>
      <c r="C97458" s="25" t="e">
        <v>#N/A</v>
      </c>
      <c r="D97458" s="25" t="e">
        <f t="shared" si="1522"/>
        <v>#N/A</v>
      </c>
      <c r="E97458" s="25" t="s">
        <v>828</v>
      </c>
      <c r="F97458" s="11" t="s">
        <v>229</v>
      </c>
      <c r="G97458" s="12" t="s">
        <v>119</v>
      </c>
      <c r="H97458" s="13">
        <v>0</v>
      </c>
    </row>
    <row r="97459" spans="1:8" x14ac:dyDescent="0.2">
      <c r="A97459" s="25" t="s">
        <v>114</v>
      </c>
      <c r="B97459" s="25" t="str">
        <f>INDEX(About!G:G,MATCH(A97459,About!F:F,0))</f>
        <v>OK</v>
      </c>
      <c r="C97459" s="25" t="e">
        <v>#N/A</v>
      </c>
      <c r="D97459" s="25" t="e">
        <f t="shared" si="1522"/>
        <v>#N/A</v>
      </c>
      <c r="E97459" s="25" t="s">
        <v>828</v>
      </c>
      <c r="F97459" s="11" t="s">
        <v>229</v>
      </c>
      <c r="G97459" s="12" t="s">
        <v>120</v>
      </c>
      <c r="H97459" s="13">
        <v>0</v>
      </c>
    </row>
    <row r="97460" spans="1:8" x14ac:dyDescent="0.2">
      <c r="A97460" s="25" t="s">
        <v>114</v>
      </c>
      <c r="B97460" s="25" t="str">
        <f>INDEX(About!G:G,MATCH(A97460,About!F:F,0))</f>
        <v>OK</v>
      </c>
      <c r="C97460" s="25" t="e">
        <v>#N/A</v>
      </c>
      <c r="D97460" s="25" t="e">
        <f t="shared" si="1522"/>
        <v>#N/A</v>
      </c>
      <c r="E97460" s="25" t="s">
        <v>828</v>
      </c>
      <c r="F97460" s="11" t="s">
        <v>229</v>
      </c>
      <c r="G97460" s="12" t="s">
        <v>121</v>
      </c>
      <c r="H97460" s="13">
        <v>110.8153496380429</v>
      </c>
    </row>
    <row r="97461" spans="1:8" x14ac:dyDescent="0.2">
      <c r="A97461" s="25" t="s">
        <v>114</v>
      </c>
      <c r="B97461" s="25" t="str">
        <f>INDEX(About!G:G,MATCH(A97461,About!F:F,0))</f>
        <v>OK</v>
      </c>
      <c r="C97461" s="25" t="e">
        <v>#N/A</v>
      </c>
      <c r="D97461" s="25" t="e">
        <f t="shared" si="1522"/>
        <v>#N/A</v>
      </c>
      <c r="E97461" s="25" t="s">
        <v>828</v>
      </c>
      <c r="F97461" s="11" t="s">
        <v>229</v>
      </c>
      <c r="G97461" s="12" t="s">
        <v>122</v>
      </c>
      <c r="H97461" s="13">
        <v>0</v>
      </c>
    </row>
    <row r="97462" spans="1:8" x14ac:dyDescent="0.2">
      <c r="A97462" s="25" t="s">
        <v>114</v>
      </c>
      <c r="B97462" s="25" t="str">
        <f>INDEX(About!G:G,MATCH(A97462,About!F:F,0))</f>
        <v>OK</v>
      </c>
      <c r="C97462" s="25" t="e">
        <v>#N/A</v>
      </c>
      <c r="D97462" s="25" t="e">
        <f t="shared" si="1522"/>
        <v>#N/A</v>
      </c>
      <c r="E97462" s="25" t="s">
        <v>828</v>
      </c>
      <c r="F97462" s="11" t="s">
        <v>229</v>
      </c>
      <c r="G97462" s="12" t="s">
        <v>123</v>
      </c>
      <c r="H97462" s="13">
        <v>0</v>
      </c>
    </row>
    <row r="97463" spans="1:8" x14ac:dyDescent="0.2">
      <c r="A97463" s="25" t="s">
        <v>124</v>
      </c>
      <c r="B97463" s="25" t="str">
        <f>INDEX(About!G:G,MATCH(A97463,About!F:F,0))</f>
        <v>OR</v>
      </c>
      <c r="C97463" s="25" t="e">
        <v>#N/A</v>
      </c>
      <c r="D97463" s="25" t="e">
        <f t="shared" si="1522"/>
        <v>#N/A</v>
      </c>
      <c r="E97463" s="25" t="s">
        <v>828</v>
      </c>
      <c r="F97463" s="11" t="s">
        <v>229</v>
      </c>
      <c r="G97463" s="12" t="s">
        <v>125</v>
      </c>
      <c r="H97463" s="13">
        <v>108.00385581950492</v>
      </c>
    </row>
    <row r="97464" spans="1:8" x14ac:dyDescent="0.2">
      <c r="A97464" s="25" t="s">
        <v>124</v>
      </c>
      <c r="B97464" s="25" t="str">
        <f>INDEX(About!G:G,MATCH(A97464,About!F:F,0))</f>
        <v>OR</v>
      </c>
      <c r="C97464" s="25" t="e">
        <v>#N/A</v>
      </c>
      <c r="D97464" s="25" t="e">
        <f t="shared" si="1522"/>
        <v>#N/A</v>
      </c>
      <c r="E97464" s="25" t="s">
        <v>828</v>
      </c>
      <c r="F97464" s="11" t="s">
        <v>229</v>
      </c>
      <c r="G97464" s="12" t="s">
        <v>126</v>
      </c>
      <c r="H97464" s="13">
        <v>119.70036580171815</v>
      </c>
    </row>
    <row r="97465" spans="1:8" x14ac:dyDescent="0.2">
      <c r="A97465" s="25" t="s">
        <v>127</v>
      </c>
      <c r="B97465" s="25" t="str">
        <f>INDEX(About!G:G,MATCH(A97465,About!F:F,0))</f>
        <v>PA</v>
      </c>
      <c r="C97465" s="25" t="e">
        <v>#N/A</v>
      </c>
      <c r="D97465" s="25" t="e">
        <f t="shared" si="1522"/>
        <v>#N/A</v>
      </c>
      <c r="E97465" s="25" t="s">
        <v>828</v>
      </c>
      <c r="F97465" s="11" t="s">
        <v>229</v>
      </c>
      <c r="G97465" s="12" t="s">
        <v>128</v>
      </c>
      <c r="H97465" s="13">
        <v>0</v>
      </c>
    </row>
    <row r="97466" spans="1:8" x14ac:dyDescent="0.2">
      <c r="A97466" s="25" t="s">
        <v>665</v>
      </c>
      <c r="B97466" s="25" t="str">
        <f>INDEX(About!G:G,MATCH(A97466,About!F:F,0))</f>
        <v>SC</v>
      </c>
      <c r="C97466" s="25" t="e">
        <v>#N/A</v>
      </c>
      <c r="D97466" s="25" t="e">
        <f t="shared" si="1522"/>
        <v>#N/A</v>
      </c>
      <c r="E97466" s="25" t="s">
        <v>828</v>
      </c>
      <c r="F97466" s="11" t="s">
        <v>229</v>
      </c>
      <c r="G97466" s="12" t="s">
        <v>129</v>
      </c>
      <c r="H97466" s="13">
        <v>0</v>
      </c>
    </row>
    <row r="97467" spans="1:8" x14ac:dyDescent="0.2">
      <c r="A97467" s="25" t="s">
        <v>665</v>
      </c>
      <c r="B97467" s="25" t="str">
        <f>INDEX(About!G:G,MATCH(A97467,About!F:F,0))</f>
        <v>SC</v>
      </c>
      <c r="C97467" s="25" t="e">
        <v>#N/A</v>
      </c>
      <c r="D97467" s="25" t="e">
        <f t="shared" si="1522"/>
        <v>#N/A</v>
      </c>
      <c r="E97467" s="25" t="s">
        <v>828</v>
      </c>
      <c r="F97467" s="11" t="s">
        <v>229</v>
      </c>
      <c r="G97467" s="12" t="s">
        <v>130</v>
      </c>
      <c r="H97467" s="13">
        <v>0</v>
      </c>
    </row>
    <row r="97468" spans="1:8" x14ac:dyDescent="0.2">
      <c r="A97468" s="25" t="s">
        <v>667</v>
      </c>
      <c r="B97468" s="25" t="str">
        <f>INDEX(About!G:G,MATCH(A97468,About!F:F,0))</f>
        <v>SD</v>
      </c>
      <c r="C97468" s="25" t="e">
        <v>#N/A</v>
      </c>
      <c r="D97468" s="25" t="e">
        <f t="shared" si="1522"/>
        <v>#N/A</v>
      </c>
      <c r="E97468" s="25" t="s">
        <v>828</v>
      </c>
      <c r="F97468" s="11" t="s">
        <v>229</v>
      </c>
      <c r="G97468" s="12" t="s">
        <v>131</v>
      </c>
      <c r="H97468" s="13">
        <v>0</v>
      </c>
    </row>
    <row r="97469" spans="1:8" x14ac:dyDescent="0.2">
      <c r="A97469" s="25" t="s">
        <v>667</v>
      </c>
      <c r="B97469" s="25" t="str">
        <f>INDEX(About!G:G,MATCH(A97469,About!F:F,0))</f>
        <v>SD</v>
      </c>
      <c r="C97469" s="25" t="e">
        <v>#N/A</v>
      </c>
      <c r="D97469" s="25" t="e">
        <f t="shared" si="1522"/>
        <v>#N/A</v>
      </c>
      <c r="E97469" s="25" t="s">
        <v>828</v>
      </c>
      <c r="F97469" s="11" t="s">
        <v>229</v>
      </c>
      <c r="G97469" s="12" t="s">
        <v>132</v>
      </c>
      <c r="H97469" s="13">
        <v>0</v>
      </c>
    </row>
    <row r="97470" spans="1:8" x14ac:dyDescent="0.2">
      <c r="A97470" s="25" t="s">
        <v>133</v>
      </c>
      <c r="B97470" s="25" t="str">
        <f>INDEX(About!G:G,MATCH(A97470,About!F:F,0))</f>
        <v>TN</v>
      </c>
      <c r="C97470" s="25" t="e">
        <v>#N/A</v>
      </c>
      <c r="D97470" s="25" t="e">
        <f t="shared" si="1522"/>
        <v>#N/A</v>
      </c>
      <c r="E97470" s="25" t="s">
        <v>828</v>
      </c>
      <c r="F97470" s="11" t="s">
        <v>229</v>
      </c>
      <c r="G97470" s="12" t="s">
        <v>134</v>
      </c>
      <c r="H97470" s="13">
        <v>0</v>
      </c>
    </row>
    <row r="97471" spans="1:8" x14ac:dyDescent="0.2">
      <c r="A97471" s="25" t="s">
        <v>133</v>
      </c>
      <c r="B97471" s="25" t="str">
        <f>INDEX(About!G:G,MATCH(A97471,About!F:F,0))</f>
        <v>TN</v>
      </c>
      <c r="C97471" s="25" t="e">
        <v>#N/A</v>
      </c>
      <c r="D97471" s="25" t="e">
        <f t="shared" si="1522"/>
        <v>#N/A</v>
      </c>
      <c r="E97471" s="25" t="s">
        <v>828</v>
      </c>
      <c r="F97471" s="11" t="s">
        <v>229</v>
      </c>
      <c r="G97471" s="12" t="s">
        <v>135</v>
      </c>
      <c r="H97471" s="13">
        <v>0</v>
      </c>
    </row>
    <row r="97472" spans="1:8" x14ac:dyDescent="0.2">
      <c r="A97472" s="25" t="s">
        <v>133</v>
      </c>
      <c r="B97472" s="25" t="str">
        <f>INDEX(About!G:G,MATCH(A97472,About!F:F,0))</f>
        <v>TN</v>
      </c>
      <c r="C97472" s="25" t="e">
        <v>#N/A</v>
      </c>
      <c r="D97472" s="25" t="e">
        <f t="shared" si="1522"/>
        <v>#N/A</v>
      </c>
      <c r="E97472" s="25" t="s">
        <v>828</v>
      </c>
      <c r="F97472" s="11" t="s">
        <v>229</v>
      </c>
      <c r="G97472" s="12" t="s">
        <v>136</v>
      </c>
      <c r="H97472" s="13">
        <v>0</v>
      </c>
    </row>
    <row r="97473" spans="1:8" x14ac:dyDescent="0.2">
      <c r="A97473" s="25" t="s">
        <v>137</v>
      </c>
      <c r="B97473" s="25" t="str">
        <f>INDEX(About!G:G,MATCH(A97473,About!F:F,0))</f>
        <v>TX</v>
      </c>
      <c r="C97473" s="25" t="e">
        <v>#N/A</v>
      </c>
      <c r="D97473" s="25" t="e">
        <f t="shared" si="1522"/>
        <v>#N/A</v>
      </c>
      <c r="E97473" s="25" t="s">
        <v>828</v>
      </c>
      <c r="F97473" s="11" t="s">
        <v>229</v>
      </c>
      <c r="G97473" s="12" t="s">
        <v>138</v>
      </c>
      <c r="H97473" s="13">
        <v>0</v>
      </c>
    </row>
    <row r="97474" spans="1:8" x14ac:dyDescent="0.2">
      <c r="A97474" s="25" t="s">
        <v>137</v>
      </c>
      <c r="B97474" s="25" t="str">
        <f>INDEX(About!G:G,MATCH(A97474,About!F:F,0))</f>
        <v>TX</v>
      </c>
      <c r="C97474" s="25" t="e">
        <v>#N/A</v>
      </c>
      <c r="D97474" s="25" t="e">
        <f t="shared" si="1522"/>
        <v>#N/A</v>
      </c>
      <c r="E97474" s="25" t="s">
        <v>828</v>
      </c>
      <c r="F97474" s="11" t="s">
        <v>229</v>
      </c>
      <c r="G97474" s="12" t="s">
        <v>139</v>
      </c>
      <c r="H97474" s="13">
        <v>0</v>
      </c>
    </row>
    <row r="97475" spans="1:8" x14ac:dyDescent="0.2">
      <c r="A97475" s="25" t="s">
        <v>137</v>
      </c>
      <c r="B97475" s="25" t="str">
        <f>INDEX(About!G:G,MATCH(A97475,About!F:F,0))</f>
        <v>TX</v>
      </c>
      <c r="C97475" s="25" t="e">
        <v>#N/A</v>
      </c>
      <c r="D97475" s="25" t="e">
        <f t="shared" si="1522"/>
        <v>#N/A</v>
      </c>
      <c r="E97475" s="25" t="s">
        <v>828</v>
      </c>
      <c r="F97475" s="11" t="s">
        <v>229</v>
      </c>
      <c r="G97475" s="12" t="s">
        <v>140</v>
      </c>
      <c r="H97475" s="13">
        <v>0</v>
      </c>
    </row>
    <row r="97476" spans="1:8" x14ac:dyDescent="0.2">
      <c r="A97476" s="25" t="s">
        <v>137</v>
      </c>
      <c r="B97476" s="25" t="str">
        <f>INDEX(About!G:G,MATCH(A97476,About!F:F,0))</f>
        <v>TX</v>
      </c>
      <c r="C97476" s="25" t="e">
        <v>#N/A</v>
      </c>
      <c r="D97476" s="25" t="e">
        <f t="shared" si="1522"/>
        <v>#N/A</v>
      </c>
      <c r="E97476" s="25" t="s">
        <v>828</v>
      </c>
      <c r="F97476" s="11" t="s">
        <v>229</v>
      </c>
      <c r="G97476" s="12" t="s">
        <v>141</v>
      </c>
      <c r="H97476" s="13">
        <v>0</v>
      </c>
    </row>
    <row r="97477" spans="1:8" x14ac:dyDescent="0.2">
      <c r="A97477" s="25" t="s">
        <v>137</v>
      </c>
      <c r="B97477" s="25" t="str">
        <f>INDEX(About!G:G,MATCH(A97477,About!F:F,0))</f>
        <v>TX</v>
      </c>
      <c r="C97477" s="25" t="e">
        <v>#N/A</v>
      </c>
      <c r="D97477" s="25" t="e">
        <f t="shared" si="1522"/>
        <v>#N/A</v>
      </c>
      <c r="E97477" s="25" t="s">
        <v>828</v>
      </c>
      <c r="F97477" s="11" t="s">
        <v>229</v>
      </c>
      <c r="G97477" s="12" t="s">
        <v>142</v>
      </c>
      <c r="H97477" s="13">
        <v>89.944573231968533</v>
      </c>
    </row>
    <row r="97478" spans="1:8" x14ac:dyDescent="0.2">
      <c r="A97478" s="25" t="s">
        <v>137</v>
      </c>
      <c r="B97478" s="25" t="str">
        <f>INDEX(About!G:G,MATCH(A97478,About!F:F,0))</f>
        <v>TX</v>
      </c>
      <c r="C97478" s="25" t="e">
        <v>#N/A</v>
      </c>
      <c r="D97478" s="25" t="e">
        <f t="shared" ref="D97478:D97541" si="1523">C97478=B97478</f>
        <v>#N/A</v>
      </c>
      <c r="E97478" s="25" t="s">
        <v>828</v>
      </c>
      <c r="F97478" s="11" t="s">
        <v>229</v>
      </c>
      <c r="G97478" s="12" t="s">
        <v>143</v>
      </c>
      <c r="H97478" s="13">
        <v>0</v>
      </c>
    </row>
    <row r="97479" spans="1:8" x14ac:dyDescent="0.2">
      <c r="A97479" s="25" t="s">
        <v>137</v>
      </c>
      <c r="B97479" s="25" t="str">
        <f>INDEX(About!G:G,MATCH(A97479,About!F:F,0))</f>
        <v>TX</v>
      </c>
      <c r="C97479" s="25" t="e">
        <v>#N/A</v>
      </c>
      <c r="D97479" s="25" t="e">
        <f t="shared" si="1523"/>
        <v>#N/A</v>
      </c>
      <c r="E97479" s="25" t="s">
        <v>828</v>
      </c>
      <c r="F97479" s="11" t="s">
        <v>229</v>
      </c>
      <c r="G97479" s="12" t="s">
        <v>144</v>
      </c>
      <c r="H97479" s="13">
        <v>0</v>
      </c>
    </row>
    <row r="97480" spans="1:8" x14ac:dyDescent="0.2">
      <c r="A97480" s="25" t="s">
        <v>137</v>
      </c>
      <c r="B97480" s="25" t="str">
        <f>INDEX(About!G:G,MATCH(A97480,About!F:F,0))</f>
        <v>TX</v>
      </c>
      <c r="C97480" s="25" t="e">
        <v>#N/A</v>
      </c>
      <c r="D97480" s="25" t="e">
        <f t="shared" si="1523"/>
        <v>#N/A</v>
      </c>
      <c r="E97480" s="25" t="s">
        <v>828</v>
      </c>
      <c r="F97480" s="11" t="s">
        <v>229</v>
      </c>
      <c r="G97480" s="12" t="s">
        <v>145</v>
      </c>
      <c r="H97480" s="13">
        <v>0</v>
      </c>
    </row>
    <row r="97481" spans="1:8" x14ac:dyDescent="0.2">
      <c r="A97481" s="25" t="s">
        <v>114</v>
      </c>
      <c r="B97481" s="25" t="str">
        <f>INDEX(About!G:G,MATCH(A97481,About!F:F,0))</f>
        <v>OK</v>
      </c>
      <c r="C97481" s="25" t="e">
        <v>#N/A</v>
      </c>
      <c r="D97481" s="25" t="e">
        <f t="shared" si="1523"/>
        <v>#N/A</v>
      </c>
      <c r="E97481" s="25" t="s">
        <v>828</v>
      </c>
      <c r="F97481" s="11" t="s">
        <v>229</v>
      </c>
      <c r="G97481" s="12" t="s">
        <v>146</v>
      </c>
      <c r="H97481" s="13">
        <v>0</v>
      </c>
    </row>
    <row r="97482" spans="1:8" x14ac:dyDescent="0.2">
      <c r="A97482" s="25" t="s">
        <v>147</v>
      </c>
      <c r="B97482" s="25" t="str">
        <f>INDEX(About!G:G,MATCH(A97482,About!F:F,0))</f>
        <v>UT</v>
      </c>
      <c r="C97482" s="25" t="e">
        <v>#N/A</v>
      </c>
      <c r="D97482" s="25" t="e">
        <f t="shared" si="1523"/>
        <v>#N/A</v>
      </c>
      <c r="E97482" s="25" t="s">
        <v>828</v>
      </c>
      <c r="F97482" s="11" t="s">
        <v>229</v>
      </c>
      <c r="G97482" s="12" t="s">
        <v>148</v>
      </c>
      <c r="H97482" s="13">
        <v>45.542828566046708</v>
      </c>
    </row>
    <row r="97483" spans="1:8" x14ac:dyDescent="0.2">
      <c r="A97483" s="25" t="s">
        <v>147</v>
      </c>
      <c r="B97483" s="25" t="str">
        <f>INDEX(About!G:G,MATCH(A97483,About!F:F,0))</f>
        <v>UT</v>
      </c>
      <c r="C97483" s="25" t="e">
        <v>#N/A</v>
      </c>
      <c r="D97483" s="25" t="e">
        <f t="shared" si="1523"/>
        <v>#N/A</v>
      </c>
      <c r="E97483" s="25" t="s">
        <v>828</v>
      </c>
      <c r="F97483" s="11" t="s">
        <v>229</v>
      </c>
      <c r="G97483" s="12" t="s">
        <v>149</v>
      </c>
      <c r="H97483" s="13">
        <v>58.077724050544177</v>
      </c>
    </row>
    <row r="97484" spans="1:8" x14ac:dyDescent="0.2">
      <c r="A97484" s="25" t="s">
        <v>147</v>
      </c>
      <c r="B97484" s="25" t="str">
        <f>INDEX(About!G:G,MATCH(A97484,About!F:F,0))</f>
        <v>UT</v>
      </c>
      <c r="C97484" s="25" t="e">
        <v>#N/A</v>
      </c>
      <c r="D97484" s="25" t="e">
        <f t="shared" si="1523"/>
        <v>#N/A</v>
      </c>
      <c r="E97484" s="25" t="s">
        <v>828</v>
      </c>
      <c r="F97484" s="11" t="s">
        <v>229</v>
      </c>
      <c r="G97484" s="12" t="s">
        <v>150</v>
      </c>
      <c r="H97484" s="13">
        <v>61.320383557943089</v>
      </c>
    </row>
    <row r="97485" spans="1:8" x14ac:dyDescent="0.2">
      <c r="A97485" s="25" t="s">
        <v>147</v>
      </c>
      <c r="B97485" s="25" t="str">
        <f>INDEX(About!G:G,MATCH(A97485,About!F:F,0))</f>
        <v>UT</v>
      </c>
      <c r="C97485" s="25" t="e">
        <v>#N/A</v>
      </c>
      <c r="D97485" s="25" t="e">
        <f t="shared" si="1523"/>
        <v>#N/A</v>
      </c>
      <c r="E97485" s="25" t="s">
        <v>828</v>
      </c>
      <c r="F97485" s="11" t="s">
        <v>229</v>
      </c>
      <c r="G97485" s="12" t="s">
        <v>151</v>
      </c>
      <c r="H97485" s="13">
        <v>41.322163271427584</v>
      </c>
    </row>
    <row r="97486" spans="1:8" x14ac:dyDescent="0.2">
      <c r="A97486" s="25" t="s">
        <v>147</v>
      </c>
      <c r="B97486" s="25" t="str">
        <f>INDEX(About!G:G,MATCH(A97486,About!F:F,0))</f>
        <v>UT</v>
      </c>
      <c r="C97486" s="25" t="e">
        <v>#N/A</v>
      </c>
      <c r="D97486" s="25" t="e">
        <f t="shared" si="1523"/>
        <v>#N/A</v>
      </c>
      <c r="E97486" s="25" t="s">
        <v>828</v>
      </c>
      <c r="F97486" s="11" t="s">
        <v>229</v>
      </c>
      <c r="G97486" s="12" t="s">
        <v>152</v>
      </c>
      <c r="H97486" s="13">
        <v>45.411550020608921</v>
      </c>
    </row>
    <row r="97487" spans="1:8" x14ac:dyDescent="0.2">
      <c r="A97487" s="25" t="s">
        <v>147</v>
      </c>
      <c r="B97487" s="25" t="str">
        <f>INDEX(About!G:G,MATCH(A97487,About!F:F,0))</f>
        <v>UT</v>
      </c>
      <c r="C97487" s="25" t="e">
        <v>#N/A</v>
      </c>
      <c r="D97487" s="25" t="e">
        <f t="shared" si="1523"/>
        <v>#N/A</v>
      </c>
      <c r="E97487" s="25" t="s">
        <v>828</v>
      </c>
      <c r="F97487" s="11" t="s">
        <v>229</v>
      </c>
      <c r="G97487" s="12" t="s">
        <v>153</v>
      </c>
      <c r="H97487" s="13">
        <v>59.453755005315472</v>
      </c>
    </row>
    <row r="97488" spans="1:8" x14ac:dyDescent="0.2">
      <c r="A97488" s="25" t="s">
        <v>147</v>
      </c>
      <c r="B97488" s="25" t="str">
        <f>INDEX(About!G:G,MATCH(A97488,About!F:F,0))</f>
        <v>UT</v>
      </c>
      <c r="C97488" s="25" t="e">
        <v>#N/A</v>
      </c>
      <c r="D97488" s="25" t="e">
        <f t="shared" si="1523"/>
        <v>#N/A</v>
      </c>
      <c r="E97488" s="25" t="s">
        <v>828</v>
      </c>
      <c r="F97488" s="11" t="s">
        <v>229</v>
      </c>
      <c r="G97488" s="12" t="s">
        <v>154</v>
      </c>
      <c r="H97488" s="13">
        <v>37.440966970609125</v>
      </c>
    </row>
    <row r="97489" spans="1:8" x14ac:dyDescent="0.2">
      <c r="A97489" s="25" t="s">
        <v>147</v>
      </c>
      <c r="B97489" s="25" t="str">
        <f>INDEX(About!G:G,MATCH(A97489,About!F:F,0))</f>
        <v>UT</v>
      </c>
      <c r="C97489" s="25" t="e">
        <v>#N/A</v>
      </c>
      <c r="D97489" s="25" t="e">
        <f t="shared" si="1523"/>
        <v>#N/A</v>
      </c>
      <c r="E97489" s="25" t="s">
        <v>828</v>
      </c>
      <c r="F97489" s="11" t="s">
        <v>229</v>
      </c>
      <c r="G97489" s="12" t="s">
        <v>155</v>
      </c>
      <c r="H97489" s="13">
        <v>54.751162137118534</v>
      </c>
    </row>
    <row r="97490" spans="1:8" x14ac:dyDescent="0.2">
      <c r="A97490" s="25" t="s">
        <v>156</v>
      </c>
      <c r="B97490" s="25" t="str">
        <f>INDEX(About!G:G,MATCH(A97490,About!F:F,0))</f>
        <v>VA</v>
      </c>
      <c r="C97490" s="25" t="e">
        <v>#N/A</v>
      </c>
      <c r="D97490" s="25" t="e">
        <f t="shared" si="1523"/>
        <v>#N/A</v>
      </c>
      <c r="E97490" s="25" t="s">
        <v>828</v>
      </c>
      <c r="F97490" s="11" t="s">
        <v>229</v>
      </c>
      <c r="G97490" s="12" t="s">
        <v>157</v>
      </c>
      <c r="H97490" s="13">
        <v>0</v>
      </c>
    </row>
    <row r="97491" spans="1:8" x14ac:dyDescent="0.2">
      <c r="A97491" s="25" t="s">
        <v>156</v>
      </c>
      <c r="B97491" s="25" t="str">
        <f>INDEX(About!G:G,MATCH(A97491,About!F:F,0))</f>
        <v>VA</v>
      </c>
      <c r="C97491" s="25" t="e">
        <v>#N/A</v>
      </c>
      <c r="D97491" s="25" t="e">
        <f t="shared" si="1523"/>
        <v>#N/A</v>
      </c>
      <c r="E97491" s="25" t="s">
        <v>828</v>
      </c>
      <c r="F97491" s="11" t="s">
        <v>229</v>
      </c>
      <c r="G97491" s="12" t="s">
        <v>158</v>
      </c>
      <c r="H97491" s="13">
        <v>0</v>
      </c>
    </row>
    <row r="97492" spans="1:8" x14ac:dyDescent="0.2">
      <c r="A97492" s="25" t="s">
        <v>159</v>
      </c>
      <c r="B97492" s="25" t="str">
        <f>INDEX(About!G:G,MATCH(A97492,About!F:F,0))</f>
        <v>WA</v>
      </c>
      <c r="C97492" s="25" t="e">
        <v>#N/A</v>
      </c>
      <c r="D97492" s="25" t="e">
        <f t="shared" si="1523"/>
        <v>#N/A</v>
      </c>
      <c r="E97492" s="25" t="s">
        <v>828</v>
      </c>
      <c r="F97492" s="11" t="s">
        <v>229</v>
      </c>
      <c r="G97492" s="12" t="s">
        <v>160</v>
      </c>
      <c r="H97492" s="13">
        <v>0</v>
      </c>
    </row>
    <row r="97493" spans="1:8" x14ac:dyDescent="0.2">
      <c r="A97493" s="25" t="s">
        <v>159</v>
      </c>
      <c r="B97493" s="25" t="str">
        <f>INDEX(About!G:G,MATCH(A97493,About!F:F,0))</f>
        <v>WA</v>
      </c>
      <c r="C97493" s="25" t="e">
        <v>#N/A</v>
      </c>
      <c r="D97493" s="25" t="e">
        <f t="shared" si="1523"/>
        <v>#N/A</v>
      </c>
      <c r="E97493" s="25" t="s">
        <v>828</v>
      </c>
      <c r="F97493" s="11" t="s">
        <v>229</v>
      </c>
      <c r="G97493" s="12" t="s">
        <v>161</v>
      </c>
      <c r="H97493" s="13">
        <v>0</v>
      </c>
    </row>
    <row r="97494" spans="1:8" x14ac:dyDescent="0.2">
      <c r="A97494" s="25" t="s">
        <v>156</v>
      </c>
      <c r="B97494" s="25" t="str">
        <f>INDEX(About!G:G,MATCH(A97494,About!F:F,0))</f>
        <v>VA</v>
      </c>
      <c r="C97494" s="25" t="e">
        <v>#N/A</v>
      </c>
      <c r="D97494" s="25" t="e">
        <f t="shared" si="1523"/>
        <v>#N/A</v>
      </c>
      <c r="E97494" s="25" t="s">
        <v>828</v>
      </c>
      <c r="F97494" s="11" t="s">
        <v>229</v>
      </c>
      <c r="G97494" s="12" t="s">
        <v>162</v>
      </c>
      <c r="H97494" s="13">
        <v>0</v>
      </c>
    </row>
    <row r="97495" spans="1:8" x14ac:dyDescent="0.2">
      <c r="A97495" s="25" t="s">
        <v>156</v>
      </c>
      <c r="B97495" s="25" t="str">
        <f>INDEX(About!G:G,MATCH(A97495,About!F:F,0))</f>
        <v>VA</v>
      </c>
      <c r="C97495" s="25" t="e">
        <v>#N/A</v>
      </c>
      <c r="D97495" s="25" t="e">
        <f t="shared" si="1523"/>
        <v>#N/A</v>
      </c>
      <c r="E97495" s="25" t="s">
        <v>828</v>
      </c>
      <c r="F97495" s="11" t="s">
        <v>229</v>
      </c>
      <c r="G97495" s="12" t="s">
        <v>163</v>
      </c>
      <c r="H97495" s="13">
        <v>0</v>
      </c>
    </row>
    <row r="97496" spans="1:8" x14ac:dyDescent="0.2">
      <c r="A97496" s="25" t="s">
        <v>164</v>
      </c>
      <c r="B97496" s="25" t="str">
        <f>INDEX(About!G:G,MATCH(A97496,About!F:F,0))</f>
        <v>WY</v>
      </c>
      <c r="C97496" s="25" t="e">
        <v>#N/A</v>
      </c>
      <c r="D97496" s="25" t="e">
        <f t="shared" si="1523"/>
        <v>#N/A</v>
      </c>
      <c r="E97496" s="25" t="s">
        <v>828</v>
      </c>
      <c r="F97496" s="11" t="s">
        <v>229</v>
      </c>
      <c r="G97496" s="12" t="s">
        <v>165</v>
      </c>
      <c r="H97496" s="13">
        <v>95.775241156224098</v>
      </c>
    </row>
    <row r="97497" spans="1:8" x14ac:dyDescent="0.2">
      <c r="A97497" s="25" t="s">
        <v>164</v>
      </c>
      <c r="B97497" s="25" t="str">
        <f>INDEX(About!G:G,MATCH(A97497,About!F:F,0))</f>
        <v>WY</v>
      </c>
      <c r="C97497" s="25" t="e">
        <v>#N/A</v>
      </c>
      <c r="D97497" s="25" t="e">
        <f t="shared" si="1523"/>
        <v>#N/A</v>
      </c>
      <c r="E97497" s="25" t="s">
        <v>828</v>
      </c>
      <c r="F97497" s="11" t="s">
        <v>229</v>
      </c>
      <c r="G97497" s="12" t="s">
        <v>166</v>
      </c>
      <c r="H97497" s="13">
        <v>65.889618319716064</v>
      </c>
    </row>
    <row r="97498" spans="1:8" x14ac:dyDescent="0.2">
      <c r="A97498" s="25" t="s">
        <v>164</v>
      </c>
      <c r="B97498" s="25" t="str">
        <f>INDEX(About!G:G,MATCH(A97498,About!F:F,0))</f>
        <v>WY</v>
      </c>
      <c r="C97498" s="25" t="e">
        <v>#N/A</v>
      </c>
      <c r="D97498" s="25" t="e">
        <f t="shared" si="1523"/>
        <v>#N/A</v>
      </c>
      <c r="E97498" s="25" t="s">
        <v>828</v>
      </c>
      <c r="F97498" s="11" t="s">
        <v>229</v>
      </c>
      <c r="G97498" s="12" t="s">
        <v>167</v>
      </c>
      <c r="H97498" s="13">
        <v>99.794309474197831</v>
      </c>
    </row>
    <row r="97499" spans="1:8" x14ac:dyDescent="0.2">
      <c r="A97499" s="25" t="s">
        <v>164</v>
      </c>
      <c r="B97499" s="25" t="str">
        <f>INDEX(About!G:G,MATCH(A97499,About!F:F,0))</f>
        <v>WY</v>
      </c>
      <c r="C97499" s="25" t="e">
        <v>#N/A</v>
      </c>
      <c r="D97499" s="25" t="e">
        <f t="shared" si="1523"/>
        <v>#N/A</v>
      </c>
      <c r="E97499" s="25" t="s">
        <v>828</v>
      </c>
      <c r="F97499" s="11" t="s">
        <v>229</v>
      </c>
      <c r="G97499" s="12" t="s">
        <v>168</v>
      </c>
      <c r="H97499" s="13">
        <v>74.872224654188329</v>
      </c>
    </row>
    <row r="97500" spans="1:8" x14ac:dyDescent="0.2">
      <c r="A97500" s="25" t="s">
        <v>164</v>
      </c>
      <c r="B97500" s="25" t="str">
        <f>INDEX(About!G:G,MATCH(A97500,About!F:F,0))</f>
        <v>WY</v>
      </c>
      <c r="C97500" s="25" t="e">
        <v>#N/A</v>
      </c>
      <c r="D97500" s="25" t="e">
        <f t="shared" si="1523"/>
        <v>#N/A</v>
      </c>
      <c r="E97500" s="25" t="s">
        <v>828</v>
      </c>
      <c r="F97500" s="11" t="s">
        <v>229</v>
      </c>
      <c r="G97500" s="12" t="s">
        <v>169</v>
      </c>
      <c r="H97500" s="13">
        <v>106.80001120382775</v>
      </c>
    </row>
    <row r="97501" spans="1:8" x14ac:dyDescent="0.2">
      <c r="A97501" s="25" t="s">
        <v>164</v>
      </c>
      <c r="B97501" s="25" t="str">
        <f>INDEX(About!G:G,MATCH(A97501,About!F:F,0))</f>
        <v>WY</v>
      </c>
      <c r="C97501" s="25" t="e">
        <v>#N/A</v>
      </c>
      <c r="D97501" s="25" t="e">
        <f t="shared" si="1523"/>
        <v>#N/A</v>
      </c>
      <c r="E97501" s="25" t="s">
        <v>828</v>
      </c>
      <c r="F97501" s="11" t="s">
        <v>229</v>
      </c>
      <c r="G97501" s="12" t="s">
        <v>170</v>
      </c>
      <c r="H97501" s="13">
        <v>64.981249202405223</v>
      </c>
    </row>
    <row r="97502" spans="1:8" x14ac:dyDescent="0.2">
      <c r="A97502" s="25" t="s">
        <v>164</v>
      </c>
      <c r="B97502" s="25" t="str">
        <f>INDEX(About!G:G,MATCH(A97502,About!F:F,0))</f>
        <v>WY</v>
      </c>
      <c r="C97502" s="25" t="e">
        <v>#N/A</v>
      </c>
      <c r="D97502" s="25" t="e">
        <f t="shared" si="1523"/>
        <v>#N/A</v>
      </c>
      <c r="E97502" s="25" t="s">
        <v>828</v>
      </c>
      <c r="F97502" s="11" t="s">
        <v>229</v>
      </c>
      <c r="G97502" s="12" t="s">
        <v>171</v>
      </c>
      <c r="H97502" s="13">
        <v>89.114258290451659</v>
      </c>
    </row>
    <row r="97503" spans="1:8" x14ac:dyDescent="0.2">
      <c r="A97503" s="25" t="s">
        <v>159</v>
      </c>
      <c r="B97503" s="25" t="str">
        <f>INDEX(About!G:G,MATCH(A97503,About!F:F,0))</f>
        <v>WA</v>
      </c>
      <c r="C97503" s="25" t="e">
        <v>#N/A</v>
      </c>
      <c r="D97503" s="25" t="e">
        <f t="shared" si="1523"/>
        <v>#N/A</v>
      </c>
      <c r="E97503" s="25" t="s">
        <v>828</v>
      </c>
      <c r="F97503" s="11" t="s">
        <v>229</v>
      </c>
      <c r="G97503" s="12" t="s">
        <v>172</v>
      </c>
      <c r="H97503" s="13">
        <v>0</v>
      </c>
    </row>
    <row r="97504" spans="1:8" x14ac:dyDescent="0.2">
      <c r="A97504" s="25" t="s">
        <v>159</v>
      </c>
      <c r="B97504" s="25" t="str">
        <f>INDEX(About!G:G,MATCH(A97504,About!F:F,0))</f>
        <v>WA</v>
      </c>
      <c r="C97504" s="25" t="e">
        <v>#N/A</v>
      </c>
      <c r="D97504" s="25" t="e">
        <f t="shared" si="1523"/>
        <v>#N/A</v>
      </c>
      <c r="E97504" s="25" t="s">
        <v>828</v>
      </c>
      <c r="F97504" s="11" t="s">
        <v>229</v>
      </c>
      <c r="G97504" s="12" t="s">
        <v>173</v>
      </c>
      <c r="H97504" s="13">
        <v>0</v>
      </c>
    </row>
    <row r="97505" spans="1:8" x14ac:dyDescent="0.2">
      <c r="A97505" s="25" t="s">
        <v>124</v>
      </c>
      <c r="B97505" s="25" t="str">
        <f>INDEX(About!G:G,MATCH(A97505,About!F:F,0))</f>
        <v>OR</v>
      </c>
      <c r="C97505" s="25" t="e">
        <v>#N/A</v>
      </c>
      <c r="D97505" s="25" t="e">
        <f t="shared" si="1523"/>
        <v>#N/A</v>
      </c>
      <c r="E97505" s="25" t="s">
        <v>828</v>
      </c>
      <c r="F97505" s="11" t="s">
        <v>229</v>
      </c>
      <c r="G97505" s="12" t="s">
        <v>174</v>
      </c>
      <c r="H97505" s="13">
        <v>125.34118973185124</v>
      </c>
    </row>
    <row r="97506" spans="1:8" x14ac:dyDescent="0.2">
      <c r="A97506" s="25" t="s">
        <v>19</v>
      </c>
      <c r="B97506" s="25" t="str">
        <f>INDEX(About!G:G,MATCH(A97506,About!F:F,0))</f>
        <v>CA</v>
      </c>
      <c r="C97506" s="25" t="e">
        <v>#N/A</v>
      </c>
      <c r="D97506" s="25" t="e">
        <f t="shared" si="1523"/>
        <v>#N/A</v>
      </c>
      <c r="E97506" s="25" t="s">
        <v>828</v>
      </c>
      <c r="F97506" s="11" t="s">
        <v>229</v>
      </c>
      <c r="G97506" s="12" t="s">
        <v>175</v>
      </c>
      <c r="H97506" s="13">
        <v>53.678496587821769</v>
      </c>
    </row>
    <row r="97507" spans="1:8" x14ac:dyDescent="0.2">
      <c r="A97507" s="25" t="s">
        <v>19</v>
      </c>
      <c r="B97507" s="25" t="str">
        <f>INDEX(About!G:G,MATCH(A97507,About!F:F,0))</f>
        <v>CA</v>
      </c>
      <c r="C97507" s="25" t="e">
        <v>#N/A</v>
      </c>
      <c r="D97507" s="25" t="e">
        <f t="shared" si="1523"/>
        <v>#N/A</v>
      </c>
      <c r="E97507" s="25" t="s">
        <v>828</v>
      </c>
      <c r="F97507" s="11" t="s">
        <v>229</v>
      </c>
      <c r="G97507" s="12" t="s">
        <v>176</v>
      </c>
      <c r="H97507" s="13">
        <v>45.060321727290003</v>
      </c>
    </row>
    <row r="97508" spans="1:8" x14ac:dyDescent="0.2">
      <c r="A97508" s="25">
        <v>0</v>
      </c>
      <c r="B97508" s="25" t="e">
        <f>INDEX(About!G:G,MATCH(A97508,About!F:F,0))</f>
        <v>#N/A</v>
      </c>
      <c r="C97508" s="25" t="e">
        <v>#N/A</v>
      </c>
      <c r="D97508" s="25" t="e">
        <f t="shared" si="1523"/>
        <v>#N/A</v>
      </c>
      <c r="E97508" s="25" t="s">
        <v>828</v>
      </c>
      <c r="F97508" s="11" t="s">
        <v>229</v>
      </c>
      <c r="G97508" s="12" t="s">
        <v>178</v>
      </c>
      <c r="H97508" s="13">
        <v>0</v>
      </c>
    </row>
    <row r="97509" spans="1:8" x14ac:dyDescent="0.2">
      <c r="A97509" s="25">
        <v>0</v>
      </c>
      <c r="B97509" s="25" t="e">
        <f>INDEX(About!G:G,MATCH(A97509,About!F:F,0))</f>
        <v>#N/A</v>
      </c>
      <c r="C97509" s="25" t="e">
        <v>#N/A</v>
      </c>
      <c r="D97509" s="25" t="e">
        <f t="shared" si="1523"/>
        <v>#N/A</v>
      </c>
      <c r="E97509" s="25" t="s">
        <v>828</v>
      </c>
      <c r="F97509" s="11" t="s">
        <v>229</v>
      </c>
      <c r="G97509" s="12" t="s">
        <v>179</v>
      </c>
      <c r="H97509" s="13">
        <v>120.12787125594376</v>
      </c>
    </row>
    <row r="97510" spans="1:8" x14ac:dyDescent="0.2">
      <c r="A97510" s="25" t="s">
        <v>137</v>
      </c>
      <c r="B97510" s="25" t="str">
        <f>INDEX(About!G:G,MATCH(A97510,About!F:F,0))</f>
        <v>TX</v>
      </c>
      <c r="C97510" s="25" t="e">
        <v>#N/A</v>
      </c>
      <c r="D97510" s="25" t="e">
        <f t="shared" si="1523"/>
        <v>#N/A</v>
      </c>
      <c r="E97510" s="25" t="s">
        <v>828</v>
      </c>
      <c r="F97510" s="11" t="s">
        <v>229</v>
      </c>
      <c r="G97510" s="12" t="s">
        <v>180</v>
      </c>
      <c r="H97510" s="13">
        <v>0</v>
      </c>
    </row>
    <row r="97511" spans="1:8" x14ac:dyDescent="0.2">
      <c r="A97511" s="25" t="s">
        <v>70</v>
      </c>
      <c r="B97511" s="25" t="str">
        <f>INDEX(About!G:G,MATCH(A97511,About!F:F,0))</f>
        <v>LA</v>
      </c>
      <c r="C97511" s="25" t="e">
        <v>#N/A</v>
      </c>
      <c r="D97511" s="25" t="e">
        <f t="shared" si="1523"/>
        <v>#N/A</v>
      </c>
      <c r="E97511" s="25" t="s">
        <v>828</v>
      </c>
      <c r="F97511" s="11" t="s">
        <v>229</v>
      </c>
      <c r="G97511" s="12" t="s">
        <v>181</v>
      </c>
      <c r="H97511" s="13">
        <v>0</v>
      </c>
    </row>
    <row r="97512" spans="1:8" x14ac:dyDescent="0.2">
      <c r="A97512" s="25" t="s">
        <v>80</v>
      </c>
      <c r="B97512" s="25" t="str">
        <f>INDEX(About!G:G,MATCH(A97512,About!F:F,0))</f>
        <v>MS</v>
      </c>
      <c r="C97512" s="25" t="e">
        <v>#N/A</v>
      </c>
      <c r="D97512" s="25" t="e">
        <f t="shared" si="1523"/>
        <v>#N/A</v>
      </c>
      <c r="E97512" s="25" t="s">
        <v>828</v>
      </c>
      <c r="F97512" s="11" t="s">
        <v>229</v>
      </c>
      <c r="G97512" s="12" t="s">
        <v>182</v>
      </c>
      <c r="H97512" s="13">
        <v>0</v>
      </c>
    </row>
    <row r="97513" spans="1:8" x14ac:dyDescent="0.2">
      <c r="A97513" s="25" t="s">
        <v>8</v>
      </c>
      <c r="B97513" s="25" t="str">
        <f>INDEX(About!G:G,MATCH(A97513,About!F:F,0))</f>
        <v>AL</v>
      </c>
      <c r="C97513" s="25" t="e">
        <v>#N/A</v>
      </c>
      <c r="D97513" s="25" t="e">
        <f t="shared" si="1523"/>
        <v>#N/A</v>
      </c>
      <c r="E97513" s="25" t="s">
        <v>828</v>
      </c>
      <c r="F97513" s="11" t="s">
        <v>229</v>
      </c>
      <c r="G97513" s="12" t="s">
        <v>183</v>
      </c>
      <c r="H97513" s="13">
        <v>0</v>
      </c>
    </row>
    <row r="97514" spans="1:8" x14ac:dyDescent="0.2">
      <c r="A97514" s="25" t="s">
        <v>40</v>
      </c>
      <c r="B97514" s="25" t="str">
        <f>INDEX(About!G:G,MATCH(A97514,About!F:F,0))</f>
        <v>FL</v>
      </c>
      <c r="C97514" s="25" t="e">
        <v>#N/A</v>
      </c>
      <c r="D97514" s="25" t="e">
        <f t="shared" si="1523"/>
        <v>#N/A</v>
      </c>
      <c r="E97514" s="25" t="s">
        <v>828</v>
      </c>
      <c r="F97514" s="11" t="s">
        <v>229</v>
      </c>
      <c r="G97514" s="12" t="s">
        <v>184</v>
      </c>
      <c r="H97514" s="13">
        <v>0</v>
      </c>
    </row>
    <row r="97515" spans="1:8" x14ac:dyDescent="0.2">
      <c r="A97515" s="25" t="s">
        <v>40</v>
      </c>
      <c r="B97515" s="25" t="str">
        <f>INDEX(About!G:G,MATCH(A97515,About!F:F,0))</f>
        <v>FL</v>
      </c>
      <c r="C97515" s="25" t="e">
        <v>#N/A</v>
      </c>
      <c r="D97515" s="25" t="e">
        <f t="shared" si="1523"/>
        <v>#N/A</v>
      </c>
      <c r="E97515" s="25" t="s">
        <v>828</v>
      </c>
      <c r="F97515" s="11" t="s">
        <v>229</v>
      </c>
      <c r="G97515" s="12" t="s">
        <v>185</v>
      </c>
      <c r="H97515" s="13">
        <v>0</v>
      </c>
    </row>
    <row r="97516" spans="1:8" x14ac:dyDescent="0.2">
      <c r="A97516" s="25">
        <v>0</v>
      </c>
      <c r="B97516" s="25" t="e">
        <f>INDEX(About!G:G,MATCH(A97516,About!F:F,0))</f>
        <v>#N/A</v>
      </c>
      <c r="C97516" s="25" t="e">
        <v>#N/A</v>
      </c>
      <c r="D97516" s="25" t="e">
        <f t="shared" si="1523"/>
        <v>#N/A</v>
      </c>
      <c r="E97516" s="25" t="s">
        <v>828</v>
      </c>
      <c r="F97516" s="11" t="s">
        <v>229</v>
      </c>
      <c r="G97516" s="12" t="s">
        <v>186</v>
      </c>
      <c r="H97516" s="13">
        <v>0</v>
      </c>
    </row>
    <row r="97517" spans="1:8" x14ac:dyDescent="0.2">
      <c r="A97517" s="25">
        <v>0</v>
      </c>
      <c r="B97517" s="25" t="e">
        <f>INDEX(About!G:G,MATCH(A97517,About!F:F,0))</f>
        <v>#N/A</v>
      </c>
      <c r="C97517" s="25" t="e">
        <v>#N/A</v>
      </c>
      <c r="D97517" s="25" t="e">
        <f t="shared" si="1523"/>
        <v>#N/A</v>
      </c>
      <c r="E97517" s="25" t="s">
        <v>828</v>
      </c>
      <c r="F97517" s="11" t="s">
        <v>229</v>
      </c>
      <c r="G97517" s="12" t="s">
        <v>187</v>
      </c>
      <c r="H97517" s="13">
        <v>0</v>
      </c>
    </row>
    <row r="97518" spans="1:8" x14ac:dyDescent="0.2">
      <c r="A97518" s="25">
        <v>0</v>
      </c>
      <c r="B97518" s="25" t="e">
        <f>INDEX(About!G:G,MATCH(A97518,About!F:F,0))</f>
        <v>#N/A</v>
      </c>
      <c r="C97518" s="25" t="e">
        <v>#N/A</v>
      </c>
      <c r="D97518" s="25" t="e">
        <f t="shared" si="1523"/>
        <v>#N/A</v>
      </c>
      <c r="E97518" s="25" t="s">
        <v>828</v>
      </c>
      <c r="F97518" s="11" t="s">
        <v>229</v>
      </c>
      <c r="G97518" s="12" t="s">
        <v>188</v>
      </c>
      <c r="H97518" s="13">
        <v>0</v>
      </c>
    </row>
    <row r="97519" spans="1:8" x14ac:dyDescent="0.2">
      <c r="A97519" s="25">
        <v>0</v>
      </c>
      <c r="B97519" s="25" t="e">
        <f>INDEX(About!G:G,MATCH(A97519,About!F:F,0))</f>
        <v>#N/A</v>
      </c>
      <c r="C97519" s="25" t="e">
        <v>#N/A</v>
      </c>
      <c r="D97519" s="25" t="e">
        <f t="shared" si="1523"/>
        <v>#N/A</v>
      </c>
      <c r="E97519" s="25" t="s">
        <v>828</v>
      </c>
      <c r="F97519" s="11" t="s">
        <v>229</v>
      </c>
      <c r="G97519" s="12" t="s">
        <v>189</v>
      </c>
      <c r="H97519" s="13">
        <v>0</v>
      </c>
    </row>
    <row r="97520" spans="1:8" x14ac:dyDescent="0.2">
      <c r="A97520" s="25">
        <v>0</v>
      </c>
      <c r="B97520" s="25" t="e">
        <f>INDEX(About!G:G,MATCH(A97520,About!F:F,0))</f>
        <v>#N/A</v>
      </c>
      <c r="C97520" s="25" t="e">
        <v>#N/A</v>
      </c>
      <c r="D97520" s="25" t="e">
        <f t="shared" si="1523"/>
        <v>#N/A</v>
      </c>
      <c r="E97520" s="25" t="s">
        <v>828</v>
      </c>
      <c r="F97520" s="11" t="s">
        <v>229</v>
      </c>
      <c r="G97520" s="12" t="s">
        <v>190</v>
      </c>
      <c r="H97520" s="13">
        <v>0</v>
      </c>
    </row>
    <row r="97521" spans="1:8" x14ac:dyDescent="0.2">
      <c r="A97521" s="25">
        <v>0</v>
      </c>
      <c r="B97521" s="25" t="e">
        <f>INDEX(About!G:G,MATCH(A97521,About!F:F,0))</f>
        <v>#N/A</v>
      </c>
      <c r="C97521" s="25" t="e">
        <v>#N/A</v>
      </c>
      <c r="D97521" s="25" t="e">
        <f t="shared" si="1523"/>
        <v>#N/A</v>
      </c>
      <c r="E97521" s="25" t="s">
        <v>828</v>
      </c>
      <c r="F97521" s="11" t="s">
        <v>229</v>
      </c>
      <c r="G97521" s="12" t="s">
        <v>191</v>
      </c>
      <c r="H97521" s="13">
        <v>0</v>
      </c>
    </row>
    <row r="97522" spans="1:8" x14ac:dyDescent="0.2">
      <c r="A97522" s="25" t="s">
        <v>156</v>
      </c>
      <c r="B97522" s="25" t="str">
        <f>INDEX(About!G:G,MATCH(A97522,About!F:F,0))</f>
        <v>VA</v>
      </c>
      <c r="C97522" s="25" t="e">
        <v>#N/A</v>
      </c>
      <c r="D97522" s="25" t="e">
        <f t="shared" si="1523"/>
        <v>#N/A</v>
      </c>
      <c r="E97522" s="25" t="s">
        <v>828</v>
      </c>
      <c r="F97522" s="11" t="s">
        <v>229</v>
      </c>
      <c r="G97522" s="12" t="s">
        <v>192</v>
      </c>
      <c r="H97522" s="13">
        <v>0</v>
      </c>
    </row>
    <row r="97523" spans="1:8" x14ac:dyDescent="0.2">
      <c r="A97523" s="25" t="s">
        <v>655</v>
      </c>
      <c r="B97523" s="25" t="str">
        <f>INDEX(About!G:G,MATCH(A97523,About!F:F,0))</f>
        <v>NC</v>
      </c>
      <c r="C97523" s="25" t="e">
        <v>#N/A</v>
      </c>
      <c r="D97523" s="25" t="e">
        <f t="shared" si="1523"/>
        <v>#N/A</v>
      </c>
      <c r="E97523" s="25" t="s">
        <v>828</v>
      </c>
      <c r="F97523" s="11" t="s">
        <v>229</v>
      </c>
      <c r="G97523" s="12" t="s">
        <v>193</v>
      </c>
      <c r="H97523" s="13">
        <v>0</v>
      </c>
    </row>
    <row r="97524" spans="1:8" x14ac:dyDescent="0.2">
      <c r="A97524" s="25" t="s">
        <v>665</v>
      </c>
      <c r="B97524" s="25" t="str">
        <f>INDEX(About!G:G,MATCH(A97524,About!F:F,0))</f>
        <v>SC</v>
      </c>
      <c r="C97524" s="25" t="e">
        <v>#N/A</v>
      </c>
      <c r="D97524" s="25" t="e">
        <f t="shared" si="1523"/>
        <v>#N/A</v>
      </c>
      <c r="E97524" s="25" t="s">
        <v>828</v>
      </c>
      <c r="F97524" s="11" t="s">
        <v>229</v>
      </c>
      <c r="G97524" s="12" t="s">
        <v>194</v>
      </c>
      <c r="H97524" s="13">
        <v>0</v>
      </c>
    </row>
    <row r="97525" spans="1:8" x14ac:dyDescent="0.2">
      <c r="A97525" s="25" t="s">
        <v>44</v>
      </c>
      <c r="B97525" s="25" t="str">
        <f>INDEX(About!G:G,MATCH(A97525,About!F:F,0))</f>
        <v>GA</v>
      </c>
      <c r="C97525" s="25" t="e">
        <v>#N/A</v>
      </c>
      <c r="D97525" s="25" t="e">
        <f t="shared" si="1523"/>
        <v>#N/A</v>
      </c>
      <c r="E97525" s="25" t="s">
        <v>828</v>
      </c>
      <c r="F97525" s="11" t="s">
        <v>229</v>
      </c>
      <c r="G97525" s="12" t="s">
        <v>195</v>
      </c>
      <c r="H97525" s="13">
        <v>0</v>
      </c>
    </row>
    <row r="97526" spans="1:8" x14ac:dyDescent="0.2">
      <c r="A97526" s="25">
        <v>0</v>
      </c>
      <c r="B97526" s="25" t="e">
        <f>INDEX(About!G:G,MATCH(A97526,About!F:F,0))</f>
        <v>#N/A</v>
      </c>
      <c r="C97526" s="25" t="e">
        <v>#N/A</v>
      </c>
      <c r="D97526" s="25" t="e">
        <f t="shared" si="1523"/>
        <v>#N/A</v>
      </c>
      <c r="E97526" s="25" t="s">
        <v>828</v>
      </c>
      <c r="F97526" s="11" t="s">
        <v>229</v>
      </c>
      <c r="G97526" s="12" t="s">
        <v>196</v>
      </c>
      <c r="H97526" s="13">
        <v>0</v>
      </c>
    </row>
    <row r="97527" spans="1:8" x14ac:dyDescent="0.2">
      <c r="A97527" s="25">
        <v>0</v>
      </c>
      <c r="B97527" s="25" t="e">
        <f>INDEX(About!G:G,MATCH(A97527,About!F:F,0))</f>
        <v>#N/A</v>
      </c>
      <c r="C97527" s="25" t="e">
        <v>#N/A</v>
      </c>
      <c r="D97527" s="25" t="e">
        <f t="shared" si="1523"/>
        <v>#N/A</v>
      </c>
      <c r="E97527" s="25" t="s">
        <v>828</v>
      </c>
      <c r="F97527" s="11" t="s">
        <v>229</v>
      </c>
      <c r="G97527" s="12" t="s">
        <v>197</v>
      </c>
      <c r="H97527" s="13">
        <v>0</v>
      </c>
    </row>
    <row r="97528" spans="1:8" ht="13.5" thickBot="1" x14ac:dyDescent="0.25">
      <c r="A97528" s="25">
        <v>0</v>
      </c>
      <c r="B97528" s="25" t="e">
        <f>INDEX(About!G:G,MATCH(A97528,About!F:F,0))</f>
        <v>#N/A</v>
      </c>
      <c r="C97528" s="25" t="e">
        <v>#N/A</v>
      </c>
      <c r="D97528" s="25" t="e">
        <f t="shared" si="1523"/>
        <v>#N/A</v>
      </c>
      <c r="E97528" s="25" t="s">
        <v>828</v>
      </c>
      <c r="F97528" s="14" t="s">
        <v>229</v>
      </c>
      <c r="G97528" s="15" t="s">
        <v>198</v>
      </c>
      <c r="H97528" s="16">
        <v>0</v>
      </c>
    </row>
    <row r="97529" spans="1:8" x14ac:dyDescent="0.2">
      <c r="A97529" s="25" t="s">
        <v>8</v>
      </c>
      <c r="B97529" s="25" t="str">
        <f>INDEX(About!G:G,MATCH(A97529,About!F:F,0))</f>
        <v>AL</v>
      </c>
      <c r="C97529" s="25" t="e">
        <v>#N/A</v>
      </c>
      <c r="D97529" s="25" t="e">
        <f t="shared" si="1523"/>
        <v>#N/A</v>
      </c>
      <c r="E97529" s="25" t="s">
        <v>532</v>
      </c>
      <c r="F97529" s="17" t="s">
        <v>532</v>
      </c>
      <c r="G97529" s="18" t="s">
        <v>9</v>
      </c>
      <c r="H97529" s="19">
        <v>112.25736480337812</v>
      </c>
    </row>
    <row r="97530" spans="1:8" x14ac:dyDescent="0.2">
      <c r="A97530" s="25" t="s">
        <v>8</v>
      </c>
      <c r="B97530" s="25" t="str">
        <f>INDEX(About!G:G,MATCH(A97530,About!F:F,0))</f>
        <v>AL</v>
      </c>
      <c r="C97530" s="25" t="e">
        <v>#N/A</v>
      </c>
      <c r="D97530" s="25" t="e">
        <f t="shared" si="1523"/>
        <v>#N/A</v>
      </c>
      <c r="E97530" s="25" t="s">
        <v>532</v>
      </c>
      <c r="F97530" s="11" t="s">
        <v>229</v>
      </c>
      <c r="G97530" s="12" t="s">
        <v>10</v>
      </c>
      <c r="H97530" s="13">
        <v>129.01727724786696</v>
      </c>
    </row>
    <row r="97531" spans="1:8" x14ac:dyDescent="0.2">
      <c r="A97531" s="25" t="s">
        <v>8</v>
      </c>
      <c r="B97531" s="25" t="str">
        <f>INDEX(About!G:G,MATCH(A97531,About!F:F,0))</f>
        <v>AL</v>
      </c>
      <c r="C97531" s="25" t="e">
        <v>#N/A</v>
      </c>
      <c r="D97531" s="25" t="e">
        <f t="shared" si="1523"/>
        <v>#N/A</v>
      </c>
      <c r="E97531" s="25" t="s">
        <v>532</v>
      </c>
      <c r="F97531" s="11" t="s">
        <v>229</v>
      </c>
      <c r="G97531" s="12" t="s">
        <v>11</v>
      </c>
      <c r="H97531" s="13">
        <v>120.19376057161776</v>
      </c>
    </row>
    <row r="97532" spans="1:8" x14ac:dyDescent="0.2">
      <c r="A97532" s="25" t="s">
        <v>12</v>
      </c>
      <c r="B97532" s="25" t="str">
        <f>INDEX(About!G:G,MATCH(A97532,About!F:F,0))</f>
        <v>AZ</v>
      </c>
      <c r="C97532" s="25" t="e">
        <v>#N/A</v>
      </c>
      <c r="D97532" s="25" t="e">
        <f t="shared" si="1523"/>
        <v>#N/A</v>
      </c>
      <c r="E97532" s="25" t="s">
        <v>532</v>
      </c>
      <c r="F97532" s="11" t="s">
        <v>229</v>
      </c>
      <c r="G97532" s="12" t="s">
        <v>13</v>
      </c>
      <c r="H97532" s="13">
        <v>0</v>
      </c>
    </row>
    <row r="97533" spans="1:8" x14ac:dyDescent="0.2">
      <c r="A97533" s="25" t="s">
        <v>14</v>
      </c>
      <c r="B97533" s="25" t="str">
        <f>INDEX(About!G:G,MATCH(A97533,About!F:F,0))</f>
        <v>AR</v>
      </c>
      <c r="C97533" s="25" t="e">
        <v>#N/A</v>
      </c>
      <c r="D97533" s="25" t="e">
        <f t="shared" si="1523"/>
        <v>#N/A</v>
      </c>
      <c r="E97533" s="25" t="s">
        <v>532</v>
      </c>
      <c r="F97533" s="11" t="s">
        <v>229</v>
      </c>
      <c r="G97533" s="12" t="s">
        <v>15</v>
      </c>
      <c r="H97533" s="13">
        <v>0</v>
      </c>
    </row>
    <row r="97534" spans="1:8" x14ac:dyDescent="0.2">
      <c r="A97534" s="25" t="s">
        <v>14</v>
      </c>
      <c r="B97534" s="25" t="str">
        <f>INDEX(About!G:G,MATCH(A97534,About!F:F,0))</f>
        <v>AR</v>
      </c>
      <c r="C97534" s="25" t="e">
        <v>#N/A</v>
      </c>
      <c r="D97534" s="25" t="e">
        <f t="shared" si="1523"/>
        <v>#N/A</v>
      </c>
      <c r="E97534" s="25" t="s">
        <v>532</v>
      </c>
      <c r="F97534" s="11" t="s">
        <v>229</v>
      </c>
      <c r="G97534" s="12" t="s">
        <v>16</v>
      </c>
      <c r="H97534" s="13">
        <v>0</v>
      </c>
    </row>
    <row r="97535" spans="1:8" x14ac:dyDescent="0.2">
      <c r="A97535" s="25" t="s">
        <v>14</v>
      </c>
      <c r="B97535" s="25" t="str">
        <f>INDEX(About!G:G,MATCH(A97535,About!F:F,0))</f>
        <v>AR</v>
      </c>
      <c r="C97535" s="25" t="e">
        <v>#N/A</v>
      </c>
      <c r="D97535" s="25" t="e">
        <f t="shared" si="1523"/>
        <v>#N/A</v>
      </c>
      <c r="E97535" s="25" t="s">
        <v>532</v>
      </c>
      <c r="F97535" s="11" t="s">
        <v>229</v>
      </c>
      <c r="G97535" s="12" t="s">
        <v>17</v>
      </c>
      <c r="H97535" s="13">
        <v>0</v>
      </c>
    </row>
    <row r="97536" spans="1:8" x14ac:dyDescent="0.2">
      <c r="A97536" s="25" t="s">
        <v>14</v>
      </c>
      <c r="B97536" s="25" t="str">
        <f>INDEX(About!G:G,MATCH(A97536,About!F:F,0))</f>
        <v>AR</v>
      </c>
      <c r="C97536" s="25" t="e">
        <v>#N/A</v>
      </c>
      <c r="D97536" s="25" t="e">
        <f t="shared" si="1523"/>
        <v>#N/A</v>
      </c>
      <c r="E97536" s="25" t="s">
        <v>532</v>
      </c>
      <c r="F97536" s="11" t="s">
        <v>229</v>
      </c>
      <c r="G97536" s="12" t="s">
        <v>18</v>
      </c>
      <c r="H97536" s="13">
        <v>124.64382728160869</v>
      </c>
    </row>
    <row r="97537" spans="1:8" x14ac:dyDescent="0.2">
      <c r="A97537" s="25" t="s">
        <v>19</v>
      </c>
      <c r="B97537" s="25" t="str">
        <f>INDEX(About!G:G,MATCH(A97537,About!F:F,0))</f>
        <v>CA</v>
      </c>
      <c r="C97537" s="25" t="e">
        <v>#N/A</v>
      </c>
      <c r="D97537" s="25" t="e">
        <f t="shared" si="1523"/>
        <v>#N/A</v>
      </c>
      <c r="E97537" s="25" t="s">
        <v>532</v>
      </c>
      <c r="F97537" s="11" t="s">
        <v>229</v>
      </c>
      <c r="G97537" s="12" t="s">
        <v>20</v>
      </c>
      <c r="H97537" s="13">
        <v>0</v>
      </c>
    </row>
    <row r="97538" spans="1:8" x14ac:dyDescent="0.2">
      <c r="A97538" s="25" t="s">
        <v>19</v>
      </c>
      <c r="B97538" s="25" t="str">
        <f>INDEX(About!G:G,MATCH(A97538,About!F:F,0))</f>
        <v>CA</v>
      </c>
      <c r="C97538" s="25" t="e">
        <v>#N/A</v>
      </c>
      <c r="D97538" s="25" t="e">
        <f t="shared" si="1523"/>
        <v>#N/A</v>
      </c>
      <c r="E97538" s="25" t="s">
        <v>532</v>
      </c>
      <c r="F97538" s="11" t="s">
        <v>229</v>
      </c>
      <c r="G97538" s="12" t="s">
        <v>21</v>
      </c>
      <c r="H97538" s="13">
        <v>0</v>
      </c>
    </row>
    <row r="97539" spans="1:8" x14ac:dyDescent="0.2">
      <c r="A97539" s="25" t="s">
        <v>19</v>
      </c>
      <c r="B97539" s="25" t="str">
        <f>INDEX(About!G:G,MATCH(A97539,About!F:F,0))</f>
        <v>CA</v>
      </c>
      <c r="C97539" s="25" t="e">
        <v>#N/A</v>
      </c>
      <c r="D97539" s="25" t="e">
        <f t="shared" si="1523"/>
        <v>#N/A</v>
      </c>
      <c r="E97539" s="25" t="s">
        <v>532</v>
      </c>
      <c r="F97539" s="11" t="s">
        <v>229</v>
      </c>
      <c r="G97539" s="12" t="s">
        <v>22</v>
      </c>
      <c r="H97539" s="13">
        <v>0</v>
      </c>
    </row>
    <row r="97540" spans="1:8" x14ac:dyDescent="0.2">
      <c r="A97540" s="25" t="s">
        <v>19</v>
      </c>
      <c r="B97540" s="25" t="str">
        <f>INDEX(About!G:G,MATCH(A97540,About!F:F,0))</f>
        <v>CA</v>
      </c>
      <c r="C97540" s="25" t="e">
        <v>#N/A</v>
      </c>
      <c r="D97540" s="25" t="e">
        <f t="shared" si="1523"/>
        <v>#N/A</v>
      </c>
      <c r="E97540" s="25" t="s">
        <v>532</v>
      </c>
      <c r="F97540" s="11" t="s">
        <v>229</v>
      </c>
      <c r="G97540" s="12" t="s">
        <v>23</v>
      </c>
      <c r="H97540" s="13">
        <v>0</v>
      </c>
    </row>
    <row r="97541" spans="1:8" x14ac:dyDescent="0.2">
      <c r="A97541" s="25" t="s">
        <v>19</v>
      </c>
      <c r="B97541" s="25" t="str">
        <f>INDEX(About!G:G,MATCH(A97541,About!F:F,0))</f>
        <v>CA</v>
      </c>
      <c r="C97541" s="25" t="e">
        <v>#N/A</v>
      </c>
      <c r="D97541" s="25" t="e">
        <f t="shared" si="1523"/>
        <v>#N/A</v>
      </c>
      <c r="E97541" s="25" t="s">
        <v>532</v>
      </c>
      <c r="F97541" s="11" t="s">
        <v>229</v>
      </c>
      <c r="G97541" s="12" t="s">
        <v>24</v>
      </c>
      <c r="H97541" s="13">
        <v>0</v>
      </c>
    </row>
    <row r="97542" spans="1:8" x14ac:dyDescent="0.2">
      <c r="A97542" s="25" t="s">
        <v>19</v>
      </c>
      <c r="B97542" s="25" t="str">
        <f>INDEX(About!G:G,MATCH(A97542,About!F:F,0))</f>
        <v>CA</v>
      </c>
      <c r="C97542" s="25" t="e">
        <v>#N/A</v>
      </c>
      <c r="D97542" s="25" t="e">
        <f t="shared" ref="D97542:D97605" si="1524">C97542=B97542</f>
        <v>#N/A</v>
      </c>
      <c r="E97542" s="25" t="s">
        <v>532</v>
      </c>
      <c r="F97542" s="11" t="s">
        <v>229</v>
      </c>
      <c r="G97542" s="12" t="s">
        <v>25</v>
      </c>
      <c r="H97542" s="13">
        <v>0</v>
      </c>
    </row>
    <row r="97543" spans="1:8" x14ac:dyDescent="0.2">
      <c r="A97543" s="25" t="s">
        <v>19</v>
      </c>
      <c r="B97543" s="25" t="str">
        <f>INDEX(About!G:G,MATCH(A97543,About!F:F,0))</f>
        <v>CA</v>
      </c>
      <c r="C97543" s="25" t="e">
        <v>#N/A</v>
      </c>
      <c r="D97543" s="25" t="e">
        <f t="shared" si="1524"/>
        <v>#N/A</v>
      </c>
      <c r="E97543" s="25" t="s">
        <v>532</v>
      </c>
      <c r="F97543" s="11" t="s">
        <v>229</v>
      </c>
      <c r="G97543" s="12" t="s">
        <v>26</v>
      </c>
      <c r="H97543" s="13">
        <v>0</v>
      </c>
    </row>
    <row r="97544" spans="1:8" x14ac:dyDescent="0.2">
      <c r="A97544" s="25" t="s">
        <v>19</v>
      </c>
      <c r="B97544" s="25" t="str">
        <f>INDEX(About!G:G,MATCH(A97544,About!F:F,0))</f>
        <v>CA</v>
      </c>
      <c r="C97544" s="25" t="e">
        <v>#N/A</v>
      </c>
      <c r="D97544" s="25" t="e">
        <f t="shared" si="1524"/>
        <v>#N/A</v>
      </c>
      <c r="E97544" s="25" t="s">
        <v>532</v>
      </c>
      <c r="F97544" s="11" t="s">
        <v>229</v>
      </c>
      <c r="G97544" s="12" t="s">
        <v>27</v>
      </c>
      <c r="H97544" s="13">
        <v>0</v>
      </c>
    </row>
    <row r="97545" spans="1:8" x14ac:dyDescent="0.2">
      <c r="A97545" s="25" t="s">
        <v>19</v>
      </c>
      <c r="B97545" s="25" t="str">
        <f>INDEX(About!G:G,MATCH(A97545,About!F:F,0))</f>
        <v>CA</v>
      </c>
      <c r="C97545" s="25" t="e">
        <v>#N/A</v>
      </c>
      <c r="D97545" s="25" t="e">
        <f t="shared" si="1524"/>
        <v>#N/A</v>
      </c>
      <c r="E97545" s="25" t="s">
        <v>532</v>
      </c>
      <c r="F97545" s="11" t="s">
        <v>229</v>
      </c>
      <c r="G97545" s="12" t="s">
        <v>28</v>
      </c>
      <c r="H97545" s="13">
        <v>0</v>
      </c>
    </row>
    <row r="97546" spans="1:8" x14ac:dyDescent="0.2">
      <c r="A97546" s="25" t="s">
        <v>29</v>
      </c>
      <c r="B97546" s="25" t="str">
        <f>INDEX(About!G:G,MATCH(A97546,About!F:F,0))</f>
        <v>CO</v>
      </c>
      <c r="C97546" s="25" t="e">
        <v>#N/A</v>
      </c>
      <c r="D97546" s="25" t="e">
        <f t="shared" si="1524"/>
        <v>#N/A</v>
      </c>
      <c r="E97546" s="25" t="s">
        <v>532</v>
      </c>
      <c r="F97546" s="11" t="s">
        <v>229</v>
      </c>
      <c r="G97546" s="12" t="s">
        <v>30</v>
      </c>
      <c r="H97546" s="13">
        <v>0</v>
      </c>
    </row>
    <row r="97547" spans="1:8" x14ac:dyDescent="0.2">
      <c r="A97547" s="25" t="s">
        <v>29</v>
      </c>
      <c r="B97547" s="25" t="str">
        <f>INDEX(About!G:G,MATCH(A97547,About!F:F,0))</f>
        <v>CO</v>
      </c>
      <c r="C97547" s="25" t="e">
        <v>#N/A</v>
      </c>
      <c r="D97547" s="25" t="e">
        <f t="shared" si="1524"/>
        <v>#N/A</v>
      </c>
      <c r="E97547" s="25" t="s">
        <v>532</v>
      </c>
      <c r="F97547" s="11" t="s">
        <v>229</v>
      </c>
      <c r="G97547" s="12" t="s">
        <v>31</v>
      </c>
      <c r="H97547" s="13">
        <v>0</v>
      </c>
    </row>
    <row r="97548" spans="1:8" x14ac:dyDescent="0.2">
      <c r="A97548" s="25" t="s">
        <v>29</v>
      </c>
      <c r="B97548" s="25" t="str">
        <f>INDEX(About!G:G,MATCH(A97548,About!F:F,0))</f>
        <v>CO</v>
      </c>
      <c r="C97548" s="25" t="e">
        <v>#N/A</v>
      </c>
      <c r="D97548" s="25" t="e">
        <f t="shared" si="1524"/>
        <v>#N/A</v>
      </c>
      <c r="E97548" s="25" t="s">
        <v>532</v>
      </c>
      <c r="F97548" s="11" t="s">
        <v>229</v>
      </c>
      <c r="G97548" s="12" t="s">
        <v>32</v>
      </c>
      <c r="H97548" s="13">
        <v>0</v>
      </c>
    </row>
    <row r="97549" spans="1:8" x14ac:dyDescent="0.2">
      <c r="A97549" s="25" t="s">
        <v>29</v>
      </c>
      <c r="B97549" s="25" t="str">
        <f>INDEX(About!G:G,MATCH(A97549,About!F:F,0))</f>
        <v>CO</v>
      </c>
      <c r="C97549" s="25" t="e">
        <v>#N/A</v>
      </c>
      <c r="D97549" s="25" t="e">
        <f t="shared" si="1524"/>
        <v>#N/A</v>
      </c>
      <c r="E97549" s="25" t="s">
        <v>532</v>
      </c>
      <c r="F97549" s="11" t="s">
        <v>229</v>
      </c>
      <c r="G97549" s="12" t="s">
        <v>33</v>
      </c>
      <c r="H97549" s="13">
        <v>0</v>
      </c>
    </row>
    <row r="97550" spans="1:8" x14ac:dyDescent="0.2">
      <c r="A97550" s="25" t="s">
        <v>29</v>
      </c>
      <c r="B97550" s="25" t="str">
        <f>INDEX(About!G:G,MATCH(A97550,About!F:F,0))</f>
        <v>CO</v>
      </c>
      <c r="C97550" s="25" t="e">
        <v>#N/A</v>
      </c>
      <c r="D97550" s="25" t="e">
        <f t="shared" si="1524"/>
        <v>#N/A</v>
      </c>
      <c r="E97550" s="25" t="s">
        <v>532</v>
      </c>
      <c r="F97550" s="11" t="s">
        <v>229</v>
      </c>
      <c r="G97550" s="12" t="s">
        <v>34</v>
      </c>
      <c r="H97550" s="13">
        <v>0</v>
      </c>
    </row>
    <row r="97551" spans="1:8" x14ac:dyDescent="0.2">
      <c r="A97551" s="25" t="s">
        <v>29</v>
      </c>
      <c r="B97551" s="25" t="str">
        <f>INDEX(About!G:G,MATCH(A97551,About!F:F,0))</f>
        <v>CO</v>
      </c>
      <c r="C97551" s="25" t="e">
        <v>#N/A</v>
      </c>
      <c r="D97551" s="25" t="e">
        <f t="shared" si="1524"/>
        <v>#N/A</v>
      </c>
      <c r="E97551" s="25" t="s">
        <v>532</v>
      </c>
      <c r="F97551" s="11" t="s">
        <v>229</v>
      </c>
      <c r="G97551" s="12" t="s">
        <v>35</v>
      </c>
      <c r="H97551" s="13">
        <v>0</v>
      </c>
    </row>
    <row r="97552" spans="1:8" x14ac:dyDescent="0.2">
      <c r="A97552" s="25" t="s">
        <v>29</v>
      </c>
      <c r="B97552" s="25" t="str">
        <f>INDEX(About!G:G,MATCH(A97552,About!F:F,0))</f>
        <v>CO</v>
      </c>
      <c r="C97552" s="25" t="e">
        <v>#N/A</v>
      </c>
      <c r="D97552" s="25" t="e">
        <f t="shared" si="1524"/>
        <v>#N/A</v>
      </c>
      <c r="E97552" s="25" t="s">
        <v>532</v>
      </c>
      <c r="F97552" s="11" t="s">
        <v>229</v>
      </c>
      <c r="G97552" s="12" t="s">
        <v>36</v>
      </c>
      <c r="H97552" s="13">
        <v>0</v>
      </c>
    </row>
    <row r="97553" spans="1:8" x14ac:dyDescent="0.2">
      <c r="A97553" s="25" t="s">
        <v>29</v>
      </c>
      <c r="B97553" s="25" t="str">
        <f>INDEX(About!G:G,MATCH(A97553,About!F:F,0))</f>
        <v>CO</v>
      </c>
      <c r="C97553" s="25" t="e">
        <v>#N/A</v>
      </c>
      <c r="D97553" s="25" t="e">
        <f t="shared" si="1524"/>
        <v>#N/A</v>
      </c>
      <c r="E97553" s="25" t="s">
        <v>532</v>
      </c>
      <c r="F97553" s="11" t="s">
        <v>229</v>
      </c>
      <c r="G97553" s="12" t="s">
        <v>37</v>
      </c>
      <c r="H97553" s="13">
        <v>0</v>
      </c>
    </row>
    <row r="97554" spans="1:8" x14ac:dyDescent="0.2">
      <c r="A97554" s="25" t="s">
        <v>29</v>
      </c>
      <c r="B97554" s="25" t="str">
        <f>INDEX(About!G:G,MATCH(A97554,About!F:F,0))</f>
        <v>CO</v>
      </c>
      <c r="C97554" s="25" t="e">
        <v>#N/A</v>
      </c>
      <c r="D97554" s="25" t="e">
        <f t="shared" si="1524"/>
        <v>#N/A</v>
      </c>
      <c r="E97554" s="25" t="s">
        <v>532</v>
      </c>
      <c r="F97554" s="11" t="s">
        <v>229</v>
      </c>
      <c r="G97554" s="12" t="s">
        <v>38</v>
      </c>
      <c r="H97554" s="13">
        <v>0</v>
      </c>
    </row>
    <row r="97555" spans="1:8" x14ac:dyDescent="0.2">
      <c r="A97555" s="25" t="s">
        <v>29</v>
      </c>
      <c r="B97555" s="25" t="str">
        <f>INDEX(About!G:G,MATCH(A97555,About!F:F,0))</f>
        <v>CO</v>
      </c>
      <c r="C97555" s="25" t="e">
        <v>#N/A</v>
      </c>
      <c r="D97555" s="25" t="e">
        <f t="shared" si="1524"/>
        <v>#N/A</v>
      </c>
      <c r="E97555" s="25" t="s">
        <v>532</v>
      </c>
      <c r="F97555" s="11" t="s">
        <v>229</v>
      </c>
      <c r="G97555" s="12" t="s">
        <v>39</v>
      </c>
      <c r="H97555" s="13">
        <v>0</v>
      </c>
    </row>
    <row r="97556" spans="1:8" x14ac:dyDescent="0.2">
      <c r="A97556" s="25" t="s">
        <v>40</v>
      </c>
      <c r="B97556" s="25" t="str">
        <f>INDEX(About!G:G,MATCH(A97556,About!F:F,0))</f>
        <v>FL</v>
      </c>
      <c r="C97556" s="25" t="e">
        <v>#N/A</v>
      </c>
      <c r="D97556" s="25" t="e">
        <f t="shared" si="1524"/>
        <v>#N/A</v>
      </c>
      <c r="E97556" s="25" t="s">
        <v>532</v>
      </c>
      <c r="F97556" s="11" t="s">
        <v>229</v>
      </c>
      <c r="G97556" s="12" t="s">
        <v>41</v>
      </c>
      <c r="H97556" s="13">
        <v>0</v>
      </c>
    </row>
    <row r="97557" spans="1:8" x14ac:dyDescent="0.2">
      <c r="A97557" s="25" t="s">
        <v>40</v>
      </c>
      <c r="B97557" s="25" t="str">
        <f>INDEX(About!G:G,MATCH(A97557,About!F:F,0))</f>
        <v>FL</v>
      </c>
      <c r="C97557" s="25" t="e">
        <v>#N/A</v>
      </c>
      <c r="D97557" s="25" t="e">
        <f t="shared" si="1524"/>
        <v>#N/A</v>
      </c>
      <c r="E97557" s="25" t="s">
        <v>532</v>
      </c>
      <c r="F97557" s="11" t="s">
        <v>229</v>
      </c>
      <c r="G97557" s="12" t="s">
        <v>42</v>
      </c>
      <c r="H97557" s="13">
        <v>130.96335612255481</v>
      </c>
    </row>
    <row r="97558" spans="1:8" x14ac:dyDescent="0.2">
      <c r="A97558" s="25" t="s">
        <v>40</v>
      </c>
      <c r="B97558" s="25" t="str">
        <f>INDEX(About!G:G,MATCH(A97558,About!F:F,0))</f>
        <v>FL</v>
      </c>
      <c r="C97558" s="25" t="e">
        <v>#N/A</v>
      </c>
      <c r="D97558" s="25" t="e">
        <f t="shared" si="1524"/>
        <v>#N/A</v>
      </c>
      <c r="E97558" s="25" t="s">
        <v>532</v>
      </c>
      <c r="F97558" s="11" t="s">
        <v>229</v>
      </c>
      <c r="G97558" s="12" t="s">
        <v>43</v>
      </c>
      <c r="H97558" s="13">
        <v>126.16316046256973</v>
      </c>
    </row>
    <row r="97559" spans="1:8" x14ac:dyDescent="0.2">
      <c r="A97559" s="25" t="s">
        <v>40</v>
      </c>
      <c r="B97559" s="25" t="str">
        <f>INDEX(About!G:G,MATCH(A97559,About!F:F,0))</f>
        <v>FL</v>
      </c>
      <c r="C97559" s="25" t="e">
        <v>#N/A</v>
      </c>
      <c r="D97559" s="25" t="e">
        <f t="shared" si="1524"/>
        <v>#N/A</v>
      </c>
      <c r="E97559" s="25" t="s">
        <v>532</v>
      </c>
      <c r="F97559" s="11" t="s">
        <v>229</v>
      </c>
      <c r="G97559" s="12" t="s">
        <v>45</v>
      </c>
      <c r="H97559" s="13">
        <v>114.79110258754335</v>
      </c>
    </row>
    <row r="97560" spans="1:8" x14ac:dyDescent="0.2">
      <c r="A97560" s="25" t="s">
        <v>44</v>
      </c>
      <c r="B97560" s="25" t="str">
        <f>INDEX(About!G:G,MATCH(A97560,About!F:F,0))</f>
        <v>GA</v>
      </c>
      <c r="C97560" s="25" t="e">
        <v>#N/A</v>
      </c>
      <c r="D97560" s="25" t="e">
        <f t="shared" si="1524"/>
        <v>#N/A</v>
      </c>
      <c r="E97560" s="25" t="s">
        <v>532</v>
      </c>
      <c r="F97560" s="11" t="s">
        <v>229</v>
      </c>
      <c r="G97560" s="12" t="s">
        <v>46</v>
      </c>
      <c r="H97560" s="13">
        <v>104.23303892695249</v>
      </c>
    </row>
    <row r="97561" spans="1:8" x14ac:dyDescent="0.2">
      <c r="A97561" s="25" t="s">
        <v>47</v>
      </c>
      <c r="B97561" s="25" t="str">
        <f>INDEX(About!G:G,MATCH(A97561,About!F:F,0))</f>
        <v>ID</v>
      </c>
      <c r="C97561" s="25" t="e">
        <v>#N/A</v>
      </c>
      <c r="D97561" s="25" t="e">
        <f t="shared" si="1524"/>
        <v>#N/A</v>
      </c>
      <c r="E97561" s="25" t="s">
        <v>532</v>
      </c>
      <c r="F97561" s="11" t="s">
        <v>229</v>
      </c>
      <c r="G97561" s="12" t="s">
        <v>48</v>
      </c>
      <c r="H97561" s="13">
        <v>0</v>
      </c>
    </row>
    <row r="97562" spans="1:8" x14ac:dyDescent="0.2">
      <c r="A97562" s="25" t="s">
        <v>49</v>
      </c>
      <c r="B97562" s="25" t="str">
        <f>INDEX(About!G:G,MATCH(A97562,About!F:F,0))</f>
        <v>IL</v>
      </c>
      <c r="C97562" s="25" t="e">
        <v>#N/A</v>
      </c>
      <c r="D97562" s="25" t="e">
        <f t="shared" si="1524"/>
        <v>#N/A</v>
      </c>
      <c r="E97562" s="25" t="s">
        <v>532</v>
      </c>
      <c r="F97562" s="11" t="s">
        <v>229</v>
      </c>
      <c r="G97562" s="12" t="s">
        <v>50</v>
      </c>
      <c r="H97562" s="13">
        <v>85.650034365100765</v>
      </c>
    </row>
    <row r="97563" spans="1:8" x14ac:dyDescent="0.2">
      <c r="A97563" s="25" t="s">
        <v>49</v>
      </c>
      <c r="B97563" s="25" t="str">
        <f>INDEX(About!G:G,MATCH(A97563,About!F:F,0))</f>
        <v>IL</v>
      </c>
      <c r="C97563" s="25" t="e">
        <v>#N/A</v>
      </c>
      <c r="D97563" s="25" t="e">
        <f t="shared" si="1524"/>
        <v>#N/A</v>
      </c>
      <c r="E97563" s="25" t="s">
        <v>532</v>
      </c>
      <c r="F97563" s="11" t="s">
        <v>229</v>
      </c>
      <c r="G97563" s="12" t="s">
        <v>51</v>
      </c>
      <c r="H97563" s="13">
        <v>77.297972594519749</v>
      </c>
    </row>
    <row r="97564" spans="1:8" x14ac:dyDescent="0.2">
      <c r="A97564" s="25" t="s">
        <v>52</v>
      </c>
      <c r="B97564" s="25" t="str">
        <f>INDEX(About!G:G,MATCH(A97564,About!F:F,0))</f>
        <v>IN</v>
      </c>
      <c r="C97564" s="25" t="e">
        <v>#N/A</v>
      </c>
      <c r="D97564" s="25" t="e">
        <f t="shared" si="1524"/>
        <v>#N/A</v>
      </c>
      <c r="E97564" s="25" t="s">
        <v>532</v>
      </c>
      <c r="F97564" s="11" t="s">
        <v>229</v>
      </c>
      <c r="G97564" s="12" t="s">
        <v>53</v>
      </c>
      <c r="H97564" s="13">
        <v>55.307543649779568</v>
      </c>
    </row>
    <row r="97565" spans="1:8" x14ac:dyDescent="0.2">
      <c r="A97565" s="25" t="s">
        <v>49</v>
      </c>
      <c r="B97565" s="25" t="str">
        <f>INDEX(About!G:G,MATCH(A97565,About!F:F,0))</f>
        <v>IL</v>
      </c>
      <c r="C97565" s="25" t="e">
        <v>#N/A</v>
      </c>
      <c r="D97565" s="25" t="e">
        <f t="shared" si="1524"/>
        <v>#N/A</v>
      </c>
      <c r="E97565" s="25" t="s">
        <v>532</v>
      </c>
      <c r="F97565" s="11" t="s">
        <v>229</v>
      </c>
      <c r="G97565" s="12" t="s">
        <v>54</v>
      </c>
      <c r="H97565" s="13">
        <v>67.074082745758972</v>
      </c>
    </row>
    <row r="97566" spans="1:8" x14ac:dyDescent="0.2">
      <c r="A97566" s="25" t="s">
        <v>52</v>
      </c>
      <c r="B97566" s="25" t="str">
        <f>INDEX(About!G:G,MATCH(A97566,About!F:F,0))</f>
        <v>IN</v>
      </c>
      <c r="C97566" s="25" t="e">
        <v>#N/A</v>
      </c>
      <c r="D97566" s="25" t="e">
        <f t="shared" si="1524"/>
        <v>#N/A</v>
      </c>
      <c r="E97566" s="25" t="s">
        <v>532</v>
      </c>
      <c r="F97566" s="11" t="s">
        <v>229</v>
      </c>
      <c r="G97566" s="12" t="s">
        <v>55</v>
      </c>
      <c r="H97566" s="13">
        <v>57.625261516769825</v>
      </c>
    </row>
    <row r="97567" spans="1:8" x14ac:dyDescent="0.2">
      <c r="A97567" s="25" t="s">
        <v>52</v>
      </c>
      <c r="B97567" s="25" t="str">
        <f>INDEX(About!G:G,MATCH(A97567,About!F:F,0))</f>
        <v>IN</v>
      </c>
      <c r="C97567" s="25" t="e">
        <v>#N/A</v>
      </c>
      <c r="D97567" s="25" t="e">
        <f t="shared" si="1524"/>
        <v>#N/A</v>
      </c>
      <c r="E97567" s="25" t="s">
        <v>532</v>
      </c>
      <c r="F97567" s="11" t="s">
        <v>229</v>
      </c>
      <c r="G97567" s="12" t="s">
        <v>56</v>
      </c>
      <c r="H97567" s="13">
        <v>72.213888182316936</v>
      </c>
    </row>
    <row r="97568" spans="1:8" x14ac:dyDescent="0.2">
      <c r="A97568" s="25" t="s">
        <v>57</v>
      </c>
      <c r="B97568" s="25" t="str">
        <f>INDEX(About!G:G,MATCH(A97568,About!F:F,0))</f>
        <v>KS</v>
      </c>
      <c r="C97568" s="25" t="e">
        <v>#N/A</v>
      </c>
      <c r="D97568" s="25" t="e">
        <f t="shared" si="1524"/>
        <v>#N/A</v>
      </c>
      <c r="E97568" s="25" t="s">
        <v>532</v>
      </c>
      <c r="F97568" s="11" t="s">
        <v>229</v>
      </c>
      <c r="G97568" s="12" t="s">
        <v>58</v>
      </c>
      <c r="H97568" s="13">
        <v>0</v>
      </c>
    </row>
    <row r="97569" spans="1:8" x14ac:dyDescent="0.2">
      <c r="A97569" s="25" t="s">
        <v>57</v>
      </c>
      <c r="B97569" s="25" t="str">
        <f>INDEX(About!G:G,MATCH(A97569,About!F:F,0))</f>
        <v>KS</v>
      </c>
      <c r="C97569" s="25" t="e">
        <v>#N/A</v>
      </c>
      <c r="D97569" s="25" t="e">
        <f t="shared" si="1524"/>
        <v>#N/A</v>
      </c>
      <c r="E97569" s="25" t="s">
        <v>532</v>
      </c>
      <c r="F97569" s="11" t="s">
        <v>229</v>
      </c>
      <c r="G97569" s="12" t="s">
        <v>59</v>
      </c>
      <c r="H97569" s="13">
        <v>0</v>
      </c>
    </row>
    <row r="97570" spans="1:8" x14ac:dyDescent="0.2">
      <c r="A97570" s="25" t="s">
        <v>57</v>
      </c>
      <c r="B97570" s="25" t="str">
        <f>INDEX(About!G:G,MATCH(A97570,About!F:F,0))</f>
        <v>KS</v>
      </c>
      <c r="C97570" s="25" t="e">
        <v>#N/A</v>
      </c>
      <c r="D97570" s="25" t="e">
        <f t="shared" si="1524"/>
        <v>#N/A</v>
      </c>
      <c r="E97570" s="25" t="s">
        <v>532</v>
      </c>
      <c r="F97570" s="11" t="s">
        <v>229</v>
      </c>
      <c r="G97570" s="12" t="s">
        <v>60</v>
      </c>
      <c r="H97570" s="13">
        <v>0</v>
      </c>
    </row>
    <row r="97571" spans="1:8" x14ac:dyDescent="0.2">
      <c r="A97571" s="25" t="s">
        <v>57</v>
      </c>
      <c r="B97571" s="25" t="str">
        <f>INDEX(About!G:G,MATCH(A97571,About!F:F,0))</f>
        <v>KS</v>
      </c>
      <c r="C97571" s="25" t="e">
        <v>#N/A</v>
      </c>
      <c r="D97571" s="25" t="e">
        <f t="shared" si="1524"/>
        <v>#N/A</v>
      </c>
      <c r="E97571" s="25" t="s">
        <v>532</v>
      </c>
      <c r="F97571" s="11" t="s">
        <v>229</v>
      </c>
      <c r="G97571" s="12" t="s">
        <v>61</v>
      </c>
      <c r="H97571" s="13">
        <v>0</v>
      </c>
    </row>
    <row r="97572" spans="1:8" x14ac:dyDescent="0.2">
      <c r="A97572" s="25" t="s">
        <v>57</v>
      </c>
      <c r="B97572" s="25" t="str">
        <f>INDEX(About!G:G,MATCH(A97572,About!F:F,0))</f>
        <v>KS</v>
      </c>
      <c r="C97572" s="25" t="e">
        <v>#N/A</v>
      </c>
      <c r="D97572" s="25" t="e">
        <f t="shared" si="1524"/>
        <v>#N/A</v>
      </c>
      <c r="E97572" s="25" t="s">
        <v>532</v>
      </c>
      <c r="F97572" s="11" t="s">
        <v>229</v>
      </c>
      <c r="G97572" s="12" t="s">
        <v>62</v>
      </c>
      <c r="H97572" s="13">
        <v>0</v>
      </c>
    </row>
    <row r="97573" spans="1:8" x14ac:dyDescent="0.2">
      <c r="A97573" s="25" t="s">
        <v>57</v>
      </c>
      <c r="B97573" s="25" t="str">
        <f>INDEX(About!G:G,MATCH(A97573,About!F:F,0))</f>
        <v>KS</v>
      </c>
      <c r="C97573" s="25" t="e">
        <v>#N/A</v>
      </c>
      <c r="D97573" s="25" t="e">
        <f t="shared" si="1524"/>
        <v>#N/A</v>
      </c>
      <c r="E97573" s="25" t="s">
        <v>532</v>
      </c>
      <c r="F97573" s="11" t="s">
        <v>229</v>
      </c>
      <c r="G97573" s="12" t="s">
        <v>63</v>
      </c>
      <c r="H97573" s="13">
        <v>0</v>
      </c>
    </row>
    <row r="97574" spans="1:8" x14ac:dyDescent="0.2">
      <c r="A97574" s="25" t="s">
        <v>57</v>
      </c>
      <c r="B97574" s="25" t="str">
        <f>INDEX(About!G:G,MATCH(A97574,About!F:F,0))</f>
        <v>KS</v>
      </c>
      <c r="C97574" s="25" t="e">
        <v>#N/A</v>
      </c>
      <c r="D97574" s="25" t="e">
        <f t="shared" si="1524"/>
        <v>#N/A</v>
      </c>
      <c r="E97574" s="25" t="s">
        <v>532</v>
      </c>
      <c r="F97574" s="11" t="s">
        <v>229</v>
      </c>
      <c r="G97574" s="12" t="s">
        <v>64</v>
      </c>
      <c r="H97574" s="13">
        <v>0</v>
      </c>
    </row>
    <row r="97575" spans="1:8" x14ac:dyDescent="0.2">
      <c r="A97575" s="25" t="s">
        <v>65</v>
      </c>
      <c r="B97575" s="25" t="str">
        <f>INDEX(About!G:G,MATCH(A97575,About!F:F,0))</f>
        <v>KY</v>
      </c>
      <c r="C97575" s="25" t="e">
        <v>#N/A</v>
      </c>
      <c r="D97575" s="25" t="e">
        <f t="shared" si="1524"/>
        <v>#N/A</v>
      </c>
      <c r="E97575" s="25" t="s">
        <v>532</v>
      </c>
      <c r="F97575" s="11" t="s">
        <v>229</v>
      </c>
      <c r="G97575" s="12" t="s">
        <v>66</v>
      </c>
      <c r="H97575" s="13">
        <v>42.550266955929075</v>
      </c>
    </row>
    <row r="97576" spans="1:8" x14ac:dyDescent="0.2">
      <c r="A97576" s="25" t="s">
        <v>65</v>
      </c>
      <c r="B97576" s="25" t="str">
        <f>INDEX(About!G:G,MATCH(A97576,About!F:F,0))</f>
        <v>KY</v>
      </c>
      <c r="C97576" s="25" t="e">
        <v>#N/A</v>
      </c>
      <c r="D97576" s="25" t="e">
        <f t="shared" si="1524"/>
        <v>#N/A</v>
      </c>
      <c r="E97576" s="25" t="s">
        <v>532</v>
      </c>
      <c r="F97576" s="11" t="s">
        <v>229</v>
      </c>
      <c r="G97576" s="12" t="s">
        <v>67</v>
      </c>
      <c r="H97576" s="13">
        <v>54.610986121408018</v>
      </c>
    </row>
    <row r="97577" spans="1:8" x14ac:dyDescent="0.2">
      <c r="A97577" s="25" t="s">
        <v>49</v>
      </c>
      <c r="B97577" s="25" t="str">
        <f>INDEX(About!G:G,MATCH(A97577,About!F:F,0))</f>
        <v>IL</v>
      </c>
      <c r="C97577" s="25" t="e">
        <v>#N/A</v>
      </c>
      <c r="D97577" s="25" t="e">
        <f t="shared" si="1524"/>
        <v>#N/A</v>
      </c>
      <c r="E97577" s="25" t="s">
        <v>532</v>
      </c>
      <c r="F97577" s="11" t="s">
        <v>229</v>
      </c>
      <c r="G97577" s="12" t="s">
        <v>68</v>
      </c>
      <c r="H97577" s="13">
        <v>77.166634654128003</v>
      </c>
    </row>
    <row r="97578" spans="1:8" x14ac:dyDescent="0.2">
      <c r="A97578" s="25" t="s">
        <v>65</v>
      </c>
      <c r="B97578" s="25" t="str">
        <f>INDEX(About!G:G,MATCH(A97578,About!F:F,0))</f>
        <v>KY</v>
      </c>
      <c r="C97578" s="25" t="e">
        <v>#N/A</v>
      </c>
      <c r="D97578" s="25" t="e">
        <f t="shared" si="1524"/>
        <v>#N/A</v>
      </c>
      <c r="E97578" s="25" t="s">
        <v>532</v>
      </c>
      <c r="F97578" s="11" t="s">
        <v>229</v>
      </c>
      <c r="G97578" s="12" t="s">
        <v>69</v>
      </c>
      <c r="H97578" s="13">
        <v>90.834465313761783</v>
      </c>
    </row>
    <row r="97579" spans="1:8" x14ac:dyDescent="0.2">
      <c r="A97579" s="25" t="s">
        <v>70</v>
      </c>
      <c r="B97579" s="25" t="str">
        <f>INDEX(About!G:G,MATCH(A97579,About!F:F,0))</f>
        <v>LA</v>
      </c>
      <c r="C97579" s="25" t="e">
        <v>#N/A</v>
      </c>
      <c r="D97579" s="25" t="e">
        <f t="shared" si="1524"/>
        <v>#N/A</v>
      </c>
      <c r="E97579" s="25" t="s">
        <v>532</v>
      </c>
      <c r="F97579" s="11" t="s">
        <v>229</v>
      </c>
      <c r="G97579" s="12" t="s">
        <v>71</v>
      </c>
      <c r="H97579" s="13">
        <v>0</v>
      </c>
    </row>
    <row r="97580" spans="1:8" x14ac:dyDescent="0.2">
      <c r="A97580" s="25" t="s">
        <v>70</v>
      </c>
      <c r="B97580" s="25" t="str">
        <f>INDEX(About!G:G,MATCH(A97580,About!F:F,0))</f>
        <v>LA</v>
      </c>
      <c r="C97580" s="25" t="e">
        <v>#N/A</v>
      </c>
      <c r="D97580" s="25" t="e">
        <f t="shared" si="1524"/>
        <v>#N/A</v>
      </c>
      <c r="E97580" s="25" t="s">
        <v>532</v>
      </c>
      <c r="F97580" s="11" t="s">
        <v>229</v>
      </c>
      <c r="G97580" s="12" t="s">
        <v>72</v>
      </c>
      <c r="H97580" s="13">
        <v>0</v>
      </c>
    </row>
    <row r="97581" spans="1:8" x14ac:dyDescent="0.2">
      <c r="A97581" s="25" t="s">
        <v>70</v>
      </c>
      <c r="B97581" s="25" t="str">
        <f>INDEX(About!G:G,MATCH(A97581,About!F:F,0))</f>
        <v>LA</v>
      </c>
      <c r="C97581" s="25" t="e">
        <v>#N/A</v>
      </c>
      <c r="D97581" s="25" t="e">
        <f t="shared" si="1524"/>
        <v>#N/A</v>
      </c>
      <c r="E97581" s="25" t="s">
        <v>532</v>
      </c>
      <c r="F97581" s="11" t="s">
        <v>229</v>
      </c>
      <c r="G97581" s="12" t="s">
        <v>73</v>
      </c>
      <c r="H97581" s="13">
        <v>0</v>
      </c>
    </row>
    <row r="97582" spans="1:8" x14ac:dyDescent="0.2">
      <c r="A97582" s="25" t="s">
        <v>70</v>
      </c>
      <c r="B97582" s="25" t="str">
        <f>INDEX(About!G:G,MATCH(A97582,About!F:F,0))</f>
        <v>LA</v>
      </c>
      <c r="C97582" s="25" t="e">
        <v>#N/A</v>
      </c>
      <c r="D97582" s="25" t="e">
        <f t="shared" si="1524"/>
        <v>#N/A</v>
      </c>
      <c r="E97582" s="25" t="s">
        <v>532</v>
      </c>
      <c r="F97582" s="11" t="s">
        <v>229</v>
      </c>
      <c r="G97582" s="12" t="s">
        <v>74</v>
      </c>
      <c r="H97582" s="13">
        <v>0</v>
      </c>
    </row>
    <row r="97583" spans="1:8" x14ac:dyDescent="0.2">
      <c r="A97583" s="25" t="s">
        <v>75</v>
      </c>
      <c r="B97583" s="25" t="str">
        <f>INDEX(About!G:G,MATCH(A97583,About!F:F,0))</f>
        <v>MD</v>
      </c>
      <c r="C97583" s="25" t="e">
        <v>#N/A</v>
      </c>
      <c r="D97583" s="25" t="e">
        <f t="shared" si="1524"/>
        <v>#N/A</v>
      </c>
      <c r="E97583" s="25" t="s">
        <v>532</v>
      </c>
      <c r="F97583" s="11" t="s">
        <v>229</v>
      </c>
      <c r="G97583" s="12" t="s">
        <v>76</v>
      </c>
      <c r="H97583" s="13">
        <v>9.7719752735819156</v>
      </c>
    </row>
    <row r="97584" spans="1:8" x14ac:dyDescent="0.2">
      <c r="A97584" s="25" t="s">
        <v>75</v>
      </c>
      <c r="B97584" s="25" t="str">
        <f>INDEX(About!G:G,MATCH(A97584,About!F:F,0))</f>
        <v>MD</v>
      </c>
      <c r="C97584" s="25" t="e">
        <v>#N/A</v>
      </c>
      <c r="D97584" s="25" t="e">
        <f t="shared" si="1524"/>
        <v>#N/A</v>
      </c>
      <c r="E97584" s="25" t="s">
        <v>532</v>
      </c>
      <c r="F97584" s="11" t="s">
        <v>229</v>
      </c>
      <c r="G97584" s="12" t="s">
        <v>77</v>
      </c>
      <c r="H97584" s="13">
        <v>50.657815686638038</v>
      </c>
    </row>
    <row r="97585" spans="1:8" x14ac:dyDescent="0.2">
      <c r="A97585" s="25" t="s">
        <v>78</v>
      </c>
      <c r="B97585" s="25" t="str">
        <f>INDEX(About!G:G,MATCH(A97585,About!F:F,0))</f>
        <v>MI</v>
      </c>
      <c r="C97585" s="25" t="e">
        <v>#N/A</v>
      </c>
      <c r="D97585" s="25" t="e">
        <f t="shared" si="1524"/>
        <v>#N/A</v>
      </c>
      <c r="E97585" s="25" t="s">
        <v>532</v>
      </c>
      <c r="F97585" s="11" t="s">
        <v>229</v>
      </c>
      <c r="G97585" s="12" t="s">
        <v>79</v>
      </c>
      <c r="H97585" s="13">
        <v>64.575798890109681</v>
      </c>
    </row>
    <row r="97586" spans="1:8" x14ac:dyDescent="0.2">
      <c r="A97586" s="25" t="s">
        <v>80</v>
      </c>
      <c r="B97586" s="25" t="str">
        <f>INDEX(About!G:G,MATCH(A97586,About!F:F,0))</f>
        <v>MS</v>
      </c>
      <c r="C97586" s="25" t="e">
        <v>#N/A</v>
      </c>
      <c r="D97586" s="25" t="e">
        <f t="shared" si="1524"/>
        <v>#N/A</v>
      </c>
      <c r="E97586" s="25" t="s">
        <v>532</v>
      </c>
      <c r="F97586" s="11" t="s">
        <v>229</v>
      </c>
      <c r="G97586" s="12" t="s">
        <v>81</v>
      </c>
      <c r="H97586" s="13">
        <v>0</v>
      </c>
    </row>
    <row r="97587" spans="1:8" x14ac:dyDescent="0.2">
      <c r="A97587" s="25" t="s">
        <v>80</v>
      </c>
      <c r="B97587" s="25" t="str">
        <f>INDEX(About!G:G,MATCH(A97587,About!F:F,0))</f>
        <v>MS</v>
      </c>
      <c r="C97587" s="25" t="e">
        <v>#N/A</v>
      </c>
      <c r="D97587" s="25" t="e">
        <f t="shared" si="1524"/>
        <v>#N/A</v>
      </c>
      <c r="E97587" s="25" t="s">
        <v>532</v>
      </c>
      <c r="F97587" s="11" t="s">
        <v>229</v>
      </c>
      <c r="G97587" s="12" t="s">
        <v>82</v>
      </c>
      <c r="H97587" s="13">
        <v>119.91603919081412</v>
      </c>
    </row>
    <row r="97588" spans="1:8" x14ac:dyDescent="0.2">
      <c r="A97588" s="25" t="s">
        <v>80</v>
      </c>
      <c r="B97588" s="25" t="str">
        <f>INDEX(About!G:G,MATCH(A97588,About!F:F,0))</f>
        <v>MS</v>
      </c>
      <c r="C97588" s="25" t="e">
        <v>#N/A</v>
      </c>
      <c r="D97588" s="25" t="e">
        <f t="shared" si="1524"/>
        <v>#N/A</v>
      </c>
      <c r="E97588" s="25" t="s">
        <v>532</v>
      </c>
      <c r="F97588" s="11" t="s">
        <v>229</v>
      </c>
      <c r="G97588" s="12" t="s">
        <v>83</v>
      </c>
      <c r="H97588" s="13">
        <v>129.42587471167903</v>
      </c>
    </row>
    <row r="97589" spans="1:8" x14ac:dyDescent="0.2">
      <c r="A97589" s="25" t="s">
        <v>80</v>
      </c>
      <c r="B97589" s="25" t="str">
        <f>INDEX(About!G:G,MATCH(A97589,About!F:F,0))</f>
        <v>MS</v>
      </c>
      <c r="C97589" s="25" t="e">
        <v>#N/A</v>
      </c>
      <c r="D97589" s="25" t="e">
        <f t="shared" si="1524"/>
        <v>#N/A</v>
      </c>
      <c r="E97589" s="25" t="s">
        <v>532</v>
      </c>
      <c r="F97589" s="11" t="s">
        <v>229</v>
      </c>
      <c r="G97589" s="12" t="s">
        <v>84</v>
      </c>
      <c r="H97589" s="13">
        <v>0</v>
      </c>
    </row>
    <row r="97590" spans="1:8" x14ac:dyDescent="0.2">
      <c r="A97590" s="25" t="s">
        <v>80</v>
      </c>
      <c r="B97590" s="25" t="str">
        <f>INDEX(About!G:G,MATCH(A97590,About!F:F,0))</f>
        <v>MS</v>
      </c>
      <c r="C97590" s="25" t="e">
        <v>#N/A</v>
      </c>
      <c r="D97590" s="25" t="e">
        <f t="shared" si="1524"/>
        <v>#N/A</v>
      </c>
      <c r="E97590" s="25" t="s">
        <v>532</v>
      </c>
      <c r="F97590" s="11" t="s">
        <v>229</v>
      </c>
      <c r="G97590" s="12" t="s">
        <v>85</v>
      </c>
      <c r="H97590" s="13">
        <v>0</v>
      </c>
    </row>
    <row r="97591" spans="1:8" x14ac:dyDescent="0.2">
      <c r="A97591" s="25" t="s">
        <v>80</v>
      </c>
      <c r="B97591" s="25" t="str">
        <f>INDEX(About!G:G,MATCH(A97591,About!F:F,0))</f>
        <v>MS</v>
      </c>
      <c r="C97591" s="25" t="e">
        <v>#N/A</v>
      </c>
      <c r="D97591" s="25" t="e">
        <f t="shared" si="1524"/>
        <v>#N/A</v>
      </c>
      <c r="E97591" s="25" t="s">
        <v>532</v>
      </c>
      <c r="F97591" s="11" t="s">
        <v>229</v>
      </c>
      <c r="G97591" s="12" t="s">
        <v>86</v>
      </c>
      <c r="H97591" s="13">
        <v>122.03631763660768</v>
      </c>
    </row>
    <row r="97592" spans="1:8" x14ac:dyDescent="0.2">
      <c r="A97592" s="25" t="s">
        <v>87</v>
      </c>
      <c r="B97592" s="25" t="str">
        <f>INDEX(About!G:G,MATCH(A97592,About!F:F,0))</f>
        <v>MT</v>
      </c>
      <c r="C97592" s="25" t="e">
        <v>#N/A</v>
      </c>
      <c r="D97592" s="25" t="e">
        <f t="shared" si="1524"/>
        <v>#N/A</v>
      </c>
      <c r="E97592" s="25" t="s">
        <v>532</v>
      </c>
      <c r="F97592" s="11" t="s">
        <v>229</v>
      </c>
      <c r="G97592" s="12" t="s">
        <v>88</v>
      </c>
      <c r="H97592" s="13">
        <v>0</v>
      </c>
    </row>
    <row r="97593" spans="1:8" x14ac:dyDescent="0.2">
      <c r="A97593" s="25" t="s">
        <v>87</v>
      </c>
      <c r="B97593" s="25" t="str">
        <f>INDEX(About!G:G,MATCH(A97593,About!F:F,0))</f>
        <v>MT</v>
      </c>
      <c r="C97593" s="25" t="e">
        <v>#N/A</v>
      </c>
      <c r="D97593" s="25" t="e">
        <f t="shared" si="1524"/>
        <v>#N/A</v>
      </c>
      <c r="E97593" s="25" t="s">
        <v>532</v>
      </c>
      <c r="F97593" s="11" t="s">
        <v>229</v>
      </c>
      <c r="G97593" s="12" t="s">
        <v>89</v>
      </c>
      <c r="H97593" s="13">
        <v>0</v>
      </c>
    </row>
    <row r="97594" spans="1:8" x14ac:dyDescent="0.2">
      <c r="A97594" s="25" t="s">
        <v>87</v>
      </c>
      <c r="B97594" s="25" t="str">
        <f>INDEX(About!G:G,MATCH(A97594,About!F:F,0))</f>
        <v>MT</v>
      </c>
      <c r="C97594" s="25" t="e">
        <v>#N/A</v>
      </c>
      <c r="D97594" s="25" t="e">
        <f t="shared" si="1524"/>
        <v>#N/A</v>
      </c>
      <c r="E97594" s="25" t="s">
        <v>532</v>
      </c>
      <c r="F97594" s="11" t="s">
        <v>229</v>
      </c>
      <c r="G97594" s="12" t="s">
        <v>90</v>
      </c>
      <c r="H97594" s="13">
        <v>0</v>
      </c>
    </row>
    <row r="97595" spans="1:8" x14ac:dyDescent="0.2">
      <c r="A97595" s="25" t="s">
        <v>87</v>
      </c>
      <c r="B97595" s="25" t="str">
        <f>INDEX(About!G:G,MATCH(A97595,About!F:F,0))</f>
        <v>MT</v>
      </c>
      <c r="C97595" s="25" t="e">
        <v>#N/A</v>
      </c>
      <c r="D97595" s="25" t="e">
        <f t="shared" si="1524"/>
        <v>#N/A</v>
      </c>
      <c r="E97595" s="25" t="s">
        <v>532</v>
      </c>
      <c r="F97595" s="11" t="s">
        <v>229</v>
      </c>
      <c r="G97595" s="12" t="s">
        <v>91</v>
      </c>
      <c r="H97595" s="13">
        <v>0</v>
      </c>
    </row>
    <row r="97596" spans="1:8" x14ac:dyDescent="0.2">
      <c r="A97596" s="25" t="s">
        <v>87</v>
      </c>
      <c r="B97596" s="25" t="str">
        <f>INDEX(About!G:G,MATCH(A97596,About!F:F,0))</f>
        <v>MT</v>
      </c>
      <c r="C97596" s="25" t="e">
        <v>#N/A</v>
      </c>
      <c r="D97596" s="25" t="e">
        <f t="shared" si="1524"/>
        <v>#N/A</v>
      </c>
      <c r="E97596" s="25" t="s">
        <v>532</v>
      </c>
      <c r="F97596" s="11" t="s">
        <v>229</v>
      </c>
      <c r="G97596" s="12" t="s">
        <v>92</v>
      </c>
      <c r="H97596" s="13">
        <v>0</v>
      </c>
    </row>
    <row r="97597" spans="1:8" x14ac:dyDescent="0.2">
      <c r="A97597" s="25" t="s">
        <v>87</v>
      </c>
      <c r="B97597" s="25" t="str">
        <f>INDEX(About!G:G,MATCH(A97597,About!F:F,0))</f>
        <v>MT</v>
      </c>
      <c r="C97597" s="25" t="e">
        <v>#N/A</v>
      </c>
      <c r="D97597" s="25" t="e">
        <f t="shared" si="1524"/>
        <v>#N/A</v>
      </c>
      <c r="E97597" s="25" t="s">
        <v>532</v>
      </c>
      <c r="F97597" s="11" t="s">
        <v>229</v>
      </c>
      <c r="G97597" s="12" t="s">
        <v>93</v>
      </c>
      <c r="H97597" s="13">
        <v>0</v>
      </c>
    </row>
    <row r="97598" spans="1:8" x14ac:dyDescent="0.2">
      <c r="A97598" s="25" t="s">
        <v>87</v>
      </c>
      <c r="B97598" s="25" t="str">
        <f>INDEX(About!G:G,MATCH(A97598,About!F:F,0))</f>
        <v>MT</v>
      </c>
      <c r="C97598" s="25" t="e">
        <v>#N/A</v>
      </c>
      <c r="D97598" s="25" t="e">
        <f t="shared" si="1524"/>
        <v>#N/A</v>
      </c>
      <c r="E97598" s="25" t="s">
        <v>532</v>
      </c>
      <c r="F97598" s="11" t="s">
        <v>229</v>
      </c>
      <c r="G97598" s="12" t="s">
        <v>94</v>
      </c>
      <c r="H97598" s="13">
        <v>0</v>
      </c>
    </row>
    <row r="97599" spans="1:8" x14ac:dyDescent="0.2">
      <c r="A97599" s="25" t="s">
        <v>95</v>
      </c>
      <c r="B97599" s="25" t="str">
        <f>INDEX(About!G:G,MATCH(A97599,About!F:F,0))</f>
        <v>NE</v>
      </c>
      <c r="C97599" s="25" t="e">
        <v>#N/A</v>
      </c>
      <c r="D97599" s="25" t="e">
        <f t="shared" si="1524"/>
        <v>#N/A</v>
      </c>
      <c r="E97599" s="25" t="s">
        <v>532</v>
      </c>
      <c r="F97599" s="11" t="s">
        <v>229</v>
      </c>
      <c r="G97599" s="12" t="s">
        <v>96</v>
      </c>
      <c r="H97599" s="13">
        <v>0</v>
      </c>
    </row>
    <row r="97600" spans="1:8" x14ac:dyDescent="0.2">
      <c r="A97600" s="25" t="s">
        <v>95</v>
      </c>
      <c r="B97600" s="25" t="str">
        <f>INDEX(About!G:G,MATCH(A97600,About!F:F,0))</f>
        <v>NE</v>
      </c>
      <c r="C97600" s="25" t="e">
        <v>#N/A</v>
      </c>
      <c r="D97600" s="25" t="e">
        <f t="shared" si="1524"/>
        <v>#N/A</v>
      </c>
      <c r="E97600" s="25" t="s">
        <v>532</v>
      </c>
      <c r="F97600" s="11" t="s">
        <v>229</v>
      </c>
      <c r="G97600" s="12" t="s">
        <v>97</v>
      </c>
      <c r="H97600" s="13">
        <v>0</v>
      </c>
    </row>
    <row r="97601" spans="1:8" x14ac:dyDescent="0.2">
      <c r="A97601" s="25" t="s">
        <v>651</v>
      </c>
      <c r="B97601" s="25" t="str">
        <f>INDEX(About!G:G,MATCH(A97601,About!F:F,0))</f>
        <v>NM</v>
      </c>
      <c r="C97601" s="25" t="e">
        <v>#N/A</v>
      </c>
      <c r="D97601" s="25" t="e">
        <f t="shared" si="1524"/>
        <v>#N/A</v>
      </c>
      <c r="E97601" s="25" t="s">
        <v>532</v>
      </c>
      <c r="F97601" s="11" t="s">
        <v>229</v>
      </c>
      <c r="G97601" s="12" t="s">
        <v>98</v>
      </c>
      <c r="H97601" s="13">
        <v>0</v>
      </c>
    </row>
    <row r="97602" spans="1:8" x14ac:dyDescent="0.2">
      <c r="A97602" s="25" t="s">
        <v>651</v>
      </c>
      <c r="B97602" s="25" t="str">
        <f>INDEX(About!G:G,MATCH(A97602,About!F:F,0))</f>
        <v>NM</v>
      </c>
      <c r="C97602" s="25" t="e">
        <v>#N/A</v>
      </c>
      <c r="D97602" s="25" t="e">
        <f t="shared" si="1524"/>
        <v>#N/A</v>
      </c>
      <c r="E97602" s="25" t="s">
        <v>532</v>
      </c>
      <c r="F97602" s="11" t="s">
        <v>229</v>
      </c>
      <c r="G97602" s="12" t="s">
        <v>99</v>
      </c>
      <c r="H97602" s="13">
        <v>0</v>
      </c>
    </row>
    <row r="97603" spans="1:8" x14ac:dyDescent="0.2">
      <c r="A97603" s="25" t="s">
        <v>651</v>
      </c>
      <c r="B97603" s="25" t="str">
        <f>INDEX(About!G:G,MATCH(A97603,About!F:F,0))</f>
        <v>NM</v>
      </c>
      <c r="C97603" s="25" t="e">
        <v>#N/A</v>
      </c>
      <c r="D97603" s="25" t="e">
        <f t="shared" si="1524"/>
        <v>#N/A</v>
      </c>
      <c r="E97603" s="25" t="s">
        <v>532</v>
      </c>
      <c r="F97603" s="11" t="s">
        <v>229</v>
      </c>
      <c r="G97603" s="12" t="s">
        <v>100</v>
      </c>
      <c r="H97603" s="13">
        <v>0</v>
      </c>
    </row>
    <row r="97604" spans="1:8" x14ac:dyDescent="0.2">
      <c r="A97604" s="25" t="s">
        <v>651</v>
      </c>
      <c r="B97604" s="25" t="str">
        <f>INDEX(About!G:G,MATCH(A97604,About!F:F,0))</f>
        <v>NM</v>
      </c>
      <c r="C97604" s="25" t="e">
        <v>#N/A</v>
      </c>
      <c r="D97604" s="25" t="e">
        <f t="shared" si="1524"/>
        <v>#N/A</v>
      </c>
      <c r="E97604" s="25" t="s">
        <v>532</v>
      </c>
      <c r="F97604" s="11" t="s">
        <v>229</v>
      </c>
      <c r="G97604" s="12" t="s">
        <v>101</v>
      </c>
      <c r="H97604" s="13">
        <v>0</v>
      </c>
    </row>
    <row r="97605" spans="1:8" x14ac:dyDescent="0.2">
      <c r="A97605" s="25" t="s">
        <v>651</v>
      </c>
      <c r="B97605" s="25" t="str">
        <f>INDEX(About!G:G,MATCH(A97605,About!F:F,0))</f>
        <v>NM</v>
      </c>
      <c r="C97605" s="25" t="e">
        <v>#N/A</v>
      </c>
      <c r="D97605" s="25" t="e">
        <f t="shared" si="1524"/>
        <v>#N/A</v>
      </c>
      <c r="E97605" s="25" t="s">
        <v>532</v>
      </c>
      <c r="F97605" s="11" t="s">
        <v>229</v>
      </c>
      <c r="G97605" s="12" t="s">
        <v>102</v>
      </c>
      <c r="H97605" s="13">
        <v>0</v>
      </c>
    </row>
    <row r="97606" spans="1:8" x14ac:dyDescent="0.2">
      <c r="A97606" s="25" t="s">
        <v>651</v>
      </c>
      <c r="B97606" s="25" t="str">
        <f>INDEX(About!G:G,MATCH(A97606,About!F:F,0))</f>
        <v>NM</v>
      </c>
      <c r="C97606" s="25" t="e">
        <v>#N/A</v>
      </c>
      <c r="D97606" s="25" t="e">
        <f t="shared" ref="D97606:D97669" si="1525">C97606=B97606</f>
        <v>#N/A</v>
      </c>
      <c r="E97606" s="25" t="s">
        <v>532</v>
      </c>
      <c r="F97606" s="11" t="s">
        <v>229</v>
      </c>
      <c r="G97606" s="12" t="s">
        <v>103</v>
      </c>
      <c r="H97606" s="13">
        <v>0</v>
      </c>
    </row>
    <row r="97607" spans="1:8" x14ac:dyDescent="0.2">
      <c r="A97607" s="25" t="s">
        <v>651</v>
      </c>
      <c r="B97607" s="25" t="str">
        <f>INDEX(About!G:G,MATCH(A97607,About!F:F,0))</f>
        <v>NM</v>
      </c>
      <c r="C97607" s="25" t="e">
        <v>#N/A</v>
      </c>
      <c r="D97607" s="25" t="e">
        <f t="shared" si="1525"/>
        <v>#N/A</v>
      </c>
      <c r="E97607" s="25" t="s">
        <v>532</v>
      </c>
      <c r="F97607" s="11" t="s">
        <v>229</v>
      </c>
      <c r="G97607" s="12" t="s">
        <v>104</v>
      </c>
      <c r="H97607" s="13">
        <v>0</v>
      </c>
    </row>
    <row r="97608" spans="1:8" x14ac:dyDescent="0.2">
      <c r="A97608" s="25" t="s">
        <v>651</v>
      </c>
      <c r="B97608" s="25" t="str">
        <f>INDEX(About!G:G,MATCH(A97608,About!F:F,0))</f>
        <v>NM</v>
      </c>
      <c r="C97608" s="25" t="e">
        <v>#N/A</v>
      </c>
      <c r="D97608" s="25" t="e">
        <f t="shared" si="1525"/>
        <v>#N/A</v>
      </c>
      <c r="E97608" s="25" t="s">
        <v>532</v>
      </c>
      <c r="F97608" s="11" t="s">
        <v>229</v>
      </c>
      <c r="G97608" s="12" t="s">
        <v>105</v>
      </c>
      <c r="H97608" s="13">
        <v>0</v>
      </c>
    </row>
    <row r="97609" spans="1:8" x14ac:dyDescent="0.2">
      <c r="A97609" s="25" t="s">
        <v>653</v>
      </c>
      <c r="B97609" s="25" t="str">
        <f>INDEX(About!G:G,MATCH(A97609,About!F:F,0))</f>
        <v>NY</v>
      </c>
      <c r="C97609" s="25" t="e">
        <v>#N/A</v>
      </c>
      <c r="D97609" s="25" t="e">
        <f t="shared" si="1525"/>
        <v>#N/A</v>
      </c>
      <c r="E97609" s="25" t="s">
        <v>532</v>
      </c>
      <c r="F97609" s="11" t="s">
        <v>229</v>
      </c>
      <c r="G97609" s="12" t="s">
        <v>106</v>
      </c>
      <c r="H97609" s="13">
        <v>52.313950339495655</v>
      </c>
    </row>
    <row r="97610" spans="1:8" x14ac:dyDescent="0.2">
      <c r="A97610" s="25" t="s">
        <v>653</v>
      </c>
      <c r="B97610" s="25" t="str">
        <f>INDEX(About!G:G,MATCH(A97610,About!F:F,0))</f>
        <v>NY</v>
      </c>
      <c r="C97610" s="25" t="e">
        <v>#N/A</v>
      </c>
      <c r="D97610" s="25" t="e">
        <f t="shared" si="1525"/>
        <v>#N/A</v>
      </c>
      <c r="E97610" s="25" t="s">
        <v>532</v>
      </c>
      <c r="F97610" s="11" t="s">
        <v>229</v>
      </c>
      <c r="G97610" s="12" t="s">
        <v>107</v>
      </c>
      <c r="H97610" s="13">
        <v>41.00155443555515</v>
      </c>
    </row>
    <row r="97611" spans="1:8" x14ac:dyDescent="0.2">
      <c r="A97611" s="25" t="s">
        <v>655</v>
      </c>
      <c r="B97611" s="25" t="str">
        <f>INDEX(About!G:G,MATCH(A97611,About!F:F,0))</f>
        <v>NC</v>
      </c>
      <c r="C97611" s="25" t="e">
        <v>#N/A</v>
      </c>
      <c r="D97611" s="25" t="e">
        <f t="shared" si="1525"/>
        <v>#N/A</v>
      </c>
      <c r="E97611" s="25" t="s">
        <v>532</v>
      </c>
      <c r="F97611" s="11" t="s">
        <v>229</v>
      </c>
      <c r="G97611" s="12" t="s">
        <v>108</v>
      </c>
      <c r="H97611" s="13">
        <v>65.172586433751079</v>
      </c>
    </row>
    <row r="97612" spans="1:8" x14ac:dyDescent="0.2">
      <c r="A97612" s="25" t="s">
        <v>657</v>
      </c>
      <c r="B97612" s="25" t="str">
        <f>INDEX(About!G:G,MATCH(A97612,About!F:F,0))</f>
        <v>ND</v>
      </c>
      <c r="C97612" s="25" t="e">
        <v>#N/A</v>
      </c>
      <c r="D97612" s="25" t="e">
        <f t="shared" si="1525"/>
        <v>#N/A</v>
      </c>
      <c r="E97612" s="25" t="s">
        <v>532</v>
      </c>
      <c r="F97612" s="11" t="s">
        <v>229</v>
      </c>
      <c r="G97612" s="12" t="s">
        <v>109</v>
      </c>
      <c r="H97612" s="13">
        <v>0</v>
      </c>
    </row>
    <row r="97613" spans="1:8" x14ac:dyDescent="0.2">
      <c r="A97613" s="25" t="s">
        <v>110</v>
      </c>
      <c r="B97613" s="25" t="str">
        <f>INDEX(About!G:G,MATCH(A97613,About!F:F,0))</f>
        <v>OH</v>
      </c>
      <c r="C97613" s="25" t="e">
        <v>#N/A</v>
      </c>
      <c r="D97613" s="25" t="e">
        <f t="shared" si="1525"/>
        <v>#N/A</v>
      </c>
      <c r="E97613" s="25" t="s">
        <v>532</v>
      </c>
      <c r="F97613" s="11" t="s">
        <v>229</v>
      </c>
      <c r="G97613" s="12" t="s">
        <v>111</v>
      </c>
      <c r="H97613" s="13">
        <v>18.186288950816571</v>
      </c>
    </row>
    <row r="97614" spans="1:8" x14ac:dyDescent="0.2">
      <c r="A97614" s="25" t="s">
        <v>110</v>
      </c>
      <c r="B97614" s="25" t="str">
        <f>INDEX(About!G:G,MATCH(A97614,About!F:F,0))</f>
        <v>OH</v>
      </c>
      <c r="C97614" s="25" t="e">
        <v>#N/A</v>
      </c>
      <c r="D97614" s="25" t="e">
        <f t="shared" si="1525"/>
        <v>#N/A</v>
      </c>
      <c r="E97614" s="25" t="s">
        <v>532</v>
      </c>
      <c r="F97614" s="11" t="s">
        <v>229</v>
      </c>
      <c r="G97614" s="12" t="s">
        <v>112</v>
      </c>
      <c r="H97614" s="13">
        <v>11.455248540021302</v>
      </c>
    </row>
    <row r="97615" spans="1:8" x14ac:dyDescent="0.2">
      <c r="A97615" s="25" t="s">
        <v>110</v>
      </c>
      <c r="B97615" s="25" t="str">
        <f>INDEX(About!G:G,MATCH(A97615,About!F:F,0))</f>
        <v>OH</v>
      </c>
      <c r="C97615" s="25" t="e">
        <v>#N/A</v>
      </c>
      <c r="D97615" s="25" t="e">
        <f t="shared" si="1525"/>
        <v>#N/A</v>
      </c>
      <c r="E97615" s="25" t="s">
        <v>532</v>
      </c>
      <c r="F97615" s="11" t="s">
        <v>229</v>
      </c>
      <c r="G97615" s="12" t="s">
        <v>113</v>
      </c>
      <c r="H97615" s="13">
        <v>39.968871182771572</v>
      </c>
    </row>
    <row r="97616" spans="1:8" x14ac:dyDescent="0.2">
      <c r="A97616" s="25" t="s">
        <v>114</v>
      </c>
      <c r="B97616" s="25" t="str">
        <f>INDEX(About!G:G,MATCH(A97616,About!F:F,0))</f>
        <v>OK</v>
      </c>
      <c r="C97616" s="25" t="e">
        <v>#N/A</v>
      </c>
      <c r="D97616" s="25" t="e">
        <f t="shared" si="1525"/>
        <v>#N/A</v>
      </c>
      <c r="E97616" s="25" t="s">
        <v>532</v>
      </c>
      <c r="F97616" s="11" t="s">
        <v>229</v>
      </c>
      <c r="G97616" s="12" t="s">
        <v>115</v>
      </c>
      <c r="H97616" s="13">
        <v>0</v>
      </c>
    </row>
    <row r="97617" spans="1:8" x14ac:dyDescent="0.2">
      <c r="A97617" s="25" t="s">
        <v>114</v>
      </c>
      <c r="B97617" s="25" t="str">
        <f>INDEX(About!G:G,MATCH(A97617,About!F:F,0))</f>
        <v>OK</v>
      </c>
      <c r="C97617" s="25" t="e">
        <v>#N/A</v>
      </c>
      <c r="D97617" s="25" t="e">
        <f t="shared" si="1525"/>
        <v>#N/A</v>
      </c>
      <c r="E97617" s="25" t="s">
        <v>532</v>
      </c>
      <c r="F97617" s="11" t="s">
        <v>229</v>
      </c>
      <c r="G97617" s="12" t="s">
        <v>116</v>
      </c>
      <c r="H97617" s="13">
        <v>0</v>
      </c>
    </row>
    <row r="97618" spans="1:8" x14ac:dyDescent="0.2">
      <c r="A97618" s="25" t="s">
        <v>114</v>
      </c>
      <c r="B97618" s="25" t="str">
        <f>INDEX(About!G:G,MATCH(A97618,About!F:F,0))</f>
        <v>OK</v>
      </c>
      <c r="C97618" s="25" t="e">
        <v>#N/A</v>
      </c>
      <c r="D97618" s="25" t="e">
        <f t="shared" si="1525"/>
        <v>#N/A</v>
      </c>
      <c r="E97618" s="25" t="s">
        <v>532</v>
      </c>
      <c r="F97618" s="11" t="s">
        <v>229</v>
      </c>
      <c r="G97618" s="12" t="s">
        <v>117</v>
      </c>
      <c r="H97618" s="13">
        <v>0</v>
      </c>
    </row>
    <row r="97619" spans="1:8" x14ac:dyDescent="0.2">
      <c r="A97619" s="25" t="s">
        <v>114</v>
      </c>
      <c r="B97619" s="25" t="str">
        <f>INDEX(About!G:G,MATCH(A97619,About!F:F,0))</f>
        <v>OK</v>
      </c>
      <c r="C97619" s="25" t="e">
        <v>#N/A</v>
      </c>
      <c r="D97619" s="25" t="e">
        <f t="shared" si="1525"/>
        <v>#N/A</v>
      </c>
      <c r="E97619" s="25" t="s">
        <v>532</v>
      </c>
      <c r="F97619" s="11" t="s">
        <v>229</v>
      </c>
      <c r="G97619" s="12" t="s">
        <v>118</v>
      </c>
      <c r="H97619" s="13">
        <v>0</v>
      </c>
    </row>
    <row r="97620" spans="1:8" x14ac:dyDescent="0.2">
      <c r="A97620" s="25" t="s">
        <v>114</v>
      </c>
      <c r="B97620" s="25" t="str">
        <f>INDEX(About!G:G,MATCH(A97620,About!F:F,0))</f>
        <v>OK</v>
      </c>
      <c r="C97620" s="25" t="e">
        <v>#N/A</v>
      </c>
      <c r="D97620" s="25" t="e">
        <f t="shared" si="1525"/>
        <v>#N/A</v>
      </c>
      <c r="E97620" s="25" t="s">
        <v>532</v>
      </c>
      <c r="F97620" s="11" t="s">
        <v>229</v>
      </c>
      <c r="G97620" s="12" t="s">
        <v>119</v>
      </c>
      <c r="H97620" s="13">
        <v>0</v>
      </c>
    </row>
    <row r="97621" spans="1:8" x14ac:dyDescent="0.2">
      <c r="A97621" s="25" t="s">
        <v>114</v>
      </c>
      <c r="B97621" s="25" t="str">
        <f>INDEX(About!G:G,MATCH(A97621,About!F:F,0))</f>
        <v>OK</v>
      </c>
      <c r="C97621" s="25" t="e">
        <v>#N/A</v>
      </c>
      <c r="D97621" s="25" t="e">
        <f t="shared" si="1525"/>
        <v>#N/A</v>
      </c>
      <c r="E97621" s="25" t="s">
        <v>532</v>
      </c>
      <c r="F97621" s="11" t="s">
        <v>229</v>
      </c>
      <c r="G97621" s="12" t="s">
        <v>120</v>
      </c>
      <c r="H97621" s="13">
        <v>0</v>
      </c>
    </row>
    <row r="97622" spans="1:8" x14ac:dyDescent="0.2">
      <c r="A97622" s="25" t="s">
        <v>114</v>
      </c>
      <c r="B97622" s="25" t="str">
        <f>INDEX(About!G:G,MATCH(A97622,About!F:F,0))</f>
        <v>OK</v>
      </c>
      <c r="C97622" s="25" t="e">
        <v>#N/A</v>
      </c>
      <c r="D97622" s="25" t="e">
        <f t="shared" si="1525"/>
        <v>#N/A</v>
      </c>
      <c r="E97622" s="25" t="s">
        <v>532</v>
      </c>
      <c r="F97622" s="11" t="s">
        <v>229</v>
      </c>
      <c r="G97622" s="12" t="s">
        <v>121</v>
      </c>
      <c r="H97622" s="13">
        <v>0</v>
      </c>
    </row>
    <row r="97623" spans="1:8" x14ac:dyDescent="0.2">
      <c r="A97623" s="25" t="s">
        <v>114</v>
      </c>
      <c r="B97623" s="25" t="str">
        <f>INDEX(About!G:G,MATCH(A97623,About!F:F,0))</f>
        <v>OK</v>
      </c>
      <c r="C97623" s="25" t="e">
        <v>#N/A</v>
      </c>
      <c r="D97623" s="25" t="e">
        <f t="shared" si="1525"/>
        <v>#N/A</v>
      </c>
      <c r="E97623" s="25" t="s">
        <v>532</v>
      </c>
      <c r="F97623" s="11" t="s">
        <v>229</v>
      </c>
      <c r="G97623" s="12" t="s">
        <v>122</v>
      </c>
      <c r="H97623" s="13">
        <v>0</v>
      </c>
    </row>
    <row r="97624" spans="1:8" x14ac:dyDescent="0.2">
      <c r="A97624" s="25" t="s">
        <v>114</v>
      </c>
      <c r="B97624" s="25" t="str">
        <f>INDEX(About!G:G,MATCH(A97624,About!F:F,0))</f>
        <v>OK</v>
      </c>
      <c r="C97624" s="25" t="e">
        <v>#N/A</v>
      </c>
      <c r="D97624" s="25" t="e">
        <f t="shared" si="1525"/>
        <v>#N/A</v>
      </c>
      <c r="E97624" s="25" t="s">
        <v>532</v>
      </c>
      <c r="F97624" s="11" t="s">
        <v>229</v>
      </c>
      <c r="G97624" s="12" t="s">
        <v>123</v>
      </c>
      <c r="H97624" s="13">
        <v>0</v>
      </c>
    </row>
    <row r="97625" spans="1:8" x14ac:dyDescent="0.2">
      <c r="A97625" s="25" t="s">
        <v>124</v>
      </c>
      <c r="B97625" s="25" t="str">
        <f>INDEX(About!G:G,MATCH(A97625,About!F:F,0))</f>
        <v>OR</v>
      </c>
      <c r="C97625" s="25" t="e">
        <v>#N/A</v>
      </c>
      <c r="D97625" s="25" t="e">
        <f t="shared" si="1525"/>
        <v>#N/A</v>
      </c>
      <c r="E97625" s="25" t="s">
        <v>532</v>
      </c>
      <c r="F97625" s="11" t="s">
        <v>229</v>
      </c>
      <c r="G97625" s="12" t="s">
        <v>125</v>
      </c>
      <c r="H97625" s="13">
        <v>0</v>
      </c>
    </row>
    <row r="97626" spans="1:8" x14ac:dyDescent="0.2">
      <c r="A97626" s="25" t="s">
        <v>124</v>
      </c>
      <c r="B97626" s="25" t="str">
        <f>INDEX(About!G:G,MATCH(A97626,About!F:F,0))</f>
        <v>OR</v>
      </c>
      <c r="C97626" s="25" t="e">
        <v>#N/A</v>
      </c>
      <c r="D97626" s="25" t="e">
        <f t="shared" si="1525"/>
        <v>#N/A</v>
      </c>
      <c r="E97626" s="25" t="s">
        <v>532</v>
      </c>
      <c r="F97626" s="11" t="s">
        <v>229</v>
      </c>
      <c r="G97626" s="12" t="s">
        <v>126</v>
      </c>
      <c r="H97626" s="13">
        <v>0</v>
      </c>
    </row>
    <row r="97627" spans="1:8" x14ac:dyDescent="0.2">
      <c r="A97627" s="25" t="s">
        <v>127</v>
      </c>
      <c r="B97627" s="25" t="str">
        <f>INDEX(About!G:G,MATCH(A97627,About!F:F,0))</f>
        <v>PA</v>
      </c>
      <c r="C97627" s="25" t="e">
        <v>#N/A</v>
      </c>
      <c r="D97627" s="25" t="e">
        <f t="shared" si="1525"/>
        <v>#N/A</v>
      </c>
      <c r="E97627" s="25" t="s">
        <v>532</v>
      </c>
      <c r="F97627" s="11" t="s">
        <v>229</v>
      </c>
      <c r="G97627" s="12" t="s">
        <v>128</v>
      </c>
      <c r="H97627" s="13">
        <v>18.124195337015323</v>
      </c>
    </row>
    <row r="97628" spans="1:8" x14ac:dyDescent="0.2">
      <c r="A97628" s="25" t="s">
        <v>665</v>
      </c>
      <c r="B97628" s="25" t="str">
        <f>INDEX(About!G:G,MATCH(A97628,About!F:F,0))</f>
        <v>SC</v>
      </c>
      <c r="C97628" s="25" t="e">
        <v>#N/A</v>
      </c>
      <c r="D97628" s="25" t="e">
        <f t="shared" si="1525"/>
        <v>#N/A</v>
      </c>
      <c r="E97628" s="25" t="s">
        <v>532</v>
      </c>
      <c r="F97628" s="11" t="s">
        <v>229</v>
      </c>
      <c r="G97628" s="12" t="s">
        <v>129</v>
      </c>
      <c r="H97628" s="13">
        <v>83.483823159240572</v>
      </c>
    </row>
    <row r="97629" spans="1:8" x14ac:dyDescent="0.2">
      <c r="A97629" s="25" t="s">
        <v>665</v>
      </c>
      <c r="B97629" s="25" t="str">
        <f>INDEX(About!G:G,MATCH(A97629,About!F:F,0))</f>
        <v>SC</v>
      </c>
      <c r="C97629" s="25" t="e">
        <v>#N/A</v>
      </c>
      <c r="D97629" s="25" t="e">
        <f t="shared" si="1525"/>
        <v>#N/A</v>
      </c>
      <c r="E97629" s="25" t="s">
        <v>532</v>
      </c>
      <c r="F97629" s="11" t="s">
        <v>229</v>
      </c>
      <c r="G97629" s="12" t="s">
        <v>130</v>
      </c>
      <c r="H97629" s="13">
        <v>90.242595298219101</v>
      </c>
    </row>
    <row r="97630" spans="1:8" x14ac:dyDescent="0.2">
      <c r="A97630" s="25" t="s">
        <v>667</v>
      </c>
      <c r="B97630" s="25" t="str">
        <f>INDEX(About!G:G,MATCH(A97630,About!F:F,0))</f>
        <v>SD</v>
      </c>
      <c r="C97630" s="25" t="e">
        <v>#N/A</v>
      </c>
      <c r="D97630" s="25" t="e">
        <f t="shared" si="1525"/>
        <v>#N/A</v>
      </c>
      <c r="E97630" s="25" t="s">
        <v>532</v>
      </c>
      <c r="F97630" s="11" t="s">
        <v>229</v>
      </c>
      <c r="G97630" s="12" t="s">
        <v>131</v>
      </c>
      <c r="H97630" s="13">
        <v>0</v>
      </c>
    </row>
    <row r="97631" spans="1:8" x14ac:dyDescent="0.2">
      <c r="A97631" s="25" t="s">
        <v>667</v>
      </c>
      <c r="B97631" s="25" t="str">
        <f>INDEX(About!G:G,MATCH(A97631,About!F:F,0))</f>
        <v>SD</v>
      </c>
      <c r="C97631" s="25" t="e">
        <v>#N/A</v>
      </c>
      <c r="D97631" s="25" t="e">
        <f t="shared" si="1525"/>
        <v>#N/A</v>
      </c>
      <c r="E97631" s="25" t="s">
        <v>532</v>
      </c>
      <c r="F97631" s="11" t="s">
        <v>229</v>
      </c>
      <c r="G97631" s="12" t="s">
        <v>132</v>
      </c>
      <c r="H97631" s="13">
        <v>0</v>
      </c>
    </row>
    <row r="97632" spans="1:8" x14ac:dyDescent="0.2">
      <c r="A97632" s="25" t="s">
        <v>133</v>
      </c>
      <c r="B97632" s="25" t="str">
        <f>INDEX(About!G:G,MATCH(A97632,About!F:F,0))</f>
        <v>TN</v>
      </c>
      <c r="C97632" s="25" t="e">
        <v>#N/A</v>
      </c>
      <c r="D97632" s="25" t="e">
        <f t="shared" si="1525"/>
        <v>#N/A</v>
      </c>
      <c r="E97632" s="25" t="s">
        <v>532</v>
      </c>
      <c r="F97632" s="11" t="s">
        <v>229</v>
      </c>
      <c r="G97632" s="12" t="s">
        <v>134</v>
      </c>
      <c r="H97632" s="13">
        <v>71.680091520891821</v>
      </c>
    </row>
    <row r="97633" spans="1:8" x14ac:dyDescent="0.2">
      <c r="A97633" s="25" t="s">
        <v>133</v>
      </c>
      <c r="B97633" s="25" t="str">
        <f>INDEX(About!G:G,MATCH(A97633,About!F:F,0))</f>
        <v>TN</v>
      </c>
      <c r="C97633" s="25" t="e">
        <v>#N/A</v>
      </c>
      <c r="D97633" s="25" t="e">
        <f t="shared" si="1525"/>
        <v>#N/A</v>
      </c>
      <c r="E97633" s="25" t="s">
        <v>532</v>
      </c>
      <c r="F97633" s="11" t="s">
        <v>229</v>
      </c>
      <c r="G97633" s="12" t="s">
        <v>135</v>
      </c>
      <c r="H97633" s="13">
        <v>72.914180770614266</v>
      </c>
    </row>
    <row r="97634" spans="1:8" x14ac:dyDescent="0.2">
      <c r="A97634" s="25" t="s">
        <v>133</v>
      </c>
      <c r="B97634" s="25" t="str">
        <f>INDEX(About!G:G,MATCH(A97634,About!F:F,0))</f>
        <v>TN</v>
      </c>
      <c r="C97634" s="25" t="e">
        <v>#N/A</v>
      </c>
      <c r="D97634" s="25" t="e">
        <f t="shared" si="1525"/>
        <v>#N/A</v>
      </c>
      <c r="E97634" s="25" t="s">
        <v>532</v>
      </c>
      <c r="F97634" s="11" t="s">
        <v>229</v>
      </c>
      <c r="G97634" s="12" t="s">
        <v>136</v>
      </c>
      <c r="H97634" s="13">
        <v>86.912414904899208</v>
      </c>
    </row>
    <row r="97635" spans="1:8" x14ac:dyDescent="0.2">
      <c r="A97635" s="25" t="s">
        <v>137</v>
      </c>
      <c r="B97635" s="25" t="str">
        <f>INDEX(About!G:G,MATCH(A97635,About!F:F,0))</f>
        <v>TX</v>
      </c>
      <c r="C97635" s="25" t="e">
        <v>#N/A</v>
      </c>
      <c r="D97635" s="25" t="e">
        <f t="shared" si="1525"/>
        <v>#N/A</v>
      </c>
      <c r="E97635" s="25" t="s">
        <v>532</v>
      </c>
      <c r="F97635" s="11" t="s">
        <v>229</v>
      </c>
      <c r="G97635" s="12" t="s">
        <v>138</v>
      </c>
      <c r="H97635" s="13">
        <v>0</v>
      </c>
    </row>
    <row r="97636" spans="1:8" x14ac:dyDescent="0.2">
      <c r="A97636" s="25" t="s">
        <v>137</v>
      </c>
      <c r="B97636" s="25" t="str">
        <f>INDEX(About!G:G,MATCH(A97636,About!F:F,0))</f>
        <v>TX</v>
      </c>
      <c r="C97636" s="25" t="e">
        <v>#N/A</v>
      </c>
      <c r="D97636" s="25" t="e">
        <f t="shared" si="1525"/>
        <v>#N/A</v>
      </c>
      <c r="E97636" s="25" t="s">
        <v>532</v>
      </c>
      <c r="F97636" s="11" t="s">
        <v>229</v>
      </c>
      <c r="G97636" s="12" t="s">
        <v>139</v>
      </c>
      <c r="H97636" s="13">
        <v>0</v>
      </c>
    </row>
    <row r="97637" spans="1:8" x14ac:dyDescent="0.2">
      <c r="A97637" s="25" t="s">
        <v>137</v>
      </c>
      <c r="B97637" s="25" t="str">
        <f>INDEX(About!G:G,MATCH(A97637,About!F:F,0))</f>
        <v>TX</v>
      </c>
      <c r="C97637" s="25" t="e">
        <v>#N/A</v>
      </c>
      <c r="D97637" s="25" t="e">
        <f t="shared" si="1525"/>
        <v>#N/A</v>
      </c>
      <c r="E97637" s="25" t="s">
        <v>532</v>
      </c>
      <c r="F97637" s="11" t="s">
        <v>229</v>
      </c>
      <c r="G97637" s="12" t="s">
        <v>140</v>
      </c>
      <c r="H97637" s="13">
        <v>0</v>
      </c>
    </row>
    <row r="97638" spans="1:8" x14ac:dyDescent="0.2">
      <c r="A97638" s="25" t="s">
        <v>137</v>
      </c>
      <c r="B97638" s="25" t="str">
        <f>INDEX(About!G:G,MATCH(A97638,About!F:F,0))</f>
        <v>TX</v>
      </c>
      <c r="C97638" s="25" t="e">
        <v>#N/A</v>
      </c>
      <c r="D97638" s="25" t="e">
        <f t="shared" si="1525"/>
        <v>#N/A</v>
      </c>
      <c r="E97638" s="25" t="s">
        <v>532</v>
      </c>
      <c r="F97638" s="11" t="s">
        <v>229</v>
      </c>
      <c r="G97638" s="12" t="s">
        <v>141</v>
      </c>
      <c r="H97638" s="13">
        <v>0</v>
      </c>
    </row>
    <row r="97639" spans="1:8" x14ac:dyDescent="0.2">
      <c r="A97639" s="25" t="s">
        <v>137</v>
      </c>
      <c r="B97639" s="25" t="str">
        <f>INDEX(About!G:G,MATCH(A97639,About!F:F,0))</f>
        <v>TX</v>
      </c>
      <c r="C97639" s="25" t="e">
        <v>#N/A</v>
      </c>
      <c r="D97639" s="25" t="e">
        <f t="shared" si="1525"/>
        <v>#N/A</v>
      </c>
      <c r="E97639" s="25" t="s">
        <v>532</v>
      </c>
      <c r="F97639" s="11" t="s">
        <v>229</v>
      </c>
      <c r="G97639" s="12" t="s">
        <v>142</v>
      </c>
      <c r="H97639" s="13">
        <v>0</v>
      </c>
    </row>
    <row r="97640" spans="1:8" x14ac:dyDescent="0.2">
      <c r="A97640" s="25" t="s">
        <v>137</v>
      </c>
      <c r="B97640" s="25" t="str">
        <f>INDEX(About!G:G,MATCH(A97640,About!F:F,0))</f>
        <v>TX</v>
      </c>
      <c r="C97640" s="25" t="e">
        <v>#N/A</v>
      </c>
      <c r="D97640" s="25" t="e">
        <f t="shared" si="1525"/>
        <v>#N/A</v>
      </c>
      <c r="E97640" s="25" t="s">
        <v>532</v>
      </c>
      <c r="F97640" s="11" t="s">
        <v>229</v>
      </c>
      <c r="G97640" s="12" t="s">
        <v>143</v>
      </c>
      <c r="H97640" s="13">
        <v>0</v>
      </c>
    </row>
    <row r="97641" spans="1:8" x14ac:dyDescent="0.2">
      <c r="A97641" s="25" t="s">
        <v>137</v>
      </c>
      <c r="B97641" s="25" t="str">
        <f>INDEX(About!G:G,MATCH(A97641,About!F:F,0))</f>
        <v>TX</v>
      </c>
      <c r="C97641" s="25" t="e">
        <v>#N/A</v>
      </c>
      <c r="D97641" s="25" t="e">
        <f t="shared" si="1525"/>
        <v>#N/A</v>
      </c>
      <c r="E97641" s="25" t="s">
        <v>532</v>
      </c>
      <c r="F97641" s="11" t="s">
        <v>229</v>
      </c>
      <c r="G97641" s="12" t="s">
        <v>144</v>
      </c>
      <c r="H97641" s="13">
        <v>0</v>
      </c>
    </row>
    <row r="97642" spans="1:8" x14ac:dyDescent="0.2">
      <c r="A97642" s="25" t="s">
        <v>137</v>
      </c>
      <c r="B97642" s="25" t="str">
        <f>INDEX(About!G:G,MATCH(A97642,About!F:F,0))</f>
        <v>TX</v>
      </c>
      <c r="C97642" s="25" t="e">
        <v>#N/A</v>
      </c>
      <c r="D97642" s="25" t="e">
        <f t="shared" si="1525"/>
        <v>#N/A</v>
      </c>
      <c r="E97642" s="25" t="s">
        <v>532</v>
      </c>
      <c r="F97642" s="11" t="s">
        <v>229</v>
      </c>
      <c r="G97642" s="12" t="s">
        <v>145</v>
      </c>
      <c r="H97642" s="13">
        <v>0</v>
      </c>
    </row>
    <row r="97643" spans="1:8" x14ac:dyDescent="0.2">
      <c r="A97643" s="25" t="s">
        <v>114</v>
      </c>
      <c r="B97643" s="25" t="str">
        <f>INDEX(About!G:G,MATCH(A97643,About!F:F,0))</f>
        <v>OK</v>
      </c>
      <c r="C97643" s="25" t="e">
        <v>#N/A</v>
      </c>
      <c r="D97643" s="25" t="e">
        <f t="shared" si="1525"/>
        <v>#N/A</v>
      </c>
      <c r="E97643" s="25" t="s">
        <v>532</v>
      </c>
      <c r="F97643" s="11" t="s">
        <v>229</v>
      </c>
      <c r="G97643" s="12" t="s">
        <v>146</v>
      </c>
      <c r="H97643" s="13">
        <v>0</v>
      </c>
    </row>
    <row r="97644" spans="1:8" x14ac:dyDescent="0.2">
      <c r="A97644" s="25" t="s">
        <v>147</v>
      </c>
      <c r="B97644" s="25" t="str">
        <f>INDEX(About!G:G,MATCH(A97644,About!F:F,0))</f>
        <v>UT</v>
      </c>
      <c r="C97644" s="25" t="e">
        <v>#N/A</v>
      </c>
      <c r="D97644" s="25" t="e">
        <f t="shared" si="1525"/>
        <v>#N/A</v>
      </c>
      <c r="E97644" s="25" t="s">
        <v>532</v>
      </c>
      <c r="F97644" s="11" t="s">
        <v>229</v>
      </c>
      <c r="G97644" s="12" t="s">
        <v>148</v>
      </c>
      <c r="H97644" s="13">
        <v>0</v>
      </c>
    </row>
    <row r="97645" spans="1:8" x14ac:dyDescent="0.2">
      <c r="A97645" s="25" t="s">
        <v>147</v>
      </c>
      <c r="B97645" s="25" t="str">
        <f>INDEX(About!G:G,MATCH(A97645,About!F:F,0))</f>
        <v>UT</v>
      </c>
      <c r="C97645" s="25" t="e">
        <v>#N/A</v>
      </c>
      <c r="D97645" s="25" t="e">
        <f t="shared" si="1525"/>
        <v>#N/A</v>
      </c>
      <c r="E97645" s="25" t="s">
        <v>532</v>
      </c>
      <c r="F97645" s="11" t="s">
        <v>229</v>
      </c>
      <c r="G97645" s="12" t="s">
        <v>149</v>
      </c>
      <c r="H97645" s="13">
        <v>0</v>
      </c>
    </row>
    <row r="97646" spans="1:8" x14ac:dyDescent="0.2">
      <c r="A97646" s="25" t="s">
        <v>147</v>
      </c>
      <c r="B97646" s="25" t="str">
        <f>INDEX(About!G:G,MATCH(A97646,About!F:F,0))</f>
        <v>UT</v>
      </c>
      <c r="C97646" s="25" t="e">
        <v>#N/A</v>
      </c>
      <c r="D97646" s="25" t="e">
        <f t="shared" si="1525"/>
        <v>#N/A</v>
      </c>
      <c r="E97646" s="25" t="s">
        <v>532</v>
      </c>
      <c r="F97646" s="11" t="s">
        <v>229</v>
      </c>
      <c r="G97646" s="12" t="s">
        <v>150</v>
      </c>
      <c r="H97646" s="13">
        <v>0</v>
      </c>
    </row>
    <row r="97647" spans="1:8" x14ac:dyDescent="0.2">
      <c r="A97647" s="25" t="s">
        <v>147</v>
      </c>
      <c r="B97647" s="25" t="str">
        <f>INDEX(About!G:G,MATCH(A97647,About!F:F,0))</f>
        <v>UT</v>
      </c>
      <c r="C97647" s="25" t="e">
        <v>#N/A</v>
      </c>
      <c r="D97647" s="25" t="e">
        <f t="shared" si="1525"/>
        <v>#N/A</v>
      </c>
      <c r="E97647" s="25" t="s">
        <v>532</v>
      </c>
      <c r="F97647" s="11" t="s">
        <v>229</v>
      </c>
      <c r="G97647" s="12" t="s">
        <v>151</v>
      </c>
      <c r="H97647" s="13">
        <v>0</v>
      </c>
    </row>
    <row r="97648" spans="1:8" x14ac:dyDescent="0.2">
      <c r="A97648" s="25" t="s">
        <v>147</v>
      </c>
      <c r="B97648" s="25" t="str">
        <f>INDEX(About!G:G,MATCH(A97648,About!F:F,0))</f>
        <v>UT</v>
      </c>
      <c r="C97648" s="25" t="e">
        <v>#N/A</v>
      </c>
      <c r="D97648" s="25" t="e">
        <f t="shared" si="1525"/>
        <v>#N/A</v>
      </c>
      <c r="E97648" s="25" t="s">
        <v>532</v>
      </c>
      <c r="F97648" s="11" t="s">
        <v>229</v>
      </c>
      <c r="G97648" s="12" t="s">
        <v>152</v>
      </c>
      <c r="H97648" s="13">
        <v>0</v>
      </c>
    </row>
    <row r="97649" spans="1:8" x14ac:dyDescent="0.2">
      <c r="A97649" s="25" t="s">
        <v>147</v>
      </c>
      <c r="B97649" s="25" t="str">
        <f>INDEX(About!G:G,MATCH(A97649,About!F:F,0))</f>
        <v>UT</v>
      </c>
      <c r="C97649" s="25" t="e">
        <v>#N/A</v>
      </c>
      <c r="D97649" s="25" t="e">
        <f t="shared" si="1525"/>
        <v>#N/A</v>
      </c>
      <c r="E97649" s="25" t="s">
        <v>532</v>
      </c>
      <c r="F97649" s="11" t="s">
        <v>229</v>
      </c>
      <c r="G97649" s="12" t="s">
        <v>153</v>
      </c>
      <c r="H97649" s="13">
        <v>0</v>
      </c>
    </row>
    <row r="97650" spans="1:8" x14ac:dyDescent="0.2">
      <c r="A97650" s="25" t="s">
        <v>147</v>
      </c>
      <c r="B97650" s="25" t="str">
        <f>INDEX(About!G:G,MATCH(A97650,About!F:F,0))</f>
        <v>UT</v>
      </c>
      <c r="C97650" s="25" t="e">
        <v>#N/A</v>
      </c>
      <c r="D97650" s="25" t="e">
        <f t="shared" si="1525"/>
        <v>#N/A</v>
      </c>
      <c r="E97650" s="25" t="s">
        <v>532</v>
      </c>
      <c r="F97650" s="11" t="s">
        <v>229</v>
      </c>
      <c r="G97650" s="12" t="s">
        <v>154</v>
      </c>
      <c r="H97650" s="13">
        <v>0</v>
      </c>
    </row>
    <row r="97651" spans="1:8" x14ac:dyDescent="0.2">
      <c r="A97651" s="25" t="s">
        <v>147</v>
      </c>
      <c r="B97651" s="25" t="str">
        <f>INDEX(About!G:G,MATCH(A97651,About!F:F,0))</f>
        <v>UT</v>
      </c>
      <c r="C97651" s="25" t="e">
        <v>#N/A</v>
      </c>
      <c r="D97651" s="25" t="e">
        <f t="shared" si="1525"/>
        <v>#N/A</v>
      </c>
      <c r="E97651" s="25" t="s">
        <v>532</v>
      </c>
      <c r="F97651" s="11" t="s">
        <v>229</v>
      </c>
      <c r="G97651" s="12" t="s">
        <v>155</v>
      </c>
      <c r="H97651" s="13">
        <v>0</v>
      </c>
    </row>
    <row r="97652" spans="1:8" x14ac:dyDescent="0.2">
      <c r="A97652" s="25" t="s">
        <v>156</v>
      </c>
      <c r="B97652" s="25" t="str">
        <f>INDEX(About!G:G,MATCH(A97652,About!F:F,0))</f>
        <v>VA</v>
      </c>
      <c r="C97652" s="25" t="e">
        <v>#N/A</v>
      </c>
      <c r="D97652" s="25" t="e">
        <f t="shared" si="1525"/>
        <v>#N/A</v>
      </c>
      <c r="E97652" s="25" t="s">
        <v>532</v>
      </c>
      <c r="F97652" s="11" t="s">
        <v>229</v>
      </c>
      <c r="G97652" s="12" t="s">
        <v>157</v>
      </c>
      <c r="H97652" s="13">
        <v>17.066263812816484</v>
      </c>
    </row>
    <row r="97653" spans="1:8" x14ac:dyDescent="0.2">
      <c r="A97653" s="25" t="s">
        <v>156</v>
      </c>
      <c r="B97653" s="25" t="str">
        <f>INDEX(About!G:G,MATCH(A97653,About!F:F,0))</f>
        <v>VA</v>
      </c>
      <c r="C97653" s="25" t="e">
        <v>#N/A</v>
      </c>
      <c r="D97653" s="25" t="e">
        <f t="shared" si="1525"/>
        <v>#N/A</v>
      </c>
      <c r="E97653" s="25" t="s">
        <v>532</v>
      </c>
      <c r="F97653" s="11" t="s">
        <v>229</v>
      </c>
      <c r="G97653" s="12" t="s">
        <v>158</v>
      </c>
      <c r="H97653" s="13">
        <v>53.290214026357113</v>
      </c>
    </row>
    <row r="97654" spans="1:8" x14ac:dyDescent="0.2">
      <c r="A97654" s="25" t="s">
        <v>159</v>
      </c>
      <c r="B97654" s="25" t="str">
        <f>INDEX(About!G:G,MATCH(A97654,About!F:F,0))</f>
        <v>WA</v>
      </c>
      <c r="C97654" s="25" t="e">
        <v>#N/A</v>
      </c>
      <c r="D97654" s="25" t="e">
        <f t="shared" si="1525"/>
        <v>#N/A</v>
      </c>
      <c r="E97654" s="25" t="s">
        <v>532</v>
      </c>
      <c r="F97654" s="11" t="s">
        <v>229</v>
      </c>
      <c r="G97654" s="12" t="s">
        <v>160</v>
      </c>
      <c r="H97654" s="13">
        <v>0</v>
      </c>
    </row>
    <row r="97655" spans="1:8" x14ac:dyDescent="0.2">
      <c r="A97655" s="25" t="s">
        <v>159</v>
      </c>
      <c r="B97655" s="25" t="str">
        <f>INDEX(About!G:G,MATCH(A97655,About!F:F,0))</f>
        <v>WA</v>
      </c>
      <c r="C97655" s="25" t="e">
        <v>#N/A</v>
      </c>
      <c r="D97655" s="25" t="e">
        <f t="shared" si="1525"/>
        <v>#N/A</v>
      </c>
      <c r="E97655" s="25" t="s">
        <v>532</v>
      </c>
      <c r="F97655" s="11" t="s">
        <v>229</v>
      </c>
      <c r="G97655" s="12" t="s">
        <v>161</v>
      </c>
      <c r="H97655" s="13">
        <v>0</v>
      </c>
    </row>
    <row r="97656" spans="1:8" x14ac:dyDescent="0.2">
      <c r="A97656" s="25" t="s">
        <v>156</v>
      </c>
      <c r="B97656" s="25" t="str">
        <f>INDEX(About!G:G,MATCH(A97656,About!F:F,0))</f>
        <v>VA</v>
      </c>
      <c r="C97656" s="25" t="e">
        <v>#N/A</v>
      </c>
      <c r="D97656" s="25" t="e">
        <f t="shared" si="1525"/>
        <v>#N/A</v>
      </c>
      <c r="E97656" s="25" t="s">
        <v>532</v>
      </c>
      <c r="F97656" s="11" t="s">
        <v>229</v>
      </c>
      <c r="G97656" s="12" t="s">
        <v>162</v>
      </c>
      <c r="H97656" s="13">
        <v>25.589569880577322</v>
      </c>
    </row>
    <row r="97657" spans="1:8" x14ac:dyDescent="0.2">
      <c r="A97657" s="25" t="s">
        <v>156</v>
      </c>
      <c r="B97657" s="25" t="str">
        <f>INDEX(About!G:G,MATCH(A97657,About!F:F,0))</f>
        <v>VA</v>
      </c>
      <c r="C97657" s="25" t="e">
        <v>#N/A</v>
      </c>
      <c r="D97657" s="25" t="e">
        <f t="shared" si="1525"/>
        <v>#N/A</v>
      </c>
      <c r="E97657" s="25" t="s">
        <v>532</v>
      </c>
      <c r="F97657" s="11" t="s">
        <v>229</v>
      </c>
      <c r="G97657" s="12" t="s">
        <v>163</v>
      </c>
      <c r="H97657" s="13">
        <v>11.367716524672085</v>
      </c>
    </row>
    <row r="97658" spans="1:8" x14ac:dyDescent="0.2">
      <c r="A97658" s="25" t="s">
        <v>164</v>
      </c>
      <c r="B97658" s="25" t="str">
        <f>INDEX(About!G:G,MATCH(A97658,About!F:F,0))</f>
        <v>WY</v>
      </c>
      <c r="C97658" s="25" t="e">
        <v>#N/A</v>
      </c>
      <c r="D97658" s="25" t="e">
        <f t="shared" si="1525"/>
        <v>#N/A</v>
      </c>
      <c r="E97658" s="25" t="s">
        <v>532</v>
      </c>
      <c r="F97658" s="11" t="s">
        <v>229</v>
      </c>
      <c r="G97658" s="12" t="s">
        <v>165</v>
      </c>
      <c r="H97658" s="13">
        <v>0</v>
      </c>
    </row>
    <row r="97659" spans="1:8" x14ac:dyDescent="0.2">
      <c r="A97659" s="25" t="s">
        <v>164</v>
      </c>
      <c r="B97659" s="25" t="str">
        <f>INDEX(About!G:G,MATCH(A97659,About!F:F,0))</f>
        <v>WY</v>
      </c>
      <c r="C97659" s="25" t="e">
        <v>#N/A</v>
      </c>
      <c r="D97659" s="25" t="e">
        <f t="shared" si="1525"/>
        <v>#N/A</v>
      </c>
      <c r="E97659" s="25" t="s">
        <v>532</v>
      </c>
      <c r="F97659" s="11" t="s">
        <v>229</v>
      </c>
      <c r="G97659" s="12" t="s">
        <v>166</v>
      </c>
      <c r="H97659" s="13">
        <v>0</v>
      </c>
    </row>
    <row r="97660" spans="1:8" x14ac:dyDescent="0.2">
      <c r="A97660" s="25" t="s">
        <v>164</v>
      </c>
      <c r="B97660" s="25" t="str">
        <f>INDEX(About!G:G,MATCH(A97660,About!F:F,0))</f>
        <v>WY</v>
      </c>
      <c r="C97660" s="25" t="e">
        <v>#N/A</v>
      </c>
      <c r="D97660" s="25" t="e">
        <f t="shared" si="1525"/>
        <v>#N/A</v>
      </c>
      <c r="E97660" s="25" t="s">
        <v>532</v>
      </c>
      <c r="F97660" s="11" t="s">
        <v>229</v>
      </c>
      <c r="G97660" s="12" t="s">
        <v>167</v>
      </c>
      <c r="H97660" s="13">
        <v>0</v>
      </c>
    </row>
    <row r="97661" spans="1:8" x14ac:dyDescent="0.2">
      <c r="A97661" s="25" t="s">
        <v>164</v>
      </c>
      <c r="B97661" s="25" t="str">
        <f>INDEX(About!G:G,MATCH(A97661,About!F:F,0))</f>
        <v>WY</v>
      </c>
      <c r="C97661" s="25" t="e">
        <v>#N/A</v>
      </c>
      <c r="D97661" s="25" t="e">
        <f t="shared" si="1525"/>
        <v>#N/A</v>
      </c>
      <c r="E97661" s="25" t="s">
        <v>532</v>
      </c>
      <c r="F97661" s="11" t="s">
        <v>229</v>
      </c>
      <c r="G97661" s="12" t="s">
        <v>168</v>
      </c>
      <c r="H97661" s="13">
        <v>0</v>
      </c>
    </row>
    <row r="97662" spans="1:8" x14ac:dyDescent="0.2">
      <c r="A97662" s="25" t="s">
        <v>164</v>
      </c>
      <c r="B97662" s="25" t="str">
        <f>INDEX(About!G:G,MATCH(A97662,About!F:F,0))</f>
        <v>WY</v>
      </c>
      <c r="C97662" s="25" t="e">
        <v>#N/A</v>
      </c>
      <c r="D97662" s="25" t="e">
        <f t="shared" si="1525"/>
        <v>#N/A</v>
      </c>
      <c r="E97662" s="25" t="s">
        <v>532</v>
      </c>
      <c r="F97662" s="11" t="s">
        <v>229</v>
      </c>
      <c r="G97662" s="12" t="s">
        <v>169</v>
      </c>
      <c r="H97662" s="13">
        <v>0</v>
      </c>
    </row>
    <row r="97663" spans="1:8" x14ac:dyDescent="0.2">
      <c r="A97663" s="25" t="s">
        <v>164</v>
      </c>
      <c r="B97663" s="25" t="str">
        <f>INDEX(About!G:G,MATCH(A97663,About!F:F,0))</f>
        <v>WY</v>
      </c>
      <c r="C97663" s="25" t="e">
        <v>#N/A</v>
      </c>
      <c r="D97663" s="25" t="e">
        <f t="shared" si="1525"/>
        <v>#N/A</v>
      </c>
      <c r="E97663" s="25" t="s">
        <v>532</v>
      </c>
      <c r="F97663" s="11" t="s">
        <v>229</v>
      </c>
      <c r="G97663" s="12" t="s">
        <v>170</v>
      </c>
      <c r="H97663" s="13">
        <v>0</v>
      </c>
    </row>
    <row r="97664" spans="1:8" x14ac:dyDescent="0.2">
      <c r="A97664" s="25" t="s">
        <v>164</v>
      </c>
      <c r="B97664" s="25" t="str">
        <f>INDEX(About!G:G,MATCH(A97664,About!F:F,0))</f>
        <v>WY</v>
      </c>
      <c r="C97664" s="25" t="e">
        <v>#N/A</v>
      </c>
      <c r="D97664" s="25" t="e">
        <f t="shared" si="1525"/>
        <v>#N/A</v>
      </c>
      <c r="E97664" s="25" t="s">
        <v>532</v>
      </c>
      <c r="F97664" s="11" t="s">
        <v>229</v>
      </c>
      <c r="G97664" s="12" t="s">
        <v>171</v>
      </c>
      <c r="H97664" s="13">
        <v>0</v>
      </c>
    </row>
    <row r="97665" spans="1:8" x14ac:dyDescent="0.2">
      <c r="A97665" s="25" t="s">
        <v>159</v>
      </c>
      <c r="B97665" s="25" t="str">
        <f>INDEX(About!G:G,MATCH(A97665,About!F:F,0))</f>
        <v>WA</v>
      </c>
      <c r="C97665" s="25" t="e">
        <v>#N/A</v>
      </c>
      <c r="D97665" s="25" t="e">
        <f t="shared" si="1525"/>
        <v>#N/A</v>
      </c>
      <c r="E97665" s="25" t="s">
        <v>532</v>
      </c>
      <c r="F97665" s="11" t="s">
        <v>229</v>
      </c>
      <c r="G97665" s="12" t="s">
        <v>172</v>
      </c>
      <c r="H97665" s="13">
        <v>0</v>
      </c>
    </row>
    <row r="97666" spans="1:8" x14ac:dyDescent="0.2">
      <c r="A97666" s="25" t="s">
        <v>159</v>
      </c>
      <c r="B97666" s="25" t="str">
        <f>INDEX(About!G:G,MATCH(A97666,About!F:F,0))</f>
        <v>WA</v>
      </c>
      <c r="C97666" s="25" t="e">
        <v>#N/A</v>
      </c>
      <c r="D97666" s="25" t="e">
        <f t="shared" si="1525"/>
        <v>#N/A</v>
      </c>
      <c r="E97666" s="25" t="s">
        <v>532</v>
      </c>
      <c r="F97666" s="11" t="s">
        <v>229</v>
      </c>
      <c r="G97666" s="12" t="s">
        <v>173</v>
      </c>
      <c r="H97666" s="13">
        <v>0</v>
      </c>
    </row>
    <row r="97667" spans="1:8" x14ac:dyDescent="0.2">
      <c r="A97667" s="25" t="s">
        <v>124</v>
      </c>
      <c r="B97667" s="25" t="str">
        <f>INDEX(About!G:G,MATCH(A97667,About!F:F,0))</f>
        <v>OR</v>
      </c>
      <c r="C97667" s="25" t="e">
        <v>#N/A</v>
      </c>
      <c r="D97667" s="25" t="e">
        <f t="shared" si="1525"/>
        <v>#N/A</v>
      </c>
      <c r="E97667" s="25" t="s">
        <v>532</v>
      </c>
      <c r="F97667" s="11" t="s">
        <v>229</v>
      </c>
      <c r="G97667" s="12" t="s">
        <v>174</v>
      </c>
      <c r="H97667" s="13">
        <v>0</v>
      </c>
    </row>
    <row r="97668" spans="1:8" x14ac:dyDescent="0.2">
      <c r="A97668" s="25" t="s">
        <v>19</v>
      </c>
      <c r="B97668" s="25" t="str">
        <f>INDEX(About!G:G,MATCH(A97668,About!F:F,0))</f>
        <v>CA</v>
      </c>
      <c r="C97668" s="25" t="e">
        <v>#N/A</v>
      </c>
      <c r="D97668" s="25" t="e">
        <f t="shared" si="1525"/>
        <v>#N/A</v>
      </c>
      <c r="E97668" s="25" t="s">
        <v>532</v>
      </c>
      <c r="F97668" s="11" t="s">
        <v>229</v>
      </c>
      <c r="G97668" s="12" t="s">
        <v>175</v>
      </c>
      <c r="H97668" s="13">
        <v>0</v>
      </c>
    </row>
    <row r="97669" spans="1:8" x14ac:dyDescent="0.2">
      <c r="A97669" s="25" t="s">
        <v>19</v>
      </c>
      <c r="B97669" s="25" t="str">
        <f>INDEX(About!G:G,MATCH(A97669,About!F:F,0))</f>
        <v>CA</v>
      </c>
      <c r="C97669" s="25" t="e">
        <v>#N/A</v>
      </c>
      <c r="D97669" s="25" t="e">
        <f t="shared" si="1525"/>
        <v>#N/A</v>
      </c>
      <c r="E97669" s="25" t="s">
        <v>532</v>
      </c>
      <c r="F97669" s="11" t="s">
        <v>229</v>
      </c>
      <c r="G97669" s="12" t="s">
        <v>176</v>
      </c>
      <c r="H97669" s="13">
        <v>0</v>
      </c>
    </row>
    <row r="97670" spans="1:8" x14ac:dyDescent="0.2">
      <c r="A97670" s="25">
        <v>0</v>
      </c>
      <c r="B97670" s="25" t="e">
        <f>INDEX(About!G:G,MATCH(A97670,About!F:F,0))</f>
        <v>#N/A</v>
      </c>
      <c r="C97670" s="25" t="e">
        <v>#N/A</v>
      </c>
      <c r="D97670" s="25" t="e">
        <f t="shared" ref="D97670:D97733" si="1526">C97670=B97670</f>
        <v>#N/A</v>
      </c>
      <c r="E97670" s="25" t="s">
        <v>532</v>
      </c>
      <c r="F97670" s="11" t="s">
        <v>229</v>
      </c>
      <c r="G97670" s="12" t="s">
        <v>178</v>
      </c>
      <c r="H97670" s="13">
        <v>0</v>
      </c>
    </row>
    <row r="97671" spans="1:8" x14ac:dyDescent="0.2">
      <c r="A97671" s="25">
        <v>0</v>
      </c>
      <c r="B97671" s="25" t="e">
        <f>INDEX(About!G:G,MATCH(A97671,About!F:F,0))</f>
        <v>#N/A</v>
      </c>
      <c r="C97671" s="25" t="e">
        <v>#N/A</v>
      </c>
      <c r="D97671" s="25" t="e">
        <f t="shared" si="1526"/>
        <v>#N/A</v>
      </c>
      <c r="E97671" s="25" t="s">
        <v>532</v>
      </c>
      <c r="F97671" s="11" t="s">
        <v>229</v>
      </c>
      <c r="G97671" s="12" t="s">
        <v>179</v>
      </c>
      <c r="H97671" s="13">
        <v>0</v>
      </c>
    </row>
    <row r="97672" spans="1:8" x14ac:dyDescent="0.2">
      <c r="A97672" s="25" t="s">
        <v>137</v>
      </c>
      <c r="B97672" s="25" t="str">
        <f>INDEX(About!G:G,MATCH(A97672,About!F:F,0))</f>
        <v>TX</v>
      </c>
      <c r="C97672" s="25" t="e">
        <v>#N/A</v>
      </c>
      <c r="D97672" s="25" t="e">
        <f t="shared" si="1526"/>
        <v>#N/A</v>
      </c>
      <c r="E97672" s="25" t="s">
        <v>532</v>
      </c>
      <c r="F97672" s="11" t="s">
        <v>229</v>
      </c>
      <c r="G97672" s="12" t="s">
        <v>180</v>
      </c>
      <c r="H97672" s="13">
        <v>0</v>
      </c>
    </row>
    <row r="97673" spans="1:8" x14ac:dyDescent="0.2">
      <c r="A97673" s="25" t="s">
        <v>70</v>
      </c>
      <c r="B97673" s="25" t="str">
        <f>INDEX(About!G:G,MATCH(A97673,About!F:F,0))</f>
        <v>LA</v>
      </c>
      <c r="C97673" s="25" t="e">
        <v>#N/A</v>
      </c>
      <c r="D97673" s="25" t="e">
        <f t="shared" si="1526"/>
        <v>#N/A</v>
      </c>
      <c r="E97673" s="25" t="s">
        <v>532</v>
      </c>
      <c r="F97673" s="11" t="s">
        <v>229</v>
      </c>
      <c r="G97673" s="12" t="s">
        <v>181</v>
      </c>
      <c r="H97673" s="13">
        <v>0</v>
      </c>
    </row>
    <row r="97674" spans="1:8" x14ac:dyDescent="0.2">
      <c r="A97674" s="25" t="s">
        <v>80</v>
      </c>
      <c r="B97674" s="25" t="str">
        <f>INDEX(About!G:G,MATCH(A97674,About!F:F,0))</f>
        <v>MS</v>
      </c>
      <c r="C97674" s="25" t="e">
        <v>#N/A</v>
      </c>
      <c r="D97674" s="25" t="e">
        <f t="shared" si="1526"/>
        <v>#N/A</v>
      </c>
      <c r="E97674" s="25" t="s">
        <v>532</v>
      </c>
      <c r="F97674" s="11" t="s">
        <v>229</v>
      </c>
      <c r="G97674" s="12" t="s">
        <v>182</v>
      </c>
      <c r="H97674" s="13">
        <v>0</v>
      </c>
    </row>
    <row r="97675" spans="1:8" x14ac:dyDescent="0.2">
      <c r="A97675" s="25" t="s">
        <v>8</v>
      </c>
      <c r="B97675" s="25" t="str">
        <f>INDEX(About!G:G,MATCH(A97675,About!F:F,0))</f>
        <v>AL</v>
      </c>
      <c r="C97675" s="25" t="e">
        <v>#N/A</v>
      </c>
      <c r="D97675" s="25" t="e">
        <f t="shared" si="1526"/>
        <v>#N/A</v>
      </c>
      <c r="E97675" s="25" t="s">
        <v>532</v>
      </c>
      <c r="F97675" s="11" t="s">
        <v>229</v>
      </c>
      <c r="G97675" s="12" t="s">
        <v>183</v>
      </c>
      <c r="H97675" s="13">
        <v>0</v>
      </c>
    </row>
    <row r="97676" spans="1:8" x14ac:dyDescent="0.2">
      <c r="A97676" s="25" t="s">
        <v>40</v>
      </c>
      <c r="B97676" s="25" t="str">
        <f>INDEX(About!G:G,MATCH(A97676,About!F:F,0))</f>
        <v>FL</v>
      </c>
      <c r="C97676" s="25" t="e">
        <v>#N/A</v>
      </c>
      <c r="D97676" s="25" t="e">
        <f t="shared" si="1526"/>
        <v>#N/A</v>
      </c>
      <c r="E97676" s="25" t="s">
        <v>532</v>
      </c>
      <c r="F97676" s="11" t="s">
        <v>229</v>
      </c>
      <c r="G97676" s="12" t="s">
        <v>184</v>
      </c>
      <c r="H97676" s="13">
        <v>0</v>
      </c>
    </row>
    <row r="97677" spans="1:8" x14ac:dyDescent="0.2">
      <c r="A97677" s="25" t="s">
        <v>40</v>
      </c>
      <c r="B97677" s="25" t="str">
        <f>INDEX(About!G:G,MATCH(A97677,About!F:F,0))</f>
        <v>FL</v>
      </c>
      <c r="C97677" s="25" t="e">
        <v>#N/A</v>
      </c>
      <c r="D97677" s="25" t="e">
        <f t="shared" si="1526"/>
        <v>#N/A</v>
      </c>
      <c r="E97677" s="25" t="s">
        <v>532</v>
      </c>
      <c r="F97677" s="11" t="s">
        <v>229</v>
      </c>
      <c r="G97677" s="12" t="s">
        <v>185</v>
      </c>
      <c r="H97677" s="13">
        <v>0</v>
      </c>
    </row>
    <row r="97678" spans="1:8" x14ac:dyDescent="0.2">
      <c r="A97678" s="25">
        <v>0</v>
      </c>
      <c r="B97678" s="25" t="e">
        <f>INDEX(About!G:G,MATCH(A97678,About!F:F,0))</f>
        <v>#N/A</v>
      </c>
      <c r="C97678" s="25" t="e">
        <v>#N/A</v>
      </c>
      <c r="D97678" s="25" t="e">
        <f t="shared" si="1526"/>
        <v>#N/A</v>
      </c>
      <c r="E97678" s="25" t="s">
        <v>532</v>
      </c>
      <c r="F97678" s="11" t="s">
        <v>229</v>
      </c>
      <c r="G97678" s="12" t="s">
        <v>186</v>
      </c>
      <c r="H97678" s="13">
        <v>0</v>
      </c>
    </row>
    <row r="97679" spans="1:8" x14ac:dyDescent="0.2">
      <c r="A97679" s="25">
        <v>0</v>
      </c>
      <c r="B97679" s="25" t="e">
        <f>INDEX(About!G:G,MATCH(A97679,About!F:F,0))</f>
        <v>#N/A</v>
      </c>
      <c r="C97679" s="25" t="e">
        <v>#N/A</v>
      </c>
      <c r="D97679" s="25" t="e">
        <f t="shared" si="1526"/>
        <v>#N/A</v>
      </c>
      <c r="E97679" s="25" t="s">
        <v>532</v>
      </c>
      <c r="F97679" s="11" t="s">
        <v>229</v>
      </c>
      <c r="G97679" s="12" t="s">
        <v>187</v>
      </c>
      <c r="H97679" s="13">
        <v>0</v>
      </c>
    </row>
    <row r="97680" spans="1:8" x14ac:dyDescent="0.2">
      <c r="A97680" s="25">
        <v>0</v>
      </c>
      <c r="B97680" s="25" t="e">
        <f>INDEX(About!G:G,MATCH(A97680,About!F:F,0))</f>
        <v>#N/A</v>
      </c>
      <c r="C97680" s="25" t="e">
        <v>#N/A</v>
      </c>
      <c r="D97680" s="25" t="e">
        <f t="shared" si="1526"/>
        <v>#N/A</v>
      </c>
      <c r="E97680" s="25" t="s">
        <v>532</v>
      </c>
      <c r="F97680" s="11" t="s">
        <v>229</v>
      </c>
      <c r="G97680" s="12" t="s">
        <v>188</v>
      </c>
      <c r="H97680" s="13">
        <v>0</v>
      </c>
    </row>
    <row r="97681" spans="1:8" x14ac:dyDescent="0.2">
      <c r="A97681" s="25">
        <v>0</v>
      </c>
      <c r="B97681" s="25" t="e">
        <f>INDEX(About!G:G,MATCH(A97681,About!F:F,0))</f>
        <v>#N/A</v>
      </c>
      <c r="C97681" s="25" t="e">
        <v>#N/A</v>
      </c>
      <c r="D97681" s="25" t="e">
        <f t="shared" si="1526"/>
        <v>#N/A</v>
      </c>
      <c r="E97681" s="25" t="s">
        <v>532</v>
      </c>
      <c r="F97681" s="11" t="s">
        <v>229</v>
      </c>
      <c r="G97681" s="12" t="s">
        <v>189</v>
      </c>
      <c r="H97681" s="13">
        <v>0</v>
      </c>
    </row>
    <row r="97682" spans="1:8" x14ac:dyDescent="0.2">
      <c r="A97682" s="25">
        <v>0</v>
      </c>
      <c r="B97682" s="25" t="e">
        <f>INDEX(About!G:G,MATCH(A97682,About!F:F,0))</f>
        <v>#N/A</v>
      </c>
      <c r="C97682" s="25" t="e">
        <v>#N/A</v>
      </c>
      <c r="D97682" s="25" t="e">
        <f t="shared" si="1526"/>
        <v>#N/A</v>
      </c>
      <c r="E97682" s="25" t="s">
        <v>532</v>
      </c>
      <c r="F97682" s="11" t="s">
        <v>229</v>
      </c>
      <c r="G97682" s="12" t="s">
        <v>190</v>
      </c>
      <c r="H97682" s="13">
        <v>0</v>
      </c>
    </row>
    <row r="97683" spans="1:8" x14ac:dyDescent="0.2">
      <c r="A97683" s="25">
        <v>0</v>
      </c>
      <c r="B97683" s="25" t="e">
        <f>INDEX(About!G:G,MATCH(A97683,About!F:F,0))</f>
        <v>#N/A</v>
      </c>
      <c r="C97683" s="25" t="e">
        <v>#N/A</v>
      </c>
      <c r="D97683" s="25" t="e">
        <f t="shared" si="1526"/>
        <v>#N/A</v>
      </c>
      <c r="E97683" s="25" t="s">
        <v>532</v>
      </c>
      <c r="F97683" s="11" t="s">
        <v>229</v>
      </c>
      <c r="G97683" s="12" t="s">
        <v>191</v>
      </c>
      <c r="H97683" s="13">
        <v>0</v>
      </c>
    </row>
    <row r="97684" spans="1:8" x14ac:dyDescent="0.2">
      <c r="A97684" s="25" t="s">
        <v>156</v>
      </c>
      <c r="B97684" s="25" t="str">
        <f>INDEX(About!G:G,MATCH(A97684,About!F:F,0))</f>
        <v>VA</v>
      </c>
      <c r="C97684" s="25" t="e">
        <v>#N/A</v>
      </c>
      <c r="D97684" s="25" t="e">
        <f t="shared" si="1526"/>
        <v>#N/A</v>
      </c>
      <c r="E97684" s="25" t="s">
        <v>532</v>
      </c>
      <c r="F97684" s="11" t="s">
        <v>229</v>
      </c>
      <c r="G97684" s="12" t="s">
        <v>192</v>
      </c>
      <c r="H97684" s="13">
        <v>54.102926432438004</v>
      </c>
    </row>
    <row r="97685" spans="1:8" x14ac:dyDescent="0.2">
      <c r="A97685" s="25" t="s">
        <v>655</v>
      </c>
      <c r="B97685" s="25" t="str">
        <f>INDEX(About!G:G,MATCH(A97685,About!F:F,0))</f>
        <v>NC</v>
      </c>
      <c r="C97685" s="25" t="e">
        <v>#N/A</v>
      </c>
      <c r="D97685" s="25" t="e">
        <f t="shared" si="1526"/>
        <v>#N/A</v>
      </c>
      <c r="E97685" s="25" t="s">
        <v>532</v>
      </c>
      <c r="F97685" s="11" t="s">
        <v>229</v>
      </c>
      <c r="G97685" s="12" t="s">
        <v>193</v>
      </c>
      <c r="H97685" s="13">
        <v>67.34906456317745</v>
      </c>
    </row>
    <row r="97686" spans="1:8" x14ac:dyDescent="0.2">
      <c r="A97686" s="25" t="s">
        <v>665</v>
      </c>
      <c r="B97686" s="25" t="str">
        <f>INDEX(About!G:G,MATCH(A97686,About!F:F,0))</f>
        <v>SC</v>
      </c>
      <c r="C97686" s="25" t="e">
        <v>#N/A</v>
      </c>
      <c r="D97686" s="25" t="e">
        <f t="shared" si="1526"/>
        <v>#N/A</v>
      </c>
      <c r="E97686" s="25" t="s">
        <v>532</v>
      </c>
      <c r="F97686" s="11" t="s">
        <v>229</v>
      </c>
      <c r="G97686" s="12" t="s">
        <v>194</v>
      </c>
      <c r="H97686" s="13">
        <v>89.599610625151655</v>
      </c>
    </row>
    <row r="97687" spans="1:8" x14ac:dyDescent="0.2">
      <c r="A97687" s="25" t="s">
        <v>44</v>
      </c>
      <c r="B97687" s="25" t="str">
        <f>INDEX(About!G:G,MATCH(A97687,About!F:F,0))</f>
        <v>GA</v>
      </c>
      <c r="C97687" s="25" t="e">
        <v>#N/A</v>
      </c>
      <c r="D97687" s="25" t="e">
        <f t="shared" si="1526"/>
        <v>#N/A</v>
      </c>
      <c r="E97687" s="25" t="s">
        <v>532</v>
      </c>
      <c r="F97687" s="11" t="s">
        <v>229</v>
      </c>
      <c r="G97687" s="12" t="s">
        <v>195</v>
      </c>
      <c r="H97687" s="13">
        <v>103.34388472290688</v>
      </c>
    </row>
    <row r="97688" spans="1:8" x14ac:dyDescent="0.2">
      <c r="A97688" s="25">
        <v>0</v>
      </c>
      <c r="B97688" s="25" t="e">
        <f>INDEX(About!G:G,MATCH(A97688,About!F:F,0))</f>
        <v>#N/A</v>
      </c>
      <c r="C97688" s="25" t="e">
        <v>#N/A</v>
      </c>
      <c r="D97688" s="25" t="e">
        <f t="shared" si="1526"/>
        <v>#N/A</v>
      </c>
      <c r="E97688" s="25" t="s">
        <v>532</v>
      </c>
      <c r="F97688" s="11" t="s">
        <v>229</v>
      </c>
      <c r="G97688" s="12" t="s">
        <v>196</v>
      </c>
      <c r="H97688" s="13">
        <v>58.082739953237997</v>
      </c>
    </row>
    <row r="97689" spans="1:8" x14ac:dyDescent="0.2">
      <c r="A97689" s="25">
        <v>0</v>
      </c>
      <c r="B97689" s="25" t="e">
        <f>INDEX(About!G:G,MATCH(A97689,About!F:F,0))</f>
        <v>#N/A</v>
      </c>
      <c r="C97689" s="25" t="e">
        <v>#N/A</v>
      </c>
      <c r="D97689" s="25" t="e">
        <f t="shared" si="1526"/>
        <v>#N/A</v>
      </c>
      <c r="E97689" s="25" t="s">
        <v>532</v>
      </c>
      <c r="F97689" s="11" t="s">
        <v>229</v>
      </c>
      <c r="G97689" s="12" t="s">
        <v>197</v>
      </c>
      <c r="H97689" s="13">
        <v>68.548793319590132</v>
      </c>
    </row>
    <row r="97690" spans="1:8" ht="13.5" thickBot="1" x14ac:dyDescent="0.25">
      <c r="A97690" s="25">
        <v>0</v>
      </c>
      <c r="B97690" s="25" t="e">
        <f>INDEX(About!G:G,MATCH(A97690,About!F:F,0))</f>
        <v>#N/A</v>
      </c>
      <c r="C97690" s="25" t="e">
        <v>#N/A</v>
      </c>
      <c r="D97690" s="25" t="e">
        <f t="shared" si="1526"/>
        <v>#N/A</v>
      </c>
      <c r="E97690" s="25" t="s">
        <v>532</v>
      </c>
      <c r="F97690" s="14" t="s">
        <v>229</v>
      </c>
      <c r="G97690" s="15" t="s">
        <v>198</v>
      </c>
      <c r="H97690" s="16">
        <v>101.50317300590096</v>
      </c>
    </row>
    <row r="97691" spans="1:8" x14ac:dyDescent="0.2">
      <c r="A97691" s="25" t="s">
        <v>8</v>
      </c>
      <c r="B97691" s="25" t="str">
        <f>INDEX(About!G:G,MATCH(A97691,About!F:F,0))</f>
        <v>AL</v>
      </c>
      <c r="C97691" s="25" t="e">
        <v>#N/A</v>
      </c>
      <c r="D97691" s="25" t="e">
        <f t="shared" si="1526"/>
        <v>#N/A</v>
      </c>
      <c r="E97691" s="25" t="s">
        <v>827</v>
      </c>
      <c r="F97691" s="17" t="s">
        <v>827</v>
      </c>
      <c r="G97691" s="18" t="s">
        <v>9</v>
      </c>
      <c r="H97691" s="19">
        <v>0</v>
      </c>
    </row>
    <row r="97692" spans="1:8" x14ac:dyDescent="0.2">
      <c r="A97692" s="25" t="s">
        <v>8</v>
      </c>
      <c r="B97692" s="25" t="str">
        <f>INDEX(About!G:G,MATCH(A97692,About!F:F,0))</f>
        <v>AL</v>
      </c>
      <c r="C97692" s="25" t="e">
        <v>#N/A</v>
      </c>
      <c r="D97692" s="25" t="e">
        <f t="shared" si="1526"/>
        <v>#N/A</v>
      </c>
      <c r="E97692" s="25" t="s">
        <v>827</v>
      </c>
      <c r="F97692" s="11" t="s">
        <v>229</v>
      </c>
      <c r="G97692" s="12" t="s">
        <v>10</v>
      </c>
      <c r="H97692" s="13">
        <v>0</v>
      </c>
    </row>
    <row r="97693" spans="1:8" x14ac:dyDescent="0.2">
      <c r="A97693" s="25" t="s">
        <v>8</v>
      </c>
      <c r="B97693" s="25" t="str">
        <f>INDEX(About!G:G,MATCH(A97693,About!F:F,0))</f>
        <v>AL</v>
      </c>
      <c r="C97693" s="25" t="e">
        <v>#N/A</v>
      </c>
      <c r="D97693" s="25" t="e">
        <f t="shared" si="1526"/>
        <v>#N/A</v>
      </c>
      <c r="E97693" s="25" t="s">
        <v>827</v>
      </c>
      <c r="F97693" s="11" t="s">
        <v>229</v>
      </c>
      <c r="G97693" s="12" t="s">
        <v>11</v>
      </c>
      <c r="H97693" s="13">
        <v>0</v>
      </c>
    </row>
    <row r="97694" spans="1:8" x14ac:dyDescent="0.2">
      <c r="A97694" s="25" t="s">
        <v>12</v>
      </c>
      <c r="B97694" s="25" t="str">
        <f>INDEX(About!G:G,MATCH(A97694,About!F:F,0))</f>
        <v>AZ</v>
      </c>
      <c r="C97694" s="25" t="e">
        <v>#N/A</v>
      </c>
      <c r="D97694" s="25" t="e">
        <f t="shared" si="1526"/>
        <v>#N/A</v>
      </c>
      <c r="E97694" s="25" t="s">
        <v>827</v>
      </c>
      <c r="F97694" s="11" t="s">
        <v>229</v>
      </c>
      <c r="G97694" s="12" t="s">
        <v>13</v>
      </c>
      <c r="H97694" s="13">
        <v>73.444877111866916</v>
      </c>
    </row>
    <row r="97695" spans="1:8" x14ac:dyDescent="0.2">
      <c r="A97695" s="25" t="s">
        <v>14</v>
      </c>
      <c r="B97695" s="25" t="str">
        <f>INDEX(About!G:G,MATCH(A97695,About!F:F,0))</f>
        <v>AR</v>
      </c>
      <c r="C97695" s="25" t="e">
        <v>#N/A</v>
      </c>
      <c r="D97695" s="25" t="e">
        <f t="shared" si="1526"/>
        <v>#N/A</v>
      </c>
      <c r="E97695" s="25" t="s">
        <v>827</v>
      </c>
      <c r="F97695" s="11" t="s">
        <v>229</v>
      </c>
      <c r="G97695" s="12" t="s">
        <v>15</v>
      </c>
      <c r="H97695" s="13">
        <v>0</v>
      </c>
    </row>
    <row r="97696" spans="1:8" x14ac:dyDescent="0.2">
      <c r="A97696" s="25" t="s">
        <v>14</v>
      </c>
      <c r="B97696" s="25" t="str">
        <f>INDEX(About!G:G,MATCH(A97696,About!F:F,0))</f>
        <v>AR</v>
      </c>
      <c r="C97696" s="25" t="e">
        <v>#N/A</v>
      </c>
      <c r="D97696" s="25" t="e">
        <f t="shared" si="1526"/>
        <v>#N/A</v>
      </c>
      <c r="E97696" s="25" t="s">
        <v>827</v>
      </c>
      <c r="F97696" s="11" t="s">
        <v>229</v>
      </c>
      <c r="G97696" s="12" t="s">
        <v>16</v>
      </c>
      <c r="H97696" s="13">
        <v>0</v>
      </c>
    </row>
    <row r="97697" spans="1:8" x14ac:dyDescent="0.2">
      <c r="A97697" s="25" t="s">
        <v>14</v>
      </c>
      <c r="B97697" s="25" t="str">
        <f>INDEX(About!G:G,MATCH(A97697,About!F:F,0))</f>
        <v>AR</v>
      </c>
      <c r="C97697" s="25" t="e">
        <v>#N/A</v>
      </c>
      <c r="D97697" s="25" t="e">
        <f t="shared" si="1526"/>
        <v>#N/A</v>
      </c>
      <c r="E97697" s="25" t="s">
        <v>827</v>
      </c>
      <c r="F97697" s="11" t="s">
        <v>229</v>
      </c>
      <c r="G97697" s="12" t="s">
        <v>17</v>
      </c>
      <c r="H97697" s="13">
        <v>0</v>
      </c>
    </row>
    <row r="97698" spans="1:8" x14ac:dyDescent="0.2">
      <c r="A97698" s="25" t="s">
        <v>14</v>
      </c>
      <c r="B97698" s="25" t="str">
        <f>INDEX(About!G:G,MATCH(A97698,About!F:F,0))</f>
        <v>AR</v>
      </c>
      <c r="C97698" s="25" t="e">
        <v>#N/A</v>
      </c>
      <c r="D97698" s="25" t="e">
        <f t="shared" si="1526"/>
        <v>#N/A</v>
      </c>
      <c r="E97698" s="25" t="s">
        <v>827</v>
      </c>
      <c r="F97698" s="11" t="s">
        <v>229</v>
      </c>
      <c r="G97698" s="12" t="s">
        <v>18</v>
      </c>
      <c r="H97698" s="13">
        <v>0</v>
      </c>
    </row>
    <row r="97699" spans="1:8" x14ac:dyDescent="0.2">
      <c r="A97699" s="25" t="s">
        <v>19</v>
      </c>
      <c r="B97699" s="25" t="str">
        <f>INDEX(About!G:G,MATCH(A97699,About!F:F,0))</f>
        <v>CA</v>
      </c>
      <c r="C97699" s="25" t="e">
        <v>#N/A</v>
      </c>
      <c r="D97699" s="25" t="e">
        <f t="shared" si="1526"/>
        <v>#N/A</v>
      </c>
      <c r="E97699" s="25" t="s">
        <v>827</v>
      </c>
      <c r="F97699" s="11" t="s">
        <v>229</v>
      </c>
      <c r="G97699" s="12" t="s">
        <v>20</v>
      </c>
      <c r="H97699" s="13">
        <v>21.135511326733464</v>
      </c>
    </row>
    <row r="97700" spans="1:8" x14ac:dyDescent="0.2">
      <c r="A97700" s="25" t="s">
        <v>19</v>
      </c>
      <c r="B97700" s="25" t="str">
        <f>INDEX(About!G:G,MATCH(A97700,About!F:F,0))</f>
        <v>CA</v>
      </c>
      <c r="C97700" s="25" t="e">
        <v>#N/A</v>
      </c>
      <c r="D97700" s="25" t="e">
        <f t="shared" si="1526"/>
        <v>#N/A</v>
      </c>
      <c r="E97700" s="25" t="s">
        <v>827</v>
      </c>
      <c r="F97700" s="11" t="s">
        <v>229</v>
      </c>
      <c r="G97700" s="12" t="s">
        <v>21</v>
      </c>
      <c r="H97700" s="13">
        <v>40.767884635509319</v>
      </c>
    </row>
    <row r="97701" spans="1:8" x14ac:dyDescent="0.2">
      <c r="A97701" s="25" t="s">
        <v>19</v>
      </c>
      <c r="B97701" s="25" t="str">
        <f>INDEX(About!G:G,MATCH(A97701,About!F:F,0))</f>
        <v>CA</v>
      </c>
      <c r="C97701" s="25" t="e">
        <v>#N/A</v>
      </c>
      <c r="D97701" s="25" t="e">
        <f t="shared" si="1526"/>
        <v>#N/A</v>
      </c>
      <c r="E97701" s="25" t="s">
        <v>827</v>
      </c>
      <c r="F97701" s="11" t="s">
        <v>229</v>
      </c>
      <c r="G97701" s="12" t="s">
        <v>22</v>
      </c>
      <c r="H97701" s="13">
        <v>103.40679757841086</v>
      </c>
    </row>
    <row r="97702" spans="1:8" x14ac:dyDescent="0.2">
      <c r="A97702" s="25" t="s">
        <v>19</v>
      </c>
      <c r="B97702" s="25" t="str">
        <f>INDEX(About!G:G,MATCH(A97702,About!F:F,0))</f>
        <v>CA</v>
      </c>
      <c r="C97702" s="25" t="e">
        <v>#N/A</v>
      </c>
      <c r="D97702" s="25" t="e">
        <f t="shared" si="1526"/>
        <v>#N/A</v>
      </c>
      <c r="E97702" s="25" t="s">
        <v>827</v>
      </c>
      <c r="F97702" s="11" t="s">
        <v>229</v>
      </c>
      <c r="G97702" s="12" t="s">
        <v>23</v>
      </c>
      <c r="H97702" s="13">
        <v>92.648003507036023</v>
      </c>
    </row>
    <row r="97703" spans="1:8" x14ac:dyDescent="0.2">
      <c r="A97703" s="25" t="s">
        <v>19</v>
      </c>
      <c r="B97703" s="25" t="str">
        <f>INDEX(About!G:G,MATCH(A97703,About!F:F,0))</f>
        <v>CA</v>
      </c>
      <c r="C97703" s="25" t="e">
        <v>#N/A</v>
      </c>
      <c r="D97703" s="25" t="e">
        <f t="shared" si="1526"/>
        <v>#N/A</v>
      </c>
      <c r="E97703" s="25" t="s">
        <v>827</v>
      </c>
      <c r="F97703" s="11" t="s">
        <v>229</v>
      </c>
      <c r="G97703" s="12" t="s">
        <v>24</v>
      </c>
      <c r="H97703" s="13">
        <v>12.262858153123734</v>
      </c>
    </row>
    <row r="97704" spans="1:8" x14ac:dyDescent="0.2">
      <c r="A97704" s="25" t="s">
        <v>19</v>
      </c>
      <c r="B97704" s="25" t="str">
        <f>INDEX(About!G:G,MATCH(A97704,About!F:F,0))</f>
        <v>CA</v>
      </c>
      <c r="C97704" s="25" t="e">
        <v>#N/A</v>
      </c>
      <c r="D97704" s="25" t="e">
        <f t="shared" si="1526"/>
        <v>#N/A</v>
      </c>
      <c r="E97704" s="25" t="s">
        <v>827</v>
      </c>
      <c r="F97704" s="11" t="s">
        <v>229</v>
      </c>
      <c r="G97704" s="12" t="s">
        <v>25</v>
      </c>
      <c r="H97704" s="13">
        <v>72.488002475031863</v>
      </c>
    </row>
    <row r="97705" spans="1:8" x14ac:dyDescent="0.2">
      <c r="A97705" s="25" t="s">
        <v>19</v>
      </c>
      <c r="B97705" s="25" t="str">
        <f>INDEX(About!G:G,MATCH(A97705,About!F:F,0))</f>
        <v>CA</v>
      </c>
      <c r="C97705" s="25" t="e">
        <v>#N/A</v>
      </c>
      <c r="D97705" s="25" t="e">
        <f t="shared" si="1526"/>
        <v>#N/A</v>
      </c>
      <c r="E97705" s="25" t="s">
        <v>827</v>
      </c>
      <c r="F97705" s="11" t="s">
        <v>229</v>
      </c>
      <c r="G97705" s="12" t="s">
        <v>26</v>
      </c>
      <c r="H97705" s="13">
        <v>35.675611691834888</v>
      </c>
    </row>
    <row r="97706" spans="1:8" x14ac:dyDescent="0.2">
      <c r="A97706" s="25" t="s">
        <v>19</v>
      </c>
      <c r="B97706" s="25" t="str">
        <f>INDEX(About!G:G,MATCH(A97706,About!F:F,0))</f>
        <v>CA</v>
      </c>
      <c r="C97706" s="25" t="e">
        <v>#N/A</v>
      </c>
      <c r="D97706" s="25" t="e">
        <f t="shared" si="1526"/>
        <v>#N/A</v>
      </c>
      <c r="E97706" s="25" t="s">
        <v>827</v>
      </c>
      <c r="F97706" s="11" t="s">
        <v>229</v>
      </c>
      <c r="G97706" s="12" t="s">
        <v>27</v>
      </c>
      <c r="H97706" s="13">
        <v>60.219787226304554</v>
      </c>
    </row>
    <row r="97707" spans="1:8" x14ac:dyDescent="0.2">
      <c r="A97707" s="25" t="s">
        <v>19</v>
      </c>
      <c r="B97707" s="25" t="str">
        <f>INDEX(About!G:G,MATCH(A97707,About!F:F,0))</f>
        <v>CA</v>
      </c>
      <c r="C97707" s="25" t="e">
        <v>#N/A</v>
      </c>
      <c r="D97707" s="25" t="e">
        <f t="shared" si="1526"/>
        <v>#N/A</v>
      </c>
      <c r="E97707" s="25" t="s">
        <v>827</v>
      </c>
      <c r="F97707" s="11" t="s">
        <v>229</v>
      </c>
      <c r="G97707" s="12" t="s">
        <v>28</v>
      </c>
      <c r="H97707" s="13">
        <v>26.373093798970345</v>
      </c>
    </row>
    <row r="97708" spans="1:8" x14ac:dyDescent="0.2">
      <c r="A97708" s="25" t="s">
        <v>29</v>
      </c>
      <c r="B97708" s="25" t="str">
        <f>INDEX(About!G:G,MATCH(A97708,About!F:F,0))</f>
        <v>CO</v>
      </c>
      <c r="C97708" s="25" t="e">
        <v>#N/A</v>
      </c>
      <c r="D97708" s="25" t="e">
        <f t="shared" si="1526"/>
        <v>#N/A</v>
      </c>
      <c r="E97708" s="25" t="s">
        <v>827</v>
      </c>
      <c r="F97708" s="11" t="s">
        <v>229</v>
      </c>
      <c r="G97708" s="12" t="s">
        <v>30</v>
      </c>
      <c r="H97708" s="13">
        <v>0</v>
      </c>
    </row>
    <row r="97709" spans="1:8" x14ac:dyDescent="0.2">
      <c r="A97709" s="25" t="s">
        <v>29</v>
      </c>
      <c r="B97709" s="25" t="str">
        <f>INDEX(About!G:G,MATCH(A97709,About!F:F,0))</f>
        <v>CO</v>
      </c>
      <c r="C97709" s="25" t="e">
        <v>#N/A</v>
      </c>
      <c r="D97709" s="25" t="e">
        <f t="shared" si="1526"/>
        <v>#N/A</v>
      </c>
      <c r="E97709" s="25" t="s">
        <v>827</v>
      </c>
      <c r="F97709" s="11" t="s">
        <v>229</v>
      </c>
      <c r="G97709" s="12" t="s">
        <v>31</v>
      </c>
      <c r="H97709" s="13">
        <v>0</v>
      </c>
    </row>
    <row r="97710" spans="1:8" x14ac:dyDescent="0.2">
      <c r="A97710" s="25" t="s">
        <v>29</v>
      </c>
      <c r="B97710" s="25" t="str">
        <f>INDEX(About!G:G,MATCH(A97710,About!F:F,0))</f>
        <v>CO</v>
      </c>
      <c r="C97710" s="25" t="e">
        <v>#N/A</v>
      </c>
      <c r="D97710" s="25" t="e">
        <f t="shared" si="1526"/>
        <v>#N/A</v>
      </c>
      <c r="E97710" s="25" t="s">
        <v>827</v>
      </c>
      <c r="F97710" s="11" t="s">
        <v>229</v>
      </c>
      <c r="G97710" s="12" t="s">
        <v>32</v>
      </c>
      <c r="H97710" s="13">
        <v>111.72224345500335</v>
      </c>
    </row>
    <row r="97711" spans="1:8" x14ac:dyDescent="0.2">
      <c r="A97711" s="25" t="s">
        <v>29</v>
      </c>
      <c r="B97711" s="25" t="str">
        <f>INDEX(About!G:G,MATCH(A97711,About!F:F,0))</f>
        <v>CO</v>
      </c>
      <c r="C97711" s="25" t="e">
        <v>#N/A</v>
      </c>
      <c r="D97711" s="25" t="e">
        <f t="shared" si="1526"/>
        <v>#N/A</v>
      </c>
      <c r="E97711" s="25" t="s">
        <v>827</v>
      </c>
      <c r="F97711" s="11" t="s">
        <v>229</v>
      </c>
      <c r="G97711" s="12" t="s">
        <v>33</v>
      </c>
      <c r="H97711" s="13">
        <v>0</v>
      </c>
    </row>
    <row r="97712" spans="1:8" x14ac:dyDescent="0.2">
      <c r="A97712" s="25" t="s">
        <v>29</v>
      </c>
      <c r="B97712" s="25" t="str">
        <f>INDEX(About!G:G,MATCH(A97712,About!F:F,0))</f>
        <v>CO</v>
      </c>
      <c r="C97712" s="25" t="e">
        <v>#N/A</v>
      </c>
      <c r="D97712" s="25" t="e">
        <f t="shared" si="1526"/>
        <v>#N/A</v>
      </c>
      <c r="E97712" s="25" t="s">
        <v>827</v>
      </c>
      <c r="F97712" s="11" t="s">
        <v>229</v>
      </c>
      <c r="G97712" s="12" t="s">
        <v>34</v>
      </c>
      <c r="H97712" s="13">
        <v>124.52364018136397</v>
      </c>
    </row>
    <row r="97713" spans="1:8" x14ac:dyDescent="0.2">
      <c r="A97713" s="25" t="s">
        <v>29</v>
      </c>
      <c r="B97713" s="25" t="str">
        <f>INDEX(About!G:G,MATCH(A97713,About!F:F,0))</f>
        <v>CO</v>
      </c>
      <c r="C97713" s="25" t="e">
        <v>#N/A</v>
      </c>
      <c r="D97713" s="25" t="e">
        <f t="shared" si="1526"/>
        <v>#N/A</v>
      </c>
      <c r="E97713" s="25" t="s">
        <v>827</v>
      </c>
      <c r="F97713" s="11" t="s">
        <v>229</v>
      </c>
      <c r="G97713" s="12" t="s">
        <v>35</v>
      </c>
      <c r="H97713" s="13">
        <v>123.63179513013786</v>
      </c>
    </row>
    <row r="97714" spans="1:8" x14ac:dyDescent="0.2">
      <c r="A97714" s="25" t="s">
        <v>29</v>
      </c>
      <c r="B97714" s="25" t="str">
        <f>INDEX(About!G:G,MATCH(A97714,About!F:F,0))</f>
        <v>CO</v>
      </c>
      <c r="C97714" s="25" t="e">
        <v>#N/A</v>
      </c>
      <c r="D97714" s="25" t="e">
        <f t="shared" si="1526"/>
        <v>#N/A</v>
      </c>
      <c r="E97714" s="25" t="s">
        <v>827</v>
      </c>
      <c r="F97714" s="11" t="s">
        <v>229</v>
      </c>
      <c r="G97714" s="12" t="s">
        <v>36</v>
      </c>
      <c r="H97714" s="13">
        <v>89.700894856920257</v>
      </c>
    </row>
    <row r="97715" spans="1:8" x14ac:dyDescent="0.2">
      <c r="A97715" s="25" t="s">
        <v>29</v>
      </c>
      <c r="B97715" s="25" t="str">
        <f>INDEX(About!G:G,MATCH(A97715,About!F:F,0))</f>
        <v>CO</v>
      </c>
      <c r="C97715" s="25" t="e">
        <v>#N/A</v>
      </c>
      <c r="D97715" s="25" t="e">
        <f t="shared" si="1526"/>
        <v>#N/A</v>
      </c>
      <c r="E97715" s="25" t="s">
        <v>827</v>
      </c>
      <c r="F97715" s="11" t="s">
        <v>229</v>
      </c>
      <c r="G97715" s="12" t="s">
        <v>37</v>
      </c>
      <c r="H97715" s="13">
        <v>103.94536228066411</v>
      </c>
    </row>
    <row r="97716" spans="1:8" x14ac:dyDescent="0.2">
      <c r="A97716" s="25" t="s">
        <v>29</v>
      </c>
      <c r="B97716" s="25" t="str">
        <f>INDEX(About!G:G,MATCH(A97716,About!F:F,0))</f>
        <v>CO</v>
      </c>
      <c r="C97716" s="25" t="e">
        <v>#N/A</v>
      </c>
      <c r="D97716" s="25" t="e">
        <f t="shared" si="1526"/>
        <v>#N/A</v>
      </c>
      <c r="E97716" s="25" t="s">
        <v>827</v>
      </c>
      <c r="F97716" s="11" t="s">
        <v>229</v>
      </c>
      <c r="G97716" s="12" t="s">
        <v>38</v>
      </c>
      <c r="H97716" s="13">
        <v>97.072768900131564</v>
      </c>
    </row>
    <row r="97717" spans="1:8" x14ac:dyDescent="0.2">
      <c r="A97717" s="25" t="s">
        <v>29</v>
      </c>
      <c r="B97717" s="25" t="str">
        <f>INDEX(About!G:G,MATCH(A97717,About!F:F,0))</f>
        <v>CO</v>
      </c>
      <c r="C97717" s="25" t="e">
        <v>#N/A</v>
      </c>
      <c r="D97717" s="25" t="e">
        <f t="shared" si="1526"/>
        <v>#N/A</v>
      </c>
      <c r="E97717" s="25" t="s">
        <v>827</v>
      </c>
      <c r="F97717" s="11" t="s">
        <v>229</v>
      </c>
      <c r="G97717" s="12" t="s">
        <v>39</v>
      </c>
      <c r="H97717" s="13">
        <v>105.01297384175459</v>
      </c>
    </row>
    <row r="97718" spans="1:8" x14ac:dyDescent="0.2">
      <c r="A97718" s="25" t="s">
        <v>40</v>
      </c>
      <c r="B97718" s="25" t="str">
        <f>INDEX(About!G:G,MATCH(A97718,About!F:F,0))</f>
        <v>FL</v>
      </c>
      <c r="C97718" s="25" t="e">
        <v>#N/A</v>
      </c>
      <c r="D97718" s="25" t="e">
        <f t="shared" si="1526"/>
        <v>#N/A</v>
      </c>
      <c r="E97718" s="25" t="s">
        <v>827</v>
      </c>
      <c r="F97718" s="11" t="s">
        <v>229</v>
      </c>
      <c r="G97718" s="12" t="s">
        <v>41</v>
      </c>
      <c r="H97718" s="13">
        <v>0</v>
      </c>
    </row>
    <row r="97719" spans="1:8" x14ac:dyDescent="0.2">
      <c r="A97719" s="25" t="s">
        <v>40</v>
      </c>
      <c r="B97719" s="25" t="str">
        <f>INDEX(About!G:G,MATCH(A97719,About!F:F,0))</f>
        <v>FL</v>
      </c>
      <c r="C97719" s="25" t="e">
        <v>#N/A</v>
      </c>
      <c r="D97719" s="25" t="e">
        <f t="shared" si="1526"/>
        <v>#N/A</v>
      </c>
      <c r="E97719" s="25" t="s">
        <v>827</v>
      </c>
      <c r="F97719" s="11" t="s">
        <v>229</v>
      </c>
      <c r="G97719" s="12" t="s">
        <v>42</v>
      </c>
      <c r="H97719" s="13">
        <v>0</v>
      </c>
    </row>
    <row r="97720" spans="1:8" x14ac:dyDescent="0.2">
      <c r="A97720" s="25" t="s">
        <v>40</v>
      </c>
      <c r="B97720" s="25" t="str">
        <f>INDEX(About!G:G,MATCH(A97720,About!F:F,0))</f>
        <v>FL</v>
      </c>
      <c r="C97720" s="25" t="e">
        <v>#N/A</v>
      </c>
      <c r="D97720" s="25" t="e">
        <f t="shared" si="1526"/>
        <v>#N/A</v>
      </c>
      <c r="E97720" s="25" t="s">
        <v>827</v>
      </c>
      <c r="F97720" s="11" t="s">
        <v>229</v>
      </c>
      <c r="G97720" s="12" t="s">
        <v>43</v>
      </c>
      <c r="H97720" s="13">
        <v>0</v>
      </c>
    </row>
    <row r="97721" spans="1:8" x14ac:dyDescent="0.2">
      <c r="A97721" s="25" t="s">
        <v>40</v>
      </c>
      <c r="B97721" s="25" t="str">
        <f>INDEX(About!G:G,MATCH(A97721,About!F:F,0))</f>
        <v>FL</v>
      </c>
      <c r="C97721" s="25" t="e">
        <v>#N/A</v>
      </c>
      <c r="D97721" s="25" t="e">
        <f t="shared" si="1526"/>
        <v>#N/A</v>
      </c>
      <c r="E97721" s="25" t="s">
        <v>827</v>
      </c>
      <c r="F97721" s="11" t="s">
        <v>229</v>
      </c>
      <c r="G97721" s="12" t="s">
        <v>45</v>
      </c>
      <c r="H97721" s="13">
        <v>0</v>
      </c>
    </row>
    <row r="97722" spans="1:8" x14ac:dyDescent="0.2">
      <c r="A97722" s="25" t="s">
        <v>44</v>
      </c>
      <c r="B97722" s="25" t="str">
        <f>INDEX(About!G:G,MATCH(A97722,About!F:F,0))</f>
        <v>GA</v>
      </c>
      <c r="C97722" s="25" t="e">
        <v>#N/A</v>
      </c>
      <c r="D97722" s="25" t="e">
        <f t="shared" si="1526"/>
        <v>#N/A</v>
      </c>
      <c r="E97722" s="25" t="s">
        <v>827</v>
      </c>
      <c r="F97722" s="11" t="s">
        <v>229</v>
      </c>
      <c r="G97722" s="12" t="s">
        <v>46</v>
      </c>
      <c r="H97722" s="13">
        <v>0</v>
      </c>
    </row>
    <row r="97723" spans="1:8" x14ac:dyDescent="0.2">
      <c r="A97723" s="25" t="s">
        <v>47</v>
      </c>
      <c r="B97723" s="25" t="str">
        <f>INDEX(About!G:G,MATCH(A97723,About!F:F,0))</f>
        <v>ID</v>
      </c>
      <c r="C97723" s="25" t="e">
        <v>#N/A</v>
      </c>
      <c r="D97723" s="25" t="e">
        <f t="shared" si="1526"/>
        <v>#N/A</v>
      </c>
      <c r="E97723" s="25" t="s">
        <v>827</v>
      </c>
      <c r="F97723" s="11" t="s">
        <v>229</v>
      </c>
      <c r="G97723" s="12" t="s">
        <v>48</v>
      </c>
      <c r="H97723" s="13">
        <v>108.71611931945303</v>
      </c>
    </row>
    <row r="97724" spans="1:8" x14ac:dyDescent="0.2">
      <c r="A97724" s="25" t="s">
        <v>49</v>
      </c>
      <c r="B97724" s="25" t="str">
        <f>INDEX(About!G:G,MATCH(A97724,About!F:F,0))</f>
        <v>IL</v>
      </c>
      <c r="C97724" s="25" t="e">
        <v>#N/A</v>
      </c>
      <c r="D97724" s="25" t="e">
        <f t="shared" si="1526"/>
        <v>#N/A</v>
      </c>
      <c r="E97724" s="25" t="s">
        <v>827</v>
      </c>
      <c r="F97724" s="11" t="s">
        <v>229</v>
      </c>
      <c r="G97724" s="12" t="s">
        <v>50</v>
      </c>
      <c r="H97724" s="13">
        <v>0</v>
      </c>
    </row>
    <row r="97725" spans="1:8" x14ac:dyDescent="0.2">
      <c r="A97725" s="25" t="s">
        <v>49</v>
      </c>
      <c r="B97725" s="25" t="str">
        <f>INDEX(About!G:G,MATCH(A97725,About!F:F,0))</f>
        <v>IL</v>
      </c>
      <c r="C97725" s="25" t="e">
        <v>#N/A</v>
      </c>
      <c r="D97725" s="25" t="e">
        <f t="shared" si="1526"/>
        <v>#N/A</v>
      </c>
      <c r="E97725" s="25" t="s">
        <v>827</v>
      </c>
      <c r="F97725" s="11" t="s">
        <v>229</v>
      </c>
      <c r="G97725" s="12" t="s">
        <v>51</v>
      </c>
      <c r="H97725" s="13">
        <v>0</v>
      </c>
    </row>
    <row r="97726" spans="1:8" x14ac:dyDescent="0.2">
      <c r="A97726" s="25" t="s">
        <v>52</v>
      </c>
      <c r="B97726" s="25" t="str">
        <f>INDEX(About!G:G,MATCH(A97726,About!F:F,0))</f>
        <v>IN</v>
      </c>
      <c r="C97726" s="25" t="e">
        <v>#N/A</v>
      </c>
      <c r="D97726" s="25" t="e">
        <f t="shared" si="1526"/>
        <v>#N/A</v>
      </c>
      <c r="E97726" s="25" t="s">
        <v>827</v>
      </c>
      <c r="F97726" s="11" t="s">
        <v>229</v>
      </c>
      <c r="G97726" s="12" t="s">
        <v>53</v>
      </c>
      <c r="H97726" s="13">
        <v>0</v>
      </c>
    </row>
    <row r="97727" spans="1:8" x14ac:dyDescent="0.2">
      <c r="A97727" s="25" t="s">
        <v>49</v>
      </c>
      <c r="B97727" s="25" t="str">
        <f>INDEX(About!G:G,MATCH(A97727,About!F:F,0))</f>
        <v>IL</v>
      </c>
      <c r="C97727" s="25" t="e">
        <v>#N/A</v>
      </c>
      <c r="D97727" s="25" t="e">
        <f t="shared" si="1526"/>
        <v>#N/A</v>
      </c>
      <c r="E97727" s="25" t="s">
        <v>827</v>
      </c>
      <c r="F97727" s="11" t="s">
        <v>229</v>
      </c>
      <c r="G97727" s="12" t="s">
        <v>54</v>
      </c>
      <c r="H97727" s="13">
        <v>0</v>
      </c>
    </row>
    <row r="97728" spans="1:8" x14ac:dyDescent="0.2">
      <c r="A97728" s="25" t="s">
        <v>52</v>
      </c>
      <c r="B97728" s="25" t="str">
        <f>INDEX(About!G:G,MATCH(A97728,About!F:F,0))</f>
        <v>IN</v>
      </c>
      <c r="C97728" s="25" t="e">
        <v>#N/A</v>
      </c>
      <c r="D97728" s="25" t="e">
        <f t="shared" si="1526"/>
        <v>#N/A</v>
      </c>
      <c r="E97728" s="25" t="s">
        <v>827</v>
      </c>
      <c r="F97728" s="11" t="s">
        <v>229</v>
      </c>
      <c r="G97728" s="12" t="s">
        <v>55</v>
      </c>
      <c r="H97728" s="13">
        <v>0</v>
      </c>
    </row>
    <row r="97729" spans="1:8" x14ac:dyDescent="0.2">
      <c r="A97729" s="25" t="s">
        <v>52</v>
      </c>
      <c r="B97729" s="25" t="str">
        <f>INDEX(About!G:G,MATCH(A97729,About!F:F,0))</f>
        <v>IN</v>
      </c>
      <c r="C97729" s="25" t="e">
        <v>#N/A</v>
      </c>
      <c r="D97729" s="25" t="e">
        <f t="shared" si="1526"/>
        <v>#N/A</v>
      </c>
      <c r="E97729" s="25" t="s">
        <v>827</v>
      </c>
      <c r="F97729" s="11" t="s">
        <v>229</v>
      </c>
      <c r="G97729" s="12" t="s">
        <v>56</v>
      </c>
      <c r="H97729" s="13">
        <v>0</v>
      </c>
    </row>
    <row r="97730" spans="1:8" x14ac:dyDescent="0.2">
      <c r="A97730" s="25" t="s">
        <v>57</v>
      </c>
      <c r="B97730" s="25" t="str">
        <f>INDEX(About!G:G,MATCH(A97730,About!F:F,0))</f>
        <v>KS</v>
      </c>
      <c r="C97730" s="25" t="e">
        <v>#N/A</v>
      </c>
      <c r="D97730" s="25" t="e">
        <f t="shared" si="1526"/>
        <v>#N/A</v>
      </c>
      <c r="E97730" s="25" t="s">
        <v>827</v>
      </c>
      <c r="F97730" s="11" t="s">
        <v>229</v>
      </c>
      <c r="G97730" s="12" t="s">
        <v>58</v>
      </c>
      <c r="H97730" s="13">
        <v>0</v>
      </c>
    </row>
    <row r="97731" spans="1:8" x14ac:dyDescent="0.2">
      <c r="A97731" s="25" t="s">
        <v>57</v>
      </c>
      <c r="B97731" s="25" t="str">
        <f>INDEX(About!G:G,MATCH(A97731,About!F:F,0))</f>
        <v>KS</v>
      </c>
      <c r="C97731" s="25" t="e">
        <v>#N/A</v>
      </c>
      <c r="D97731" s="25" t="e">
        <f t="shared" si="1526"/>
        <v>#N/A</v>
      </c>
      <c r="E97731" s="25" t="s">
        <v>827</v>
      </c>
      <c r="F97731" s="11" t="s">
        <v>229</v>
      </c>
      <c r="G97731" s="12" t="s">
        <v>59</v>
      </c>
      <c r="H97731" s="13">
        <v>0</v>
      </c>
    </row>
    <row r="97732" spans="1:8" x14ac:dyDescent="0.2">
      <c r="A97732" s="25" t="s">
        <v>57</v>
      </c>
      <c r="B97732" s="25" t="str">
        <f>INDEX(About!G:G,MATCH(A97732,About!F:F,0))</f>
        <v>KS</v>
      </c>
      <c r="C97732" s="25" t="e">
        <v>#N/A</v>
      </c>
      <c r="D97732" s="25" t="e">
        <f t="shared" si="1526"/>
        <v>#N/A</v>
      </c>
      <c r="E97732" s="25" t="s">
        <v>827</v>
      </c>
      <c r="F97732" s="11" t="s">
        <v>229</v>
      </c>
      <c r="G97732" s="12" t="s">
        <v>60</v>
      </c>
      <c r="H97732" s="13">
        <v>0</v>
      </c>
    </row>
    <row r="97733" spans="1:8" x14ac:dyDescent="0.2">
      <c r="A97733" s="25" t="s">
        <v>57</v>
      </c>
      <c r="B97733" s="25" t="str">
        <f>INDEX(About!G:G,MATCH(A97733,About!F:F,0))</f>
        <v>KS</v>
      </c>
      <c r="C97733" s="25" t="e">
        <v>#N/A</v>
      </c>
      <c r="D97733" s="25" t="e">
        <f t="shared" si="1526"/>
        <v>#N/A</v>
      </c>
      <c r="E97733" s="25" t="s">
        <v>827</v>
      </c>
      <c r="F97733" s="11" t="s">
        <v>229</v>
      </c>
      <c r="G97733" s="12" t="s">
        <v>61</v>
      </c>
      <c r="H97733" s="13">
        <v>0</v>
      </c>
    </row>
    <row r="97734" spans="1:8" x14ac:dyDescent="0.2">
      <c r="A97734" s="25" t="s">
        <v>57</v>
      </c>
      <c r="B97734" s="25" t="str">
        <f>INDEX(About!G:G,MATCH(A97734,About!F:F,0))</f>
        <v>KS</v>
      </c>
      <c r="C97734" s="25" t="e">
        <v>#N/A</v>
      </c>
      <c r="D97734" s="25" t="e">
        <f t="shared" ref="D97734:D97797" si="1527">C97734=B97734</f>
        <v>#N/A</v>
      </c>
      <c r="E97734" s="25" t="s">
        <v>827</v>
      </c>
      <c r="F97734" s="11" t="s">
        <v>229</v>
      </c>
      <c r="G97734" s="12" t="s">
        <v>62</v>
      </c>
      <c r="H97734" s="13">
        <v>0</v>
      </c>
    </row>
    <row r="97735" spans="1:8" x14ac:dyDescent="0.2">
      <c r="A97735" s="25" t="s">
        <v>57</v>
      </c>
      <c r="B97735" s="25" t="str">
        <f>INDEX(About!G:G,MATCH(A97735,About!F:F,0))</f>
        <v>KS</v>
      </c>
      <c r="C97735" s="25" t="e">
        <v>#N/A</v>
      </c>
      <c r="D97735" s="25" t="e">
        <f t="shared" si="1527"/>
        <v>#N/A</v>
      </c>
      <c r="E97735" s="25" t="s">
        <v>827</v>
      </c>
      <c r="F97735" s="11" t="s">
        <v>229</v>
      </c>
      <c r="G97735" s="12" t="s">
        <v>63</v>
      </c>
      <c r="H97735" s="13">
        <v>0</v>
      </c>
    </row>
    <row r="97736" spans="1:8" x14ac:dyDescent="0.2">
      <c r="A97736" s="25" t="s">
        <v>57</v>
      </c>
      <c r="B97736" s="25" t="str">
        <f>INDEX(About!G:G,MATCH(A97736,About!F:F,0))</f>
        <v>KS</v>
      </c>
      <c r="C97736" s="25" t="e">
        <v>#N/A</v>
      </c>
      <c r="D97736" s="25" t="e">
        <f t="shared" si="1527"/>
        <v>#N/A</v>
      </c>
      <c r="E97736" s="25" t="s">
        <v>827</v>
      </c>
      <c r="F97736" s="11" t="s">
        <v>229</v>
      </c>
      <c r="G97736" s="12" t="s">
        <v>64</v>
      </c>
      <c r="H97736" s="13">
        <v>0</v>
      </c>
    </row>
    <row r="97737" spans="1:8" x14ac:dyDescent="0.2">
      <c r="A97737" s="25" t="s">
        <v>65</v>
      </c>
      <c r="B97737" s="25" t="str">
        <f>INDEX(About!G:G,MATCH(A97737,About!F:F,0))</f>
        <v>KY</v>
      </c>
      <c r="C97737" s="25" t="e">
        <v>#N/A</v>
      </c>
      <c r="D97737" s="25" t="e">
        <f t="shared" si="1527"/>
        <v>#N/A</v>
      </c>
      <c r="E97737" s="25" t="s">
        <v>827</v>
      </c>
      <c r="F97737" s="11" t="s">
        <v>229</v>
      </c>
      <c r="G97737" s="12" t="s">
        <v>66</v>
      </c>
      <c r="H97737" s="13">
        <v>0</v>
      </c>
    </row>
    <row r="97738" spans="1:8" x14ac:dyDescent="0.2">
      <c r="A97738" s="25" t="s">
        <v>65</v>
      </c>
      <c r="B97738" s="25" t="str">
        <f>INDEX(About!G:G,MATCH(A97738,About!F:F,0))</f>
        <v>KY</v>
      </c>
      <c r="C97738" s="25" t="e">
        <v>#N/A</v>
      </c>
      <c r="D97738" s="25" t="e">
        <f t="shared" si="1527"/>
        <v>#N/A</v>
      </c>
      <c r="E97738" s="25" t="s">
        <v>827</v>
      </c>
      <c r="F97738" s="11" t="s">
        <v>229</v>
      </c>
      <c r="G97738" s="12" t="s">
        <v>67</v>
      </c>
      <c r="H97738" s="13">
        <v>0</v>
      </c>
    </row>
    <row r="97739" spans="1:8" x14ac:dyDescent="0.2">
      <c r="A97739" s="25" t="s">
        <v>49</v>
      </c>
      <c r="B97739" s="25" t="str">
        <f>INDEX(About!G:G,MATCH(A97739,About!F:F,0))</f>
        <v>IL</v>
      </c>
      <c r="C97739" s="25" t="e">
        <v>#N/A</v>
      </c>
      <c r="D97739" s="25" t="e">
        <f t="shared" si="1527"/>
        <v>#N/A</v>
      </c>
      <c r="E97739" s="25" t="s">
        <v>827</v>
      </c>
      <c r="F97739" s="11" t="s">
        <v>229</v>
      </c>
      <c r="G97739" s="12" t="s">
        <v>68</v>
      </c>
      <c r="H97739" s="13">
        <v>0</v>
      </c>
    </row>
    <row r="97740" spans="1:8" x14ac:dyDescent="0.2">
      <c r="A97740" s="25" t="s">
        <v>65</v>
      </c>
      <c r="B97740" s="25" t="str">
        <f>INDEX(About!G:G,MATCH(A97740,About!F:F,0))</f>
        <v>KY</v>
      </c>
      <c r="C97740" s="25" t="e">
        <v>#N/A</v>
      </c>
      <c r="D97740" s="25" t="e">
        <f t="shared" si="1527"/>
        <v>#N/A</v>
      </c>
      <c r="E97740" s="25" t="s">
        <v>827</v>
      </c>
      <c r="F97740" s="11" t="s">
        <v>229</v>
      </c>
      <c r="G97740" s="12" t="s">
        <v>69</v>
      </c>
      <c r="H97740" s="13">
        <v>0</v>
      </c>
    </row>
    <row r="97741" spans="1:8" x14ac:dyDescent="0.2">
      <c r="A97741" s="25" t="s">
        <v>70</v>
      </c>
      <c r="B97741" s="25" t="str">
        <f>INDEX(About!G:G,MATCH(A97741,About!F:F,0))</f>
        <v>LA</v>
      </c>
      <c r="C97741" s="25" t="e">
        <v>#N/A</v>
      </c>
      <c r="D97741" s="25" t="e">
        <f t="shared" si="1527"/>
        <v>#N/A</v>
      </c>
      <c r="E97741" s="25" t="s">
        <v>827</v>
      </c>
      <c r="F97741" s="11" t="s">
        <v>229</v>
      </c>
      <c r="G97741" s="12" t="s">
        <v>71</v>
      </c>
      <c r="H97741" s="13">
        <v>0</v>
      </c>
    </row>
    <row r="97742" spans="1:8" x14ac:dyDescent="0.2">
      <c r="A97742" s="25" t="s">
        <v>70</v>
      </c>
      <c r="B97742" s="25" t="str">
        <f>INDEX(About!G:G,MATCH(A97742,About!F:F,0))</f>
        <v>LA</v>
      </c>
      <c r="C97742" s="25" t="e">
        <v>#N/A</v>
      </c>
      <c r="D97742" s="25" t="e">
        <f t="shared" si="1527"/>
        <v>#N/A</v>
      </c>
      <c r="E97742" s="25" t="s">
        <v>827</v>
      </c>
      <c r="F97742" s="11" t="s">
        <v>229</v>
      </c>
      <c r="G97742" s="12" t="s">
        <v>72</v>
      </c>
      <c r="H97742" s="13">
        <v>0</v>
      </c>
    </row>
    <row r="97743" spans="1:8" x14ac:dyDescent="0.2">
      <c r="A97743" s="25" t="s">
        <v>70</v>
      </c>
      <c r="B97743" s="25" t="str">
        <f>INDEX(About!G:G,MATCH(A97743,About!F:F,0))</f>
        <v>LA</v>
      </c>
      <c r="C97743" s="25" t="e">
        <v>#N/A</v>
      </c>
      <c r="D97743" s="25" t="e">
        <f t="shared" si="1527"/>
        <v>#N/A</v>
      </c>
      <c r="E97743" s="25" t="s">
        <v>827</v>
      </c>
      <c r="F97743" s="11" t="s">
        <v>229</v>
      </c>
      <c r="G97743" s="12" t="s">
        <v>73</v>
      </c>
      <c r="H97743" s="13">
        <v>0</v>
      </c>
    </row>
    <row r="97744" spans="1:8" x14ac:dyDescent="0.2">
      <c r="A97744" s="25" t="s">
        <v>70</v>
      </c>
      <c r="B97744" s="25" t="str">
        <f>INDEX(About!G:G,MATCH(A97744,About!F:F,0))</f>
        <v>LA</v>
      </c>
      <c r="C97744" s="25" t="e">
        <v>#N/A</v>
      </c>
      <c r="D97744" s="25" t="e">
        <f t="shared" si="1527"/>
        <v>#N/A</v>
      </c>
      <c r="E97744" s="25" t="s">
        <v>827</v>
      </c>
      <c r="F97744" s="11" t="s">
        <v>229</v>
      </c>
      <c r="G97744" s="12" t="s">
        <v>74</v>
      </c>
      <c r="H97744" s="13">
        <v>0</v>
      </c>
    </row>
    <row r="97745" spans="1:8" x14ac:dyDescent="0.2">
      <c r="A97745" s="25" t="s">
        <v>75</v>
      </c>
      <c r="B97745" s="25" t="str">
        <f>INDEX(About!G:G,MATCH(A97745,About!F:F,0))</f>
        <v>MD</v>
      </c>
      <c r="C97745" s="25" t="e">
        <v>#N/A</v>
      </c>
      <c r="D97745" s="25" t="e">
        <f t="shared" si="1527"/>
        <v>#N/A</v>
      </c>
      <c r="E97745" s="25" t="s">
        <v>827</v>
      </c>
      <c r="F97745" s="11" t="s">
        <v>229</v>
      </c>
      <c r="G97745" s="12" t="s">
        <v>76</v>
      </c>
      <c r="H97745" s="13">
        <v>0</v>
      </c>
    </row>
    <row r="97746" spans="1:8" x14ac:dyDescent="0.2">
      <c r="A97746" s="25" t="s">
        <v>75</v>
      </c>
      <c r="B97746" s="25" t="str">
        <f>INDEX(About!G:G,MATCH(A97746,About!F:F,0))</f>
        <v>MD</v>
      </c>
      <c r="C97746" s="25" t="e">
        <v>#N/A</v>
      </c>
      <c r="D97746" s="25" t="e">
        <f t="shared" si="1527"/>
        <v>#N/A</v>
      </c>
      <c r="E97746" s="25" t="s">
        <v>827</v>
      </c>
      <c r="F97746" s="11" t="s">
        <v>229</v>
      </c>
      <c r="G97746" s="12" t="s">
        <v>77</v>
      </c>
      <c r="H97746" s="13">
        <v>0</v>
      </c>
    </row>
    <row r="97747" spans="1:8" x14ac:dyDescent="0.2">
      <c r="A97747" s="25" t="s">
        <v>78</v>
      </c>
      <c r="B97747" s="25" t="str">
        <f>INDEX(About!G:G,MATCH(A97747,About!F:F,0))</f>
        <v>MI</v>
      </c>
      <c r="C97747" s="25" t="e">
        <v>#N/A</v>
      </c>
      <c r="D97747" s="25" t="e">
        <f t="shared" si="1527"/>
        <v>#N/A</v>
      </c>
      <c r="E97747" s="25" t="s">
        <v>827</v>
      </c>
      <c r="F97747" s="11" t="s">
        <v>229</v>
      </c>
      <c r="G97747" s="12" t="s">
        <v>79</v>
      </c>
      <c r="H97747" s="13">
        <v>0</v>
      </c>
    </row>
    <row r="97748" spans="1:8" x14ac:dyDescent="0.2">
      <c r="A97748" s="25" t="s">
        <v>80</v>
      </c>
      <c r="B97748" s="25" t="str">
        <f>INDEX(About!G:G,MATCH(A97748,About!F:F,0))</f>
        <v>MS</v>
      </c>
      <c r="C97748" s="25" t="e">
        <v>#N/A</v>
      </c>
      <c r="D97748" s="25" t="e">
        <f t="shared" si="1527"/>
        <v>#N/A</v>
      </c>
      <c r="E97748" s="25" t="s">
        <v>827</v>
      </c>
      <c r="F97748" s="11" t="s">
        <v>229</v>
      </c>
      <c r="G97748" s="12" t="s">
        <v>81</v>
      </c>
      <c r="H97748" s="13">
        <v>0</v>
      </c>
    </row>
    <row r="97749" spans="1:8" x14ac:dyDescent="0.2">
      <c r="A97749" s="25" t="s">
        <v>80</v>
      </c>
      <c r="B97749" s="25" t="str">
        <f>INDEX(About!G:G,MATCH(A97749,About!F:F,0))</f>
        <v>MS</v>
      </c>
      <c r="C97749" s="25" t="e">
        <v>#N/A</v>
      </c>
      <c r="D97749" s="25" t="e">
        <f t="shared" si="1527"/>
        <v>#N/A</v>
      </c>
      <c r="E97749" s="25" t="s">
        <v>827</v>
      </c>
      <c r="F97749" s="11" t="s">
        <v>229</v>
      </c>
      <c r="G97749" s="12" t="s">
        <v>82</v>
      </c>
      <c r="H97749" s="13">
        <v>0</v>
      </c>
    </row>
    <row r="97750" spans="1:8" x14ac:dyDescent="0.2">
      <c r="A97750" s="25" t="s">
        <v>80</v>
      </c>
      <c r="B97750" s="25" t="str">
        <f>INDEX(About!G:G,MATCH(A97750,About!F:F,0))</f>
        <v>MS</v>
      </c>
      <c r="C97750" s="25" t="e">
        <v>#N/A</v>
      </c>
      <c r="D97750" s="25" t="e">
        <f t="shared" si="1527"/>
        <v>#N/A</v>
      </c>
      <c r="E97750" s="25" t="s">
        <v>827</v>
      </c>
      <c r="F97750" s="11" t="s">
        <v>229</v>
      </c>
      <c r="G97750" s="12" t="s">
        <v>83</v>
      </c>
      <c r="H97750" s="13">
        <v>0</v>
      </c>
    </row>
    <row r="97751" spans="1:8" x14ac:dyDescent="0.2">
      <c r="A97751" s="25" t="s">
        <v>80</v>
      </c>
      <c r="B97751" s="25" t="str">
        <f>INDEX(About!G:G,MATCH(A97751,About!F:F,0))</f>
        <v>MS</v>
      </c>
      <c r="C97751" s="25" t="e">
        <v>#N/A</v>
      </c>
      <c r="D97751" s="25" t="e">
        <f t="shared" si="1527"/>
        <v>#N/A</v>
      </c>
      <c r="E97751" s="25" t="s">
        <v>827</v>
      </c>
      <c r="F97751" s="11" t="s">
        <v>229</v>
      </c>
      <c r="G97751" s="12" t="s">
        <v>84</v>
      </c>
      <c r="H97751" s="13">
        <v>0</v>
      </c>
    </row>
    <row r="97752" spans="1:8" x14ac:dyDescent="0.2">
      <c r="A97752" s="25" t="s">
        <v>80</v>
      </c>
      <c r="B97752" s="25" t="str">
        <f>INDEX(About!G:G,MATCH(A97752,About!F:F,0))</f>
        <v>MS</v>
      </c>
      <c r="C97752" s="25" t="e">
        <v>#N/A</v>
      </c>
      <c r="D97752" s="25" t="e">
        <f t="shared" si="1527"/>
        <v>#N/A</v>
      </c>
      <c r="E97752" s="25" t="s">
        <v>827</v>
      </c>
      <c r="F97752" s="11" t="s">
        <v>229</v>
      </c>
      <c r="G97752" s="12" t="s">
        <v>85</v>
      </c>
      <c r="H97752" s="13">
        <v>0</v>
      </c>
    </row>
    <row r="97753" spans="1:8" x14ac:dyDescent="0.2">
      <c r="A97753" s="25" t="s">
        <v>80</v>
      </c>
      <c r="B97753" s="25" t="str">
        <f>INDEX(About!G:G,MATCH(A97753,About!F:F,0))</f>
        <v>MS</v>
      </c>
      <c r="C97753" s="25" t="e">
        <v>#N/A</v>
      </c>
      <c r="D97753" s="25" t="e">
        <f t="shared" si="1527"/>
        <v>#N/A</v>
      </c>
      <c r="E97753" s="25" t="s">
        <v>827</v>
      </c>
      <c r="F97753" s="11" t="s">
        <v>229</v>
      </c>
      <c r="G97753" s="12" t="s">
        <v>86</v>
      </c>
      <c r="H97753" s="13">
        <v>0</v>
      </c>
    </row>
    <row r="97754" spans="1:8" x14ac:dyDescent="0.2">
      <c r="A97754" s="25" t="s">
        <v>87</v>
      </c>
      <c r="B97754" s="25" t="str">
        <f>INDEX(About!G:G,MATCH(A97754,About!F:F,0))</f>
        <v>MT</v>
      </c>
      <c r="C97754" s="25" t="e">
        <v>#N/A</v>
      </c>
      <c r="D97754" s="25" t="e">
        <f t="shared" si="1527"/>
        <v>#N/A</v>
      </c>
      <c r="E97754" s="25" t="s">
        <v>827</v>
      </c>
      <c r="F97754" s="11" t="s">
        <v>229</v>
      </c>
      <c r="G97754" s="12" t="s">
        <v>88</v>
      </c>
      <c r="H97754" s="13">
        <v>0</v>
      </c>
    </row>
    <row r="97755" spans="1:8" x14ac:dyDescent="0.2">
      <c r="A97755" s="25" t="s">
        <v>87</v>
      </c>
      <c r="B97755" s="25" t="str">
        <f>INDEX(About!G:G,MATCH(A97755,About!F:F,0))</f>
        <v>MT</v>
      </c>
      <c r="C97755" s="25" t="e">
        <v>#N/A</v>
      </c>
      <c r="D97755" s="25" t="e">
        <f t="shared" si="1527"/>
        <v>#N/A</v>
      </c>
      <c r="E97755" s="25" t="s">
        <v>827</v>
      </c>
      <c r="F97755" s="11" t="s">
        <v>229</v>
      </c>
      <c r="G97755" s="12" t="s">
        <v>89</v>
      </c>
      <c r="H97755" s="13">
        <v>0</v>
      </c>
    </row>
    <row r="97756" spans="1:8" x14ac:dyDescent="0.2">
      <c r="A97756" s="25" t="s">
        <v>87</v>
      </c>
      <c r="B97756" s="25" t="str">
        <f>INDEX(About!G:G,MATCH(A97756,About!F:F,0))</f>
        <v>MT</v>
      </c>
      <c r="C97756" s="25" t="e">
        <v>#N/A</v>
      </c>
      <c r="D97756" s="25" t="e">
        <f t="shared" si="1527"/>
        <v>#N/A</v>
      </c>
      <c r="E97756" s="25" t="s">
        <v>827</v>
      </c>
      <c r="F97756" s="11" t="s">
        <v>229</v>
      </c>
      <c r="G97756" s="12" t="s">
        <v>90</v>
      </c>
      <c r="H97756" s="13">
        <v>0</v>
      </c>
    </row>
    <row r="97757" spans="1:8" x14ac:dyDescent="0.2">
      <c r="A97757" s="25" t="s">
        <v>87</v>
      </c>
      <c r="B97757" s="25" t="str">
        <f>INDEX(About!G:G,MATCH(A97757,About!F:F,0))</f>
        <v>MT</v>
      </c>
      <c r="C97757" s="25" t="e">
        <v>#N/A</v>
      </c>
      <c r="D97757" s="25" t="e">
        <f t="shared" si="1527"/>
        <v>#N/A</v>
      </c>
      <c r="E97757" s="25" t="s">
        <v>827</v>
      </c>
      <c r="F97757" s="11" t="s">
        <v>229</v>
      </c>
      <c r="G97757" s="12" t="s">
        <v>91</v>
      </c>
      <c r="H97757" s="13">
        <v>0</v>
      </c>
    </row>
    <row r="97758" spans="1:8" x14ac:dyDescent="0.2">
      <c r="A97758" s="25" t="s">
        <v>87</v>
      </c>
      <c r="B97758" s="25" t="str">
        <f>INDEX(About!G:G,MATCH(A97758,About!F:F,0))</f>
        <v>MT</v>
      </c>
      <c r="C97758" s="25" t="e">
        <v>#N/A</v>
      </c>
      <c r="D97758" s="25" t="e">
        <f t="shared" si="1527"/>
        <v>#N/A</v>
      </c>
      <c r="E97758" s="25" t="s">
        <v>827</v>
      </c>
      <c r="F97758" s="11" t="s">
        <v>229</v>
      </c>
      <c r="G97758" s="12" t="s">
        <v>92</v>
      </c>
      <c r="H97758" s="13">
        <v>0</v>
      </c>
    </row>
    <row r="97759" spans="1:8" x14ac:dyDescent="0.2">
      <c r="A97759" s="25" t="s">
        <v>87</v>
      </c>
      <c r="B97759" s="25" t="str">
        <f>INDEX(About!G:G,MATCH(A97759,About!F:F,0))</f>
        <v>MT</v>
      </c>
      <c r="C97759" s="25" t="e">
        <v>#N/A</v>
      </c>
      <c r="D97759" s="25" t="e">
        <f t="shared" si="1527"/>
        <v>#N/A</v>
      </c>
      <c r="E97759" s="25" t="s">
        <v>827</v>
      </c>
      <c r="F97759" s="11" t="s">
        <v>229</v>
      </c>
      <c r="G97759" s="12" t="s">
        <v>93</v>
      </c>
      <c r="H97759" s="13">
        <v>0</v>
      </c>
    </row>
    <row r="97760" spans="1:8" x14ac:dyDescent="0.2">
      <c r="A97760" s="25" t="s">
        <v>87</v>
      </c>
      <c r="B97760" s="25" t="str">
        <f>INDEX(About!G:G,MATCH(A97760,About!F:F,0))</f>
        <v>MT</v>
      </c>
      <c r="C97760" s="25" t="e">
        <v>#N/A</v>
      </c>
      <c r="D97760" s="25" t="e">
        <f t="shared" si="1527"/>
        <v>#N/A</v>
      </c>
      <c r="E97760" s="25" t="s">
        <v>827</v>
      </c>
      <c r="F97760" s="11" t="s">
        <v>229</v>
      </c>
      <c r="G97760" s="12" t="s">
        <v>94</v>
      </c>
      <c r="H97760" s="13">
        <v>0</v>
      </c>
    </row>
    <row r="97761" spans="1:8" x14ac:dyDescent="0.2">
      <c r="A97761" s="25" t="s">
        <v>95</v>
      </c>
      <c r="B97761" s="25" t="str">
        <f>INDEX(About!G:G,MATCH(A97761,About!F:F,0))</f>
        <v>NE</v>
      </c>
      <c r="C97761" s="25" t="e">
        <v>#N/A</v>
      </c>
      <c r="D97761" s="25" t="e">
        <f t="shared" si="1527"/>
        <v>#N/A</v>
      </c>
      <c r="E97761" s="25" t="s">
        <v>827</v>
      </c>
      <c r="F97761" s="11" t="s">
        <v>229</v>
      </c>
      <c r="G97761" s="12" t="s">
        <v>96</v>
      </c>
      <c r="H97761" s="13">
        <v>0</v>
      </c>
    </row>
    <row r="97762" spans="1:8" x14ac:dyDescent="0.2">
      <c r="A97762" s="25" t="s">
        <v>95</v>
      </c>
      <c r="B97762" s="25" t="str">
        <f>INDEX(About!G:G,MATCH(A97762,About!F:F,0))</f>
        <v>NE</v>
      </c>
      <c r="C97762" s="25" t="e">
        <v>#N/A</v>
      </c>
      <c r="D97762" s="25" t="e">
        <f t="shared" si="1527"/>
        <v>#N/A</v>
      </c>
      <c r="E97762" s="25" t="s">
        <v>827</v>
      </c>
      <c r="F97762" s="11" t="s">
        <v>229</v>
      </c>
      <c r="G97762" s="12" t="s">
        <v>97</v>
      </c>
      <c r="H97762" s="13">
        <v>0</v>
      </c>
    </row>
    <row r="97763" spans="1:8" x14ac:dyDescent="0.2">
      <c r="A97763" s="25" t="s">
        <v>651</v>
      </c>
      <c r="B97763" s="25" t="str">
        <f>INDEX(About!G:G,MATCH(A97763,About!F:F,0))</f>
        <v>NM</v>
      </c>
      <c r="C97763" s="25" t="e">
        <v>#N/A</v>
      </c>
      <c r="D97763" s="25" t="e">
        <f t="shared" si="1527"/>
        <v>#N/A</v>
      </c>
      <c r="E97763" s="25" t="s">
        <v>827</v>
      </c>
      <c r="F97763" s="11" t="s">
        <v>229</v>
      </c>
      <c r="G97763" s="12" t="s">
        <v>98</v>
      </c>
      <c r="H97763" s="13">
        <v>99.132969723873117</v>
      </c>
    </row>
    <row r="97764" spans="1:8" x14ac:dyDescent="0.2">
      <c r="A97764" s="25" t="s">
        <v>651</v>
      </c>
      <c r="B97764" s="25" t="str">
        <f>INDEX(About!G:G,MATCH(A97764,About!F:F,0))</f>
        <v>NM</v>
      </c>
      <c r="C97764" s="25" t="e">
        <v>#N/A</v>
      </c>
      <c r="D97764" s="25" t="e">
        <f t="shared" si="1527"/>
        <v>#N/A</v>
      </c>
      <c r="E97764" s="25" t="s">
        <v>827</v>
      </c>
      <c r="F97764" s="11" t="s">
        <v>229</v>
      </c>
      <c r="G97764" s="12" t="s">
        <v>99</v>
      </c>
      <c r="H97764" s="13">
        <v>120.76288533440339</v>
      </c>
    </row>
    <row r="97765" spans="1:8" x14ac:dyDescent="0.2">
      <c r="A97765" s="25" t="s">
        <v>651</v>
      </c>
      <c r="B97765" s="25" t="str">
        <f>INDEX(About!G:G,MATCH(A97765,About!F:F,0))</f>
        <v>NM</v>
      </c>
      <c r="C97765" s="25" t="e">
        <v>#N/A</v>
      </c>
      <c r="D97765" s="25" t="e">
        <f t="shared" si="1527"/>
        <v>#N/A</v>
      </c>
      <c r="E97765" s="25" t="s">
        <v>827</v>
      </c>
      <c r="F97765" s="11" t="s">
        <v>229</v>
      </c>
      <c r="G97765" s="12" t="s">
        <v>100</v>
      </c>
      <c r="H97765" s="13">
        <v>109.59944285598374</v>
      </c>
    </row>
    <row r="97766" spans="1:8" x14ac:dyDescent="0.2">
      <c r="A97766" s="25" t="s">
        <v>651</v>
      </c>
      <c r="B97766" s="25" t="str">
        <f>INDEX(About!G:G,MATCH(A97766,About!F:F,0))</f>
        <v>NM</v>
      </c>
      <c r="C97766" s="25" t="e">
        <v>#N/A</v>
      </c>
      <c r="D97766" s="25" t="e">
        <f t="shared" si="1527"/>
        <v>#N/A</v>
      </c>
      <c r="E97766" s="25" t="s">
        <v>827</v>
      </c>
      <c r="F97766" s="11" t="s">
        <v>229</v>
      </c>
      <c r="G97766" s="12" t="s">
        <v>101</v>
      </c>
      <c r="H97766" s="13">
        <v>0</v>
      </c>
    </row>
    <row r="97767" spans="1:8" x14ac:dyDescent="0.2">
      <c r="A97767" s="25" t="s">
        <v>651</v>
      </c>
      <c r="B97767" s="25" t="str">
        <f>INDEX(About!G:G,MATCH(A97767,About!F:F,0))</f>
        <v>NM</v>
      </c>
      <c r="C97767" s="25" t="e">
        <v>#N/A</v>
      </c>
      <c r="D97767" s="25" t="e">
        <f t="shared" si="1527"/>
        <v>#N/A</v>
      </c>
      <c r="E97767" s="25" t="s">
        <v>827</v>
      </c>
      <c r="F97767" s="11" t="s">
        <v>229</v>
      </c>
      <c r="G97767" s="12" t="s">
        <v>102</v>
      </c>
      <c r="H97767" s="13">
        <v>84.268120135115581</v>
      </c>
    </row>
    <row r="97768" spans="1:8" x14ac:dyDescent="0.2">
      <c r="A97768" s="25" t="s">
        <v>651</v>
      </c>
      <c r="B97768" s="25" t="str">
        <f>INDEX(About!G:G,MATCH(A97768,About!F:F,0))</f>
        <v>NM</v>
      </c>
      <c r="C97768" s="25" t="e">
        <v>#N/A</v>
      </c>
      <c r="D97768" s="25" t="e">
        <f t="shared" si="1527"/>
        <v>#N/A</v>
      </c>
      <c r="E97768" s="25" t="s">
        <v>827</v>
      </c>
      <c r="F97768" s="11" t="s">
        <v>229</v>
      </c>
      <c r="G97768" s="12" t="s">
        <v>103</v>
      </c>
      <c r="H97768" s="13">
        <v>0</v>
      </c>
    </row>
    <row r="97769" spans="1:8" x14ac:dyDescent="0.2">
      <c r="A97769" s="25" t="s">
        <v>651</v>
      </c>
      <c r="B97769" s="25" t="str">
        <f>INDEX(About!G:G,MATCH(A97769,About!F:F,0))</f>
        <v>NM</v>
      </c>
      <c r="C97769" s="25" t="e">
        <v>#N/A</v>
      </c>
      <c r="D97769" s="25" t="e">
        <f t="shared" si="1527"/>
        <v>#N/A</v>
      </c>
      <c r="E97769" s="25" t="s">
        <v>827</v>
      </c>
      <c r="F97769" s="11" t="s">
        <v>229</v>
      </c>
      <c r="G97769" s="12" t="s">
        <v>104</v>
      </c>
      <c r="H97769" s="13">
        <v>94.97607725083185</v>
      </c>
    </row>
    <row r="97770" spans="1:8" x14ac:dyDescent="0.2">
      <c r="A97770" s="25" t="s">
        <v>651</v>
      </c>
      <c r="B97770" s="25" t="str">
        <f>INDEX(About!G:G,MATCH(A97770,About!F:F,0))</f>
        <v>NM</v>
      </c>
      <c r="C97770" s="25" t="e">
        <v>#N/A</v>
      </c>
      <c r="D97770" s="25" t="e">
        <f t="shared" si="1527"/>
        <v>#N/A</v>
      </c>
      <c r="E97770" s="25" t="s">
        <v>827</v>
      </c>
      <c r="F97770" s="11" t="s">
        <v>229</v>
      </c>
      <c r="G97770" s="12" t="s">
        <v>105</v>
      </c>
      <c r="H97770" s="13">
        <v>0</v>
      </c>
    </row>
    <row r="97771" spans="1:8" x14ac:dyDescent="0.2">
      <c r="A97771" s="25" t="s">
        <v>653</v>
      </c>
      <c r="B97771" s="25" t="str">
        <f>INDEX(About!G:G,MATCH(A97771,About!F:F,0))</f>
        <v>NY</v>
      </c>
      <c r="C97771" s="25" t="e">
        <v>#N/A</v>
      </c>
      <c r="D97771" s="25" t="e">
        <f t="shared" si="1527"/>
        <v>#N/A</v>
      </c>
      <c r="E97771" s="25" t="s">
        <v>827</v>
      </c>
      <c r="F97771" s="11" t="s">
        <v>229</v>
      </c>
      <c r="G97771" s="12" t="s">
        <v>106</v>
      </c>
      <c r="H97771" s="13">
        <v>0</v>
      </c>
    </row>
    <row r="97772" spans="1:8" x14ac:dyDescent="0.2">
      <c r="A97772" s="25" t="s">
        <v>653</v>
      </c>
      <c r="B97772" s="25" t="str">
        <f>INDEX(About!G:G,MATCH(A97772,About!F:F,0))</f>
        <v>NY</v>
      </c>
      <c r="C97772" s="25" t="e">
        <v>#N/A</v>
      </c>
      <c r="D97772" s="25" t="e">
        <f t="shared" si="1527"/>
        <v>#N/A</v>
      </c>
      <c r="E97772" s="25" t="s">
        <v>827</v>
      </c>
      <c r="F97772" s="11" t="s">
        <v>229</v>
      </c>
      <c r="G97772" s="12" t="s">
        <v>107</v>
      </c>
      <c r="H97772" s="13">
        <v>0</v>
      </c>
    </row>
    <row r="97773" spans="1:8" x14ac:dyDescent="0.2">
      <c r="A97773" s="25" t="s">
        <v>655</v>
      </c>
      <c r="B97773" s="25" t="str">
        <f>INDEX(About!G:G,MATCH(A97773,About!F:F,0))</f>
        <v>NC</v>
      </c>
      <c r="C97773" s="25" t="e">
        <v>#N/A</v>
      </c>
      <c r="D97773" s="25" t="e">
        <f t="shared" si="1527"/>
        <v>#N/A</v>
      </c>
      <c r="E97773" s="25" t="s">
        <v>827</v>
      </c>
      <c r="F97773" s="11" t="s">
        <v>229</v>
      </c>
      <c r="G97773" s="12" t="s">
        <v>108</v>
      </c>
      <c r="H97773" s="13">
        <v>0</v>
      </c>
    </row>
    <row r="97774" spans="1:8" x14ac:dyDescent="0.2">
      <c r="A97774" s="25" t="s">
        <v>657</v>
      </c>
      <c r="B97774" s="25" t="str">
        <f>INDEX(About!G:G,MATCH(A97774,About!F:F,0))</f>
        <v>ND</v>
      </c>
      <c r="C97774" s="25" t="e">
        <v>#N/A</v>
      </c>
      <c r="D97774" s="25" t="e">
        <f t="shared" si="1527"/>
        <v>#N/A</v>
      </c>
      <c r="E97774" s="25" t="s">
        <v>827</v>
      </c>
      <c r="F97774" s="11" t="s">
        <v>229</v>
      </c>
      <c r="G97774" s="12" t="s">
        <v>109</v>
      </c>
      <c r="H97774" s="13">
        <v>0</v>
      </c>
    </row>
    <row r="97775" spans="1:8" x14ac:dyDescent="0.2">
      <c r="A97775" s="25" t="s">
        <v>110</v>
      </c>
      <c r="B97775" s="25" t="str">
        <f>INDEX(About!G:G,MATCH(A97775,About!F:F,0))</f>
        <v>OH</v>
      </c>
      <c r="C97775" s="25" t="e">
        <v>#N/A</v>
      </c>
      <c r="D97775" s="25" t="e">
        <f t="shared" si="1527"/>
        <v>#N/A</v>
      </c>
      <c r="E97775" s="25" t="s">
        <v>827</v>
      </c>
      <c r="F97775" s="11" t="s">
        <v>229</v>
      </c>
      <c r="G97775" s="12" t="s">
        <v>111</v>
      </c>
      <c r="H97775" s="13">
        <v>0</v>
      </c>
    </row>
    <row r="97776" spans="1:8" x14ac:dyDescent="0.2">
      <c r="A97776" s="25" t="s">
        <v>110</v>
      </c>
      <c r="B97776" s="25" t="str">
        <f>INDEX(About!G:G,MATCH(A97776,About!F:F,0))</f>
        <v>OH</v>
      </c>
      <c r="C97776" s="25" t="e">
        <v>#N/A</v>
      </c>
      <c r="D97776" s="25" t="e">
        <f t="shared" si="1527"/>
        <v>#N/A</v>
      </c>
      <c r="E97776" s="25" t="s">
        <v>827</v>
      </c>
      <c r="F97776" s="11" t="s">
        <v>229</v>
      </c>
      <c r="G97776" s="12" t="s">
        <v>112</v>
      </c>
      <c r="H97776" s="13">
        <v>0</v>
      </c>
    </row>
    <row r="97777" spans="1:8" x14ac:dyDescent="0.2">
      <c r="A97777" s="25" t="s">
        <v>110</v>
      </c>
      <c r="B97777" s="25" t="str">
        <f>INDEX(About!G:G,MATCH(A97777,About!F:F,0))</f>
        <v>OH</v>
      </c>
      <c r="C97777" s="25" t="e">
        <v>#N/A</v>
      </c>
      <c r="D97777" s="25" t="e">
        <f t="shared" si="1527"/>
        <v>#N/A</v>
      </c>
      <c r="E97777" s="25" t="s">
        <v>827</v>
      </c>
      <c r="F97777" s="11" t="s">
        <v>229</v>
      </c>
      <c r="G97777" s="12" t="s">
        <v>113</v>
      </c>
      <c r="H97777" s="13">
        <v>0</v>
      </c>
    </row>
    <row r="97778" spans="1:8" x14ac:dyDescent="0.2">
      <c r="A97778" s="25" t="s">
        <v>114</v>
      </c>
      <c r="B97778" s="25" t="str">
        <f>INDEX(About!G:G,MATCH(A97778,About!F:F,0))</f>
        <v>OK</v>
      </c>
      <c r="C97778" s="25" t="e">
        <v>#N/A</v>
      </c>
      <c r="D97778" s="25" t="e">
        <f t="shared" si="1527"/>
        <v>#N/A</v>
      </c>
      <c r="E97778" s="25" t="s">
        <v>827</v>
      </c>
      <c r="F97778" s="11" t="s">
        <v>229</v>
      </c>
      <c r="G97778" s="12" t="s">
        <v>115</v>
      </c>
      <c r="H97778" s="13">
        <v>0</v>
      </c>
    </row>
    <row r="97779" spans="1:8" x14ac:dyDescent="0.2">
      <c r="A97779" s="25" t="s">
        <v>114</v>
      </c>
      <c r="B97779" s="25" t="str">
        <f>INDEX(About!G:G,MATCH(A97779,About!F:F,0))</f>
        <v>OK</v>
      </c>
      <c r="C97779" s="25" t="e">
        <v>#N/A</v>
      </c>
      <c r="D97779" s="25" t="e">
        <f t="shared" si="1527"/>
        <v>#N/A</v>
      </c>
      <c r="E97779" s="25" t="s">
        <v>827</v>
      </c>
      <c r="F97779" s="11" t="s">
        <v>229</v>
      </c>
      <c r="G97779" s="12" t="s">
        <v>116</v>
      </c>
      <c r="H97779" s="13">
        <v>0</v>
      </c>
    </row>
    <row r="97780" spans="1:8" x14ac:dyDescent="0.2">
      <c r="A97780" s="25" t="s">
        <v>114</v>
      </c>
      <c r="B97780" s="25" t="str">
        <f>INDEX(About!G:G,MATCH(A97780,About!F:F,0))</f>
        <v>OK</v>
      </c>
      <c r="C97780" s="25" t="e">
        <v>#N/A</v>
      </c>
      <c r="D97780" s="25" t="e">
        <f t="shared" si="1527"/>
        <v>#N/A</v>
      </c>
      <c r="E97780" s="25" t="s">
        <v>827</v>
      </c>
      <c r="F97780" s="11" t="s">
        <v>229</v>
      </c>
      <c r="G97780" s="12" t="s">
        <v>117</v>
      </c>
      <c r="H97780" s="13">
        <v>0</v>
      </c>
    </row>
    <row r="97781" spans="1:8" x14ac:dyDescent="0.2">
      <c r="A97781" s="25" t="s">
        <v>114</v>
      </c>
      <c r="B97781" s="25" t="str">
        <f>INDEX(About!G:G,MATCH(A97781,About!F:F,0))</f>
        <v>OK</v>
      </c>
      <c r="C97781" s="25" t="e">
        <v>#N/A</v>
      </c>
      <c r="D97781" s="25" t="e">
        <f t="shared" si="1527"/>
        <v>#N/A</v>
      </c>
      <c r="E97781" s="25" t="s">
        <v>827</v>
      </c>
      <c r="F97781" s="11" t="s">
        <v>229</v>
      </c>
      <c r="G97781" s="12" t="s">
        <v>118</v>
      </c>
      <c r="H97781" s="13">
        <v>0</v>
      </c>
    </row>
    <row r="97782" spans="1:8" x14ac:dyDescent="0.2">
      <c r="A97782" s="25" t="s">
        <v>114</v>
      </c>
      <c r="B97782" s="25" t="str">
        <f>INDEX(About!G:G,MATCH(A97782,About!F:F,0))</f>
        <v>OK</v>
      </c>
      <c r="C97782" s="25" t="e">
        <v>#N/A</v>
      </c>
      <c r="D97782" s="25" t="e">
        <f t="shared" si="1527"/>
        <v>#N/A</v>
      </c>
      <c r="E97782" s="25" t="s">
        <v>827</v>
      </c>
      <c r="F97782" s="11" t="s">
        <v>229</v>
      </c>
      <c r="G97782" s="12" t="s">
        <v>119</v>
      </c>
      <c r="H97782" s="13">
        <v>0</v>
      </c>
    </row>
    <row r="97783" spans="1:8" x14ac:dyDescent="0.2">
      <c r="A97783" s="25" t="s">
        <v>114</v>
      </c>
      <c r="B97783" s="25" t="str">
        <f>INDEX(About!G:G,MATCH(A97783,About!F:F,0))</f>
        <v>OK</v>
      </c>
      <c r="C97783" s="25" t="e">
        <v>#N/A</v>
      </c>
      <c r="D97783" s="25" t="e">
        <f t="shared" si="1527"/>
        <v>#N/A</v>
      </c>
      <c r="E97783" s="25" t="s">
        <v>827</v>
      </c>
      <c r="F97783" s="11" t="s">
        <v>229</v>
      </c>
      <c r="G97783" s="12" t="s">
        <v>120</v>
      </c>
      <c r="H97783" s="13">
        <v>0</v>
      </c>
    </row>
    <row r="97784" spans="1:8" x14ac:dyDescent="0.2">
      <c r="A97784" s="25" t="s">
        <v>114</v>
      </c>
      <c r="B97784" s="25" t="str">
        <f>INDEX(About!G:G,MATCH(A97784,About!F:F,0))</f>
        <v>OK</v>
      </c>
      <c r="C97784" s="25" t="e">
        <v>#N/A</v>
      </c>
      <c r="D97784" s="25" t="e">
        <f t="shared" si="1527"/>
        <v>#N/A</v>
      </c>
      <c r="E97784" s="25" t="s">
        <v>827</v>
      </c>
      <c r="F97784" s="11" t="s">
        <v>229</v>
      </c>
      <c r="G97784" s="12" t="s">
        <v>121</v>
      </c>
      <c r="H97784" s="13">
        <v>0</v>
      </c>
    </row>
    <row r="97785" spans="1:8" x14ac:dyDescent="0.2">
      <c r="A97785" s="25" t="s">
        <v>114</v>
      </c>
      <c r="B97785" s="25" t="str">
        <f>INDEX(About!G:G,MATCH(A97785,About!F:F,0))</f>
        <v>OK</v>
      </c>
      <c r="C97785" s="25" t="e">
        <v>#N/A</v>
      </c>
      <c r="D97785" s="25" t="e">
        <f t="shared" si="1527"/>
        <v>#N/A</v>
      </c>
      <c r="E97785" s="25" t="s">
        <v>827</v>
      </c>
      <c r="F97785" s="11" t="s">
        <v>229</v>
      </c>
      <c r="G97785" s="12" t="s">
        <v>122</v>
      </c>
      <c r="H97785" s="13">
        <v>0</v>
      </c>
    </row>
    <row r="97786" spans="1:8" x14ac:dyDescent="0.2">
      <c r="A97786" s="25" t="s">
        <v>114</v>
      </c>
      <c r="B97786" s="25" t="str">
        <f>INDEX(About!G:G,MATCH(A97786,About!F:F,0))</f>
        <v>OK</v>
      </c>
      <c r="C97786" s="25" t="e">
        <v>#N/A</v>
      </c>
      <c r="D97786" s="25" t="e">
        <f t="shared" si="1527"/>
        <v>#N/A</v>
      </c>
      <c r="E97786" s="25" t="s">
        <v>827</v>
      </c>
      <c r="F97786" s="11" t="s">
        <v>229</v>
      </c>
      <c r="G97786" s="12" t="s">
        <v>123</v>
      </c>
      <c r="H97786" s="13">
        <v>0</v>
      </c>
    </row>
    <row r="97787" spans="1:8" x14ac:dyDescent="0.2">
      <c r="A97787" s="25" t="s">
        <v>124</v>
      </c>
      <c r="B97787" s="25" t="str">
        <f>INDEX(About!G:G,MATCH(A97787,About!F:F,0))</f>
        <v>OR</v>
      </c>
      <c r="C97787" s="25" t="e">
        <v>#N/A</v>
      </c>
      <c r="D97787" s="25" t="e">
        <f t="shared" si="1527"/>
        <v>#N/A</v>
      </c>
      <c r="E97787" s="25" t="s">
        <v>827</v>
      </c>
      <c r="F97787" s="11" t="s">
        <v>229</v>
      </c>
      <c r="G97787" s="12" t="s">
        <v>125</v>
      </c>
      <c r="H97787" s="13">
        <v>122.90901419518346</v>
      </c>
    </row>
    <row r="97788" spans="1:8" x14ac:dyDescent="0.2">
      <c r="A97788" s="25" t="s">
        <v>124</v>
      </c>
      <c r="B97788" s="25" t="str">
        <f>INDEX(About!G:G,MATCH(A97788,About!F:F,0))</f>
        <v>OR</v>
      </c>
      <c r="C97788" s="25" t="e">
        <v>#N/A</v>
      </c>
      <c r="D97788" s="25" t="e">
        <f t="shared" si="1527"/>
        <v>#N/A</v>
      </c>
      <c r="E97788" s="25" t="s">
        <v>827</v>
      </c>
      <c r="F97788" s="11" t="s">
        <v>229</v>
      </c>
      <c r="G97788" s="12" t="s">
        <v>126</v>
      </c>
      <c r="H97788" s="13">
        <v>0</v>
      </c>
    </row>
    <row r="97789" spans="1:8" x14ac:dyDescent="0.2">
      <c r="A97789" s="25" t="s">
        <v>127</v>
      </c>
      <c r="B97789" s="25" t="str">
        <f>INDEX(About!G:G,MATCH(A97789,About!F:F,0))</f>
        <v>PA</v>
      </c>
      <c r="C97789" s="25" t="e">
        <v>#N/A</v>
      </c>
      <c r="D97789" s="25" t="e">
        <f t="shared" si="1527"/>
        <v>#N/A</v>
      </c>
      <c r="E97789" s="25" t="s">
        <v>827</v>
      </c>
      <c r="F97789" s="11" t="s">
        <v>229</v>
      </c>
      <c r="G97789" s="12" t="s">
        <v>128</v>
      </c>
      <c r="H97789" s="13">
        <v>0</v>
      </c>
    </row>
    <row r="97790" spans="1:8" x14ac:dyDescent="0.2">
      <c r="A97790" s="25" t="s">
        <v>665</v>
      </c>
      <c r="B97790" s="25" t="str">
        <f>INDEX(About!G:G,MATCH(A97790,About!F:F,0))</f>
        <v>SC</v>
      </c>
      <c r="C97790" s="25" t="e">
        <v>#N/A</v>
      </c>
      <c r="D97790" s="25" t="e">
        <f t="shared" si="1527"/>
        <v>#N/A</v>
      </c>
      <c r="E97790" s="25" t="s">
        <v>827</v>
      </c>
      <c r="F97790" s="11" t="s">
        <v>229</v>
      </c>
      <c r="G97790" s="12" t="s">
        <v>129</v>
      </c>
      <c r="H97790" s="13">
        <v>0</v>
      </c>
    </row>
    <row r="97791" spans="1:8" x14ac:dyDescent="0.2">
      <c r="A97791" s="25" t="s">
        <v>665</v>
      </c>
      <c r="B97791" s="25" t="str">
        <f>INDEX(About!G:G,MATCH(A97791,About!F:F,0))</f>
        <v>SC</v>
      </c>
      <c r="C97791" s="25" t="e">
        <v>#N/A</v>
      </c>
      <c r="D97791" s="25" t="e">
        <f t="shared" si="1527"/>
        <v>#N/A</v>
      </c>
      <c r="E97791" s="25" t="s">
        <v>827</v>
      </c>
      <c r="F97791" s="11" t="s">
        <v>229</v>
      </c>
      <c r="G97791" s="12" t="s">
        <v>130</v>
      </c>
      <c r="H97791" s="13">
        <v>0</v>
      </c>
    </row>
    <row r="97792" spans="1:8" x14ac:dyDescent="0.2">
      <c r="A97792" s="25" t="s">
        <v>667</v>
      </c>
      <c r="B97792" s="25" t="str">
        <f>INDEX(About!G:G,MATCH(A97792,About!F:F,0))</f>
        <v>SD</v>
      </c>
      <c r="C97792" s="25" t="e">
        <v>#N/A</v>
      </c>
      <c r="D97792" s="25" t="e">
        <f t="shared" si="1527"/>
        <v>#N/A</v>
      </c>
      <c r="E97792" s="25" t="s">
        <v>827</v>
      </c>
      <c r="F97792" s="11" t="s">
        <v>229</v>
      </c>
      <c r="G97792" s="12" t="s">
        <v>131</v>
      </c>
      <c r="H97792" s="13">
        <v>0</v>
      </c>
    </row>
    <row r="97793" spans="1:8" x14ac:dyDescent="0.2">
      <c r="A97793" s="25" t="s">
        <v>667</v>
      </c>
      <c r="B97793" s="25" t="str">
        <f>INDEX(About!G:G,MATCH(A97793,About!F:F,0))</f>
        <v>SD</v>
      </c>
      <c r="C97793" s="25" t="e">
        <v>#N/A</v>
      </c>
      <c r="D97793" s="25" t="e">
        <f t="shared" si="1527"/>
        <v>#N/A</v>
      </c>
      <c r="E97793" s="25" t="s">
        <v>827</v>
      </c>
      <c r="F97793" s="11" t="s">
        <v>229</v>
      </c>
      <c r="G97793" s="12" t="s">
        <v>132</v>
      </c>
      <c r="H97793" s="13">
        <v>0</v>
      </c>
    </row>
    <row r="97794" spans="1:8" x14ac:dyDescent="0.2">
      <c r="A97794" s="25" t="s">
        <v>133</v>
      </c>
      <c r="B97794" s="25" t="str">
        <f>INDEX(About!G:G,MATCH(A97794,About!F:F,0))</f>
        <v>TN</v>
      </c>
      <c r="C97794" s="25" t="e">
        <v>#N/A</v>
      </c>
      <c r="D97794" s="25" t="e">
        <f t="shared" si="1527"/>
        <v>#N/A</v>
      </c>
      <c r="E97794" s="25" t="s">
        <v>827</v>
      </c>
      <c r="F97794" s="11" t="s">
        <v>229</v>
      </c>
      <c r="G97794" s="12" t="s">
        <v>134</v>
      </c>
      <c r="H97794" s="13">
        <v>0</v>
      </c>
    </row>
    <row r="97795" spans="1:8" x14ac:dyDescent="0.2">
      <c r="A97795" s="25" t="s">
        <v>133</v>
      </c>
      <c r="B97795" s="25" t="str">
        <f>INDEX(About!G:G,MATCH(A97795,About!F:F,0))</f>
        <v>TN</v>
      </c>
      <c r="C97795" s="25" t="e">
        <v>#N/A</v>
      </c>
      <c r="D97795" s="25" t="e">
        <f t="shared" si="1527"/>
        <v>#N/A</v>
      </c>
      <c r="E97795" s="25" t="s">
        <v>827</v>
      </c>
      <c r="F97795" s="11" t="s">
        <v>229</v>
      </c>
      <c r="G97795" s="12" t="s">
        <v>135</v>
      </c>
      <c r="H97795" s="13">
        <v>0</v>
      </c>
    </row>
    <row r="97796" spans="1:8" x14ac:dyDescent="0.2">
      <c r="A97796" s="25" t="s">
        <v>133</v>
      </c>
      <c r="B97796" s="25" t="str">
        <f>INDEX(About!G:G,MATCH(A97796,About!F:F,0))</f>
        <v>TN</v>
      </c>
      <c r="C97796" s="25" t="e">
        <v>#N/A</v>
      </c>
      <c r="D97796" s="25" t="e">
        <f t="shared" si="1527"/>
        <v>#N/A</v>
      </c>
      <c r="E97796" s="25" t="s">
        <v>827</v>
      </c>
      <c r="F97796" s="11" t="s">
        <v>229</v>
      </c>
      <c r="G97796" s="12" t="s">
        <v>136</v>
      </c>
      <c r="H97796" s="13">
        <v>0</v>
      </c>
    </row>
    <row r="97797" spans="1:8" x14ac:dyDescent="0.2">
      <c r="A97797" s="25" t="s">
        <v>137</v>
      </c>
      <c r="B97797" s="25" t="str">
        <f>INDEX(About!G:G,MATCH(A97797,About!F:F,0))</f>
        <v>TX</v>
      </c>
      <c r="C97797" s="25" t="e">
        <v>#N/A</v>
      </c>
      <c r="D97797" s="25" t="e">
        <f t="shared" si="1527"/>
        <v>#N/A</v>
      </c>
      <c r="E97797" s="25" t="s">
        <v>827</v>
      </c>
      <c r="F97797" s="11" t="s">
        <v>229</v>
      </c>
      <c r="G97797" s="12" t="s">
        <v>138</v>
      </c>
      <c r="H97797" s="13">
        <v>0</v>
      </c>
    </row>
    <row r="97798" spans="1:8" x14ac:dyDescent="0.2">
      <c r="A97798" s="25" t="s">
        <v>137</v>
      </c>
      <c r="B97798" s="25" t="str">
        <f>INDEX(About!G:G,MATCH(A97798,About!F:F,0))</f>
        <v>TX</v>
      </c>
      <c r="C97798" s="25" t="e">
        <v>#N/A</v>
      </c>
      <c r="D97798" s="25" t="e">
        <f t="shared" ref="D97798:D97861" si="1528">C97798=B97798</f>
        <v>#N/A</v>
      </c>
      <c r="E97798" s="25" t="s">
        <v>827</v>
      </c>
      <c r="F97798" s="11" t="s">
        <v>229</v>
      </c>
      <c r="G97798" s="12" t="s">
        <v>139</v>
      </c>
      <c r="H97798" s="13">
        <v>0</v>
      </c>
    </row>
    <row r="97799" spans="1:8" x14ac:dyDescent="0.2">
      <c r="A97799" s="25" t="s">
        <v>137</v>
      </c>
      <c r="B97799" s="25" t="str">
        <f>INDEX(About!G:G,MATCH(A97799,About!F:F,0))</f>
        <v>TX</v>
      </c>
      <c r="C97799" s="25" t="e">
        <v>#N/A</v>
      </c>
      <c r="D97799" s="25" t="e">
        <f t="shared" si="1528"/>
        <v>#N/A</v>
      </c>
      <c r="E97799" s="25" t="s">
        <v>827</v>
      </c>
      <c r="F97799" s="11" t="s">
        <v>229</v>
      </c>
      <c r="G97799" s="12" t="s">
        <v>140</v>
      </c>
      <c r="H97799" s="13">
        <v>0</v>
      </c>
    </row>
    <row r="97800" spans="1:8" x14ac:dyDescent="0.2">
      <c r="A97800" s="25" t="s">
        <v>137</v>
      </c>
      <c r="B97800" s="25" t="str">
        <f>INDEX(About!G:G,MATCH(A97800,About!F:F,0))</f>
        <v>TX</v>
      </c>
      <c r="C97800" s="25" t="e">
        <v>#N/A</v>
      </c>
      <c r="D97800" s="25" t="e">
        <f t="shared" si="1528"/>
        <v>#N/A</v>
      </c>
      <c r="E97800" s="25" t="s">
        <v>827</v>
      </c>
      <c r="F97800" s="11" t="s">
        <v>229</v>
      </c>
      <c r="G97800" s="12" t="s">
        <v>141</v>
      </c>
      <c r="H97800" s="13">
        <v>0</v>
      </c>
    </row>
    <row r="97801" spans="1:8" x14ac:dyDescent="0.2">
      <c r="A97801" s="25" t="s">
        <v>137</v>
      </c>
      <c r="B97801" s="25" t="str">
        <f>INDEX(About!G:G,MATCH(A97801,About!F:F,0))</f>
        <v>TX</v>
      </c>
      <c r="C97801" s="25" t="e">
        <v>#N/A</v>
      </c>
      <c r="D97801" s="25" t="e">
        <f t="shared" si="1528"/>
        <v>#N/A</v>
      </c>
      <c r="E97801" s="25" t="s">
        <v>827</v>
      </c>
      <c r="F97801" s="11" t="s">
        <v>229</v>
      </c>
      <c r="G97801" s="12" t="s">
        <v>142</v>
      </c>
      <c r="H97801" s="13">
        <v>115.01475692092717</v>
      </c>
    </row>
    <row r="97802" spans="1:8" x14ac:dyDescent="0.2">
      <c r="A97802" s="25" t="s">
        <v>137</v>
      </c>
      <c r="B97802" s="25" t="str">
        <f>INDEX(About!G:G,MATCH(A97802,About!F:F,0))</f>
        <v>TX</v>
      </c>
      <c r="C97802" s="25" t="e">
        <v>#N/A</v>
      </c>
      <c r="D97802" s="25" t="e">
        <f t="shared" si="1528"/>
        <v>#N/A</v>
      </c>
      <c r="E97802" s="25" t="s">
        <v>827</v>
      </c>
      <c r="F97802" s="11" t="s">
        <v>229</v>
      </c>
      <c r="G97802" s="12" t="s">
        <v>143</v>
      </c>
      <c r="H97802" s="13">
        <v>0</v>
      </c>
    </row>
    <row r="97803" spans="1:8" x14ac:dyDescent="0.2">
      <c r="A97803" s="25" t="s">
        <v>137</v>
      </c>
      <c r="B97803" s="25" t="str">
        <f>INDEX(About!G:G,MATCH(A97803,About!F:F,0))</f>
        <v>TX</v>
      </c>
      <c r="C97803" s="25" t="e">
        <v>#N/A</v>
      </c>
      <c r="D97803" s="25" t="e">
        <f t="shared" si="1528"/>
        <v>#N/A</v>
      </c>
      <c r="E97803" s="25" t="s">
        <v>827</v>
      </c>
      <c r="F97803" s="11" t="s">
        <v>229</v>
      </c>
      <c r="G97803" s="12" t="s">
        <v>144</v>
      </c>
      <c r="H97803" s="13">
        <v>0</v>
      </c>
    </row>
    <row r="97804" spans="1:8" x14ac:dyDescent="0.2">
      <c r="A97804" s="25" t="s">
        <v>137</v>
      </c>
      <c r="B97804" s="25" t="str">
        <f>INDEX(About!G:G,MATCH(A97804,About!F:F,0))</f>
        <v>TX</v>
      </c>
      <c r="C97804" s="25" t="e">
        <v>#N/A</v>
      </c>
      <c r="D97804" s="25" t="e">
        <f t="shared" si="1528"/>
        <v>#N/A</v>
      </c>
      <c r="E97804" s="25" t="s">
        <v>827</v>
      </c>
      <c r="F97804" s="11" t="s">
        <v>229</v>
      </c>
      <c r="G97804" s="12" t="s">
        <v>145</v>
      </c>
      <c r="H97804" s="13">
        <v>0</v>
      </c>
    </row>
    <row r="97805" spans="1:8" x14ac:dyDescent="0.2">
      <c r="A97805" s="25" t="s">
        <v>114</v>
      </c>
      <c r="B97805" s="25" t="str">
        <f>INDEX(About!G:G,MATCH(A97805,About!F:F,0))</f>
        <v>OK</v>
      </c>
      <c r="C97805" s="25" t="e">
        <v>#N/A</v>
      </c>
      <c r="D97805" s="25" t="e">
        <f t="shared" si="1528"/>
        <v>#N/A</v>
      </c>
      <c r="E97805" s="25" t="s">
        <v>827</v>
      </c>
      <c r="F97805" s="11" t="s">
        <v>229</v>
      </c>
      <c r="G97805" s="12" t="s">
        <v>146</v>
      </c>
      <c r="H97805" s="13">
        <v>0</v>
      </c>
    </row>
    <row r="97806" spans="1:8" x14ac:dyDescent="0.2">
      <c r="A97806" s="25" t="s">
        <v>147</v>
      </c>
      <c r="B97806" s="25" t="str">
        <f>INDEX(About!G:G,MATCH(A97806,About!F:F,0))</f>
        <v>UT</v>
      </c>
      <c r="C97806" s="25" t="e">
        <v>#N/A</v>
      </c>
      <c r="D97806" s="25" t="e">
        <f t="shared" si="1528"/>
        <v>#N/A</v>
      </c>
      <c r="E97806" s="25" t="s">
        <v>827</v>
      </c>
      <c r="F97806" s="11" t="s">
        <v>229</v>
      </c>
      <c r="G97806" s="12" t="s">
        <v>148</v>
      </c>
      <c r="H97806" s="13">
        <v>79.362730207308914</v>
      </c>
    </row>
    <row r="97807" spans="1:8" x14ac:dyDescent="0.2">
      <c r="A97807" s="25" t="s">
        <v>147</v>
      </c>
      <c r="B97807" s="25" t="str">
        <f>INDEX(About!G:G,MATCH(A97807,About!F:F,0))</f>
        <v>UT</v>
      </c>
      <c r="C97807" s="25" t="e">
        <v>#N/A</v>
      </c>
      <c r="D97807" s="25" t="e">
        <f t="shared" si="1528"/>
        <v>#N/A</v>
      </c>
      <c r="E97807" s="25" t="s">
        <v>827</v>
      </c>
      <c r="F97807" s="11" t="s">
        <v>229</v>
      </c>
      <c r="G97807" s="12" t="s">
        <v>149</v>
      </c>
      <c r="H97807" s="13">
        <v>95.692982592511825</v>
      </c>
    </row>
    <row r="97808" spans="1:8" x14ac:dyDescent="0.2">
      <c r="A97808" s="25" t="s">
        <v>147</v>
      </c>
      <c r="B97808" s="25" t="str">
        <f>INDEX(About!G:G,MATCH(A97808,About!F:F,0))</f>
        <v>UT</v>
      </c>
      <c r="C97808" s="25" t="e">
        <v>#N/A</v>
      </c>
      <c r="D97808" s="25" t="e">
        <f t="shared" si="1528"/>
        <v>#N/A</v>
      </c>
      <c r="E97808" s="25" t="s">
        <v>827</v>
      </c>
      <c r="F97808" s="11" t="s">
        <v>229</v>
      </c>
      <c r="G97808" s="12" t="s">
        <v>150</v>
      </c>
      <c r="H97808" s="13">
        <v>99.967358970573528</v>
      </c>
    </row>
    <row r="97809" spans="1:8" x14ac:dyDescent="0.2">
      <c r="A97809" s="25" t="s">
        <v>147</v>
      </c>
      <c r="B97809" s="25" t="str">
        <f>INDEX(About!G:G,MATCH(A97809,About!F:F,0))</f>
        <v>UT</v>
      </c>
      <c r="C97809" s="25" t="e">
        <v>#N/A</v>
      </c>
      <c r="D97809" s="25" t="e">
        <f t="shared" si="1528"/>
        <v>#N/A</v>
      </c>
      <c r="E97809" s="25" t="s">
        <v>827</v>
      </c>
      <c r="F97809" s="11" t="s">
        <v>229</v>
      </c>
      <c r="G97809" s="12" t="s">
        <v>151</v>
      </c>
      <c r="H97809" s="13">
        <v>77.616445103559499</v>
      </c>
    </row>
    <row r="97810" spans="1:8" x14ac:dyDescent="0.2">
      <c r="A97810" s="25" t="s">
        <v>147</v>
      </c>
      <c r="B97810" s="25" t="str">
        <f>INDEX(About!G:G,MATCH(A97810,About!F:F,0))</f>
        <v>UT</v>
      </c>
      <c r="C97810" s="25" t="e">
        <v>#N/A</v>
      </c>
      <c r="D97810" s="25" t="e">
        <f t="shared" si="1528"/>
        <v>#N/A</v>
      </c>
      <c r="E97810" s="25" t="s">
        <v>827</v>
      </c>
      <c r="F97810" s="11" t="s">
        <v>229</v>
      </c>
      <c r="G97810" s="12" t="s">
        <v>152</v>
      </c>
      <c r="H97810" s="13">
        <v>82.095856199051809</v>
      </c>
    </row>
    <row r="97811" spans="1:8" x14ac:dyDescent="0.2">
      <c r="A97811" s="25" t="s">
        <v>147</v>
      </c>
      <c r="B97811" s="25" t="str">
        <f>INDEX(About!G:G,MATCH(A97811,About!F:F,0))</f>
        <v>UT</v>
      </c>
      <c r="C97811" s="25" t="e">
        <v>#N/A</v>
      </c>
      <c r="D97811" s="25" t="e">
        <f t="shared" si="1528"/>
        <v>#N/A</v>
      </c>
      <c r="E97811" s="25" t="s">
        <v>827</v>
      </c>
      <c r="F97811" s="11" t="s">
        <v>229</v>
      </c>
      <c r="G97811" s="12" t="s">
        <v>153</v>
      </c>
      <c r="H97811" s="13">
        <v>98.100552990846467</v>
      </c>
    </row>
    <row r="97812" spans="1:8" x14ac:dyDescent="0.2">
      <c r="A97812" s="25" t="s">
        <v>147</v>
      </c>
      <c r="B97812" s="25" t="str">
        <f>INDEX(About!G:G,MATCH(A97812,About!F:F,0))</f>
        <v>UT</v>
      </c>
      <c r="C97812" s="25" t="e">
        <v>#N/A</v>
      </c>
      <c r="D97812" s="25" t="e">
        <f t="shared" si="1528"/>
        <v>#N/A</v>
      </c>
      <c r="E97812" s="25" t="s">
        <v>827</v>
      </c>
      <c r="F97812" s="11" t="s">
        <v>229</v>
      </c>
      <c r="G97812" s="12" t="s">
        <v>154</v>
      </c>
      <c r="H97812" s="13">
        <v>71.890410695685645</v>
      </c>
    </row>
    <row r="97813" spans="1:8" x14ac:dyDescent="0.2">
      <c r="A97813" s="25" t="s">
        <v>147</v>
      </c>
      <c r="B97813" s="25" t="str">
        <f>INDEX(About!G:G,MATCH(A97813,About!F:F,0))</f>
        <v>UT</v>
      </c>
      <c r="C97813" s="25" t="e">
        <v>#N/A</v>
      </c>
      <c r="D97813" s="25" t="e">
        <f t="shared" si="1528"/>
        <v>#N/A</v>
      </c>
      <c r="E97813" s="25" t="s">
        <v>827</v>
      </c>
      <c r="F97813" s="11" t="s">
        <v>229</v>
      </c>
      <c r="G97813" s="12" t="s">
        <v>155</v>
      </c>
      <c r="H97813" s="13">
        <v>92.81992546932365</v>
      </c>
    </row>
    <row r="97814" spans="1:8" x14ac:dyDescent="0.2">
      <c r="A97814" s="25" t="s">
        <v>156</v>
      </c>
      <c r="B97814" s="25" t="str">
        <f>INDEX(About!G:G,MATCH(A97814,About!F:F,0))</f>
        <v>VA</v>
      </c>
      <c r="C97814" s="25" t="e">
        <v>#N/A</v>
      </c>
      <c r="D97814" s="25" t="e">
        <f t="shared" si="1528"/>
        <v>#N/A</v>
      </c>
      <c r="E97814" s="25" t="s">
        <v>827</v>
      </c>
      <c r="F97814" s="11" t="s">
        <v>229</v>
      </c>
      <c r="G97814" s="12" t="s">
        <v>157</v>
      </c>
      <c r="H97814" s="13">
        <v>0</v>
      </c>
    </row>
    <row r="97815" spans="1:8" x14ac:dyDescent="0.2">
      <c r="A97815" s="25" t="s">
        <v>156</v>
      </c>
      <c r="B97815" s="25" t="str">
        <f>INDEX(About!G:G,MATCH(A97815,About!F:F,0))</f>
        <v>VA</v>
      </c>
      <c r="C97815" s="25" t="e">
        <v>#N/A</v>
      </c>
      <c r="D97815" s="25" t="e">
        <f t="shared" si="1528"/>
        <v>#N/A</v>
      </c>
      <c r="E97815" s="25" t="s">
        <v>827</v>
      </c>
      <c r="F97815" s="11" t="s">
        <v>229</v>
      </c>
      <c r="G97815" s="12" t="s">
        <v>158</v>
      </c>
      <c r="H97815" s="13">
        <v>0</v>
      </c>
    </row>
    <row r="97816" spans="1:8" x14ac:dyDescent="0.2">
      <c r="A97816" s="25" t="s">
        <v>159</v>
      </c>
      <c r="B97816" s="25" t="str">
        <f>INDEX(About!G:G,MATCH(A97816,About!F:F,0))</f>
        <v>WA</v>
      </c>
      <c r="C97816" s="25" t="e">
        <v>#N/A</v>
      </c>
      <c r="D97816" s="25" t="e">
        <f t="shared" si="1528"/>
        <v>#N/A</v>
      </c>
      <c r="E97816" s="25" t="s">
        <v>827</v>
      </c>
      <c r="F97816" s="11" t="s">
        <v>229</v>
      </c>
      <c r="G97816" s="12" t="s">
        <v>160</v>
      </c>
      <c r="H97816" s="13">
        <v>0</v>
      </c>
    </row>
    <row r="97817" spans="1:8" x14ac:dyDescent="0.2">
      <c r="A97817" s="25" t="s">
        <v>159</v>
      </c>
      <c r="B97817" s="25" t="str">
        <f>INDEX(About!G:G,MATCH(A97817,About!F:F,0))</f>
        <v>WA</v>
      </c>
      <c r="C97817" s="25" t="e">
        <v>#N/A</v>
      </c>
      <c r="D97817" s="25" t="e">
        <f t="shared" si="1528"/>
        <v>#N/A</v>
      </c>
      <c r="E97817" s="25" t="s">
        <v>827</v>
      </c>
      <c r="F97817" s="11" t="s">
        <v>229</v>
      </c>
      <c r="G97817" s="12" t="s">
        <v>161</v>
      </c>
      <c r="H97817" s="13">
        <v>0</v>
      </c>
    </row>
    <row r="97818" spans="1:8" x14ac:dyDescent="0.2">
      <c r="A97818" s="25" t="s">
        <v>156</v>
      </c>
      <c r="B97818" s="25" t="str">
        <f>INDEX(About!G:G,MATCH(A97818,About!F:F,0))</f>
        <v>VA</v>
      </c>
      <c r="C97818" s="25" t="e">
        <v>#N/A</v>
      </c>
      <c r="D97818" s="25" t="e">
        <f t="shared" si="1528"/>
        <v>#N/A</v>
      </c>
      <c r="E97818" s="25" t="s">
        <v>827</v>
      </c>
      <c r="F97818" s="11" t="s">
        <v>229</v>
      </c>
      <c r="G97818" s="12" t="s">
        <v>162</v>
      </c>
      <c r="H97818" s="13">
        <v>0</v>
      </c>
    </row>
    <row r="97819" spans="1:8" x14ac:dyDescent="0.2">
      <c r="A97819" s="25" t="s">
        <v>156</v>
      </c>
      <c r="B97819" s="25" t="str">
        <f>INDEX(About!G:G,MATCH(A97819,About!F:F,0))</f>
        <v>VA</v>
      </c>
      <c r="C97819" s="25" t="e">
        <v>#N/A</v>
      </c>
      <c r="D97819" s="25" t="e">
        <f t="shared" si="1528"/>
        <v>#N/A</v>
      </c>
      <c r="E97819" s="25" t="s">
        <v>827</v>
      </c>
      <c r="F97819" s="11" t="s">
        <v>229</v>
      </c>
      <c r="G97819" s="12" t="s">
        <v>163</v>
      </c>
      <c r="H97819" s="13">
        <v>0</v>
      </c>
    </row>
    <row r="97820" spans="1:8" x14ac:dyDescent="0.2">
      <c r="A97820" s="25" t="s">
        <v>164</v>
      </c>
      <c r="B97820" s="25" t="str">
        <f>INDEX(About!G:G,MATCH(A97820,About!F:F,0))</f>
        <v>WY</v>
      </c>
      <c r="C97820" s="25" t="e">
        <v>#N/A</v>
      </c>
      <c r="D97820" s="25" t="e">
        <f t="shared" si="1528"/>
        <v>#N/A</v>
      </c>
      <c r="E97820" s="25" t="s">
        <v>827</v>
      </c>
      <c r="F97820" s="11" t="s">
        <v>229</v>
      </c>
      <c r="G97820" s="12" t="s">
        <v>165</v>
      </c>
      <c r="H97820" s="13">
        <v>0</v>
      </c>
    </row>
    <row r="97821" spans="1:8" x14ac:dyDescent="0.2">
      <c r="A97821" s="25" t="s">
        <v>164</v>
      </c>
      <c r="B97821" s="25" t="str">
        <f>INDEX(About!G:G,MATCH(A97821,About!F:F,0))</f>
        <v>WY</v>
      </c>
      <c r="C97821" s="25" t="e">
        <v>#N/A</v>
      </c>
      <c r="D97821" s="25" t="e">
        <f t="shared" si="1528"/>
        <v>#N/A</v>
      </c>
      <c r="E97821" s="25" t="s">
        <v>827</v>
      </c>
      <c r="F97821" s="11" t="s">
        <v>229</v>
      </c>
      <c r="G97821" s="12" t="s">
        <v>166</v>
      </c>
      <c r="H97821" s="13">
        <v>104.45181821772741</v>
      </c>
    </row>
    <row r="97822" spans="1:8" x14ac:dyDescent="0.2">
      <c r="A97822" s="25" t="s">
        <v>164</v>
      </c>
      <c r="B97822" s="25" t="str">
        <f>INDEX(About!G:G,MATCH(A97822,About!F:F,0))</f>
        <v>WY</v>
      </c>
      <c r="C97822" s="25" t="e">
        <v>#N/A</v>
      </c>
      <c r="D97822" s="25" t="e">
        <f t="shared" si="1528"/>
        <v>#N/A</v>
      </c>
      <c r="E97822" s="25" t="s">
        <v>827</v>
      </c>
      <c r="F97822" s="11" t="s">
        <v>229</v>
      </c>
      <c r="G97822" s="12" t="s">
        <v>167</v>
      </c>
      <c r="H97822" s="13">
        <v>0</v>
      </c>
    </row>
    <row r="97823" spans="1:8" x14ac:dyDescent="0.2">
      <c r="A97823" s="25" t="s">
        <v>164</v>
      </c>
      <c r="B97823" s="25" t="str">
        <f>INDEX(About!G:G,MATCH(A97823,About!F:F,0))</f>
        <v>WY</v>
      </c>
      <c r="C97823" s="25" t="e">
        <v>#N/A</v>
      </c>
      <c r="D97823" s="25" t="e">
        <f t="shared" si="1528"/>
        <v>#N/A</v>
      </c>
      <c r="E97823" s="25" t="s">
        <v>827</v>
      </c>
      <c r="F97823" s="11" t="s">
        <v>229</v>
      </c>
      <c r="G97823" s="12" t="s">
        <v>168</v>
      </c>
      <c r="H97823" s="13">
        <v>115.30563490084442</v>
      </c>
    </row>
    <row r="97824" spans="1:8" x14ac:dyDescent="0.2">
      <c r="A97824" s="25" t="s">
        <v>164</v>
      </c>
      <c r="B97824" s="25" t="str">
        <f>INDEX(About!G:G,MATCH(A97824,About!F:F,0))</f>
        <v>WY</v>
      </c>
      <c r="C97824" s="25" t="e">
        <v>#N/A</v>
      </c>
      <c r="D97824" s="25" t="e">
        <f t="shared" si="1528"/>
        <v>#N/A</v>
      </c>
      <c r="E97824" s="25" t="s">
        <v>827</v>
      </c>
      <c r="F97824" s="11" t="s">
        <v>229</v>
      </c>
      <c r="G97824" s="12" t="s">
        <v>169</v>
      </c>
      <c r="H97824" s="13">
        <v>0</v>
      </c>
    </row>
    <row r="97825" spans="1:8" x14ac:dyDescent="0.2">
      <c r="A97825" s="25" t="s">
        <v>164</v>
      </c>
      <c r="B97825" s="25" t="str">
        <f>INDEX(About!G:G,MATCH(A97825,About!F:F,0))</f>
        <v>WY</v>
      </c>
      <c r="C97825" s="25" t="e">
        <v>#N/A</v>
      </c>
      <c r="D97825" s="25" t="e">
        <f t="shared" si="1528"/>
        <v>#N/A</v>
      </c>
      <c r="E97825" s="25" t="s">
        <v>827</v>
      </c>
      <c r="F97825" s="11" t="s">
        <v>229</v>
      </c>
      <c r="G97825" s="12" t="s">
        <v>170</v>
      </c>
      <c r="H97825" s="13">
        <v>104.23744256822668</v>
      </c>
    </row>
    <row r="97826" spans="1:8" x14ac:dyDescent="0.2">
      <c r="A97826" s="25" t="s">
        <v>164</v>
      </c>
      <c r="B97826" s="25" t="str">
        <f>INDEX(About!G:G,MATCH(A97826,About!F:F,0))</f>
        <v>WY</v>
      </c>
      <c r="C97826" s="25" t="e">
        <v>#N/A</v>
      </c>
      <c r="D97826" s="25" t="e">
        <f t="shared" si="1528"/>
        <v>#N/A</v>
      </c>
      <c r="E97826" s="25" t="s">
        <v>827</v>
      </c>
      <c r="F97826" s="11" t="s">
        <v>229</v>
      </c>
      <c r="G97826" s="12" t="s">
        <v>171</v>
      </c>
      <c r="H97826" s="13">
        <v>0</v>
      </c>
    </row>
    <row r="97827" spans="1:8" x14ac:dyDescent="0.2">
      <c r="A97827" s="25" t="s">
        <v>159</v>
      </c>
      <c r="B97827" s="25" t="str">
        <f>INDEX(About!G:G,MATCH(A97827,About!F:F,0))</f>
        <v>WA</v>
      </c>
      <c r="C97827" s="25" t="e">
        <v>#N/A</v>
      </c>
      <c r="D97827" s="25" t="e">
        <f t="shared" si="1528"/>
        <v>#N/A</v>
      </c>
      <c r="E97827" s="25" t="s">
        <v>827</v>
      </c>
      <c r="F97827" s="11" t="s">
        <v>229</v>
      </c>
      <c r="G97827" s="12" t="s">
        <v>172</v>
      </c>
      <c r="H97827" s="13">
        <v>0</v>
      </c>
    </row>
    <row r="97828" spans="1:8" x14ac:dyDescent="0.2">
      <c r="A97828" s="25" t="s">
        <v>159</v>
      </c>
      <c r="B97828" s="25" t="str">
        <f>INDEX(About!G:G,MATCH(A97828,About!F:F,0))</f>
        <v>WA</v>
      </c>
      <c r="C97828" s="25" t="e">
        <v>#N/A</v>
      </c>
      <c r="D97828" s="25" t="e">
        <f t="shared" si="1528"/>
        <v>#N/A</v>
      </c>
      <c r="E97828" s="25" t="s">
        <v>827</v>
      </c>
      <c r="F97828" s="11" t="s">
        <v>229</v>
      </c>
      <c r="G97828" s="12" t="s">
        <v>173</v>
      </c>
      <c r="H97828" s="13">
        <v>0</v>
      </c>
    </row>
    <row r="97829" spans="1:8" x14ac:dyDescent="0.2">
      <c r="A97829" s="25" t="s">
        <v>124</v>
      </c>
      <c r="B97829" s="25" t="str">
        <f>INDEX(About!G:G,MATCH(A97829,About!F:F,0))</f>
        <v>OR</v>
      </c>
      <c r="C97829" s="25" t="e">
        <v>#N/A</v>
      </c>
      <c r="D97829" s="25" t="e">
        <f t="shared" si="1528"/>
        <v>#N/A</v>
      </c>
      <c r="E97829" s="25" t="s">
        <v>827</v>
      </c>
      <c r="F97829" s="11" t="s">
        <v>229</v>
      </c>
      <c r="G97829" s="12" t="s">
        <v>174</v>
      </c>
      <c r="H97829" s="13">
        <v>0</v>
      </c>
    </row>
    <row r="97830" spans="1:8" x14ac:dyDescent="0.2">
      <c r="A97830" s="25" t="s">
        <v>19</v>
      </c>
      <c r="B97830" s="25" t="str">
        <f>INDEX(About!G:G,MATCH(A97830,About!F:F,0))</f>
        <v>CA</v>
      </c>
      <c r="C97830" s="25" t="e">
        <v>#N/A</v>
      </c>
      <c r="D97830" s="25" t="e">
        <f t="shared" si="1528"/>
        <v>#N/A</v>
      </c>
      <c r="E97830" s="25" t="s">
        <v>827</v>
      </c>
      <c r="F97830" s="11" t="s">
        <v>229</v>
      </c>
      <c r="G97830" s="12" t="s">
        <v>175</v>
      </c>
      <c r="H97830" s="13">
        <v>28.852557206514604</v>
      </c>
    </row>
    <row r="97831" spans="1:8" x14ac:dyDescent="0.2">
      <c r="A97831" s="25" t="s">
        <v>19</v>
      </c>
      <c r="B97831" s="25" t="str">
        <f>INDEX(About!G:G,MATCH(A97831,About!F:F,0))</f>
        <v>CA</v>
      </c>
      <c r="C97831" s="25" t="e">
        <v>#N/A</v>
      </c>
      <c r="D97831" s="25" t="e">
        <f t="shared" si="1528"/>
        <v>#N/A</v>
      </c>
      <c r="E97831" s="25" t="s">
        <v>827</v>
      </c>
      <c r="F97831" s="11" t="s">
        <v>229</v>
      </c>
      <c r="G97831" s="12" t="s">
        <v>176</v>
      </c>
      <c r="H97831" s="13">
        <v>15.550580510490416</v>
      </c>
    </row>
    <row r="97832" spans="1:8" x14ac:dyDescent="0.2">
      <c r="A97832" s="25">
        <v>0</v>
      </c>
      <c r="B97832" s="25" t="e">
        <f>INDEX(About!G:G,MATCH(A97832,About!F:F,0))</f>
        <v>#N/A</v>
      </c>
      <c r="C97832" s="25" t="e">
        <v>#N/A</v>
      </c>
      <c r="D97832" s="25" t="e">
        <f t="shared" si="1528"/>
        <v>#N/A</v>
      </c>
      <c r="E97832" s="25" t="s">
        <v>827</v>
      </c>
      <c r="F97832" s="11" t="s">
        <v>229</v>
      </c>
      <c r="G97832" s="12" t="s">
        <v>178</v>
      </c>
      <c r="H97832" s="13">
        <v>0</v>
      </c>
    </row>
    <row r="97833" spans="1:8" x14ac:dyDescent="0.2">
      <c r="A97833" s="25">
        <v>0</v>
      </c>
      <c r="B97833" s="25" t="e">
        <f>INDEX(About!G:G,MATCH(A97833,About!F:F,0))</f>
        <v>#N/A</v>
      </c>
      <c r="C97833" s="25" t="e">
        <v>#N/A</v>
      </c>
      <c r="D97833" s="25" t="e">
        <f t="shared" si="1528"/>
        <v>#N/A</v>
      </c>
      <c r="E97833" s="25" t="s">
        <v>827</v>
      </c>
      <c r="F97833" s="11" t="s">
        <v>229</v>
      </c>
      <c r="G97833" s="12" t="s">
        <v>179</v>
      </c>
      <c r="H97833" s="13">
        <v>137.66712243493967</v>
      </c>
    </row>
    <row r="97834" spans="1:8" x14ac:dyDescent="0.2">
      <c r="A97834" s="25" t="s">
        <v>137</v>
      </c>
      <c r="B97834" s="25" t="str">
        <f>INDEX(About!G:G,MATCH(A97834,About!F:F,0))</f>
        <v>TX</v>
      </c>
      <c r="C97834" s="25" t="e">
        <v>#N/A</v>
      </c>
      <c r="D97834" s="25" t="e">
        <f t="shared" si="1528"/>
        <v>#N/A</v>
      </c>
      <c r="E97834" s="25" t="s">
        <v>827</v>
      </c>
      <c r="F97834" s="11" t="s">
        <v>229</v>
      </c>
      <c r="G97834" s="12" t="s">
        <v>180</v>
      </c>
      <c r="H97834" s="13">
        <v>0</v>
      </c>
    </row>
    <row r="97835" spans="1:8" x14ac:dyDescent="0.2">
      <c r="A97835" s="25" t="s">
        <v>70</v>
      </c>
      <c r="B97835" s="25" t="str">
        <f>INDEX(About!G:G,MATCH(A97835,About!F:F,0))</f>
        <v>LA</v>
      </c>
      <c r="C97835" s="25" t="e">
        <v>#N/A</v>
      </c>
      <c r="D97835" s="25" t="e">
        <f t="shared" si="1528"/>
        <v>#N/A</v>
      </c>
      <c r="E97835" s="25" t="s">
        <v>827</v>
      </c>
      <c r="F97835" s="11" t="s">
        <v>229</v>
      </c>
      <c r="G97835" s="12" t="s">
        <v>181</v>
      </c>
      <c r="H97835" s="13">
        <v>0</v>
      </c>
    </row>
    <row r="97836" spans="1:8" x14ac:dyDescent="0.2">
      <c r="A97836" s="25" t="s">
        <v>80</v>
      </c>
      <c r="B97836" s="25" t="str">
        <f>INDEX(About!G:G,MATCH(A97836,About!F:F,0))</f>
        <v>MS</v>
      </c>
      <c r="C97836" s="25" t="e">
        <v>#N/A</v>
      </c>
      <c r="D97836" s="25" t="e">
        <f t="shared" si="1528"/>
        <v>#N/A</v>
      </c>
      <c r="E97836" s="25" t="s">
        <v>827</v>
      </c>
      <c r="F97836" s="11" t="s">
        <v>229</v>
      </c>
      <c r="G97836" s="12" t="s">
        <v>182</v>
      </c>
      <c r="H97836" s="13">
        <v>0</v>
      </c>
    </row>
    <row r="97837" spans="1:8" x14ac:dyDescent="0.2">
      <c r="A97837" s="25" t="s">
        <v>8</v>
      </c>
      <c r="B97837" s="25" t="str">
        <f>INDEX(About!G:G,MATCH(A97837,About!F:F,0))</f>
        <v>AL</v>
      </c>
      <c r="C97837" s="25" t="e">
        <v>#N/A</v>
      </c>
      <c r="D97837" s="25" t="e">
        <f t="shared" si="1528"/>
        <v>#N/A</v>
      </c>
      <c r="E97837" s="25" t="s">
        <v>827</v>
      </c>
      <c r="F97837" s="11" t="s">
        <v>229</v>
      </c>
      <c r="G97837" s="12" t="s">
        <v>183</v>
      </c>
      <c r="H97837" s="13">
        <v>0</v>
      </c>
    </row>
    <row r="97838" spans="1:8" x14ac:dyDescent="0.2">
      <c r="A97838" s="25" t="s">
        <v>40</v>
      </c>
      <c r="B97838" s="25" t="str">
        <f>INDEX(About!G:G,MATCH(A97838,About!F:F,0))</f>
        <v>FL</v>
      </c>
      <c r="C97838" s="25" t="e">
        <v>#N/A</v>
      </c>
      <c r="D97838" s="25" t="e">
        <f t="shared" si="1528"/>
        <v>#N/A</v>
      </c>
      <c r="E97838" s="25" t="s">
        <v>827</v>
      </c>
      <c r="F97838" s="11" t="s">
        <v>229</v>
      </c>
      <c r="G97838" s="12" t="s">
        <v>184</v>
      </c>
      <c r="H97838" s="13">
        <v>0</v>
      </c>
    </row>
    <row r="97839" spans="1:8" x14ac:dyDescent="0.2">
      <c r="A97839" s="25" t="s">
        <v>40</v>
      </c>
      <c r="B97839" s="25" t="str">
        <f>INDEX(About!G:G,MATCH(A97839,About!F:F,0))</f>
        <v>FL</v>
      </c>
      <c r="C97839" s="25" t="e">
        <v>#N/A</v>
      </c>
      <c r="D97839" s="25" t="e">
        <f t="shared" si="1528"/>
        <v>#N/A</v>
      </c>
      <c r="E97839" s="25" t="s">
        <v>827</v>
      </c>
      <c r="F97839" s="11" t="s">
        <v>229</v>
      </c>
      <c r="G97839" s="12" t="s">
        <v>185</v>
      </c>
      <c r="H97839" s="13">
        <v>0</v>
      </c>
    </row>
    <row r="97840" spans="1:8" x14ac:dyDescent="0.2">
      <c r="A97840" s="25">
        <v>0</v>
      </c>
      <c r="B97840" s="25" t="e">
        <f>INDEX(About!G:G,MATCH(A97840,About!F:F,0))</f>
        <v>#N/A</v>
      </c>
      <c r="C97840" s="25" t="e">
        <v>#N/A</v>
      </c>
      <c r="D97840" s="25" t="e">
        <f t="shared" si="1528"/>
        <v>#N/A</v>
      </c>
      <c r="E97840" s="25" t="s">
        <v>827</v>
      </c>
      <c r="F97840" s="11" t="s">
        <v>229</v>
      </c>
      <c r="G97840" s="12" t="s">
        <v>186</v>
      </c>
      <c r="H97840" s="13">
        <v>0</v>
      </c>
    </row>
    <row r="97841" spans="1:8" x14ac:dyDescent="0.2">
      <c r="A97841" s="25">
        <v>0</v>
      </c>
      <c r="B97841" s="25" t="e">
        <f>INDEX(About!G:G,MATCH(A97841,About!F:F,0))</f>
        <v>#N/A</v>
      </c>
      <c r="C97841" s="25" t="e">
        <v>#N/A</v>
      </c>
      <c r="D97841" s="25" t="e">
        <f t="shared" si="1528"/>
        <v>#N/A</v>
      </c>
      <c r="E97841" s="25" t="s">
        <v>827</v>
      </c>
      <c r="F97841" s="11" t="s">
        <v>229</v>
      </c>
      <c r="G97841" s="12" t="s">
        <v>187</v>
      </c>
      <c r="H97841" s="13">
        <v>0</v>
      </c>
    </row>
    <row r="97842" spans="1:8" x14ac:dyDescent="0.2">
      <c r="A97842" s="25">
        <v>0</v>
      </c>
      <c r="B97842" s="25" t="e">
        <f>INDEX(About!G:G,MATCH(A97842,About!F:F,0))</f>
        <v>#N/A</v>
      </c>
      <c r="C97842" s="25" t="e">
        <v>#N/A</v>
      </c>
      <c r="D97842" s="25" t="e">
        <f t="shared" si="1528"/>
        <v>#N/A</v>
      </c>
      <c r="E97842" s="25" t="s">
        <v>827</v>
      </c>
      <c r="F97842" s="11" t="s">
        <v>229</v>
      </c>
      <c r="G97842" s="12" t="s">
        <v>188</v>
      </c>
      <c r="H97842" s="13">
        <v>0</v>
      </c>
    </row>
    <row r="97843" spans="1:8" x14ac:dyDescent="0.2">
      <c r="A97843" s="25">
        <v>0</v>
      </c>
      <c r="B97843" s="25" t="e">
        <f>INDEX(About!G:G,MATCH(A97843,About!F:F,0))</f>
        <v>#N/A</v>
      </c>
      <c r="C97843" s="25" t="e">
        <v>#N/A</v>
      </c>
      <c r="D97843" s="25" t="e">
        <f t="shared" si="1528"/>
        <v>#N/A</v>
      </c>
      <c r="E97843" s="25" t="s">
        <v>827</v>
      </c>
      <c r="F97843" s="11" t="s">
        <v>229</v>
      </c>
      <c r="G97843" s="12" t="s">
        <v>189</v>
      </c>
      <c r="H97843" s="13">
        <v>0</v>
      </c>
    </row>
    <row r="97844" spans="1:8" x14ac:dyDescent="0.2">
      <c r="A97844" s="25">
        <v>0</v>
      </c>
      <c r="B97844" s="25" t="e">
        <f>INDEX(About!G:G,MATCH(A97844,About!F:F,0))</f>
        <v>#N/A</v>
      </c>
      <c r="C97844" s="25" t="e">
        <v>#N/A</v>
      </c>
      <c r="D97844" s="25" t="e">
        <f t="shared" si="1528"/>
        <v>#N/A</v>
      </c>
      <c r="E97844" s="25" t="s">
        <v>827</v>
      </c>
      <c r="F97844" s="11" t="s">
        <v>229</v>
      </c>
      <c r="G97844" s="12" t="s">
        <v>190</v>
      </c>
      <c r="H97844" s="13">
        <v>0</v>
      </c>
    </row>
    <row r="97845" spans="1:8" x14ac:dyDescent="0.2">
      <c r="A97845" s="25">
        <v>0</v>
      </c>
      <c r="B97845" s="25" t="e">
        <f>INDEX(About!G:G,MATCH(A97845,About!F:F,0))</f>
        <v>#N/A</v>
      </c>
      <c r="C97845" s="25" t="e">
        <v>#N/A</v>
      </c>
      <c r="D97845" s="25" t="e">
        <f t="shared" si="1528"/>
        <v>#N/A</v>
      </c>
      <c r="E97845" s="25" t="s">
        <v>827</v>
      </c>
      <c r="F97845" s="11" t="s">
        <v>229</v>
      </c>
      <c r="G97845" s="12" t="s">
        <v>191</v>
      </c>
      <c r="H97845" s="13">
        <v>0</v>
      </c>
    </row>
    <row r="97846" spans="1:8" x14ac:dyDescent="0.2">
      <c r="A97846" s="25" t="s">
        <v>156</v>
      </c>
      <c r="B97846" s="25" t="str">
        <f>INDEX(About!G:G,MATCH(A97846,About!F:F,0))</f>
        <v>VA</v>
      </c>
      <c r="C97846" s="25" t="e">
        <v>#N/A</v>
      </c>
      <c r="D97846" s="25" t="e">
        <f t="shared" si="1528"/>
        <v>#N/A</v>
      </c>
      <c r="E97846" s="25" t="s">
        <v>827</v>
      </c>
      <c r="F97846" s="11" t="s">
        <v>229</v>
      </c>
      <c r="G97846" s="12" t="s">
        <v>192</v>
      </c>
      <c r="H97846" s="13">
        <v>0</v>
      </c>
    </row>
    <row r="97847" spans="1:8" x14ac:dyDescent="0.2">
      <c r="A97847" s="25" t="s">
        <v>655</v>
      </c>
      <c r="B97847" s="25" t="str">
        <f>INDEX(About!G:G,MATCH(A97847,About!F:F,0))</f>
        <v>NC</v>
      </c>
      <c r="C97847" s="25" t="e">
        <v>#N/A</v>
      </c>
      <c r="D97847" s="25" t="e">
        <f t="shared" si="1528"/>
        <v>#N/A</v>
      </c>
      <c r="E97847" s="25" t="s">
        <v>827</v>
      </c>
      <c r="F97847" s="11" t="s">
        <v>229</v>
      </c>
      <c r="G97847" s="12" t="s">
        <v>193</v>
      </c>
      <c r="H97847" s="13">
        <v>0</v>
      </c>
    </row>
    <row r="97848" spans="1:8" x14ac:dyDescent="0.2">
      <c r="A97848" s="25" t="s">
        <v>665</v>
      </c>
      <c r="B97848" s="25" t="str">
        <f>INDEX(About!G:G,MATCH(A97848,About!F:F,0))</f>
        <v>SC</v>
      </c>
      <c r="C97848" s="25" t="e">
        <v>#N/A</v>
      </c>
      <c r="D97848" s="25" t="e">
        <f t="shared" si="1528"/>
        <v>#N/A</v>
      </c>
      <c r="E97848" s="25" t="s">
        <v>827</v>
      </c>
      <c r="F97848" s="11" t="s">
        <v>229</v>
      </c>
      <c r="G97848" s="12" t="s">
        <v>194</v>
      </c>
      <c r="H97848" s="13">
        <v>0</v>
      </c>
    </row>
    <row r="97849" spans="1:8" x14ac:dyDescent="0.2">
      <c r="A97849" s="25" t="s">
        <v>44</v>
      </c>
      <c r="B97849" s="25" t="str">
        <f>INDEX(About!G:G,MATCH(A97849,About!F:F,0))</f>
        <v>GA</v>
      </c>
      <c r="C97849" s="25" t="e">
        <v>#N/A</v>
      </c>
      <c r="D97849" s="25" t="e">
        <f t="shared" si="1528"/>
        <v>#N/A</v>
      </c>
      <c r="E97849" s="25" t="s">
        <v>827</v>
      </c>
      <c r="F97849" s="11" t="s">
        <v>229</v>
      </c>
      <c r="G97849" s="12" t="s">
        <v>195</v>
      </c>
      <c r="H97849" s="13">
        <v>0</v>
      </c>
    </row>
    <row r="97850" spans="1:8" x14ac:dyDescent="0.2">
      <c r="A97850" s="25">
        <v>0</v>
      </c>
      <c r="B97850" s="25" t="e">
        <f>INDEX(About!G:G,MATCH(A97850,About!F:F,0))</f>
        <v>#N/A</v>
      </c>
      <c r="C97850" s="25" t="e">
        <v>#N/A</v>
      </c>
      <c r="D97850" s="25" t="e">
        <f t="shared" si="1528"/>
        <v>#N/A</v>
      </c>
      <c r="E97850" s="25" t="s">
        <v>827</v>
      </c>
      <c r="F97850" s="11" t="s">
        <v>229</v>
      </c>
      <c r="G97850" s="12" t="s">
        <v>196</v>
      </c>
      <c r="H97850" s="13">
        <v>0</v>
      </c>
    </row>
    <row r="97851" spans="1:8" x14ac:dyDescent="0.2">
      <c r="A97851" s="25">
        <v>0</v>
      </c>
      <c r="B97851" s="25" t="e">
        <f>INDEX(About!G:G,MATCH(A97851,About!F:F,0))</f>
        <v>#N/A</v>
      </c>
      <c r="C97851" s="25" t="e">
        <v>#N/A</v>
      </c>
      <c r="D97851" s="25" t="e">
        <f t="shared" si="1528"/>
        <v>#N/A</v>
      </c>
      <c r="E97851" s="25" t="s">
        <v>827</v>
      </c>
      <c r="F97851" s="11" t="s">
        <v>229</v>
      </c>
      <c r="G97851" s="12" t="s">
        <v>197</v>
      </c>
      <c r="H97851" s="13">
        <v>0</v>
      </c>
    </row>
    <row r="97852" spans="1:8" ht="13.5" thickBot="1" x14ac:dyDescent="0.25">
      <c r="A97852" s="25">
        <v>0</v>
      </c>
      <c r="B97852" s="25" t="e">
        <f>INDEX(About!G:G,MATCH(A97852,About!F:F,0))</f>
        <v>#N/A</v>
      </c>
      <c r="C97852" s="25" t="e">
        <v>#N/A</v>
      </c>
      <c r="D97852" s="25" t="e">
        <f t="shared" si="1528"/>
        <v>#N/A</v>
      </c>
      <c r="E97852" s="25" t="s">
        <v>827</v>
      </c>
      <c r="F97852" s="14" t="s">
        <v>229</v>
      </c>
      <c r="G97852" s="15" t="s">
        <v>198</v>
      </c>
      <c r="H97852" s="16">
        <v>0</v>
      </c>
    </row>
    <row r="97853" spans="1:8" x14ac:dyDescent="0.2">
      <c r="A97853" s="25" t="s">
        <v>8</v>
      </c>
      <c r="B97853" s="25" t="str">
        <f>INDEX(About!G:G,MATCH(A97853,About!F:F,0))</f>
        <v>AL</v>
      </c>
      <c r="C97853" s="25" t="e">
        <v>#N/A</v>
      </c>
      <c r="D97853" s="25" t="e">
        <f t="shared" si="1528"/>
        <v>#N/A</v>
      </c>
      <c r="E97853" s="25" t="s">
        <v>826</v>
      </c>
      <c r="F97853" s="17" t="s">
        <v>826</v>
      </c>
      <c r="G97853" s="18" t="s">
        <v>9</v>
      </c>
      <c r="H97853" s="19">
        <v>0</v>
      </c>
    </row>
    <row r="97854" spans="1:8" x14ac:dyDescent="0.2">
      <c r="A97854" s="25" t="s">
        <v>8</v>
      </c>
      <c r="B97854" s="25" t="str">
        <f>INDEX(About!G:G,MATCH(A97854,About!F:F,0))</f>
        <v>AL</v>
      </c>
      <c r="C97854" s="25" t="e">
        <v>#N/A</v>
      </c>
      <c r="D97854" s="25" t="e">
        <f t="shared" si="1528"/>
        <v>#N/A</v>
      </c>
      <c r="E97854" s="25" t="s">
        <v>826</v>
      </c>
      <c r="F97854" s="11" t="s">
        <v>229</v>
      </c>
      <c r="G97854" s="12" t="s">
        <v>10</v>
      </c>
      <c r="H97854" s="13">
        <v>0</v>
      </c>
    </row>
    <row r="97855" spans="1:8" x14ac:dyDescent="0.2">
      <c r="A97855" s="25" t="s">
        <v>8</v>
      </c>
      <c r="B97855" s="25" t="str">
        <f>INDEX(About!G:G,MATCH(A97855,About!F:F,0))</f>
        <v>AL</v>
      </c>
      <c r="C97855" s="25" t="e">
        <v>#N/A</v>
      </c>
      <c r="D97855" s="25" t="e">
        <f t="shared" si="1528"/>
        <v>#N/A</v>
      </c>
      <c r="E97855" s="25" t="s">
        <v>826</v>
      </c>
      <c r="F97855" s="11" t="s">
        <v>229</v>
      </c>
      <c r="G97855" s="12" t="s">
        <v>11</v>
      </c>
      <c r="H97855" s="13">
        <v>0</v>
      </c>
    </row>
    <row r="97856" spans="1:8" x14ac:dyDescent="0.2">
      <c r="A97856" s="25" t="s">
        <v>12</v>
      </c>
      <c r="B97856" s="25" t="str">
        <f>INDEX(About!G:G,MATCH(A97856,About!F:F,0))</f>
        <v>AZ</v>
      </c>
      <c r="C97856" s="25" t="e">
        <v>#N/A</v>
      </c>
      <c r="D97856" s="25" t="e">
        <f t="shared" si="1528"/>
        <v>#N/A</v>
      </c>
      <c r="E97856" s="25" t="s">
        <v>826</v>
      </c>
      <c r="F97856" s="11" t="s">
        <v>229</v>
      </c>
      <c r="G97856" s="12" t="s">
        <v>13</v>
      </c>
      <c r="H97856" s="13">
        <v>0</v>
      </c>
    </row>
    <row r="97857" spans="1:8" x14ac:dyDescent="0.2">
      <c r="A97857" s="25" t="s">
        <v>14</v>
      </c>
      <c r="B97857" s="25" t="str">
        <f>INDEX(About!G:G,MATCH(A97857,About!F:F,0))</f>
        <v>AR</v>
      </c>
      <c r="C97857" s="25" t="e">
        <v>#N/A</v>
      </c>
      <c r="D97857" s="25" t="e">
        <f t="shared" si="1528"/>
        <v>#N/A</v>
      </c>
      <c r="E97857" s="25" t="s">
        <v>826</v>
      </c>
      <c r="F97857" s="11" t="s">
        <v>229</v>
      </c>
      <c r="G97857" s="12" t="s">
        <v>15</v>
      </c>
      <c r="H97857" s="13">
        <v>0</v>
      </c>
    </row>
    <row r="97858" spans="1:8" x14ac:dyDescent="0.2">
      <c r="A97858" s="25" t="s">
        <v>14</v>
      </c>
      <c r="B97858" s="25" t="str">
        <f>INDEX(About!G:G,MATCH(A97858,About!F:F,0))</f>
        <v>AR</v>
      </c>
      <c r="C97858" s="25" t="e">
        <v>#N/A</v>
      </c>
      <c r="D97858" s="25" t="e">
        <f t="shared" si="1528"/>
        <v>#N/A</v>
      </c>
      <c r="E97858" s="25" t="s">
        <v>826</v>
      </c>
      <c r="F97858" s="11" t="s">
        <v>229</v>
      </c>
      <c r="G97858" s="12" t="s">
        <v>16</v>
      </c>
      <c r="H97858" s="13">
        <v>0</v>
      </c>
    </row>
    <row r="97859" spans="1:8" x14ac:dyDescent="0.2">
      <c r="A97859" s="25" t="s">
        <v>14</v>
      </c>
      <c r="B97859" s="25" t="str">
        <f>INDEX(About!G:G,MATCH(A97859,About!F:F,0))</f>
        <v>AR</v>
      </c>
      <c r="C97859" s="25" t="e">
        <v>#N/A</v>
      </c>
      <c r="D97859" s="25" t="e">
        <f t="shared" si="1528"/>
        <v>#N/A</v>
      </c>
      <c r="E97859" s="25" t="s">
        <v>826</v>
      </c>
      <c r="F97859" s="11" t="s">
        <v>229</v>
      </c>
      <c r="G97859" s="12" t="s">
        <v>17</v>
      </c>
      <c r="H97859" s="13">
        <v>0</v>
      </c>
    </row>
    <row r="97860" spans="1:8" x14ac:dyDescent="0.2">
      <c r="A97860" s="25" t="s">
        <v>14</v>
      </c>
      <c r="B97860" s="25" t="str">
        <f>INDEX(About!G:G,MATCH(A97860,About!F:F,0))</f>
        <v>AR</v>
      </c>
      <c r="C97860" s="25" t="e">
        <v>#N/A</v>
      </c>
      <c r="D97860" s="25" t="e">
        <f t="shared" si="1528"/>
        <v>#N/A</v>
      </c>
      <c r="E97860" s="25" t="s">
        <v>826</v>
      </c>
      <c r="F97860" s="11" t="s">
        <v>229</v>
      </c>
      <c r="G97860" s="12" t="s">
        <v>18</v>
      </c>
      <c r="H97860" s="13">
        <v>0</v>
      </c>
    </row>
    <row r="97861" spans="1:8" x14ac:dyDescent="0.2">
      <c r="A97861" s="25" t="s">
        <v>19</v>
      </c>
      <c r="B97861" s="25" t="str">
        <f>INDEX(About!G:G,MATCH(A97861,About!F:F,0))</f>
        <v>CA</v>
      </c>
      <c r="C97861" s="25" t="e">
        <v>#N/A</v>
      </c>
      <c r="D97861" s="25" t="e">
        <f t="shared" si="1528"/>
        <v>#N/A</v>
      </c>
      <c r="E97861" s="25" t="s">
        <v>826</v>
      </c>
      <c r="F97861" s="11" t="s">
        <v>229</v>
      </c>
      <c r="G97861" s="12" t="s">
        <v>20</v>
      </c>
      <c r="H97861" s="13">
        <v>0</v>
      </c>
    </row>
    <row r="97862" spans="1:8" x14ac:dyDescent="0.2">
      <c r="A97862" s="25" t="s">
        <v>19</v>
      </c>
      <c r="B97862" s="25" t="str">
        <f>INDEX(About!G:G,MATCH(A97862,About!F:F,0))</f>
        <v>CA</v>
      </c>
      <c r="C97862" s="25" t="e">
        <v>#N/A</v>
      </c>
      <c r="D97862" s="25" t="e">
        <f t="shared" ref="D97862:D97925" si="1529">C97862=B97862</f>
        <v>#N/A</v>
      </c>
      <c r="E97862" s="25" t="s">
        <v>826</v>
      </c>
      <c r="F97862" s="11" t="s">
        <v>229</v>
      </c>
      <c r="G97862" s="12" t="s">
        <v>21</v>
      </c>
      <c r="H97862" s="13">
        <v>0</v>
      </c>
    </row>
    <row r="97863" spans="1:8" x14ac:dyDescent="0.2">
      <c r="A97863" s="25" t="s">
        <v>19</v>
      </c>
      <c r="B97863" s="25" t="str">
        <f>INDEX(About!G:G,MATCH(A97863,About!F:F,0))</f>
        <v>CA</v>
      </c>
      <c r="C97863" s="25" t="e">
        <v>#N/A</v>
      </c>
      <c r="D97863" s="25" t="e">
        <f t="shared" si="1529"/>
        <v>#N/A</v>
      </c>
      <c r="E97863" s="25" t="s">
        <v>826</v>
      </c>
      <c r="F97863" s="11" t="s">
        <v>229</v>
      </c>
      <c r="G97863" s="12" t="s">
        <v>22</v>
      </c>
      <c r="H97863" s="13">
        <v>0</v>
      </c>
    </row>
    <row r="97864" spans="1:8" x14ac:dyDescent="0.2">
      <c r="A97864" s="25" t="s">
        <v>19</v>
      </c>
      <c r="B97864" s="25" t="str">
        <f>INDEX(About!G:G,MATCH(A97864,About!F:F,0))</f>
        <v>CA</v>
      </c>
      <c r="C97864" s="25" t="e">
        <v>#N/A</v>
      </c>
      <c r="D97864" s="25" t="e">
        <f t="shared" si="1529"/>
        <v>#N/A</v>
      </c>
      <c r="E97864" s="25" t="s">
        <v>826</v>
      </c>
      <c r="F97864" s="11" t="s">
        <v>229</v>
      </c>
      <c r="G97864" s="12" t="s">
        <v>23</v>
      </c>
      <c r="H97864" s="13">
        <v>0</v>
      </c>
    </row>
    <row r="97865" spans="1:8" x14ac:dyDescent="0.2">
      <c r="A97865" s="25" t="s">
        <v>19</v>
      </c>
      <c r="B97865" s="25" t="str">
        <f>INDEX(About!G:G,MATCH(A97865,About!F:F,0))</f>
        <v>CA</v>
      </c>
      <c r="C97865" s="25" t="e">
        <v>#N/A</v>
      </c>
      <c r="D97865" s="25" t="e">
        <f t="shared" si="1529"/>
        <v>#N/A</v>
      </c>
      <c r="E97865" s="25" t="s">
        <v>826</v>
      </c>
      <c r="F97865" s="11" t="s">
        <v>229</v>
      </c>
      <c r="G97865" s="12" t="s">
        <v>24</v>
      </c>
      <c r="H97865" s="13">
        <v>0</v>
      </c>
    </row>
    <row r="97866" spans="1:8" x14ac:dyDescent="0.2">
      <c r="A97866" s="25" t="s">
        <v>19</v>
      </c>
      <c r="B97866" s="25" t="str">
        <f>INDEX(About!G:G,MATCH(A97866,About!F:F,0))</f>
        <v>CA</v>
      </c>
      <c r="C97866" s="25" t="e">
        <v>#N/A</v>
      </c>
      <c r="D97866" s="25" t="e">
        <f t="shared" si="1529"/>
        <v>#N/A</v>
      </c>
      <c r="E97866" s="25" t="s">
        <v>826</v>
      </c>
      <c r="F97866" s="11" t="s">
        <v>229</v>
      </c>
      <c r="G97866" s="12" t="s">
        <v>25</v>
      </c>
      <c r="H97866" s="13">
        <v>0</v>
      </c>
    </row>
    <row r="97867" spans="1:8" x14ac:dyDescent="0.2">
      <c r="A97867" s="25" t="s">
        <v>19</v>
      </c>
      <c r="B97867" s="25" t="str">
        <f>INDEX(About!G:G,MATCH(A97867,About!F:F,0))</f>
        <v>CA</v>
      </c>
      <c r="C97867" s="25" t="e">
        <v>#N/A</v>
      </c>
      <c r="D97867" s="25" t="e">
        <f t="shared" si="1529"/>
        <v>#N/A</v>
      </c>
      <c r="E97867" s="25" t="s">
        <v>826</v>
      </c>
      <c r="F97867" s="11" t="s">
        <v>229</v>
      </c>
      <c r="G97867" s="12" t="s">
        <v>26</v>
      </c>
      <c r="H97867" s="13">
        <v>0</v>
      </c>
    </row>
    <row r="97868" spans="1:8" x14ac:dyDescent="0.2">
      <c r="A97868" s="25" t="s">
        <v>19</v>
      </c>
      <c r="B97868" s="25" t="str">
        <f>INDEX(About!G:G,MATCH(A97868,About!F:F,0))</f>
        <v>CA</v>
      </c>
      <c r="C97868" s="25" t="e">
        <v>#N/A</v>
      </c>
      <c r="D97868" s="25" t="e">
        <f t="shared" si="1529"/>
        <v>#N/A</v>
      </c>
      <c r="E97868" s="25" t="s">
        <v>826</v>
      </c>
      <c r="F97868" s="11" t="s">
        <v>229</v>
      </c>
      <c r="G97868" s="12" t="s">
        <v>27</v>
      </c>
      <c r="H97868" s="13">
        <v>0</v>
      </c>
    </row>
    <row r="97869" spans="1:8" x14ac:dyDescent="0.2">
      <c r="A97869" s="25" t="s">
        <v>19</v>
      </c>
      <c r="B97869" s="25" t="str">
        <f>INDEX(About!G:G,MATCH(A97869,About!F:F,0))</f>
        <v>CA</v>
      </c>
      <c r="C97869" s="25" t="e">
        <v>#N/A</v>
      </c>
      <c r="D97869" s="25" t="e">
        <f t="shared" si="1529"/>
        <v>#N/A</v>
      </c>
      <c r="E97869" s="25" t="s">
        <v>826</v>
      </c>
      <c r="F97869" s="11" t="s">
        <v>229</v>
      </c>
      <c r="G97869" s="12" t="s">
        <v>28</v>
      </c>
      <c r="H97869" s="13">
        <v>0</v>
      </c>
    </row>
    <row r="97870" spans="1:8" x14ac:dyDescent="0.2">
      <c r="A97870" s="25" t="s">
        <v>29</v>
      </c>
      <c r="B97870" s="25" t="str">
        <f>INDEX(About!G:G,MATCH(A97870,About!F:F,0))</f>
        <v>CO</v>
      </c>
      <c r="C97870" s="25" t="e">
        <v>#N/A</v>
      </c>
      <c r="D97870" s="25" t="e">
        <f t="shared" si="1529"/>
        <v>#N/A</v>
      </c>
      <c r="E97870" s="25" t="s">
        <v>826</v>
      </c>
      <c r="F97870" s="11" t="s">
        <v>229</v>
      </c>
      <c r="G97870" s="12" t="s">
        <v>30</v>
      </c>
      <c r="H97870" s="13">
        <v>0</v>
      </c>
    </row>
    <row r="97871" spans="1:8" x14ac:dyDescent="0.2">
      <c r="A97871" s="25" t="s">
        <v>29</v>
      </c>
      <c r="B97871" s="25" t="str">
        <f>INDEX(About!G:G,MATCH(A97871,About!F:F,0))</f>
        <v>CO</v>
      </c>
      <c r="C97871" s="25" t="e">
        <v>#N/A</v>
      </c>
      <c r="D97871" s="25" t="e">
        <f t="shared" si="1529"/>
        <v>#N/A</v>
      </c>
      <c r="E97871" s="25" t="s">
        <v>826</v>
      </c>
      <c r="F97871" s="11" t="s">
        <v>229</v>
      </c>
      <c r="G97871" s="12" t="s">
        <v>31</v>
      </c>
      <c r="H97871" s="13">
        <v>0</v>
      </c>
    </row>
    <row r="97872" spans="1:8" x14ac:dyDescent="0.2">
      <c r="A97872" s="25" t="s">
        <v>29</v>
      </c>
      <c r="B97872" s="25" t="str">
        <f>INDEX(About!G:G,MATCH(A97872,About!F:F,0))</f>
        <v>CO</v>
      </c>
      <c r="C97872" s="25" t="e">
        <v>#N/A</v>
      </c>
      <c r="D97872" s="25" t="e">
        <f t="shared" si="1529"/>
        <v>#N/A</v>
      </c>
      <c r="E97872" s="25" t="s">
        <v>826</v>
      </c>
      <c r="F97872" s="11" t="s">
        <v>229</v>
      </c>
      <c r="G97872" s="12" t="s">
        <v>32</v>
      </c>
      <c r="H97872" s="13">
        <v>0</v>
      </c>
    </row>
    <row r="97873" spans="1:8" x14ac:dyDescent="0.2">
      <c r="A97873" s="25" t="s">
        <v>29</v>
      </c>
      <c r="B97873" s="25" t="str">
        <f>INDEX(About!G:G,MATCH(A97873,About!F:F,0))</f>
        <v>CO</v>
      </c>
      <c r="C97873" s="25" t="e">
        <v>#N/A</v>
      </c>
      <c r="D97873" s="25" t="e">
        <f t="shared" si="1529"/>
        <v>#N/A</v>
      </c>
      <c r="E97873" s="25" t="s">
        <v>826</v>
      </c>
      <c r="F97873" s="11" t="s">
        <v>229</v>
      </c>
      <c r="G97873" s="12" t="s">
        <v>33</v>
      </c>
      <c r="H97873" s="13">
        <v>0</v>
      </c>
    </row>
    <row r="97874" spans="1:8" x14ac:dyDescent="0.2">
      <c r="A97874" s="25" t="s">
        <v>29</v>
      </c>
      <c r="B97874" s="25" t="str">
        <f>INDEX(About!G:G,MATCH(A97874,About!F:F,0))</f>
        <v>CO</v>
      </c>
      <c r="C97874" s="25" t="e">
        <v>#N/A</v>
      </c>
      <c r="D97874" s="25" t="e">
        <f t="shared" si="1529"/>
        <v>#N/A</v>
      </c>
      <c r="E97874" s="25" t="s">
        <v>826</v>
      </c>
      <c r="F97874" s="11" t="s">
        <v>229</v>
      </c>
      <c r="G97874" s="12" t="s">
        <v>34</v>
      </c>
      <c r="H97874" s="13">
        <v>0</v>
      </c>
    </row>
    <row r="97875" spans="1:8" x14ac:dyDescent="0.2">
      <c r="A97875" s="25" t="s">
        <v>29</v>
      </c>
      <c r="B97875" s="25" t="str">
        <f>INDEX(About!G:G,MATCH(A97875,About!F:F,0))</f>
        <v>CO</v>
      </c>
      <c r="C97875" s="25" t="e">
        <v>#N/A</v>
      </c>
      <c r="D97875" s="25" t="e">
        <f t="shared" si="1529"/>
        <v>#N/A</v>
      </c>
      <c r="E97875" s="25" t="s">
        <v>826</v>
      </c>
      <c r="F97875" s="11" t="s">
        <v>229</v>
      </c>
      <c r="G97875" s="12" t="s">
        <v>35</v>
      </c>
      <c r="H97875" s="13">
        <v>0</v>
      </c>
    </row>
    <row r="97876" spans="1:8" x14ac:dyDescent="0.2">
      <c r="A97876" s="25" t="s">
        <v>29</v>
      </c>
      <c r="B97876" s="25" t="str">
        <f>INDEX(About!G:G,MATCH(A97876,About!F:F,0))</f>
        <v>CO</v>
      </c>
      <c r="C97876" s="25" t="e">
        <v>#N/A</v>
      </c>
      <c r="D97876" s="25" t="e">
        <f t="shared" si="1529"/>
        <v>#N/A</v>
      </c>
      <c r="E97876" s="25" t="s">
        <v>826</v>
      </c>
      <c r="F97876" s="11" t="s">
        <v>229</v>
      </c>
      <c r="G97876" s="12" t="s">
        <v>36</v>
      </c>
      <c r="H97876" s="13">
        <v>0</v>
      </c>
    </row>
    <row r="97877" spans="1:8" x14ac:dyDescent="0.2">
      <c r="A97877" s="25" t="s">
        <v>29</v>
      </c>
      <c r="B97877" s="25" t="str">
        <f>INDEX(About!G:G,MATCH(A97877,About!F:F,0))</f>
        <v>CO</v>
      </c>
      <c r="C97877" s="25" t="e">
        <v>#N/A</v>
      </c>
      <c r="D97877" s="25" t="e">
        <f t="shared" si="1529"/>
        <v>#N/A</v>
      </c>
      <c r="E97877" s="25" t="s">
        <v>826</v>
      </c>
      <c r="F97877" s="11" t="s">
        <v>229</v>
      </c>
      <c r="G97877" s="12" t="s">
        <v>37</v>
      </c>
      <c r="H97877" s="13">
        <v>0</v>
      </c>
    </row>
    <row r="97878" spans="1:8" x14ac:dyDescent="0.2">
      <c r="A97878" s="25" t="s">
        <v>29</v>
      </c>
      <c r="B97878" s="25" t="str">
        <f>INDEX(About!G:G,MATCH(A97878,About!F:F,0))</f>
        <v>CO</v>
      </c>
      <c r="C97878" s="25" t="e">
        <v>#N/A</v>
      </c>
      <c r="D97878" s="25" t="e">
        <f t="shared" si="1529"/>
        <v>#N/A</v>
      </c>
      <c r="E97878" s="25" t="s">
        <v>826</v>
      </c>
      <c r="F97878" s="11" t="s">
        <v>229</v>
      </c>
      <c r="G97878" s="12" t="s">
        <v>38</v>
      </c>
      <c r="H97878" s="13">
        <v>0</v>
      </c>
    </row>
    <row r="97879" spans="1:8" x14ac:dyDescent="0.2">
      <c r="A97879" s="25" t="s">
        <v>29</v>
      </c>
      <c r="B97879" s="25" t="str">
        <f>INDEX(About!G:G,MATCH(A97879,About!F:F,0))</f>
        <v>CO</v>
      </c>
      <c r="C97879" s="25" t="e">
        <v>#N/A</v>
      </c>
      <c r="D97879" s="25" t="e">
        <f t="shared" si="1529"/>
        <v>#N/A</v>
      </c>
      <c r="E97879" s="25" t="s">
        <v>826</v>
      </c>
      <c r="F97879" s="11" t="s">
        <v>229</v>
      </c>
      <c r="G97879" s="12" t="s">
        <v>39</v>
      </c>
      <c r="H97879" s="13">
        <v>0</v>
      </c>
    </row>
    <row r="97880" spans="1:8" x14ac:dyDescent="0.2">
      <c r="A97880" s="25" t="s">
        <v>40</v>
      </c>
      <c r="B97880" s="25" t="str">
        <f>INDEX(About!G:G,MATCH(A97880,About!F:F,0))</f>
        <v>FL</v>
      </c>
      <c r="C97880" s="25" t="e">
        <v>#N/A</v>
      </c>
      <c r="D97880" s="25" t="e">
        <f t="shared" si="1529"/>
        <v>#N/A</v>
      </c>
      <c r="E97880" s="25" t="s">
        <v>826</v>
      </c>
      <c r="F97880" s="11" t="s">
        <v>229</v>
      </c>
      <c r="G97880" s="12" t="s">
        <v>41</v>
      </c>
      <c r="H97880" s="13">
        <v>0</v>
      </c>
    </row>
    <row r="97881" spans="1:8" x14ac:dyDescent="0.2">
      <c r="A97881" s="25" t="s">
        <v>40</v>
      </c>
      <c r="B97881" s="25" t="str">
        <f>INDEX(About!G:G,MATCH(A97881,About!F:F,0))</f>
        <v>FL</v>
      </c>
      <c r="C97881" s="25" t="e">
        <v>#N/A</v>
      </c>
      <c r="D97881" s="25" t="e">
        <f t="shared" si="1529"/>
        <v>#N/A</v>
      </c>
      <c r="E97881" s="25" t="s">
        <v>826</v>
      </c>
      <c r="F97881" s="11" t="s">
        <v>229</v>
      </c>
      <c r="G97881" s="12" t="s">
        <v>42</v>
      </c>
      <c r="H97881" s="13">
        <v>0</v>
      </c>
    </row>
    <row r="97882" spans="1:8" x14ac:dyDescent="0.2">
      <c r="A97882" s="25" t="s">
        <v>40</v>
      </c>
      <c r="B97882" s="25" t="str">
        <f>INDEX(About!G:G,MATCH(A97882,About!F:F,0))</f>
        <v>FL</v>
      </c>
      <c r="C97882" s="25" t="e">
        <v>#N/A</v>
      </c>
      <c r="D97882" s="25" t="e">
        <f t="shared" si="1529"/>
        <v>#N/A</v>
      </c>
      <c r="E97882" s="25" t="s">
        <v>826</v>
      </c>
      <c r="F97882" s="11" t="s">
        <v>229</v>
      </c>
      <c r="G97882" s="12" t="s">
        <v>43</v>
      </c>
      <c r="H97882" s="13">
        <v>0</v>
      </c>
    </row>
    <row r="97883" spans="1:8" x14ac:dyDescent="0.2">
      <c r="A97883" s="25" t="s">
        <v>40</v>
      </c>
      <c r="B97883" s="25" t="str">
        <f>INDEX(About!G:G,MATCH(A97883,About!F:F,0))</f>
        <v>FL</v>
      </c>
      <c r="C97883" s="25" t="e">
        <v>#N/A</v>
      </c>
      <c r="D97883" s="25" t="e">
        <f t="shared" si="1529"/>
        <v>#N/A</v>
      </c>
      <c r="E97883" s="25" t="s">
        <v>826</v>
      </c>
      <c r="F97883" s="11" t="s">
        <v>229</v>
      </c>
      <c r="G97883" s="12" t="s">
        <v>45</v>
      </c>
      <c r="H97883" s="13">
        <v>126.83948079858008</v>
      </c>
    </row>
    <row r="97884" spans="1:8" x14ac:dyDescent="0.2">
      <c r="A97884" s="25" t="s">
        <v>44</v>
      </c>
      <c r="B97884" s="25" t="str">
        <f>INDEX(About!G:G,MATCH(A97884,About!F:F,0))</f>
        <v>GA</v>
      </c>
      <c r="C97884" s="25" t="e">
        <v>#N/A</v>
      </c>
      <c r="D97884" s="25" t="e">
        <f t="shared" si="1529"/>
        <v>#N/A</v>
      </c>
      <c r="E97884" s="25" t="s">
        <v>826</v>
      </c>
      <c r="F97884" s="11" t="s">
        <v>229</v>
      </c>
      <c r="G97884" s="12" t="s">
        <v>46</v>
      </c>
      <c r="H97884" s="13">
        <v>118.48207415165007</v>
      </c>
    </row>
    <row r="97885" spans="1:8" x14ac:dyDescent="0.2">
      <c r="A97885" s="25" t="s">
        <v>47</v>
      </c>
      <c r="B97885" s="25" t="str">
        <f>INDEX(About!G:G,MATCH(A97885,About!F:F,0))</f>
        <v>ID</v>
      </c>
      <c r="C97885" s="25" t="e">
        <v>#N/A</v>
      </c>
      <c r="D97885" s="25" t="e">
        <f t="shared" si="1529"/>
        <v>#N/A</v>
      </c>
      <c r="E97885" s="25" t="s">
        <v>826</v>
      </c>
      <c r="F97885" s="11" t="s">
        <v>229</v>
      </c>
      <c r="G97885" s="12" t="s">
        <v>48</v>
      </c>
      <c r="H97885" s="13">
        <v>0</v>
      </c>
    </row>
    <row r="97886" spans="1:8" x14ac:dyDescent="0.2">
      <c r="A97886" s="25" t="s">
        <v>49</v>
      </c>
      <c r="B97886" s="25" t="str">
        <f>INDEX(About!G:G,MATCH(A97886,About!F:F,0))</f>
        <v>IL</v>
      </c>
      <c r="C97886" s="25" t="e">
        <v>#N/A</v>
      </c>
      <c r="D97886" s="25" t="e">
        <f t="shared" si="1529"/>
        <v>#N/A</v>
      </c>
      <c r="E97886" s="25" t="s">
        <v>826</v>
      </c>
      <c r="F97886" s="11" t="s">
        <v>229</v>
      </c>
      <c r="G97886" s="12" t="s">
        <v>50</v>
      </c>
      <c r="H97886" s="13">
        <v>119.49514128105517</v>
      </c>
    </row>
    <row r="97887" spans="1:8" x14ac:dyDescent="0.2">
      <c r="A97887" s="25" t="s">
        <v>49</v>
      </c>
      <c r="B97887" s="25" t="str">
        <f>INDEX(About!G:G,MATCH(A97887,About!F:F,0))</f>
        <v>IL</v>
      </c>
      <c r="C97887" s="25" t="e">
        <v>#N/A</v>
      </c>
      <c r="D97887" s="25" t="e">
        <f t="shared" si="1529"/>
        <v>#N/A</v>
      </c>
      <c r="E97887" s="25" t="s">
        <v>826</v>
      </c>
      <c r="F97887" s="11" t="s">
        <v>229</v>
      </c>
      <c r="G97887" s="12" t="s">
        <v>51</v>
      </c>
      <c r="H97887" s="13">
        <v>110.54055388548079</v>
      </c>
    </row>
    <row r="97888" spans="1:8" x14ac:dyDescent="0.2">
      <c r="A97888" s="25" t="s">
        <v>52</v>
      </c>
      <c r="B97888" s="25" t="str">
        <f>INDEX(About!G:G,MATCH(A97888,About!F:F,0))</f>
        <v>IN</v>
      </c>
      <c r="C97888" s="25" t="e">
        <v>#N/A</v>
      </c>
      <c r="D97888" s="25" t="e">
        <f t="shared" si="1529"/>
        <v>#N/A</v>
      </c>
      <c r="E97888" s="25" t="s">
        <v>826</v>
      </c>
      <c r="F97888" s="11" t="s">
        <v>229</v>
      </c>
      <c r="G97888" s="12" t="s">
        <v>53</v>
      </c>
      <c r="H97888" s="13">
        <v>89.148331903137276</v>
      </c>
    </row>
    <row r="97889" spans="1:8" x14ac:dyDescent="0.2">
      <c r="A97889" s="25" t="s">
        <v>49</v>
      </c>
      <c r="B97889" s="25" t="str">
        <f>INDEX(About!G:G,MATCH(A97889,About!F:F,0))</f>
        <v>IL</v>
      </c>
      <c r="C97889" s="25" t="e">
        <v>#N/A</v>
      </c>
      <c r="D97889" s="25" t="e">
        <f t="shared" si="1529"/>
        <v>#N/A</v>
      </c>
      <c r="E97889" s="25" t="s">
        <v>826</v>
      </c>
      <c r="F97889" s="11" t="s">
        <v>229</v>
      </c>
      <c r="G97889" s="12" t="s">
        <v>54</v>
      </c>
      <c r="H97889" s="13">
        <v>100.76009548945031</v>
      </c>
    </row>
    <row r="97890" spans="1:8" x14ac:dyDescent="0.2">
      <c r="A97890" s="25" t="s">
        <v>52</v>
      </c>
      <c r="B97890" s="25" t="str">
        <f>INDEX(About!G:G,MATCH(A97890,About!F:F,0))</f>
        <v>IN</v>
      </c>
      <c r="C97890" s="25" t="e">
        <v>#N/A</v>
      </c>
      <c r="D97890" s="25" t="e">
        <f t="shared" si="1529"/>
        <v>#N/A</v>
      </c>
      <c r="E97890" s="25" t="s">
        <v>826</v>
      </c>
      <c r="F97890" s="11" t="s">
        <v>229</v>
      </c>
      <c r="G97890" s="12" t="s">
        <v>55</v>
      </c>
      <c r="H97890" s="13">
        <v>90.303144566867303</v>
      </c>
    </row>
    <row r="97891" spans="1:8" x14ac:dyDescent="0.2">
      <c r="A97891" s="25" t="s">
        <v>52</v>
      </c>
      <c r="B97891" s="25" t="str">
        <f>INDEX(About!G:G,MATCH(A97891,About!F:F,0))</f>
        <v>IN</v>
      </c>
      <c r="C97891" s="25" t="e">
        <v>#N/A</v>
      </c>
      <c r="D97891" s="25" t="e">
        <f t="shared" si="1529"/>
        <v>#N/A</v>
      </c>
      <c r="E97891" s="25" t="s">
        <v>826</v>
      </c>
      <c r="F97891" s="11" t="s">
        <v>229</v>
      </c>
      <c r="G97891" s="12" t="s">
        <v>56</v>
      </c>
      <c r="H97891" s="13">
        <v>105.38267084021759</v>
      </c>
    </row>
    <row r="97892" spans="1:8" x14ac:dyDescent="0.2">
      <c r="A97892" s="25" t="s">
        <v>57</v>
      </c>
      <c r="B97892" s="25" t="str">
        <f>INDEX(About!G:G,MATCH(A97892,About!F:F,0))</f>
        <v>KS</v>
      </c>
      <c r="C97892" s="25" t="e">
        <v>#N/A</v>
      </c>
      <c r="D97892" s="25" t="e">
        <f t="shared" si="1529"/>
        <v>#N/A</v>
      </c>
      <c r="E97892" s="25" t="s">
        <v>826</v>
      </c>
      <c r="F97892" s="11" t="s">
        <v>229</v>
      </c>
      <c r="G97892" s="12" t="s">
        <v>58</v>
      </c>
      <c r="H97892" s="13">
        <v>0</v>
      </c>
    </row>
    <row r="97893" spans="1:8" x14ac:dyDescent="0.2">
      <c r="A97893" s="25" t="s">
        <v>57</v>
      </c>
      <c r="B97893" s="25" t="str">
        <f>INDEX(About!G:G,MATCH(A97893,About!F:F,0))</f>
        <v>KS</v>
      </c>
      <c r="C97893" s="25" t="e">
        <v>#N/A</v>
      </c>
      <c r="D97893" s="25" t="e">
        <f t="shared" si="1529"/>
        <v>#N/A</v>
      </c>
      <c r="E97893" s="25" t="s">
        <v>826</v>
      </c>
      <c r="F97893" s="11" t="s">
        <v>229</v>
      </c>
      <c r="G97893" s="12" t="s">
        <v>59</v>
      </c>
      <c r="H97893" s="13">
        <v>0</v>
      </c>
    </row>
    <row r="97894" spans="1:8" x14ac:dyDescent="0.2">
      <c r="A97894" s="25" t="s">
        <v>57</v>
      </c>
      <c r="B97894" s="25" t="str">
        <f>INDEX(About!G:G,MATCH(A97894,About!F:F,0))</f>
        <v>KS</v>
      </c>
      <c r="C97894" s="25" t="e">
        <v>#N/A</v>
      </c>
      <c r="D97894" s="25" t="e">
        <f t="shared" si="1529"/>
        <v>#N/A</v>
      </c>
      <c r="E97894" s="25" t="s">
        <v>826</v>
      </c>
      <c r="F97894" s="11" t="s">
        <v>229</v>
      </c>
      <c r="G97894" s="12" t="s">
        <v>60</v>
      </c>
      <c r="H97894" s="13">
        <v>0</v>
      </c>
    </row>
    <row r="97895" spans="1:8" x14ac:dyDescent="0.2">
      <c r="A97895" s="25" t="s">
        <v>57</v>
      </c>
      <c r="B97895" s="25" t="str">
        <f>INDEX(About!G:G,MATCH(A97895,About!F:F,0))</f>
        <v>KS</v>
      </c>
      <c r="C97895" s="25" t="e">
        <v>#N/A</v>
      </c>
      <c r="D97895" s="25" t="e">
        <f t="shared" si="1529"/>
        <v>#N/A</v>
      </c>
      <c r="E97895" s="25" t="s">
        <v>826</v>
      </c>
      <c r="F97895" s="11" t="s">
        <v>229</v>
      </c>
      <c r="G97895" s="12" t="s">
        <v>61</v>
      </c>
      <c r="H97895" s="13">
        <v>0</v>
      </c>
    </row>
    <row r="97896" spans="1:8" x14ac:dyDescent="0.2">
      <c r="A97896" s="25" t="s">
        <v>57</v>
      </c>
      <c r="B97896" s="25" t="str">
        <f>INDEX(About!G:G,MATCH(A97896,About!F:F,0))</f>
        <v>KS</v>
      </c>
      <c r="C97896" s="25" t="e">
        <v>#N/A</v>
      </c>
      <c r="D97896" s="25" t="e">
        <f t="shared" si="1529"/>
        <v>#N/A</v>
      </c>
      <c r="E97896" s="25" t="s">
        <v>826</v>
      </c>
      <c r="F97896" s="11" t="s">
        <v>229</v>
      </c>
      <c r="G97896" s="12" t="s">
        <v>62</v>
      </c>
      <c r="H97896" s="13">
        <v>0</v>
      </c>
    </row>
    <row r="97897" spans="1:8" x14ac:dyDescent="0.2">
      <c r="A97897" s="25" t="s">
        <v>57</v>
      </c>
      <c r="B97897" s="25" t="str">
        <f>INDEX(About!G:G,MATCH(A97897,About!F:F,0))</f>
        <v>KS</v>
      </c>
      <c r="C97897" s="25" t="e">
        <v>#N/A</v>
      </c>
      <c r="D97897" s="25" t="e">
        <f t="shared" si="1529"/>
        <v>#N/A</v>
      </c>
      <c r="E97897" s="25" t="s">
        <v>826</v>
      </c>
      <c r="F97897" s="11" t="s">
        <v>229</v>
      </c>
      <c r="G97897" s="12" t="s">
        <v>63</v>
      </c>
      <c r="H97897" s="13">
        <v>0</v>
      </c>
    </row>
    <row r="97898" spans="1:8" x14ac:dyDescent="0.2">
      <c r="A97898" s="25" t="s">
        <v>57</v>
      </c>
      <c r="B97898" s="25" t="str">
        <f>INDEX(About!G:G,MATCH(A97898,About!F:F,0))</f>
        <v>KS</v>
      </c>
      <c r="C97898" s="25" t="e">
        <v>#N/A</v>
      </c>
      <c r="D97898" s="25" t="e">
        <f t="shared" si="1529"/>
        <v>#N/A</v>
      </c>
      <c r="E97898" s="25" t="s">
        <v>826</v>
      </c>
      <c r="F97898" s="11" t="s">
        <v>229</v>
      </c>
      <c r="G97898" s="12" t="s">
        <v>64</v>
      </c>
      <c r="H97898" s="13">
        <v>0</v>
      </c>
    </row>
    <row r="97899" spans="1:8" x14ac:dyDescent="0.2">
      <c r="A97899" s="25" t="s">
        <v>65</v>
      </c>
      <c r="B97899" s="25" t="str">
        <f>INDEX(About!G:G,MATCH(A97899,About!F:F,0))</f>
        <v>KY</v>
      </c>
      <c r="C97899" s="25" t="e">
        <v>#N/A</v>
      </c>
      <c r="D97899" s="25" t="e">
        <f t="shared" si="1529"/>
        <v>#N/A</v>
      </c>
      <c r="E97899" s="25" t="s">
        <v>826</v>
      </c>
      <c r="F97899" s="11" t="s">
        <v>229</v>
      </c>
      <c r="G97899" s="12" t="s">
        <v>66</v>
      </c>
      <c r="H97899" s="13">
        <v>71.478241775643326</v>
      </c>
    </row>
    <row r="97900" spans="1:8" x14ac:dyDescent="0.2">
      <c r="A97900" s="25" t="s">
        <v>65</v>
      </c>
      <c r="B97900" s="25" t="str">
        <f>INDEX(About!G:G,MATCH(A97900,About!F:F,0))</f>
        <v>KY</v>
      </c>
      <c r="C97900" s="25" t="e">
        <v>#N/A</v>
      </c>
      <c r="D97900" s="25" t="e">
        <f t="shared" si="1529"/>
        <v>#N/A</v>
      </c>
      <c r="E97900" s="25" t="s">
        <v>826</v>
      </c>
      <c r="F97900" s="11" t="s">
        <v>229</v>
      </c>
      <c r="G97900" s="12" t="s">
        <v>67</v>
      </c>
      <c r="H97900" s="13">
        <v>87.030235805531404</v>
      </c>
    </row>
    <row r="97901" spans="1:8" x14ac:dyDescent="0.2">
      <c r="A97901" s="25" t="s">
        <v>49</v>
      </c>
      <c r="B97901" s="25" t="str">
        <f>INDEX(About!G:G,MATCH(A97901,About!F:F,0))</f>
        <v>IL</v>
      </c>
      <c r="C97901" s="25" t="e">
        <v>#N/A</v>
      </c>
      <c r="D97901" s="25" t="e">
        <f t="shared" si="1529"/>
        <v>#N/A</v>
      </c>
      <c r="E97901" s="25" t="s">
        <v>826</v>
      </c>
      <c r="F97901" s="11" t="s">
        <v>229</v>
      </c>
      <c r="G97901" s="12" t="s">
        <v>68</v>
      </c>
      <c r="H97901" s="13">
        <v>109.23128112407792</v>
      </c>
    </row>
    <row r="97902" spans="1:8" x14ac:dyDescent="0.2">
      <c r="A97902" s="25" t="s">
        <v>65</v>
      </c>
      <c r="B97902" s="25" t="str">
        <f>INDEX(About!G:G,MATCH(A97902,About!F:F,0))</f>
        <v>KY</v>
      </c>
      <c r="C97902" s="25" t="e">
        <v>#N/A</v>
      </c>
      <c r="D97902" s="25" t="e">
        <f t="shared" si="1529"/>
        <v>#N/A</v>
      </c>
      <c r="E97902" s="25" t="s">
        <v>826</v>
      </c>
      <c r="F97902" s="11" t="s">
        <v>229</v>
      </c>
      <c r="G97902" s="12" t="s">
        <v>69</v>
      </c>
      <c r="H97902" s="13">
        <v>122.83154573697099</v>
      </c>
    </row>
    <row r="97903" spans="1:8" x14ac:dyDescent="0.2">
      <c r="A97903" s="25" t="s">
        <v>70</v>
      </c>
      <c r="B97903" s="25" t="str">
        <f>INDEX(About!G:G,MATCH(A97903,About!F:F,0))</f>
        <v>LA</v>
      </c>
      <c r="C97903" s="25" t="e">
        <v>#N/A</v>
      </c>
      <c r="D97903" s="25" t="e">
        <f t="shared" si="1529"/>
        <v>#N/A</v>
      </c>
      <c r="E97903" s="25" t="s">
        <v>826</v>
      </c>
      <c r="F97903" s="11" t="s">
        <v>229</v>
      </c>
      <c r="G97903" s="12" t="s">
        <v>71</v>
      </c>
      <c r="H97903" s="13">
        <v>0</v>
      </c>
    </row>
    <row r="97904" spans="1:8" x14ac:dyDescent="0.2">
      <c r="A97904" s="25" t="s">
        <v>70</v>
      </c>
      <c r="B97904" s="25" t="str">
        <f>INDEX(About!G:G,MATCH(A97904,About!F:F,0))</f>
        <v>LA</v>
      </c>
      <c r="C97904" s="25" t="e">
        <v>#N/A</v>
      </c>
      <c r="D97904" s="25" t="e">
        <f t="shared" si="1529"/>
        <v>#N/A</v>
      </c>
      <c r="E97904" s="25" t="s">
        <v>826</v>
      </c>
      <c r="F97904" s="11" t="s">
        <v>229</v>
      </c>
      <c r="G97904" s="12" t="s">
        <v>72</v>
      </c>
      <c r="H97904" s="13">
        <v>0</v>
      </c>
    </row>
    <row r="97905" spans="1:8" x14ac:dyDescent="0.2">
      <c r="A97905" s="25" t="s">
        <v>70</v>
      </c>
      <c r="B97905" s="25" t="str">
        <f>INDEX(About!G:G,MATCH(A97905,About!F:F,0))</f>
        <v>LA</v>
      </c>
      <c r="C97905" s="25" t="e">
        <v>#N/A</v>
      </c>
      <c r="D97905" s="25" t="e">
        <f t="shared" si="1529"/>
        <v>#N/A</v>
      </c>
      <c r="E97905" s="25" t="s">
        <v>826</v>
      </c>
      <c r="F97905" s="11" t="s">
        <v>229</v>
      </c>
      <c r="G97905" s="12" t="s">
        <v>73</v>
      </c>
      <c r="H97905" s="13">
        <v>0</v>
      </c>
    </row>
    <row r="97906" spans="1:8" x14ac:dyDescent="0.2">
      <c r="A97906" s="25" t="s">
        <v>70</v>
      </c>
      <c r="B97906" s="25" t="str">
        <f>INDEX(About!G:G,MATCH(A97906,About!F:F,0))</f>
        <v>LA</v>
      </c>
      <c r="C97906" s="25" t="e">
        <v>#N/A</v>
      </c>
      <c r="D97906" s="25" t="e">
        <f t="shared" si="1529"/>
        <v>#N/A</v>
      </c>
      <c r="E97906" s="25" t="s">
        <v>826</v>
      </c>
      <c r="F97906" s="11" t="s">
        <v>229</v>
      </c>
      <c r="G97906" s="12" t="s">
        <v>74</v>
      </c>
      <c r="H97906" s="13">
        <v>0</v>
      </c>
    </row>
    <row r="97907" spans="1:8" x14ac:dyDescent="0.2">
      <c r="A97907" s="25" t="s">
        <v>75</v>
      </c>
      <c r="B97907" s="25" t="str">
        <f>INDEX(About!G:G,MATCH(A97907,About!F:F,0))</f>
        <v>MD</v>
      </c>
      <c r="C97907" s="25" t="e">
        <v>#N/A</v>
      </c>
      <c r="D97907" s="25" t="e">
        <f t="shared" si="1529"/>
        <v>#N/A</v>
      </c>
      <c r="E97907" s="25" t="s">
        <v>826</v>
      </c>
      <c r="F97907" s="11" t="s">
        <v>229</v>
      </c>
      <c r="G97907" s="12" t="s">
        <v>76</v>
      </c>
      <c r="H97907" s="13">
        <v>30.595637876133406</v>
      </c>
    </row>
    <row r="97908" spans="1:8" x14ac:dyDescent="0.2">
      <c r="A97908" s="25" t="s">
        <v>75</v>
      </c>
      <c r="B97908" s="25" t="str">
        <f>INDEX(About!G:G,MATCH(A97908,About!F:F,0))</f>
        <v>MD</v>
      </c>
      <c r="C97908" s="25" t="e">
        <v>#N/A</v>
      </c>
      <c r="D97908" s="25" t="e">
        <f t="shared" si="1529"/>
        <v>#N/A</v>
      </c>
      <c r="E97908" s="25" t="s">
        <v>826</v>
      </c>
      <c r="F97908" s="11" t="s">
        <v>229</v>
      </c>
      <c r="G97908" s="12" t="s">
        <v>77</v>
      </c>
      <c r="H97908" s="13">
        <v>21.486599282500144</v>
      </c>
    </row>
    <row r="97909" spans="1:8" x14ac:dyDescent="0.2">
      <c r="A97909" s="25" t="s">
        <v>78</v>
      </c>
      <c r="B97909" s="25" t="str">
        <f>INDEX(About!G:G,MATCH(A97909,About!F:F,0))</f>
        <v>MI</v>
      </c>
      <c r="C97909" s="25" t="e">
        <v>#N/A</v>
      </c>
      <c r="D97909" s="25" t="e">
        <f t="shared" si="1529"/>
        <v>#N/A</v>
      </c>
      <c r="E97909" s="25" t="s">
        <v>826</v>
      </c>
      <c r="F97909" s="11" t="s">
        <v>229</v>
      </c>
      <c r="G97909" s="12" t="s">
        <v>79</v>
      </c>
      <c r="H97909" s="13">
        <v>90.987881464342024</v>
      </c>
    </row>
    <row r="97910" spans="1:8" x14ac:dyDescent="0.2">
      <c r="A97910" s="25" t="s">
        <v>80</v>
      </c>
      <c r="B97910" s="25" t="str">
        <f>INDEX(About!G:G,MATCH(A97910,About!F:F,0))</f>
        <v>MS</v>
      </c>
      <c r="C97910" s="25" t="e">
        <v>#N/A</v>
      </c>
      <c r="D97910" s="25" t="e">
        <f t="shared" si="1529"/>
        <v>#N/A</v>
      </c>
      <c r="E97910" s="25" t="s">
        <v>826</v>
      </c>
      <c r="F97910" s="11" t="s">
        <v>229</v>
      </c>
      <c r="G97910" s="12" t="s">
        <v>81</v>
      </c>
      <c r="H97910" s="13">
        <v>0</v>
      </c>
    </row>
    <row r="97911" spans="1:8" x14ac:dyDescent="0.2">
      <c r="A97911" s="25" t="s">
        <v>80</v>
      </c>
      <c r="B97911" s="25" t="str">
        <f>INDEX(About!G:G,MATCH(A97911,About!F:F,0))</f>
        <v>MS</v>
      </c>
      <c r="C97911" s="25" t="e">
        <v>#N/A</v>
      </c>
      <c r="D97911" s="25" t="e">
        <f t="shared" si="1529"/>
        <v>#N/A</v>
      </c>
      <c r="E97911" s="25" t="s">
        <v>826</v>
      </c>
      <c r="F97911" s="11" t="s">
        <v>229</v>
      </c>
      <c r="G97911" s="12" t="s">
        <v>82</v>
      </c>
      <c r="H97911" s="13">
        <v>0</v>
      </c>
    </row>
    <row r="97912" spans="1:8" x14ac:dyDescent="0.2">
      <c r="A97912" s="25" t="s">
        <v>80</v>
      </c>
      <c r="B97912" s="25" t="str">
        <f>INDEX(About!G:G,MATCH(A97912,About!F:F,0))</f>
        <v>MS</v>
      </c>
      <c r="C97912" s="25" t="e">
        <v>#N/A</v>
      </c>
      <c r="D97912" s="25" t="e">
        <f t="shared" si="1529"/>
        <v>#N/A</v>
      </c>
      <c r="E97912" s="25" t="s">
        <v>826</v>
      </c>
      <c r="F97912" s="11" t="s">
        <v>229</v>
      </c>
      <c r="G97912" s="12" t="s">
        <v>83</v>
      </c>
      <c r="H97912" s="13">
        <v>0</v>
      </c>
    </row>
    <row r="97913" spans="1:8" x14ac:dyDescent="0.2">
      <c r="A97913" s="25" t="s">
        <v>80</v>
      </c>
      <c r="B97913" s="25" t="str">
        <f>INDEX(About!G:G,MATCH(A97913,About!F:F,0))</f>
        <v>MS</v>
      </c>
      <c r="C97913" s="25" t="e">
        <v>#N/A</v>
      </c>
      <c r="D97913" s="25" t="e">
        <f t="shared" si="1529"/>
        <v>#N/A</v>
      </c>
      <c r="E97913" s="25" t="s">
        <v>826</v>
      </c>
      <c r="F97913" s="11" t="s">
        <v>229</v>
      </c>
      <c r="G97913" s="12" t="s">
        <v>84</v>
      </c>
      <c r="H97913" s="13">
        <v>0</v>
      </c>
    </row>
    <row r="97914" spans="1:8" x14ac:dyDescent="0.2">
      <c r="A97914" s="25" t="s">
        <v>80</v>
      </c>
      <c r="B97914" s="25" t="str">
        <f>INDEX(About!G:G,MATCH(A97914,About!F:F,0))</f>
        <v>MS</v>
      </c>
      <c r="C97914" s="25" t="e">
        <v>#N/A</v>
      </c>
      <c r="D97914" s="25" t="e">
        <f t="shared" si="1529"/>
        <v>#N/A</v>
      </c>
      <c r="E97914" s="25" t="s">
        <v>826</v>
      </c>
      <c r="F97914" s="11" t="s">
        <v>229</v>
      </c>
      <c r="G97914" s="12" t="s">
        <v>85</v>
      </c>
      <c r="H97914" s="13">
        <v>0</v>
      </c>
    </row>
    <row r="97915" spans="1:8" x14ac:dyDescent="0.2">
      <c r="A97915" s="25" t="s">
        <v>80</v>
      </c>
      <c r="B97915" s="25" t="str">
        <f>INDEX(About!G:G,MATCH(A97915,About!F:F,0))</f>
        <v>MS</v>
      </c>
      <c r="C97915" s="25" t="e">
        <v>#N/A</v>
      </c>
      <c r="D97915" s="25" t="e">
        <f t="shared" si="1529"/>
        <v>#N/A</v>
      </c>
      <c r="E97915" s="25" t="s">
        <v>826</v>
      </c>
      <c r="F97915" s="11" t="s">
        <v>229</v>
      </c>
      <c r="G97915" s="12" t="s">
        <v>86</v>
      </c>
      <c r="H97915" s="13">
        <v>0</v>
      </c>
    </row>
    <row r="97916" spans="1:8" x14ac:dyDescent="0.2">
      <c r="A97916" s="25" t="s">
        <v>87</v>
      </c>
      <c r="B97916" s="25" t="str">
        <f>INDEX(About!G:G,MATCH(A97916,About!F:F,0))</f>
        <v>MT</v>
      </c>
      <c r="C97916" s="25" t="e">
        <v>#N/A</v>
      </c>
      <c r="D97916" s="25" t="e">
        <f t="shared" si="1529"/>
        <v>#N/A</v>
      </c>
      <c r="E97916" s="25" t="s">
        <v>826</v>
      </c>
      <c r="F97916" s="11" t="s">
        <v>229</v>
      </c>
      <c r="G97916" s="12" t="s">
        <v>88</v>
      </c>
      <c r="H97916" s="13">
        <v>0</v>
      </c>
    </row>
    <row r="97917" spans="1:8" x14ac:dyDescent="0.2">
      <c r="A97917" s="25" t="s">
        <v>87</v>
      </c>
      <c r="B97917" s="25" t="str">
        <f>INDEX(About!G:G,MATCH(A97917,About!F:F,0))</f>
        <v>MT</v>
      </c>
      <c r="C97917" s="25" t="e">
        <v>#N/A</v>
      </c>
      <c r="D97917" s="25" t="e">
        <f t="shared" si="1529"/>
        <v>#N/A</v>
      </c>
      <c r="E97917" s="25" t="s">
        <v>826</v>
      </c>
      <c r="F97917" s="11" t="s">
        <v>229</v>
      </c>
      <c r="G97917" s="12" t="s">
        <v>89</v>
      </c>
      <c r="H97917" s="13">
        <v>0</v>
      </c>
    </row>
    <row r="97918" spans="1:8" x14ac:dyDescent="0.2">
      <c r="A97918" s="25" t="s">
        <v>87</v>
      </c>
      <c r="B97918" s="25" t="str">
        <f>INDEX(About!G:G,MATCH(A97918,About!F:F,0))</f>
        <v>MT</v>
      </c>
      <c r="C97918" s="25" t="e">
        <v>#N/A</v>
      </c>
      <c r="D97918" s="25" t="e">
        <f t="shared" si="1529"/>
        <v>#N/A</v>
      </c>
      <c r="E97918" s="25" t="s">
        <v>826</v>
      </c>
      <c r="F97918" s="11" t="s">
        <v>229</v>
      </c>
      <c r="G97918" s="12" t="s">
        <v>90</v>
      </c>
      <c r="H97918" s="13">
        <v>0</v>
      </c>
    </row>
    <row r="97919" spans="1:8" x14ac:dyDescent="0.2">
      <c r="A97919" s="25" t="s">
        <v>87</v>
      </c>
      <c r="B97919" s="25" t="str">
        <f>INDEX(About!G:G,MATCH(A97919,About!F:F,0))</f>
        <v>MT</v>
      </c>
      <c r="C97919" s="25" t="e">
        <v>#N/A</v>
      </c>
      <c r="D97919" s="25" t="e">
        <f t="shared" si="1529"/>
        <v>#N/A</v>
      </c>
      <c r="E97919" s="25" t="s">
        <v>826</v>
      </c>
      <c r="F97919" s="11" t="s">
        <v>229</v>
      </c>
      <c r="G97919" s="12" t="s">
        <v>91</v>
      </c>
      <c r="H97919" s="13">
        <v>0</v>
      </c>
    </row>
    <row r="97920" spans="1:8" x14ac:dyDescent="0.2">
      <c r="A97920" s="25" t="s">
        <v>87</v>
      </c>
      <c r="B97920" s="25" t="str">
        <f>INDEX(About!G:G,MATCH(A97920,About!F:F,0))</f>
        <v>MT</v>
      </c>
      <c r="C97920" s="25" t="e">
        <v>#N/A</v>
      </c>
      <c r="D97920" s="25" t="e">
        <f t="shared" si="1529"/>
        <v>#N/A</v>
      </c>
      <c r="E97920" s="25" t="s">
        <v>826</v>
      </c>
      <c r="F97920" s="11" t="s">
        <v>229</v>
      </c>
      <c r="G97920" s="12" t="s">
        <v>92</v>
      </c>
      <c r="H97920" s="13">
        <v>0</v>
      </c>
    </row>
    <row r="97921" spans="1:8" x14ac:dyDescent="0.2">
      <c r="A97921" s="25" t="s">
        <v>87</v>
      </c>
      <c r="B97921" s="25" t="str">
        <f>INDEX(About!G:G,MATCH(A97921,About!F:F,0))</f>
        <v>MT</v>
      </c>
      <c r="C97921" s="25" t="e">
        <v>#N/A</v>
      </c>
      <c r="D97921" s="25" t="e">
        <f t="shared" si="1529"/>
        <v>#N/A</v>
      </c>
      <c r="E97921" s="25" t="s">
        <v>826</v>
      </c>
      <c r="F97921" s="11" t="s">
        <v>229</v>
      </c>
      <c r="G97921" s="12" t="s">
        <v>93</v>
      </c>
      <c r="H97921" s="13">
        <v>0</v>
      </c>
    </row>
    <row r="97922" spans="1:8" x14ac:dyDescent="0.2">
      <c r="A97922" s="25" t="s">
        <v>87</v>
      </c>
      <c r="B97922" s="25" t="str">
        <f>INDEX(About!G:G,MATCH(A97922,About!F:F,0))</f>
        <v>MT</v>
      </c>
      <c r="C97922" s="25" t="e">
        <v>#N/A</v>
      </c>
      <c r="D97922" s="25" t="e">
        <f t="shared" si="1529"/>
        <v>#N/A</v>
      </c>
      <c r="E97922" s="25" t="s">
        <v>826</v>
      </c>
      <c r="F97922" s="11" t="s">
        <v>229</v>
      </c>
      <c r="G97922" s="12" t="s">
        <v>94</v>
      </c>
      <c r="H97922" s="13">
        <v>0</v>
      </c>
    </row>
    <row r="97923" spans="1:8" x14ac:dyDescent="0.2">
      <c r="A97923" s="25" t="s">
        <v>95</v>
      </c>
      <c r="B97923" s="25" t="str">
        <f>INDEX(About!G:G,MATCH(A97923,About!F:F,0))</f>
        <v>NE</v>
      </c>
      <c r="C97923" s="25" t="e">
        <v>#N/A</v>
      </c>
      <c r="D97923" s="25" t="e">
        <f t="shared" si="1529"/>
        <v>#N/A</v>
      </c>
      <c r="E97923" s="25" t="s">
        <v>826</v>
      </c>
      <c r="F97923" s="11" t="s">
        <v>229</v>
      </c>
      <c r="G97923" s="12" t="s">
        <v>96</v>
      </c>
      <c r="H97923" s="13">
        <v>0</v>
      </c>
    </row>
    <row r="97924" spans="1:8" x14ac:dyDescent="0.2">
      <c r="A97924" s="25" t="s">
        <v>95</v>
      </c>
      <c r="B97924" s="25" t="str">
        <f>INDEX(About!G:G,MATCH(A97924,About!F:F,0))</f>
        <v>NE</v>
      </c>
      <c r="C97924" s="25" t="e">
        <v>#N/A</v>
      </c>
      <c r="D97924" s="25" t="e">
        <f t="shared" si="1529"/>
        <v>#N/A</v>
      </c>
      <c r="E97924" s="25" t="s">
        <v>826</v>
      </c>
      <c r="F97924" s="11" t="s">
        <v>229</v>
      </c>
      <c r="G97924" s="12" t="s">
        <v>97</v>
      </c>
      <c r="H97924" s="13">
        <v>0</v>
      </c>
    </row>
    <row r="97925" spans="1:8" x14ac:dyDescent="0.2">
      <c r="A97925" s="25" t="s">
        <v>651</v>
      </c>
      <c r="B97925" s="25" t="str">
        <f>INDEX(About!G:G,MATCH(A97925,About!F:F,0))</f>
        <v>NM</v>
      </c>
      <c r="C97925" s="25" t="e">
        <v>#N/A</v>
      </c>
      <c r="D97925" s="25" t="e">
        <f t="shared" si="1529"/>
        <v>#N/A</v>
      </c>
      <c r="E97925" s="25" t="s">
        <v>826</v>
      </c>
      <c r="F97925" s="11" t="s">
        <v>229</v>
      </c>
      <c r="G97925" s="12" t="s">
        <v>98</v>
      </c>
      <c r="H97925" s="13">
        <v>0</v>
      </c>
    </row>
    <row r="97926" spans="1:8" x14ac:dyDescent="0.2">
      <c r="A97926" s="25" t="s">
        <v>651</v>
      </c>
      <c r="B97926" s="25" t="str">
        <f>INDEX(About!G:G,MATCH(A97926,About!F:F,0))</f>
        <v>NM</v>
      </c>
      <c r="C97926" s="25" t="e">
        <v>#N/A</v>
      </c>
      <c r="D97926" s="25" t="e">
        <f t="shared" ref="D97926:D97989" si="1530">C97926=B97926</f>
        <v>#N/A</v>
      </c>
      <c r="E97926" s="25" t="s">
        <v>826</v>
      </c>
      <c r="F97926" s="11" t="s">
        <v>229</v>
      </c>
      <c r="G97926" s="12" t="s">
        <v>99</v>
      </c>
      <c r="H97926" s="13">
        <v>0</v>
      </c>
    </row>
    <row r="97927" spans="1:8" x14ac:dyDescent="0.2">
      <c r="A97927" s="25" t="s">
        <v>651</v>
      </c>
      <c r="B97927" s="25" t="str">
        <f>INDEX(About!G:G,MATCH(A97927,About!F:F,0))</f>
        <v>NM</v>
      </c>
      <c r="C97927" s="25" t="e">
        <v>#N/A</v>
      </c>
      <c r="D97927" s="25" t="e">
        <f t="shared" si="1530"/>
        <v>#N/A</v>
      </c>
      <c r="E97927" s="25" t="s">
        <v>826</v>
      </c>
      <c r="F97927" s="11" t="s">
        <v>229</v>
      </c>
      <c r="G97927" s="12" t="s">
        <v>100</v>
      </c>
      <c r="H97927" s="13">
        <v>0</v>
      </c>
    </row>
    <row r="97928" spans="1:8" x14ac:dyDescent="0.2">
      <c r="A97928" s="25" t="s">
        <v>651</v>
      </c>
      <c r="B97928" s="25" t="str">
        <f>INDEX(About!G:G,MATCH(A97928,About!F:F,0))</f>
        <v>NM</v>
      </c>
      <c r="C97928" s="25" t="e">
        <v>#N/A</v>
      </c>
      <c r="D97928" s="25" t="e">
        <f t="shared" si="1530"/>
        <v>#N/A</v>
      </c>
      <c r="E97928" s="25" t="s">
        <v>826</v>
      </c>
      <c r="F97928" s="11" t="s">
        <v>229</v>
      </c>
      <c r="G97928" s="12" t="s">
        <v>101</v>
      </c>
      <c r="H97928" s="13">
        <v>0</v>
      </c>
    </row>
    <row r="97929" spans="1:8" x14ac:dyDescent="0.2">
      <c r="A97929" s="25" t="s">
        <v>651</v>
      </c>
      <c r="B97929" s="25" t="str">
        <f>INDEX(About!G:G,MATCH(A97929,About!F:F,0))</f>
        <v>NM</v>
      </c>
      <c r="C97929" s="25" t="e">
        <v>#N/A</v>
      </c>
      <c r="D97929" s="25" t="e">
        <f t="shared" si="1530"/>
        <v>#N/A</v>
      </c>
      <c r="E97929" s="25" t="s">
        <v>826</v>
      </c>
      <c r="F97929" s="11" t="s">
        <v>229</v>
      </c>
      <c r="G97929" s="12" t="s">
        <v>102</v>
      </c>
      <c r="H97929" s="13">
        <v>0</v>
      </c>
    </row>
    <row r="97930" spans="1:8" x14ac:dyDescent="0.2">
      <c r="A97930" s="25" t="s">
        <v>651</v>
      </c>
      <c r="B97930" s="25" t="str">
        <f>INDEX(About!G:G,MATCH(A97930,About!F:F,0))</f>
        <v>NM</v>
      </c>
      <c r="C97930" s="25" t="e">
        <v>#N/A</v>
      </c>
      <c r="D97930" s="25" t="e">
        <f t="shared" si="1530"/>
        <v>#N/A</v>
      </c>
      <c r="E97930" s="25" t="s">
        <v>826</v>
      </c>
      <c r="F97930" s="11" t="s">
        <v>229</v>
      </c>
      <c r="G97930" s="12" t="s">
        <v>103</v>
      </c>
      <c r="H97930" s="13">
        <v>0</v>
      </c>
    </row>
    <row r="97931" spans="1:8" x14ac:dyDescent="0.2">
      <c r="A97931" s="25" t="s">
        <v>651</v>
      </c>
      <c r="B97931" s="25" t="str">
        <f>INDEX(About!G:G,MATCH(A97931,About!F:F,0))</f>
        <v>NM</v>
      </c>
      <c r="C97931" s="25" t="e">
        <v>#N/A</v>
      </c>
      <c r="D97931" s="25" t="e">
        <f t="shared" si="1530"/>
        <v>#N/A</v>
      </c>
      <c r="E97931" s="25" t="s">
        <v>826</v>
      </c>
      <c r="F97931" s="11" t="s">
        <v>229</v>
      </c>
      <c r="G97931" s="12" t="s">
        <v>104</v>
      </c>
      <c r="H97931" s="13">
        <v>0</v>
      </c>
    </row>
    <row r="97932" spans="1:8" x14ac:dyDescent="0.2">
      <c r="A97932" s="25" t="s">
        <v>651</v>
      </c>
      <c r="B97932" s="25" t="str">
        <f>INDEX(About!G:G,MATCH(A97932,About!F:F,0))</f>
        <v>NM</v>
      </c>
      <c r="C97932" s="25" t="e">
        <v>#N/A</v>
      </c>
      <c r="D97932" s="25" t="e">
        <f t="shared" si="1530"/>
        <v>#N/A</v>
      </c>
      <c r="E97932" s="25" t="s">
        <v>826</v>
      </c>
      <c r="F97932" s="11" t="s">
        <v>229</v>
      </c>
      <c r="G97932" s="12" t="s">
        <v>105</v>
      </c>
      <c r="H97932" s="13">
        <v>0</v>
      </c>
    </row>
    <row r="97933" spans="1:8" x14ac:dyDescent="0.2">
      <c r="A97933" s="25" t="s">
        <v>653</v>
      </c>
      <c r="B97933" s="25" t="str">
        <f>INDEX(About!G:G,MATCH(A97933,About!F:F,0))</f>
        <v>NY</v>
      </c>
      <c r="C97933" s="25" t="e">
        <v>#N/A</v>
      </c>
      <c r="D97933" s="25" t="e">
        <f t="shared" si="1530"/>
        <v>#N/A</v>
      </c>
      <c r="E97933" s="25" t="s">
        <v>826</v>
      </c>
      <c r="F97933" s="11" t="s">
        <v>229</v>
      </c>
      <c r="G97933" s="12" t="s">
        <v>106</v>
      </c>
      <c r="H97933" s="13">
        <v>45.678498619618345</v>
      </c>
    </row>
    <row r="97934" spans="1:8" x14ac:dyDescent="0.2">
      <c r="A97934" s="25" t="s">
        <v>653</v>
      </c>
      <c r="B97934" s="25" t="str">
        <f>INDEX(About!G:G,MATCH(A97934,About!F:F,0))</f>
        <v>NY</v>
      </c>
      <c r="C97934" s="25" t="e">
        <v>#N/A</v>
      </c>
      <c r="D97934" s="25" t="e">
        <f t="shared" si="1530"/>
        <v>#N/A</v>
      </c>
      <c r="E97934" s="25" t="s">
        <v>826</v>
      </c>
      <c r="F97934" s="11" t="s">
        <v>229</v>
      </c>
      <c r="G97934" s="12" t="s">
        <v>107</v>
      </c>
      <c r="H97934" s="13">
        <v>39.161118208597543</v>
      </c>
    </row>
    <row r="97935" spans="1:8" x14ac:dyDescent="0.2">
      <c r="A97935" s="25" t="s">
        <v>655</v>
      </c>
      <c r="B97935" s="25" t="str">
        <f>INDEX(About!G:G,MATCH(A97935,About!F:F,0))</f>
        <v>NC</v>
      </c>
      <c r="C97935" s="25" t="e">
        <v>#N/A</v>
      </c>
      <c r="D97935" s="25" t="e">
        <f t="shared" si="1530"/>
        <v>#N/A</v>
      </c>
      <c r="E97935" s="25" t="s">
        <v>826</v>
      </c>
      <c r="F97935" s="11" t="s">
        <v>229</v>
      </c>
      <c r="G97935" s="12" t="s">
        <v>108</v>
      </c>
      <c r="H97935" s="13">
        <v>52.953880575398578</v>
      </c>
    </row>
    <row r="97936" spans="1:8" x14ac:dyDescent="0.2">
      <c r="A97936" s="25" t="s">
        <v>657</v>
      </c>
      <c r="B97936" s="25" t="str">
        <f>INDEX(About!G:G,MATCH(A97936,About!F:F,0))</f>
        <v>ND</v>
      </c>
      <c r="C97936" s="25" t="e">
        <v>#N/A</v>
      </c>
      <c r="D97936" s="25" t="e">
        <f t="shared" si="1530"/>
        <v>#N/A</v>
      </c>
      <c r="E97936" s="25" t="s">
        <v>826</v>
      </c>
      <c r="F97936" s="11" t="s">
        <v>229</v>
      </c>
      <c r="G97936" s="12" t="s">
        <v>109</v>
      </c>
      <c r="H97936" s="13">
        <v>0</v>
      </c>
    </row>
    <row r="97937" spans="1:8" x14ac:dyDescent="0.2">
      <c r="A97937" s="25" t="s">
        <v>110</v>
      </c>
      <c r="B97937" s="25" t="str">
        <f>INDEX(About!G:G,MATCH(A97937,About!F:F,0))</f>
        <v>OH</v>
      </c>
      <c r="C97937" s="25" t="e">
        <v>#N/A</v>
      </c>
      <c r="D97937" s="25" t="e">
        <f t="shared" si="1530"/>
        <v>#N/A</v>
      </c>
      <c r="E97937" s="25" t="s">
        <v>826</v>
      </c>
      <c r="F97937" s="11" t="s">
        <v>229</v>
      </c>
      <c r="G97937" s="12" t="s">
        <v>111</v>
      </c>
      <c r="H97937" s="13">
        <v>52.032852139048188</v>
      </c>
    </row>
    <row r="97938" spans="1:8" x14ac:dyDescent="0.2">
      <c r="A97938" s="25" t="s">
        <v>110</v>
      </c>
      <c r="B97938" s="25" t="str">
        <f>INDEX(About!G:G,MATCH(A97938,About!F:F,0))</f>
        <v>OH</v>
      </c>
      <c r="C97938" s="25" t="e">
        <v>#N/A</v>
      </c>
      <c r="D97938" s="25" t="e">
        <f t="shared" si="1530"/>
        <v>#N/A</v>
      </c>
      <c r="E97938" s="25" t="s">
        <v>826</v>
      </c>
      <c r="F97938" s="11" t="s">
        <v>229</v>
      </c>
      <c r="G97938" s="12" t="s">
        <v>112</v>
      </c>
      <c r="H97938" s="13">
        <v>44.713668711516043</v>
      </c>
    </row>
    <row r="97939" spans="1:8" x14ac:dyDescent="0.2">
      <c r="A97939" s="25" t="s">
        <v>110</v>
      </c>
      <c r="B97939" s="25" t="str">
        <f>INDEX(About!G:G,MATCH(A97939,About!F:F,0))</f>
        <v>OH</v>
      </c>
      <c r="C97939" s="25" t="e">
        <v>#N/A</v>
      </c>
      <c r="D97939" s="25" t="e">
        <f t="shared" si="1530"/>
        <v>#N/A</v>
      </c>
      <c r="E97939" s="25" t="s">
        <v>826</v>
      </c>
      <c r="F97939" s="11" t="s">
        <v>229</v>
      </c>
      <c r="G97939" s="12" t="s">
        <v>113</v>
      </c>
      <c r="H97939" s="13">
        <v>73.860539986449382</v>
      </c>
    </row>
    <row r="97940" spans="1:8" x14ac:dyDescent="0.2">
      <c r="A97940" s="25" t="s">
        <v>114</v>
      </c>
      <c r="B97940" s="25" t="str">
        <f>INDEX(About!G:G,MATCH(A97940,About!F:F,0))</f>
        <v>OK</v>
      </c>
      <c r="C97940" s="25" t="e">
        <v>#N/A</v>
      </c>
      <c r="D97940" s="25" t="e">
        <f t="shared" si="1530"/>
        <v>#N/A</v>
      </c>
      <c r="E97940" s="25" t="s">
        <v>826</v>
      </c>
      <c r="F97940" s="11" t="s">
        <v>229</v>
      </c>
      <c r="G97940" s="12" t="s">
        <v>115</v>
      </c>
      <c r="H97940" s="13">
        <v>0</v>
      </c>
    </row>
    <row r="97941" spans="1:8" x14ac:dyDescent="0.2">
      <c r="A97941" s="25" t="s">
        <v>114</v>
      </c>
      <c r="B97941" s="25" t="str">
        <f>INDEX(About!G:G,MATCH(A97941,About!F:F,0))</f>
        <v>OK</v>
      </c>
      <c r="C97941" s="25" t="e">
        <v>#N/A</v>
      </c>
      <c r="D97941" s="25" t="e">
        <f t="shared" si="1530"/>
        <v>#N/A</v>
      </c>
      <c r="E97941" s="25" t="s">
        <v>826</v>
      </c>
      <c r="F97941" s="11" t="s">
        <v>229</v>
      </c>
      <c r="G97941" s="12" t="s">
        <v>116</v>
      </c>
      <c r="H97941" s="13">
        <v>0</v>
      </c>
    </row>
    <row r="97942" spans="1:8" x14ac:dyDescent="0.2">
      <c r="A97942" s="25" t="s">
        <v>114</v>
      </c>
      <c r="B97942" s="25" t="str">
        <f>INDEX(About!G:G,MATCH(A97942,About!F:F,0))</f>
        <v>OK</v>
      </c>
      <c r="C97942" s="25" t="e">
        <v>#N/A</v>
      </c>
      <c r="D97942" s="25" t="e">
        <f t="shared" si="1530"/>
        <v>#N/A</v>
      </c>
      <c r="E97942" s="25" t="s">
        <v>826</v>
      </c>
      <c r="F97942" s="11" t="s">
        <v>229</v>
      </c>
      <c r="G97942" s="12" t="s">
        <v>117</v>
      </c>
      <c r="H97942" s="13">
        <v>0</v>
      </c>
    </row>
    <row r="97943" spans="1:8" x14ac:dyDescent="0.2">
      <c r="A97943" s="25" t="s">
        <v>114</v>
      </c>
      <c r="B97943" s="25" t="str">
        <f>INDEX(About!G:G,MATCH(A97943,About!F:F,0))</f>
        <v>OK</v>
      </c>
      <c r="C97943" s="25" t="e">
        <v>#N/A</v>
      </c>
      <c r="D97943" s="25" t="e">
        <f t="shared" si="1530"/>
        <v>#N/A</v>
      </c>
      <c r="E97943" s="25" t="s">
        <v>826</v>
      </c>
      <c r="F97943" s="11" t="s">
        <v>229</v>
      </c>
      <c r="G97943" s="12" t="s">
        <v>118</v>
      </c>
      <c r="H97943" s="13">
        <v>0</v>
      </c>
    </row>
    <row r="97944" spans="1:8" x14ac:dyDescent="0.2">
      <c r="A97944" s="25" t="s">
        <v>114</v>
      </c>
      <c r="B97944" s="25" t="str">
        <f>INDEX(About!G:G,MATCH(A97944,About!F:F,0))</f>
        <v>OK</v>
      </c>
      <c r="C97944" s="25" t="e">
        <v>#N/A</v>
      </c>
      <c r="D97944" s="25" t="e">
        <f t="shared" si="1530"/>
        <v>#N/A</v>
      </c>
      <c r="E97944" s="25" t="s">
        <v>826</v>
      </c>
      <c r="F97944" s="11" t="s">
        <v>229</v>
      </c>
      <c r="G97944" s="12" t="s">
        <v>119</v>
      </c>
      <c r="H97944" s="13">
        <v>0</v>
      </c>
    </row>
    <row r="97945" spans="1:8" x14ac:dyDescent="0.2">
      <c r="A97945" s="25" t="s">
        <v>114</v>
      </c>
      <c r="B97945" s="25" t="str">
        <f>INDEX(About!G:G,MATCH(A97945,About!F:F,0))</f>
        <v>OK</v>
      </c>
      <c r="C97945" s="25" t="e">
        <v>#N/A</v>
      </c>
      <c r="D97945" s="25" t="e">
        <f t="shared" si="1530"/>
        <v>#N/A</v>
      </c>
      <c r="E97945" s="25" t="s">
        <v>826</v>
      </c>
      <c r="F97945" s="11" t="s">
        <v>229</v>
      </c>
      <c r="G97945" s="12" t="s">
        <v>120</v>
      </c>
      <c r="H97945" s="13">
        <v>0</v>
      </c>
    </row>
    <row r="97946" spans="1:8" x14ac:dyDescent="0.2">
      <c r="A97946" s="25" t="s">
        <v>114</v>
      </c>
      <c r="B97946" s="25" t="str">
        <f>INDEX(About!G:G,MATCH(A97946,About!F:F,0))</f>
        <v>OK</v>
      </c>
      <c r="C97946" s="25" t="e">
        <v>#N/A</v>
      </c>
      <c r="D97946" s="25" t="e">
        <f t="shared" si="1530"/>
        <v>#N/A</v>
      </c>
      <c r="E97946" s="25" t="s">
        <v>826</v>
      </c>
      <c r="F97946" s="11" t="s">
        <v>229</v>
      </c>
      <c r="G97946" s="12" t="s">
        <v>121</v>
      </c>
      <c r="H97946" s="13">
        <v>0</v>
      </c>
    </row>
    <row r="97947" spans="1:8" x14ac:dyDescent="0.2">
      <c r="A97947" s="25" t="s">
        <v>114</v>
      </c>
      <c r="B97947" s="25" t="str">
        <f>INDEX(About!G:G,MATCH(A97947,About!F:F,0))</f>
        <v>OK</v>
      </c>
      <c r="C97947" s="25" t="e">
        <v>#N/A</v>
      </c>
      <c r="D97947" s="25" t="e">
        <f t="shared" si="1530"/>
        <v>#N/A</v>
      </c>
      <c r="E97947" s="25" t="s">
        <v>826</v>
      </c>
      <c r="F97947" s="11" t="s">
        <v>229</v>
      </c>
      <c r="G97947" s="12" t="s">
        <v>122</v>
      </c>
      <c r="H97947" s="13">
        <v>0</v>
      </c>
    </row>
    <row r="97948" spans="1:8" x14ac:dyDescent="0.2">
      <c r="A97948" s="25" t="s">
        <v>114</v>
      </c>
      <c r="B97948" s="25" t="str">
        <f>INDEX(About!G:G,MATCH(A97948,About!F:F,0))</f>
        <v>OK</v>
      </c>
      <c r="C97948" s="25" t="e">
        <v>#N/A</v>
      </c>
      <c r="D97948" s="25" t="e">
        <f t="shared" si="1530"/>
        <v>#N/A</v>
      </c>
      <c r="E97948" s="25" t="s">
        <v>826</v>
      </c>
      <c r="F97948" s="11" t="s">
        <v>229</v>
      </c>
      <c r="G97948" s="12" t="s">
        <v>123</v>
      </c>
      <c r="H97948" s="13">
        <v>0</v>
      </c>
    </row>
    <row r="97949" spans="1:8" x14ac:dyDescent="0.2">
      <c r="A97949" s="25" t="s">
        <v>124</v>
      </c>
      <c r="B97949" s="25" t="str">
        <f>INDEX(About!G:G,MATCH(A97949,About!F:F,0))</f>
        <v>OR</v>
      </c>
      <c r="C97949" s="25" t="e">
        <v>#N/A</v>
      </c>
      <c r="D97949" s="25" t="e">
        <f t="shared" si="1530"/>
        <v>#N/A</v>
      </c>
      <c r="E97949" s="25" t="s">
        <v>826</v>
      </c>
      <c r="F97949" s="11" t="s">
        <v>229</v>
      </c>
      <c r="G97949" s="12" t="s">
        <v>125</v>
      </c>
      <c r="H97949" s="13">
        <v>0</v>
      </c>
    </row>
    <row r="97950" spans="1:8" x14ac:dyDescent="0.2">
      <c r="A97950" s="25" t="s">
        <v>124</v>
      </c>
      <c r="B97950" s="25" t="str">
        <f>INDEX(About!G:G,MATCH(A97950,About!F:F,0))</f>
        <v>OR</v>
      </c>
      <c r="C97950" s="25" t="e">
        <v>#N/A</v>
      </c>
      <c r="D97950" s="25" t="e">
        <f t="shared" si="1530"/>
        <v>#N/A</v>
      </c>
      <c r="E97950" s="25" t="s">
        <v>826</v>
      </c>
      <c r="F97950" s="11" t="s">
        <v>229</v>
      </c>
      <c r="G97950" s="12" t="s">
        <v>126</v>
      </c>
      <c r="H97950" s="13">
        <v>0</v>
      </c>
    </row>
    <row r="97951" spans="1:8" x14ac:dyDescent="0.2">
      <c r="A97951" s="25" t="s">
        <v>127</v>
      </c>
      <c r="B97951" s="25" t="str">
        <f>INDEX(About!G:G,MATCH(A97951,About!F:F,0))</f>
        <v>PA</v>
      </c>
      <c r="C97951" s="25" t="e">
        <v>#N/A</v>
      </c>
      <c r="D97951" s="25" t="e">
        <f t="shared" si="1530"/>
        <v>#N/A</v>
      </c>
      <c r="E97951" s="25" t="s">
        <v>826</v>
      </c>
      <c r="F97951" s="11" t="s">
        <v>229</v>
      </c>
      <c r="G97951" s="12" t="s">
        <v>128</v>
      </c>
      <c r="H97951" s="13">
        <v>34.329117760370607</v>
      </c>
    </row>
    <row r="97952" spans="1:8" x14ac:dyDescent="0.2">
      <c r="A97952" s="25" t="s">
        <v>665</v>
      </c>
      <c r="B97952" s="25" t="str">
        <f>INDEX(About!G:G,MATCH(A97952,About!F:F,0))</f>
        <v>SC</v>
      </c>
      <c r="C97952" s="25" t="e">
        <v>#N/A</v>
      </c>
      <c r="D97952" s="25" t="e">
        <f t="shared" si="1530"/>
        <v>#N/A</v>
      </c>
      <c r="E97952" s="25" t="s">
        <v>826</v>
      </c>
      <c r="F97952" s="11" t="s">
        <v>229</v>
      </c>
      <c r="G97952" s="12" t="s">
        <v>129</v>
      </c>
      <c r="H97952" s="13">
        <v>91.480249227856476</v>
      </c>
    </row>
    <row r="97953" spans="1:8" x14ac:dyDescent="0.2">
      <c r="A97953" s="25" t="s">
        <v>665</v>
      </c>
      <c r="B97953" s="25" t="str">
        <f>INDEX(About!G:G,MATCH(A97953,About!F:F,0))</f>
        <v>SC</v>
      </c>
      <c r="C97953" s="25" t="e">
        <v>#N/A</v>
      </c>
      <c r="D97953" s="25" t="e">
        <f t="shared" si="1530"/>
        <v>#N/A</v>
      </c>
      <c r="E97953" s="25" t="s">
        <v>826</v>
      </c>
      <c r="F97953" s="11" t="s">
        <v>229</v>
      </c>
      <c r="G97953" s="12" t="s">
        <v>130</v>
      </c>
      <c r="H97953" s="13">
        <v>100.37965986779462</v>
      </c>
    </row>
    <row r="97954" spans="1:8" x14ac:dyDescent="0.2">
      <c r="A97954" s="25" t="s">
        <v>667</v>
      </c>
      <c r="B97954" s="25" t="str">
        <f>INDEX(About!G:G,MATCH(A97954,About!F:F,0))</f>
        <v>SD</v>
      </c>
      <c r="C97954" s="25" t="e">
        <v>#N/A</v>
      </c>
      <c r="D97954" s="25" t="e">
        <f t="shared" si="1530"/>
        <v>#N/A</v>
      </c>
      <c r="E97954" s="25" t="s">
        <v>826</v>
      </c>
      <c r="F97954" s="11" t="s">
        <v>229</v>
      </c>
      <c r="G97954" s="12" t="s">
        <v>131</v>
      </c>
      <c r="H97954" s="13">
        <v>0</v>
      </c>
    </row>
    <row r="97955" spans="1:8" x14ac:dyDescent="0.2">
      <c r="A97955" s="25" t="s">
        <v>667</v>
      </c>
      <c r="B97955" s="25" t="str">
        <f>INDEX(About!G:G,MATCH(A97955,About!F:F,0))</f>
        <v>SD</v>
      </c>
      <c r="C97955" s="25" t="e">
        <v>#N/A</v>
      </c>
      <c r="D97955" s="25" t="e">
        <f t="shared" si="1530"/>
        <v>#N/A</v>
      </c>
      <c r="E97955" s="25" t="s">
        <v>826</v>
      </c>
      <c r="F97955" s="11" t="s">
        <v>229</v>
      </c>
      <c r="G97955" s="12" t="s">
        <v>132</v>
      </c>
      <c r="H97955" s="13">
        <v>0</v>
      </c>
    </row>
    <row r="97956" spans="1:8" x14ac:dyDescent="0.2">
      <c r="A97956" s="25" t="s">
        <v>133</v>
      </c>
      <c r="B97956" s="25" t="str">
        <f>INDEX(About!G:G,MATCH(A97956,About!F:F,0))</f>
        <v>TN</v>
      </c>
      <c r="C97956" s="25" t="e">
        <v>#N/A</v>
      </c>
      <c r="D97956" s="25" t="e">
        <f t="shared" si="1530"/>
        <v>#N/A</v>
      </c>
      <c r="E97956" s="25" t="s">
        <v>826</v>
      </c>
      <c r="F97956" s="11" t="s">
        <v>229</v>
      </c>
      <c r="G97956" s="12" t="s">
        <v>134</v>
      </c>
      <c r="H97956" s="13">
        <v>98.953854873247792</v>
      </c>
    </row>
    <row r="97957" spans="1:8" x14ac:dyDescent="0.2">
      <c r="A97957" s="25" t="s">
        <v>133</v>
      </c>
      <c r="B97957" s="25" t="str">
        <f>INDEX(About!G:G,MATCH(A97957,About!F:F,0))</f>
        <v>TN</v>
      </c>
      <c r="C97957" s="25" t="e">
        <v>#N/A</v>
      </c>
      <c r="D97957" s="25" t="e">
        <f t="shared" si="1530"/>
        <v>#N/A</v>
      </c>
      <c r="E97957" s="25" t="s">
        <v>826</v>
      </c>
      <c r="F97957" s="11" t="s">
        <v>229</v>
      </c>
      <c r="G97957" s="12" t="s">
        <v>135</v>
      </c>
      <c r="H97957" s="13">
        <v>99.213333771401096</v>
      </c>
    </row>
    <row r="97958" spans="1:8" x14ac:dyDescent="0.2">
      <c r="A97958" s="25" t="s">
        <v>133</v>
      </c>
      <c r="B97958" s="25" t="str">
        <f>INDEX(About!G:G,MATCH(A97958,About!F:F,0))</f>
        <v>TN</v>
      </c>
      <c r="C97958" s="25" t="e">
        <v>#N/A</v>
      </c>
      <c r="D97958" s="25" t="e">
        <f t="shared" si="1530"/>
        <v>#N/A</v>
      </c>
      <c r="E97958" s="25" t="s">
        <v>826</v>
      </c>
      <c r="F97958" s="11" t="s">
        <v>229</v>
      </c>
      <c r="G97958" s="12" t="s">
        <v>136</v>
      </c>
      <c r="H97958" s="13">
        <v>118.28837891887706</v>
      </c>
    </row>
    <row r="97959" spans="1:8" x14ac:dyDescent="0.2">
      <c r="A97959" s="25" t="s">
        <v>137</v>
      </c>
      <c r="B97959" s="25" t="str">
        <f>INDEX(About!G:G,MATCH(A97959,About!F:F,0))</f>
        <v>TX</v>
      </c>
      <c r="C97959" s="25" t="e">
        <v>#N/A</v>
      </c>
      <c r="D97959" s="25" t="e">
        <f t="shared" si="1530"/>
        <v>#N/A</v>
      </c>
      <c r="E97959" s="25" t="s">
        <v>826</v>
      </c>
      <c r="F97959" s="11" t="s">
        <v>229</v>
      </c>
      <c r="G97959" s="12" t="s">
        <v>138</v>
      </c>
      <c r="H97959" s="13">
        <v>0</v>
      </c>
    </row>
    <row r="97960" spans="1:8" x14ac:dyDescent="0.2">
      <c r="A97960" s="25" t="s">
        <v>137</v>
      </c>
      <c r="B97960" s="25" t="str">
        <f>INDEX(About!G:G,MATCH(A97960,About!F:F,0))</f>
        <v>TX</v>
      </c>
      <c r="C97960" s="25" t="e">
        <v>#N/A</v>
      </c>
      <c r="D97960" s="25" t="e">
        <f t="shared" si="1530"/>
        <v>#N/A</v>
      </c>
      <c r="E97960" s="25" t="s">
        <v>826</v>
      </c>
      <c r="F97960" s="11" t="s">
        <v>229</v>
      </c>
      <c r="G97960" s="12" t="s">
        <v>139</v>
      </c>
      <c r="H97960" s="13">
        <v>0</v>
      </c>
    </row>
    <row r="97961" spans="1:8" x14ac:dyDescent="0.2">
      <c r="A97961" s="25" t="s">
        <v>137</v>
      </c>
      <c r="B97961" s="25" t="str">
        <f>INDEX(About!G:G,MATCH(A97961,About!F:F,0))</f>
        <v>TX</v>
      </c>
      <c r="C97961" s="25" t="e">
        <v>#N/A</v>
      </c>
      <c r="D97961" s="25" t="e">
        <f t="shared" si="1530"/>
        <v>#N/A</v>
      </c>
      <c r="E97961" s="25" t="s">
        <v>826</v>
      </c>
      <c r="F97961" s="11" t="s">
        <v>229</v>
      </c>
      <c r="G97961" s="12" t="s">
        <v>140</v>
      </c>
      <c r="H97961" s="13">
        <v>0</v>
      </c>
    </row>
    <row r="97962" spans="1:8" x14ac:dyDescent="0.2">
      <c r="A97962" s="25" t="s">
        <v>137</v>
      </c>
      <c r="B97962" s="25" t="str">
        <f>INDEX(About!G:G,MATCH(A97962,About!F:F,0))</f>
        <v>TX</v>
      </c>
      <c r="C97962" s="25" t="e">
        <v>#N/A</v>
      </c>
      <c r="D97962" s="25" t="e">
        <f t="shared" si="1530"/>
        <v>#N/A</v>
      </c>
      <c r="E97962" s="25" t="s">
        <v>826</v>
      </c>
      <c r="F97962" s="11" t="s">
        <v>229</v>
      </c>
      <c r="G97962" s="12" t="s">
        <v>141</v>
      </c>
      <c r="H97962" s="13">
        <v>0</v>
      </c>
    </row>
    <row r="97963" spans="1:8" x14ac:dyDescent="0.2">
      <c r="A97963" s="25" t="s">
        <v>137</v>
      </c>
      <c r="B97963" s="25" t="str">
        <f>INDEX(About!G:G,MATCH(A97963,About!F:F,0))</f>
        <v>TX</v>
      </c>
      <c r="C97963" s="25" t="e">
        <v>#N/A</v>
      </c>
      <c r="D97963" s="25" t="e">
        <f t="shared" si="1530"/>
        <v>#N/A</v>
      </c>
      <c r="E97963" s="25" t="s">
        <v>826</v>
      </c>
      <c r="F97963" s="11" t="s">
        <v>229</v>
      </c>
      <c r="G97963" s="12" t="s">
        <v>142</v>
      </c>
      <c r="H97963" s="13">
        <v>0</v>
      </c>
    </row>
    <row r="97964" spans="1:8" x14ac:dyDescent="0.2">
      <c r="A97964" s="25" t="s">
        <v>137</v>
      </c>
      <c r="B97964" s="25" t="str">
        <f>INDEX(About!G:G,MATCH(A97964,About!F:F,0))</f>
        <v>TX</v>
      </c>
      <c r="C97964" s="25" t="e">
        <v>#N/A</v>
      </c>
      <c r="D97964" s="25" t="e">
        <f t="shared" si="1530"/>
        <v>#N/A</v>
      </c>
      <c r="E97964" s="25" t="s">
        <v>826</v>
      </c>
      <c r="F97964" s="11" t="s">
        <v>229</v>
      </c>
      <c r="G97964" s="12" t="s">
        <v>143</v>
      </c>
      <c r="H97964" s="13">
        <v>0</v>
      </c>
    </row>
    <row r="97965" spans="1:8" x14ac:dyDescent="0.2">
      <c r="A97965" s="25" t="s">
        <v>137</v>
      </c>
      <c r="B97965" s="25" t="str">
        <f>INDEX(About!G:G,MATCH(A97965,About!F:F,0))</f>
        <v>TX</v>
      </c>
      <c r="C97965" s="25" t="e">
        <v>#N/A</v>
      </c>
      <c r="D97965" s="25" t="e">
        <f t="shared" si="1530"/>
        <v>#N/A</v>
      </c>
      <c r="E97965" s="25" t="s">
        <v>826</v>
      </c>
      <c r="F97965" s="11" t="s">
        <v>229</v>
      </c>
      <c r="G97965" s="12" t="s">
        <v>144</v>
      </c>
      <c r="H97965" s="13">
        <v>0</v>
      </c>
    </row>
    <row r="97966" spans="1:8" x14ac:dyDescent="0.2">
      <c r="A97966" s="25" t="s">
        <v>137</v>
      </c>
      <c r="B97966" s="25" t="str">
        <f>INDEX(About!G:G,MATCH(A97966,About!F:F,0))</f>
        <v>TX</v>
      </c>
      <c r="C97966" s="25" t="e">
        <v>#N/A</v>
      </c>
      <c r="D97966" s="25" t="e">
        <f t="shared" si="1530"/>
        <v>#N/A</v>
      </c>
      <c r="E97966" s="25" t="s">
        <v>826</v>
      </c>
      <c r="F97966" s="11" t="s">
        <v>229</v>
      </c>
      <c r="G97966" s="12" t="s">
        <v>145</v>
      </c>
      <c r="H97966" s="13">
        <v>0</v>
      </c>
    </row>
    <row r="97967" spans="1:8" x14ac:dyDescent="0.2">
      <c r="A97967" s="25" t="s">
        <v>114</v>
      </c>
      <c r="B97967" s="25" t="str">
        <f>INDEX(About!G:G,MATCH(A97967,About!F:F,0))</f>
        <v>OK</v>
      </c>
      <c r="C97967" s="25" t="e">
        <v>#N/A</v>
      </c>
      <c r="D97967" s="25" t="e">
        <f t="shared" si="1530"/>
        <v>#N/A</v>
      </c>
      <c r="E97967" s="25" t="s">
        <v>826</v>
      </c>
      <c r="F97967" s="11" t="s">
        <v>229</v>
      </c>
      <c r="G97967" s="12" t="s">
        <v>146</v>
      </c>
      <c r="H97967" s="13">
        <v>0</v>
      </c>
    </row>
    <row r="97968" spans="1:8" x14ac:dyDescent="0.2">
      <c r="A97968" s="25" t="s">
        <v>147</v>
      </c>
      <c r="B97968" s="25" t="str">
        <f>INDEX(About!G:G,MATCH(A97968,About!F:F,0))</f>
        <v>UT</v>
      </c>
      <c r="C97968" s="25" t="e">
        <v>#N/A</v>
      </c>
      <c r="D97968" s="25" t="e">
        <f t="shared" si="1530"/>
        <v>#N/A</v>
      </c>
      <c r="E97968" s="25" t="s">
        <v>826</v>
      </c>
      <c r="F97968" s="11" t="s">
        <v>229</v>
      </c>
      <c r="G97968" s="12" t="s">
        <v>148</v>
      </c>
      <c r="H97968" s="13">
        <v>0</v>
      </c>
    </row>
    <row r="97969" spans="1:8" x14ac:dyDescent="0.2">
      <c r="A97969" s="25" t="s">
        <v>147</v>
      </c>
      <c r="B97969" s="25" t="str">
        <f>INDEX(About!G:G,MATCH(A97969,About!F:F,0))</f>
        <v>UT</v>
      </c>
      <c r="C97969" s="25" t="e">
        <v>#N/A</v>
      </c>
      <c r="D97969" s="25" t="e">
        <f t="shared" si="1530"/>
        <v>#N/A</v>
      </c>
      <c r="E97969" s="25" t="s">
        <v>826</v>
      </c>
      <c r="F97969" s="11" t="s">
        <v>229</v>
      </c>
      <c r="G97969" s="12" t="s">
        <v>149</v>
      </c>
      <c r="H97969" s="13">
        <v>0</v>
      </c>
    </row>
    <row r="97970" spans="1:8" x14ac:dyDescent="0.2">
      <c r="A97970" s="25" t="s">
        <v>147</v>
      </c>
      <c r="B97970" s="25" t="str">
        <f>INDEX(About!G:G,MATCH(A97970,About!F:F,0))</f>
        <v>UT</v>
      </c>
      <c r="C97970" s="25" t="e">
        <v>#N/A</v>
      </c>
      <c r="D97970" s="25" t="e">
        <f t="shared" si="1530"/>
        <v>#N/A</v>
      </c>
      <c r="E97970" s="25" t="s">
        <v>826</v>
      </c>
      <c r="F97970" s="11" t="s">
        <v>229</v>
      </c>
      <c r="G97970" s="12" t="s">
        <v>150</v>
      </c>
      <c r="H97970" s="13">
        <v>0</v>
      </c>
    </row>
    <row r="97971" spans="1:8" x14ac:dyDescent="0.2">
      <c r="A97971" s="25" t="s">
        <v>147</v>
      </c>
      <c r="B97971" s="25" t="str">
        <f>INDEX(About!G:G,MATCH(A97971,About!F:F,0))</f>
        <v>UT</v>
      </c>
      <c r="C97971" s="25" t="e">
        <v>#N/A</v>
      </c>
      <c r="D97971" s="25" t="e">
        <f t="shared" si="1530"/>
        <v>#N/A</v>
      </c>
      <c r="E97971" s="25" t="s">
        <v>826</v>
      </c>
      <c r="F97971" s="11" t="s">
        <v>229</v>
      </c>
      <c r="G97971" s="12" t="s">
        <v>151</v>
      </c>
      <c r="H97971" s="13">
        <v>0</v>
      </c>
    </row>
    <row r="97972" spans="1:8" x14ac:dyDescent="0.2">
      <c r="A97972" s="25" t="s">
        <v>147</v>
      </c>
      <c r="B97972" s="25" t="str">
        <f>INDEX(About!G:G,MATCH(A97972,About!F:F,0))</f>
        <v>UT</v>
      </c>
      <c r="C97972" s="25" t="e">
        <v>#N/A</v>
      </c>
      <c r="D97972" s="25" t="e">
        <f t="shared" si="1530"/>
        <v>#N/A</v>
      </c>
      <c r="E97972" s="25" t="s">
        <v>826</v>
      </c>
      <c r="F97972" s="11" t="s">
        <v>229</v>
      </c>
      <c r="G97972" s="12" t="s">
        <v>152</v>
      </c>
      <c r="H97972" s="13">
        <v>0</v>
      </c>
    </row>
    <row r="97973" spans="1:8" x14ac:dyDescent="0.2">
      <c r="A97973" s="25" t="s">
        <v>147</v>
      </c>
      <c r="B97973" s="25" t="str">
        <f>INDEX(About!G:G,MATCH(A97973,About!F:F,0))</f>
        <v>UT</v>
      </c>
      <c r="C97973" s="25" t="e">
        <v>#N/A</v>
      </c>
      <c r="D97973" s="25" t="e">
        <f t="shared" si="1530"/>
        <v>#N/A</v>
      </c>
      <c r="E97973" s="25" t="s">
        <v>826</v>
      </c>
      <c r="F97973" s="11" t="s">
        <v>229</v>
      </c>
      <c r="G97973" s="12" t="s">
        <v>153</v>
      </c>
      <c r="H97973" s="13">
        <v>0</v>
      </c>
    </row>
    <row r="97974" spans="1:8" x14ac:dyDescent="0.2">
      <c r="A97974" s="25" t="s">
        <v>147</v>
      </c>
      <c r="B97974" s="25" t="str">
        <f>INDEX(About!G:G,MATCH(A97974,About!F:F,0))</f>
        <v>UT</v>
      </c>
      <c r="C97974" s="25" t="e">
        <v>#N/A</v>
      </c>
      <c r="D97974" s="25" t="e">
        <f t="shared" si="1530"/>
        <v>#N/A</v>
      </c>
      <c r="E97974" s="25" t="s">
        <v>826</v>
      </c>
      <c r="F97974" s="11" t="s">
        <v>229</v>
      </c>
      <c r="G97974" s="12" t="s">
        <v>154</v>
      </c>
      <c r="H97974" s="13">
        <v>0</v>
      </c>
    </row>
    <row r="97975" spans="1:8" x14ac:dyDescent="0.2">
      <c r="A97975" s="25" t="s">
        <v>147</v>
      </c>
      <c r="B97975" s="25" t="str">
        <f>INDEX(About!G:G,MATCH(A97975,About!F:F,0))</f>
        <v>UT</v>
      </c>
      <c r="C97975" s="25" t="e">
        <v>#N/A</v>
      </c>
      <c r="D97975" s="25" t="e">
        <f t="shared" si="1530"/>
        <v>#N/A</v>
      </c>
      <c r="E97975" s="25" t="s">
        <v>826</v>
      </c>
      <c r="F97975" s="11" t="s">
        <v>229</v>
      </c>
      <c r="G97975" s="12" t="s">
        <v>155</v>
      </c>
      <c r="H97975" s="13">
        <v>0</v>
      </c>
    </row>
    <row r="97976" spans="1:8" x14ac:dyDescent="0.2">
      <c r="A97976" s="25" t="s">
        <v>156</v>
      </c>
      <c r="B97976" s="25" t="str">
        <f>INDEX(About!G:G,MATCH(A97976,About!F:F,0))</f>
        <v>VA</v>
      </c>
      <c r="C97976" s="25" t="e">
        <v>#N/A</v>
      </c>
      <c r="D97976" s="25" t="e">
        <f t="shared" si="1530"/>
        <v>#N/A</v>
      </c>
      <c r="E97976" s="25" t="s">
        <v>826</v>
      </c>
      <c r="F97976" s="11" t="s">
        <v>229</v>
      </c>
      <c r="G97976" s="12" t="s">
        <v>157</v>
      </c>
      <c r="H97976" s="13">
        <v>30.567628319064934</v>
      </c>
    </row>
    <row r="97977" spans="1:8" x14ac:dyDescent="0.2">
      <c r="A97977" s="25" t="s">
        <v>156</v>
      </c>
      <c r="B97977" s="25" t="str">
        <f>INDEX(About!G:G,MATCH(A97977,About!F:F,0))</f>
        <v>VA</v>
      </c>
      <c r="C97977" s="25" t="e">
        <v>#N/A</v>
      </c>
      <c r="D97977" s="25" t="e">
        <f t="shared" si="1530"/>
        <v>#N/A</v>
      </c>
      <c r="E97977" s="25" t="s">
        <v>826</v>
      </c>
      <c r="F97977" s="11" t="s">
        <v>229</v>
      </c>
      <c r="G97977" s="12" t="s">
        <v>158</v>
      </c>
      <c r="H97977" s="13">
        <v>26.687692499365468</v>
      </c>
    </row>
    <row r="97978" spans="1:8" x14ac:dyDescent="0.2">
      <c r="A97978" s="25" t="s">
        <v>159</v>
      </c>
      <c r="B97978" s="25" t="str">
        <f>INDEX(About!G:G,MATCH(A97978,About!F:F,0))</f>
        <v>WA</v>
      </c>
      <c r="C97978" s="25" t="e">
        <v>#N/A</v>
      </c>
      <c r="D97978" s="25" t="e">
        <f t="shared" si="1530"/>
        <v>#N/A</v>
      </c>
      <c r="E97978" s="25" t="s">
        <v>826</v>
      </c>
      <c r="F97978" s="11" t="s">
        <v>229</v>
      </c>
      <c r="G97978" s="12" t="s">
        <v>160</v>
      </c>
      <c r="H97978" s="13">
        <v>0</v>
      </c>
    </row>
    <row r="97979" spans="1:8" x14ac:dyDescent="0.2">
      <c r="A97979" s="25" t="s">
        <v>159</v>
      </c>
      <c r="B97979" s="25" t="str">
        <f>INDEX(About!G:G,MATCH(A97979,About!F:F,0))</f>
        <v>WA</v>
      </c>
      <c r="C97979" s="25" t="e">
        <v>#N/A</v>
      </c>
      <c r="D97979" s="25" t="e">
        <f t="shared" si="1530"/>
        <v>#N/A</v>
      </c>
      <c r="E97979" s="25" t="s">
        <v>826</v>
      </c>
      <c r="F97979" s="11" t="s">
        <v>229</v>
      </c>
      <c r="G97979" s="12" t="s">
        <v>161</v>
      </c>
      <c r="H97979" s="13">
        <v>0</v>
      </c>
    </row>
    <row r="97980" spans="1:8" x14ac:dyDescent="0.2">
      <c r="A97980" s="25" t="s">
        <v>156</v>
      </c>
      <c r="B97980" s="25" t="str">
        <f>INDEX(About!G:G,MATCH(A97980,About!F:F,0))</f>
        <v>VA</v>
      </c>
      <c r="C97980" s="25" t="e">
        <v>#N/A</v>
      </c>
      <c r="D97980" s="25" t="e">
        <f t="shared" si="1530"/>
        <v>#N/A</v>
      </c>
      <c r="E97980" s="25" t="s">
        <v>826</v>
      </c>
      <c r="F97980" s="11" t="s">
        <v>229</v>
      </c>
      <c r="G97980" s="12" t="s">
        <v>162</v>
      </c>
      <c r="H97980" s="13">
        <v>53.400563135924251</v>
      </c>
    </row>
    <row r="97981" spans="1:8" x14ac:dyDescent="0.2">
      <c r="A97981" s="25" t="s">
        <v>156</v>
      </c>
      <c r="B97981" s="25" t="str">
        <f>INDEX(About!G:G,MATCH(A97981,About!F:F,0))</f>
        <v>VA</v>
      </c>
      <c r="C97981" s="25" t="e">
        <v>#N/A</v>
      </c>
      <c r="D97981" s="25" t="e">
        <f t="shared" si="1530"/>
        <v>#N/A</v>
      </c>
      <c r="E97981" s="25" t="s">
        <v>826</v>
      </c>
      <c r="F97981" s="11" t="s">
        <v>229</v>
      </c>
      <c r="G97981" s="12" t="s">
        <v>163</v>
      </c>
      <c r="H97981" s="13">
        <v>38.845159304218278</v>
      </c>
    </row>
    <row r="97982" spans="1:8" x14ac:dyDescent="0.2">
      <c r="A97982" s="25" t="s">
        <v>164</v>
      </c>
      <c r="B97982" s="25" t="str">
        <f>INDEX(About!G:G,MATCH(A97982,About!F:F,0))</f>
        <v>WY</v>
      </c>
      <c r="C97982" s="25" t="e">
        <v>#N/A</v>
      </c>
      <c r="D97982" s="25" t="e">
        <f t="shared" si="1530"/>
        <v>#N/A</v>
      </c>
      <c r="E97982" s="25" t="s">
        <v>826</v>
      </c>
      <c r="F97982" s="11" t="s">
        <v>229</v>
      </c>
      <c r="G97982" s="12" t="s">
        <v>165</v>
      </c>
      <c r="H97982" s="13">
        <v>0</v>
      </c>
    </row>
    <row r="97983" spans="1:8" x14ac:dyDescent="0.2">
      <c r="A97983" s="25" t="s">
        <v>164</v>
      </c>
      <c r="B97983" s="25" t="str">
        <f>INDEX(About!G:G,MATCH(A97983,About!F:F,0))</f>
        <v>WY</v>
      </c>
      <c r="C97983" s="25" t="e">
        <v>#N/A</v>
      </c>
      <c r="D97983" s="25" t="e">
        <f t="shared" si="1530"/>
        <v>#N/A</v>
      </c>
      <c r="E97983" s="25" t="s">
        <v>826</v>
      </c>
      <c r="F97983" s="11" t="s">
        <v>229</v>
      </c>
      <c r="G97983" s="12" t="s">
        <v>166</v>
      </c>
      <c r="H97983" s="13">
        <v>0</v>
      </c>
    </row>
    <row r="97984" spans="1:8" x14ac:dyDescent="0.2">
      <c r="A97984" s="25" t="s">
        <v>164</v>
      </c>
      <c r="B97984" s="25" t="str">
        <f>INDEX(About!G:G,MATCH(A97984,About!F:F,0))</f>
        <v>WY</v>
      </c>
      <c r="C97984" s="25" t="e">
        <v>#N/A</v>
      </c>
      <c r="D97984" s="25" t="e">
        <f t="shared" si="1530"/>
        <v>#N/A</v>
      </c>
      <c r="E97984" s="25" t="s">
        <v>826</v>
      </c>
      <c r="F97984" s="11" t="s">
        <v>229</v>
      </c>
      <c r="G97984" s="12" t="s">
        <v>167</v>
      </c>
      <c r="H97984" s="13">
        <v>0</v>
      </c>
    </row>
    <row r="97985" spans="1:8" x14ac:dyDescent="0.2">
      <c r="A97985" s="25" t="s">
        <v>164</v>
      </c>
      <c r="B97985" s="25" t="str">
        <f>INDEX(About!G:G,MATCH(A97985,About!F:F,0))</f>
        <v>WY</v>
      </c>
      <c r="C97985" s="25" t="e">
        <v>#N/A</v>
      </c>
      <c r="D97985" s="25" t="e">
        <f t="shared" si="1530"/>
        <v>#N/A</v>
      </c>
      <c r="E97985" s="25" t="s">
        <v>826</v>
      </c>
      <c r="F97985" s="11" t="s">
        <v>229</v>
      </c>
      <c r="G97985" s="12" t="s">
        <v>168</v>
      </c>
      <c r="H97985" s="13">
        <v>0</v>
      </c>
    </row>
    <row r="97986" spans="1:8" x14ac:dyDescent="0.2">
      <c r="A97986" s="25" t="s">
        <v>164</v>
      </c>
      <c r="B97986" s="25" t="str">
        <f>INDEX(About!G:G,MATCH(A97986,About!F:F,0))</f>
        <v>WY</v>
      </c>
      <c r="C97986" s="25" t="e">
        <v>#N/A</v>
      </c>
      <c r="D97986" s="25" t="e">
        <f t="shared" si="1530"/>
        <v>#N/A</v>
      </c>
      <c r="E97986" s="25" t="s">
        <v>826</v>
      </c>
      <c r="F97986" s="11" t="s">
        <v>229</v>
      </c>
      <c r="G97986" s="12" t="s">
        <v>169</v>
      </c>
      <c r="H97986" s="13">
        <v>0</v>
      </c>
    </row>
    <row r="97987" spans="1:8" x14ac:dyDescent="0.2">
      <c r="A97987" s="25" t="s">
        <v>164</v>
      </c>
      <c r="B97987" s="25" t="str">
        <f>INDEX(About!G:G,MATCH(A97987,About!F:F,0))</f>
        <v>WY</v>
      </c>
      <c r="C97987" s="25" t="e">
        <v>#N/A</v>
      </c>
      <c r="D97987" s="25" t="e">
        <f t="shared" si="1530"/>
        <v>#N/A</v>
      </c>
      <c r="E97987" s="25" t="s">
        <v>826</v>
      </c>
      <c r="F97987" s="11" t="s">
        <v>229</v>
      </c>
      <c r="G97987" s="12" t="s">
        <v>170</v>
      </c>
      <c r="H97987" s="13">
        <v>0</v>
      </c>
    </row>
    <row r="97988" spans="1:8" x14ac:dyDescent="0.2">
      <c r="A97988" s="25" t="s">
        <v>164</v>
      </c>
      <c r="B97988" s="25" t="str">
        <f>INDEX(About!G:G,MATCH(A97988,About!F:F,0))</f>
        <v>WY</v>
      </c>
      <c r="C97988" s="25" t="e">
        <v>#N/A</v>
      </c>
      <c r="D97988" s="25" t="e">
        <f t="shared" si="1530"/>
        <v>#N/A</v>
      </c>
      <c r="E97988" s="25" t="s">
        <v>826</v>
      </c>
      <c r="F97988" s="11" t="s">
        <v>229</v>
      </c>
      <c r="G97988" s="12" t="s">
        <v>171</v>
      </c>
      <c r="H97988" s="13">
        <v>0</v>
      </c>
    </row>
    <row r="97989" spans="1:8" x14ac:dyDescent="0.2">
      <c r="A97989" s="25" t="s">
        <v>159</v>
      </c>
      <c r="B97989" s="25" t="str">
        <f>INDEX(About!G:G,MATCH(A97989,About!F:F,0))</f>
        <v>WA</v>
      </c>
      <c r="C97989" s="25" t="e">
        <v>#N/A</v>
      </c>
      <c r="D97989" s="25" t="e">
        <f t="shared" si="1530"/>
        <v>#N/A</v>
      </c>
      <c r="E97989" s="25" t="s">
        <v>826</v>
      </c>
      <c r="F97989" s="11" t="s">
        <v>229</v>
      </c>
      <c r="G97989" s="12" t="s">
        <v>172</v>
      </c>
      <c r="H97989" s="13">
        <v>0</v>
      </c>
    </row>
    <row r="97990" spans="1:8" x14ac:dyDescent="0.2">
      <c r="A97990" s="25" t="s">
        <v>159</v>
      </c>
      <c r="B97990" s="25" t="str">
        <f>INDEX(About!G:G,MATCH(A97990,About!F:F,0))</f>
        <v>WA</v>
      </c>
      <c r="C97990" s="25" t="e">
        <v>#N/A</v>
      </c>
      <c r="D97990" s="25" t="e">
        <f t="shared" ref="D97990:D98053" si="1531">C97990=B97990</f>
        <v>#N/A</v>
      </c>
      <c r="E97990" s="25" t="s">
        <v>826</v>
      </c>
      <c r="F97990" s="11" t="s">
        <v>229</v>
      </c>
      <c r="G97990" s="12" t="s">
        <v>173</v>
      </c>
      <c r="H97990" s="13">
        <v>0</v>
      </c>
    </row>
    <row r="97991" spans="1:8" x14ac:dyDescent="0.2">
      <c r="A97991" s="25" t="s">
        <v>124</v>
      </c>
      <c r="B97991" s="25" t="str">
        <f>INDEX(About!G:G,MATCH(A97991,About!F:F,0))</f>
        <v>OR</v>
      </c>
      <c r="C97991" s="25" t="e">
        <v>#N/A</v>
      </c>
      <c r="D97991" s="25" t="e">
        <f t="shared" si="1531"/>
        <v>#N/A</v>
      </c>
      <c r="E97991" s="25" t="s">
        <v>826</v>
      </c>
      <c r="F97991" s="11" t="s">
        <v>229</v>
      </c>
      <c r="G97991" s="12" t="s">
        <v>174</v>
      </c>
      <c r="H97991" s="13">
        <v>0</v>
      </c>
    </row>
    <row r="97992" spans="1:8" x14ac:dyDescent="0.2">
      <c r="A97992" s="25" t="s">
        <v>19</v>
      </c>
      <c r="B97992" s="25" t="str">
        <f>INDEX(About!G:G,MATCH(A97992,About!F:F,0))</f>
        <v>CA</v>
      </c>
      <c r="C97992" s="25" t="e">
        <v>#N/A</v>
      </c>
      <c r="D97992" s="25" t="e">
        <f t="shared" si="1531"/>
        <v>#N/A</v>
      </c>
      <c r="E97992" s="25" t="s">
        <v>826</v>
      </c>
      <c r="F97992" s="11" t="s">
        <v>229</v>
      </c>
      <c r="G97992" s="12" t="s">
        <v>175</v>
      </c>
      <c r="H97992" s="13">
        <v>0</v>
      </c>
    </row>
    <row r="97993" spans="1:8" x14ac:dyDescent="0.2">
      <c r="A97993" s="25" t="s">
        <v>19</v>
      </c>
      <c r="B97993" s="25" t="str">
        <f>INDEX(About!G:G,MATCH(A97993,About!F:F,0))</f>
        <v>CA</v>
      </c>
      <c r="C97993" s="25" t="e">
        <v>#N/A</v>
      </c>
      <c r="D97993" s="25" t="e">
        <f t="shared" si="1531"/>
        <v>#N/A</v>
      </c>
      <c r="E97993" s="25" t="s">
        <v>826</v>
      </c>
      <c r="F97993" s="11" t="s">
        <v>229</v>
      </c>
      <c r="G97993" s="12" t="s">
        <v>176</v>
      </c>
      <c r="H97993" s="13">
        <v>0</v>
      </c>
    </row>
    <row r="97994" spans="1:8" x14ac:dyDescent="0.2">
      <c r="A97994" s="25">
        <v>0</v>
      </c>
      <c r="B97994" s="25" t="e">
        <f>INDEX(About!G:G,MATCH(A97994,About!F:F,0))</f>
        <v>#N/A</v>
      </c>
      <c r="C97994" s="25" t="e">
        <v>#N/A</v>
      </c>
      <c r="D97994" s="25" t="e">
        <f t="shared" si="1531"/>
        <v>#N/A</v>
      </c>
      <c r="E97994" s="25" t="s">
        <v>826</v>
      </c>
      <c r="F97994" s="11" t="s">
        <v>229</v>
      </c>
      <c r="G97994" s="12" t="s">
        <v>178</v>
      </c>
      <c r="H97994" s="13">
        <v>0</v>
      </c>
    </row>
    <row r="97995" spans="1:8" x14ac:dyDescent="0.2">
      <c r="A97995" s="25">
        <v>0</v>
      </c>
      <c r="B97995" s="25" t="e">
        <f>INDEX(About!G:G,MATCH(A97995,About!F:F,0))</f>
        <v>#N/A</v>
      </c>
      <c r="C97995" s="25" t="e">
        <v>#N/A</v>
      </c>
      <c r="D97995" s="25" t="e">
        <f t="shared" si="1531"/>
        <v>#N/A</v>
      </c>
      <c r="E97995" s="25" t="s">
        <v>826</v>
      </c>
      <c r="F97995" s="11" t="s">
        <v>229</v>
      </c>
      <c r="G97995" s="12" t="s">
        <v>179</v>
      </c>
      <c r="H97995" s="13">
        <v>0</v>
      </c>
    </row>
    <row r="97996" spans="1:8" x14ac:dyDescent="0.2">
      <c r="A97996" s="25" t="s">
        <v>137</v>
      </c>
      <c r="B97996" s="25" t="str">
        <f>INDEX(About!G:G,MATCH(A97996,About!F:F,0))</f>
        <v>TX</v>
      </c>
      <c r="C97996" s="25" t="e">
        <v>#N/A</v>
      </c>
      <c r="D97996" s="25" t="e">
        <f t="shared" si="1531"/>
        <v>#N/A</v>
      </c>
      <c r="E97996" s="25" t="s">
        <v>826</v>
      </c>
      <c r="F97996" s="11" t="s">
        <v>229</v>
      </c>
      <c r="G97996" s="12" t="s">
        <v>180</v>
      </c>
      <c r="H97996" s="13">
        <v>0</v>
      </c>
    </row>
    <row r="97997" spans="1:8" x14ac:dyDescent="0.2">
      <c r="A97997" s="25" t="s">
        <v>70</v>
      </c>
      <c r="B97997" s="25" t="str">
        <f>INDEX(About!G:G,MATCH(A97997,About!F:F,0))</f>
        <v>LA</v>
      </c>
      <c r="C97997" s="25" t="e">
        <v>#N/A</v>
      </c>
      <c r="D97997" s="25" t="e">
        <f t="shared" si="1531"/>
        <v>#N/A</v>
      </c>
      <c r="E97997" s="25" t="s">
        <v>826</v>
      </c>
      <c r="F97997" s="11" t="s">
        <v>229</v>
      </c>
      <c r="G97997" s="12" t="s">
        <v>181</v>
      </c>
      <c r="H97997" s="13">
        <v>0</v>
      </c>
    </row>
    <row r="97998" spans="1:8" x14ac:dyDescent="0.2">
      <c r="A97998" s="25" t="s">
        <v>80</v>
      </c>
      <c r="B97998" s="25" t="str">
        <f>INDEX(About!G:G,MATCH(A97998,About!F:F,0))</f>
        <v>MS</v>
      </c>
      <c r="C97998" s="25" t="e">
        <v>#N/A</v>
      </c>
      <c r="D97998" s="25" t="e">
        <f t="shared" si="1531"/>
        <v>#N/A</v>
      </c>
      <c r="E97998" s="25" t="s">
        <v>826</v>
      </c>
      <c r="F97998" s="11" t="s">
        <v>229</v>
      </c>
      <c r="G97998" s="12" t="s">
        <v>182</v>
      </c>
      <c r="H97998" s="13">
        <v>0</v>
      </c>
    </row>
    <row r="97999" spans="1:8" x14ac:dyDescent="0.2">
      <c r="A97999" s="25" t="s">
        <v>8</v>
      </c>
      <c r="B97999" s="25" t="str">
        <f>INDEX(About!G:G,MATCH(A97999,About!F:F,0))</f>
        <v>AL</v>
      </c>
      <c r="C97999" s="25" t="e">
        <v>#N/A</v>
      </c>
      <c r="D97999" s="25" t="e">
        <f t="shared" si="1531"/>
        <v>#N/A</v>
      </c>
      <c r="E97999" s="25" t="s">
        <v>826</v>
      </c>
      <c r="F97999" s="11" t="s">
        <v>229</v>
      </c>
      <c r="G97999" s="12" t="s">
        <v>183</v>
      </c>
      <c r="H97999" s="13">
        <v>0</v>
      </c>
    </row>
    <row r="98000" spans="1:8" x14ac:dyDescent="0.2">
      <c r="A98000" s="25" t="s">
        <v>40</v>
      </c>
      <c r="B98000" s="25" t="str">
        <f>INDEX(About!G:G,MATCH(A98000,About!F:F,0))</f>
        <v>FL</v>
      </c>
      <c r="C98000" s="25" t="e">
        <v>#N/A</v>
      </c>
      <c r="D98000" s="25" t="e">
        <f t="shared" si="1531"/>
        <v>#N/A</v>
      </c>
      <c r="E98000" s="25" t="s">
        <v>826</v>
      </c>
      <c r="F98000" s="11" t="s">
        <v>229</v>
      </c>
      <c r="G98000" s="12" t="s">
        <v>184</v>
      </c>
      <c r="H98000" s="13">
        <v>0</v>
      </c>
    </row>
    <row r="98001" spans="1:8" x14ac:dyDescent="0.2">
      <c r="A98001" s="25" t="s">
        <v>40</v>
      </c>
      <c r="B98001" s="25" t="str">
        <f>INDEX(About!G:G,MATCH(A98001,About!F:F,0))</f>
        <v>FL</v>
      </c>
      <c r="C98001" s="25" t="e">
        <v>#N/A</v>
      </c>
      <c r="D98001" s="25" t="e">
        <f t="shared" si="1531"/>
        <v>#N/A</v>
      </c>
      <c r="E98001" s="25" t="s">
        <v>826</v>
      </c>
      <c r="F98001" s="11" t="s">
        <v>229</v>
      </c>
      <c r="G98001" s="12" t="s">
        <v>185</v>
      </c>
      <c r="H98001" s="13">
        <v>0</v>
      </c>
    </row>
    <row r="98002" spans="1:8" x14ac:dyDescent="0.2">
      <c r="A98002" s="25">
        <v>0</v>
      </c>
      <c r="B98002" s="25" t="e">
        <f>INDEX(About!G:G,MATCH(A98002,About!F:F,0))</f>
        <v>#N/A</v>
      </c>
      <c r="C98002" s="25" t="e">
        <v>#N/A</v>
      </c>
      <c r="D98002" s="25" t="e">
        <f t="shared" si="1531"/>
        <v>#N/A</v>
      </c>
      <c r="E98002" s="25" t="s">
        <v>826</v>
      </c>
      <c r="F98002" s="11" t="s">
        <v>229</v>
      </c>
      <c r="G98002" s="12" t="s">
        <v>186</v>
      </c>
      <c r="H98002" s="13">
        <v>0</v>
      </c>
    </row>
    <row r="98003" spans="1:8" x14ac:dyDescent="0.2">
      <c r="A98003" s="25">
        <v>0</v>
      </c>
      <c r="B98003" s="25" t="e">
        <f>INDEX(About!G:G,MATCH(A98003,About!F:F,0))</f>
        <v>#N/A</v>
      </c>
      <c r="C98003" s="25" t="e">
        <v>#N/A</v>
      </c>
      <c r="D98003" s="25" t="e">
        <f t="shared" si="1531"/>
        <v>#N/A</v>
      </c>
      <c r="E98003" s="25" t="s">
        <v>826</v>
      </c>
      <c r="F98003" s="11" t="s">
        <v>229</v>
      </c>
      <c r="G98003" s="12" t="s">
        <v>187</v>
      </c>
      <c r="H98003" s="13">
        <v>0</v>
      </c>
    </row>
    <row r="98004" spans="1:8" x14ac:dyDescent="0.2">
      <c r="A98004" s="25">
        <v>0</v>
      </c>
      <c r="B98004" s="25" t="e">
        <f>INDEX(About!G:G,MATCH(A98004,About!F:F,0))</f>
        <v>#N/A</v>
      </c>
      <c r="C98004" s="25" t="e">
        <v>#N/A</v>
      </c>
      <c r="D98004" s="25" t="e">
        <f t="shared" si="1531"/>
        <v>#N/A</v>
      </c>
      <c r="E98004" s="25" t="s">
        <v>826</v>
      </c>
      <c r="F98004" s="11" t="s">
        <v>229</v>
      </c>
      <c r="G98004" s="12" t="s">
        <v>188</v>
      </c>
      <c r="H98004" s="13">
        <v>0</v>
      </c>
    </row>
    <row r="98005" spans="1:8" x14ac:dyDescent="0.2">
      <c r="A98005" s="25">
        <v>0</v>
      </c>
      <c r="B98005" s="25" t="e">
        <f>INDEX(About!G:G,MATCH(A98005,About!F:F,0))</f>
        <v>#N/A</v>
      </c>
      <c r="C98005" s="25" t="e">
        <v>#N/A</v>
      </c>
      <c r="D98005" s="25" t="e">
        <f t="shared" si="1531"/>
        <v>#N/A</v>
      </c>
      <c r="E98005" s="25" t="s">
        <v>826</v>
      </c>
      <c r="F98005" s="11" t="s">
        <v>229</v>
      </c>
      <c r="G98005" s="12" t="s">
        <v>189</v>
      </c>
      <c r="H98005" s="13">
        <v>0</v>
      </c>
    </row>
    <row r="98006" spans="1:8" x14ac:dyDescent="0.2">
      <c r="A98006" s="25">
        <v>0</v>
      </c>
      <c r="B98006" s="25" t="e">
        <f>INDEX(About!G:G,MATCH(A98006,About!F:F,0))</f>
        <v>#N/A</v>
      </c>
      <c r="C98006" s="25" t="e">
        <v>#N/A</v>
      </c>
      <c r="D98006" s="25" t="e">
        <f t="shared" si="1531"/>
        <v>#N/A</v>
      </c>
      <c r="E98006" s="25" t="s">
        <v>826</v>
      </c>
      <c r="F98006" s="11" t="s">
        <v>229</v>
      </c>
      <c r="G98006" s="12" t="s">
        <v>190</v>
      </c>
      <c r="H98006" s="13">
        <v>0</v>
      </c>
    </row>
    <row r="98007" spans="1:8" x14ac:dyDescent="0.2">
      <c r="A98007" s="25">
        <v>0</v>
      </c>
      <c r="B98007" s="25" t="e">
        <f>INDEX(About!G:G,MATCH(A98007,About!F:F,0))</f>
        <v>#N/A</v>
      </c>
      <c r="C98007" s="25" t="e">
        <v>#N/A</v>
      </c>
      <c r="D98007" s="25" t="e">
        <f t="shared" si="1531"/>
        <v>#N/A</v>
      </c>
      <c r="E98007" s="25" t="s">
        <v>826</v>
      </c>
      <c r="F98007" s="11" t="s">
        <v>229</v>
      </c>
      <c r="G98007" s="12" t="s">
        <v>191</v>
      </c>
      <c r="H98007" s="13">
        <v>0</v>
      </c>
    </row>
    <row r="98008" spans="1:8" x14ac:dyDescent="0.2">
      <c r="A98008" s="25" t="s">
        <v>156</v>
      </c>
      <c r="B98008" s="25" t="str">
        <f>INDEX(About!G:G,MATCH(A98008,About!F:F,0))</f>
        <v>VA</v>
      </c>
      <c r="C98008" s="25" t="e">
        <v>#N/A</v>
      </c>
      <c r="D98008" s="25" t="e">
        <f t="shared" si="1531"/>
        <v>#N/A</v>
      </c>
      <c r="E98008" s="25" t="s">
        <v>826</v>
      </c>
      <c r="F98008" s="11" t="s">
        <v>229</v>
      </c>
      <c r="G98008" s="12" t="s">
        <v>192</v>
      </c>
      <c r="H98008" s="13">
        <v>28.512444762579261</v>
      </c>
    </row>
    <row r="98009" spans="1:8" x14ac:dyDescent="0.2">
      <c r="A98009" s="25" t="s">
        <v>655</v>
      </c>
      <c r="B98009" s="25" t="str">
        <f>INDEX(About!G:G,MATCH(A98009,About!F:F,0))</f>
        <v>NC</v>
      </c>
      <c r="C98009" s="25" t="e">
        <v>#N/A</v>
      </c>
      <c r="D98009" s="25" t="e">
        <f t="shared" si="1531"/>
        <v>#N/A</v>
      </c>
      <c r="E98009" s="25" t="s">
        <v>826</v>
      </c>
      <c r="F98009" s="11" t="s">
        <v>229</v>
      </c>
      <c r="G98009" s="12" t="s">
        <v>193</v>
      </c>
      <c r="H98009" s="13">
        <v>54.526229147895606</v>
      </c>
    </row>
    <row r="98010" spans="1:8" x14ac:dyDescent="0.2">
      <c r="A98010" s="25" t="s">
        <v>665</v>
      </c>
      <c r="B98010" s="25" t="str">
        <f>INDEX(About!G:G,MATCH(A98010,About!F:F,0))</f>
        <v>SC</v>
      </c>
      <c r="C98010" s="25" t="e">
        <v>#N/A</v>
      </c>
      <c r="D98010" s="25" t="e">
        <f t="shared" si="1531"/>
        <v>#N/A</v>
      </c>
      <c r="E98010" s="25" t="s">
        <v>826</v>
      </c>
      <c r="F98010" s="11" t="s">
        <v>229</v>
      </c>
      <c r="G98010" s="12" t="s">
        <v>194</v>
      </c>
      <c r="H98010" s="13">
        <v>95.878888968827766</v>
      </c>
    </row>
    <row r="98011" spans="1:8" x14ac:dyDescent="0.2">
      <c r="A98011" s="25" t="s">
        <v>44</v>
      </c>
      <c r="B98011" s="25" t="str">
        <f>INDEX(About!G:G,MATCH(A98011,About!F:F,0))</f>
        <v>GA</v>
      </c>
      <c r="C98011" s="25" t="e">
        <v>#N/A</v>
      </c>
      <c r="D98011" s="25" t="e">
        <f t="shared" si="1531"/>
        <v>#N/A</v>
      </c>
      <c r="E98011" s="25" t="s">
        <v>826</v>
      </c>
      <c r="F98011" s="11" t="s">
        <v>229</v>
      </c>
      <c r="G98011" s="12" t="s">
        <v>195</v>
      </c>
      <c r="H98011" s="13">
        <v>111.95331350110948</v>
      </c>
    </row>
    <row r="98012" spans="1:8" x14ac:dyDescent="0.2">
      <c r="A98012" s="25">
        <v>0</v>
      </c>
      <c r="B98012" s="25" t="e">
        <f>INDEX(About!G:G,MATCH(A98012,About!F:F,0))</f>
        <v>#N/A</v>
      </c>
      <c r="C98012" s="25" t="e">
        <v>#N/A</v>
      </c>
      <c r="D98012" s="25" t="e">
        <f t="shared" si="1531"/>
        <v>#N/A</v>
      </c>
      <c r="E98012" s="25" t="s">
        <v>826</v>
      </c>
      <c r="F98012" s="11" t="s">
        <v>229</v>
      </c>
      <c r="G98012" s="12" t="s">
        <v>196</v>
      </c>
      <c r="H98012" s="13">
        <v>27.480397009138528</v>
      </c>
    </row>
    <row r="98013" spans="1:8" x14ac:dyDescent="0.2">
      <c r="A98013" s="25">
        <v>0</v>
      </c>
      <c r="B98013" s="25" t="e">
        <f>INDEX(About!G:G,MATCH(A98013,About!F:F,0))</f>
        <v>#N/A</v>
      </c>
      <c r="C98013" s="25" t="e">
        <v>#N/A</v>
      </c>
      <c r="D98013" s="25" t="e">
        <f t="shared" si="1531"/>
        <v>#N/A</v>
      </c>
      <c r="E98013" s="25" t="s">
        <v>826</v>
      </c>
      <c r="F98013" s="11" t="s">
        <v>229</v>
      </c>
      <c r="G98013" s="12" t="s">
        <v>197</v>
      </c>
      <c r="H98013" s="13">
        <v>53.822483022493223</v>
      </c>
    </row>
    <row r="98014" spans="1:8" ht="13.5" thickBot="1" x14ac:dyDescent="0.25">
      <c r="A98014" s="25">
        <v>0</v>
      </c>
      <c r="B98014" s="25" t="e">
        <f>INDEX(About!G:G,MATCH(A98014,About!F:F,0))</f>
        <v>#N/A</v>
      </c>
      <c r="C98014" s="25" t="e">
        <v>#N/A</v>
      </c>
      <c r="D98014" s="25" t="e">
        <f t="shared" si="1531"/>
        <v>#N/A</v>
      </c>
      <c r="E98014" s="25" t="s">
        <v>826</v>
      </c>
      <c r="F98014" s="14" t="s">
        <v>229</v>
      </c>
      <c r="G98014" s="15" t="s">
        <v>198</v>
      </c>
      <c r="H98014" s="16">
        <v>104.37117835161206</v>
      </c>
    </row>
    <row r="98015" spans="1:8" x14ac:dyDescent="0.2">
      <c r="A98015" s="25" t="s">
        <v>8</v>
      </c>
      <c r="B98015" s="25" t="str">
        <f>INDEX(About!G:G,MATCH(A98015,About!F:F,0))</f>
        <v>AL</v>
      </c>
      <c r="C98015" s="25" t="e">
        <v>#N/A</v>
      </c>
      <c r="D98015" s="25" t="e">
        <f t="shared" si="1531"/>
        <v>#N/A</v>
      </c>
      <c r="E98015" s="25" t="s">
        <v>825</v>
      </c>
      <c r="F98015" s="17" t="s">
        <v>825</v>
      </c>
      <c r="G98015" s="18" t="s">
        <v>9</v>
      </c>
      <c r="H98015" s="19">
        <v>0</v>
      </c>
    </row>
    <row r="98016" spans="1:8" x14ac:dyDescent="0.2">
      <c r="A98016" s="25" t="s">
        <v>8</v>
      </c>
      <c r="B98016" s="25" t="str">
        <f>INDEX(About!G:G,MATCH(A98016,About!F:F,0))</f>
        <v>AL</v>
      </c>
      <c r="C98016" s="25" t="e">
        <v>#N/A</v>
      </c>
      <c r="D98016" s="25" t="e">
        <f t="shared" si="1531"/>
        <v>#N/A</v>
      </c>
      <c r="E98016" s="25" t="s">
        <v>825</v>
      </c>
      <c r="F98016" s="11" t="s">
        <v>229</v>
      </c>
      <c r="G98016" s="12" t="s">
        <v>10</v>
      </c>
      <c r="H98016" s="13">
        <v>108.45769688057273</v>
      </c>
    </row>
    <row r="98017" spans="1:8" x14ac:dyDescent="0.2">
      <c r="A98017" s="25" t="s">
        <v>8</v>
      </c>
      <c r="B98017" s="25" t="str">
        <f>INDEX(About!G:G,MATCH(A98017,About!F:F,0))</f>
        <v>AL</v>
      </c>
      <c r="C98017" s="25" t="e">
        <v>#N/A</v>
      </c>
      <c r="D98017" s="25" t="e">
        <f t="shared" si="1531"/>
        <v>#N/A</v>
      </c>
      <c r="E98017" s="25" t="s">
        <v>825</v>
      </c>
      <c r="F98017" s="11" t="s">
        <v>229</v>
      </c>
      <c r="G98017" s="12" t="s">
        <v>11</v>
      </c>
      <c r="H98017" s="13">
        <v>0</v>
      </c>
    </row>
    <row r="98018" spans="1:8" x14ac:dyDescent="0.2">
      <c r="A98018" s="25" t="s">
        <v>12</v>
      </c>
      <c r="B98018" s="25" t="str">
        <f>INDEX(About!G:G,MATCH(A98018,About!F:F,0))</f>
        <v>AZ</v>
      </c>
      <c r="C98018" s="25" t="e">
        <v>#N/A</v>
      </c>
      <c r="D98018" s="25" t="e">
        <f t="shared" si="1531"/>
        <v>#N/A</v>
      </c>
      <c r="E98018" s="25" t="s">
        <v>825</v>
      </c>
      <c r="F98018" s="11" t="s">
        <v>229</v>
      </c>
      <c r="G98018" s="12" t="s">
        <v>13</v>
      </c>
      <c r="H98018" s="13">
        <v>0</v>
      </c>
    </row>
    <row r="98019" spans="1:8" x14ac:dyDescent="0.2">
      <c r="A98019" s="25" t="s">
        <v>14</v>
      </c>
      <c r="B98019" s="25" t="str">
        <f>INDEX(About!G:G,MATCH(A98019,About!F:F,0))</f>
        <v>AR</v>
      </c>
      <c r="C98019" s="25" t="e">
        <v>#N/A</v>
      </c>
      <c r="D98019" s="25" t="e">
        <f t="shared" si="1531"/>
        <v>#N/A</v>
      </c>
      <c r="E98019" s="25" t="s">
        <v>825</v>
      </c>
      <c r="F98019" s="11" t="s">
        <v>229</v>
      </c>
      <c r="G98019" s="12" t="s">
        <v>15</v>
      </c>
      <c r="H98019" s="13">
        <v>92.086479807015948</v>
      </c>
    </row>
    <row r="98020" spans="1:8" x14ac:dyDescent="0.2">
      <c r="A98020" s="25" t="s">
        <v>14</v>
      </c>
      <c r="B98020" s="25" t="str">
        <f>INDEX(About!G:G,MATCH(A98020,About!F:F,0))</f>
        <v>AR</v>
      </c>
      <c r="C98020" s="25" t="e">
        <v>#N/A</v>
      </c>
      <c r="D98020" s="25" t="e">
        <f t="shared" si="1531"/>
        <v>#N/A</v>
      </c>
      <c r="E98020" s="25" t="s">
        <v>825</v>
      </c>
      <c r="F98020" s="11" t="s">
        <v>229</v>
      </c>
      <c r="G98020" s="12" t="s">
        <v>16</v>
      </c>
      <c r="H98020" s="13">
        <v>97.669687366416269</v>
      </c>
    </row>
    <row r="98021" spans="1:8" x14ac:dyDescent="0.2">
      <c r="A98021" s="25" t="s">
        <v>14</v>
      </c>
      <c r="B98021" s="25" t="str">
        <f>INDEX(About!G:G,MATCH(A98021,About!F:F,0))</f>
        <v>AR</v>
      </c>
      <c r="C98021" s="25" t="e">
        <v>#N/A</v>
      </c>
      <c r="D98021" s="25" t="e">
        <f t="shared" si="1531"/>
        <v>#N/A</v>
      </c>
      <c r="E98021" s="25" t="s">
        <v>825</v>
      </c>
      <c r="F98021" s="11" t="s">
        <v>229</v>
      </c>
      <c r="G98021" s="12" t="s">
        <v>17</v>
      </c>
      <c r="H98021" s="13">
        <v>98.507159966286039</v>
      </c>
    </row>
    <row r="98022" spans="1:8" x14ac:dyDescent="0.2">
      <c r="A98022" s="25" t="s">
        <v>14</v>
      </c>
      <c r="B98022" s="25" t="str">
        <f>INDEX(About!G:G,MATCH(A98022,About!F:F,0))</f>
        <v>AR</v>
      </c>
      <c r="C98022" s="25" t="e">
        <v>#N/A</v>
      </c>
      <c r="D98022" s="25" t="e">
        <f t="shared" si="1531"/>
        <v>#N/A</v>
      </c>
      <c r="E98022" s="25" t="s">
        <v>825</v>
      </c>
      <c r="F98022" s="11" t="s">
        <v>229</v>
      </c>
      <c r="G98022" s="12" t="s">
        <v>18</v>
      </c>
      <c r="H98022" s="13">
        <v>106.77885240237958</v>
      </c>
    </row>
    <row r="98023" spans="1:8" x14ac:dyDescent="0.2">
      <c r="A98023" s="25" t="s">
        <v>19</v>
      </c>
      <c r="B98023" s="25" t="str">
        <f>INDEX(About!G:G,MATCH(A98023,About!F:F,0))</f>
        <v>CA</v>
      </c>
      <c r="C98023" s="25" t="e">
        <v>#N/A</v>
      </c>
      <c r="D98023" s="25" t="e">
        <f t="shared" si="1531"/>
        <v>#N/A</v>
      </c>
      <c r="E98023" s="25" t="s">
        <v>825</v>
      </c>
      <c r="F98023" s="11" t="s">
        <v>229</v>
      </c>
      <c r="G98023" s="12" t="s">
        <v>20</v>
      </c>
      <c r="H98023" s="13">
        <v>0</v>
      </c>
    </row>
    <row r="98024" spans="1:8" x14ac:dyDescent="0.2">
      <c r="A98024" s="25" t="s">
        <v>19</v>
      </c>
      <c r="B98024" s="25" t="str">
        <f>INDEX(About!G:G,MATCH(A98024,About!F:F,0))</f>
        <v>CA</v>
      </c>
      <c r="C98024" s="25" t="e">
        <v>#N/A</v>
      </c>
      <c r="D98024" s="25" t="e">
        <f t="shared" si="1531"/>
        <v>#N/A</v>
      </c>
      <c r="E98024" s="25" t="s">
        <v>825</v>
      </c>
      <c r="F98024" s="11" t="s">
        <v>229</v>
      </c>
      <c r="G98024" s="12" t="s">
        <v>21</v>
      </c>
      <c r="H98024" s="13">
        <v>0</v>
      </c>
    </row>
    <row r="98025" spans="1:8" x14ac:dyDescent="0.2">
      <c r="A98025" s="25" t="s">
        <v>19</v>
      </c>
      <c r="B98025" s="25" t="str">
        <f>INDEX(About!G:G,MATCH(A98025,About!F:F,0))</f>
        <v>CA</v>
      </c>
      <c r="C98025" s="25" t="e">
        <v>#N/A</v>
      </c>
      <c r="D98025" s="25" t="e">
        <f t="shared" si="1531"/>
        <v>#N/A</v>
      </c>
      <c r="E98025" s="25" t="s">
        <v>825</v>
      </c>
      <c r="F98025" s="11" t="s">
        <v>229</v>
      </c>
      <c r="G98025" s="12" t="s">
        <v>22</v>
      </c>
      <c r="H98025" s="13">
        <v>0</v>
      </c>
    </row>
    <row r="98026" spans="1:8" x14ac:dyDescent="0.2">
      <c r="A98026" s="25" t="s">
        <v>19</v>
      </c>
      <c r="B98026" s="25" t="str">
        <f>INDEX(About!G:G,MATCH(A98026,About!F:F,0))</f>
        <v>CA</v>
      </c>
      <c r="C98026" s="25" t="e">
        <v>#N/A</v>
      </c>
      <c r="D98026" s="25" t="e">
        <f t="shared" si="1531"/>
        <v>#N/A</v>
      </c>
      <c r="E98026" s="25" t="s">
        <v>825</v>
      </c>
      <c r="F98026" s="11" t="s">
        <v>229</v>
      </c>
      <c r="G98026" s="12" t="s">
        <v>23</v>
      </c>
      <c r="H98026" s="13">
        <v>0</v>
      </c>
    </row>
    <row r="98027" spans="1:8" x14ac:dyDescent="0.2">
      <c r="A98027" s="25" t="s">
        <v>19</v>
      </c>
      <c r="B98027" s="25" t="str">
        <f>INDEX(About!G:G,MATCH(A98027,About!F:F,0))</f>
        <v>CA</v>
      </c>
      <c r="C98027" s="25" t="e">
        <v>#N/A</v>
      </c>
      <c r="D98027" s="25" t="e">
        <f t="shared" si="1531"/>
        <v>#N/A</v>
      </c>
      <c r="E98027" s="25" t="s">
        <v>825</v>
      </c>
      <c r="F98027" s="11" t="s">
        <v>229</v>
      </c>
      <c r="G98027" s="12" t="s">
        <v>24</v>
      </c>
      <c r="H98027" s="13">
        <v>0</v>
      </c>
    </row>
    <row r="98028" spans="1:8" x14ac:dyDescent="0.2">
      <c r="A98028" s="25" t="s">
        <v>19</v>
      </c>
      <c r="B98028" s="25" t="str">
        <f>INDEX(About!G:G,MATCH(A98028,About!F:F,0))</f>
        <v>CA</v>
      </c>
      <c r="C98028" s="25" t="e">
        <v>#N/A</v>
      </c>
      <c r="D98028" s="25" t="e">
        <f t="shared" si="1531"/>
        <v>#N/A</v>
      </c>
      <c r="E98028" s="25" t="s">
        <v>825</v>
      </c>
      <c r="F98028" s="11" t="s">
        <v>229</v>
      </c>
      <c r="G98028" s="12" t="s">
        <v>25</v>
      </c>
      <c r="H98028" s="13">
        <v>0</v>
      </c>
    </row>
    <row r="98029" spans="1:8" x14ac:dyDescent="0.2">
      <c r="A98029" s="25" t="s">
        <v>19</v>
      </c>
      <c r="B98029" s="25" t="str">
        <f>INDEX(About!G:G,MATCH(A98029,About!F:F,0))</f>
        <v>CA</v>
      </c>
      <c r="C98029" s="25" t="e">
        <v>#N/A</v>
      </c>
      <c r="D98029" s="25" t="e">
        <f t="shared" si="1531"/>
        <v>#N/A</v>
      </c>
      <c r="E98029" s="25" t="s">
        <v>825</v>
      </c>
      <c r="F98029" s="11" t="s">
        <v>229</v>
      </c>
      <c r="G98029" s="12" t="s">
        <v>26</v>
      </c>
      <c r="H98029" s="13">
        <v>0</v>
      </c>
    </row>
    <row r="98030" spans="1:8" x14ac:dyDescent="0.2">
      <c r="A98030" s="25" t="s">
        <v>19</v>
      </c>
      <c r="B98030" s="25" t="str">
        <f>INDEX(About!G:G,MATCH(A98030,About!F:F,0))</f>
        <v>CA</v>
      </c>
      <c r="C98030" s="25" t="e">
        <v>#N/A</v>
      </c>
      <c r="D98030" s="25" t="e">
        <f t="shared" si="1531"/>
        <v>#N/A</v>
      </c>
      <c r="E98030" s="25" t="s">
        <v>825</v>
      </c>
      <c r="F98030" s="11" t="s">
        <v>229</v>
      </c>
      <c r="G98030" s="12" t="s">
        <v>27</v>
      </c>
      <c r="H98030" s="13">
        <v>0</v>
      </c>
    </row>
    <row r="98031" spans="1:8" x14ac:dyDescent="0.2">
      <c r="A98031" s="25" t="s">
        <v>19</v>
      </c>
      <c r="B98031" s="25" t="str">
        <f>INDEX(About!G:G,MATCH(A98031,About!F:F,0))</f>
        <v>CA</v>
      </c>
      <c r="C98031" s="25" t="e">
        <v>#N/A</v>
      </c>
      <c r="D98031" s="25" t="e">
        <f t="shared" si="1531"/>
        <v>#N/A</v>
      </c>
      <c r="E98031" s="25" t="s">
        <v>825</v>
      </c>
      <c r="F98031" s="11" t="s">
        <v>229</v>
      </c>
      <c r="G98031" s="12" t="s">
        <v>28</v>
      </c>
      <c r="H98031" s="13">
        <v>0</v>
      </c>
    </row>
    <row r="98032" spans="1:8" x14ac:dyDescent="0.2">
      <c r="A98032" s="25" t="s">
        <v>29</v>
      </c>
      <c r="B98032" s="25" t="str">
        <f>INDEX(About!G:G,MATCH(A98032,About!F:F,0))</f>
        <v>CO</v>
      </c>
      <c r="C98032" s="25" t="e">
        <v>#N/A</v>
      </c>
      <c r="D98032" s="25" t="e">
        <f t="shared" si="1531"/>
        <v>#N/A</v>
      </c>
      <c r="E98032" s="25" t="s">
        <v>825</v>
      </c>
      <c r="F98032" s="11" t="s">
        <v>229</v>
      </c>
      <c r="G98032" s="12" t="s">
        <v>30</v>
      </c>
      <c r="H98032" s="13">
        <v>0</v>
      </c>
    </row>
    <row r="98033" spans="1:8" x14ac:dyDescent="0.2">
      <c r="A98033" s="25" t="s">
        <v>29</v>
      </c>
      <c r="B98033" s="25" t="str">
        <f>INDEX(About!G:G,MATCH(A98033,About!F:F,0))</f>
        <v>CO</v>
      </c>
      <c r="C98033" s="25" t="e">
        <v>#N/A</v>
      </c>
      <c r="D98033" s="25" t="e">
        <f t="shared" si="1531"/>
        <v>#N/A</v>
      </c>
      <c r="E98033" s="25" t="s">
        <v>825</v>
      </c>
      <c r="F98033" s="11" t="s">
        <v>229</v>
      </c>
      <c r="G98033" s="12" t="s">
        <v>31</v>
      </c>
      <c r="H98033" s="13">
        <v>0</v>
      </c>
    </row>
    <row r="98034" spans="1:8" x14ac:dyDescent="0.2">
      <c r="A98034" s="25" t="s">
        <v>29</v>
      </c>
      <c r="B98034" s="25" t="str">
        <f>INDEX(About!G:G,MATCH(A98034,About!F:F,0))</f>
        <v>CO</v>
      </c>
      <c r="C98034" s="25" t="e">
        <v>#N/A</v>
      </c>
      <c r="D98034" s="25" t="e">
        <f t="shared" si="1531"/>
        <v>#N/A</v>
      </c>
      <c r="E98034" s="25" t="s">
        <v>825</v>
      </c>
      <c r="F98034" s="11" t="s">
        <v>229</v>
      </c>
      <c r="G98034" s="12" t="s">
        <v>32</v>
      </c>
      <c r="H98034" s="13">
        <v>0</v>
      </c>
    </row>
    <row r="98035" spans="1:8" x14ac:dyDescent="0.2">
      <c r="A98035" s="25" t="s">
        <v>29</v>
      </c>
      <c r="B98035" s="25" t="str">
        <f>INDEX(About!G:G,MATCH(A98035,About!F:F,0))</f>
        <v>CO</v>
      </c>
      <c r="C98035" s="25" t="e">
        <v>#N/A</v>
      </c>
      <c r="D98035" s="25" t="e">
        <f t="shared" si="1531"/>
        <v>#N/A</v>
      </c>
      <c r="E98035" s="25" t="s">
        <v>825</v>
      </c>
      <c r="F98035" s="11" t="s">
        <v>229</v>
      </c>
      <c r="G98035" s="12" t="s">
        <v>33</v>
      </c>
      <c r="H98035" s="13">
        <v>0</v>
      </c>
    </row>
    <row r="98036" spans="1:8" x14ac:dyDescent="0.2">
      <c r="A98036" s="25" t="s">
        <v>29</v>
      </c>
      <c r="B98036" s="25" t="str">
        <f>INDEX(About!G:G,MATCH(A98036,About!F:F,0))</f>
        <v>CO</v>
      </c>
      <c r="C98036" s="25" t="e">
        <v>#N/A</v>
      </c>
      <c r="D98036" s="25" t="e">
        <f t="shared" si="1531"/>
        <v>#N/A</v>
      </c>
      <c r="E98036" s="25" t="s">
        <v>825</v>
      </c>
      <c r="F98036" s="11" t="s">
        <v>229</v>
      </c>
      <c r="G98036" s="12" t="s">
        <v>34</v>
      </c>
      <c r="H98036" s="13">
        <v>0</v>
      </c>
    </row>
    <row r="98037" spans="1:8" x14ac:dyDescent="0.2">
      <c r="A98037" s="25" t="s">
        <v>29</v>
      </c>
      <c r="B98037" s="25" t="str">
        <f>INDEX(About!G:G,MATCH(A98037,About!F:F,0))</f>
        <v>CO</v>
      </c>
      <c r="C98037" s="25" t="e">
        <v>#N/A</v>
      </c>
      <c r="D98037" s="25" t="e">
        <f t="shared" si="1531"/>
        <v>#N/A</v>
      </c>
      <c r="E98037" s="25" t="s">
        <v>825</v>
      </c>
      <c r="F98037" s="11" t="s">
        <v>229</v>
      </c>
      <c r="G98037" s="12" t="s">
        <v>35</v>
      </c>
      <c r="H98037" s="13">
        <v>0</v>
      </c>
    </row>
    <row r="98038" spans="1:8" x14ac:dyDescent="0.2">
      <c r="A98038" s="25" t="s">
        <v>29</v>
      </c>
      <c r="B98038" s="25" t="str">
        <f>INDEX(About!G:G,MATCH(A98038,About!F:F,0))</f>
        <v>CO</v>
      </c>
      <c r="C98038" s="25" t="e">
        <v>#N/A</v>
      </c>
      <c r="D98038" s="25" t="e">
        <f t="shared" si="1531"/>
        <v>#N/A</v>
      </c>
      <c r="E98038" s="25" t="s">
        <v>825</v>
      </c>
      <c r="F98038" s="11" t="s">
        <v>229</v>
      </c>
      <c r="G98038" s="12" t="s">
        <v>36</v>
      </c>
      <c r="H98038" s="13">
        <v>0</v>
      </c>
    </row>
    <row r="98039" spans="1:8" x14ac:dyDescent="0.2">
      <c r="A98039" s="25" t="s">
        <v>29</v>
      </c>
      <c r="B98039" s="25" t="str">
        <f>INDEX(About!G:G,MATCH(A98039,About!F:F,0))</f>
        <v>CO</v>
      </c>
      <c r="C98039" s="25" t="e">
        <v>#N/A</v>
      </c>
      <c r="D98039" s="25" t="e">
        <f t="shared" si="1531"/>
        <v>#N/A</v>
      </c>
      <c r="E98039" s="25" t="s">
        <v>825</v>
      </c>
      <c r="F98039" s="11" t="s">
        <v>229</v>
      </c>
      <c r="G98039" s="12" t="s">
        <v>37</v>
      </c>
      <c r="H98039" s="13">
        <v>0</v>
      </c>
    </row>
    <row r="98040" spans="1:8" x14ac:dyDescent="0.2">
      <c r="A98040" s="25" t="s">
        <v>29</v>
      </c>
      <c r="B98040" s="25" t="str">
        <f>INDEX(About!G:G,MATCH(A98040,About!F:F,0))</f>
        <v>CO</v>
      </c>
      <c r="C98040" s="25" t="e">
        <v>#N/A</v>
      </c>
      <c r="D98040" s="25" t="e">
        <f t="shared" si="1531"/>
        <v>#N/A</v>
      </c>
      <c r="E98040" s="25" t="s">
        <v>825</v>
      </c>
      <c r="F98040" s="11" t="s">
        <v>229</v>
      </c>
      <c r="G98040" s="12" t="s">
        <v>38</v>
      </c>
      <c r="H98040" s="13">
        <v>0</v>
      </c>
    </row>
    <row r="98041" spans="1:8" x14ac:dyDescent="0.2">
      <c r="A98041" s="25" t="s">
        <v>29</v>
      </c>
      <c r="B98041" s="25" t="str">
        <f>INDEX(About!G:G,MATCH(A98041,About!F:F,0))</f>
        <v>CO</v>
      </c>
      <c r="C98041" s="25" t="e">
        <v>#N/A</v>
      </c>
      <c r="D98041" s="25" t="e">
        <f t="shared" si="1531"/>
        <v>#N/A</v>
      </c>
      <c r="E98041" s="25" t="s">
        <v>825</v>
      </c>
      <c r="F98041" s="11" t="s">
        <v>229</v>
      </c>
      <c r="G98041" s="12" t="s">
        <v>39</v>
      </c>
      <c r="H98041" s="13">
        <v>0</v>
      </c>
    </row>
    <row r="98042" spans="1:8" x14ac:dyDescent="0.2">
      <c r="A98042" s="25" t="s">
        <v>40</v>
      </c>
      <c r="B98042" s="25" t="str">
        <f>INDEX(About!G:G,MATCH(A98042,About!F:F,0))</f>
        <v>FL</v>
      </c>
      <c r="C98042" s="25" t="e">
        <v>#N/A</v>
      </c>
      <c r="D98042" s="25" t="e">
        <f t="shared" si="1531"/>
        <v>#N/A</v>
      </c>
      <c r="E98042" s="25" t="s">
        <v>825</v>
      </c>
      <c r="F98042" s="11" t="s">
        <v>229</v>
      </c>
      <c r="G98042" s="12" t="s">
        <v>41</v>
      </c>
      <c r="H98042" s="13">
        <v>0</v>
      </c>
    </row>
    <row r="98043" spans="1:8" x14ac:dyDescent="0.2">
      <c r="A98043" s="25" t="s">
        <v>40</v>
      </c>
      <c r="B98043" s="25" t="str">
        <f>INDEX(About!G:G,MATCH(A98043,About!F:F,0))</f>
        <v>FL</v>
      </c>
      <c r="C98043" s="25" t="e">
        <v>#N/A</v>
      </c>
      <c r="D98043" s="25" t="e">
        <f t="shared" si="1531"/>
        <v>#N/A</v>
      </c>
      <c r="E98043" s="25" t="s">
        <v>825</v>
      </c>
      <c r="F98043" s="11" t="s">
        <v>229</v>
      </c>
      <c r="G98043" s="12" t="s">
        <v>42</v>
      </c>
      <c r="H98043" s="13">
        <v>0</v>
      </c>
    </row>
    <row r="98044" spans="1:8" x14ac:dyDescent="0.2">
      <c r="A98044" s="25" t="s">
        <v>40</v>
      </c>
      <c r="B98044" s="25" t="str">
        <f>INDEX(About!G:G,MATCH(A98044,About!F:F,0))</f>
        <v>FL</v>
      </c>
      <c r="C98044" s="25" t="e">
        <v>#N/A</v>
      </c>
      <c r="D98044" s="25" t="e">
        <f t="shared" si="1531"/>
        <v>#N/A</v>
      </c>
      <c r="E98044" s="25" t="s">
        <v>825</v>
      </c>
      <c r="F98044" s="11" t="s">
        <v>229</v>
      </c>
      <c r="G98044" s="12" t="s">
        <v>43</v>
      </c>
      <c r="H98044" s="13">
        <v>0</v>
      </c>
    </row>
    <row r="98045" spans="1:8" x14ac:dyDescent="0.2">
      <c r="A98045" s="25" t="s">
        <v>40</v>
      </c>
      <c r="B98045" s="25" t="str">
        <f>INDEX(About!G:G,MATCH(A98045,About!F:F,0))</f>
        <v>FL</v>
      </c>
      <c r="C98045" s="25" t="e">
        <v>#N/A</v>
      </c>
      <c r="D98045" s="25" t="e">
        <f t="shared" si="1531"/>
        <v>#N/A</v>
      </c>
      <c r="E98045" s="25" t="s">
        <v>825</v>
      </c>
      <c r="F98045" s="11" t="s">
        <v>229</v>
      </c>
      <c r="G98045" s="12" t="s">
        <v>45</v>
      </c>
      <c r="H98045" s="13">
        <v>0</v>
      </c>
    </row>
    <row r="98046" spans="1:8" x14ac:dyDescent="0.2">
      <c r="A98046" s="25" t="s">
        <v>44</v>
      </c>
      <c r="B98046" s="25" t="str">
        <f>INDEX(About!G:G,MATCH(A98046,About!F:F,0))</f>
        <v>GA</v>
      </c>
      <c r="C98046" s="25" t="e">
        <v>#N/A</v>
      </c>
      <c r="D98046" s="25" t="e">
        <f t="shared" si="1531"/>
        <v>#N/A</v>
      </c>
      <c r="E98046" s="25" t="s">
        <v>825</v>
      </c>
      <c r="F98046" s="11" t="s">
        <v>229</v>
      </c>
      <c r="G98046" s="12" t="s">
        <v>46</v>
      </c>
      <c r="H98046" s="13">
        <v>0</v>
      </c>
    </row>
    <row r="98047" spans="1:8" x14ac:dyDescent="0.2">
      <c r="A98047" s="25" t="s">
        <v>47</v>
      </c>
      <c r="B98047" s="25" t="str">
        <f>INDEX(About!G:G,MATCH(A98047,About!F:F,0))</f>
        <v>ID</v>
      </c>
      <c r="C98047" s="25" t="e">
        <v>#N/A</v>
      </c>
      <c r="D98047" s="25" t="e">
        <f t="shared" si="1531"/>
        <v>#N/A</v>
      </c>
      <c r="E98047" s="25" t="s">
        <v>825</v>
      </c>
      <c r="F98047" s="11" t="s">
        <v>229</v>
      </c>
      <c r="G98047" s="12" t="s">
        <v>48</v>
      </c>
      <c r="H98047" s="13">
        <v>0</v>
      </c>
    </row>
    <row r="98048" spans="1:8" x14ac:dyDescent="0.2">
      <c r="A98048" s="25" t="s">
        <v>49</v>
      </c>
      <c r="B98048" s="25" t="str">
        <f>INDEX(About!G:G,MATCH(A98048,About!F:F,0))</f>
        <v>IL</v>
      </c>
      <c r="C98048" s="25" t="e">
        <v>#N/A</v>
      </c>
      <c r="D98048" s="25" t="e">
        <f t="shared" si="1531"/>
        <v>#N/A</v>
      </c>
      <c r="E98048" s="25" t="s">
        <v>825</v>
      </c>
      <c r="F98048" s="11" t="s">
        <v>229</v>
      </c>
      <c r="G98048" s="12" t="s">
        <v>50</v>
      </c>
      <c r="H98048" s="13">
        <v>0</v>
      </c>
    </row>
    <row r="98049" spans="1:8" x14ac:dyDescent="0.2">
      <c r="A98049" s="25" t="s">
        <v>49</v>
      </c>
      <c r="B98049" s="25" t="str">
        <f>INDEX(About!G:G,MATCH(A98049,About!F:F,0))</f>
        <v>IL</v>
      </c>
      <c r="C98049" s="25" t="e">
        <v>#N/A</v>
      </c>
      <c r="D98049" s="25" t="e">
        <f t="shared" si="1531"/>
        <v>#N/A</v>
      </c>
      <c r="E98049" s="25" t="s">
        <v>825</v>
      </c>
      <c r="F98049" s="11" t="s">
        <v>229</v>
      </c>
      <c r="G98049" s="12" t="s">
        <v>51</v>
      </c>
      <c r="H98049" s="13">
        <v>0</v>
      </c>
    </row>
    <row r="98050" spans="1:8" x14ac:dyDescent="0.2">
      <c r="A98050" s="25" t="s">
        <v>52</v>
      </c>
      <c r="B98050" s="25" t="str">
        <f>INDEX(About!G:G,MATCH(A98050,About!F:F,0))</f>
        <v>IN</v>
      </c>
      <c r="C98050" s="25" t="e">
        <v>#N/A</v>
      </c>
      <c r="D98050" s="25" t="e">
        <f t="shared" si="1531"/>
        <v>#N/A</v>
      </c>
      <c r="E98050" s="25" t="s">
        <v>825</v>
      </c>
      <c r="F98050" s="11" t="s">
        <v>229</v>
      </c>
      <c r="G98050" s="12" t="s">
        <v>53</v>
      </c>
      <c r="H98050" s="13">
        <v>0</v>
      </c>
    </row>
    <row r="98051" spans="1:8" x14ac:dyDescent="0.2">
      <c r="A98051" s="25" t="s">
        <v>49</v>
      </c>
      <c r="B98051" s="25" t="str">
        <f>INDEX(About!G:G,MATCH(A98051,About!F:F,0))</f>
        <v>IL</v>
      </c>
      <c r="C98051" s="25" t="e">
        <v>#N/A</v>
      </c>
      <c r="D98051" s="25" t="e">
        <f t="shared" si="1531"/>
        <v>#N/A</v>
      </c>
      <c r="E98051" s="25" t="s">
        <v>825</v>
      </c>
      <c r="F98051" s="11" t="s">
        <v>229</v>
      </c>
      <c r="G98051" s="12" t="s">
        <v>54</v>
      </c>
      <c r="H98051" s="13">
        <v>0</v>
      </c>
    </row>
    <row r="98052" spans="1:8" x14ac:dyDescent="0.2">
      <c r="A98052" s="25" t="s">
        <v>52</v>
      </c>
      <c r="B98052" s="25" t="str">
        <f>INDEX(About!G:G,MATCH(A98052,About!F:F,0))</f>
        <v>IN</v>
      </c>
      <c r="C98052" s="25" t="e">
        <v>#N/A</v>
      </c>
      <c r="D98052" s="25" t="e">
        <f t="shared" si="1531"/>
        <v>#N/A</v>
      </c>
      <c r="E98052" s="25" t="s">
        <v>825</v>
      </c>
      <c r="F98052" s="11" t="s">
        <v>229</v>
      </c>
      <c r="G98052" s="12" t="s">
        <v>55</v>
      </c>
      <c r="H98052" s="13">
        <v>0</v>
      </c>
    </row>
    <row r="98053" spans="1:8" x14ac:dyDescent="0.2">
      <c r="A98053" s="25" t="s">
        <v>52</v>
      </c>
      <c r="B98053" s="25" t="str">
        <f>INDEX(About!G:G,MATCH(A98053,About!F:F,0))</f>
        <v>IN</v>
      </c>
      <c r="C98053" s="25" t="e">
        <v>#N/A</v>
      </c>
      <c r="D98053" s="25" t="e">
        <f t="shared" si="1531"/>
        <v>#N/A</v>
      </c>
      <c r="E98053" s="25" t="s">
        <v>825</v>
      </c>
      <c r="F98053" s="11" t="s">
        <v>229</v>
      </c>
      <c r="G98053" s="12" t="s">
        <v>56</v>
      </c>
      <c r="H98053" s="13">
        <v>0</v>
      </c>
    </row>
    <row r="98054" spans="1:8" x14ac:dyDescent="0.2">
      <c r="A98054" s="25" t="s">
        <v>57</v>
      </c>
      <c r="B98054" s="25" t="str">
        <f>INDEX(About!G:G,MATCH(A98054,About!F:F,0))</f>
        <v>KS</v>
      </c>
      <c r="C98054" s="25" t="e">
        <v>#N/A</v>
      </c>
      <c r="D98054" s="25" t="e">
        <f t="shared" ref="D98054:D98117" si="1532">C98054=B98054</f>
        <v>#N/A</v>
      </c>
      <c r="E98054" s="25" t="s">
        <v>825</v>
      </c>
      <c r="F98054" s="11" t="s">
        <v>229</v>
      </c>
      <c r="G98054" s="12" t="s">
        <v>58</v>
      </c>
      <c r="H98054" s="13">
        <v>0</v>
      </c>
    </row>
    <row r="98055" spans="1:8" x14ac:dyDescent="0.2">
      <c r="A98055" s="25" t="s">
        <v>57</v>
      </c>
      <c r="B98055" s="25" t="str">
        <f>INDEX(About!G:G,MATCH(A98055,About!F:F,0))</f>
        <v>KS</v>
      </c>
      <c r="C98055" s="25" t="e">
        <v>#N/A</v>
      </c>
      <c r="D98055" s="25" t="e">
        <f t="shared" si="1532"/>
        <v>#N/A</v>
      </c>
      <c r="E98055" s="25" t="s">
        <v>825</v>
      </c>
      <c r="F98055" s="11" t="s">
        <v>229</v>
      </c>
      <c r="G98055" s="12" t="s">
        <v>59</v>
      </c>
      <c r="H98055" s="13">
        <v>0</v>
      </c>
    </row>
    <row r="98056" spans="1:8" x14ac:dyDescent="0.2">
      <c r="A98056" s="25" t="s">
        <v>57</v>
      </c>
      <c r="B98056" s="25" t="str">
        <f>INDEX(About!G:G,MATCH(A98056,About!F:F,0))</f>
        <v>KS</v>
      </c>
      <c r="C98056" s="25" t="e">
        <v>#N/A</v>
      </c>
      <c r="D98056" s="25" t="e">
        <f t="shared" si="1532"/>
        <v>#N/A</v>
      </c>
      <c r="E98056" s="25" t="s">
        <v>825</v>
      </c>
      <c r="F98056" s="11" t="s">
        <v>229</v>
      </c>
      <c r="G98056" s="12" t="s">
        <v>60</v>
      </c>
      <c r="H98056" s="13">
        <v>0</v>
      </c>
    </row>
    <row r="98057" spans="1:8" x14ac:dyDescent="0.2">
      <c r="A98057" s="25" t="s">
        <v>57</v>
      </c>
      <c r="B98057" s="25" t="str">
        <f>INDEX(About!G:G,MATCH(A98057,About!F:F,0))</f>
        <v>KS</v>
      </c>
      <c r="C98057" s="25" t="e">
        <v>#N/A</v>
      </c>
      <c r="D98057" s="25" t="e">
        <f t="shared" si="1532"/>
        <v>#N/A</v>
      </c>
      <c r="E98057" s="25" t="s">
        <v>825</v>
      </c>
      <c r="F98057" s="11" t="s">
        <v>229</v>
      </c>
      <c r="G98057" s="12" t="s">
        <v>61</v>
      </c>
      <c r="H98057" s="13">
        <v>0</v>
      </c>
    </row>
    <row r="98058" spans="1:8" x14ac:dyDescent="0.2">
      <c r="A98058" s="25" t="s">
        <v>57</v>
      </c>
      <c r="B98058" s="25" t="str">
        <f>INDEX(About!G:G,MATCH(A98058,About!F:F,0))</f>
        <v>KS</v>
      </c>
      <c r="C98058" s="25" t="e">
        <v>#N/A</v>
      </c>
      <c r="D98058" s="25" t="e">
        <f t="shared" si="1532"/>
        <v>#N/A</v>
      </c>
      <c r="E98058" s="25" t="s">
        <v>825</v>
      </c>
      <c r="F98058" s="11" t="s">
        <v>229</v>
      </c>
      <c r="G98058" s="12" t="s">
        <v>62</v>
      </c>
      <c r="H98058" s="13">
        <v>0</v>
      </c>
    </row>
    <row r="98059" spans="1:8" x14ac:dyDescent="0.2">
      <c r="A98059" s="25" t="s">
        <v>57</v>
      </c>
      <c r="B98059" s="25" t="str">
        <f>INDEX(About!G:G,MATCH(A98059,About!F:F,0))</f>
        <v>KS</v>
      </c>
      <c r="C98059" s="25" t="e">
        <v>#N/A</v>
      </c>
      <c r="D98059" s="25" t="e">
        <f t="shared" si="1532"/>
        <v>#N/A</v>
      </c>
      <c r="E98059" s="25" t="s">
        <v>825</v>
      </c>
      <c r="F98059" s="11" t="s">
        <v>229</v>
      </c>
      <c r="G98059" s="12" t="s">
        <v>63</v>
      </c>
      <c r="H98059" s="13">
        <v>0</v>
      </c>
    </row>
    <row r="98060" spans="1:8" x14ac:dyDescent="0.2">
      <c r="A98060" s="25" t="s">
        <v>57</v>
      </c>
      <c r="B98060" s="25" t="str">
        <f>INDEX(About!G:G,MATCH(A98060,About!F:F,0))</f>
        <v>KS</v>
      </c>
      <c r="C98060" s="25" t="e">
        <v>#N/A</v>
      </c>
      <c r="D98060" s="25" t="e">
        <f t="shared" si="1532"/>
        <v>#N/A</v>
      </c>
      <c r="E98060" s="25" t="s">
        <v>825</v>
      </c>
      <c r="F98060" s="11" t="s">
        <v>229</v>
      </c>
      <c r="G98060" s="12" t="s">
        <v>64</v>
      </c>
      <c r="H98060" s="13">
        <v>0</v>
      </c>
    </row>
    <row r="98061" spans="1:8" x14ac:dyDescent="0.2">
      <c r="A98061" s="25" t="s">
        <v>65</v>
      </c>
      <c r="B98061" s="25" t="str">
        <f>INDEX(About!G:G,MATCH(A98061,About!F:F,0))</f>
        <v>KY</v>
      </c>
      <c r="C98061" s="25" t="e">
        <v>#N/A</v>
      </c>
      <c r="D98061" s="25" t="e">
        <f t="shared" si="1532"/>
        <v>#N/A</v>
      </c>
      <c r="E98061" s="25" t="s">
        <v>825</v>
      </c>
      <c r="F98061" s="11" t="s">
        <v>229</v>
      </c>
      <c r="G98061" s="12" t="s">
        <v>66</v>
      </c>
      <c r="H98061" s="13">
        <v>0</v>
      </c>
    </row>
    <row r="98062" spans="1:8" x14ac:dyDescent="0.2">
      <c r="A98062" s="25" t="s">
        <v>65</v>
      </c>
      <c r="B98062" s="25" t="str">
        <f>INDEX(About!G:G,MATCH(A98062,About!F:F,0))</f>
        <v>KY</v>
      </c>
      <c r="C98062" s="25" t="e">
        <v>#N/A</v>
      </c>
      <c r="D98062" s="25" t="e">
        <f t="shared" si="1532"/>
        <v>#N/A</v>
      </c>
      <c r="E98062" s="25" t="s">
        <v>825</v>
      </c>
      <c r="F98062" s="11" t="s">
        <v>229</v>
      </c>
      <c r="G98062" s="12" t="s">
        <v>67</v>
      </c>
      <c r="H98062" s="13">
        <v>0</v>
      </c>
    </row>
    <row r="98063" spans="1:8" x14ac:dyDescent="0.2">
      <c r="A98063" s="25" t="s">
        <v>49</v>
      </c>
      <c r="B98063" s="25" t="str">
        <f>INDEX(About!G:G,MATCH(A98063,About!F:F,0))</f>
        <v>IL</v>
      </c>
      <c r="C98063" s="25" t="e">
        <v>#N/A</v>
      </c>
      <c r="D98063" s="25" t="e">
        <f t="shared" si="1532"/>
        <v>#N/A</v>
      </c>
      <c r="E98063" s="25" t="s">
        <v>825</v>
      </c>
      <c r="F98063" s="11" t="s">
        <v>229</v>
      </c>
      <c r="G98063" s="12" t="s">
        <v>68</v>
      </c>
      <c r="H98063" s="13">
        <v>0</v>
      </c>
    </row>
    <row r="98064" spans="1:8" x14ac:dyDescent="0.2">
      <c r="A98064" s="25" t="s">
        <v>65</v>
      </c>
      <c r="B98064" s="25" t="str">
        <f>INDEX(About!G:G,MATCH(A98064,About!F:F,0))</f>
        <v>KY</v>
      </c>
      <c r="C98064" s="25" t="e">
        <v>#N/A</v>
      </c>
      <c r="D98064" s="25" t="e">
        <f t="shared" si="1532"/>
        <v>#N/A</v>
      </c>
      <c r="E98064" s="25" t="s">
        <v>825</v>
      </c>
      <c r="F98064" s="11" t="s">
        <v>229</v>
      </c>
      <c r="G98064" s="12" t="s">
        <v>69</v>
      </c>
      <c r="H98064" s="13">
        <v>0</v>
      </c>
    </row>
    <row r="98065" spans="1:8" x14ac:dyDescent="0.2">
      <c r="A98065" s="25" t="s">
        <v>70</v>
      </c>
      <c r="B98065" s="25" t="str">
        <f>INDEX(About!G:G,MATCH(A98065,About!F:F,0))</f>
        <v>LA</v>
      </c>
      <c r="C98065" s="25" t="e">
        <v>#N/A</v>
      </c>
      <c r="D98065" s="25" t="e">
        <f t="shared" si="1532"/>
        <v>#N/A</v>
      </c>
      <c r="E98065" s="25" t="s">
        <v>825</v>
      </c>
      <c r="F98065" s="11" t="s">
        <v>229</v>
      </c>
      <c r="G98065" s="12" t="s">
        <v>71</v>
      </c>
      <c r="H98065" s="13">
        <v>80.354452020367731</v>
      </c>
    </row>
    <row r="98066" spans="1:8" x14ac:dyDescent="0.2">
      <c r="A98066" s="25" t="s">
        <v>70</v>
      </c>
      <c r="B98066" s="25" t="str">
        <f>INDEX(About!G:G,MATCH(A98066,About!F:F,0))</f>
        <v>LA</v>
      </c>
      <c r="C98066" s="25" t="e">
        <v>#N/A</v>
      </c>
      <c r="D98066" s="25" t="e">
        <f t="shared" si="1532"/>
        <v>#N/A</v>
      </c>
      <c r="E98066" s="25" t="s">
        <v>825</v>
      </c>
      <c r="F98066" s="11" t="s">
        <v>229</v>
      </c>
      <c r="G98066" s="12" t="s">
        <v>72</v>
      </c>
      <c r="H98066" s="13">
        <v>70.261493455393904</v>
      </c>
    </row>
    <row r="98067" spans="1:8" x14ac:dyDescent="0.2">
      <c r="A98067" s="25" t="s">
        <v>70</v>
      </c>
      <c r="B98067" s="25" t="str">
        <f>INDEX(About!G:G,MATCH(A98067,About!F:F,0))</f>
        <v>LA</v>
      </c>
      <c r="C98067" s="25" t="e">
        <v>#N/A</v>
      </c>
      <c r="D98067" s="25" t="e">
        <f t="shared" si="1532"/>
        <v>#N/A</v>
      </c>
      <c r="E98067" s="25" t="s">
        <v>825</v>
      </c>
      <c r="F98067" s="11" t="s">
        <v>229</v>
      </c>
      <c r="G98067" s="12" t="s">
        <v>73</v>
      </c>
      <c r="H98067" s="13">
        <v>72.55915530965359</v>
      </c>
    </row>
    <row r="98068" spans="1:8" x14ac:dyDescent="0.2">
      <c r="A98068" s="25" t="s">
        <v>70</v>
      </c>
      <c r="B98068" s="25" t="str">
        <f>INDEX(About!G:G,MATCH(A98068,About!F:F,0))</f>
        <v>LA</v>
      </c>
      <c r="C98068" s="25" t="e">
        <v>#N/A</v>
      </c>
      <c r="D98068" s="25" t="e">
        <f t="shared" si="1532"/>
        <v>#N/A</v>
      </c>
      <c r="E98068" s="25" t="s">
        <v>825</v>
      </c>
      <c r="F98068" s="11" t="s">
        <v>229</v>
      </c>
      <c r="G98068" s="12" t="s">
        <v>74</v>
      </c>
      <c r="H98068" s="13">
        <v>88.20636939352282</v>
      </c>
    </row>
    <row r="98069" spans="1:8" x14ac:dyDescent="0.2">
      <c r="A98069" s="25" t="s">
        <v>75</v>
      </c>
      <c r="B98069" s="25" t="str">
        <f>INDEX(About!G:G,MATCH(A98069,About!F:F,0))</f>
        <v>MD</v>
      </c>
      <c r="C98069" s="25" t="e">
        <v>#N/A</v>
      </c>
      <c r="D98069" s="25" t="e">
        <f t="shared" si="1532"/>
        <v>#N/A</v>
      </c>
      <c r="E98069" s="25" t="s">
        <v>825</v>
      </c>
      <c r="F98069" s="11" t="s">
        <v>229</v>
      </c>
      <c r="G98069" s="12" t="s">
        <v>76</v>
      </c>
      <c r="H98069" s="13">
        <v>0</v>
      </c>
    </row>
    <row r="98070" spans="1:8" x14ac:dyDescent="0.2">
      <c r="A98070" s="25" t="s">
        <v>75</v>
      </c>
      <c r="B98070" s="25" t="str">
        <f>INDEX(About!G:G,MATCH(A98070,About!F:F,0))</f>
        <v>MD</v>
      </c>
      <c r="C98070" s="25" t="e">
        <v>#N/A</v>
      </c>
      <c r="D98070" s="25" t="e">
        <f t="shared" si="1532"/>
        <v>#N/A</v>
      </c>
      <c r="E98070" s="25" t="s">
        <v>825</v>
      </c>
      <c r="F98070" s="11" t="s">
        <v>229</v>
      </c>
      <c r="G98070" s="12" t="s">
        <v>77</v>
      </c>
      <c r="H98070" s="13">
        <v>0</v>
      </c>
    </row>
    <row r="98071" spans="1:8" x14ac:dyDescent="0.2">
      <c r="A98071" s="25" t="s">
        <v>78</v>
      </c>
      <c r="B98071" s="25" t="str">
        <f>INDEX(About!G:G,MATCH(A98071,About!F:F,0))</f>
        <v>MI</v>
      </c>
      <c r="C98071" s="25" t="e">
        <v>#N/A</v>
      </c>
      <c r="D98071" s="25" t="e">
        <f t="shared" si="1532"/>
        <v>#N/A</v>
      </c>
      <c r="E98071" s="25" t="s">
        <v>825</v>
      </c>
      <c r="F98071" s="11" t="s">
        <v>229</v>
      </c>
      <c r="G98071" s="12" t="s">
        <v>79</v>
      </c>
      <c r="H98071" s="13">
        <v>0</v>
      </c>
    </row>
    <row r="98072" spans="1:8" x14ac:dyDescent="0.2">
      <c r="A98072" s="25" t="s">
        <v>80</v>
      </c>
      <c r="B98072" s="25" t="str">
        <f>INDEX(About!G:G,MATCH(A98072,About!F:F,0))</f>
        <v>MS</v>
      </c>
      <c r="C98072" s="25" t="e">
        <v>#N/A</v>
      </c>
      <c r="D98072" s="25" t="e">
        <f t="shared" si="1532"/>
        <v>#N/A</v>
      </c>
      <c r="E98072" s="25" t="s">
        <v>825</v>
      </c>
      <c r="F98072" s="11" t="s">
        <v>229</v>
      </c>
      <c r="G98072" s="12" t="s">
        <v>81</v>
      </c>
      <c r="H98072" s="13">
        <v>87.488636817189189</v>
      </c>
    </row>
    <row r="98073" spans="1:8" x14ac:dyDescent="0.2">
      <c r="A98073" s="25" t="s">
        <v>80</v>
      </c>
      <c r="B98073" s="25" t="str">
        <f>INDEX(About!G:G,MATCH(A98073,About!F:F,0))</f>
        <v>MS</v>
      </c>
      <c r="C98073" s="25" t="e">
        <v>#N/A</v>
      </c>
      <c r="D98073" s="25" t="e">
        <f t="shared" si="1532"/>
        <v>#N/A</v>
      </c>
      <c r="E98073" s="25" t="s">
        <v>825</v>
      </c>
      <c r="F98073" s="11" t="s">
        <v>229</v>
      </c>
      <c r="G98073" s="12" t="s">
        <v>82</v>
      </c>
      <c r="H98073" s="13">
        <v>108.88511877439562</v>
      </c>
    </row>
    <row r="98074" spans="1:8" x14ac:dyDescent="0.2">
      <c r="A98074" s="25" t="s">
        <v>80</v>
      </c>
      <c r="B98074" s="25" t="str">
        <f>INDEX(About!G:G,MATCH(A98074,About!F:F,0))</f>
        <v>MS</v>
      </c>
      <c r="C98074" s="25" t="e">
        <v>#N/A</v>
      </c>
      <c r="D98074" s="25" t="e">
        <f t="shared" si="1532"/>
        <v>#N/A</v>
      </c>
      <c r="E98074" s="25" t="s">
        <v>825</v>
      </c>
      <c r="F98074" s="11" t="s">
        <v>229</v>
      </c>
      <c r="G98074" s="12" t="s">
        <v>83</v>
      </c>
      <c r="H98074" s="13">
        <v>100.98438565046879</v>
      </c>
    </row>
    <row r="98075" spans="1:8" x14ac:dyDescent="0.2">
      <c r="A98075" s="25" t="s">
        <v>80</v>
      </c>
      <c r="B98075" s="25" t="str">
        <f>INDEX(About!G:G,MATCH(A98075,About!F:F,0))</f>
        <v>MS</v>
      </c>
      <c r="C98075" s="25" t="e">
        <v>#N/A</v>
      </c>
      <c r="D98075" s="25" t="e">
        <f t="shared" si="1532"/>
        <v>#N/A</v>
      </c>
      <c r="E98075" s="25" t="s">
        <v>825</v>
      </c>
      <c r="F98075" s="11" t="s">
        <v>229</v>
      </c>
      <c r="G98075" s="12" t="s">
        <v>84</v>
      </c>
      <c r="H98075" s="13">
        <v>85.37242869988755</v>
      </c>
    </row>
    <row r="98076" spans="1:8" x14ac:dyDescent="0.2">
      <c r="A98076" s="25" t="s">
        <v>80</v>
      </c>
      <c r="B98076" s="25" t="str">
        <f>INDEX(About!G:G,MATCH(A98076,About!F:F,0))</f>
        <v>MS</v>
      </c>
      <c r="C98076" s="25" t="e">
        <v>#N/A</v>
      </c>
      <c r="D98076" s="25" t="e">
        <f t="shared" si="1532"/>
        <v>#N/A</v>
      </c>
      <c r="E98076" s="25" t="s">
        <v>825</v>
      </c>
      <c r="F98076" s="11" t="s">
        <v>229</v>
      </c>
      <c r="G98076" s="12" t="s">
        <v>85</v>
      </c>
      <c r="H98076" s="13">
        <v>94.355615925070296</v>
      </c>
    </row>
    <row r="98077" spans="1:8" x14ac:dyDescent="0.2">
      <c r="A98077" s="25" t="s">
        <v>80</v>
      </c>
      <c r="B98077" s="25" t="str">
        <f>INDEX(About!G:G,MATCH(A98077,About!F:F,0))</f>
        <v>MS</v>
      </c>
      <c r="C98077" s="25" t="e">
        <v>#N/A</v>
      </c>
      <c r="D98077" s="25" t="e">
        <f t="shared" si="1532"/>
        <v>#N/A</v>
      </c>
      <c r="E98077" s="25" t="s">
        <v>825</v>
      </c>
      <c r="F98077" s="11" t="s">
        <v>229</v>
      </c>
      <c r="G98077" s="12" t="s">
        <v>86</v>
      </c>
      <c r="H98077" s="13">
        <v>108.28320015506195</v>
      </c>
    </row>
    <row r="98078" spans="1:8" x14ac:dyDescent="0.2">
      <c r="A98078" s="25" t="s">
        <v>87</v>
      </c>
      <c r="B98078" s="25" t="str">
        <f>INDEX(About!G:G,MATCH(A98078,About!F:F,0))</f>
        <v>MT</v>
      </c>
      <c r="C98078" s="25" t="e">
        <v>#N/A</v>
      </c>
      <c r="D98078" s="25" t="e">
        <f t="shared" si="1532"/>
        <v>#N/A</v>
      </c>
      <c r="E98078" s="25" t="s">
        <v>825</v>
      </c>
      <c r="F98078" s="11" t="s">
        <v>229</v>
      </c>
      <c r="G98078" s="12" t="s">
        <v>88</v>
      </c>
      <c r="H98078" s="13">
        <v>0</v>
      </c>
    </row>
    <row r="98079" spans="1:8" x14ac:dyDescent="0.2">
      <c r="A98079" s="25" t="s">
        <v>87</v>
      </c>
      <c r="B98079" s="25" t="str">
        <f>INDEX(About!G:G,MATCH(A98079,About!F:F,0))</f>
        <v>MT</v>
      </c>
      <c r="C98079" s="25" t="e">
        <v>#N/A</v>
      </c>
      <c r="D98079" s="25" t="e">
        <f t="shared" si="1532"/>
        <v>#N/A</v>
      </c>
      <c r="E98079" s="25" t="s">
        <v>825</v>
      </c>
      <c r="F98079" s="11" t="s">
        <v>229</v>
      </c>
      <c r="G98079" s="12" t="s">
        <v>89</v>
      </c>
      <c r="H98079" s="13">
        <v>0</v>
      </c>
    </row>
    <row r="98080" spans="1:8" x14ac:dyDescent="0.2">
      <c r="A98080" s="25" t="s">
        <v>87</v>
      </c>
      <c r="B98080" s="25" t="str">
        <f>INDEX(About!G:G,MATCH(A98080,About!F:F,0))</f>
        <v>MT</v>
      </c>
      <c r="C98080" s="25" t="e">
        <v>#N/A</v>
      </c>
      <c r="D98080" s="25" t="e">
        <f t="shared" si="1532"/>
        <v>#N/A</v>
      </c>
      <c r="E98080" s="25" t="s">
        <v>825</v>
      </c>
      <c r="F98080" s="11" t="s">
        <v>229</v>
      </c>
      <c r="G98080" s="12" t="s">
        <v>90</v>
      </c>
      <c r="H98080" s="13">
        <v>0</v>
      </c>
    </row>
    <row r="98081" spans="1:8" x14ac:dyDescent="0.2">
      <c r="A98081" s="25" t="s">
        <v>87</v>
      </c>
      <c r="B98081" s="25" t="str">
        <f>INDEX(About!G:G,MATCH(A98081,About!F:F,0))</f>
        <v>MT</v>
      </c>
      <c r="C98081" s="25" t="e">
        <v>#N/A</v>
      </c>
      <c r="D98081" s="25" t="e">
        <f t="shared" si="1532"/>
        <v>#N/A</v>
      </c>
      <c r="E98081" s="25" t="s">
        <v>825</v>
      </c>
      <c r="F98081" s="11" t="s">
        <v>229</v>
      </c>
      <c r="G98081" s="12" t="s">
        <v>91</v>
      </c>
      <c r="H98081" s="13">
        <v>0</v>
      </c>
    </row>
    <row r="98082" spans="1:8" x14ac:dyDescent="0.2">
      <c r="A98082" s="25" t="s">
        <v>87</v>
      </c>
      <c r="B98082" s="25" t="str">
        <f>INDEX(About!G:G,MATCH(A98082,About!F:F,0))</f>
        <v>MT</v>
      </c>
      <c r="C98082" s="25" t="e">
        <v>#N/A</v>
      </c>
      <c r="D98082" s="25" t="e">
        <f t="shared" si="1532"/>
        <v>#N/A</v>
      </c>
      <c r="E98082" s="25" t="s">
        <v>825</v>
      </c>
      <c r="F98082" s="11" t="s">
        <v>229</v>
      </c>
      <c r="G98082" s="12" t="s">
        <v>92</v>
      </c>
      <c r="H98082" s="13">
        <v>0</v>
      </c>
    </row>
    <row r="98083" spans="1:8" x14ac:dyDescent="0.2">
      <c r="A98083" s="25" t="s">
        <v>87</v>
      </c>
      <c r="B98083" s="25" t="str">
        <f>INDEX(About!G:G,MATCH(A98083,About!F:F,0))</f>
        <v>MT</v>
      </c>
      <c r="C98083" s="25" t="e">
        <v>#N/A</v>
      </c>
      <c r="D98083" s="25" t="e">
        <f t="shared" si="1532"/>
        <v>#N/A</v>
      </c>
      <c r="E98083" s="25" t="s">
        <v>825</v>
      </c>
      <c r="F98083" s="11" t="s">
        <v>229</v>
      </c>
      <c r="G98083" s="12" t="s">
        <v>93</v>
      </c>
      <c r="H98083" s="13">
        <v>0</v>
      </c>
    </row>
    <row r="98084" spans="1:8" x14ac:dyDescent="0.2">
      <c r="A98084" s="25" t="s">
        <v>87</v>
      </c>
      <c r="B98084" s="25" t="str">
        <f>INDEX(About!G:G,MATCH(A98084,About!F:F,0))</f>
        <v>MT</v>
      </c>
      <c r="C98084" s="25" t="e">
        <v>#N/A</v>
      </c>
      <c r="D98084" s="25" t="e">
        <f t="shared" si="1532"/>
        <v>#N/A</v>
      </c>
      <c r="E98084" s="25" t="s">
        <v>825</v>
      </c>
      <c r="F98084" s="11" t="s">
        <v>229</v>
      </c>
      <c r="G98084" s="12" t="s">
        <v>94</v>
      </c>
      <c r="H98084" s="13">
        <v>0</v>
      </c>
    </row>
    <row r="98085" spans="1:8" x14ac:dyDescent="0.2">
      <c r="A98085" s="25" t="s">
        <v>95</v>
      </c>
      <c r="B98085" s="25" t="str">
        <f>INDEX(About!G:G,MATCH(A98085,About!F:F,0))</f>
        <v>NE</v>
      </c>
      <c r="C98085" s="25" t="e">
        <v>#N/A</v>
      </c>
      <c r="D98085" s="25" t="e">
        <f t="shared" si="1532"/>
        <v>#N/A</v>
      </c>
      <c r="E98085" s="25" t="s">
        <v>825</v>
      </c>
      <c r="F98085" s="11" t="s">
        <v>229</v>
      </c>
      <c r="G98085" s="12" t="s">
        <v>96</v>
      </c>
      <c r="H98085" s="13">
        <v>0</v>
      </c>
    </row>
    <row r="98086" spans="1:8" x14ac:dyDescent="0.2">
      <c r="A98086" s="25" t="s">
        <v>95</v>
      </c>
      <c r="B98086" s="25" t="str">
        <f>INDEX(About!G:G,MATCH(A98086,About!F:F,0))</f>
        <v>NE</v>
      </c>
      <c r="C98086" s="25" t="e">
        <v>#N/A</v>
      </c>
      <c r="D98086" s="25" t="e">
        <f t="shared" si="1532"/>
        <v>#N/A</v>
      </c>
      <c r="E98086" s="25" t="s">
        <v>825</v>
      </c>
      <c r="F98086" s="11" t="s">
        <v>229</v>
      </c>
      <c r="G98086" s="12" t="s">
        <v>97</v>
      </c>
      <c r="H98086" s="13">
        <v>0</v>
      </c>
    </row>
    <row r="98087" spans="1:8" x14ac:dyDescent="0.2">
      <c r="A98087" s="25" t="s">
        <v>651</v>
      </c>
      <c r="B98087" s="25" t="str">
        <f>INDEX(About!G:G,MATCH(A98087,About!F:F,0))</f>
        <v>NM</v>
      </c>
      <c r="C98087" s="25" t="e">
        <v>#N/A</v>
      </c>
      <c r="D98087" s="25" t="e">
        <f t="shared" si="1532"/>
        <v>#N/A</v>
      </c>
      <c r="E98087" s="25" t="s">
        <v>825</v>
      </c>
      <c r="F98087" s="11" t="s">
        <v>229</v>
      </c>
      <c r="G98087" s="12" t="s">
        <v>98</v>
      </c>
      <c r="H98087" s="13">
        <v>105.7563838216397</v>
      </c>
    </row>
    <row r="98088" spans="1:8" x14ac:dyDescent="0.2">
      <c r="A98088" s="25" t="s">
        <v>651</v>
      </c>
      <c r="B98088" s="25" t="str">
        <f>INDEX(About!G:G,MATCH(A98088,About!F:F,0))</f>
        <v>NM</v>
      </c>
      <c r="C98088" s="25" t="e">
        <v>#N/A</v>
      </c>
      <c r="D98088" s="25" t="e">
        <f t="shared" si="1532"/>
        <v>#N/A</v>
      </c>
      <c r="E98088" s="25" t="s">
        <v>825</v>
      </c>
      <c r="F98088" s="11" t="s">
        <v>229</v>
      </c>
      <c r="G98088" s="12" t="s">
        <v>99</v>
      </c>
      <c r="H98088" s="13">
        <v>0</v>
      </c>
    </row>
    <row r="98089" spans="1:8" x14ac:dyDescent="0.2">
      <c r="A98089" s="25" t="s">
        <v>651</v>
      </c>
      <c r="B98089" s="25" t="str">
        <f>INDEX(About!G:G,MATCH(A98089,About!F:F,0))</f>
        <v>NM</v>
      </c>
      <c r="C98089" s="25" t="e">
        <v>#N/A</v>
      </c>
      <c r="D98089" s="25" t="e">
        <f t="shared" si="1532"/>
        <v>#N/A</v>
      </c>
      <c r="E98089" s="25" t="s">
        <v>825</v>
      </c>
      <c r="F98089" s="11" t="s">
        <v>229</v>
      </c>
      <c r="G98089" s="12" t="s">
        <v>100</v>
      </c>
      <c r="H98089" s="13">
        <v>97.636727452570071</v>
      </c>
    </row>
    <row r="98090" spans="1:8" x14ac:dyDescent="0.2">
      <c r="A98090" s="25" t="s">
        <v>651</v>
      </c>
      <c r="B98090" s="25" t="str">
        <f>INDEX(About!G:G,MATCH(A98090,About!F:F,0))</f>
        <v>NM</v>
      </c>
      <c r="C98090" s="25" t="e">
        <v>#N/A</v>
      </c>
      <c r="D98090" s="25" t="e">
        <f t="shared" si="1532"/>
        <v>#N/A</v>
      </c>
      <c r="E98090" s="25" t="s">
        <v>825</v>
      </c>
      <c r="F98090" s="11" t="s">
        <v>229</v>
      </c>
      <c r="G98090" s="12" t="s">
        <v>101</v>
      </c>
      <c r="H98090" s="13">
        <v>100.21613530660241</v>
      </c>
    </row>
    <row r="98091" spans="1:8" x14ac:dyDescent="0.2">
      <c r="A98091" s="25" t="s">
        <v>651</v>
      </c>
      <c r="B98091" s="25" t="str">
        <f>INDEX(About!G:G,MATCH(A98091,About!F:F,0))</f>
        <v>NM</v>
      </c>
      <c r="C98091" s="25" t="e">
        <v>#N/A</v>
      </c>
      <c r="D98091" s="25" t="e">
        <f t="shared" si="1532"/>
        <v>#N/A</v>
      </c>
      <c r="E98091" s="25" t="s">
        <v>825</v>
      </c>
      <c r="F98091" s="11" t="s">
        <v>229</v>
      </c>
      <c r="G98091" s="12" t="s">
        <v>102</v>
      </c>
      <c r="H98091" s="13">
        <v>0</v>
      </c>
    </row>
    <row r="98092" spans="1:8" x14ac:dyDescent="0.2">
      <c r="A98092" s="25" t="s">
        <v>651</v>
      </c>
      <c r="B98092" s="25" t="str">
        <f>INDEX(About!G:G,MATCH(A98092,About!F:F,0))</f>
        <v>NM</v>
      </c>
      <c r="C98092" s="25" t="e">
        <v>#N/A</v>
      </c>
      <c r="D98092" s="25" t="e">
        <f t="shared" si="1532"/>
        <v>#N/A</v>
      </c>
      <c r="E98092" s="25" t="s">
        <v>825</v>
      </c>
      <c r="F98092" s="11" t="s">
        <v>229</v>
      </c>
      <c r="G98092" s="12" t="s">
        <v>103</v>
      </c>
      <c r="H98092" s="13">
        <v>84.437637617331717</v>
      </c>
    </row>
    <row r="98093" spans="1:8" x14ac:dyDescent="0.2">
      <c r="A98093" s="25" t="s">
        <v>651</v>
      </c>
      <c r="B98093" s="25" t="str">
        <f>INDEX(About!G:G,MATCH(A98093,About!F:F,0))</f>
        <v>NM</v>
      </c>
      <c r="C98093" s="25" t="e">
        <v>#N/A</v>
      </c>
      <c r="D98093" s="25" t="e">
        <f t="shared" si="1532"/>
        <v>#N/A</v>
      </c>
      <c r="E98093" s="25" t="s">
        <v>825</v>
      </c>
      <c r="F98093" s="11" t="s">
        <v>229</v>
      </c>
      <c r="G98093" s="12" t="s">
        <v>104</v>
      </c>
      <c r="H98093" s="13">
        <v>0</v>
      </c>
    </row>
    <row r="98094" spans="1:8" x14ac:dyDescent="0.2">
      <c r="A98094" s="25" t="s">
        <v>651</v>
      </c>
      <c r="B98094" s="25" t="str">
        <f>INDEX(About!G:G,MATCH(A98094,About!F:F,0))</f>
        <v>NM</v>
      </c>
      <c r="C98094" s="25" t="e">
        <v>#N/A</v>
      </c>
      <c r="D98094" s="25" t="e">
        <f t="shared" si="1532"/>
        <v>#N/A</v>
      </c>
      <c r="E98094" s="25" t="s">
        <v>825</v>
      </c>
      <c r="F98094" s="11" t="s">
        <v>229</v>
      </c>
      <c r="G98094" s="12" t="s">
        <v>105</v>
      </c>
      <c r="H98094" s="13">
        <v>109.44316318570796</v>
      </c>
    </row>
    <row r="98095" spans="1:8" x14ac:dyDescent="0.2">
      <c r="A98095" s="25" t="s">
        <v>653</v>
      </c>
      <c r="B98095" s="25" t="str">
        <f>INDEX(About!G:G,MATCH(A98095,About!F:F,0))</f>
        <v>NY</v>
      </c>
      <c r="C98095" s="25" t="e">
        <v>#N/A</v>
      </c>
      <c r="D98095" s="25" t="e">
        <f t="shared" si="1532"/>
        <v>#N/A</v>
      </c>
      <c r="E98095" s="25" t="s">
        <v>825</v>
      </c>
      <c r="F98095" s="11" t="s">
        <v>229</v>
      </c>
      <c r="G98095" s="12" t="s">
        <v>106</v>
      </c>
      <c r="H98095" s="13">
        <v>0</v>
      </c>
    </row>
    <row r="98096" spans="1:8" x14ac:dyDescent="0.2">
      <c r="A98096" s="25" t="s">
        <v>653</v>
      </c>
      <c r="B98096" s="25" t="str">
        <f>INDEX(About!G:G,MATCH(A98096,About!F:F,0))</f>
        <v>NY</v>
      </c>
      <c r="C98096" s="25" t="e">
        <v>#N/A</v>
      </c>
      <c r="D98096" s="25" t="e">
        <f t="shared" si="1532"/>
        <v>#N/A</v>
      </c>
      <c r="E98096" s="25" t="s">
        <v>825</v>
      </c>
      <c r="F98096" s="11" t="s">
        <v>229</v>
      </c>
      <c r="G98096" s="12" t="s">
        <v>107</v>
      </c>
      <c r="H98096" s="13">
        <v>0</v>
      </c>
    </row>
    <row r="98097" spans="1:8" x14ac:dyDescent="0.2">
      <c r="A98097" s="25" t="s">
        <v>655</v>
      </c>
      <c r="B98097" s="25" t="str">
        <f>INDEX(About!G:G,MATCH(A98097,About!F:F,0))</f>
        <v>NC</v>
      </c>
      <c r="C98097" s="25" t="e">
        <v>#N/A</v>
      </c>
      <c r="D98097" s="25" t="e">
        <f t="shared" si="1532"/>
        <v>#N/A</v>
      </c>
      <c r="E98097" s="25" t="s">
        <v>825</v>
      </c>
      <c r="F98097" s="11" t="s">
        <v>229</v>
      </c>
      <c r="G98097" s="12" t="s">
        <v>108</v>
      </c>
      <c r="H98097" s="13">
        <v>0</v>
      </c>
    </row>
    <row r="98098" spans="1:8" x14ac:dyDescent="0.2">
      <c r="A98098" s="25" t="s">
        <v>657</v>
      </c>
      <c r="B98098" s="25" t="str">
        <f>INDEX(About!G:G,MATCH(A98098,About!F:F,0))</f>
        <v>ND</v>
      </c>
      <c r="C98098" s="25" t="e">
        <v>#N/A</v>
      </c>
      <c r="D98098" s="25" t="e">
        <f t="shared" si="1532"/>
        <v>#N/A</v>
      </c>
      <c r="E98098" s="25" t="s">
        <v>825</v>
      </c>
      <c r="F98098" s="11" t="s">
        <v>229</v>
      </c>
      <c r="G98098" s="12" t="s">
        <v>109</v>
      </c>
      <c r="H98098" s="13">
        <v>0</v>
      </c>
    </row>
    <row r="98099" spans="1:8" x14ac:dyDescent="0.2">
      <c r="A98099" s="25" t="s">
        <v>110</v>
      </c>
      <c r="B98099" s="25" t="str">
        <f>INDEX(About!G:G,MATCH(A98099,About!F:F,0))</f>
        <v>OH</v>
      </c>
      <c r="C98099" s="25" t="e">
        <v>#N/A</v>
      </c>
      <c r="D98099" s="25" t="e">
        <f t="shared" si="1532"/>
        <v>#N/A</v>
      </c>
      <c r="E98099" s="25" t="s">
        <v>825</v>
      </c>
      <c r="F98099" s="11" t="s">
        <v>229</v>
      </c>
      <c r="G98099" s="12" t="s">
        <v>111</v>
      </c>
      <c r="H98099" s="13">
        <v>0</v>
      </c>
    </row>
    <row r="98100" spans="1:8" x14ac:dyDescent="0.2">
      <c r="A98100" s="25" t="s">
        <v>110</v>
      </c>
      <c r="B98100" s="25" t="str">
        <f>INDEX(About!G:G,MATCH(A98100,About!F:F,0))</f>
        <v>OH</v>
      </c>
      <c r="C98100" s="25" t="e">
        <v>#N/A</v>
      </c>
      <c r="D98100" s="25" t="e">
        <f t="shared" si="1532"/>
        <v>#N/A</v>
      </c>
      <c r="E98100" s="25" t="s">
        <v>825</v>
      </c>
      <c r="F98100" s="11" t="s">
        <v>229</v>
      </c>
      <c r="G98100" s="12" t="s">
        <v>112</v>
      </c>
      <c r="H98100" s="13">
        <v>0</v>
      </c>
    </row>
    <row r="98101" spans="1:8" x14ac:dyDescent="0.2">
      <c r="A98101" s="25" t="s">
        <v>110</v>
      </c>
      <c r="B98101" s="25" t="str">
        <f>INDEX(About!G:G,MATCH(A98101,About!F:F,0))</f>
        <v>OH</v>
      </c>
      <c r="C98101" s="25" t="e">
        <v>#N/A</v>
      </c>
      <c r="D98101" s="25" t="e">
        <f t="shared" si="1532"/>
        <v>#N/A</v>
      </c>
      <c r="E98101" s="25" t="s">
        <v>825</v>
      </c>
      <c r="F98101" s="11" t="s">
        <v>229</v>
      </c>
      <c r="G98101" s="12" t="s">
        <v>113</v>
      </c>
      <c r="H98101" s="13">
        <v>0</v>
      </c>
    </row>
    <row r="98102" spans="1:8" x14ac:dyDescent="0.2">
      <c r="A98102" s="25" t="s">
        <v>114</v>
      </c>
      <c r="B98102" s="25" t="str">
        <f>INDEX(About!G:G,MATCH(A98102,About!F:F,0))</f>
        <v>OK</v>
      </c>
      <c r="C98102" s="25" t="e">
        <v>#N/A</v>
      </c>
      <c r="D98102" s="25" t="e">
        <f t="shared" si="1532"/>
        <v>#N/A</v>
      </c>
      <c r="E98102" s="25" t="s">
        <v>825</v>
      </c>
      <c r="F98102" s="11" t="s">
        <v>229</v>
      </c>
      <c r="G98102" s="12" t="s">
        <v>115</v>
      </c>
      <c r="H98102" s="13">
        <v>96.751631891216945</v>
      </c>
    </row>
    <row r="98103" spans="1:8" x14ac:dyDescent="0.2">
      <c r="A98103" s="25" t="s">
        <v>114</v>
      </c>
      <c r="B98103" s="25" t="str">
        <f>INDEX(About!G:G,MATCH(A98103,About!F:F,0))</f>
        <v>OK</v>
      </c>
      <c r="C98103" s="25" t="e">
        <v>#N/A</v>
      </c>
      <c r="D98103" s="25" t="e">
        <f t="shared" si="1532"/>
        <v>#N/A</v>
      </c>
      <c r="E98103" s="25" t="s">
        <v>825</v>
      </c>
      <c r="F98103" s="11" t="s">
        <v>229</v>
      </c>
      <c r="G98103" s="12" t="s">
        <v>116</v>
      </c>
      <c r="H98103" s="13">
        <v>92.961312729258609</v>
      </c>
    </row>
    <row r="98104" spans="1:8" x14ac:dyDescent="0.2">
      <c r="A98104" s="25" t="s">
        <v>114</v>
      </c>
      <c r="B98104" s="25" t="str">
        <f>INDEX(About!G:G,MATCH(A98104,About!F:F,0))</f>
        <v>OK</v>
      </c>
      <c r="C98104" s="25" t="e">
        <v>#N/A</v>
      </c>
      <c r="D98104" s="25" t="e">
        <f t="shared" si="1532"/>
        <v>#N/A</v>
      </c>
      <c r="E98104" s="25" t="s">
        <v>825</v>
      </c>
      <c r="F98104" s="11" t="s">
        <v>229</v>
      </c>
      <c r="G98104" s="12" t="s">
        <v>117</v>
      </c>
      <c r="H98104" s="13">
        <v>99.324697767661448</v>
      </c>
    </row>
    <row r="98105" spans="1:8" x14ac:dyDescent="0.2">
      <c r="A98105" s="25" t="s">
        <v>114</v>
      </c>
      <c r="B98105" s="25" t="str">
        <f>INDEX(About!G:G,MATCH(A98105,About!F:F,0))</f>
        <v>OK</v>
      </c>
      <c r="C98105" s="25" t="e">
        <v>#N/A</v>
      </c>
      <c r="D98105" s="25" t="e">
        <f t="shared" si="1532"/>
        <v>#N/A</v>
      </c>
      <c r="E98105" s="25" t="s">
        <v>825</v>
      </c>
      <c r="F98105" s="11" t="s">
        <v>229</v>
      </c>
      <c r="G98105" s="12" t="s">
        <v>118</v>
      </c>
      <c r="H98105" s="13">
        <v>110.76786925367198</v>
      </c>
    </row>
    <row r="98106" spans="1:8" x14ac:dyDescent="0.2">
      <c r="A98106" s="25" t="s">
        <v>114</v>
      </c>
      <c r="B98106" s="25" t="str">
        <f>INDEX(About!G:G,MATCH(A98106,About!F:F,0))</f>
        <v>OK</v>
      </c>
      <c r="C98106" s="25" t="e">
        <v>#N/A</v>
      </c>
      <c r="D98106" s="25" t="e">
        <f t="shared" si="1532"/>
        <v>#N/A</v>
      </c>
      <c r="E98106" s="25" t="s">
        <v>825</v>
      </c>
      <c r="F98106" s="11" t="s">
        <v>229</v>
      </c>
      <c r="G98106" s="12" t="s">
        <v>119</v>
      </c>
      <c r="H98106" s="13">
        <v>110.50410655257168</v>
      </c>
    </row>
    <row r="98107" spans="1:8" x14ac:dyDescent="0.2">
      <c r="A98107" s="25" t="s">
        <v>114</v>
      </c>
      <c r="B98107" s="25" t="str">
        <f>INDEX(About!G:G,MATCH(A98107,About!F:F,0))</f>
        <v>OK</v>
      </c>
      <c r="C98107" s="25" t="e">
        <v>#N/A</v>
      </c>
      <c r="D98107" s="25" t="e">
        <f t="shared" si="1532"/>
        <v>#N/A</v>
      </c>
      <c r="E98107" s="25" t="s">
        <v>825</v>
      </c>
      <c r="F98107" s="11" t="s">
        <v>229</v>
      </c>
      <c r="G98107" s="12" t="s">
        <v>120</v>
      </c>
      <c r="H98107" s="13">
        <v>85.435099741013772</v>
      </c>
    </row>
    <row r="98108" spans="1:8" x14ac:dyDescent="0.2">
      <c r="A98108" s="25" t="s">
        <v>114</v>
      </c>
      <c r="B98108" s="25" t="str">
        <f>INDEX(About!G:G,MATCH(A98108,About!F:F,0))</f>
        <v>OK</v>
      </c>
      <c r="C98108" s="25" t="e">
        <v>#N/A</v>
      </c>
      <c r="D98108" s="25" t="e">
        <f t="shared" si="1532"/>
        <v>#N/A</v>
      </c>
      <c r="E98108" s="25" t="s">
        <v>825</v>
      </c>
      <c r="F98108" s="11" t="s">
        <v>229</v>
      </c>
      <c r="G98108" s="12" t="s">
        <v>121</v>
      </c>
      <c r="H98108" s="13">
        <v>107.29086465582598</v>
      </c>
    </row>
    <row r="98109" spans="1:8" x14ac:dyDescent="0.2">
      <c r="A98109" s="25" t="s">
        <v>114</v>
      </c>
      <c r="B98109" s="25" t="str">
        <f>INDEX(About!G:G,MATCH(A98109,About!F:F,0))</f>
        <v>OK</v>
      </c>
      <c r="C98109" s="25" t="e">
        <v>#N/A</v>
      </c>
      <c r="D98109" s="25" t="e">
        <f t="shared" si="1532"/>
        <v>#N/A</v>
      </c>
      <c r="E98109" s="25" t="s">
        <v>825</v>
      </c>
      <c r="F98109" s="11" t="s">
        <v>229</v>
      </c>
      <c r="G98109" s="12" t="s">
        <v>122</v>
      </c>
      <c r="H98109" s="13">
        <v>110.10979048486803</v>
      </c>
    </row>
    <row r="98110" spans="1:8" x14ac:dyDescent="0.2">
      <c r="A98110" s="25" t="s">
        <v>114</v>
      </c>
      <c r="B98110" s="25" t="str">
        <f>INDEX(About!G:G,MATCH(A98110,About!F:F,0))</f>
        <v>OK</v>
      </c>
      <c r="C98110" s="25" t="e">
        <v>#N/A</v>
      </c>
      <c r="D98110" s="25" t="e">
        <f t="shared" si="1532"/>
        <v>#N/A</v>
      </c>
      <c r="E98110" s="25" t="s">
        <v>825</v>
      </c>
      <c r="F98110" s="11" t="s">
        <v>229</v>
      </c>
      <c r="G98110" s="12" t="s">
        <v>123</v>
      </c>
      <c r="H98110" s="13">
        <v>85.836122633566859</v>
      </c>
    </row>
    <row r="98111" spans="1:8" x14ac:dyDescent="0.2">
      <c r="A98111" s="25" t="s">
        <v>124</v>
      </c>
      <c r="B98111" s="25" t="str">
        <f>INDEX(About!G:G,MATCH(A98111,About!F:F,0))</f>
        <v>OR</v>
      </c>
      <c r="C98111" s="25" t="e">
        <v>#N/A</v>
      </c>
      <c r="D98111" s="25" t="e">
        <f t="shared" si="1532"/>
        <v>#N/A</v>
      </c>
      <c r="E98111" s="25" t="s">
        <v>825</v>
      </c>
      <c r="F98111" s="11" t="s">
        <v>229</v>
      </c>
      <c r="G98111" s="12" t="s">
        <v>125</v>
      </c>
      <c r="H98111" s="13">
        <v>0</v>
      </c>
    </row>
    <row r="98112" spans="1:8" x14ac:dyDescent="0.2">
      <c r="A98112" s="25" t="s">
        <v>124</v>
      </c>
      <c r="B98112" s="25" t="str">
        <f>INDEX(About!G:G,MATCH(A98112,About!F:F,0))</f>
        <v>OR</v>
      </c>
      <c r="C98112" s="25" t="e">
        <v>#N/A</v>
      </c>
      <c r="D98112" s="25" t="e">
        <f t="shared" si="1532"/>
        <v>#N/A</v>
      </c>
      <c r="E98112" s="25" t="s">
        <v>825</v>
      </c>
      <c r="F98112" s="11" t="s">
        <v>229</v>
      </c>
      <c r="G98112" s="12" t="s">
        <v>126</v>
      </c>
      <c r="H98112" s="13">
        <v>0</v>
      </c>
    </row>
    <row r="98113" spans="1:8" x14ac:dyDescent="0.2">
      <c r="A98113" s="25" t="s">
        <v>127</v>
      </c>
      <c r="B98113" s="25" t="str">
        <f>INDEX(About!G:G,MATCH(A98113,About!F:F,0))</f>
        <v>PA</v>
      </c>
      <c r="C98113" s="25" t="e">
        <v>#N/A</v>
      </c>
      <c r="D98113" s="25" t="e">
        <f t="shared" si="1532"/>
        <v>#N/A</v>
      </c>
      <c r="E98113" s="25" t="s">
        <v>825</v>
      </c>
      <c r="F98113" s="11" t="s">
        <v>229</v>
      </c>
      <c r="G98113" s="12" t="s">
        <v>128</v>
      </c>
      <c r="H98113" s="13">
        <v>0</v>
      </c>
    </row>
    <row r="98114" spans="1:8" x14ac:dyDescent="0.2">
      <c r="A98114" s="25" t="s">
        <v>665</v>
      </c>
      <c r="B98114" s="25" t="str">
        <f>INDEX(About!G:G,MATCH(A98114,About!F:F,0))</f>
        <v>SC</v>
      </c>
      <c r="C98114" s="25" t="e">
        <v>#N/A</v>
      </c>
      <c r="D98114" s="25" t="e">
        <f t="shared" si="1532"/>
        <v>#N/A</v>
      </c>
      <c r="E98114" s="25" t="s">
        <v>825</v>
      </c>
      <c r="F98114" s="11" t="s">
        <v>229</v>
      </c>
      <c r="G98114" s="12" t="s">
        <v>129</v>
      </c>
      <c r="H98114" s="13">
        <v>0</v>
      </c>
    </row>
    <row r="98115" spans="1:8" x14ac:dyDescent="0.2">
      <c r="A98115" s="25" t="s">
        <v>665</v>
      </c>
      <c r="B98115" s="25" t="str">
        <f>INDEX(About!G:G,MATCH(A98115,About!F:F,0))</f>
        <v>SC</v>
      </c>
      <c r="C98115" s="25" t="e">
        <v>#N/A</v>
      </c>
      <c r="D98115" s="25" t="e">
        <f t="shared" si="1532"/>
        <v>#N/A</v>
      </c>
      <c r="E98115" s="25" t="s">
        <v>825</v>
      </c>
      <c r="F98115" s="11" t="s">
        <v>229</v>
      </c>
      <c r="G98115" s="12" t="s">
        <v>130</v>
      </c>
      <c r="H98115" s="13">
        <v>0</v>
      </c>
    </row>
    <row r="98116" spans="1:8" x14ac:dyDescent="0.2">
      <c r="A98116" s="25" t="s">
        <v>667</v>
      </c>
      <c r="B98116" s="25" t="str">
        <f>INDEX(About!G:G,MATCH(A98116,About!F:F,0))</f>
        <v>SD</v>
      </c>
      <c r="C98116" s="25" t="e">
        <v>#N/A</v>
      </c>
      <c r="D98116" s="25" t="e">
        <f t="shared" si="1532"/>
        <v>#N/A</v>
      </c>
      <c r="E98116" s="25" t="s">
        <v>825</v>
      </c>
      <c r="F98116" s="11" t="s">
        <v>229</v>
      </c>
      <c r="G98116" s="12" t="s">
        <v>131</v>
      </c>
      <c r="H98116" s="13">
        <v>0</v>
      </c>
    </row>
    <row r="98117" spans="1:8" x14ac:dyDescent="0.2">
      <c r="A98117" s="25" t="s">
        <v>667</v>
      </c>
      <c r="B98117" s="25" t="str">
        <f>INDEX(About!G:G,MATCH(A98117,About!F:F,0))</f>
        <v>SD</v>
      </c>
      <c r="C98117" s="25" t="e">
        <v>#N/A</v>
      </c>
      <c r="D98117" s="25" t="e">
        <f t="shared" si="1532"/>
        <v>#N/A</v>
      </c>
      <c r="E98117" s="25" t="s">
        <v>825</v>
      </c>
      <c r="F98117" s="11" t="s">
        <v>229</v>
      </c>
      <c r="G98117" s="12" t="s">
        <v>132</v>
      </c>
      <c r="H98117" s="13">
        <v>0</v>
      </c>
    </row>
    <row r="98118" spans="1:8" x14ac:dyDescent="0.2">
      <c r="A98118" s="25" t="s">
        <v>133</v>
      </c>
      <c r="B98118" s="25" t="str">
        <f>INDEX(About!G:G,MATCH(A98118,About!F:F,0))</f>
        <v>TN</v>
      </c>
      <c r="C98118" s="25" t="e">
        <v>#N/A</v>
      </c>
      <c r="D98118" s="25" t="e">
        <f t="shared" ref="D98118:D98181" si="1533">C98118=B98118</f>
        <v>#N/A</v>
      </c>
      <c r="E98118" s="25" t="s">
        <v>825</v>
      </c>
      <c r="F98118" s="11" t="s">
        <v>229</v>
      </c>
      <c r="G98118" s="12" t="s">
        <v>134</v>
      </c>
      <c r="H98118" s="13">
        <v>0</v>
      </c>
    </row>
    <row r="98119" spans="1:8" x14ac:dyDescent="0.2">
      <c r="A98119" s="25" t="s">
        <v>133</v>
      </c>
      <c r="B98119" s="25" t="str">
        <f>INDEX(About!G:G,MATCH(A98119,About!F:F,0))</f>
        <v>TN</v>
      </c>
      <c r="C98119" s="25" t="e">
        <v>#N/A</v>
      </c>
      <c r="D98119" s="25" t="e">
        <f t="shared" si="1533"/>
        <v>#N/A</v>
      </c>
      <c r="E98119" s="25" t="s">
        <v>825</v>
      </c>
      <c r="F98119" s="11" t="s">
        <v>229</v>
      </c>
      <c r="G98119" s="12" t="s">
        <v>135</v>
      </c>
      <c r="H98119" s="13">
        <v>0</v>
      </c>
    </row>
    <row r="98120" spans="1:8" x14ac:dyDescent="0.2">
      <c r="A98120" s="25" t="s">
        <v>133</v>
      </c>
      <c r="B98120" s="25" t="str">
        <f>INDEX(About!G:G,MATCH(A98120,About!F:F,0))</f>
        <v>TN</v>
      </c>
      <c r="C98120" s="25" t="e">
        <v>#N/A</v>
      </c>
      <c r="D98120" s="25" t="e">
        <f t="shared" si="1533"/>
        <v>#N/A</v>
      </c>
      <c r="E98120" s="25" t="s">
        <v>825</v>
      </c>
      <c r="F98120" s="11" t="s">
        <v>229</v>
      </c>
      <c r="G98120" s="12" t="s">
        <v>136</v>
      </c>
      <c r="H98120" s="13">
        <v>0</v>
      </c>
    </row>
    <row r="98121" spans="1:8" x14ac:dyDescent="0.2">
      <c r="A98121" s="25" t="s">
        <v>137</v>
      </c>
      <c r="B98121" s="25" t="str">
        <f>INDEX(About!G:G,MATCH(A98121,About!F:F,0))</f>
        <v>TX</v>
      </c>
      <c r="C98121" s="25" t="e">
        <v>#N/A</v>
      </c>
      <c r="D98121" s="25" t="e">
        <f t="shared" si="1533"/>
        <v>#N/A</v>
      </c>
      <c r="E98121" s="25" t="s">
        <v>825</v>
      </c>
      <c r="F98121" s="11" t="s">
        <v>229</v>
      </c>
      <c r="G98121" s="12" t="s">
        <v>138</v>
      </c>
      <c r="H98121" s="13">
        <v>98.578250843289254</v>
      </c>
    </row>
    <row r="98122" spans="1:8" x14ac:dyDescent="0.2">
      <c r="A98122" s="25" t="s">
        <v>137</v>
      </c>
      <c r="B98122" s="25" t="str">
        <f>INDEX(About!G:G,MATCH(A98122,About!F:F,0))</f>
        <v>TX</v>
      </c>
      <c r="C98122" s="25" t="e">
        <v>#N/A</v>
      </c>
      <c r="D98122" s="25" t="e">
        <f t="shared" si="1533"/>
        <v>#N/A</v>
      </c>
      <c r="E98122" s="25" t="s">
        <v>825</v>
      </c>
      <c r="F98122" s="11" t="s">
        <v>229</v>
      </c>
      <c r="G98122" s="12" t="s">
        <v>139</v>
      </c>
      <c r="H98122" s="13">
        <v>65.470474324357127</v>
      </c>
    </row>
    <row r="98123" spans="1:8" x14ac:dyDescent="0.2">
      <c r="A98123" s="25" t="s">
        <v>137</v>
      </c>
      <c r="B98123" s="25" t="str">
        <f>INDEX(About!G:G,MATCH(A98123,About!F:F,0))</f>
        <v>TX</v>
      </c>
      <c r="C98123" s="25" t="e">
        <v>#N/A</v>
      </c>
      <c r="D98123" s="25" t="e">
        <f t="shared" si="1533"/>
        <v>#N/A</v>
      </c>
      <c r="E98123" s="25" t="s">
        <v>825</v>
      </c>
      <c r="F98123" s="11" t="s">
        <v>229</v>
      </c>
      <c r="G98123" s="12" t="s">
        <v>140</v>
      </c>
      <c r="H98123" s="13">
        <v>63.354007053222311</v>
      </c>
    </row>
    <row r="98124" spans="1:8" x14ac:dyDescent="0.2">
      <c r="A98124" s="25" t="s">
        <v>137</v>
      </c>
      <c r="B98124" s="25" t="str">
        <f>INDEX(About!G:G,MATCH(A98124,About!F:F,0))</f>
        <v>TX</v>
      </c>
      <c r="C98124" s="25" t="e">
        <v>#N/A</v>
      </c>
      <c r="D98124" s="25" t="e">
        <f t="shared" si="1533"/>
        <v>#N/A</v>
      </c>
      <c r="E98124" s="25" t="s">
        <v>825</v>
      </c>
      <c r="F98124" s="11" t="s">
        <v>229</v>
      </c>
      <c r="G98124" s="12" t="s">
        <v>141</v>
      </c>
      <c r="H98124" s="13">
        <v>28.628172526868884</v>
      </c>
    </row>
    <row r="98125" spans="1:8" x14ac:dyDescent="0.2">
      <c r="A98125" s="25" t="s">
        <v>137</v>
      </c>
      <c r="B98125" s="25" t="str">
        <f>INDEX(About!G:G,MATCH(A98125,About!F:F,0))</f>
        <v>TX</v>
      </c>
      <c r="C98125" s="25" t="e">
        <v>#N/A</v>
      </c>
      <c r="D98125" s="25" t="e">
        <f t="shared" si="1533"/>
        <v>#N/A</v>
      </c>
      <c r="E98125" s="25" t="s">
        <v>825</v>
      </c>
      <c r="F98125" s="11" t="s">
        <v>229</v>
      </c>
      <c r="G98125" s="12" t="s">
        <v>142</v>
      </c>
      <c r="H98125" s="13">
        <v>90.623677851781764</v>
      </c>
    </row>
    <row r="98126" spans="1:8" x14ac:dyDescent="0.2">
      <c r="A98126" s="25" t="s">
        <v>137</v>
      </c>
      <c r="B98126" s="25" t="str">
        <f>INDEX(About!G:G,MATCH(A98126,About!F:F,0))</f>
        <v>TX</v>
      </c>
      <c r="C98126" s="25" t="e">
        <v>#N/A</v>
      </c>
      <c r="D98126" s="25" t="e">
        <f t="shared" si="1533"/>
        <v>#N/A</v>
      </c>
      <c r="E98126" s="25" t="s">
        <v>825</v>
      </c>
      <c r="F98126" s="11" t="s">
        <v>229</v>
      </c>
      <c r="G98126" s="12" t="s">
        <v>143</v>
      </c>
      <c r="H98126" s="13">
        <v>62.486003001348365</v>
      </c>
    </row>
    <row r="98127" spans="1:8" x14ac:dyDescent="0.2">
      <c r="A98127" s="25" t="s">
        <v>137</v>
      </c>
      <c r="B98127" s="25" t="str">
        <f>INDEX(About!G:G,MATCH(A98127,About!F:F,0))</f>
        <v>TX</v>
      </c>
      <c r="C98127" s="25" t="e">
        <v>#N/A</v>
      </c>
      <c r="D98127" s="25" t="e">
        <f t="shared" si="1533"/>
        <v>#N/A</v>
      </c>
      <c r="E98127" s="25" t="s">
        <v>825</v>
      </c>
      <c r="F98127" s="11" t="s">
        <v>229</v>
      </c>
      <c r="G98127" s="12" t="s">
        <v>144</v>
      </c>
      <c r="H98127" s="13">
        <v>92.370551179066112</v>
      </c>
    </row>
    <row r="98128" spans="1:8" x14ac:dyDescent="0.2">
      <c r="A98128" s="25" t="s">
        <v>137</v>
      </c>
      <c r="B98128" s="25" t="str">
        <f>INDEX(About!G:G,MATCH(A98128,About!F:F,0))</f>
        <v>TX</v>
      </c>
      <c r="C98128" s="25" t="e">
        <v>#N/A</v>
      </c>
      <c r="D98128" s="25" t="e">
        <f t="shared" si="1533"/>
        <v>#N/A</v>
      </c>
      <c r="E98128" s="25" t="s">
        <v>825</v>
      </c>
      <c r="F98128" s="11" t="s">
        <v>229</v>
      </c>
      <c r="G98128" s="12" t="s">
        <v>145</v>
      </c>
      <c r="H98128" s="13">
        <v>68.525318724857911</v>
      </c>
    </row>
    <row r="98129" spans="1:8" x14ac:dyDescent="0.2">
      <c r="A98129" s="25" t="s">
        <v>114</v>
      </c>
      <c r="B98129" s="25" t="str">
        <f>INDEX(About!G:G,MATCH(A98129,About!F:F,0))</f>
        <v>OK</v>
      </c>
      <c r="C98129" s="25" t="e">
        <v>#N/A</v>
      </c>
      <c r="D98129" s="25" t="e">
        <f t="shared" si="1533"/>
        <v>#N/A</v>
      </c>
      <c r="E98129" s="25" t="s">
        <v>825</v>
      </c>
      <c r="F98129" s="11" t="s">
        <v>229</v>
      </c>
      <c r="G98129" s="12" t="s">
        <v>146</v>
      </c>
      <c r="H98129" s="13">
        <v>76.933961031162085</v>
      </c>
    </row>
    <row r="98130" spans="1:8" x14ac:dyDescent="0.2">
      <c r="A98130" s="25" t="s">
        <v>147</v>
      </c>
      <c r="B98130" s="25" t="str">
        <f>INDEX(About!G:G,MATCH(A98130,About!F:F,0))</f>
        <v>UT</v>
      </c>
      <c r="C98130" s="25" t="e">
        <v>#N/A</v>
      </c>
      <c r="D98130" s="25" t="e">
        <f t="shared" si="1533"/>
        <v>#N/A</v>
      </c>
      <c r="E98130" s="25" t="s">
        <v>825</v>
      </c>
      <c r="F98130" s="11" t="s">
        <v>229</v>
      </c>
      <c r="G98130" s="12" t="s">
        <v>148</v>
      </c>
      <c r="H98130" s="13">
        <v>0</v>
      </c>
    </row>
    <row r="98131" spans="1:8" x14ac:dyDescent="0.2">
      <c r="A98131" s="25" t="s">
        <v>147</v>
      </c>
      <c r="B98131" s="25" t="str">
        <f>INDEX(About!G:G,MATCH(A98131,About!F:F,0))</f>
        <v>UT</v>
      </c>
      <c r="C98131" s="25" t="e">
        <v>#N/A</v>
      </c>
      <c r="D98131" s="25" t="e">
        <f t="shared" si="1533"/>
        <v>#N/A</v>
      </c>
      <c r="E98131" s="25" t="s">
        <v>825</v>
      </c>
      <c r="F98131" s="11" t="s">
        <v>229</v>
      </c>
      <c r="G98131" s="12" t="s">
        <v>149</v>
      </c>
      <c r="H98131" s="13">
        <v>0</v>
      </c>
    </row>
    <row r="98132" spans="1:8" x14ac:dyDescent="0.2">
      <c r="A98132" s="25" t="s">
        <v>147</v>
      </c>
      <c r="B98132" s="25" t="str">
        <f>INDEX(About!G:G,MATCH(A98132,About!F:F,0))</f>
        <v>UT</v>
      </c>
      <c r="C98132" s="25" t="e">
        <v>#N/A</v>
      </c>
      <c r="D98132" s="25" t="e">
        <f t="shared" si="1533"/>
        <v>#N/A</v>
      </c>
      <c r="E98132" s="25" t="s">
        <v>825</v>
      </c>
      <c r="F98132" s="11" t="s">
        <v>229</v>
      </c>
      <c r="G98132" s="12" t="s">
        <v>150</v>
      </c>
      <c r="H98132" s="13">
        <v>0</v>
      </c>
    </row>
    <row r="98133" spans="1:8" x14ac:dyDescent="0.2">
      <c r="A98133" s="25" t="s">
        <v>147</v>
      </c>
      <c r="B98133" s="25" t="str">
        <f>INDEX(About!G:G,MATCH(A98133,About!F:F,0))</f>
        <v>UT</v>
      </c>
      <c r="C98133" s="25" t="e">
        <v>#N/A</v>
      </c>
      <c r="D98133" s="25" t="e">
        <f t="shared" si="1533"/>
        <v>#N/A</v>
      </c>
      <c r="E98133" s="25" t="s">
        <v>825</v>
      </c>
      <c r="F98133" s="11" t="s">
        <v>229</v>
      </c>
      <c r="G98133" s="12" t="s">
        <v>151</v>
      </c>
      <c r="H98133" s="13">
        <v>0</v>
      </c>
    </row>
    <row r="98134" spans="1:8" x14ac:dyDescent="0.2">
      <c r="A98134" s="25" t="s">
        <v>147</v>
      </c>
      <c r="B98134" s="25" t="str">
        <f>INDEX(About!G:G,MATCH(A98134,About!F:F,0))</f>
        <v>UT</v>
      </c>
      <c r="C98134" s="25" t="e">
        <v>#N/A</v>
      </c>
      <c r="D98134" s="25" t="e">
        <f t="shared" si="1533"/>
        <v>#N/A</v>
      </c>
      <c r="E98134" s="25" t="s">
        <v>825</v>
      </c>
      <c r="F98134" s="11" t="s">
        <v>229</v>
      </c>
      <c r="G98134" s="12" t="s">
        <v>152</v>
      </c>
      <c r="H98134" s="13">
        <v>0</v>
      </c>
    </row>
    <row r="98135" spans="1:8" x14ac:dyDescent="0.2">
      <c r="A98135" s="25" t="s">
        <v>147</v>
      </c>
      <c r="B98135" s="25" t="str">
        <f>INDEX(About!G:G,MATCH(A98135,About!F:F,0))</f>
        <v>UT</v>
      </c>
      <c r="C98135" s="25" t="e">
        <v>#N/A</v>
      </c>
      <c r="D98135" s="25" t="e">
        <f t="shared" si="1533"/>
        <v>#N/A</v>
      </c>
      <c r="E98135" s="25" t="s">
        <v>825</v>
      </c>
      <c r="F98135" s="11" t="s">
        <v>229</v>
      </c>
      <c r="G98135" s="12" t="s">
        <v>153</v>
      </c>
      <c r="H98135" s="13">
        <v>0</v>
      </c>
    </row>
    <row r="98136" spans="1:8" x14ac:dyDescent="0.2">
      <c r="A98136" s="25" t="s">
        <v>147</v>
      </c>
      <c r="B98136" s="25" t="str">
        <f>INDEX(About!G:G,MATCH(A98136,About!F:F,0))</f>
        <v>UT</v>
      </c>
      <c r="C98136" s="25" t="e">
        <v>#N/A</v>
      </c>
      <c r="D98136" s="25" t="e">
        <f t="shared" si="1533"/>
        <v>#N/A</v>
      </c>
      <c r="E98136" s="25" t="s">
        <v>825</v>
      </c>
      <c r="F98136" s="11" t="s">
        <v>229</v>
      </c>
      <c r="G98136" s="12" t="s">
        <v>154</v>
      </c>
      <c r="H98136" s="13">
        <v>0</v>
      </c>
    </row>
    <row r="98137" spans="1:8" x14ac:dyDescent="0.2">
      <c r="A98137" s="25" t="s">
        <v>147</v>
      </c>
      <c r="B98137" s="25" t="str">
        <f>INDEX(About!G:G,MATCH(A98137,About!F:F,0))</f>
        <v>UT</v>
      </c>
      <c r="C98137" s="25" t="e">
        <v>#N/A</v>
      </c>
      <c r="D98137" s="25" t="e">
        <f t="shared" si="1533"/>
        <v>#N/A</v>
      </c>
      <c r="E98137" s="25" t="s">
        <v>825</v>
      </c>
      <c r="F98137" s="11" t="s">
        <v>229</v>
      </c>
      <c r="G98137" s="12" t="s">
        <v>155</v>
      </c>
      <c r="H98137" s="13">
        <v>0</v>
      </c>
    </row>
    <row r="98138" spans="1:8" x14ac:dyDescent="0.2">
      <c r="A98138" s="25" t="s">
        <v>156</v>
      </c>
      <c r="B98138" s="25" t="str">
        <f>INDEX(About!G:G,MATCH(A98138,About!F:F,0))</f>
        <v>VA</v>
      </c>
      <c r="C98138" s="25" t="e">
        <v>#N/A</v>
      </c>
      <c r="D98138" s="25" t="e">
        <f t="shared" si="1533"/>
        <v>#N/A</v>
      </c>
      <c r="E98138" s="25" t="s">
        <v>825</v>
      </c>
      <c r="F98138" s="11" t="s">
        <v>229</v>
      </c>
      <c r="G98138" s="12" t="s">
        <v>157</v>
      </c>
      <c r="H98138" s="13">
        <v>0</v>
      </c>
    </row>
    <row r="98139" spans="1:8" x14ac:dyDescent="0.2">
      <c r="A98139" s="25" t="s">
        <v>156</v>
      </c>
      <c r="B98139" s="25" t="str">
        <f>INDEX(About!G:G,MATCH(A98139,About!F:F,0))</f>
        <v>VA</v>
      </c>
      <c r="C98139" s="25" t="e">
        <v>#N/A</v>
      </c>
      <c r="D98139" s="25" t="e">
        <f t="shared" si="1533"/>
        <v>#N/A</v>
      </c>
      <c r="E98139" s="25" t="s">
        <v>825</v>
      </c>
      <c r="F98139" s="11" t="s">
        <v>229</v>
      </c>
      <c r="G98139" s="12" t="s">
        <v>158</v>
      </c>
      <c r="H98139" s="13">
        <v>0</v>
      </c>
    </row>
    <row r="98140" spans="1:8" x14ac:dyDescent="0.2">
      <c r="A98140" s="25" t="s">
        <v>159</v>
      </c>
      <c r="B98140" s="25" t="str">
        <f>INDEX(About!G:G,MATCH(A98140,About!F:F,0))</f>
        <v>WA</v>
      </c>
      <c r="C98140" s="25" t="e">
        <v>#N/A</v>
      </c>
      <c r="D98140" s="25" t="e">
        <f t="shared" si="1533"/>
        <v>#N/A</v>
      </c>
      <c r="E98140" s="25" t="s">
        <v>825</v>
      </c>
      <c r="F98140" s="11" t="s">
        <v>229</v>
      </c>
      <c r="G98140" s="12" t="s">
        <v>160</v>
      </c>
      <c r="H98140" s="13">
        <v>0</v>
      </c>
    </row>
    <row r="98141" spans="1:8" x14ac:dyDescent="0.2">
      <c r="A98141" s="25" t="s">
        <v>159</v>
      </c>
      <c r="B98141" s="25" t="str">
        <f>INDEX(About!G:G,MATCH(A98141,About!F:F,0))</f>
        <v>WA</v>
      </c>
      <c r="C98141" s="25" t="e">
        <v>#N/A</v>
      </c>
      <c r="D98141" s="25" t="e">
        <f t="shared" si="1533"/>
        <v>#N/A</v>
      </c>
      <c r="E98141" s="25" t="s">
        <v>825</v>
      </c>
      <c r="F98141" s="11" t="s">
        <v>229</v>
      </c>
      <c r="G98141" s="12" t="s">
        <v>161</v>
      </c>
      <c r="H98141" s="13">
        <v>0</v>
      </c>
    </row>
    <row r="98142" spans="1:8" x14ac:dyDescent="0.2">
      <c r="A98142" s="25" t="s">
        <v>156</v>
      </c>
      <c r="B98142" s="25" t="str">
        <f>INDEX(About!G:G,MATCH(A98142,About!F:F,0))</f>
        <v>VA</v>
      </c>
      <c r="C98142" s="25" t="e">
        <v>#N/A</v>
      </c>
      <c r="D98142" s="25" t="e">
        <f t="shared" si="1533"/>
        <v>#N/A</v>
      </c>
      <c r="E98142" s="25" t="s">
        <v>825</v>
      </c>
      <c r="F98142" s="11" t="s">
        <v>229</v>
      </c>
      <c r="G98142" s="12" t="s">
        <v>162</v>
      </c>
      <c r="H98142" s="13">
        <v>0</v>
      </c>
    </row>
    <row r="98143" spans="1:8" x14ac:dyDescent="0.2">
      <c r="A98143" s="25" t="s">
        <v>156</v>
      </c>
      <c r="B98143" s="25" t="str">
        <f>INDEX(About!G:G,MATCH(A98143,About!F:F,0))</f>
        <v>VA</v>
      </c>
      <c r="C98143" s="25" t="e">
        <v>#N/A</v>
      </c>
      <c r="D98143" s="25" t="e">
        <f t="shared" si="1533"/>
        <v>#N/A</v>
      </c>
      <c r="E98143" s="25" t="s">
        <v>825</v>
      </c>
      <c r="F98143" s="11" t="s">
        <v>229</v>
      </c>
      <c r="G98143" s="12" t="s">
        <v>163</v>
      </c>
      <c r="H98143" s="13">
        <v>0</v>
      </c>
    </row>
    <row r="98144" spans="1:8" x14ac:dyDescent="0.2">
      <c r="A98144" s="25" t="s">
        <v>164</v>
      </c>
      <c r="B98144" s="25" t="str">
        <f>INDEX(About!G:G,MATCH(A98144,About!F:F,0))</f>
        <v>WY</v>
      </c>
      <c r="C98144" s="25" t="e">
        <v>#N/A</v>
      </c>
      <c r="D98144" s="25" t="e">
        <f t="shared" si="1533"/>
        <v>#N/A</v>
      </c>
      <c r="E98144" s="25" t="s">
        <v>825</v>
      </c>
      <c r="F98144" s="11" t="s">
        <v>229</v>
      </c>
      <c r="G98144" s="12" t="s">
        <v>165</v>
      </c>
      <c r="H98144" s="13">
        <v>0</v>
      </c>
    </row>
    <row r="98145" spans="1:8" x14ac:dyDescent="0.2">
      <c r="A98145" s="25" t="s">
        <v>164</v>
      </c>
      <c r="B98145" s="25" t="str">
        <f>INDEX(About!G:G,MATCH(A98145,About!F:F,0))</f>
        <v>WY</v>
      </c>
      <c r="C98145" s="25" t="e">
        <v>#N/A</v>
      </c>
      <c r="D98145" s="25" t="e">
        <f t="shared" si="1533"/>
        <v>#N/A</v>
      </c>
      <c r="E98145" s="25" t="s">
        <v>825</v>
      </c>
      <c r="F98145" s="11" t="s">
        <v>229</v>
      </c>
      <c r="G98145" s="12" t="s">
        <v>166</v>
      </c>
      <c r="H98145" s="13">
        <v>0</v>
      </c>
    </row>
    <row r="98146" spans="1:8" x14ac:dyDescent="0.2">
      <c r="A98146" s="25" t="s">
        <v>164</v>
      </c>
      <c r="B98146" s="25" t="str">
        <f>INDEX(About!G:G,MATCH(A98146,About!F:F,0))</f>
        <v>WY</v>
      </c>
      <c r="C98146" s="25" t="e">
        <v>#N/A</v>
      </c>
      <c r="D98146" s="25" t="e">
        <f t="shared" si="1533"/>
        <v>#N/A</v>
      </c>
      <c r="E98146" s="25" t="s">
        <v>825</v>
      </c>
      <c r="F98146" s="11" t="s">
        <v>229</v>
      </c>
      <c r="G98146" s="12" t="s">
        <v>167</v>
      </c>
      <c r="H98146" s="13">
        <v>0</v>
      </c>
    </row>
    <row r="98147" spans="1:8" x14ac:dyDescent="0.2">
      <c r="A98147" s="25" t="s">
        <v>164</v>
      </c>
      <c r="B98147" s="25" t="str">
        <f>INDEX(About!G:G,MATCH(A98147,About!F:F,0))</f>
        <v>WY</v>
      </c>
      <c r="C98147" s="25" t="e">
        <v>#N/A</v>
      </c>
      <c r="D98147" s="25" t="e">
        <f t="shared" si="1533"/>
        <v>#N/A</v>
      </c>
      <c r="E98147" s="25" t="s">
        <v>825</v>
      </c>
      <c r="F98147" s="11" t="s">
        <v>229</v>
      </c>
      <c r="G98147" s="12" t="s">
        <v>168</v>
      </c>
      <c r="H98147" s="13">
        <v>0</v>
      </c>
    </row>
    <row r="98148" spans="1:8" x14ac:dyDescent="0.2">
      <c r="A98148" s="25" t="s">
        <v>164</v>
      </c>
      <c r="B98148" s="25" t="str">
        <f>INDEX(About!G:G,MATCH(A98148,About!F:F,0))</f>
        <v>WY</v>
      </c>
      <c r="C98148" s="25" t="e">
        <v>#N/A</v>
      </c>
      <c r="D98148" s="25" t="e">
        <f t="shared" si="1533"/>
        <v>#N/A</v>
      </c>
      <c r="E98148" s="25" t="s">
        <v>825</v>
      </c>
      <c r="F98148" s="11" t="s">
        <v>229</v>
      </c>
      <c r="G98148" s="12" t="s">
        <v>169</v>
      </c>
      <c r="H98148" s="13">
        <v>0</v>
      </c>
    </row>
    <row r="98149" spans="1:8" x14ac:dyDescent="0.2">
      <c r="A98149" s="25" t="s">
        <v>164</v>
      </c>
      <c r="B98149" s="25" t="str">
        <f>INDEX(About!G:G,MATCH(A98149,About!F:F,0))</f>
        <v>WY</v>
      </c>
      <c r="C98149" s="25" t="e">
        <v>#N/A</v>
      </c>
      <c r="D98149" s="25" t="e">
        <f t="shared" si="1533"/>
        <v>#N/A</v>
      </c>
      <c r="E98149" s="25" t="s">
        <v>825</v>
      </c>
      <c r="F98149" s="11" t="s">
        <v>229</v>
      </c>
      <c r="G98149" s="12" t="s">
        <v>170</v>
      </c>
      <c r="H98149" s="13">
        <v>0</v>
      </c>
    </row>
    <row r="98150" spans="1:8" x14ac:dyDescent="0.2">
      <c r="A98150" s="25" t="s">
        <v>164</v>
      </c>
      <c r="B98150" s="25" t="str">
        <f>INDEX(About!G:G,MATCH(A98150,About!F:F,0))</f>
        <v>WY</v>
      </c>
      <c r="C98150" s="25" t="e">
        <v>#N/A</v>
      </c>
      <c r="D98150" s="25" t="e">
        <f t="shared" si="1533"/>
        <v>#N/A</v>
      </c>
      <c r="E98150" s="25" t="s">
        <v>825</v>
      </c>
      <c r="F98150" s="11" t="s">
        <v>229</v>
      </c>
      <c r="G98150" s="12" t="s">
        <v>171</v>
      </c>
      <c r="H98150" s="13">
        <v>0</v>
      </c>
    </row>
    <row r="98151" spans="1:8" x14ac:dyDescent="0.2">
      <c r="A98151" s="25" t="s">
        <v>159</v>
      </c>
      <c r="B98151" s="25" t="str">
        <f>INDEX(About!G:G,MATCH(A98151,About!F:F,0))</f>
        <v>WA</v>
      </c>
      <c r="C98151" s="25" t="e">
        <v>#N/A</v>
      </c>
      <c r="D98151" s="25" t="e">
        <f t="shared" si="1533"/>
        <v>#N/A</v>
      </c>
      <c r="E98151" s="25" t="s">
        <v>825</v>
      </c>
      <c r="F98151" s="11" t="s">
        <v>229</v>
      </c>
      <c r="G98151" s="12" t="s">
        <v>172</v>
      </c>
      <c r="H98151" s="13">
        <v>0</v>
      </c>
    </row>
    <row r="98152" spans="1:8" x14ac:dyDescent="0.2">
      <c r="A98152" s="25" t="s">
        <v>159</v>
      </c>
      <c r="B98152" s="25" t="str">
        <f>INDEX(About!G:G,MATCH(A98152,About!F:F,0))</f>
        <v>WA</v>
      </c>
      <c r="C98152" s="25" t="e">
        <v>#N/A</v>
      </c>
      <c r="D98152" s="25" t="e">
        <f t="shared" si="1533"/>
        <v>#N/A</v>
      </c>
      <c r="E98152" s="25" t="s">
        <v>825</v>
      </c>
      <c r="F98152" s="11" t="s">
        <v>229</v>
      </c>
      <c r="G98152" s="12" t="s">
        <v>173</v>
      </c>
      <c r="H98152" s="13">
        <v>0</v>
      </c>
    </row>
    <row r="98153" spans="1:8" x14ac:dyDescent="0.2">
      <c r="A98153" s="25" t="s">
        <v>124</v>
      </c>
      <c r="B98153" s="25" t="str">
        <f>INDEX(About!G:G,MATCH(A98153,About!F:F,0))</f>
        <v>OR</v>
      </c>
      <c r="C98153" s="25" t="e">
        <v>#N/A</v>
      </c>
      <c r="D98153" s="25" t="e">
        <f t="shared" si="1533"/>
        <v>#N/A</v>
      </c>
      <c r="E98153" s="25" t="s">
        <v>825</v>
      </c>
      <c r="F98153" s="11" t="s">
        <v>229</v>
      </c>
      <c r="G98153" s="12" t="s">
        <v>174</v>
      </c>
      <c r="H98153" s="13">
        <v>0</v>
      </c>
    </row>
    <row r="98154" spans="1:8" x14ac:dyDescent="0.2">
      <c r="A98154" s="25" t="s">
        <v>19</v>
      </c>
      <c r="B98154" s="25" t="str">
        <f>INDEX(About!G:G,MATCH(A98154,About!F:F,0))</f>
        <v>CA</v>
      </c>
      <c r="C98154" s="25" t="e">
        <v>#N/A</v>
      </c>
      <c r="D98154" s="25" t="e">
        <f t="shared" si="1533"/>
        <v>#N/A</v>
      </c>
      <c r="E98154" s="25" t="s">
        <v>825</v>
      </c>
      <c r="F98154" s="11" t="s">
        <v>229</v>
      </c>
      <c r="G98154" s="12" t="s">
        <v>175</v>
      </c>
      <c r="H98154" s="13">
        <v>0</v>
      </c>
    </row>
    <row r="98155" spans="1:8" x14ac:dyDescent="0.2">
      <c r="A98155" s="25" t="s">
        <v>19</v>
      </c>
      <c r="B98155" s="25" t="str">
        <f>INDEX(About!G:G,MATCH(A98155,About!F:F,0))</f>
        <v>CA</v>
      </c>
      <c r="C98155" s="25" t="e">
        <v>#N/A</v>
      </c>
      <c r="D98155" s="25" t="e">
        <f t="shared" si="1533"/>
        <v>#N/A</v>
      </c>
      <c r="E98155" s="25" t="s">
        <v>825</v>
      </c>
      <c r="F98155" s="11" t="s">
        <v>229</v>
      </c>
      <c r="G98155" s="12" t="s">
        <v>176</v>
      </c>
      <c r="H98155" s="13">
        <v>0</v>
      </c>
    </row>
    <row r="98156" spans="1:8" x14ac:dyDescent="0.2">
      <c r="A98156" s="25">
        <v>0</v>
      </c>
      <c r="B98156" s="25" t="e">
        <f>INDEX(About!G:G,MATCH(A98156,About!F:F,0))</f>
        <v>#N/A</v>
      </c>
      <c r="C98156" s="25" t="e">
        <v>#N/A</v>
      </c>
      <c r="D98156" s="25" t="e">
        <f t="shared" si="1533"/>
        <v>#N/A</v>
      </c>
      <c r="E98156" s="25" t="s">
        <v>825</v>
      </c>
      <c r="F98156" s="11" t="s">
        <v>229</v>
      </c>
      <c r="G98156" s="12" t="s">
        <v>178</v>
      </c>
      <c r="H98156" s="13">
        <v>0</v>
      </c>
    </row>
    <row r="98157" spans="1:8" x14ac:dyDescent="0.2">
      <c r="A98157" s="25">
        <v>0</v>
      </c>
      <c r="B98157" s="25" t="e">
        <f>INDEX(About!G:G,MATCH(A98157,About!F:F,0))</f>
        <v>#N/A</v>
      </c>
      <c r="C98157" s="25" t="e">
        <v>#N/A</v>
      </c>
      <c r="D98157" s="25" t="e">
        <f t="shared" si="1533"/>
        <v>#N/A</v>
      </c>
      <c r="E98157" s="25" t="s">
        <v>825</v>
      </c>
      <c r="F98157" s="11" t="s">
        <v>229</v>
      </c>
      <c r="G98157" s="12" t="s">
        <v>179</v>
      </c>
      <c r="H98157" s="13">
        <v>0</v>
      </c>
    </row>
    <row r="98158" spans="1:8" x14ac:dyDescent="0.2">
      <c r="A98158" s="25" t="s">
        <v>137</v>
      </c>
      <c r="B98158" s="25" t="str">
        <f>INDEX(About!G:G,MATCH(A98158,About!F:F,0))</f>
        <v>TX</v>
      </c>
      <c r="C98158" s="25" t="e">
        <v>#N/A</v>
      </c>
      <c r="D98158" s="25" t="e">
        <f t="shared" si="1533"/>
        <v>#N/A</v>
      </c>
      <c r="E98158" s="25" t="s">
        <v>825</v>
      </c>
      <c r="F98158" s="11" t="s">
        <v>229</v>
      </c>
      <c r="G98158" s="12" t="s">
        <v>180</v>
      </c>
      <c r="H98158" s="13">
        <v>28.536240701683674</v>
      </c>
    </row>
    <row r="98159" spans="1:8" x14ac:dyDescent="0.2">
      <c r="A98159" s="25" t="s">
        <v>70</v>
      </c>
      <c r="B98159" s="25" t="str">
        <f>INDEX(About!G:G,MATCH(A98159,About!F:F,0))</f>
        <v>LA</v>
      </c>
      <c r="C98159" s="25" t="e">
        <v>#N/A</v>
      </c>
      <c r="D98159" s="25" t="e">
        <f t="shared" si="1533"/>
        <v>#N/A</v>
      </c>
      <c r="E98159" s="25" t="s">
        <v>825</v>
      </c>
      <c r="F98159" s="11" t="s">
        <v>229</v>
      </c>
      <c r="G98159" s="12" t="s">
        <v>181</v>
      </c>
      <c r="H98159" s="13">
        <v>77.642456498011455</v>
      </c>
    </row>
    <row r="98160" spans="1:8" x14ac:dyDescent="0.2">
      <c r="A98160" s="25" t="s">
        <v>80</v>
      </c>
      <c r="B98160" s="25" t="str">
        <f>INDEX(About!G:G,MATCH(A98160,About!F:F,0))</f>
        <v>MS</v>
      </c>
      <c r="C98160" s="25" t="e">
        <v>#N/A</v>
      </c>
      <c r="D98160" s="25" t="e">
        <f t="shared" si="1533"/>
        <v>#N/A</v>
      </c>
      <c r="E98160" s="25" t="s">
        <v>825</v>
      </c>
      <c r="F98160" s="11" t="s">
        <v>229</v>
      </c>
      <c r="G98160" s="12" t="s">
        <v>182</v>
      </c>
      <c r="H98160" s="13">
        <v>93.443306000321186</v>
      </c>
    </row>
    <row r="98161" spans="1:8" x14ac:dyDescent="0.2">
      <c r="A98161" s="25" t="s">
        <v>8</v>
      </c>
      <c r="B98161" s="25" t="str">
        <f>INDEX(About!G:G,MATCH(A98161,About!F:F,0))</f>
        <v>AL</v>
      </c>
      <c r="C98161" s="25" t="e">
        <v>#N/A</v>
      </c>
      <c r="D98161" s="25" t="e">
        <f t="shared" si="1533"/>
        <v>#N/A</v>
      </c>
      <c r="E98161" s="25" t="s">
        <v>825</v>
      </c>
      <c r="F98161" s="11" t="s">
        <v>229</v>
      </c>
      <c r="G98161" s="12" t="s">
        <v>183</v>
      </c>
      <c r="H98161" s="13">
        <v>101.52876577550117</v>
      </c>
    </row>
    <row r="98162" spans="1:8" x14ac:dyDescent="0.2">
      <c r="A98162" s="25" t="s">
        <v>40</v>
      </c>
      <c r="B98162" s="25" t="str">
        <f>INDEX(About!G:G,MATCH(A98162,About!F:F,0))</f>
        <v>FL</v>
      </c>
      <c r="C98162" s="25" t="e">
        <v>#N/A</v>
      </c>
      <c r="D98162" s="25" t="e">
        <f t="shared" si="1533"/>
        <v>#N/A</v>
      </c>
      <c r="E98162" s="25" t="s">
        <v>825</v>
      </c>
      <c r="F98162" s="11" t="s">
        <v>229</v>
      </c>
      <c r="G98162" s="12" t="s">
        <v>184</v>
      </c>
      <c r="H98162" s="13">
        <v>110.57693184680231</v>
      </c>
    </row>
    <row r="98163" spans="1:8" x14ac:dyDescent="0.2">
      <c r="A98163" s="25" t="s">
        <v>40</v>
      </c>
      <c r="B98163" s="25" t="str">
        <f>INDEX(About!G:G,MATCH(A98163,About!F:F,0))</f>
        <v>FL</v>
      </c>
      <c r="C98163" s="25" t="e">
        <v>#N/A</v>
      </c>
      <c r="D98163" s="25" t="e">
        <f t="shared" si="1533"/>
        <v>#N/A</v>
      </c>
      <c r="E98163" s="25" t="s">
        <v>825</v>
      </c>
      <c r="F98163" s="11" t="s">
        <v>229</v>
      </c>
      <c r="G98163" s="12" t="s">
        <v>185</v>
      </c>
      <c r="H98163" s="13">
        <v>0</v>
      </c>
    </row>
    <row r="98164" spans="1:8" x14ac:dyDescent="0.2">
      <c r="A98164" s="25">
        <v>0</v>
      </c>
      <c r="B98164" s="25" t="e">
        <f>INDEX(About!G:G,MATCH(A98164,About!F:F,0))</f>
        <v>#N/A</v>
      </c>
      <c r="C98164" s="25" t="e">
        <v>#N/A</v>
      </c>
      <c r="D98164" s="25" t="e">
        <f t="shared" si="1533"/>
        <v>#N/A</v>
      </c>
      <c r="E98164" s="25" t="s">
        <v>825</v>
      </c>
      <c r="F98164" s="11" t="s">
        <v>229</v>
      </c>
      <c r="G98164" s="12" t="s">
        <v>186</v>
      </c>
      <c r="H98164" s="13">
        <v>27.009970144030714</v>
      </c>
    </row>
    <row r="98165" spans="1:8" x14ac:dyDescent="0.2">
      <c r="A98165" s="25">
        <v>0</v>
      </c>
      <c r="B98165" s="25" t="e">
        <f>INDEX(About!G:G,MATCH(A98165,About!F:F,0))</f>
        <v>#N/A</v>
      </c>
      <c r="C98165" s="25" t="e">
        <v>#N/A</v>
      </c>
      <c r="D98165" s="25" t="e">
        <f t="shared" si="1533"/>
        <v>#N/A</v>
      </c>
      <c r="E98165" s="25" t="s">
        <v>825</v>
      </c>
      <c r="F98165" s="11" t="s">
        <v>229</v>
      </c>
      <c r="G98165" s="12" t="s">
        <v>187</v>
      </c>
      <c r="H98165" s="13">
        <v>30.217238958158479</v>
      </c>
    </row>
    <row r="98166" spans="1:8" x14ac:dyDescent="0.2">
      <c r="A98166" s="25">
        <v>0</v>
      </c>
      <c r="B98166" s="25" t="e">
        <f>INDEX(About!G:G,MATCH(A98166,About!F:F,0))</f>
        <v>#N/A</v>
      </c>
      <c r="C98166" s="25" t="e">
        <v>#N/A</v>
      </c>
      <c r="D98166" s="25" t="e">
        <f t="shared" si="1533"/>
        <v>#N/A</v>
      </c>
      <c r="E98166" s="25" t="s">
        <v>825</v>
      </c>
      <c r="F98166" s="11" t="s">
        <v>229</v>
      </c>
      <c r="G98166" s="12" t="s">
        <v>188</v>
      </c>
      <c r="H98166" s="13">
        <v>88.398548256640211</v>
      </c>
    </row>
    <row r="98167" spans="1:8" x14ac:dyDescent="0.2">
      <c r="A98167" s="25">
        <v>0</v>
      </c>
      <c r="B98167" s="25" t="e">
        <f>INDEX(About!G:G,MATCH(A98167,About!F:F,0))</f>
        <v>#N/A</v>
      </c>
      <c r="C98167" s="25" t="e">
        <v>#N/A</v>
      </c>
      <c r="D98167" s="25" t="e">
        <f t="shared" si="1533"/>
        <v>#N/A</v>
      </c>
      <c r="E98167" s="25" t="s">
        <v>825</v>
      </c>
      <c r="F98167" s="11" t="s">
        <v>229</v>
      </c>
      <c r="G98167" s="12" t="s">
        <v>189</v>
      </c>
      <c r="H98167" s="13">
        <v>74.115947306724252</v>
      </c>
    </row>
    <row r="98168" spans="1:8" x14ac:dyDescent="0.2">
      <c r="A98168" s="25">
        <v>0</v>
      </c>
      <c r="B98168" s="25" t="e">
        <f>INDEX(About!G:G,MATCH(A98168,About!F:F,0))</f>
        <v>#N/A</v>
      </c>
      <c r="C98168" s="25" t="e">
        <v>#N/A</v>
      </c>
      <c r="D98168" s="25" t="e">
        <f t="shared" si="1533"/>
        <v>#N/A</v>
      </c>
      <c r="E98168" s="25" t="s">
        <v>825</v>
      </c>
      <c r="F98168" s="11" t="s">
        <v>229</v>
      </c>
      <c r="G98168" s="12" t="s">
        <v>190</v>
      </c>
      <c r="H98168" s="13">
        <v>105.47803998727669</v>
      </c>
    </row>
    <row r="98169" spans="1:8" x14ac:dyDescent="0.2">
      <c r="A98169" s="25">
        <v>0</v>
      </c>
      <c r="B98169" s="25" t="e">
        <f>INDEX(About!G:G,MATCH(A98169,About!F:F,0))</f>
        <v>#N/A</v>
      </c>
      <c r="C98169" s="25" t="e">
        <v>#N/A</v>
      </c>
      <c r="D98169" s="25" t="e">
        <f t="shared" si="1533"/>
        <v>#N/A</v>
      </c>
      <c r="E98169" s="25" t="s">
        <v>825</v>
      </c>
      <c r="F98169" s="11" t="s">
        <v>229</v>
      </c>
      <c r="G98169" s="12" t="s">
        <v>191</v>
      </c>
      <c r="H98169" s="13">
        <v>99.191482978462062</v>
      </c>
    </row>
    <row r="98170" spans="1:8" x14ac:dyDescent="0.2">
      <c r="A98170" s="25" t="s">
        <v>156</v>
      </c>
      <c r="B98170" s="25" t="str">
        <f>INDEX(About!G:G,MATCH(A98170,About!F:F,0))</f>
        <v>VA</v>
      </c>
      <c r="C98170" s="25" t="e">
        <v>#N/A</v>
      </c>
      <c r="D98170" s="25" t="e">
        <f t="shared" si="1533"/>
        <v>#N/A</v>
      </c>
      <c r="E98170" s="25" t="s">
        <v>825</v>
      </c>
      <c r="F98170" s="11" t="s">
        <v>229</v>
      </c>
      <c r="G98170" s="12" t="s">
        <v>192</v>
      </c>
      <c r="H98170" s="13">
        <v>0</v>
      </c>
    </row>
    <row r="98171" spans="1:8" x14ac:dyDescent="0.2">
      <c r="A98171" s="25" t="s">
        <v>655</v>
      </c>
      <c r="B98171" s="25" t="str">
        <f>INDEX(About!G:G,MATCH(A98171,About!F:F,0))</f>
        <v>NC</v>
      </c>
      <c r="C98171" s="25" t="e">
        <v>#N/A</v>
      </c>
      <c r="D98171" s="25" t="e">
        <f t="shared" si="1533"/>
        <v>#N/A</v>
      </c>
      <c r="E98171" s="25" t="s">
        <v>825</v>
      </c>
      <c r="F98171" s="11" t="s">
        <v>229</v>
      </c>
      <c r="G98171" s="12" t="s">
        <v>193</v>
      </c>
      <c r="H98171" s="13">
        <v>0</v>
      </c>
    </row>
    <row r="98172" spans="1:8" x14ac:dyDescent="0.2">
      <c r="A98172" s="25" t="s">
        <v>665</v>
      </c>
      <c r="B98172" s="25" t="str">
        <f>INDEX(About!G:G,MATCH(A98172,About!F:F,0))</f>
        <v>SC</v>
      </c>
      <c r="C98172" s="25" t="e">
        <v>#N/A</v>
      </c>
      <c r="D98172" s="25" t="e">
        <f t="shared" si="1533"/>
        <v>#N/A</v>
      </c>
      <c r="E98172" s="25" t="s">
        <v>825</v>
      </c>
      <c r="F98172" s="11" t="s">
        <v>229</v>
      </c>
      <c r="G98172" s="12" t="s">
        <v>194</v>
      </c>
      <c r="H98172" s="13">
        <v>0</v>
      </c>
    </row>
    <row r="98173" spans="1:8" x14ac:dyDescent="0.2">
      <c r="A98173" s="25" t="s">
        <v>44</v>
      </c>
      <c r="B98173" s="25" t="str">
        <f>INDEX(About!G:G,MATCH(A98173,About!F:F,0))</f>
        <v>GA</v>
      </c>
      <c r="C98173" s="25" t="e">
        <v>#N/A</v>
      </c>
      <c r="D98173" s="25" t="e">
        <f t="shared" si="1533"/>
        <v>#N/A</v>
      </c>
      <c r="E98173" s="25" t="s">
        <v>825</v>
      </c>
      <c r="F98173" s="11" t="s">
        <v>229</v>
      </c>
      <c r="G98173" s="12" t="s">
        <v>195</v>
      </c>
      <c r="H98173" s="13">
        <v>0</v>
      </c>
    </row>
    <row r="98174" spans="1:8" x14ac:dyDescent="0.2">
      <c r="A98174" s="25">
        <v>0</v>
      </c>
      <c r="B98174" s="25" t="e">
        <f>INDEX(About!G:G,MATCH(A98174,About!F:F,0))</f>
        <v>#N/A</v>
      </c>
      <c r="C98174" s="25" t="e">
        <v>#N/A</v>
      </c>
      <c r="D98174" s="25" t="e">
        <f t="shared" si="1533"/>
        <v>#N/A</v>
      </c>
      <c r="E98174" s="25" t="s">
        <v>825</v>
      </c>
      <c r="F98174" s="11" t="s">
        <v>229</v>
      </c>
      <c r="G98174" s="12" t="s">
        <v>196</v>
      </c>
      <c r="H98174" s="13">
        <v>0</v>
      </c>
    </row>
    <row r="98175" spans="1:8" x14ac:dyDescent="0.2">
      <c r="A98175" s="25">
        <v>0</v>
      </c>
      <c r="B98175" s="25" t="e">
        <f>INDEX(About!G:G,MATCH(A98175,About!F:F,0))</f>
        <v>#N/A</v>
      </c>
      <c r="C98175" s="25" t="e">
        <v>#N/A</v>
      </c>
      <c r="D98175" s="25" t="e">
        <f t="shared" si="1533"/>
        <v>#N/A</v>
      </c>
      <c r="E98175" s="25" t="s">
        <v>825</v>
      </c>
      <c r="F98175" s="11" t="s">
        <v>229</v>
      </c>
      <c r="G98175" s="12" t="s">
        <v>197</v>
      </c>
      <c r="H98175" s="13">
        <v>0</v>
      </c>
    </row>
    <row r="98176" spans="1:8" ht="13.5" thickBot="1" x14ac:dyDescent="0.25">
      <c r="A98176" s="25">
        <v>0</v>
      </c>
      <c r="B98176" s="25" t="e">
        <f>INDEX(About!G:G,MATCH(A98176,About!F:F,0))</f>
        <v>#N/A</v>
      </c>
      <c r="C98176" s="25" t="e">
        <v>#N/A</v>
      </c>
      <c r="D98176" s="25" t="e">
        <f t="shared" si="1533"/>
        <v>#N/A</v>
      </c>
      <c r="E98176" s="25" t="s">
        <v>825</v>
      </c>
      <c r="F98176" s="14" t="s">
        <v>229</v>
      </c>
      <c r="G98176" s="15" t="s">
        <v>198</v>
      </c>
      <c r="H98176" s="16">
        <v>0</v>
      </c>
    </row>
    <row r="98177" spans="1:8" x14ac:dyDescent="0.2">
      <c r="A98177" s="25" t="s">
        <v>8</v>
      </c>
      <c r="B98177" s="25" t="str">
        <f>INDEX(About!G:G,MATCH(A98177,About!F:F,0))</f>
        <v>AL</v>
      </c>
      <c r="C98177" s="25" t="e">
        <v>#N/A</v>
      </c>
      <c r="D98177" s="25" t="e">
        <f t="shared" si="1533"/>
        <v>#N/A</v>
      </c>
      <c r="E98177" s="25" t="s">
        <v>824</v>
      </c>
      <c r="F98177" s="17" t="s">
        <v>824</v>
      </c>
      <c r="G98177" s="18" t="s">
        <v>9</v>
      </c>
      <c r="H98177" s="19">
        <v>0</v>
      </c>
    </row>
    <row r="98178" spans="1:8" x14ac:dyDescent="0.2">
      <c r="A98178" s="25" t="s">
        <v>8</v>
      </c>
      <c r="B98178" s="25" t="str">
        <f>INDEX(About!G:G,MATCH(A98178,About!F:F,0))</f>
        <v>AL</v>
      </c>
      <c r="C98178" s="25" t="e">
        <v>#N/A</v>
      </c>
      <c r="D98178" s="25" t="e">
        <f t="shared" si="1533"/>
        <v>#N/A</v>
      </c>
      <c r="E98178" s="25" t="s">
        <v>824</v>
      </c>
      <c r="F98178" s="11" t="s">
        <v>229</v>
      </c>
      <c r="G98178" s="12" t="s">
        <v>10</v>
      </c>
      <c r="H98178" s="13">
        <v>0</v>
      </c>
    </row>
    <row r="98179" spans="1:8" x14ac:dyDescent="0.2">
      <c r="A98179" s="25" t="s">
        <v>8</v>
      </c>
      <c r="B98179" s="25" t="str">
        <f>INDEX(About!G:G,MATCH(A98179,About!F:F,0))</f>
        <v>AL</v>
      </c>
      <c r="C98179" s="25" t="e">
        <v>#N/A</v>
      </c>
      <c r="D98179" s="25" t="e">
        <f t="shared" si="1533"/>
        <v>#N/A</v>
      </c>
      <c r="E98179" s="25" t="s">
        <v>824</v>
      </c>
      <c r="F98179" s="11" t="s">
        <v>229</v>
      </c>
      <c r="G98179" s="12" t="s">
        <v>11</v>
      </c>
      <c r="H98179" s="13">
        <v>0</v>
      </c>
    </row>
    <row r="98180" spans="1:8" x14ac:dyDescent="0.2">
      <c r="A98180" s="25" t="s">
        <v>12</v>
      </c>
      <c r="B98180" s="25" t="str">
        <f>INDEX(About!G:G,MATCH(A98180,About!F:F,0))</f>
        <v>AZ</v>
      </c>
      <c r="C98180" s="25" t="e">
        <v>#N/A</v>
      </c>
      <c r="D98180" s="25" t="e">
        <f t="shared" si="1533"/>
        <v>#N/A</v>
      </c>
      <c r="E98180" s="25" t="s">
        <v>824</v>
      </c>
      <c r="F98180" s="11" t="s">
        <v>229</v>
      </c>
      <c r="G98180" s="12" t="s">
        <v>13</v>
      </c>
      <c r="H98180" s="13">
        <v>0</v>
      </c>
    </row>
    <row r="98181" spans="1:8" x14ac:dyDescent="0.2">
      <c r="A98181" s="25" t="s">
        <v>14</v>
      </c>
      <c r="B98181" s="25" t="str">
        <f>INDEX(About!G:G,MATCH(A98181,About!F:F,0))</f>
        <v>AR</v>
      </c>
      <c r="C98181" s="25" t="e">
        <v>#N/A</v>
      </c>
      <c r="D98181" s="25" t="e">
        <f t="shared" si="1533"/>
        <v>#N/A</v>
      </c>
      <c r="E98181" s="25" t="s">
        <v>824</v>
      </c>
      <c r="F98181" s="11" t="s">
        <v>229</v>
      </c>
      <c r="G98181" s="12" t="s">
        <v>15</v>
      </c>
      <c r="H98181" s="13">
        <v>0</v>
      </c>
    </row>
    <row r="98182" spans="1:8" x14ac:dyDescent="0.2">
      <c r="A98182" s="25" t="s">
        <v>14</v>
      </c>
      <c r="B98182" s="25" t="str">
        <f>INDEX(About!G:G,MATCH(A98182,About!F:F,0))</f>
        <v>AR</v>
      </c>
      <c r="C98182" s="25" t="e">
        <v>#N/A</v>
      </c>
      <c r="D98182" s="25" t="e">
        <f t="shared" ref="D98182:D98245" si="1534">C98182=B98182</f>
        <v>#N/A</v>
      </c>
      <c r="E98182" s="25" t="s">
        <v>824</v>
      </c>
      <c r="F98182" s="11" t="s">
        <v>229</v>
      </c>
      <c r="G98182" s="12" t="s">
        <v>16</v>
      </c>
      <c r="H98182" s="13">
        <v>110.10803541231405</v>
      </c>
    </row>
    <row r="98183" spans="1:8" x14ac:dyDescent="0.2">
      <c r="A98183" s="25" t="s">
        <v>14</v>
      </c>
      <c r="B98183" s="25" t="str">
        <f>INDEX(About!G:G,MATCH(A98183,About!F:F,0))</f>
        <v>AR</v>
      </c>
      <c r="C98183" s="25" t="e">
        <v>#N/A</v>
      </c>
      <c r="D98183" s="25" t="e">
        <f t="shared" si="1534"/>
        <v>#N/A</v>
      </c>
      <c r="E98183" s="25" t="s">
        <v>824</v>
      </c>
      <c r="F98183" s="11" t="s">
        <v>229</v>
      </c>
      <c r="G98183" s="12" t="s">
        <v>17</v>
      </c>
      <c r="H98183" s="13">
        <v>107.52597465114442</v>
      </c>
    </row>
    <row r="98184" spans="1:8" x14ac:dyDescent="0.2">
      <c r="A98184" s="25" t="s">
        <v>14</v>
      </c>
      <c r="B98184" s="25" t="str">
        <f>INDEX(About!G:G,MATCH(A98184,About!F:F,0))</f>
        <v>AR</v>
      </c>
      <c r="C98184" s="25" t="e">
        <v>#N/A</v>
      </c>
      <c r="D98184" s="25" t="e">
        <f t="shared" si="1534"/>
        <v>#N/A</v>
      </c>
      <c r="E98184" s="25" t="s">
        <v>824</v>
      </c>
      <c r="F98184" s="11" t="s">
        <v>229</v>
      </c>
      <c r="G98184" s="12" t="s">
        <v>18</v>
      </c>
      <c r="H98184" s="13">
        <v>102.37402770358271</v>
      </c>
    </row>
    <row r="98185" spans="1:8" x14ac:dyDescent="0.2">
      <c r="A98185" s="25" t="s">
        <v>19</v>
      </c>
      <c r="B98185" s="25" t="str">
        <f>INDEX(About!G:G,MATCH(A98185,About!F:F,0))</f>
        <v>CA</v>
      </c>
      <c r="C98185" s="25" t="e">
        <v>#N/A</v>
      </c>
      <c r="D98185" s="25" t="e">
        <f t="shared" si="1534"/>
        <v>#N/A</v>
      </c>
      <c r="E98185" s="25" t="s">
        <v>824</v>
      </c>
      <c r="F98185" s="11" t="s">
        <v>229</v>
      </c>
      <c r="G98185" s="12" t="s">
        <v>20</v>
      </c>
      <c r="H98185" s="13">
        <v>0</v>
      </c>
    </row>
    <row r="98186" spans="1:8" x14ac:dyDescent="0.2">
      <c r="A98186" s="25" t="s">
        <v>19</v>
      </c>
      <c r="B98186" s="25" t="str">
        <f>INDEX(About!G:G,MATCH(A98186,About!F:F,0))</f>
        <v>CA</v>
      </c>
      <c r="C98186" s="25" t="e">
        <v>#N/A</v>
      </c>
      <c r="D98186" s="25" t="e">
        <f t="shared" si="1534"/>
        <v>#N/A</v>
      </c>
      <c r="E98186" s="25" t="s">
        <v>824</v>
      </c>
      <c r="F98186" s="11" t="s">
        <v>229</v>
      </c>
      <c r="G98186" s="12" t="s">
        <v>21</v>
      </c>
      <c r="H98186" s="13">
        <v>0</v>
      </c>
    </row>
    <row r="98187" spans="1:8" x14ac:dyDescent="0.2">
      <c r="A98187" s="25" t="s">
        <v>19</v>
      </c>
      <c r="B98187" s="25" t="str">
        <f>INDEX(About!G:G,MATCH(A98187,About!F:F,0))</f>
        <v>CA</v>
      </c>
      <c r="C98187" s="25" t="e">
        <v>#N/A</v>
      </c>
      <c r="D98187" s="25" t="e">
        <f t="shared" si="1534"/>
        <v>#N/A</v>
      </c>
      <c r="E98187" s="25" t="s">
        <v>824</v>
      </c>
      <c r="F98187" s="11" t="s">
        <v>229</v>
      </c>
      <c r="G98187" s="12" t="s">
        <v>22</v>
      </c>
      <c r="H98187" s="13">
        <v>0</v>
      </c>
    </row>
    <row r="98188" spans="1:8" x14ac:dyDescent="0.2">
      <c r="A98188" s="25" t="s">
        <v>19</v>
      </c>
      <c r="B98188" s="25" t="str">
        <f>INDEX(About!G:G,MATCH(A98188,About!F:F,0))</f>
        <v>CA</v>
      </c>
      <c r="C98188" s="25" t="e">
        <v>#N/A</v>
      </c>
      <c r="D98188" s="25" t="e">
        <f t="shared" si="1534"/>
        <v>#N/A</v>
      </c>
      <c r="E98188" s="25" t="s">
        <v>824</v>
      </c>
      <c r="F98188" s="11" t="s">
        <v>229</v>
      </c>
      <c r="G98188" s="12" t="s">
        <v>23</v>
      </c>
      <c r="H98188" s="13">
        <v>0</v>
      </c>
    </row>
    <row r="98189" spans="1:8" x14ac:dyDescent="0.2">
      <c r="A98189" s="25" t="s">
        <v>19</v>
      </c>
      <c r="B98189" s="25" t="str">
        <f>INDEX(About!G:G,MATCH(A98189,About!F:F,0))</f>
        <v>CA</v>
      </c>
      <c r="C98189" s="25" t="e">
        <v>#N/A</v>
      </c>
      <c r="D98189" s="25" t="e">
        <f t="shared" si="1534"/>
        <v>#N/A</v>
      </c>
      <c r="E98189" s="25" t="s">
        <v>824</v>
      </c>
      <c r="F98189" s="11" t="s">
        <v>229</v>
      </c>
      <c r="G98189" s="12" t="s">
        <v>24</v>
      </c>
      <c r="H98189" s="13">
        <v>0</v>
      </c>
    </row>
    <row r="98190" spans="1:8" x14ac:dyDescent="0.2">
      <c r="A98190" s="25" t="s">
        <v>19</v>
      </c>
      <c r="B98190" s="25" t="str">
        <f>INDEX(About!G:G,MATCH(A98190,About!F:F,0))</f>
        <v>CA</v>
      </c>
      <c r="C98190" s="25" t="e">
        <v>#N/A</v>
      </c>
      <c r="D98190" s="25" t="e">
        <f t="shared" si="1534"/>
        <v>#N/A</v>
      </c>
      <c r="E98190" s="25" t="s">
        <v>824</v>
      </c>
      <c r="F98190" s="11" t="s">
        <v>229</v>
      </c>
      <c r="G98190" s="12" t="s">
        <v>25</v>
      </c>
      <c r="H98190" s="13">
        <v>0</v>
      </c>
    </row>
    <row r="98191" spans="1:8" x14ac:dyDescent="0.2">
      <c r="A98191" s="25" t="s">
        <v>19</v>
      </c>
      <c r="B98191" s="25" t="str">
        <f>INDEX(About!G:G,MATCH(A98191,About!F:F,0))</f>
        <v>CA</v>
      </c>
      <c r="C98191" s="25" t="e">
        <v>#N/A</v>
      </c>
      <c r="D98191" s="25" t="e">
        <f t="shared" si="1534"/>
        <v>#N/A</v>
      </c>
      <c r="E98191" s="25" t="s">
        <v>824</v>
      </c>
      <c r="F98191" s="11" t="s">
        <v>229</v>
      </c>
      <c r="G98191" s="12" t="s">
        <v>26</v>
      </c>
      <c r="H98191" s="13">
        <v>0</v>
      </c>
    </row>
    <row r="98192" spans="1:8" x14ac:dyDescent="0.2">
      <c r="A98192" s="25" t="s">
        <v>19</v>
      </c>
      <c r="B98192" s="25" t="str">
        <f>INDEX(About!G:G,MATCH(A98192,About!F:F,0))</f>
        <v>CA</v>
      </c>
      <c r="C98192" s="25" t="e">
        <v>#N/A</v>
      </c>
      <c r="D98192" s="25" t="e">
        <f t="shared" si="1534"/>
        <v>#N/A</v>
      </c>
      <c r="E98192" s="25" t="s">
        <v>824</v>
      </c>
      <c r="F98192" s="11" t="s">
        <v>229</v>
      </c>
      <c r="G98192" s="12" t="s">
        <v>27</v>
      </c>
      <c r="H98192" s="13">
        <v>0</v>
      </c>
    </row>
    <row r="98193" spans="1:8" x14ac:dyDescent="0.2">
      <c r="A98193" s="25" t="s">
        <v>19</v>
      </c>
      <c r="B98193" s="25" t="str">
        <f>INDEX(About!G:G,MATCH(A98193,About!F:F,0))</f>
        <v>CA</v>
      </c>
      <c r="C98193" s="25" t="e">
        <v>#N/A</v>
      </c>
      <c r="D98193" s="25" t="e">
        <f t="shared" si="1534"/>
        <v>#N/A</v>
      </c>
      <c r="E98193" s="25" t="s">
        <v>824</v>
      </c>
      <c r="F98193" s="11" t="s">
        <v>229</v>
      </c>
      <c r="G98193" s="12" t="s">
        <v>28</v>
      </c>
      <c r="H98193" s="13">
        <v>0</v>
      </c>
    </row>
    <row r="98194" spans="1:8" x14ac:dyDescent="0.2">
      <c r="A98194" s="25" t="s">
        <v>29</v>
      </c>
      <c r="B98194" s="25" t="str">
        <f>INDEX(About!G:G,MATCH(A98194,About!F:F,0))</f>
        <v>CO</v>
      </c>
      <c r="C98194" s="25" t="e">
        <v>#N/A</v>
      </c>
      <c r="D98194" s="25" t="e">
        <f t="shared" si="1534"/>
        <v>#N/A</v>
      </c>
      <c r="E98194" s="25" t="s">
        <v>824</v>
      </c>
      <c r="F98194" s="11" t="s">
        <v>229</v>
      </c>
      <c r="G98194" s="12" t="s">
        <v>30</v>
      </c>
      <c r="H98194" s="13">
        <v>0</v>
      </c>
    </row>
    <row r="98195" spans="1:8" x14ac:dyDescent="0.2">
      <c r="A98195" s="25" t="s">
        <v>29</v>
      </c>
      <c r="B98195" s="25" t="str">
        <f>INDEX(About!G:G,MATCH(A98195,About!F:F,0))</f>
        <v>CO</v>
      </c>
      <c r="C98195" s="25" t="e">
        <v>#N/A</v>
      </c>
      <c r="D98195" s="25" t="e">
        <f t="shared" si="1534"/>
        <v>#N/A</v>
      </c>
      <c r="E98195" s="25" t="s">
        <v>824</v>
      </c>
      <c r="F98195" s="11" t="s">
        <v>229</v>
      </c>
      <c r="G98195" s="12" t="s">
        <v>31</v>
      </c>
      <c r="H98195" s="13">
        <v>0</v>
      </c>
    </row>
    <row r="98196" spans="1:8" x14ac:dyDescent="0.2">
      <c r="A98196" s="25" t="s">
        <v>29</v>
      </c>
      <c r="B98196" s="25" t="str">
        <f>INDEX(About!G:G,MATCH(A98196,About!F:F,0))</f>
        <v>CO</v>
      </c>
      <c r="C98196" s="25" t="e">
        <v>#N/A</v>
      </c>
      <c r="D98196" s="25" t="e">
        <f t="shared" si="1534"/>
        <v>#N/A</v>
      </c>
      <c r="E98196" s="25" t="s">
        <v>824</v>
      </c>
      <c r="F98196" s="11" t="s">
        <v>229</v>
      </c>
      <c r="G98196" s="12" t="s">
        <v>32</v>
      </c>
      <c r="H98196" s="13">
        <v>0</v>
      </c>
    </row>
    <row r="98197" spans="1:8" x14ac:dyDescent="0.2">
      <c r="A98197" s="25" t="s">
        <v>29</v>
      </c>
      <c r="B98197" s="25" t="str">
        <f>INDEX(About!G:G,MATCH(A98197,About!F:F,0))</f>
        <v>CO</v>
      </c>
      <c r="C98197" s="25" t="e">
        <v>#N/A</v>
      </c>
      <c r="D98197" s="25" t="e">
        <f t="shared" si="1534"/>
        <v>#N/A</v>
      </c>
      <c r="E98197" s="25" t="s">
        <v>824</v>
      </c>
      <c r="F98197" s="11" t="s">
        <v>229</v>
      </c>
      <c r="G98197" s="12" t="s">
        <v>33</v>
      </c>
      <c r="H98197" s="13">
        <v>0</v>
      </c>
    </row>
    <row r="98198" spans="1:8" x14ac:dyDescent="0.2">
      <c r="A98198" s="25" t="s">
        <v>29</v>
      </c>
      <c r="B98198" s="25" t="str">
        <f>INDEX(About!G:G,MATCH(A98198,About!F:F,0))</f>
        <v>CO</v>
      </c>
      <c r="C98198" s="25" t="e">
        <v>#N/A</v>
      </c>
      <c r="D98198" s="25" t="e">
        <f t="shared" si="1534"/>
        <v>#N/A</v>
      </c>
      <c r="E98198" s="25" t="s">
        <v>824</v>
      </c>
      <c r="F98198" s="11" t="s">
        <v>229</v>
      </c>
      <c r="G98198" s="12" t="s">
        <v>34</v>
      </c>
      <c r="H98198" s="13">
        <v>0</v>
      </c>
    </row>
    <row r="98199" spans="1:8" x14ac:dyDescent="0.2">
      <c r="A98199" s="25" t="s">
        <v>29</v>
      </c>
      <c r="B98199" s="25" t="str">
        <f>INDEX(About!G:G,MATCH(A98199,About!F:F,0))</f>
        <v>CO</v>
      </c>
      <c r="C98199" s="25" t="e">
        <v>#N/A</v>
      </c>
      <c r="D98199" s="25" t="e">
        <f t="shared" si="1534"/>
        <v>#N/A</v>
      </c>
      <c r="E98199" s="25" t="s">
        <v>824</v>
      </c>
      <c r="F98199" s="11" t="s">
        <v>229</v>
      </c>
      <c r="G98199" s="12" t="s">
        <v>35</v>
      </c>
      <c r="H98199" s="13">
        <v>0</v>
      </c>
    </row>
    <row r="98200" spans="1:8" x14ac:dyDescent="0.2">
      <c r="A98200" s="25" t="s">
        <v>29</v>
      </c>
      <c r="B98200" s="25" t="str">
        <f>INDEX(About!G:G,MATCH(A98200,About!F:F,0))</f>
        <v>CO</v>
      </c>
      <c r="C98200" s="25" t="e">
        <v>#N/A</v>
      </c>
      <c r="D98200" s="25" t="e">
        <f t="shared" si="1534"/>
        <v>#N/A</v>
      </c>
      <c r="E98200" s="25" t="s">
        <v>824</v>
      </c>
      <c r="F98200" s="11" t="s">
        <v>229</v>
      </c>
      <c r="G98200" s="12" t="s">
        <v>36</v>
      </c>
      <c r="H98200" s="13">
        <v>0</v>
      </c>
    </row>
    <row r="98201" spans="1:8" x14ac:dyDescent="0.2">
      <c r="A98201" s="25" t="s">
        <v>29</v>
      </c>
      <c r="B98201" s="25" t="str">
        <f>INDEX(About!G:G,MATCH(A98201,About!F:F,0))</f>
        <v>CO</v>
      </c>
      <c r="C98201" s="25" t="e">
        <v>#N/A</v>
      </c>
      <c r="D98201" s="25" t="e">
        <f t="shared" si="1534"/>
        <v>#N/A</v>
      </c>
      <c r="E98201" s="25" t="s">
        <v>824</v>
      </c>
      <c r="F98201" s="11" t="s">
        <v>229</v>
      </c>
      <c r="G98201" s="12" t="s">
        <v>37</v>
      </c>
      <c r="H98201" s="13">
        <v>0</v>
      </c>
    </row>
    <row r="98202" spans="1:8" x14ac:dyDescent="0.2">
      <c r="A98202" s="25" t="s">
        <v>29</v>
      </c>
      <c r="B98202" s="25" t="str">
        <f>INDEX(About!G:G,MATCH(A98202,About!F:F,0))</f>
        <v>CO</v>
      </c>
      <c r="C98202" s="25" t="e">
        <v>#N/A</v>
      </c>
      <c r="D98202" s="25" t="e">
        <f t="shared" si="1534"/>
        <v>#N/A</v>
      </c>
      <c r="E98202" s="25" t="s">
        <v>824</v>
      </c>
      <c r="F98202" s="11" t="s">
        <v>229</v>
      </c>
      <c r="G98202" s="12" t="s">
        <v>38</v>
      </c>
      <c r="H98202" s="13">
        <v>0</v>
      </c>
    </row>
    <row r="98203" spans="1:8" x14ac:dyDescent="0.2">
      <c r="A98203" s="25" t="s">
        <v>29</v>
      </c>
      <c r="B98203" s="25" t="str">
        <f>INDEX(About!G:G,MATCH(A98203,About!F:F,0))</f>
        <v>CO</v>
      </c>
      <c r="C98203" s="25" t="e">
        <v>#N/A</v>
      </c>
      <c r="D98203" s="25" t="e">
        <f t="shared" si="1534"/>
        <v>#N/A</v>
      </c>
      <c r="E98203" s="25" t="s">
        <v>824</v>
      </c>
      <c r="F98203" s="11" t="s">
        <v>229</v>
      </c>
      <c r="G98203" s="12" t="s">
        <v>39</v>
      </c>
      <c r="H98203" s="13">
        <v>0</v>
      </c>
    </row>
    <row r="98204" spans="1:8" x14ac:dyDescent="0.2">
      <c r="A98204" s="25" t="s">
        <v>40</v>
      </c>
      <c r="B98204" s="25" t="str">
        <f>INDEX(About!G:G,MATCH(A98204,About!F:F,0))</f>
        <v>FL</v>
      </c>
      <c r="C98204" s="25" t="e">
        <v>#N/A</v>
      </c>
      <c r="D98204" s="25" t="e">
        <f t="shared" si="1534"/>
        <v>#N/A</v>
      </c>
      <c r="E98204" s="25" t="s">
        <v>824</v>
      </c>
      <c r="F98204" s="11" t="s">
        <v>229</v>
      </c>
      <c r="G98204" s="12" t="s">
        <v>41</v>
      </c>
      <c r="H98204" s="13">
        <v>0</v>
      </c>
    </row>
    <row r="98205" spans="1:8" x14ac:dyDescent="0.2">
      <c r="A98205" s="25" t="s">
        <v>40</v>
      </c>
      <c r="B98205" s="25" t="str">
        <f>INDEX(About!G:G,MATCH(A98205,About!F:F,0))</f>
        <v>FL</v>
      </c>
      <c r="C98205" s="25" t="e">
        <v>#N/A</v>
      </c>
      <c r="D98205" s="25" t="e">
        <f t="shared" si="1534"/>
        <v>#N/A</v>
      </c>
      <c r="E98205" s="25" t="s">
        <v>824</v>
      </c>
      <c r="F98205" s="11" t="s">
        <v>229</v>
      </c>
      <c r="G98205" s="12" t="s">
        <v>42</v>
      </c>
      <c r="H98205" s="13">
        <v>0</v>
      </c>
    </row>
    <row r="98206" spans="1:8" x14ac:dyDescent="0.2">
      <c r="A98206" s="25" t="s">
        <v>40</v>
      </c>
      <c r="B98206" s="25" t="str">
        <f>INDEX(About!G:G,MATCH(A98206,About!F:F,0))</f>
        <v>FL</v>
      </c>
      <c r="C98206" s="25" t="e">
        <v>#N/A</v>
      </c>
      <c r="D98206" s="25" t="e">
        <f t="shared" si="1534"/>
        <v>#N/A</v>
      </c>
      <c r="E98206" s="25" t="s">
        <v>824</v>
      </c>
      <c r="F98206" s="11" t="s">
        <v>229</v>
      </c>
      <c r="G98206" s="12" t="s">
        <v>43</v>
      </c>
      <c r="H98206" s="13">
        <v>0</v>
      </c>
    </row>
    <row r="98207" spans="1:8" x14ac:dyDescent="0.2">
      <c r="A98207" s="25" t="s">
        <v>40</v>
      </c>
      <c r="B98207" s="25" t="str">
        <f>INDEX(About!G:G,MATCH(A98207,About!F:F,0))</f>
        <v>FL</v>
      </c>
      <c r="C98207" s="25" t="e">
        <v>#N/A</v>
      </c>
      <c r="D98207" s="25" t="e">
        <f t="shared" si="1534"/>
        <v>#N/A</v>
      </c>
      <c r="E98207" s="25" t="s">
        <v>824</v>
      </c>
      <c r="F98207" s="11" t="s">
        <v>229</v>
      </c>
      <c r="G98207" s="12" t="s">
        <v>45</v>
      </c>
      <c r="H98207" s="13">
        <v>0</v>
      </c>
    </row>
    <row r="98208" spans="1:8" x14ac:dyDescent="0.2">
      <c r="A98208" s="25" t="s">
        <v>44</v>
      </c>
      <c r="B98208" s="25" t="str">
        <f>INDEX(About!G:G,MATCH(A98208,About!F:F,0))</f>
        <v>GA</v>
      </c>
      <c r="C98208" s="25" t="e">
        <v>#N/A</v>
      </c>
      <c r="D98208" s="25" t="e">
        <f t="shared" si="1534"/>
        <v>#N/A</v>
      </c>
      <c r="E98208" s="25" t="s">
        <v>824</v>
      </c>
      <c r="F98208" s="11" t="s">
        <v>229</v>
      </c>
      <c r="G98208" s="12" t="s">
        <v>46</v>
      </c>
      <c r="H98208" s="13">
        <v>0</v>
      </c>
    </row>
    <row r="98209" spans="1:8" x14ac:dyDescent="0.2">
      <c r="A98209" s="25" t="s">
        <v>47</v>
      </c>
      <c r="B98209" s="25" t="str">
        <f>INDEX(About!G:G,MATCH(A98209,About!F:F,0))</f>
        <v>ID</v>
      </c>
      <c r="C98209" s="25" t="e">
        <v>#N/A</v>
      </c>
      <c r="D98209" s="25" t="e">
        <f t="shared" si="1534"/>
        <v>#N/A</v>
      </c>
      <c r="E98209" s="25" t="s">
        <v>824</v>
      </c>
      <c r="F98209" s="11" t="s">
        <v>229</v>
      </c>
      <c r="G98209" s="12" t="s">
        <v>48</v>
      </c>
      <c r="H98209" s="13">
        <v>0</v>
      </c>
    </row>
    <row r="98210" spans="1:8" x14ac:dyDescent="0.2">
      <c r="A98210" s="25" t="s">
        <v>49</v>
      </c>
      <c r="B98210" s="25" t="str">
        <f>INDEX(About!G:G,MATCH(A98210,About!F:F,0))</f>
        <v>IL</v>
      </c>
      <c r="C98210" s="25" t="e">
        <v>#N/A</v>
      </c>
      <c r="D98210" s="25" t="e">
        <f t="shared" si="1534"/>
        <v>#N/A</v>
      </c>
      <c r="E98210" s="25" t="s">
        <v>824</v>
      </c>
      <c r="F98210" s="11" t="s">
        <v>229</v>
      </c>
      <c r="G98210" s="12" t="s">
        <v>50</v>
      </c>
      <c r="H98210" s="13">
        <v>52.30071291980736</v>
      </c>
    </row>
    <row r="98211" spans="1:8" x14ac:dyDescent="0.2">
      <c r="A98211" s="25" t="s">
        <v>49</v>
      </c>
      <c r="B98211" s="25" t="str">
        <f>INDEX(About!G:G,MATCH(A98211,About!F:F,0))</f>
        <v>IL</v>
      </c>
      <c r="C98211" s="25" t="e">
        <v>#N/A</v>
      </c>
      <c r="D98211" s="25" t="e">
        <f t="shared" si="1534"/>
        <v>#N/A</v>
      </c>
      <c r="E98211" s="25" t="s">
        <v>824</v>
      </c>
      <c r="F98211" s="11" t="s">
        <v>229</v>
      </c>
      <c r="G98211" s="12" t="s">
        <v>51</v>
      </c>
      <c r="H98211" s="13">
        <v>31.834312958077518</v>
      </c>
    </row>
    <row r="98212" spans="1:8" x14ac:dyDescent="0.2">
      <c r="A98212" s="25" t="s">
        <v>52</v>
      </c>
      <c r="B98212" s="25" t="str">
        <f>INDEX(About!G:G,MATCH(A98212,About!F:F,0))</f>
        <v>IN</v>
      </c>
      <c r="C98212" s="25" t="e">
        <v>#N/A</v>
      </c>
      <c r="D98212" s="25" t="e">
        <f t="shared" si="1534"/>
        <v>#N/A</v>
      </c>
      <c r="E98212" s="25" t="s">
        <v>824</v>
      </c>
      <c r="F98212" s="11" t="s">
        <v>229</v>
      </c>
      <c r="G98212" s="12" t="s">
        <v>53</v>
      </c>
      <c r="H98212" s="13">
        <v>46.782006634049722</v>
      </c>
    </row>
    <row r="98213" spans="1:8" x14ac:dyDescent="0.2">
      <c r="A98213" s="25" t="s">
        <v>49</v>
      </c>
      <c r="B98213" s="25" t="str">
        <f>INDEX(About!G:G,MATCH(A98213,About!F:F,0))</f>
        <v>IL</v>
      </c>
      <c r="C98213" s="25" t="e">
        <v>#N/A</v>
      </c>
      <c r="D98213" s="25" t="e">
        <f t="shared" si="1534"/>
        <v>#N/A</v>
      </c>
      <c r="E98213" s="25" t="s">
        <v>824</v>
      </c>
      <c r="F98213" s="11" t="s">
        <v>229</v>
      </c>
      <c r="G98213" s="12" t="s">
        <v>54</v>
      </c>
      <c r="H98213" s="13">
        <v>55.102959819711948</v>
      </c>
    </row>
    <row r="98214" spans="1:8" x14ac:dyDescent="0.2">
      <c r="A98214" s="25" t="s">
        <v>52</v>
      </c>
      <c r="B98214" s="25" t="str">
        <f>INDEX(About!G:G,MATCH(A98214,About!F:F,0))</f>
        <v>IN</v>
      </c>
      <c r="C98214" s="25" t="e">
        <v>#N/A</v>
      </c>
      <c r="D98214" s="25" t="e">
        <f t="shared" si="1534"/>
        <v>#N/A</v>
      </c>
      <c r="E98214" s="25" t="s">
        <v>824</v>
      </c>
      <c r="F98214" s="11" t="s">
        <v>229</v>
      </c>
      <c r="G98214" s="12" t="s">
        <v>55</v>
      </c>
      <c r="H98214" s="13">
        <v>35.334842076798431</v>
      </c>
    </row>
    <row r="98215" spans="1:8" x14ac:dyDescent="0.2">
      <c r="A98215" s="25" t="s">
        <v>52</v>
      </c>
      <c r="B98215" s="25" t="str">
        <f>INDEX(About!G:G,MATCH(A98215,About!F:F,0))</f>
        <v>IN</v>
      </c>
      <c r="C98215" s="25" t="e">
        <v>#N/A</v>
      </c>
      <c r="D98215" s="25" t="e">
        <f t="shared" si="1534"/>
        <v>#N/A</v>
      </c>
      <c r="E98215" s="25" t="s">
        <v>824</v>
      </c>
      <c r="F98215" s="11" t="s">
        <v>229</v>
      </c>
      <c r="G98215" s="12" t="s">
        <v>56</v>
      </c>
      <c r="H98215" s="13">
        <v>32.147982670654379</v>
      </c>
    </row>
    <row r="98216" spans="1:8" x14ac:dyDescent="0.2">
      <c r="A98216" s="25" t="s">
        <v>57</v>
      </c>
      <c r="B98216" s="25" t="str">
        <f>INDEX(About!G:G,MATCH(A98216,About!F:F,0))</f>
        <v>KS</v>
      </c>
      <c r="C98216" s="25" t="e">
        <v>#N/A</v>
      </c>
      <c r="D98216" s="25" t="e">
        <f t="shared" si="1534"/>
        <v>#N/A</v>
      </c>
      <c r="E98216" s="25" t="s">
        <v>824</v>
      </c>
      <c r="F98216" s="11" t="s">
        <v>229</v>
      </c>
      <c r="G98216" s="12" t="s">
        <v>58</v>
      </c>
      <c r="H98216" s="13">
        <v>0</v>
      </c>
    </row>
    <row r="98217" spans="1:8" x14ac:dyDescent="0.2">
      <c r="A98217" s="25" t="s">
        <v>57</v>
      </c>
      <c r="B98217" s="25" t="str">
        <f>INDEX(About!G:G,MATCH(A98217,About!F:F,0))</f>
        <v>KS</v>
      </c>
      <c r="C98217" s="25" t="e">
        <v>#N/A</v>
      </c>
      <c r="D98217" s="25" t="e">
        <f t="shared" si="1534"/>
        <v>#N/A</v>
      </c>
      <c r="E98217" s="25" t="s">
        <v>824</v>
      </c>
      <c r="F98217" s="11" t="s">
        <v>229</v>
      </c>
      <c r="G98217" s="12" t="s">
        <v>59</v>
      </c>
      <c r="H98217" s="13">
        <v>103.87425442137277</v>
      </c>
    </row>
    <row r="98218" spans="1:8" x14ac:dyDescent="0.2">
      <c r="A98218" s="25" t="s">
        <v>57</v>
      </c>
      <c r="B98218" s="25" t="str">
        <f>INDEX(About!G:G,MATCH(A98218,About!F:F,0))</f>
        <v>KS</v>
      </c>
      <c r="C98218" s="25" t="e">
        <v>#N/A</v>
      </c>
      <c r="D98218" s="25" t="e">
        <f t="shared" si="1534"/>
        <v>#N/A</v>
      </c>
      <c r="E98218" s="25" t="s">
        <v>824</v>
      </c>
      <c r="F98218" s="11" t="s">
        <v>229</v>
      </c>
      <c r="G98218" s="12" t="s">
        <v>60</v>
      </c>
      <c r="H98218" s="13">
        <v>93.711337898832113</v>
      </c>
    </row>
    <row r="98219" spans="1:8" x14ac:dyDescent="0.2">
      <c r="A98219" s="25" t="s">
        <v>57</v>
      </c>
      <c r="B98219" s="25" t="str">
        <f>INDEX(About!G:G,MATCH(A98219,About!F:F,0))</f>
        <v>KS</v>
      </c>
      <c r="C98219" s="25" t="e">
        <v>#N/A</v>
      </c>
      <c r="D98219" s="25" t="e">
        <f t="shared" si="1534"/>
        <v>#N/A</v>
      </c>
      <c r="E98219" s="25" t="s">
        <v>824</v>
      </c>
      <c r="F98219" s="11" t="s">
        <v>229</v>
      </c>
      <c r="G98219" s="12" t="s">
        <v>61</v>
      </c>
      <c r="H98219" s="13">
        <v>0</v>
      </c>
    </row>
    <row r="98220" spans="1:8" x14ac:dyDescent="0.2">
      <c r="A98220" s="25" t="s">
        <v>57</v>
      </c>
      <c r="B98220" s="25" t="str">
        <f>INDEX(About!G:G,MATCH(A98220,About!F:F,0))</f>
        <v>KS</v>
      </c>
      <c r="C98220" s="25" t="e">
        <v>#N/A</v>
      </c>
      <c r="D98220" s="25" t="e">
        <f t="shared" si="1534"/>
        <v>#N/A</v>
      </c>
      <c r="E98220" s="25" t="s">
        <v>824</v>
      </c>
      <c r="F98220" s="11" t="s">
        <v>229</v>
      </c>
      <c r="G98220" s="12" t="s">
        <v>62</v>
      </c>
      <c r="H98220" s="13">
        <v>95.306646223924631</v>
      </c>
    </row>
    <row r="98221" spans="1:8" x14ac:dyDescent="0.2">
      <c r="A98221" s="25" t="s">
        <v>57</v>
      </c>
      <c r="B98221" s="25" t="str">
        <f>INDEX(About!G:G,MATCH(A98221,About!F:F,0))</f>
        <v>KS</v>
      </c>
      <c r="C98221" s="25" t="e">
        <v>#N/A</v>
      </c>
      <c r="D98221" s="25" t="e">
        <f t="shared" si="1534"/>
        <v>#N/A</v>
      </c>
      <c r="E98221" s="25" t="s">
        <v>824</v>
      </c>
      <c r="F98221" s="11" t="s">
        <v>229</v>
      </c>
      <c r="G98221" s="12" t="s">
        <v>63</v>
      </c>
      <c r="H98221" s="13">
        <v>88.189812477139867</v>
      </c>
    </row>
    <row r="98222" spans="1:8" x14ac:dyDescent="0.2">
      <c r="A98222" s="25" t="s">
        <v>57</v>
      </c>
      <c r="B98222" s="25" t="str">
        <f>INDEX(About!G:G,MATCH(A98222,About!F:F,0))</f>
        <v>KS</v>
      </c>
      <c r="C98222" s="25" t="e">
        <v>#N/A</v>
      </c>
      <c r="D98222" s="25" t="e">
        <f t="shared" si="1534"/>
        <v>#N/A</v>
      </c>
      <c r="E98222" s="25" t="s">
        <v>824</v>
      </c>
      <c r="F98222" s="11" t="s">
        <v>229</v>
      </c>
      <c r="G98222" s="12" t="s">
        <v>64</v>
      </c>
      <c r="H98222" s="13">
        <v>101.28182557076759</v>
      </c>
    </row>
    <row r="98223" spans="1:8" x14ac:dyDescent="0.2">
      <c r="A98223" s="25" t="s">
        <v>65</v>
      </c>
      <c r="B98223" s="25" t="str">
        <f>INDEX(About!G:G,MATCH(A98223,About!F:F,0))</f>
        <v>KY</v>
      </c>
      <c r="C98223" s="25" t="e">
        <v>#N/A</v>
      </c>
      <c r="D98223" s="25" t="e">
        <f t="shared" si="1534"/>
        <v>#N/A</v>
      </c>
      <c r="E98223" s="25" t="s">
        <v>824</v>
      </c>
      <c r="F98223" s="11" t="s">
        <v>229</v>
      </c>
      <c r="G98223" s="12" t="s">
        <v>66</v>
      </c>
      <c r="H98223" s="13">
        <v>79.777434176550415</v>
      </c>
    </row>
    <row r="98224" spans="1:8" x14ac:dyDescent="0.2">
      <c r="A98224" s="25" t="s">
        <v>65</v>
      </c>
      <c r="B98224" s="25" t="str">
        <f>INDEX(About!G:G,MATCH(A98224,About!F:F,0))</f>
        <v>KY</v>
      </c>
      <c r="C98224" s="25" t="e">
        <v>#N/A</v>
      </c>
      <c r="D98224" s="25" t="e">
        <f t="shared" si="1534"/>
        <v>#N/A</v>
      </c>
      <c r="E98224" s="25" t="s">
        <v>824</v>
      </c>
      <c r="F98224" s="11" t="s">
        <v>229</v>
      </c>
      <c r="G98224" s="12" t="s">
        <v>67</v>
      </c>
      <c r="H98224" s="13">
        <v>67.08734508977264</v>
      </c>
    </row>
    <row r="98225" spans="1:8" x14ac:dyDescent="0.2">
      <c r="A98225" s="25" t="s">
        <v>49</v>
      </c>
      <c r="B98225" s="25" t="str">
        <f>INDEX(About!G:G,MATCH(A98225,About!F:F,0))</f>
        <v>IL</v>
      </c>
      <c r="C98225" s="25" t="e">
        <v>#N/A</v>
      </c>
      <c r="D98225" s="25" t="e">
        <f t="shared" si="1534"/>
        <v>#N/A</v>
      </c>
      <c r="E98225" s="25" t="s">
        <v>824</v>
      </c>
      <c r="F98225" s="11" t="s">
        <v>229</v>
      </c>
      <c r="G98225" s="12" t="s">
        <v>68</v>
      </c>
      <c r="H98225" s="13">
        <v>72.149533959226488</v>
      </c>
    </row>
    <row r="98226" spans="1:8" x14ac:dyDescent="0.2">
      <c r="A98226" s="25" t="s">
        <v>65</v>
      </c>
      <c r="B98226" s="25" t="str">
        <f>INDEX(About!G:G,MATCH(A98226,About!F:F,0))</f>
        <v>KY</v>
      </c>
      <c r="C98226" s="25" t="e">
        <v>#N/A</v>
      </c>
      <c r="D98226" s="25" t="e">
        <f t="shared" si="1534"/>
        <v>#N/A</v>
      </c>
      <c r="E98226" s="25" t="s">
        <v>824</v>
      </c>
      <c r="F98226" s="11" t="s">
        <v>229</v>
      </c>
      <c r="G98226" s="12" t="s">
        <v>69</v>
      </c>
      <c r="H98226" s="13">
        <v>76.769571756368961</v>
      </c>
    </row>
    <row r="98227" spans="1:8" x14ac:dyDescent="0.2">
      <c r="A98227" s="25" t="s">
        <v>70</v>
      </c>
      <c r="B98227" s="25" t="str">
        <f>INDEX(About!G:G,MATCH(A98227,About!F:F,0))</f>
        <v>LA</v>
      </c>
      <c r="C98227" s="25" t="e">
        <v>#N/A</v>
      </c>
      <c r="D98227" s="25" t="e">
        <f t="shared" si="1534"/>
        <v>#N/A</v>
      </c>
      <c r="E98227" s="25" t="s">
        <v>824</v>
      </c>
      <c r="F98227" s="11" t="s">
        <v>229</v>
      </c>
      <c r="G98227" s="12" t="s">
        <v>71</v>
      </c>
      <c r="H98227" s="13">
        <v>0</v>
      </c>
    </row>
    <row r="98228" spans="1:8" x14ac:dyDescent="0.2">
      <c r="A98228" s="25" t="s">
        <v>70</v>
      </c>
      <c r="B98228" s="25" t="str">
        <f>INDEX(About!G:G,MATCH(A98228,About!F:F,0))</f>
        <v>LA</v>
      </c>
      <c r="C98228" s="25" t="e">
        <v>#N/A</v>
      </c>
      <c r="D98228" s="25" t="e">
        <f t="shared" si="1534"/>
        <v>#N/A</v>
      </c>
      <c r="E98228" s="25" t="s">
        <v>824</v>
      </c>
      <c r="F98228" s="11" t="s">
        <v>229</v>
      </c>
      <c r="G98228" s="12" t="s">
        <v>72</v>
      </c>
      <c r="H98228" s="13">
        <v>0</v>
      </c>
    </row>
    <row r="98229" spans="1:8" x14ac:dyDescent="0.2">
      <c r="A98229" s="25" t="s">
        <v>70</v>
      </c>
      <c r="B98229" s="25" t="str">
        <f>INDEX(About!G:G,MATCH(A98229,About!F:F,0))</f>
        <v>LA</v>
      </c>
      <c r="C98229" s="25" t="e">
        <v>#N/A</v>
      </c>
      <c r="D98229" s="25" t="e">
        <f t="shared" si="1534"/>
        <v>#N/A</v>
      </c>
      <c r="E98229" s="25" t="s">
        <v>824</v>
      </c>
      <c r="F98229" s="11" t="s">
        <v>229</v>
      </c>
      <c r="G98229" s="12" t="s">
        <v>73</v>
      </c>
      <c r="H98229" s="13">
        <v>0</v>
      </c>
    </row>
    <row r="98230" spans="1:8" x14ac:dyDescent="0.2">
      <c r="A98230" s="25" t="s">
        <v>70</v>
      </c>
      <c r="B98230" s="25" t="str">
        <f>INDEX(About!G:G,MATCH(A98230,About!F:F,0))</f>
        <v>LA</v>
      </c>
      <c r="C98230" s="25" t="e">
        <v>#N/A</v>
      </c>
      <c r="D98230" s="25" t="e">
        <f t="shared" si="1534"/>
        <v>#N/A</v>
      </c>
      <c r="E98230" s="25" t="s">
        <v>824</v>
      </c>
      <c r="F98230" s="11" t="s">
        <v>229</v>
      </c>
      <c r="G98230" s="12" t="s">
        <v>74</v>
      </c>
      <c r="H98230" s="13">
        <v>0</v>
      </c>
    </row>
    <row r="98231" spans="1:8" x14ac:dyDescent="0.2">
      <c r="A98231" s="25" t="s">
        <v>75</v>
      </c>
      <c r="B98231" s="25" t="str">
        <f>INDEX(About!G:G,MATCH(A98231,About!F:F,0))</f>
        <v>MD</v>
      </c>
      <c r="C98231" s="25" t="e">
        <v>#N/A</v>
      </c>
      <c r="D98231" s="25" t="e">
        <f t="shared" si="1534"/>
        <v>#N/A</v>
      </c>
      <c r="E98231" s="25" t="s">
        <v>824</v>
      </c>
      <c r="F98231" s="11" t="s">
        <v>229</v>
      </c>
      <c r="G98231" s="12" t="s">
        <v>76</v>
      </c>
      <c r="H98231" s="13">
        <v>95.8369862963049</v>
      </c>
    </row>
    <row r="98232" spans="1:8" x14ac:dyDescent="0.2">
      <c r="A98232" s="25" t="s">
        <v>75</v>
      </c>
      <c r="B98232" s="25" t="str">
        <f>INDEX(About!G:G,MATCH(A98232,About!F:F,0))</f>
        <v>MD</v>
      </c>
      <c r="C98232" s="25" t="e">
        <v>#N/A</v>
      </c>
      <c r="D98232" s="25" t="e">
        <f t="shared" si="1534"/>
        <v>#N/A</v>
      </c>
      <c r="E98232" s="25" t="s">
        <v>824</v>
      </c>
      <c r="F98232" s="11" t="s">
        <v>229</v>
      </c>
      <c r="G98232" s="12" t="s">
        <v>77</v>
      </c>
      <c r="H98232" s="13">
        <v>0</v>
      </c>
    </row>
    <row r="98233" spans="1:8" x14ac:dyDescent="0.2">
      <c r="A98233" s="25" t="s">
        <v>78</v>
      </c>
      <c r="B98233" s="25" t="str">
        <f>INDEX(About!G:G,MATCH(A98233,About!F:F,0))</f>
        <v>MI</v>
      </c>
      <c r="C98233" s="25" t="e">
        <v>#N/A</v>
      </c>
      <c r="D98233" s="25" t="e">
        <f t="shared" si="1534"/>
        <v>#N/A</v>
      </c>
      <c r="E98233" s="25" t="s">
        <v>824</v>
      </c>
      <c r="F98233" s="11" t="s">
        <v>229</v>
      </c>
      <c r="G98233" s="12" t="s">
        <v>79</v>
      </c>
      <c r="H98233" s="13">
        <v>26.989592894559788</v>
      </c>
    </row>
    <row r="98234" spans="1:8" x14ac:dyDescent="0.2">
      <c r="A98234" s="25" t="s">
        <v>80</v>
      </c>
      <c r="B98234" s="25" t="str">
        <f>INDEX(About!G:G,MATCH(A98234,About!F:F,0))</f>
        <v>MS</v>
      </c>
      <c r="C98234" s="25" t="e">
        <v>#N/A</v>
      </c>
      <c r="D98234" s="25" t="e">
        <f t="shared" si="1534"/>
        <v>#N/A</v>
      </c>
      <c r="E98234" s="25" t="s">
        <v>824</v>
      </c>
      <c r="F98234" s="11" t="s">
        <v>229</v>
      </c>
      <c r="G98234" s="12" t="s">
        <v>81</v>
      </c>
      <c r="H98234" s="13">
        <v>0</v>
      </c>
    </row>
    <row r="98235" spans="1:8" x14ac:dyDescent="0.2">
      <c r="A98235" s="25" t="s">
        <v>80</v>
      </c>
      <c r="B98235" s="25" t="str">
        <f>INDEX(About!G:G,MATCH(A98235,About!F:F,0))</f>
        <v>MS</v>
      </c>
      <c r="C98235" s="25" t="e">
        <v>#N/A</v>
      </c>
      <c r="D98235" s="25" t="e">
        <f t="shared" si="1534"/>
        <v>#N/A</v>
      </c>
      <c r="E98235" s="25" t="s">
        <v>824</v>
      </c>
      <c r="F98235" s="11" t="s">
        <v>229</v>
      </c>
      <c r="G98235" s="12" t="s">
        <v>82</v>
      </c>
      <c r="H98235" s="13">
        <v>0</v>
      </c>
    </row>
    <row r="98236" spans="1:8" x14ac:dyDescent="0.2">
      <c r="A98236" s="25" t="s">
        <v>80</v>
      </c>
      <c r="B98236" s="25" t="str">
        <f>INDEX(About!G:G,MATCH(A98236,About!F:F,0))</f>
        <v>MS</v>
      </c>
      <c r="C98236" s="25" t="e">
        <v>#N/A</v>
      </c>
      <c r="D98236" s="25" t="e">
        <f t="shared" si="1534"/>
        <v>#N/A</v>
      </c>
      <c r="E98236" s="25" t="s">
        <v>824</v>
      </c>
      <c r="F98236" s="11" t="s">
        <v>229</v>
      </c>
      <c r="G98236" s="12" t="s">
        <v>83</v>
      </c>
      <c r="H98236" s="13">
        <v>111.41682642203151</v>
      </c>
    </row>
    <row r="98237" spans="1:8" x14ac:dyDescent="0.2">
      <c r="A98237" s="25" t="s">
        <v>80</v>
      </c>
      <c r="B98237" s="25" t="str">
        <f>INDEX(About!G:G,MATCH(A98237,About!F:F,0))</f>
        <v>MS</v>
      </c>
      <c r="C98237" s="25" t="e">
        <v>#N/A</v>
      </c>
      <c r="D98237" s="25" t="e">
        <f t="shared" si="1534"/>
        <v>#N/A</v>
      </c>
      <c r="E98237" s="25" t="s">
        <v>824</v>
      </c>
      <c r="F98237" s="11" t="s">
        <v>229</v>
      </c>
      <c r="G98237" s="12" t="s">
        <v>84</v>
      </c>
      <c r="H98237" s="13">
        <v>0</v>
      </c>
    </row>
    <row r="98238" spans="1:8" x14ac:dyDescent="0.2">
      <c r="A98238" s="25" t="s">
        <v>80</v>
      </c>
      <c r="B98238" s="25" t="str">
        <f>INDEX(About!G:G,MATCH(A98238,About!F:F,0))</f>
        <v>MS</v>
      </c>
      <c r="C98238" s="25" t="e">
        <v>#N/A</v>
      </c>
      <c r="D98238" s="25" t="e">
        <f t="shared" si="1534"/>
        <v>#N/A</v>
      </c>
      <c r="E98238" s="25" t="s">
        <v>824</v>
      </c>
      <c r="F98238" s="11" t="s">
        <v>229</v>
      </c>
      <c r="G98238" s="12" t="s">
        <v>85</v>
      </c>
      <c r="H98238" s="13">
        <v>0</v>
      </c>
    </row>
    <row r="98239" spans="1:8" x14ac:dyDescent="0.2">
      <c r="A98239" s="25" t="s">
        <v>80</v>
      </c>
      <c r="B98239" s="25" t="str">
        <f>INDEX(About!G:G,MATCH(A98239,About!F:F,0))</f>
        <v>MS</v>
      </c>
      <c r="C98239" s="25" t="e">
        <v>#N/A</v>
      </c>
      <c r="D98239" s="25" t="e">
        <f t="shared" si="1534"/>
        <v>#N/A</v>
      </c>
      <c r="E98239" s="25" t="s">
        <v>824</v>
      </c>
      <c r="F98239" s="11" t="s">
        <v>229</v>
      </c>
      <c r="G98239" s="12" t="s">
        <v>86</v>
      </c>
      <c r="H98239" s="13">
        <v>102.532585022487</v>
      </c>
    </row>
    <row r="98240" spans="1:8" x14ac:dyDescent="0.2">
      <c r="A98240" s="25" t="s">
        <v>87</v>
      </c>
      <c r="B98240" s="25" t="str">
        <f>INDEX(About!G:G,MATCH(A98240,About!F:F,0))</f>
        <v>MT</v>
      </c>
      <c r="C98240" s="25" t="e">
        <v>#N/A</v>
      </c>
      <c r="D98240" s="25" t="e">
        <f t="shared" si="1534"/>
        <v>#N/A</v>
      </c>
      <c r="E98240" s="25" t="s">
        <v>824</v>
      </c>
      <c r="F98240" s="11" t="s">
        <v>229</v>
      </c>
      <c r="G98240" s="12" t="s">
        <v>88</v>
      </c>
      <c r="H98240" s="13">
        <v>0</v>
      </c>
    </row>
    <row r="98241" spans="1:8" x14ac:dyDescent="0.2">
      <c r="A98241" s="25" t="s">
        <v>87</v>
      </c>
      <c r="B98241" s="25" t="str">
        <f>INDEX(About!G:G,MATCH(A98241,About!F:F,0))</f>
        <v>MT</v>
      </c>
      <c r="C98241" s="25" t="e">
        <v>#N/A</v>
      </c>
      <c r="D98241" s="25" t="e">
        <f t="shared" si="1534"/>
        <v>#N/A</v>
      </c>
      <c r="E98241" s="25" t="s">
        <v>824</v>
      </c>
      <c r="F98241" s="11" t="s">
        <v>229</v>
      </c>
      <c r="G98241" s="12" t="s">
        <v>89</v>
      </c>
      <c r="H98241" s="13">
        <v>0</v>
      </c>
    </row>
    <row r="98242" spans="1:8" x14ac:dyDescent="0.2">
      <c r="A98242" s="25" t="s">
        <v>87</v>
      </c>
      <c r="B98242" s="25" t="str">
        <f>INDEX(About!G:G,MATCH(A98242,About!F:F,0))</f>
        <v>MT</v>
      </c>
      <c r="C98242" s="25" t="e">
        <v>#N/A</v>
      </c>
      <c r="D98242" s="25" t="e">
        <f t="shared" si="1534"/>
        <v>#N/A</v>
      </c>
      <c r="E98242" s="25" t="s">
        <v>824</v>
      </c>
      <c r="F98242" s="11" t="s">
        <v>229</v>
      </c>
      <c r="G98242" s="12" t="s">
        <v>90</v>
      </c>
      <c r="H98242" s="13">
        <v>0</v>
      </c>
    </row>
    <row r="98243" spans="1:8" x14ac:dyDescent="0.2">
      <c r="A98243" s="25" t="s">
        <v>87</v>
      </c>
      <c r="B98243" s="25" t="str">
        <f>INDEX(About!G:G,MATCH(A98243,About!F:F,0))</f>
        <v>MT</v>
      </c>
      <c r="C98243" s="25" t="e">
        <v>#N/A</v>
      </c>
      <c r="D98243" s="25" t="e">
        <f t="shared" si="1534"/>
        <v>#N/A</v>
      </c>
      <c r="E98243" s="25" t="s">
        <v>824</v>
      </c>
      <c r="F98243" s="11" t="s">
        <v>229</v>
      </c>
      <c r="G98243" s="12" t="s">
        <v>91</v>
      </c>
      <c r="H98243" s="13">
        <v>0</v>
      </c>
    </row>
    <row r="98244" spans="1:8" x14ac:dyDescent="0.2">
      <c r="A98244" s="25" t="s">
        <v>87</v>
      </c>
      <c r="B98244" s="25" t="str">
        <f>INDEX(About!G:G,MATCH(A98244,About!F:F,0))</f>
        <v>MT</v>
      </c>
      <c r="C98244" s="25" t="e">
        <v>#N/A</v>
      </c>
      <c r="D98244" s="25" t="e">
        <f t="shared" si="1534"/>
        <v>#N/A</v>
      </c>
      <c r="E98244" s="25" t="s">
        <v>824</v>
      </c>
      <c r="F98244" s="11" t="s">
        <v>229</v>
      </c>
      <c r="G98244" s="12" t="s">
        <v>92</v>
      </c>
      <c r="H98244" s="13">
        <v>0</v>
      </c>
    </row>
    <row r="98245" spans="1:8" x14ac:dyDescent="0.2">
      <c r="A98245" s="25" t="s">
        <v>87</v>
      </c>
      <c r="B98245" s="25" t="str">
        <f>INDEX(About!G:G,MATCH(A98245,About!F:F,0))</f>
        <v>MT</v>
      </c>
      <c r="C98245" s="25" t="e">
        <v>#N/A</v>
      </c>
      <c r="D98245" s="25" t="e">
        <f t="shared" si="1534"/>
        <v>#N/A</v>
      </c>
      <c r="E98245" s="25" t="s">
        <v>824</v>
      </c>
      <c r="F98245" s="11" t="s">
        <v>229</v>
      </c>
      <c r="G98245" s="12" t="s">
        <v>93</v>
      </c>
      <c r="H98245" s="13">
        <v>0</v>
      </c>
    </row>
    <row r="98246" spans="1:8" x14ac:dyDescent="0.2">
      <c r="A98246" s="25" t="s">
        <v>87</v>
      </c>
      <c r="B98246" s="25" t="str">
        <f>INDEX(About!G:G,MATCH(A98246,About!F:F,0))</f>
        <v>MT</v>
      </c>
      <c r="C98246" s="25" t="e">
        <v>#N/A</v>
      </c>
      <c r="D98246" s="25" t="e">
        <f t="shared" ref="D98246:D98309" si="1535">C98246=B98246</f>
        <v>#N/A</v>
      </c>
      <c r="E98246" s="25" t="s">
        <v>824</v>
      </c>
      <c r="F98246" s="11" t="s">
        <v>229</v>
      </c>
      <c r="G98246" s="12" t="s">
        <v>94</v>
      </c>
      <c r="H98246" s="13">
        <v>0</v>
      </c>
    </row>
    <row r="98247" spans="1:8" x14ac:dyDescent="0.2">
      <c r="A98247" s="25" t="s">
        <v>95</v>
      </c>
      <c r="B98247" s="25" t="str">
        <f>INDEX(About!G:G,MATCH(A98247,About!F:F,0))</f>
        <v>NE</v>
      </c>
      <c r="C98247" s="25" t="e">
        <v>#N/A</v>
      </c>
      <c r="D98247" s="25" t="e">
        <f t="shared" si="1535"/>
        <v>#N/A</v>
      </c>
      <c r="E98247" s="25" t="s">
        <v>824</v>
      </c>
      <c r="F98247" s="11" t="s">
        <v>229</v>
      </c>
      <c r="G98247" s="12" t="s">
        <v>96</v>
      </c>
      <c r="H98247" s="13">
        <v>107.81022629745034</v>
      </c>
    </row>
    <row r="98248" spans="1:8" x14ac:dyDescent="0.2">
      <c r="A98248" s="25" t="s">
        <v>95</v>
      </c>
      <c r="B98248" s="25" t="str">
        <f>INDEX(About!G:G,MATCH(A98248,About!F:F,0))</f>
        <v>NE</v>
      </c>
      <c r="C98248" s="25" t="e">
        <v>#N/A</v>
      </c>
      <c r="D98248" s="25" t="e">
        <f t="shared" si="1535"/>
        <v>#N/A</v>
      </c>
      <c r="E98248" s="25" t="s">
        <v>824</v>
      </c>
      <c r="F98248" s="11" t="s">
        <v>229</v>
      </c>
      <c r="G98248" s="12" t="s">
        <v>97</v>
      </c>
      <c r="H98248" s="13">
        <v>0</v>
      </c>
    </row>
    <row r="98249" spans="1:8" x14ac:dyDescent="0.2">
      <c r="A98249" s="25" t="s">
        <v>651</v>
      </c>
      <c r="B98249" s="25" t="str">
        <f>INDEX(About!G:G,MATCH(A98249,About!F:F,0))</f>
        <v>NM</v>
      </c>
      <c r="C98249" s="25" t="e">
        <v>#N/A</v>
      </c>
      <c r="D98249" s="25" t="e">
        <f t="shared" si="1535"/>
        <v>#N/A</v>
      </c>
      <c r="E98249" s="25" t="s">
        <v>824</v>
      </c>
      <c r="F98249" s="11" t="s">
        <v>229</v>
      </c>
      <c r="G98249" s="12" t="s">
        <v>98</v>
      </c>
      <c r="H98249" s="13">
        <v>0</v>
      </c>
    </row>
    <row r="98250" spans="1:8" x14ac:dyDescent="0.2">
      <c r="A98250" s="25" t="s">
        <v>651</v>
      </c>
      <c r="B98250" s="25" t="str">
        <f>INDEX(About!G:G,MATCH(A98250,About!F:F,0))</f>
        <v>NM</v>
      </c>
      <c r="C98250" s="25" t="e">
        <v>#N/A</v>
      </c>
      <c r="D98250" s="25" t="e">
        <f t="shared" si="1535"/>
        <v>#N/A</v>
      </c>
      <c r="E98250" s="25" t="s">
        <v>824</v>
      </c>
      <c r="F98250" s="11" t="s">
        <v>229</v>
      </c>
      <c r="G98250" s="12" t="s">
        <v>99</v>
      </c>
      <c r="H98250" s="13">
        <v>0</v>
      </c>
    </row>
    <row r="98251" spans="1:8" x14ac:dyDescent="0.2">
      <c r="A98251" s="25" t="s">
        <v>651</v>
      </c>
      <c r="B98251" s="25" t="str">
        <f>INDEX(About!G:G,MATCH(A98251,About!F:F,0))</f>
        <v>NM</v>
      </c>
      <c r="C98251" s="25" t="e">
        <v>#N/A</v>
      </c>
      <c r="D98251" s="25" t="e">
        <f t="shared" si="1535"/>
        <v>#N/A</v>
      </c>
      <c r="E98251" s="25" t="s">
        <v>824</v>
      </c>
      <c r="F98251" s="11" t="s">
        <v>229</v>
      </c>
      <c r="G98251" s="12" t="s">
        <v>100</v>
      </c>
      <c r="H98251" s="13">
        <v>0</v>
      </c>
    </row>
    <row r="98252" spans="1:8" x14ac:dyDescent="0.2">
      <c r="A98252" s="25" t="s">
        <v>651</v>
      </c>
      <c r="B98252" s="25" t="str">
        <f>INDEX(About!G:G,MATCH(A98252,About!F:F,0))</f>
        <v>NM</v>
      </c>
      <c r="C98252" s="25" t="e">
        <v>#N/A</v>
      </c>
      <c r="D98252" s="25" t="e">
        <f t="shared" si="1535"/>
        <v>#N/A</v>
      </c>
      <c r="E98252" s="25" t="s">
        <v>824</v>
      </c>
      <c r="F98252" s="11" t="s">
        <v>229</v>
      </c>
      <c r="G98252" s="12" t="s">
        <v>101</v>
      </c>
      <c r="H98252" s="13">
        <v>0</v>
      </c>
    </row>
    <row r="98253" spans="1:8" x14ac:dyDescent="0.2">
      <c r="A98253" s="25" t="s">
        <v>651</v>
      </c>
      <c r="B98253" s="25" t="str">
        <f>INDEX(About!G:G,MATCH(A98253,About!F:F,0))</f>
        <v>NM</v>
      </c>
      <c r="C98253" s="25" t="e">
        <v>#N/A</v>
      </c>
      <c r="D98253" s="25" t="e">
        <f t="shared" si="1535"/>
        <v>#N/A</v>
      </c>
      <c r="E98253" s="25" t="s">
        <v>824</v>
      </c>
      <c r="F98253" s="11" t="s">
        <v>229</v>
      </c>
      <c r="G98253" s="12" t="s">
        <v>102</v>
      </c>
      <c r="H98253" s="13">
        <v>0</v>
      </c>
    </row>
    <row r="98254" spans="1:8" x14ac:dyDescent="0.2">
      <c r="A98254" s="25" t="s">
        <v>651</v>
      </c>
      <c r="B98254" s="25" t="str">
        <f>INDEX(About!G:G,MATCH(A98254,About!F:F,0))</f>
        <v>NM</v>
      </c>
      <c r="C98254" s="25" t="e">
        <v>#N/A</v>
      </c>
      <c r="D98254" s="25" t="e">
        <f t="shared" si="1535"/>
        <v>#N/A</v>
      </c>
      <c r="E98254" s="25" t="s">
        <v>824</v>
      </c>
      <c r="F98254" s="11" t="s">
        <v>229</v>
      </c>
      <c r="G98254" s="12" t="s">
        <v>103</v>
      </c>
      <c r="H98254" s="13">
        <v>0</v>
      </c>
    </row>
    <row r="98255" spans="1:8" x14ac:dyDescent="0.2">
      <c r="A98255" s="25" t="s">
        <v>651</v>
      </c>
      <c r="B98255" s="25" t="str">
        <f>INDEX(About!G:G,MATCH(A98255,About!F:F,0))</f>
        <v>NM</v>
      </c>
      <c r="C98255" s="25" t="e">
        <v>#N/A</v>
      </c>
      <c r="D98255" s="25" t="e">
        <f t="shared" si="1535"/>
        <v>#N/A</v>
      </c>
      <c r="E98255" s="25" t="s">
        <v>824</v>
      </c>
      <c r="F98255" s="11" t="s">
        <v>229</v>
      </c>
      <c r="G98255" s="12" t="s">
        <v>104</v>
      </c>
      <c r="H98255" s="13">
        <v>0</v>
      </c>
    </row>
    <row r="98256" spans="1:8" x14ac:dyDescent="0.2">
      <c r="A98256" s="25" t="s">
        <v>651</v>
      </c>
      <c r="B98256" s="25" t="str">
        <f>INDEX(About!G:G,MATCH(A98256,About!F:F,0))</f>
        <v>NM</v>
      </c>
      <c r="C98256" s="25" t="e">
        <v>#N/A</v>
      </c>
      <c r="D98256" s="25" t="e">
        <f t="shared" si="1535"/>
        <v>#N/A</v>
      </c>
      <c r="E98256" s="25" t="s">
        <v>824</v>
      </c>
      <c r="F98256" s="11" t="s">
        <v>229</v>
      </c>
      <c r="G98256" s="12" t="s">
        <v>105</v>
      </c>
      <c r="H98256" s="13">
        <v>0</v>
      </c>
    </row>
    <row r="98257" spans="1:8" x14ac:dyDescent="0.2">
      <c r="A98257" s="25" t="s">
        <v>653</v>
      </c>
      <c r="B98257" s="25" t="str">
        <f>INDEX(About!G:G,MATCH(A98257,About!F:F,0))</f>
        <v>NY</v>
      </c>
      <c r="C98257" s="25" t="e">
        <v>#N/A</v>
      </c>
      <c r="D98257" s="25" t="e">
        <f t="shared" si="1535"/>
        <v>#N/A</v>
      </c>
      <c r="E98257" s="25" t="s">
        <v>824</v>
      </c>
      <c r="F98257" s="11" t="s">
        <v>229</v>
      </c>
      <c r="G98257" s="12" t="s">
        <v>106</v>
      </c>
      <c r="H98257" s="13">
        <v>100.11702989714112</v>
      </c>
    </row>
    <row r="98258" spans="1:8" x14ac:dyDescent="0.2">
      <c r="A98258" s="25" t="s">
        <v>653</v>
      </c>
      <c r="B98258" s="25" t="str">
        <f>INDEX(About!G:G,MATCH(A98258,About!F:F,0))</f>
        <v>NY</v>
      </c>
      <c r="C98258" s="25" t="e">
        <v>#N/A</v>
      </c>
      <c r="D98258" s="25" t="e">
        <f t="shared" si="1535"/>
        <v>#N/A</v>
      </c>
      <c r="E98258" s="25" t="s">
        <v>824</v>
      </c>
      <c r="F98258" s="11" t="s">
        <v>229</v>
      </c>
      <c r="G98258" s="12" t="s">
        <v>107</v>
      </c>
      <c r="H98258" s="13">
        <v>96.459085686244237</v>
      </c>
    </row>
    <row r="98259" spans="1:8" x14ac:dyDescent="0.2">
      <c r="A98259" s="25" t="s">
        <v>655</v>
      </c>
      <c r="B98259" s="25" t="str">
        <f>INDEX(About!G:G,MATCH(A98259,About!F:F,0))</f>
        <v>NC</v>
      </c>
      <c r="C98259" s="25" t="e">
        <v>#N/A</v>
      </c>
      <c r="D98259" s="25" t="e">
        <f t="shared" si="1535"/>
        <v>#N/A</v>
      </c>
      <c r="E98259" s="25" t="s">
        <v>824</v>
      </c>
      <c r="F98259" s="11" t="s">
        <v>229</v>
      </c>
      <c r="G98259" s="12" t="s">
        <v>108</v>
      </c>
      <c r="H98259" s="13">
        <v>0</v>
      </c>
    </row>
    <row r="98260" spans="1:8" x14ac:dyDescent="0.2">
      <c r="A98260" s="25" t="s">
        <v>657</v>
      </c>
      <c r="B98260" s="25" t="str">
        <f>INDEX(About!G:G,MATCH(A98260,About!F:F,0))</f>
        <v>ND</v>
      </c>
      <c r="C98260" s="25" t="e">
        <v>#N/A</v>
      </c>
      <c r="D98260" s="25" t="e">
        <f t="shared" si="1535"/>
        <v>#N/A</v>
      </c>
      <c r="E98260" s="25" t="s">
        <v>824</v>
      </c>
      <c r="F98260" s="11" t="s">
        <v>229</v>
      </c>
      <c r="G98260" s="12" t="s">
        <v>109</v>
      </c>
      <c r="H98260" s="13">
        <v>102.900697366144</v>
      </c>
    </row>
    <row r="98261" spans="1:8" x14ac:dyDescent="0.2">
      <c r="A98261" s="25" t="s">
        <v>110</v>
      </c>
      <c r="B98261" s="25" t="str">
        <f>INDEX(About!G:G,MATCH(A98261,About!F:F,0))</f>
        <v>OH</v>
      </c>
      <c r="C98261" s="25" t="e">
        <v>#N/A</v>
      </c>
      <c r="D98261" s="25" t="e">
        <f t="shared" si="1535"/>
        <v>#N/A</v>
      </c>
      <c r="E98261" s="25" t="s">
        <v>824</v>
      </c>
      <c r="F98261" s="11" t="s">
        <v>229</v>
      </c>
      <c r="G98261" s="12" t="s">
        <v>111</v>
      </c>
      <c r="H98261" s="13">
        <v>66.156550024452955</v>
      </c>
    </row>
    <row r="98262" spans="1:8" x14ac:dyDescent="0.2">
      <c r="A98262" s="25" t="s">
        <v>110</v>
      </c>
      <c r="B98262" s="25" t="str">
        <f>INDEX(About!G:G,MATCH(A98262,About!F:F,0))</f>
        <v>OH</v>
      </c>
      <c r="C98262" s="25" t="e">
        <v>#N/A</v>
      </c>
      <c r="D98262" s="25" t="e">
        <f t="shared" si="1535"/>
        <v>#N/A</v>
      </c>
      <c r="E98262" s="25" t="s">
        <v>824</v>
      </c>
      <c r="F98262" s="11" t="s">
        <v>229</v>
      </c>
      <c r="G98262" s="12" t="s">
        <v>112</v>
      </c>
      <c r="H98262" s="13">
        <v>69.416644541774787</v>
      </c>
    </row>
    <row r="98263" spans="1:8" x14ac:dyDescent="0.2">
      <c r="A98263" s="25" t="s">
        <v>110</v>
      </c>
      <c r="B98263" s="25" t="str">
        <f>INDEX(About!G:G,MATCH(A98263,About!F:F,0))</f>
        <v>OH</v>
      </c>
      <c r="C98263" s="25" t="e">
        <v>#N/A</v>
      </c>
      <c r="D98263" s="25" t="e">
        <f t="shared" si="1535"/>
        <v>#N/A</v>
      </c>
      <c r="E98263" s="25" t="s">
        <v>824</v>
      </c>
      <c r="F98263" s="11" t="s">
        <v>229</v>
      </c>
      <c r="G98263" s="12" t="s">
        <v>113</v>
      </c>
      <c r="H98263" s="13">
        <v>55.512708528302447</v>
      </c>
    </row>
    <row r="98264" spans="1:8" x14ac:dyDescent="0.2">
      <c r="A98264" s="25" t="s">
        <v>114</v>
      </c>
      <c r="B98264" s="25" t="str">
        <f>INDEX(About!G:G,MATCH(A98264,About!F:F,0))</f>
        <v>OK</v>
      </c>
      <c r="C98264" s="25" t="e">
        <v>#N/A</v>
      </c>
      <c r="D98264" s="25" t="e">
        <f t="shared" si="1535"/>
        <v>#N/A</v>
      </c>
      <c r="E98264" s="25" t="s">
        <v>824</v>
      </c>
      <c r="F98264" s="11" t="s">
        <v>229</v>
      </c>
      <c r="G98264" s="12" t="s">
        <v>115</v>
      </c>
      <c r="H98264" s="13">
        <v>0</v>
      </c>
    </row>
    <row r="98265" spans="1:8" x14ac:dyDescent="0.2">
      <c r="A98265" s="25" t="s">
        <v>114</v>
      </c>
      <c r="B98265" s="25" t="str">
        <f>INDEX(About!G:G,MATCH(A98265,About!F:F,0))</f>
        <v>OK</v>
      </c>
      <c r="C98265" s="25" t="e">
        <v>#N/A</v>
      </c>
      <c r="D98265" s="25" t="e">
        <f t="shared" si="1535"/>
        <v>#N/A</v>
      </c>
      <c r="E98265" s="25" t="s">
        <v>824</v>
      </c>
      <c r="F98265" s="11" t="s">
        <v>229</v>
      </c>
      <c r="G98265" s="12" t="s">
        <v>116</v>
      </c>
      <c r="H98265" s="13">
        <v>110.81246203468426</v>
      </c>
    </row>
    <row r="98266" spans="1:8" x14ac:dyDescent="0.2">
      <c r="A98266" s="25" t="s">
        <v>114</v>
      </c>
      <c r="B98266" s="25" t="str">
        <f>INDEX(About!G:G,MATCH(A98266,About!F:F,0))</f>
        <v>OK</v>
      </c>
      <c r="C98266" s="25" t="e">
        <v>#N/A</v>
      </c>
      <c r="D98266" s="25" t="e">
        <f t="shared" si="1535"/>
        <v>#N/A</v>
      </c>
      <c r="E98266" s="25" t="s">
        <v>824</v>
      </c>
      <c r="F98266" s="11" t="s">
        <v>229</v>
      </c>
      <c r="G98266" s="12" t="s">
        <v>117</v>
      </c>
      <c r="H98266" s="13">
        <v>107.85632555995133</v>
      </c>
    </row>
    <row r="98267" spans="1:8" x14ac:dyDescent="0.2">
      <c r="A98267" s="25" t="s">
        <v>114</v>
      </c>
      <c r="B98267" s="25" t="str">
        <f>INDEX(About!G:G,MATCH(A98267,About!F:F,0))</f>
        <v>OK</v>
      </c>
      <c r="C98267" s="25" t="e">
        <v>#N/A</v>
      </c>
      <c r="D98267" s="25" t="e">
        <f t="shared" si="1535"/>
        <v>#N/A</v>
      </c>
      <c r="E98267" s="25" t="s">
        <v>824</v>
      </c>
      <c r="F98267" s="11" t="s">
        <v>229</v>
      </c>
      <c r="G98267" s="12" t="s">
        <v>118</v>
      </c>
      <c r="H98267" s="13">
        <v>98.519176376215896</v>
      </c>
    </row>
    <row r="98268" spans="1:8" x14ac:dyDescent="0.2">
      <c r="A98268" s="25" t="s">
        <v>114</v>
      </c>
      <c r="B98268" s="25" t="str">
        <f>INDEX(About!G:G,MATCH(A98268,About!F:F,0))</f>
        <v>OK</v>
      </c>
      <c r="C98268" s="25" t="e">
        <v>#N/A</v>
      </c>
      <c r="D98268" s="25" t="e">
        <f t="shared" si="1535"/>
        <v>#N/A</v>
      </c>
      <c r="E98268" s="25" t="s">
        <v>824</v>
      </c>
      <c r="F98268" s="11" t="s">
        <v>229</v>
      </c>
      <c r="G98268" s="12" t="s">
        <v>119</v>
      </c>
      <c r="H98268" s="13">
        <v>100.09461471514049</v>
      </c>
    </row>
    <row r="98269" spans="1:8" x14ac:dyDescent="0.2">
      <c r="A98269" s="25" t="s">
        <v>114</v>
      </c>
      <c r="B98269" s="25" t="str">
        <f>INDEX(About!G:G,MATCH(A98269,About!F:F,0))</f>
        <v>OK</v>
      </c>
      <c r="C98269" s="25" t="e">
        <v>#N/A</v>
      </c>
      <c r="D98269" s="25" t="e">
        <f t="shared" si="1535"/>
        <v>#N/A</v>
      </c>
      <c r="E98269" s="25" t="s">
        <v>824</v>
      </c>
      <c r="F98269" s="11" t="s">
        <v>229</v>
      </c>
      <c r="G98269" s="12" t="s">
        <v>120</v>
      </c>
      <c r="H98269" s="13">
        <v>0</v>
      </c>
    </row>
    <row r="98270" spans="1:8" x14ac:dyDescent="0.2">
      <c r="A98270" s="25" t="s">
        <v>114</v>
      </c>
      <c r="B98270" s="25" t="str">
        <f>INDEX(About!G:G,MATCH(A98270,About!F:F,0))</f>
        <v>OK</v>
      </c>
      <c r="C98270" s="25" t="e">
        <v>#N/A</v>
      </c>
      <c r="D98270" s="25" t="e">
        <f t="shared" si="1535"/>
        <v>#N/A</v>
      </c>
      <c r="E98270" s="25" t="s">
        <v>824</v>
      </c>
      <c r="F98270" s="11" t="s">
        <v>229</v>
      </c>
      <c r="G98270" s="12" t="s">
        <v>121</v>
      </c>
      <c r="H98270" s="13">
        <v>0</v>
      </c>
    </row>
    <row r="98271" spans="1:8" x14ac:dyDescent="0.2">
      <c r="A98271" s="25" t="s">
        <v>114</v>
      </c>
      <c r="B98271" s="25" t="str">
        <f>INDEX(About!G:G,MATCH(A98271,About!F:F,0))</f>
        <v>OK</v>
      </c>
      <c r="C98271" s="25" t="e">
        <v>#N/A</v>
      </c>
      <c r="D98271" s="25" t="e">
        <f t="shared" si="1535"/>
        <v>#N/A</v>
      </c>
      <c r="E98271" s="25" t="s">
        <v>824</v>
      </c>
      <c r="F98271" s="11" t="s">
        <v>229</v>
      </c>
      <c r="G98271" s="12" t="s">
        <v>122</v>
      </c>
      <c r="H98271" s="13">
        <v>104.67893933621551</v>
      </c>
    </row>
    <row r="98272" spans="1:8" x14ac:dyDescent="0.2">
      <c r="A98272" s="25" t="s">
        <v>114</v>
      </c>
      <c r="B98272" s="25" t="str">
        <f>INDEX(About!G:G,MATCH(A98272,About!F:F,0))</f>
        <v>OK</v>
      </c>
      <c r="C98272" s="25" t="e">
        <v>#N/A</v>
      </c>
      <c r="D98272" s="25" t="e">
        <f t="shared" si="1535"/>
        <v>#N/A</v>
      </c>
      <c r="E98272" s="25" t="s">
        <v>824</v>
      </c>
      <c r="F98272" s="11" t="s">
        <v>229</v>
      </c>
      <c r="G98272" s="12" t="s">
        <v>123</v>
      </c>
      <c r="H98272" s="13">
        <v>0</v>
      </c>
    </row>
    <row r="98273" spans="1:8" x14ac:dyDescent="0.2">
      <c r="A98273" s="25" t="s">
        <v>124</v>
      </c>
      <c r="B98273" s="25" t="str">
        <f>INDEX(About!G:G,MATCH(A98273,About!F:F,0))</f>
        <v>OR</v>
      </c>
      <c r="C98273" s="25" t="e">
        <v>#N/A</v>
      </c>
      <c r="D98273" s="25" t="e">
        <f t="shared" si="1535"/>
        <v>#N/A</v>
      </c>
      <c r="E98273" s="25" t="s">
        <v>824</v>
      </c>
      <c r="F98273" s="11" t="s">
        <v>229</v>
      </c>
      <c r="G98273" s="12" t="s">
        <v>125</v>
      </c>
      <c r="H98273" s="13">
        <v>0</v>
      </c>
    </row>
    <row r="98274" spans="1:8" x14ac:dyDescent="0.2">
      <c r="A98274" s="25" t="s">
        <v>124</v>
      </c>
      <c r="B98274" s="25" t="str">
        <f>INDEX(About!G:G,MATCH(A98274,About!F:F,0))</f>
        <v>OR</v>
      </c>
      <c r="C98274" s="25" t="e">
        <v>#N/A</v>
      </c>
      <c r="D98274" s="25" t="e">
        <f t="shared" si="1535"/>
        <v>#N/A</v>
      </c>
      <c r="E98274" s="25" t="s">
        <v>824</v>
      </c>
      <c r="F98274" s="11" t="s">
        <v>229</v>
      </c>
      <c r="G98274" s="12" t="s">
        <v>126</v>
      </c>
      <c r="H98274" s="13">
        <v>0</v>
      </c>
    </row>
    <row r="98275" spans="1:8" x14ac:dyDescent="0.2">
      <c r="A98275" s="25" t="s">
        <v>127</v>
      </c>
      <c r="B98275" s="25" t="str">
        <f>INDEX(About!G:G,MATCH(A98275,About!F:F,0))</f>
        <v>PA</v>
      </c>
      <c r="C98275" s="25" t="e">
        <v>#N/A</v>
      </c>
      <c r="D98275" s="25" t="e">
        <f t="shared" si="1535"/>
        <v>#N/A</v>
      </c>
      <c r="E98275" s="25" t="s">
        <v>824</v>
      </c>
      <c r="F98275" s="11" t="s">
        <v>229</v>
      </c>
      <c r="G98275" s="12" t="s">
        <v>128</v>
      </c>
      <c r="H98275" s="13">
        <v>92.103844102391989</v>
      </c>
    </row>
    <row r="98276" spans="1:8" x14ac:dyDescent="0.2">
      <c r="A98276" s="25" t="s">
        <v>665</v>
      </c>
      <c r="B98276" s="25" t="str">
        <f>INDEX(About!G:G,MATCH(A98276,About!F:F,0))</f>
        <v>SC</v>
      </c>
      <c r="C98276" s="25" t="e">
        <v>#N/A</v>
      </c>
      <c r="D98276" s="25" t="e">
        <f t="shared" si="1535"/>
        <v>#N/A</v>
      </c>
      <c r="E98276" s="25" t="s">
        <v>824</v>
      </c>
      <c r="F98276" s="11" t="s">
        <v>229</v>
      </c>
      <c r="G98276" s="12" t="s">
        <v>129</v>
      </c>
      <c r="H98276" s="13">
        <v>0</v>
      </c>
    </row>
    <row r="98277" spans="1:8" x14ac:dyDescent="0.2">
      <c r="A98277" s="25" t="s">
        <v>665</v>
      </c>
      <c r="B98277" s="25" t="str">
        <f>INDEX(About!G:G,MATCH(A98277,About!F:F,0))</f>
        <v>SC</v>
      </c>
      <c r="C98277" s="25" t="e">
        <v>#N/A</v>
      </c>
      <c r="D98277" s="25" t="e">
        <f t="shared" si="1535"/>
        <v>#N/A</v>
      </c>
      <c r="E98277" s="25" t="s">
        <v>824</v>
      </c>
      <c r="F98277" s="11" t="s">
        <v>229</v>
      </c>
      <c r="G98277" s="12" t="s">
        <v>130</v>
      </c>
      <c r="H98277" s="13">
        <v>0</v>
      </c>
    </row>
    <row r="98278" spans="1:8" x14ac:dyDescent="0.2">
      <c r="A98278" s="25" t="s">
        <v>667</v>
      </c>
      <c r="B98278" s="25" t="str">
        <f>INDEX(About!G:G,MATCH(A98278,About!F:F,0))</f>
        <v>SD</v>
      </c>
      <c r="C98278" s="25" t="e">
        <v>#N/A</v>
      </c>
      <c r="D98278" s="25" t="e">
        <f t="shared" si="1535"/>
        <v>#N/A</v>
      </c>
      <c r="E98278" s="25" t="s">
        <v>824</v>
      </c>
      <c r="F98278" s="11" t="s">
        <v>229</v>
      </c>
      <c r="G98278" s="12" t="s">
        <v>131</v>
      </c>
      <c r="H98278" s="13">
        <v>0</v>
      </c>
    </row>
    <row r="98279" spans="1:8" x14ac:dyDescent="0.2">
      <c r="A98279" s="25" t="s">
        <v>667</v>
      </c>
      <c r="B98279" s="25" t="str">
        <f>INDEX(About!G:G,MATCH(A98279,About!F:F,0))</f>
        <v>SD</v>
      </c>
      <c r="C98279" s="25" t="e">
        <v>#N/A</v>
      </c>
      <c r="D98279" s="25" t="e">
        <f t="shared" si="1535"/>
        <v>#N/A</v>
      </c>
      <c r="E98279" s="25" t="s">
        <v>824</v>
      </c>
      <c r="F98279" s="11" t="s">
        <v>229</v>
      </c>
      <c r="G98279" s="12" t="s">
        <v>132</v>
      </c>
      <c r="H98279" s="13">
        <v>103.94265353798946</v>
      </c>
    </row>
    <row r="98280" spans="1:8" x14ac:dyDescent="0.2">
      <c r="A98280" s="25" t="s">
        <v>133</v>
      </c>
      <c r="B98280" s="25" t="str">
        <f>INDEX(About!G:G,MATCH(A98280,About!F:F,0))</f>
        <v>TN</v>
      </c>
      <c r="C98280" s="25" t="e">
        <v>#N/A</v>
      </c>
      <c r="D98280" s="25" t="e">
        <f t="shared" si="1535"/>
        <v>#N/A</v>
      </c>
      <c r="E98280" s="25" t="s">
        <v>824</v>
      </c>
      <c r="F98280" s="11" t="s">
        <v>229</v>
      </c>
      <c r="G98280" s="12" t="s">
        <v>134</v>
      </c>
      <c r="H98280" s="13">
        <v>91.065447325579072</v>
      </c>
    </row>
    <row r="98281" spans="1:8" x14ac:dyDescent="0.2">
      <c r="A98281" s="25" t="s">
        <v>133</v>
      </c>
      <c r="B98281" s="25" t="str">
        <f>INDEX(About!G:G,MATCH(A98281,About!F:F,0))</f>
        <v>TN</v>
      </c>
      <c r="C98281" s="25" t="e">
        <v>#N/A</v>
      </c>
      <c r="D98281" s="25" t="e">
        <f t="shared" si="1535"/>
        <v>#N/A</v>
      </c>
      <c r="E98281" s="25" t="s">
        <v>824</v>
      </c>
      <c r="F98281" s="11" t="s">
        <v>229</v>
      </c>
      <c r="G98281" s="12" t="s">
        <v>135</v>
      </c>
      <c r="H98281" s="13">
        <v>94.368836327998906</v>
      </c>
    </row>
    <row r="98282" spans="1:8" x14ac:dyDescent="0.2">
      <c r="A98282" s="25" t="s">
        <v>133</v>
      </c>
      <c r="B98282" s="25" t="str">
        <f>INDEX(About!G:G,MATCH(A98282,About!F:F,0))</f>
        <v>TN</v>
      </c>
      <c r="C98282" s="25" t="e">
        <v>#N/A</v>
      </c>
      <c r="D98282" s="25" t="e">
        <f t="shared" si="1535"/>
        <v>#N/A</v>
      </c>
      <c r="E98282" s="25" t="s">
        <v>824</v>
      </c>
      <c r="F98282" s="11" t="s">
        <v>229</v>
      </c>
      <c r="G98282" s="12" t="s">
        <v>136</v>
      </c>
      <c r="H98282" s="13">
        <v>79.372426170739246</v>
      </c>
    </row>
    <row r="98283" spans="1:8" x14ac:dyDescent="0.2">
      <c r="A98283" s="25" t="s">
        <v>137</v>
      </c>
      <c r="B98283" s="25" t="str">
        <f>INDEX(About!G:G,MATCH(A98283,About!F:F,0))</f>
        <v>TX</v>
      </c>
      <c r="C98283" s="25" t="e">
        <v>#N/A</v>
      </c>
      <c r="D98283" s="25" t="e">
        <f t="shared" si="1535"/>
        <v>#N/A</v>
      </c>
      <c r="E98283" s="25" t="s">
        <v>824</v>
      </c>
      <c r="F98283" s="11" t="s">
        <v>229</v>
      </c>
      <c r="G98283" s="12" t="s">
        <v>138</v>
      </c>
      <c r="H98283" s="13">
        <v>0</v>
      </c>
    </row>
    <row r="98284" spans="1:8" x14ac:dyDescent="0.2">
      <c r="A98284" s="25" t="s">
        <v>137</v>
      </c>
      <c r="B98284" s="25" t="str">
        <f>INDEX(About!G:G,MATCH(A98284,About!F:F,0))</f>
        <v>TX</v>
      </c>
      <c r="C98284" s="25" t="e">
        <v>#N/A</v>
      </c>
      <c r="D98284" s="25" t="e">
        <f t="shared" si="1535"/>
        <v>#N/A</v>
      </c>
      <c r="E98284" s="25" t="s">
        <v>824</v>
      </c>
      <c r="F98284" s="11" t="s">
        <v>229</v>
      </c>
      <c r="G98284" s="12" t="s">
        <v>139</v>
      </c>
      <c r="H98284" s="13">
        <v>0</v>
      </c>
    </row>
    <row r="98285" spans="1:8" x14ac:dyDescent="0.2">
      <c r="A98285" s="25" t="s">
        <v>137</v>
      </c>
      <c r="B98285" s="25" t="str">
        <f>INDEX(About!G:G,MATCH(A98285,About!F:F,0))</f>
        <v>TX</v>
      </c>
      <c r="C98285" s="25" t="e">
        <v>#N/A</v>
      </c>
      <c r="D98285" s="25" t="e">
        <f t="shared" si="1535"/>
        <v>#N/A</v>
      </c>
      <c r="E98285" s="25" t="s">
        <v>824</v>
      </c>
      <c r="F98285" s="11" t="s">
        <v>229</v>
      </c>
      <c r="G98285" s="12" t="s">
        <v>140</v>
      </c>
      <c r="H98285" s="13">
        <v>0</v>
      </c>
    </row>
    <row r="98286" spans="1:8" x14ac:dyDescent="0.2">
      <c r="A98286" s="25" t="s">
        <v>137</v>
      </c>
      <c r="B98286" s="25" t="str">
        <f>INDEX(About!G:G,MATCH(A98286,About!F:F,0))</f>
        <v>TX</v>
      </c>
      <c r="C98286" s="25" t="e">
        <v>#N/A</v>
      </c>
      <c r="D98286" s="25" t="e">
        <f t="shared" si="1535"/>
        <v>#N/A</v>
      </c>
      <c r="E98286" s="25" t="s">
        <v>824</v>
      </c>
      <c r="F98286" s="11" t="s">
        <v>229</v>
      </c>
      <c r="G98286" s="12" t="s">
        <v>141</v>
      </c>
      <c r="H98286" s="13">
        <v>0</v>
      </c>
    </row>
    <row r="98287" spans="1:8" x14ac:dyDescent="0.2">
      <c r="A98287" s="25" t="s">
        <v>137</v>
      </c>
      <c r="B98287" s="25" t="str">
        <f>INDEX(About!G:G,MATCH(A98287,About!F:F,0))</f>
        <v>TX</v>
      </c>
      <c r="C98287" s="25" t="e">
        <v>#N/A</v>
      </c>
      <c r="D98287" s="25" t="e">
        <f t="shared" si="1535"/>
        <v>#N/A</v>
      </c>
      <c r="E98287" s="25" t="s">
        <v>824</v>
      </c>
      <c r="F98287" s="11" t="s">
        <v>229</v>
      </c>
      <c r="G98287" s="12" t="s">
        <v>142</v>
      </c>
      <c r="H98287" s="13">
        <v>0</v>
      </c>
    </row>
    <row r="98288" spans="1:8" x14ac:dyDescent="0.2">
      <c r="A98288" s="25" t="s">
        <v>137</v>
      </c>
      <c r="B98288" s="25" t="str">
        <f>INDEX(About!G:G,MATCH(A98288,About!F:F,0))</f>
        <v>TX</v>
      </c>
      <c r="C98288" s="25" t="e">
        <v>#N/A</v>
      </c>
      <c r="D98288" s="25" t="e">
        <f t="shared" si="1535"/>
        <v>#N/A</v>
      </c>
      <c r="E98288" s="25" t="s">
        <v>824</v>
      </c>
      <c r="F98288" s="11" t="s">
        <v>229</v>
      </c>
      <c r="G98288" s="12" t="s">
        <v>143</v>
      </c>
      <c r="H98288" s="13">
        <v>0</v>
      </c>
    </row>
    <row r="98289" spans="1:8" x14ac:dyDescent="0.2">
      <c r="A98289" s="25" t="s">
        <v>137</v>
      </c>
      <c r="B98289" s="25" t="str">
        <f>INDEX(About!G:G,MATCH(A98289,About!F:F,0))</f>
        <v>TX</v>
      </c>
      <c r="C98289" s="25" t="e">
        <v>#N/A</v>
      </c>
      <c r="D98289" s="25" t="e">
        <f t="shared" si="1535"/>
        <v>#N/A</v>
      </c>
      <c r="E98289" s="25" t="s">
        <v>824</v>
      </c>
      <c r="F98289" s="11" t="s">
        <v>229</v>
      </c>
      <c r="G98289" s="12" t="s">
        <v>144</v>
      </c>
      <c r="H98289" s="13">
        <v>0</v>
      </c>
    </row>
    <row r="98290" spans="1:8" x14ac:dyDescent="0.2">
      <c r="A98290" s="25" t="s">
        <v>137</v>
      </c>
      <c r="B98290" s="25" t="str">
        <f>INDEX(About!G:G,MATCH(A98290,About!F:F,0))</f>
        <v>TX</v>
      </c>
      <c r="C98290" s="25" t="e">
        <v>#N/A</v>
      </c>
      <c r="D98290" s="25" t="e">
        <f t="shared" si="1535"/>
        <v>#N/A</v>
      </c>
      <c r="E98290" s="25" t="s">
        <v>824</v>
      </c>
      <c r="F98290" s="11" t="s">
        <v>229</v>
      </c>
      <c r="G98290" s="12" t="s">
        <v>145</v>
      </c>
      <c r="H98290" s="13">
        <v>0</v>
      </c>
    </row>
    <row r="98291" spans="1:8" x14ac:dyDescent="0.2">
      <c r="A98291" s="25" t="s">
        <v>114</v>
      </c>
      <c r="B98291" s="25" t="str">
        <f>INDEX(About!G:G,MATCH(A98291,About!F:F,0))</f>
        <v>OK</v>
      </c>
      <c r="C98291" s="25" t="e">
        <v>#N/A</v>
      </c>
      <c r="D98291" s="25" t="e">
        <f t="shared" si="1535"/>
        <v>#N/A</v>
      </c>
      <c r="E98291" s="25" t="s">
        <v>824</v>
      </c>
      <c r="F98291" s="11" t="s">
        <v>229</v>
      </c>
      <c r="G98291" s="12" t="s">
        <v>146</v>
      </c>
      <c r="H98291" s="13">
        <v>0</v>
      </c>
    </row>
    <row r="98292" spans="1:8" x14ac:dyDescent="0.2">
      <c r="A98292" s="25" t="s">
        <v>147</v>
      </c>
      <c r="B98292" s="25" t="str">
        <f>INDEX(About!G:G,MATCH(A98292,About!F:F,0))</f>
        <v>UT</v>
      </c>
      <c r="C98292" s="25" t="e">
        <v>#N/A</v>
      </c>
      <c r="D98292" s="25" t="e">
        <f t="shared" si="1535"/>
        <v>#N/A</v>
      </c>
      <c r="E98292" s="25" t="s">
        <v>824</v>
      </c>
      <c r="F98292" s="11" t="s">
        <v>229</v>
      </c>
      <c r="G98292" s="12" t="s">
        <v>148</v>
      </c>
      <c r="H98292" s="13">
        <v>0</v>
      </c>
    </row>
    <row r="98293" spans="1:8" x14ac:dyDescent="0.2">
      <c r="A98293" s="25" t="s">
        <v>147</v>
      </c>
      <c r="B98293" s="25" t="str">
        <f>INDEX(About!G:G,MATCH(A98293,About!F:F,0))</f>
        <v>UT</v>
      </c>
      <c r="C98293" s="25" t="e">
        <v>#N/A</v>
      </c>
      <c r="D98293" s="25" t="e">
        <f t="shared" si="1535"/>
        <v>#N/A</v>
      </c>
      <c r="E98293" s="25" t="s">
        <v>824</v>
      </c>
      <c r="F98293" s="11" t="s">
        <v>229</v>
      </c>
      <c r="G98293" s="12" t="s">
        <v>149</v>
      </c>
      <c r="H98293" s="13">
        <v>0</v>
      </c>
    </row>
    <row r="98294" spans="1:8" x14ac:dyDescent="0.2">
      <c r="A98294" s="25" t="s">
        <v>147</v>
      </c>
      <c r="B98294" s="25" t="str">
        <f>INDEX(About!G:G,MATCH(A98294,About!F:F,0))</f>
        <v>UT</v>
      </c>
      <c r="C98294" s="25" t="e">
        <v>#N/A</v>
      </c>
      <c r="D98294" s="25" t="e">
        <f t="shared" si="1535"/>
        <v>#N/A</v>
      </c>
      <c r="E98294" s="25" t="s">
        <v>824</v>
      </c>
      <c r="F98294" s="11" t="s">
        <v>229</v>
      </c>
      <c r="G98294" s="12" t="s">
        <v>150</v>
      </c>
      <c r="H98294" s="13">
        <v>0</v>
      </c>
    </row>
    <row r="98295" spans="1:8" x14ac:dyDescent="0.2">
      <c r="A98295" s="25" t="s">
        <v>147</v>
      </c>
      <c r="B98295" s="25" t="str">
        <f>INDEX(About!G:G,MATCH(A98295,About!F:F,0))</f>
        <v>UT</v>
      </c>
      <c r="C98295" s="25" t="e">
        <v>#N/A</v>
      </c>
      <c r="D98295" s="25" t="e">
        <f t="shared" si="1535"/>
        <v>#N/A</v>
      </c>
      <c r="E98295" s="25" t="s">
        <v>824</v>
      </c>
      <c r="F98295" s="11" t="s">
        <v>229</v>
      </c>
      <c r="G98295" s="12" t="s">
        <v>151</v>
      </c>
      <c r="H98295" s="13">
        <v>0</v>
      </c>
    </row>
    <row r="98296" spans="1:8" x14ac:dyDescent="0.2">
      <c r="A98296" s="25" t="s">
        <v>147</v>
      </c>
      <c r="B98296" s="25" t="str">
        <f>INDEX(About!G:G,MATCH(A98296,About!F:F,0))</f>
        <v>UT</v>
      </c>
      <c r="C98296" s="25" t="e">
        <v>#N/A</v>
      </c>
      <c r="D98296" s="25" t="e">
        <f t="shared" si="1535"/>
        <v>#N/A</v>
      </c>
      <c r="E98296" s="25" t="s">
        <v>824</v>
      </c>
      <c r="F98296" s="11" t="s">
        <v>229</v>
      </c>
      <c r="G98296" s="12" t="s">
        <v>152</v>
      </c>
      <c r="H98296" s="13">
        <v>0</v>
      </c>
    </row>
    <row r="98297" spans="1:8" x14ac:dyDescent="0.2">
      <c r="A98297" s="25" t="s">
        <v>147</v>
      </c>
      <c r="B98297" s="25" t="str">
        <f>INDEX(About!G:G,MATCH(A98297,About!F:F,0))</f>
        <v>UT</v>
      </c>
      <c r="C98297" s="25" t="e">
        <v>#N/A</v>
      </c>
      <c r="D98297" s="25" t="e">
        <f t="shared" si="1535"/>
        <v>#N/A</v>
      </c>
      <c r="E98297" s="25" t="s">
        <v>824</v>
      </c>
      <c r="F98297" s="11" t="s">
        <v>229</v>
      </c>
      <c r="G98297" s="12" t="s">
        <v>153</v>
      </c>
      <c r="H98297" s="13">
        <v>0</v>
      </c>
    </row>
    <row r="98298" spans="1:8" x14ac:dyDescent="0.2">
      <c r="A98298" s="25" t="s">
        <v>147</v>
      </c>
      <c r="B98298" s="25" t="str">
        <f>INDEX(About!G:G,MATCH(A98298,About!F:F,0))</f>
        <v>UT</v>
      </c>
      <c r="C98298" s="25" t="e">
        <v>#N/A</v>
      </c>
      <c r="D98298" s="25" t="e">
        <f t="shared" si="1535"/>
        <v>#N/A</v>
      </c>
      <c r="E98298" s="25" t="s">
        <v>824</v>
      </c>
      <c r="F98298" s="11" t="s">
        <v>229</v>
      </c>
      <c r="G98298" s="12" t="s">
        <v>154</v>
      </c>
      <c r="H98298" s="13">
        <v>0</v>
      </c>
    </row>
    <row r="98299" spans="1:8" x14ac:dyDescent="0.2">
      <c r="A98299" s="25" t="s">
        <v>147</v>
      </c>
      <c r="B98299" s="25" t="str">
        <f>INDEX(About!G:G,MATCH(A98299,About!F:F,0))</f>
        <v>UT</v>
      </c>
      <c r="C98299" s="25" t="e">
        <v>#N/A</v>
      </c>
      <c r="D98299" s="25" t="e">
        <f t="shared" si="1535"/>
        <v>#N/A</v>
      </c>
      <c r="E98299" s="25" t="s">
        <v>824</v>
      </c>
      <c r="F98299" s="11" t="s">
        <v>229</v>
      </c>
      <c r="G98299" s="12" t="s">
        <v>155</v>
      </c>
      <c r="H98299" s="13">
        <v>0</v>
      </c>
    </row>
    <row r="98300" spans="1:8" x14ac:dyDescent="0.2">
      <c r="A98300" s="25" t="s">
        <v>156</v>
      </c>
      <c r="B98300" s="25" t="str">
        <f>INDEX(About!G:G,MATCH(A98300,About!F:F,0))</f>
        <v>VA</v>
      </c>
      <c r="C98300" s="25" t="e">
        <v>#N/A</v>
      </c>
      <c r="D98300" s="25" t="e">
        <f t="shared" si="1535"/>
        <v>#N/A</v>
      </c>
      <c r="E98300" s="25" t="s">
        <v>824</v>
      </c>
      <c r="F98300" s="11" t="s">
        <v>229</v>
      </c>
      <c r="G98300" s="12" t="s">
        <v>157</v>
      </c>
      <c r="H98300" s="13">
        <v>102.96064615918277</v>
      </c>
    </row>
    <row r="98301" spans="1:8" x14ac:dyDescent="0.2">
      <c r="A98301" s="25" t="s">
        <v>156</v>
      </c>
      <c r="B98301" s="25" t="str">
        <f>INDEX(About!G:G,MATCH(A98301,About!F:F,0))</f>
        <v>VA</v>
      </c>
      <c r="C98301" s="25" t="e">
        <v>#N/A</v>
      </c>
      <c r="D98301" s="25" t="e">
        <f t="shared" si="1535"/>
        <v>#N/A</v>
      </c>
      <c r="E98301" s="25" t="s">
        <v>824</v>
      </c>
      <c r="F98301" s="11" t="s">
        <v>229</v>
      </c>
      <c r="G98301" s="12" t="s">
        <v>158</v>
      </c>
      <c r="H98301" s="13">
        <v>0</v>
      </c>
    </row>
    <row r="98302" spans="1:8" x14ac:dyDescent="0.2">
      <c r="A98302" s="25" t="s">
        <v>159</v>
      </c>
      <c r="B98302" s="25" t="str">
        <f>INDEX(About!G:G,MATCH(A98302,About!F:F,0))</f>
        <v>WA</v>
      </c>
      <c r="C98302" s="25" t="e">
        <v>#N/A</v>
      </c>
      <c r="D98302" s="25" t="e">
        <f t="shared" si="1535"/>
        <v>#N/A</v>
      </c>
      <c r="E98302" s="25" t="s">
        <v>824</v>
      </c>
      <c r="F98302" s="11" t="s">
        <v>229</v>
      </c>
      <c r="G98302" s="12" t="s">
        <v>160</v>
      </c>
      <c r="H98302" s="13">
        <v>0</v>
      </c>
    </row>
    <row r="98303" spans="1:8" x14ac:dyDescent="0.2">
      <c r="A98303" s="25" t="s">
        <v>159</v>
      </c>
      <c r="B98303" s="25" t="str">
        <f>INDEX(About!G:G,MATCH(A98303,About!F:F,0))</f>
        <v>WA</v>
      </c>
      <c r="C98303" s="25" t="e">
        <v>#N/A</v>
      </c>
      <c r="D98303" s="25" t="e">
        <f t="shared" si="1535"/>
        <v>#N/A</v>
      </c>
      <c r="E98303" s="25" t="s">
        <v>824</v>
      </c>
      <c r="F98303" s="11" t="s">
        <v>229</v>
      </c>
      <c r="G98303" s="12" t="s">
        <v>161</v>
      </c>
      <c r="H98303" s="13">
        <v>0</v>
      </c>
    </row>
    <row r="98304" spans="1:8" x14ac:dyDescent="0.2">
      <c r="A98304" s="25" t="s">
        <v>156</v>
      </c>
      <c r="B98304" s="25" t="str">
        <f>INDEX(About!G:G,MATCH(A98304,About!F:F,0))</f>
        <v>VA</v>
      </c>
      <c r="C98304" s="25" t="e">
        <v>#N/A</v>
      </c>
      <c r="D98304" s="25" t="e">
        <f t="shared" si="1535"/>
        <v>#N/A</v>
      </c>
      <c r="E98304" s="25" t="s">
        <v>824</v>
      </c>
      <c r="F98304" s="11" t="s">
        <v>229</v>
      </c>
      <c r="G98304" s="12" t="s">
        <v>162</v>
      </c>
      <c r="H98304" s="13">
        <v>81.502002057631643</v>
      </c>
    </row>
    <row r="98305" spans="1:8" x14ac:dyDescent="0.2">
      <c r="A98305" s="25" t="s">
        <v>156</v>
      </c>
      <c r="B98305" s="25" t="str">
        <f>INDEX(About!G:G,MATCH(A98305,About!F:F,0))</f>
        <v>VA</v>
      </c>
      <c r="C98305" s="25" t="e">
        <v>#N/A</v>
      </c>
      <c r="D98305" s="25" t="e">
        <f t="shared" si="1535"/>
        <v>#N/A</v>
      </c>
      <c r="E98305" s="25" t="s">
        <v>824</v>
      </c>
      <c r="F98305" s="11" t="s">
        <v>229</v>
      </c>
      <c r="G98305" s="12" t="s">
        <v>163</v>
      </c>
      <c r="H98305" s="13">
        <v>82.434704821281343</v>
      </c>
    </row>
    <row r="98306" spans="1:8" x14ac:dyDescent="0.2">
      <c r="A98306" s="25" t="s">
        <v>164</v>
      </c>
      <c r="B98306" s="25" t="str">
        <f>INDEX(About!G:G,MATCH(A98306,About!F:F,0))</f>
        <v>WY</v>
      </c>
      <c r="C98306" s="25" t="e">
        <v>#N/A</v>
      </c>
      <c r="D98306" s="25" t="e">
        <f t="shared" si="1535"/>
        <v>#N/A</v>
      </c>
      <c r="E98306" s="25" t="s">
        <v>824</v>
      </c>
      <c r="F98306" s="11" t="s">
        <v>229</v>
      </c>
      <c r="G98306" s="12" t="s">
        <v>165</v>
      </c>
      <c r="H98306" s="13">
        <v>0</v>
      </c>
    </row>
    <row r="98307" spans="1:8" x14ac:dyDescent="0.2">
      <c r="A98307" s="25" t="s">
        <v>164</v>
      </c>
      <c r="B98307" s="25" t="str">
        <f>INDEX(About!G:G,MATCH(A98307,About!F:F,0))</f>
        <v>WY</v>
      </c>
      <c r="C98307" s="25" t="e">
        <v>#N/A</v>
      </c>
      <c r="D98307" s="25" t="e">
        <f t="shared" si="1535"/>
        <v>#N/A</v>
      </c>
      <c r="E98307" s="25" t="s">
        <v>824</v>
      </c>
      <c r="F98307" s="11" t="s">
        <v>229</v>
      </c>
      <c r="G98307" s="12" t="s">
        <v>166</v>
      </c>
      <c r="H98307" s="13">
        <v>0</v>
      </c>
    </row>
    <row r="98308" spans="1:8" x14ac:dyDescent="0.2">
      <c r="A98308" s="25" t="s">
        <v>164</v>
      </c>
      <c r="B98308" s="25" t="str">
        <f>INDEX(About!G:G,MATCH(A98308,About!F:F,0))</f>
        <v>WY</v>
      </c>
      <c r="C98308" s="25" t="e">
        <v>#N/A</v>
      </c>
      <c r="D98308" s="25" t="e">
        <f t="shared" si="1535"/>
        <v>#N/A</v>
      </c>
      <c r="E98308" s="25" t="s">
        <v>824</v>
      </c>
      <c r="F98308" s="11" t="s">
        <v>229</v>
      </c>
      <c r="G98308" s="12" t="s">
        <v>167</v>
      </c>
      <c r="H98308" s="13">
        <v>0</v>
      </c>
    </row>
    <row r="98309" spans="1:8" x14ac:dyDescent="0.2">
      <c r="A98309" s="25" t="s">
        <v>164</v>
      </c>
      <c r="B98309" s="25" t="str">
        <f>INDEX(About!G:G,MATCH(A98309,About!F:F,0))</f>
        <v>WY</v>
      </c>
      <c r="C98309" s="25" t="e">
        <v>#N/A</v>
      </c>
      <c r="D98309" s="25" t="e">
        <f t="shared" si="1535"/>
        <v>#N/A</v>
      </c>
      <c r="E98309" s="25" t="s">
        <v>824</v>
      </c>
      <c r="F98309" s="11" t="s">
        <v>229</v>
      </c>
      <c r="G98309" s="12" t="s">
        <v>168</v>
      </c>
      <c r="H98309" s="13">
        <v>0</v>
      </c>
    </row>
    <row r="98310" spans="1:8" x14ac:dyDescent="0.2">
      <c r="A98310" s="25" t="s">
        <v>164</v>
      </c>
      <c r="B98310" s="25" t="str">
        <f>INDEX(About!G:G,MATCH(A98310,About!F:F,0))</f>
        <v>WY</v>
      </c>
      <c r="C98310" s="25" t="e">
        <v>#N/A</v>
      </c>
      <c r="D98310" s="25" t="e">
        <f t="shared" ref="D98310:D98373" si="1536">C98310=B98310</f>
        <v>#N/A</v>
      </c>
      <c r="E98310" s="25" t="s">
        <v>824</v>
      </c>
      <c r="F98310" s="11" t="s">
        <v>229</v>
      </c>
      <c r="G98310" s="12" t="s">
        <v>169</v>
      </c>
      <c r="H98310" s="13">
        <v>0</v>
      </c>
    </row>
    <row r="98311" spans="1:8" x14ac:dyDescent="0.2">
      <c r="A98311" s="25" t="s">
        <v>164</v>
      </c>
      <c r="B98311" s="25" t="str">
        <f>INDEX(About!G:G,MATCH(A98311,About!F:F,0))</f>
        <v>WY</v>
      </c>
      <c r="C98311" s="25" t="e">
        <v>#N/A</v>
      </c>
      <c r="D98311" s="25" t="e">
        <f t="shared" si="1536"/>
        <v>#N/A</v>
      </c>
      <c r="E98311" s="25" t="s">
        <v>824</v>
      </c>
      <c r="F98311" s="11" t="s">
        <v>229</v>
      </c>
      <c r="G98311" s="12" t="s">
        <v>170</v>
      </c>
      <c r="H98311" s="13">
        <v>0</v>
      </c>
    </row>
    <row r="98312" spans="1:8" x14ac:dyDescent="0.2">
      <c r="A98312" s="25" t="s">
        <v>164</v>
      </c>
      <c r="B98312" s="25" t="str">
        <f>INDEX(About!G:G,MATCH(A98312,About!F:F,0))</f>
        <v>WY</v>
      </c>
      <c r="C98312" s="25" t="e">
        <v>#N/A</v>
      </c>
      <c r="D98312" s="25" t="e">
        <f t="shared" si="1536"/>
        <v>#N/A</v>
      </c>
      <c r="E98312" s="25" t="s">
        <v>824</v>
      </c>
      <c r="F98312" s="11" t="s">
        <v>229</v>
      </c>
      <c r="G98312" s="12" t="s">
        <v>171</v>
      </c>
      <c r="H98312" s="13">
        <v>0</v>
      </c>
    </row>
    <row r="98313" spans="1:8" x14ac:dyDescent="0.2">
      <c r="A98313" s="25" t="s">
        <v>159</v>
      </c>
      <c r="B98313" s="25" t="str">
        <f>INDEX(About!G:G,MATCH(A98313,About!F:F,0))</f>
        <v>WA</v>
      </c>
      <c r="C98313" s="25" t="e">
        <v>#N/A</v>
      </c>
      <c r="D98313" s="25" t="e">
        <f t="shared" si="1536"/>
        <v>#N/A</v>
      </c>
      <c r="E98313" s="25" t="s">
        <v>824</v>
      </c>
      <c r="F98313" s="11" t="s">
        <v>229</v>
      </c>
      <c r="G98313" s="12" t="s">
        <v>172</v>
      </c>
      <c r="H98313" s="13">
        <v>0</v>
      </c>
    </row>
    <row r="98314" spans="1:8" x14ac:dyDescent="0.2">
      <c r="A98314" s="25" t="s">
        <v>159</v>
      </c>
      <c r="B98314" s="25" t="str">
        <f>INDEX(About!G:G,MATCH(A98314,About!F:F,0))</f>
        <v>WA</v>
      </c>
      <c r="C98314" s="25" t="e">
        <v>#N/A</v>
      </c>
      <c r="D98314" s="25" t="e">
        <f t="shared" si="1536"/>
        <v>#N/A</v>
      </c>
      <c r="E98314" s="25" t="s">
        <v>824</v>
      </c>
      <c r="F98314" s="11" t="s">
        <v>229</v>
      </c>
      <c r="G98314" s="12" t="s">
        <v>173</v>
      </c>
      <c r="H98314" s="13">
        <v>0</v>
      </c>
    </row>
    <row r="98315" spans="1:8" x14ac:dyDescent="0.2">
      <c r="A98315" s="25" t="s">
        <v>124</v>
      </c>
      <c r="B98315" s="25" t="str">
        <f>INDEX(About!G:G,MATCH(A98315,About!F:F,0))</f>
        <v>OR</v>
      </c>
      <c r="C98315" s="25" t="e">
        <v>#N/A</v>
      </c>
      <c r="D98315" s="25" t="e">
        <f t="shared" si="1536"/>
        <v>#N/A</v>
      </c>
      <c r="E98315" s="25" t="s">
        <v>824</v>
      </c>
      <c r="F98315" s="11" t="s">
        <v>229</v>
      </c>
      <c r="G98315" s="12" t="s">
        <v>174</v>
      </c>
      <c r="H98315" s="13">
        <v>0</v>
      </c>
    </row>
    <row r="98316" spans="1:8" x14ac:dyDescent="0.2">
      <c r="A98316" s="25" t="s">
        <v>19</v>
      </c>
      <c r="B98316" s="25" t="str">
        <f>INDEX(About!G:G,MATCH(A98316,About!F:F,0))</f>
        <v>CA</v>
      </c>
      <c r="C98316" s="25" t="e">
        <v>#N/A</v>
      </c>
      <c r="D98316" s="25" t="e">
        <f t="shared" si="1536"/>
        <v>#N/A</v>
      </c>
      <c r="E98316" s="25" t="s">
        <v>824</v>
      </c>
      <c r="F98316" s="11" t="s">
        <v>229</v>
      </c>
      <c r="G98316" s="12" t="s">
        <v>175</v>
      </c>
      <c r="H98316" s="13">
        <v>0</v>
      </c>
    </row>
    <row r="98317" spans="1:8" x14ac:dyDescent="0.2">
      <c r="A98317" s="25" t="s">
        <v>19</v>
      </c>
      <c r="B98317" s="25" t="str">
        <f>INDEX(About!G:G,MATCH(A98317,About!F:F,0))</f>
        <v>CA</v>
      </c>
      <c r="C98317" s="25" t="e">
        <v>#N/A</v>
      </c>
      <c r="D98317" s="25" t="e">
        <f t="shared" si="1536"/>
        <v>#N/A</v>
      </c>
      <c r="E98317" s="25" t="s">
        <v>824</v>
      </c>
      <c r="F98317" s="11" t="s">
        <v>229</v>
      </c>
      <c r="G98317" s="12" t="s">
        <v>176</v>
      </c>
      <c r="H98317" s="13">
        <v>0</v>
      </c>
    </row>
    <row r="98318" spans="1:8" x14ac:dyDescent="0.2">
      <c r="A98318" s="25">
        <v>0</v>
      </c>
      <c r="B98318" s="25" t="e">
        <f>INDEX(About!G:G,MATCH(A98318,About!F:F,0))</f>
        <v>#N/A</v>
      </c>
      <c r="C98318" s="25" t="e">
        <v>#N/A</v>
      </c>
      <c r="D98318" s="25" t="e">
        <f t="shared" si="1536"/>
        <v>#N/A</v>
      </c>
      <c r="E98318" s="25" t="s">
        <v>824</v>
      </c>
      <c r="F98318" s="11" t="s">
        <v>229</v>
      </c>
      <c r="G98318" s="12" t="s">
        <v>178</v>
      </c>
      <c r="H98318" s="13">
        <v>0</v>
      </c>
    </row>
    <row r="98319" spans="1:8" x14ac:dyDescent="0.2">
      <c r="A98319" s="25">
        <v>0</v>
      </c>
      <c r="B98319" s="25" t="e">
        <f>INDEX(About!G:G,MATCH(A98319,About!F:F,0))</f>
        <v>#N/A</v>
      </c>
      <c r="C98319" s="25" t="e">
        <v>#N/A</v>
      </c>
      <c r="D98319" s="25" t="e">
        <f t="shared" si="1536"/>
        <v>#N/A</v>
      </c>
      <c r="E98319" s="25" t="s">
        <v>824</v>
      </c>
      <c r="F98319" s="11" t="s">
        <v>229</v>
      </c>
      <c r="G98319" s="12" t="s">
        <v>179</v>
      </c>
      <c r="H98319" s="13">
        <v>0</v>
      </c>
    </row>
    <row r="98320" spans="1:8" x14ac:dyDescent="0.2">
      <c r="A98320" s="25" t="s">
        <v>137</v>
      </c>
      <c r="B98320" s="25" t="str">
        <f>INDEX(About!G:G,MATCH(A98320,About!F:F,0))</f>
        <v>TX</v>
      </c>
      <c r="C98320" s="25" t="e">
        <v>#N/A</v>
      </c>
      <c r="D98320" s="25" t="e">
        <f t="shared" si="1536"/>
        <v>#N/A</v>
      </c>
      <c r="E98320" s="25" t="s">
        <v>824</v>
      </c>
      <c r="F98320" s="11" t="s">
        <v>229</v>
      </c>
      <c r="G98320" s="12" t="s">
        <v>180</v>
      </c>
      <c r="H98320" s="13">
        <v>0</v>
      </c>
    </row>
    <row r="98321" spans="1:8" x14ac:dyDescent="0.2">
      <c r="A98321" s="25" t="s">
        <v>70</v>
      </c>
      <c r="B98321" s="25" t="str">
        <f>INDEX(About!G:G,MATCH(A98321,About!F:F,0))</f>
        <v>LA</v>
      </c>
      <c r="C98321" s="25" t="e">
        <v>#N/A</v>
      </c>
      <c r="D98321" s="25" t="e">
        <f t="shared" si="1536"/>
        <v>#N/A</v>
      </c>
      <c r="E98321" s="25" t="s">
        <v>824</v>
      </c>
      <c r="F98321" s="11" t="s">
        <v>229</v>
      </c>
      <c r="G98321" s="12" t="s">
        <v>181</v>
      </c>
      <c r="H98321" s="13">
        <v>0</v>
      </c>
    </row>
    <row r="98322" spans="1:8" x14ac:dyDescent="0.2">
      <c r="A98322" s="25" t="s">
        <v>80</v>
      </c>
      <c r="B98322" s="25" t="str">
        <f>INDEX(About!G:G,MATCH(A98322,About!F:F,0))</f>
        <v>MS</v>
      </c>
      <c r="C98322" s="25" t="e">
        <v>#N/A</v>
      </c>
      <c r="D98322" s="25" t="e">
        <f t="shared" si="1536"/>
        <v>#N/A</v>
      </c>
      <c r="E98322" s="25" t="s">
        <v>824</v>
      </c>
      <c r="F98322" s="11" t="s">
        <v>229</v>
      </c>
      <c r="G98322" s="12" t="s">
        <v>182</v>
      </c>
      <c r="H98322" s="13">
        <v>0</v>
      </c>
    </row>
    <row r="98323" spans="1:8" x14ac:dyDescent="0.2">
      <c r="A98323" s="25" t="s">
        <v>8</v>
      </c>
      <c r="B98323" s="25" t="str">
        <f>INDEX(About!G:G,MATCH(A98323,About!F:F,0))</f>
        <v>AL</v>
      </c>
      <c r="C98323" s="25" t="e">
        <v>#N/A</v>
      </c>
      <c r="D98323" s="25" t="e">
        <f t="shared" si="1536"/>
        <v>#N/A</v>
      </c>
      <c r="E98323" s="25" t="s">
        <v>824</v>
      </c>
      <c r="F98323" s="11" t="s">
        <v>229</v>
      </c>
      <c r="G98323" s="12" t="s">
        <v>183</v>
      </c>
      <c r="H98323" s="13">
        <v>0</v>
      </c>
    </row>
    <row r="98324" spans="1:8" x14ac:dyDescent="0.2">
      <c r="A98324" s="25" t="s">
        <v>40</v>
      </c>
      <c r="B98324" s="25" t="str">
        <f>INDEX(About!G:G,MATCH(A98324,About!F:F,0))</f>
        <v>FL</v>
      </c>
      <c r="C98324" s="25" t="e">
        <v>#N/A</v>
      </c>
      <c r="D98324" s="25" t="e">
        <f t="shared" si="1536"/>
        <v>#N/A</v>
      </c>
      <c r="E98324" s="25" t="s">
        <v>824</v>
      </c>
      <c r="F98324" s="11" t="s">
        <v>229</v>
      </c>
      <c r="G98324" s="12" t="s">
        <v>184</v>
      </c>
      <c r="H98324" s="13">
        <v>0</v>
      </c>
    </row>
    <row r="98325" spans="1:8" x14ac:dyDescent="0.2">
      <c r="A98325" s="25" t="s">
        <v>40</v>
      </c>
      <c r="B98325" s="25" t="str">
        <f>INDEX(About!G:G,MATCH(A98325,About!F:F,0))</f>
        <v>FL</v>
      </c>
      <c r="C98325" s="25" t="e">
        <v>#N/A</v>
      </c>
      <c r="D98325" s="25" t="e">
        <f t="shared" si="1536"/>
        <v>#N/A</v>
      </c>
      <c r="E98325" s="25" t="s">
        <v>824</v>
      </c>
      <c r="F98325" s="11" t="s">
        <v>229</v>
      </c>
      <c r="G98325" s="12" t="s">
        <v>185</v>
      </c>
      <c r="H98325" s="13">
        <v>0</v>
      </c>
    </row>
    <row r="98326" spans="1:8" x14ac:dyDescent="0.2">
      <c r="A98326" s="25">
        <v>0</v>
      </c>
      <c r="B98326" s="25" t="e">
        <f>INDEX(About!G:G,MATCH(A98326,About!F:F,0))</f>
        <v>#N/A</v>
      </c>
      <c r="C98326" s="25" t="e">
        <v>#N/A</v>
      </c>
      <c r="D98326" s="25" t="e">
        <f t="shared" si="1536"/>
        <v>#N/A</v>
      </c>
      <c r="E98326" s="25" t="s">
        <v>824</v>
      </c>
      <c r="F98326" s="11" t="s">
        <v>229</v>
      </c>
      <c r="G98326" s="12" t="s">
        <v>186</v>
      </c>
      <c r="H98326" s="13">
        <v>0</v>
      </c>
    </row>
    <row r="98327" spans="1:8" x14ac:dyDescent="0.2">
      <c r="A98327" s="25">
        <v>0</v>
      </c>
      <c r="B98327" s="25" t="e">
        <f>INDEX(About!G:G,MATCH(A98327,About!F:F,0))</f>
        <v>#N/A</v>
      </c>
      <c r="C98327" s="25" t="e">
        <v>#N/A</v>
      </c>
      <c r="D98327" s="25" t="e">
        <f t="shared" si="1536"/>
        <v>#N/A</v>
      </c>
      <c r="E98327" s="25" t="s">
        <v>824</v>
      </c>
      <c r="F98327" s="11" t="s">
        <v>229</v>
      </c>
      <c r="G98327" s="12" t="s">
        <v>187</v>
      </c>
      <c r="H98327" s="13">
        <v>0</v>
      </c>
    </row>
    <row r="98328" spans="1:8" x14ac:dyDescent="0.2">
      <c r="A98328" s="25">
        <v>0</v>
      </c>
      <c r="B98328" s="25" t="e">
        <f>INDEX(About!G:G,MATCH(A98328,About!F:F,0))</f>
        <v>#N/A</v>
      </c>
      <c r="C98328" s="25" t="e">
        <v>#N/A</v>
      </c>
      <c r="D98328" s="25" t="e">
        <f t="shared" si="1536"/>
        <v>#N/A</v>
      </c>
      <c r="E98328" s="25" t="s">
        <v>824</v>
      </c>
      <c r="F98328" s="11" t="s">
        <v>229</v>
      </c>
      <c r="G98328" s="12" t="s">
        <v>188</v>
      </c>
      <c r="H98328" s="13">
        <v>0</v>
      </c>
    </row>
    <row r="98329" spans="1:8" x14ac:dyDescent="0.2">
      <c r="A98329" s="25">
        <v>0</v>
      </c>
      <c r="B98329" s="25" t="e">
        <f>INDEX(About!G:G,MATCH(A98329,About!F:F,0))</f>
        <v>#N/A</v>
      </c>
      <c r="C98329" s="25" t="e">
        <v>#N/A</v>
      </c>
      <c r="D98329" s="25" t="e">
        <f t="shared" si="1536"/>
        <v>#N/A</v>
      </c>
      <c r="E98329" s="25" t="s">
        <v>824</v>
      </c>
      <c r="F98329" s="11" t="s">
        <v>229</v>
      </c>
      <c r="G98329" s="12" t="s">
        <v>189</v>
      </c>
      <c r="H98329" s="13">
        <v>0</v>
      </c>
    </row>
    <row r="98330" spans="1:8" x14ac:dyDescent="0.2">
      <c r="A98330" s="25">
        <v>0</v>
      </c>
      <c r="B98330" s="25" t="e">
        <f>INDEX(About!G:G,MATCH(A98330,About!F:F,0))</f>
        <v>#N/A</v>
      </c>
      <c r="C98330" s="25" t="e">
        <v>#N/A</v>
      </c>
      <c r="D98330" s="25" t="e">
        <f t="shared" si="1536"/>
        <v>#N/A</v>
      </c>
      <c r="E98330" s="25" t="s">
        <v>824</v>
      </c>
      <c r="F98330" s="11" t="s">
        <v>229</v>
      </c>
      <c r="G98330" s="12" t="s">
        <v>190</v>
      </c>
      <c r="H98330" s="13">
        <v>0</v>
      </c>
    </row>
    <row r="98331" spans="1:8" x14ac:dyDescent="0.2">
      <c r="A98331" s="25">
        <v>0</v>
      </c>
      <c r="B98331" s="25" t="e">
        <f>INDEX(About!G:G,MATCH(A98331,About!F:F,0))</f>
        <v>#N/A</v>
      </c>
      <c r="C98331" s="25" t="e">
        <v>#N/A</v>
      </c>
      <c r="D98331" s="25" t="e">
        <f t="shared" si="1536"/>
        <v>#N/A</v>
      </c>
      <c r="E98331" s="25" t="s">
        <v>824</v>
      </c>
      <c r="F98331" s="11" t="s">
        <v>229</v>
      </c>
      <c r="G98331" s="12" t="s">
        <v>191</v>
      </c>
      <c r="H98331" s="13">
        <v>0</v>
      </c>
    </row>
    <row r="98332" spans="1:8" x14ac:dyDescent="0.2">
      <c r="A98332" s="25" t="s">
        <v>156</v>
      </c>
      <c r="B98332" s="25" t="str">
        <f>INDEX(About!G:G,MATCH(A98332,About!F:F,0))</f>
        <v>VA</v>
      </c>
      <c r="C98332" s="25" t="e">
        <v>#N/A</v>
      </c>
      <c r="D98332" s="25" t="e">
        <f t="shared" si="1536"/>
        <v>#N/A</v>
      </c>
      <c r="E98332" s="25" t="s">
        <v>824</v>
      </c>
      <c r="F98332" s="11" t="s">
        <v>229</v>
      </c>
      <c r="G98332" s="12" t="s">
        <v>192</v>
      </c>
      <c r="H98332" s="13">
        <v>0</v>
      </c>
    </row>
    <row r="98333" spans="1:8" x14ac:dyDescent="0.2">
      <c r="A98333" s="25" t="s">
        <v>655</v>
      </c>
      <c r="B98333" s="25" t="str">
        <f>INDEX(About!G:G,MATCH(A98333,About!F:F,0))</f>
        <v>NC</v>
      </c>
      <c r="C98333" s="25" t="e">
        <v>#N/A</v>
      </c>
      <c r="D98333" s="25" t="e">
        <f t="shared" si="1536"/>
        <v>#N/A</v>
      </c>
      <c r="E98333" s="25" t="s">
        <v>824</v>
      </c>
      <c r="F98333" s="11" t="s">
        <v>229</v>
      </c>
      <c r="G98333" s="12" t="s">
        <v>193</v>
      </c>
      <c r="H98333" s="13">
        <v>0</v>
      </c>
    </row>
    <row r="98334" spans="1:8" x14ac:dyDescent="0.2">
      <c r="A98334" s="25" t="s">
        <v>665</v>
      </c>
      <c r="B98334" s="25" t="str">
        <f>INDEX(About!G:G,MATCH(A98334,About!F:F,0))</f>
        <v>SC</v>
      </c>
      <c r="C98334" s="25" t="e">
        <v>#N/A</v>
      </c>
      <c r="D98334" s="25" t="e">
        <f t="shared" si="1536"/>
        <v>#N/A</v>
      </c>
      <c r="E98334" s="25" t="s">
        <v>824</v>
      </c>
      <c r="F98334" s="11" t="s">
        <v>229</v>
      </c>
      <c r="G98334" s="12" t="s">
        <v>194</v>
      </c>
      <c r="H98334" s="13">
        <v>0</v>
      </c>
    </row>
    <row r="98335" spans="1:8" x14ac:dyDescent="0.2">
      <c r="A98335" s="25" t="s">
        <v>44</v>
      </c>
      <c r="B98335" s="25" t="str">
        <f>INDEX(About!G:G,MATCH(A98335,About!F:F,0))</f>
        <v>GA</v>
      </c>
      <c r="C98335" s="25" t="e">
        <v>#N/A</v>
      </c>
      <c r="D98335" s="25" t="e">
        <f t="shared" si="1536"/>
        <v>#N/A</v>
      </c>
      <c r="E98335" s="25" t="s">
        <v>824</v>
      </c>
      <c r="F98335" s="11" t="s">
        <v>229</v>
      </c>
      <c r="G98335" s="12" t="s">
        <v>195</v>
      </c>
      <c r="H98335" s="13">
        <v>0</v>
      </c>
    </row>
    <row r="98336" spans="1:8" x14ac:dyDescent="0.2">
      <c r="A98336" s="25">
        <v>0</v>
      </c>
      <c r="B98336" s="25" t="e">
        <f>INDEX(About!G:G,MATCH(A98336,About!F:F,0))</f>
        <v>#N/A</v>
      </c>
      <c r="C98336" s="25" t="e">
        <v>#N/A</v>
      </c>
      <c r="D98336" s="25" t="e">
        <f t="shared" si="1536"/>
        <v>#N/A</v>
      </c>
      <c r="E98336" s="25" t="s">
        <v>824</v>
      </c>
      <c r="F98336" s="11" t="s">
        <v>229</v>
      </c>
      <c r="G98336" s="12" t="s">
        <v>196</v>
      </c>
      <c r="H98336" s="13">
        <v>0</v>
      </c>
    </row>
    <row r="98337" spans="1:8" x14ac:dyDescent="0.2">
      <c r="A98337" s="25">
        <v>0</v>
      </c>
      <c r="B98337" s="25" t="e">
        <f>INDEX(About!G:G,MATCH(A98337,About!F:F,0))</f>
        <v>#N/A</v>
      </c>
      <c r="C98337" s="25" t="e">
        <v>#N/A</v>
      </c>
      <c r="D98337" s="25" t="e">
        <f t="shared" si="1536"/>
        <v>#N/A</v>
      </c>
      <c r="E98337" s="25" t="s">
        <v>824</v>
      </c>
      <c r="F98337" s="11" t="s">
        <v>229</v>
      </c>
      <c r="G98337" s="12" t="s">
        <v>197</v>
      </c>
      <c r="H98337" s="13">
        <v>0</v>
      </c>
    </row>
    <row r="98338" spans="1:8" ht="13.5" thickBot="1" x14ac:dyDescent="0.25">
      <c r="A98338" s="25">
        <v>0</v>
      </c>
      <c r="B98338" s="25" t="e">
        <f>INDEX(About!G:G,MATCH(A98338,About!F:F,0))</f>
        <v>#N/A</v>
      </c>
      <c r="C98338" s="25" t="e">
        <v>#N/A</v>
      </c>
      <c r="D98338" s="25" t="e">
        <f t="shared" si="1536"/>
        <v>#N/A</v>
      </c>
      <c r="E98338" s="25" t="s">
        <v>824</v>
      </c>
      <c r="F98338" s="14" t="s">
        <v>229</v>
      </c>
      <c r="G98338" s="15" t="s">
        <v>198</v>
      </c>
      <c r="H98338" s="16">
        <v>0</v>
      </c>
    </row>
    <row r="98339" spans="1:8" x14ac:dyDescent="0.2">
      <c r="A98339" s="25" t="s">
        <v>8</v>
      </c>
      <c r="B98339" s="25" t="str">
        <f>INDEX(About!G:G,MATCH(A98339,About!F:F,0))</f>
        <v>AL</v>
      </c>
      <c r="C98339" s="25" t="e">
        <v>#N/A</v>
      </c>
      <c r="D98339" s="25" t="e">
        <f t="shared" si="1536"/>
        <v>#N/A</v>
      </c>
      <c r="E98339" s="25" t="s">
        <v>533</v>
      </c>
      <c r="F98339" s="17" t="s">
        <v>533</v>
      </c>
      <c r="G98339" s="18" t="s">
        <v>9</v>
      </c>
      <c r="H98339" s="19">
        <v>36.160367376405034</v>
      </c>
    </row>
    <row r="98340" spans="1:8" x14ac:dyDescent="0.2">
      <c r="A98340" s="25" t="s">
        <v>8</v>
      </c>
      <c r="B98340" s="25" t="str">
        <f>INDEX(About!G:G,MATCH(A98340,About!F:F,0))</f>
        <v>AL</v>
      </c>
      <c r="C98340" s="25" t="e">
        <v>#N/A</v>
      </c>
      <c r="D98340" s="25" t="e">
        <f t="shared" si="1536"/>
        <v>#N/A</v>
      </c>
      <c r="E98340" s="25" t="s">
        <v>533</v>
      </c>
      <c r="F98340" s="11" t="s">
        <v>229</v>
      </c>
      <c r="G98340" s="12" t="s">
        <v>10</v>
      </c>
      <c r="H98340" s="13">
        <v>40.981310079170015</v>
      </c>
    </row>
    <row r="98341" spans="1:8" x14ac:dyDescent="0.2">
      <c r="A98341" s="25" t="s">
        <v>8</v>
      </c>
      <c r="B98341" s="25" t="str">
        <f>INDEX(About!G:G,MATCH(A98341,About!F:F,0))</f>
        <v>AL</v>
      </c>
      <c r="C98341" s="25" t="e">
        <v>#N/A</v>
      </c>
      <c r="D98341" s="25" t="e">
        <f t="shared" si="1536"/>
        <v>#N/A</v>
      </c>
      <c r="E98341" s="25" t="s">
        <v>533</v>
      </c>
      <c r="F98341" s="11" t="s">
        <v>229</v>
      </c>
      <c r="G98341" s="12" t="s">
        <v>11</v>
      </c>
      <c r="H98341" s="13">
        <v>57.314619390907126</v>
      </c>
    </row>
    <row r="98342" spans="1:8" x14ac:dyDescent="0.2">
      <c r="A98342" s="25" t="s">
        <v>12</v>
      </c>
      <c r="B98342" s="25" t="str">
        <f>INDEX(About!G:G,MATCH(A98342,About!F:F,0))</f>
        <v>AZ</v>
      </c>
      <c r="C98342" s="25" t="e">
        <v>#N/A</v>
      </c>
      <c r="D98342" s="25" t="e">
        <f t="shared" si="1536"/>
        <v>#N/A</v>
      </c>
      <c r="E98342" s="25" t="s">
        <v>533</v>
      </c>
      <c r="F98342" s="11" t="s">
        <v>229</v>
      </c>
      <c r="G98342" s="12" t="s">
        <v>13</v>
      </c>
      <c r="H98342" s="13">
        <v>0</v>
      </c>
    </row>
    <row r="98343" spans="1:8" x14ac:dyDescent="0.2">
      <c r="A98343" s="25" t="s">
        <v>14</v>
      </c>
      <c r="B98343" s="25" t="str">
        <f>INDEX(About!G:G,MATCH(A98343,About!F:F,0))</f>
        <v>AR</v>
      </c>
      <c r="C98343" s="25" t="e">
        <v>#N/A</v>
      </c>
      <c r="D98343" s="25" t="e">
        <f t="shared" si="1536"/>
        <v>#N/A</v>
      </c>
      <c r="E98343" s="25" t="s">
        <v>533</v>
      </c>
      <c r="F98343" s="11" t="s">
        <v>229</v>
      </c>
      <c r="G98343" s="12" t="s">
        <v>15</v>
      </c>
      <c r="H98343" s="13">
        <v>7.4687769335240679</v>
      </c>
    </row>
    <row r="98344" spans="1:8" x14ac:dyDescent="0.2">
      <c r="A98344" s="25" t="s">
        <v>14</v>
      </c>
      <c r="B98344" s="25" t="str">
        <f>INDEX(About!G:G,MATCH(A98344,About!F:F,0))</f>
        <v>AR</v>
      </c>
      <c r="C98344" s="25" t="e">
        <v>#N/A</v>
      </c>
      <c r="D98344" s="25" t="e">
        <f t="shared" si="1536"/>
        <v>#N/A</v>
      </c>
      <c r="E98344" s="25" t="s">
        <v>533</v>
      </c>
      <c r="F98344" s="11" t="s">
        <v>229</v>
      </c>
      <c r="G98344" s="12" t="s">
        <v>16</v>
      </c>
      <c r="H98344" s="13">
        <v>13.231531189339567</v>
      </c>
    </row>
    <row r="98345" spans="1:8" x14ac:dyDescent="0.2">
      <c r="A98345" s="25" t="s">
        <v>14</v>
      </c>
      <c r="B98345" s="25" t="str">
        <f>INDEX(About!G:G,MATCH(A98345,About!F:F,0))</f>
        <v>AR</v>
      </c>
      <c r="C98345" s="25" t="e">
        <v>#N/A</v>
      </c>
      <c r="D98345" s="25" t="e">
        <f t="shared" si="1536"/>
        <v>#N/A</v>
      </c>
      <c r="E98345" s="25" t="s">
        <v>533</v>
      </c>
      <c r="F98345" s="11" t="s">
        <v>229</v>
      </c>
      <c r="G98345" s="12" t="s">
        <v>17</v>
      </c>
      <c r="H98345" s="13">
        <v>16.32208392601202</v>
      </c>
    </row>
    <row r="98346" spans="1:8" x14ac:dyDescent="0.2">
      <c r="A98346" s="25" t="s">
        <v>14</v>
      </c>
      <c r="B98346" s="25" t="str">
        <f>INDEX(About!G:G,MATCH(A98346,About!F:F,0))</f>
        <v>AR</v>
      </c>
      <c r="C98346" s="25" t="e">
        <v>#N/A</v>
      </c>
      <c r="D98346" s="25" t="e">
        <f t="shared" si="1536"/>
        <v>#N/A</v>
      </c>
      <c r="E98346" s="25" t="s">
        <v>533</v>
      </c>
      <c r="F98346" s="11" t="s">
        <v>229</v>
      </c>
      <c r="G98346" s="12" t="s">
        <v>18</v>
      </c>
      <c r="H98346" s="13">
        <v>21.632247231478285</v>
      </c>
    </row>
    <row r="98347" spans="1:8" x14ac:dyDescent="0.2">
      <c r="A98347" s="25" t="s">
        <v>19</v>
      </c>
      <c r="B98347" s="25" t="str">
        <f>INDEX(About!G:G,MATCH(A98347,About!F:F,0))</f>
        <v>CA</v>
      </c>
      <c r="C98347" s="25" t="e">
        <v>#N/A</v>
      </c>
      <c r="D98347" s="25" t="e">
        <f t="shared" si="1536"/>
        <v>#N/A</v>
      </c>
      <c r="E98347" s="25" t="s">
        <v>533</v>
      </c>
      <c r="F98347" s="11" t="s">
        <v>229</v>
      </c>
      <c r="G98347" s="12" t="s">
        <v>20</v>
      </c>
      <c r="H98347" s="13">
        <v>0</v>
      </c>
    </row>
    <row r="98348" spans="1:8" x14ac:dyDescent="0.2">
      <c r="A98348" s="25" t="s">
        <v>19</v>
      </c>
      <c r="B98348" s="25" t="str">
        <f>INDEX(About!G:G,MATCH(A98348,About!F:F,0))</f>
        <v>CA</v>
      </c>
      <c r="C98348" s="25" t="e">
        <v>#N/A</v>
      </c>
      <c r="D98348" s="25" t="e">
        <f t="shared" si="1536"/>
        <v>#N/A</v>
      </c>
      <c r="E98348" s="25" t="s">
        <v>533</v>
      </c>
      <c r="F98348" s="11" t="s">
        <v>229</v>
      </c>
      <c r="G98348" s="12" t="s">
        <v>21</v>
      </c>
      <c r="H98348" s="13">
        <v>0</v>
      </c>
    </row>
    <row r="98349" spans="1:8" x14ac:dyDescent="0.2">
      <c r="A98349" s="25" t="s">
        <v>19</v>
      </c>
      <c r="B98349" s="25" t="str">
        <f>INDEX(About!G:G,MATCH(A98349,About!F:F,0))</f>
        <v>CA</v>
      </c>
      <c r="C98349" s="25" t="e">
        <v>#N/A</v>
      </c>
      <c r="D98349" s="25" t="e">
        <f t="shared" si="1536"/>
        <v>#N/A</v>
      </c>
      <c r="E98349" s="25" t="s">
        <v>533</v>
      </c>
      <c r="F98349" s="11" t="s">
        <v>229</v>
      </c>
      <c r="G98349" s="12" t="s">
        <v>22</v>
      </c>
      <c r="H98349" s="13">
        <v>0</v>
      </c>
    </row>
    <row r="98350" spans="1:8" x14ac:dyDescent="0.2">
      <c r="A98350" s="25" t="s">
        <v>19</v>
      </c>
      <c r="B98350" s="25" t="str">
        <f>INDEX(About!G:G,MATCH(A98350,About!F:F,0))</f>
        <v>CA</v>
      </c>
      <c r="C98350" s="25" t="e">
        <v>#N/A</v>
      </c>
      <c r="D98350" s="25" t="e">
        <f t="shared" si="1536"/>
        <v>#N/A</v>
      </c>
      <c r="E98350" s="25" t="s">
        <v>533</v>
      </c>
      <c r="F98350" s="11" t="s">
        <v>229</v>
      </c>
      <c r="G98350" s="12" t="s">
        <v>23</v>
      </c>
      <c r="H98350" s="13">
        <v>0</v>
      </c>
    </row>
    <row r="98351" spans="1:8" x14ac:dyDescent="0.2">
      <c r="A98351" s="25" t="s">
        <v>19</v>
      </c>
      <c r="B98351" s="25" t="str">
        <f>INDEX(About!G:G,MATCH(A98351,About!F:F,0))</f>
        <v>CA</v>
      </c>
      <c r="C98351" s="25" t="e">
        <v>#N/A</v>
      </c>
      <c r="D98351" s="25" t="e">
        <f t="shared" si="1536"/>
        <v>#N/A</v>
      </c>
      <c r="E98351" s="25" t="s">
        <v>533</v>
      </c>
      <c r="F98351" s="11" t="s">
        <v>229</v>
      </c>
      <c r="G98351" s="12" t="s">
        <v>24</v>
      </c>
      <c r="H98351" s="13">
        <v>0</v>
      </c>
    </row>
    <row r="98352" spans="1:8" x14ac:dyDescent="0.2">
      <c r="A98352" s="25" t="s">
        <v>19</v>
      </c>
      <c r="B98352" s="25" t="str">
        <f>INDEX(About!G:G,MATCH(A98352,About!F:F,0))</f>
        <v>CA</v>
      </c>
      <c r="C98352" s="25" t="e">
        <v>#N/A</v>
      </c>
      <c r="D98352" s="25" t="e">
        <f t="shared" si="1536"/>
        <v>#N/A</v>
      </c>
      <c r="E98352" s="25" t="s">
        <v>533</v>
      </c>
      <c r="F98352" s="11" t="s">
        <v>229</v>
      </c>
      <c r="G98352" s="12" t="s">
        <v>25</v>
      </c>
      <c r="H98352" s="13">
        <v>0</v>
      </c>
    </row>
    <row r="98353" spans="1:8" x14ac:dyDescent="0.2">
      <c r="A98353" s="25" t="s">
        <v>19</v>
      </c>
      <c r="B98353" s="25" t="str">
        <f>INDEX(About!G:G,MATCH(A98353,About!F:F,0))</f>
        <v>CA</v>
      </c>
      <c r="C98353" s="25" t="e">
        <v>#N/A</v>
      </c>
      <c r="D98353" s="25" t="e">
        <f t="shared" si="1536"/>
        <v>#N/A</v>
      </c>
      <c r="E98353" s="25" t="s">
        <v>533</v>
      </c>
      <c r="F98353" s="11" t="s">
        <v>229</v>
      </c>
      <c r="G98353" s="12" t="s">
        <v>26</v>
      </c>
      <c r="H98353" s="13">
        <v>0</v>
      </c>
    </row>
    <row r="98354" spans="1:8" x14ac:dyDescent="0.2">
      <c r="A98354" s="25" t="s">
        <v>19</v>
      </c>
      <c r="B98354" s="25" t="str">
        <f>INDEX(About!G:G,MATCH(A98354,About!F:F,0))</f>
        <v>CA</v>
      </c>
      <c r="C98354" s="25" t="e">
        <v>#N/A</v>
      </c>
      <c r="D98354" s="25" t="e">
        <f t="shared" si="1536"/>
        <v>#N/A</v>
      </c>
      <c r="E98354" s="25" t="s">
        <v>533</v>
      </c>
      <c r="F98354" s="11" t="s">
        <v>229</v>
      </c>
      <c r="G98354" s="12" t="s">
        <v>27</v>
      </c>
      <c r="H98354" s="13">
        <v>0</v>
      </c>
    </row>
    <row r="98355" spans="1:8" x14ac:dyDescent="0.2">
      <c r="A98355" s="25" t="s">
        <v>19</v>
      </c>
      <c r="B98355" s="25" t="str">
        <f>INDEX(About!G:G,MATCH(A98355,About!F:F,0))</f>
        <v>CA</v>
      </c>
      <c r="C98355" s="25" t="e">
        <v>#N/A</v>
      </c>
      <c r="D98355" s="25" t="e">
        <f t="shared" si="1536"/>
        <v>#N/A</v>
      </c>
      <c r="E98355" s="25" t="s">
        <v>533</v>
      </c>
      <c r="F98355" s="11" t="s">
        <v>229</v>
      </c>
      <c r="G98355" s="12" t="s">
        <v>28</v>
      </c>
      <c r="H98355" s="13">
        <v>0</v>
      </c>
    </row>
    <row r="98356" spans="1:8" x14ac:dyDescent="0.2">
      <c r="A98356" s="25" t="s">
        <v>29</v>
      </c>
      <c r="B98356" s="25" t="str">
        <f>INDEX(About!G:G,MATCH(A98356,About!F:F,0))</f>
        <v>CO</v>
      </c>
      <c r="C98356" s="25" t="e">
        <v>#N/A</v>
      </c>
      <c r="D98356" s="25" t="e">
        <f t="shared" si="1536"/>
        <v>#N/A</v>
      </c>
      <c r="E98356" s="25" t="s">
        <v>533</v>
      </c>
      <c r="F98356" s="11" t="s">
        <v>229</v>
      </c>
      <c r="G98356" s="12" t="s">
        <v>30</v>
      </c>
      <c r="H98356" s="13">
        <v>102.89449711673585</v>
      </c>
    </row>
    <row r="98357" spans="1:8" x14ac:dyDescent="0.2">
      <c r="A98357" s="25" t="s">
        <v>29</v>
      </c>
      <c r="B98357" s="25" t="str">
        <f>INDEX(About!G:G,MATCH(A98357,About!F:F,0))</f>
        <v>CO</v>
      </c>
      <c r="C98357" s="25" t="e">
        <v>#N/A</v>
      </c>
      <c r="D98357" s="25" t="e">
        <f t="shared" si="1536"/>
        <v>#N/A</v>
      </c>
      <c r="E98357" s="25" t="s">
        <v>533</v>
      </c>
      <c r="F98357" s="11" t="s">
        <v>229</v>
      </c>
      <c r="G98357" s="12" t="s">
        <v>31</v>
      </c>
      <c r="H98357" s="13">
        <v>0</v>
      </c>
    </row>
    <row r="98358" spans="1:8" x14ac:dyDescent="0.2">
      <c r="A98358" s="25" t="s">
        <v>29</v>
      </c>
      <c r="B98358" s="25" t="str">
        <f>INDEX(About!G:G,MATCH(A98358,About!F:F,0))</f>
        <v>CO</v>
      </c>
      <c r="C98358" s="25" t="e">
        <v>#N/A</v>
      </c>
      <c r="D98358" s="25" t="e">
        <f t="shared" si="1536"/>
        <v>#N/A</v>
      </c>
      <c r="E98358" s="25" t="s">
        <v>533</v>
      </c>
      <c r="F98358" s="11" t="s">
        <v>229</v>
      </c>
      <c r="G98358" s="12" t="s">
        <v>32</v>
      </c>
      <c r="H98358" s="13">
        <v>0</v>
      </c>
    </row>
    <row r="98359" spans="1:8" x14ac:dyDescent="0.2">
      <c r="A98359" s="25" t="s">
        <v>29</v>
      </c>
      <c r="B98359" s="25" t="str">
        <f>INDEX(About!G:G,MATCH(A98359,About!F:F,0))</f>
        <v>CO</v>
      </c>
      <c r="C98359" s="25" t="e">
        <v>#N/A</v>
      </c>
      <c r="D98359" s="25" t="e">
        <f t="shared" si="1536"/>
        <v>#N/A</v>
      </c>
      <c r="E98359" s="25" t="s">
        <v>533</v>
      </c>
      <c r="F98359" s="11" t="s">
        <v>229</v>
      </c>
      <c r="G98359" s="12" t="s">
        <v>33</v>
      </c>
      <c r="H98359" s="13">
        <v>109.68168154710901</v>
      </c>
    </row>
    <row r="98360" spans="1:8" x14ac:dyDescent="0.2">
      <c r="A98360" s="25" t="s">
        <v>29</v>
      </c>
      <c r="B98360" s="25" t="str">
        <f>INDEX(About!G:G,MATCH(A98360,About!F:F,0))</f>
        <v>CO</v>
      </c>
      <c r="C98360" s="25" t="e">
        <v>#N/A</v>
      </c>
      <c r="D98360" s="25" t="e">
        <f t="shared" si="1536"/>
        <v>#N/A</v>
      </c>
      <c r="E98360" s="25" t="s">
        <v>533</v>
      </c>
      <c r="F98360" s="11" t="s">
        <v>229</v>
      </c>
      <c r="G98360" s="12" t="s">
        <v>34</v>
      </c>
      <c r="H98360" s="13">
        <v>0</v>
      </c>
    </row>
    <row r="98361" spans="1:8" x14ac:dyDescent="0.2">
      <c r="A98361" s="25" t="s">
        <v>29</v>
      </c>
      <c r="B98361" s="25" t="str">
        <f>INDEX(About!G:G,MATCH(A98361,About!F:F,0))</f>
        <v>CO</v>
      </c>
      <c r="C98361" s="25" t="e">
        <v>#N/A</v>
      </c>
      <c r="D98361" s="25" t="e">
        <f t="shared" si="1536"/>
        <v>#N/A</v>
      </c>
      <c r="E98361" s="25" t="s">
        <v>533</v>
      </c>
      <c r="F98361" s="11" t="s">
        <v>229</v>
      </c>
      <c r="G98361" s="12" t="s">
        <v>35</v>
      </c>
      <c r="H98361" s="13">
        <v>0</v>
      </c>
    </row>
    <row r="98362" spans="1:8" x14ac:dyDescent="0.2">
      <c r="A98362" s="25" t="s">
        <v>29</v>
      </c>
      <c r="B98362" s="25" t="str">
        <f>INDEX(About!G:G,MATCH(A98362,About!F:F,0))</f>
        <v>CO</v>
      </c>
      <c r="C98362" s="25" t="e">
        <v>#N/A</v>
      </c>
      <c r="D98362" s="25" t="e">
        <f t="shared" si="1536"/>
        <v>#N/A</v>
      </c>
      <c r="E98362" s="25" t="s">
        <v>533</v>
      </c>
      <c r="F98362" s="11" t="s">
        <v>229</v>
      </c>
      <c r="G98362" s="12" t="s">
        <v>36</v>
      </c>
      <c r="H98362" s="13">
        <v>0</v>
      </c>
    </row>
    <row r="98363" spans="1:8" x14ac:dyDescent="0.2">
      <c r="A98363" s="25" t="s">
        <v>29</v>
      </c>
      <c r="B98363" s="25" t="str">
        <f>INDEX(About!G:G,MATCH(A98363,About!F:F,0))</f>
        <v>CO</v>
      </c>
      <c r="C98363" s="25" t="e">
        <v>#N/A</v>
      </c>
      <c r="D98363" s="25" t="e">
        <f t="shared" si="1536"/>
        <v>#N/A</v>
      </c>
      <c r="E98363" s="25" t="s">
        <v>533</v>
      </c>
      <c r="F98363" s="11" t="s">
        <v>229</v>
      </c>
      <c r="G98363" s="12" t="s">
        <v>37</v>
      </c>
      <c r="H98363" s="13">
        <v>0</v>
      </c>
    </row>
    <row r="98364" spans="1:8" x14ac:dyDescent="0.2">
      <c r="A98364" s="25" t="s">
        <v>29</v>
      </c>
      <c r="B98364" s="25" t="str">
        <f>INDEX(About!G:G,MATCH(A98364,About!F:F,0))</f>
        <v>CO</v>
      </c>
      <c r="C98364" s="25" t="e">
        <v>#N/A</v>
      </c>
      <c r="D98364" s="25" t="e">
        <f t="shared" si="1536"/>
        <v>#N/A</v>
      </c>
      <c r="E98364" s="25" t="s">
        <v>533</v>
      </c>
      <c r="F98364" s="11" t="s">
        <v>229</v>
      </c>
      <c r="G98364" s="12" t="s">
        <v>38</v>
      </c>
      <c r="H98364" s="13">
        <v>0</v>
      </c>
    </row>
    <row r="98365" spans="1:8" x14ac:dyDescent="0.2">
      <c r="A98365" s="25" t="s">
        <v>29</v>
      </c>
      <c r="B98365" s="25" t="str">
        <f>INDEX(About!G:G,MATCH(A98365,About!F:F,0))</f>
        <v>CO</v>
      </c>
      <c r="C98365" s="25" t="e">
        <v>#N/A</v>
      </c>
      <c r="D98365" s="25" t="e">
        <f t="shared" si="1536"/>
        <v>#N/A</v>
      </c>
      <c r="E98365" s="25" t="s">
        <v>533</v>
      </c>
      <c r="F98365" s="11" t="s">
        <v>229</v>
      </c>
      <c r="G98365" s="12" t="s">
        <v>39</v>
      </c>
      <c r="H98365" s="13">
        <v>0</v>
      </c>
    </row>
    <row r="98366" spans="1:8" x14ac:dyDescent="0.2">
      <c r="A98366" s="25" t="s">
        <v>40</v>
      </c>
      <c r="B98366" s="25" t="str">
        <f>INDEX(About!G:G,MATCH(A98366,About!F:F,0))</f>
        <v>FL</v>
      </c>
      <c r="C98366" s="25" t="e">
        <v>#N/A</v>
      </c>
      <c r="D98366" s="25" t="e">
        <f t="shared" si="1536"/>
        <v>#N/A</v>
      </c>
      <c r="E98366" s="25" t="s">
        <v>533</v>
      </c>
      <c r="F98366" s="11" t="s">
        <v>229</v>
      </c>
      <c r="G98366" s="12" t="s">
        <v>41</v>
      </c>
      <c r="H98366" s="13">
        <v>108.28955408916678</v>
      </c>
    </row>
    <row r="98367" spans="1:8" x14ac:dyDescent="0.2">
      <c r="A98367" s="25" t="s">
        <v>40</v>
      </c>
      <c r="B98367" s="25" t="str">
        <f>INDEX(About!G:G,MATCH(A98367,About!F:F,0))</f>
        <v>FL</v>
      </c>
      <c r="C98367" s="25" t="e">
        <v>#N/A</v>
      </c>
      <c r="D98367" s="25" t="e">
        <f t="shared" si="1536"/>
        <v>#N/A</v>
      </c>
      <c r="E98367" s="25" t="s">
        <v>533</v>
      </c>
      <c r="F98367" s="11" t="s">
        <v>229</v>
      </c>
      <c r="G98367" s="12" t="s">
        <v>42</v>
      </c>
      <c r="H98367" s="13">
        <v>50.545849835492668</v>
      </c>
    </row>
    <row r="98368" spans="1:8" x14ac:dyDescent="0.2">
      <c r="A98368" s="25" t="s">
        <v>40</v>
      </c>
      <c r="B98368" s="25" t="str">
        <f>INDEX(About!G:G,MATCH(A98368,About!F:F,0))</f>
        <v>FL</v>
      </c>
      <c r="C98368" s="25" t="e">
        <v>#N/A</v>
      </c>
      <c r="D98368" s="25" t="e">
        <f t="shared" si="1536"/>
        <v>#N/A</v>
      </c>
      <c r="E98368" s="25" t="s">
        <v>533</v>
      </c>
      <c r="F98368" s="11" t="s">
        <v>229</v>
      </c>
      <c r="G98368" s="12" t="s">
        <v>43</v>
      </c>
      <c r="H98368" s="13">
        <v>65.73260260609392</v>
      </c>
    </row>
    <row r="98369" spans="1:8" x14ac:dyDescent="0.2">
      <c r="A98369" s="25" t="s">
        <v>40</v>
      </c>
      <c r="B98369" s="25" t="str">
        <f>INDEX(About!G:G,MATCH(A98369,About!F:F,0))</f>
        <v>FL</v>
      </c>
      <c r="C98369" s="25" t="e">
        <v>#N/A</v>
      </c>
      <c r="D98369" s="25" t="e">
        <f t="shared" si="1536"/>
        <v>#N/A</v>
      </c>
      <c r="E98369" s="25" t="s">
        <v>533</v>
      </c>
      <c r="F98369" s="11" t="s">
        <v>229</v>
      </c>
      <c r="G98369" s="12" t="s">
        <v>45</v>
      </c>
      <c r="H98369" s="13">
        <v>84.793676916331151</v>
      </c>
    </row>
    <row r="98370" spans="1:8" x14ac:dyDescent="0.2">
      <c r="A98370" s="25" t="s">
        <v>44</v>
      </c>
      <c r="B98370" s="25" t="str">
        <f>INDEX(About!G:G,MATCH(A98370,About!F:F,0))</f>
        <v>GA</v>
      </c>
      <c r="C98370" s="25" t="e">
        <v>#N/A</v>
      </c>
      <c r="D98370" s="25" t="e">
        <f t="shared" si="1536"/>
        <v>#N/A</v>
      </c>
      <c r="E98370" s="25" t="s">
        <v>533</v>
      </c>
      <c r="F98370" s="11" t="s">
        <v>229</v>
      </c>
      <c r="G98370" s="12" t="s">
        <v>46</v>
      </c>
      <c r="H98370" s="13">
        <v>79.298288481649962</v>
      </c>
    </row>
    <row r="98371" spans="1:8" x14ac:dyDescent="0.2">
      <c r="A98371" s="25" t="s">
        <v>47</v>
      </c>
      <c r="B98371" s="25" t="str">
        <f>INDEX(About!G:G,MATCH(A98371,About!F:F,0))</f>
        <v>ID</v>
      </c>
      <c r="C98371" s="25" t="e">
        <v>#N/A</v>
      </c>
      <c r="D98371" s="25" t="e">
        <f t="shared" si="1536"/>
        <v>#N/A</v>
      </c>
      <c r="E98371" s="25" t="s">
        <v>533</v>
      </c>
      <c r="F98371" s="11" t="s">
        <v>229</v>
      </c>
      <c r="G98371" s="12" t="s">
        <v>48</v>
      </c>
      <c r="H98371" s="13">
        <v>0</v>
      </c>
    </row>
    <row r="98372" spans="1:8" x14ac:dyDescent="0.2">
      <c r="A98372" s="25" t="s">
        <v>49</v>
      </c>
      <c r="B98372" s="25" t="str">
        <f>INDEX(About!G:G,MATCH(A98372,About!F:F,0))</f>
        <v>IL</v>
      </c>
      <c r="C98372" s="25" t="e">
        <v>#N/A</v>
      </c>
      <c r="D98372" s="25" t="e">
        <f t="shared" si="1536"/>
        <v>#N/A</v>
      </c>
      <c r="E98372" s="25" t="s">
        <v>533</v>
      </c>
      <c r="F98372" s="11" t="s">
        <v>229</v>
      </c>
      <c r="G98372" s="12" t="s">
        <v>50</v>
      </c>
      <c r="H98372" s="13">
        <v>72.202535409805165</v>
      </c>
    </row>
    <row r="98373" spans="1:8" x14ac:dyDescent="0.2">
      <c r="A98373" s="25" t="s">
        <v>49</v>
      </c>
      <c r="B98373" s="25" t="str">
        <f>INDEX(About!G:G,MATCH(A98373,About!F:F,0))</f>
        <v>IL</v>
      </c>
      <c r="C98373" s="25" t="e">
        <v>#N/A</v>
      </c>
      <c r="D98373" s="25" t="e">
        <f t="shared" si="1536"/>
        <v>#N/A</v>
      </c>
      <c r="E98373" s="25" t="s">
        <v>533</v>
      </c>
      <c r="F98373" s="11" t="s">
        <v>229</v>
      </c>
      <c r="G98373" s="12" t="s">
        <v>51</v>
      </c>
      <c r="H98373" s="13">
        <v>93.703193248997522</v>
      </c>
    </row>
    <row r="98374" spans="1:8" x14ac:dyDescent="0.2">
      <c r="A98374" s="25" t="s">
        <v>52</v>
      </c>
      <c r="B98374" s="25" t="str">
        <f>INDEX(About!G:G,MATCH(A98374,About!F:F,0))</f>
        <v>IN</v>
      </c>
      <c r="C98374" s="25" t="e">
        <v>#N/A</v>
      </c>
      <c r="D98374" s="25" t="e">
        <f t="shared" ref="D98374:D98437" si="1537">C98374=B98374</f>
        <v>#N/A</v>
      </c>
      <c r="E98374" s="25" t="s">
        <v>533</v>
      </c>
      <c r="F98374" s="11" t="s">
        <v>229</v>
      </c>
      <c r="G98374" s="12" t="s">
        <v>53</v>
      </c>
      <c r="H98374" s="13">
        <v>92.478413545273611</v>
      </c>
    </row>
    <row r="98375" spans="1:8" x14ac:dyDescent="0.2">
      <c r="A98375" s="25" t="s">
        <v>49</v>
      </c>
      <c r="B98375" s="25" t="str">
        <f>INDEX(About!G:G,MATCH(A98375,About!F:F,0))</f>
        <v>IL</v>
      </c>
      <c r="C98375" s="25" t="e">
        <v>#N/A</v>
      </c>
      <c r="D98375" s="25" t="e">
        <f t="shared" si="1537"/>
        <v>#N/A</v>
      </c>
      <c r="E98375" s="25" t="s">
        <v>533</v>
      </c>
      <c r="F98375" s="11" t="s">
        <v>229</v>
      </c>
      <c r="G98375" s="12" t="s">
        <v>54</v>
      </c>
      <c r="H98375" s="13">
        <v>78.012898769987984</v>
      </c>
    </row>
    <row r="98376" spans="1:8" x14ac:dyDescent="0.2">
      <c r="A98376" s="25" t="s">
        <v>52</v>
      </c>
      <c r="B98376" s="25" t="str">
        <f>INDEX(About!G:G,MATCH(A98376,About!F:F,0))</f>
        <v>IN</v>
      </c>
      <c r="C98376" s="25" t="e">
        <v>#N/A</v>
      </c>
      <c r="D98376" s="25" t="e">
        <f t="shared" si="1537"/>
        <v>#N/A</v>
      </c>
      <c r="E98376" s="25" t="s">
        <v>533</v>
      </c>
      <c r="F98376" s="11" t="s">
        <v>229</v>
      </c>
      <c r="G98376" s="12" t="s">
        <v>55</v>
      </c>
      <c r="H98376" s="13">
        <v>103.29320419756755</v>
      </c>
    </row>
    <row r="98377" spans="1:8" x14ac:dyDescent="0.2">
      <c r="A98377" s="25" t="s">
        <v>52</v>
      </c>
      <c r="B98377" s="25" t="str">
        <f>INDEX(About!G:G,MATCH(A98377,About!F:F,0))</f>
        <v>IN</v>
      </c>
      <c r="C98377" s="25" t="e">
        <v>#N/A</v>
      </c>
      <c r="D98377" s="25" t="e">
        <f t="shared" si="1537"/>
        <v>#N/A</v>
      </c>
      <c r="E98377" s="25" t="s">
        <v>533</v>
      </c>
      <c r="F98377" s="11" t="s">
        <v>229</v>
      </c>
      <c r="G98377" s="12" t="s">
        <v>56</v>
      </c>
      <c r="H98377" s="13">
        <v>95.624018622636967</v>
      </c>
    </row>
    <row r="98378" spans="1:8" x14ac:dyDescent="0.2">
      <c r="A98378" s="25" t="s">
        <v>57</v>
      </c>
      <c r="B98378" s="25" t="str">
        <f>INDEX(About!G:G,MATCH(A98378,About!F:F,0))</f>
        <v>KS</v>
      </c>
      <c r="C98378" s="25" t="e">
        <v>#N/A</v>
      </c>
      <c r="D98378" s="25" t="e">
        <f t="shared" si="1537"/>
        <v>#N/A</v>
      </c>
      <c r="E98378" s="25" t="s">
        <v>533</v>
      </c>
      <c r="F98378" s="11" t="s">
        <v>229</v>
      </c>
      <c r="G98378" s="12" t="s">
        <v>58</v>
      </c>
      <c r="H98378" s="13">
        <v>90.798908595264592</v>
      </c>
    </row>
    <row r="98379" spans="1:8" x14ac:dyDescent="0.2">
      <c r="A98379" s="25" t="s">
        <v>57</v>
      </c>
      <c r="B98379" s="25" t="str">
        <f>INDEX(About!G:G,MATCH(A98379,About!F:F,0))</f>
        <v>KS</v>
      </c>
      <c r="C98379" s="25" t="e">
        <v>#N/A</v>
      </c>
      <c r="D98379" s="25" t="e">
        <f t="shared" si="1537"/>
        <v>#N/A</v>
      </c>
      <c r="E98379" s="25" t="s">
        <v>533</v>
      </c>
      <c r="F98379" s="11" t="s">
        <v>229</v>
      </c>
      <c r="G98379" s="12" t="s">
        <v>59</v>
      </c>
      <c r="H98379" s="13">
        <v>79.077217664469416</v>
      </c>
    </row>
    <row r="98380" spans="1:8" x14ac:dyDescent="0.2">
      <c r="A98380" s="25" t="s">
        <v>57</v>
      </c>
      <c r="B98380" s="25" t="str">
        <f>INDEX(About!G:G,MATCH(A98380,About!F:F,0))</f>
        <v>KS</v>
      </c>
      <c r="C98380" s="25" t="e">
        <v>#N/A</v>
      </c>
      <c r="D98380" s="25" t="e">
        <f t="shared" si="1537"/>
        <v>#N/A</v>
      </c>
      <c r="E98380" s="25" t="s">
        <v>533</v>
      </c>
      <c r="F98380" s="11" t="s">
        <v>229</v>
      </c>
      <c r="G98380" s="12" t="s">
        <v>60</v>
      </c>
      <c r="H98380" s="13">
        <v>62.833836198918235</v>
      </c>
    </row>
    <row r="98381" spans="1:8" x14ac:dyDescent="0.2">
      <c r="A98381" s="25" t="s">
        <v>57</v>
      </c>
      <c r="B98381" s="25" t="str">
        <f>INDEX(About!G:G,MATCH(A98381,About!F:F,0))</f>
        <v>KS</v>
      </c>
      <c r="C98381" s="25" t="e">
        <v>#N/A</v>
      </c>
      <c r="D98381" s="25" t="e">
        <f t="shared" si="1537"/>
        <v>#N/A</v>
      </c>
      <c r="E98381" s="25" t="s">
        <v>533</v>
      </c>
      <c r="F98381" s="11" t="s">
        <v>229</v>
      </c>
      <c r="G98381" s="12" t="s">
        <v>61</v>
      </c>
      <c r="H98381" s="13">
        <v>107.42838412708534</v>
      </c>
    </row>
    <row r="98382" spans="1:8" x14ac:dyDescent="0.2">
      <c r="A98382" s="25" t="s">
        <v>57</v>
      </c>
      <c r="B98382" s="25" t="str">
        <f>INDEX(About!G:G,MATCH(A98382,About!F:F,0))</f>
        <v>KS</v>
      </c>
      <c r="C98382" s="25" t="e">
        <v>#N/A</v>
      </c>
      <c r="D98382" s="25" t="e">
        <f t="shared" si="1537"/>
        <v>#N/A</v>
      </c>
      <c r="E98382" s="25" t="s">
        <v>533</v>
      </c>
      <c r="F98382" s="11" t="s">
        <v>229</v>
      </c>
      <c r="G98382" s="12" t="s">
        <v>62</v>
      </c>
      <c r="H98382" s="13">
        <v>64.61125236904526</v>
      </c>
    </row>
    <row r="98383" spans="1:8" x14ac:dyDescent="0.2">
      <c r="A98383" s="25" t="s">
        <v>57</v>
      </c>
      <c r="B98383" s="25" t="str">
        <f>INDEX(About!G:G,MATCH(A98383,About!F:F,0))</f>
        <v>KS</v>
      </c>
      <c r="C98383" s="25" t="e">
        <v>#N/A</v>
      </c>
      <c r="D98383" s="25" t="e">
        <f t="shared" si="1537"/>
        <v>#N/A</v>
      </c>
      <c r="E98383" s="25" t="s">
        <v>533</v>
      </c>
      <c r="F98383" s="11" t="s">
        <v>229</v>
      </c>
      <c r="G98383" s="12" t="s">
        <v>63</v>
      </c>
      <c r="H98383" s="13">
        <v>82.932199116414239</v>
      </c>
    </row>
    <row r="98384" spans="1:8" x14ac:dyDescent="0.2">
      <c r="A98384" s="25" t="s">
        <v>57</v>
      </c>
      <c r="B98384" s="25" t="str">
        <f>INDEX(About!G:G,MATCH(A98384,About!F:F,0))</f>
        <v>KS</v>
      </c>
      <c r="C98384" s="25" t="e">
        <v>#N/A</v>
      </c>
      <c r="D98384" s="25" t="e">
        <f t="shared" si="1537"/>
        <v>#N/A</v>
      </c>
      <c r="E98384" s="25" t="s">
        <v>533</v>
      </c>
      <c r="F98384" s="11" t="s">
        <v>229</v>
      </c>
      <c r="G98384" s="12" t="s">
        <v>64</v>
      </c>
      <c r="H98384" s="13">
        <v>70.683460024843001</v>
      </c>
    </row>
    <row r="98385" spans="1:8" x14ac:dyDescent="0.2">
      <c r="A98385" s="25" t="s">
        <v>65</v>
      </c>
      <c r="B98385" s="25" t="str">
        <f>INDEX(About!G:G,MATCH(A98385,About!F:F,0))</f>
        <v>KY</v>
      </c>
      <c r="C98385" s="25" t="e">
        <v>#N/A</v>
      </c>
      <c r="D98385" s="25" t="e">
        <f t="shared" si="1537"/>
        <v>#N/A</v>
      </c>
      <c r="E98385" s="25" t="s">
        <v>533</v>
      </c>
      <c r="F98385" s="11" t="s">
        <v>229</v>
      </c>
      <c r="G98385" s="12" t="s">
        <v>66</v>
      </c>
      <c r="H98385" s="13">
        <v>89.328846039366269</v>
      </c>
    </row>
    <row r="98386" spans="1:8" x14ac:dyDescent="0.2">
      <c r="A98386" s="25" t="s">
        <v>65</v>
      </c>
      <c r="B98386" s="25" t="str">
        <f>INDEX(About!G:G,MATCH(A98386,About!F:F,0))</f>
        <v>KY</v>
      </c>
      <c r="C98386" s="25" t="e">
        <v>#N/A</v>
      </c>
      <c r="D98386" s="25" t="e">
        <f t="shared" si="1537"/>
        <v>#N/A</v>
      </c>
      <c r="E98386" s="25" t="s">
        <v>533</v>
      </c>
      <c r="F98386" s="11" t="s">
        <v>229</v>
      </c>
      <c r="G98386" s="12" t="s">
        <v>67</v>
      </c>
      <c r="H98386" s="13">
        <v>80.340223383239078</v>
      </c>
    </row>
    <row r="98387" spans="1:8" x14ac:dyDescent="0.2">
      <c r="A98387" s="25" t="s">
        <v>49</v>
      </c>
      <c r="B98387" s="25" t="str">
        <f>INDEX(About!G:G,MATCH(A98387,About!F:F,0))</f>
        <v>IL</v>
      </c>
      <c r="C98387" s="25" t="e">
        <v>#N/A</v>
      </c>
      <c r="D98387" s="25" t="e">
        <f t="shared" si="1537"/>
        <v>#N/A</v>
      </c>
      <c r="E98387" s="25" t="s">
        <v>533</v>
      </c>
      <c r="F98387" s="11" t="s">
        <v>229</v>
      </c>
      <c r="G98387" s="12" t="s">
        <v>68</v>
      </c>
      <c r="H98387" s="13">
        <v>62.151338172763261</v>
      </c>
    </row>
    <row r="98388" spans="1:8" x14ac:dyDescent="0.2">
      <c r="A98388" s="25" t="s">
        <v>65</v>
      </c>
      <c r="B98388" s="25" t="str">
        <f>INDEX(About!G:G,MATCH(A98388,About!F:F,0))</f>
        <v>KY</v>
      </c>
      <c r="C98388" s="25" t="e">
        <v>#N/A</v>
      </c>
      <c r="D98388" s="25" t="e">
        <f t="shared" si="1537"/>
        <v>#N/A</v>
      </c>
      <c r="E98388" s="25" t="s">
        <v>533</v>
      </c>
      <c r="F98388" s="11" t="s">
        <v>229</v>
      </c>
      <c r="G98388" s="12" t="s">
        <v>69</v>
      </c>
      <c r="H98388" s="13">
        <v>51.78580661167647</v>
      </c>
    </row>
    <row r="98389" spans="1:8" x14ac:dyDescent="0.2">
      <c r="A98389" s="25" t="s">
        <v>70</v>
      </c>
      <c r="B98389" s="25" t="str">
        <f>INDEX(About!G:G,MATCH(A98389,About!F:F,0))</f>
        <v>LA</v>
      </c>
      <c r="C98389" s="25" t="e">
        <v>#N/A</v>
      </c>
      <c r="D98389" s="25" t="e">
        <f t="shared" si="1537"/>
        <v>#N/A</v>
      </c>
      <c r="E98389" s="25" t="s">
        <v>533</v>
      </c>
      <c r="F98389" s="11" t="s">
        <v>229</v>
      </c>
      <c r="G98389" s="12" t="s">
        <v>71</v>
      </c>
      <c r="H98389" s="13">
        <v>7.4687769335240679</v>
      </c>
    </row>
    <row r="98390" spans="1:8" x14ac:dyDescent="0.2">
      <c r="A98390" s="25" t="s">
        <v>70</v>
      </c>
      <c r="B98390" s="25" t="str">
        <f>INDEX(About!G:G,MATCH(A98390,About!F:F,0))</f>
        <v>LA</v>
      </c>
      <c r="C98390" s="25" t="e">
        <v>#N/A</v>
      </c>
      <c r="D98390" s="25" t="e">
        <f t="shared" si="1537"/>
        <v>#N/A</v>
      </c>
      <c r="E98390" s="25" t="s">
        <v>533</v>
      </c>
      <c r="F98390" s="11" t="s">
        <v>229</v>
      </c>
      <c r="G98390" s="12" t="s">
        <v>72</v>
      </c>
      <c r="H98390" s="13">
        <v>17.491135196431575</v>
      </c>
    </row>
    <row r="98391" spans="1:8" x14ac:dyDescent="0.2">
      <c r="A98391" s="25" t="s">
        <v>70</v>
      </c>
      <c r="B98391" s="25" t="str">
        <f>INDEX(About!G:G,MATCH(A98391,About!F:F,0))</f>
        <v>LA</v>
      </c>
      <c r="C98391" s="25" t="e">
        <v>#N/A</v>
      </c>
      <c r="D98391" s="25" t="e">
        <f t="shared" si="1537"/>
        <v>#N/A</v>
      </c>
      <c r="E98391" s="25" t="s">
        <v>533</v>
      </c>
      <c r="F98391" s="11" t="s">
        <v>229</v>
      </c>
      <c r="G98391" s="12" t="s">
        <v>73</v>
      </c>
      <c r="H98391" s="13">
        <v>24.289833083449349</v>
      </c>
    </row>
    <row r="98392" spans="1:8" x14ac:dyDescent="0.2">
      <c r="A98392" s="25" t="s">
        <v>70</v>
      </c>
      <c r="B98392" s="25" t="str">
        <f>INDEX(About!G:G,MATCH(A98392,About!F:F,0))</f>
        <v>LA</v>
      </c>
      <c r="C98392" s="25" t="e">
        <v>#N/A</v>
      </c>
      <c r="D98392" s="25" t="e">
        <f t="shared" si="1537"/>
        <v>#N/A</v>
      </c>
      <c r="E98392" s="25" t="s">
        <v>533</v>
      </c>
      <c r="F98392" s="11" t="s">
        <v>229</v>
      </c>
      <c r="G98392" s="12" t="s">
        <v>74</v>
      </c>
      <c r="H98392" s="13">
        <v>25.709738340965941</v>
      </c>
    </row>
    <row r="98393" spans="1:8" x14ac:dyDescent="0.2">
      <c r="A98393" s="25" t="s">
        <v>75</v>
      </c>
      <c r="B98393" s="25" t="str">
        <f>INDEX(About!G:G,MATCH(A98393,About!F:F,0))</f>
        <v>MD</v>
      </c>
      <c r="C98393" s="25" t="e">
        <v>#N/A</v>
      </c>
      <c r="D98393" s="25" t="e">
        <f t="shared" si="1537"/>
        <v>#N/A</v>
      </c>
      <c r="E98393" s="25" t="s">
        <v>533</v>
      </c>
      <c r="F98393" s="11" t="s">
        <v>229</v>
      </c>
      <c r="G98393" s="12" t="s">
        <v>76</v>
      </c>
      <c r="H98393" s="13">
        <v>0</v>
      </c>
    </row>
    <row r="98394" spans="1:8" x14ac:dyDescent="0.2">
      <c r="A98394" s="25" t="s">
        <v>75</v>
      </c>
      <c r="B98394" s="25" t="str">
        <f>INDEX(About!G:G,MATCH(A98394,About!F:F,0))</f>
        <v>MD</v>
      </c>
      <c r="C98394" s="25" t="e">
        <v>#N/A</v>
      </c>
      <c r="D98394" s="25" t="e">
        <f t="shared" si="1537"/>
        <v>#N/A</v>
      </c>
      <c r="E98394" s="25" t="s">
        <v>533</v>
      </c>
      <c r="F98394" s="11" t="s">
        <v>229</v>
      </c>
      <c r="G98394" s="12" t="s">
        <v>77</v>
      </c>
      <c r="H98394" s="13">
        <v>0</v>
      </c>
    </row>
    <row r="98395" spans="1:8" x14ac:dyDescent="0.2">
      <c r="A98395" s="25" t="s">
        <v>78</v>
      </c>
      <c r="B98395" s="25" t="str">
        <f>INDEX(About!G:G,MATCH(A98395,About!F:F,0))</f>
        <v>MI</v>
      </c>
      <c r="C98395" s="25" t="e">
        <v>#N/A</v>
      </c>
      <c r="D98395" s="25" t="e">
        <f t="shared" si="1537"/>
        <v>#N/A</v>
      </c>
      <c r="E98395" s="25" t="s">
        <v>533</v>
      </c>
      <c r="F98395" s="11" t="s">
        <v>229</v>
      </c>
      <c r="G98395" s="12" t="s">
        <v>79</v>
      </c>
      <c r="H98395" s="13">
        <v>0</v>
      </c>
    </row>
    <row r="98396" spans="1:8" x14ac:dyDescent="0.2">
      <c r="A98396" s="25" t="s">
        <v>80</v>
      </c>
      <c r="B98396" s="25" t="str">
        <f>INDEX(About!G:G,MATCH(A98396,About!F:F,0))</f>
        <v>MS</v>
      </c>
      <c r="C98396" s="25" t="e">
        <v>#N/A</v>
      </c>
      <c r="D98396" s="25" t="e">
        <f t="shared" si="1537"/>
        <v>#N/A</v>
      </c>
      <c r="E98396" s="25" t="s">
        <v>533</v>
      </c>
      <c r="F98396" s="11" t="s">
        <v>229</v>
      </c>
      <c r="G98396" s="12" t="s">
        <v>81</v>
      </c>
      <c r="H98396" s="13">
        <v>9.0334084938831296</v>
      </c>
    </row>
    <row r="98397" spans="1:8" x14ac:dyDescent="0.2">
      <c r="A98397" s="25" t="s">
        <v>80</v>
      </c>
      <c r="B98397" s="25" t="str">
        <f>INDEX(About!G:G,MATCH(A98397,About!F:F,0))</f>
        <v>MS</v>
      </c>
      <c r="C98397" s="25" t="e">
        <v>#N/A</v>
      </c>
      <c r="D98397" s="25" t="e">
        <f t="shared" si="1537"/>
        <v>#N/A</v>
      </c>
      <c r="E98397" s="25" t="s">
        <v>533</v>
      </c>
      <c r="F98397" s="11" t="s">
        <v>229</v>
      </c>
      <c r="G98397" s="12" t="s">
        <v>82</v>
      </c>
      <c r="H98397" s="13">
        <v>26.750662054508108</v>
      </c>
    </row>
    <row r="98398" spans="1:8" x14ac:dyDescent="0.2">
      <c r="A98398" s="25" t="s">
        <v>80</v>
      </c>
      <c r="B98398" s="25" t="str">
        <f>INDEX(About!G:G,MATCH(A98398,About!F:F,0))</f>
        <v>MS</v>
      </c>
      <c r="C98398" s="25" t="e">
        <v>#N/A</v>
      </c>
      <c r="D98398" s="25" t="e">
        <f t="shared" si="1537"/>
        <v>#N/A</v>
      </c>
      <c r="E98398" s="25" t="s">
        <v>533</v>
      </c>
      <c r="F98398" s="11" t="s">
        <v>229</v>
      </c>
      <c r="G98398" s="12" t="s">
        <v>83</v>
      </c>
      <c r="H98398" s="13">
        <v>15.306337479205176</v>
      </c>
    </row>
    <row r="98399" spans="1:8" x14ac:dyDescent="0.2">
      <c r="A98399" s="25" t="s">
        <v>80</v>
      </c>
      <c r="B98399" s="25" t="str">
        <f>INDEX(About!G:G,MATCH(A98399,About!F:F,0))</f>
        <v>MS</v>
      </c>
      <c r="C98399" s="25" t="e">
        <v>#N/A</v>
      </c>
      <c r="D98399" s="25" t="e">
        <f t="shared" si="1537"/>
        <v>#N/A</v>
      </c>
      <c r="E98399" s="25" t="s">
        <v>533</v>
      </c>
      <c r="F98399" s="11" t="s">
        <v>229</v>
      </c>
      <c r="G98399" s="12" t="s">
        <v>84</v>
      </c>
      <c r="H98399" s="13">
        <v>25.930210918704013</v>
      </c>
    </row>
    <row r="98400" spans="1:8" x14ac:dyDescent="0.2">
      <c r="A98400" s="25" t="s">
        <v>80</v>
      </c>
      <c r="B98400" s="25" t="str">
        <f>INDEX(About!G:G,MATCH(A98400,About!F:F,0))</f>
        <v>MS</v>
      </c>
      <c r="C98400" s="25" t="e">
        <v>#N/A</v>
      </c>
      <c r="D98400" s="25" t="e">
        <f t="shared" si="1537"/>
        <v>#N/A</v>
      </c>
      <c r="E98400" s="25" t="s">
        <v>533</v>
      </c>
      <c r="F98400" s="11" t="s">
        <v>229</v>
      </c>
      <c r="G98400" s="12" t="s">
        <v>85</v>
      </c>
      <c r="H98400" s="13">
        <v>22.297013805097333</v>
      </c>
    </row>
    <row r="98401" spans="1:8" x14ac:dyDescent="0.2">
      <c r="A98401" s="25" t="s">
        <v>80</v>
      </c>
      <c r="B98401" s="25" t="str">
        <f>INDEX(About!G:G,MATCH(A98401,About!F:F,0))</f>
        <v>MS</v>
      </c>
      <c r="C98401" s="25" t="e">
        <v>#N/A</v>
      </c>
      <c r="D98401" s="25" t="e">
        <f t="shared" si="1537"/>
        <v>#N/A</v>
      </c>
      <c r="E98401" s="25" t="s">
        <v>533</v>
      </c>
      <c r="F98401" s="11" t="s">
        <v>229</v>
      </c>
      <c r="G98401" s="12" t="s">
        <v>86</v>
      </c>
      <c r="H98401" s="13">
        <v>22.643913339639006</v>
      </c>
    </row>
    <row r="98402" spans="1:8" x14ac:dyDescent="0.2">
      <c r="A98402" s="25" t="s">
        <v>87</v>
      </c>
      <c r="B98402" s="25" t="str">
        <f>INDEX(About!G:G,MATCH(A98402,About!F:F,0))</f>
        <v>MT</v>
      </c>
      <c r="C98402" s="25" t="e">
        <v>#N/A</v>
      </c>
      <c r="D98402" s="25" t="e">
        <f t="shared" si="1537"/>
        <v>#N/A</v>
      </c>
      <c r="E98402" s="25" t="s">
        <v>533</v>
      </c>
      <c r="F98402" s="11" t="s">
        <v>229</v>
      </c>
      <c r="G98402" s="12" t="s">
        <v>88</v>
      </c>
      <c r="H98402" s="13">
        <v>0</v>
      </c>
    </row>
    <row r="98403" spans="1:8" x14ac:dyDescent="0.2">
      <c r="A98403" s="25" t="s">
        <v>87</v>
      </c>
      <c r="B98403" s="25" t="str">
        <f>INDEX(About!G:G,MATCH(A98403,About!F:F,0))</f>
        <v>MT</v>
      </c>
      <c r="C98403" s="25" t="e">
        <v>#N/A</v>
      </c>
      <c r="D98403" s="25" t="e">
        <f t="shared" si="1537"/>
        <v>#N/A</v>
      </c>
      <c r="E98403" s="25" t="s">
        <v>533</v>
      </c>
      <c r="F98403" s="11" t="s">
        <v>229</v>
      </c>
      <c r="G98403" s="12" t="s">
        <v>89</v>
      </c>
      <c r="H98403" s="13">
        <v>0</v>
      </c>
    </row>
    <row r="98404" spans="1:8" x14ac:dyDescent="0.2">
      <c r="A98404" s="25" t="s">
        <v>87</v>
      </c>
      <c r="B98404" s="25" t="str">
        <f>INDEX(About!G:G,MATCH(A98404,About!F:F,0))</f>
        <v>MT</v>
      </c>
      <c r="C98404" s="25" t="e">
        <v>#N/A</v>
      </c>
      <c r="D98404" s="25" t="e">
        <f t="shared" si="1537"/>
        <v>#N/A</v>
      </c>
      <c r="E98404" s="25" t="s">
        <v>533</v>
      </c>
      <c r="F98404" s="11" t="s">
        <v>229</v>
      </c>
      <c r="G98404" s="12" t="s">
        <v>90</v>
      </c>
      <c r="H98404" s="13">
        <v>0</v>
      </c>
    </row>
    <row r="98405" spans="1:8" x14ac:dyDescent="0.2">
      <c r="A98405" s="25" t="s">
        <v>87</v>
      </c>
      <c r="B98405" s="25" t="str">
        <f>INDEX(About!G:G,MATCH(A98405,About!F:F,0))</f>
        <v>MT</v>
      </c>
      <c r="C98405" s="25" t="e">
        <v>#N/A</v>
      </c>
      <c r="D98405" s="25" t="e">
        <f t="shared" si="1537"/>
        <v>#N/A</v>
      </c>
      <c r="E98405" s="25" t="s">
        <v>533</v>
      </c>
      <c r="F98405" s="11" t="s">
        <v>229</v>
      </c>
      <c r="G98405" s="12" t="s">
        <v>91</v>
      </c>
      <c r="H98405" s="13">
        <v>0</v>
      </c>
    </row>
    <row r="98406" spans="1:8" x14ac:dyDescent="0.2">
      <c r="A98406" s="25" t="s">
        <v>87</v>
      </c>
      <c r="B98406" s="25" t="str">
        <f>INDEX(About!G:G,MATCH(A98406,About!F:F,0))</f>
        <v>MT</v>
      </c>
      <c r="C98406" s="25" t="e">
        <v>#N/A</v>
      </c>
      <c r="D98406" s="25" t="e">
        <f t="shared" si="1537"/>
        <v>#N/A</v>
      </c>
      <c r="E98406" s="25" t="s">
        <v>533</v>
      </c>
      <c r="F98406" s="11" t="s">
        <v>229</v>
      </c>
      <c r="G98406" s="12" t="s">
        <v>92</v>
      </c>
      <c r="H98406" s="13">
        <v>0</v>
      </c>
    </row>
    <row r="98407" spans="1:8" x14ac:dyDescent="0.2">
      <c r="A98407" s="25" t="s">
        <v>87</v>
      </c>
      <c r="B98407" s="25" t="str">
        <f>INDEX(About!G:G,MATCH(A98407,About!F:F,0))</f>
        <v>MT</v>
      </c>
      <c r="C98407" s="25" t="e">
        <v>#N/A</v>
      </c>
      <c r="D98407" s="25" t="e">
        <f t="shared" si="1537"/>
        <v>#N/A</v>
      </c>
      <c r="E98407" s="25" t="s">
        <v>533</v>
      </c>
      <c r="F98407" s="11" t="s">
        <v>229</v>
      </c>
      <c r="G98407" s="12" t="s">
        <v>93</v>
      </c>
      <c r="H98407" s="13">
        <v>0</v>
      </c>
    </row>
    <row r="98408" spans="1:8" x14ac:dyDescent="0.2">
      <c r="A98408" s="25" t="s">
        <v>87</v>
      </c>
      <c r="B98408" s="25" t="str">
        <f>INDEX(About!G:G,MATCH(A98408,About!F:F,0))</f>
        <v>MT</v>
      </c>
      <c r="C98408" s="25" t="e">
        <v>#N/A</v>
      </c>
      <c r="D98408" s="25" t="e">
        <f t="shared" si="1537"/>
        <v>#N/A</v>
      </c>
      <c r="E98408" s="25" t="s">
        <v>533</v>
      </c>
      <c r="F98408" s="11" t="s">
        <v>229</v>
      </c>
      <c r="G98408" s="12" t="s">
        <v>94</v>
      </c>
      <c r="H98408" s="13">
        <v>0</v>
      </c>
    </row>
    <row r="98409" spans="1:8" x14ac:dyDescent="0.2">
      <c r="A98409" s="25" t="s">
        <v>95</v>
      </c>
      <c r="B98409" s="25" t="str">
        <f>INDEX(About!G:G,MATCH(A98409,About!F:F,0))</f>
        <v>NE</v>
      </c>
      <c r="C98409" s="25" t="e">
        <v>#N/A</v>
      </c>
      <c r="D98409" s="25" t="e">
        <f t="shared" si="1537"/>
        <v>#N/A</v>
      </c>
      <c r="E98409" s="25" t="s">
        <v>533</v>
      </c>
      <c r="F98409" s="11" t="s">
        <v>229</v>
      </c>
      <c r="G98409" s="12" t="s">
        <v>96</v>
      </c>
      <c r="H98409" s="13">
        <v>0</v>
      </c>
    </row>
    <row r="98410" spans="1:8" x14ac:dyDescent="0.2">
      <c r="A98410" s="25" t="s">
        <v>95</v>
      </c>
      <c r="B98410" s="25" t="str">
        <f>INDEX(About!G:G,MATCH(A98410,About!F:F,0))</f>
        <v>NE</v>
      </c>
      <c r="C98410" s="25" t="e">
        <v>#N/A</v>
      </c>
      <c r="D98410" s="25" t="e">
        <f t="shared" si="1537"/>
        <v>#N/A</v>
      </c>
      <c r="E98410" s="25" t="s">
        <v>533</v>
      </c>
      <c r="F98410" s="11" t="s">
        <v>229</v>
      </c>
      <c r="G98410" s="12" t="s">
        <v>97</v>
      </c>
      <c r="H98410" s="13">
        <v>0</v>
      </c>
    </row>
    <row r="98411" spans="1:8" x14ac:dyDescent="0.2">
      <c r="A98411" s="25" t="s">
        <v>651</v>
      </c>
      <c r="B98411" s="25" t="str">
        <f>INDEX(About!G:G,MATCH(A98411,About!F:F,0))</f>
        <v>NM</v>
      </c>
      <c r="C98411" s="25" t="e">
        <v>#N/A</v>
      </c>
      <c r="D98411" s="25" t="e">
        <f t="shared" si="1537"/>
        <v>#N/A</v>
      </c>
      <c r="E98411" s="25" t="s">
        <v>533</v>
      </c>
      <c r="F98411" s="11" t="s">
        <v>229</v>
      </c>
      <c r="G98411" s="12" t="s">
        <v>98</v>
      </c>
      <c r="H98411" s="13">
        <v>0</v>
      </c>
    </row>
    <row r="98412" spans="1:8" x14ac:dyDescent="0.2">
      <c r="A98412" s="25" t="s">
        <v>651</v>
      </c>
      <c r="B98412" s="25" t="str">
        <f>INDEX(About!G:G,MATCH(A98412,About!F:F,0))</f>
        <v>NM</v>
      </c>
      <c r="C98412" s="25" t="e">
        <v>#N/A</v>
      </c>
      <c r="D98412" s="25" t="e">
        <f t="shared" si="1537"/>
        <v>#N/A</v>
      </c>
      <c r="E98412" s="25" t="s">
        <v>533</v>
      </c>
      <c r="F98412" s="11" t="s">
        <v>229</v>
      </c>
      <c r="G98412" s="12" t="s">
        <v>99</v>
      </c>
      <c r="H98412" s="13">
        <v>0</v>
      </c>
    </row>
    <row r="98413" spans="1:8" x14ac:dyDescent="0.2">
      <c r="A98413" s="25" t="s">
        <v>651</v>
      </c>
      <c r="B98413" s="25" t="str">
        <f>INDEX(About!G:G,MATCH(A98413,About!F:F,0))</f>
        <v>NM</v>
      </c>
      <c r="C98413" s="25" t="e">
        <v>#N/A</v>
      </c>
      <c r="D98413" s="25" t="e">
        <f t="shared" si="1537"/>
        <v>#N/A</v>
      </c>
      <c r="E98413" s="25" t="s">
        <v>533</v>
      </c>
      <c r="F98413" s="11" t="s">
        <v>229</v>
      </c>
      <c r="G98413" s="12" t="s">
        <v>100</v>
      </c>
      <c r="H98413" s="13">
        <v>0</v>
      </c>
    </row>
    <row r="98414" spans="1:8" x14ac:dyDescent="0.2">
      <c r="A98414" s="25" t="s">
        <v>651</v>
      </c>
      <c r="B98414" s="25" t="str">
        <f>INDEX(About!G:G,MATCH(A98414,About!F:F,0))</f>
        <v>NM</v>
      </c>
      <c r="C98414" s="25" t="e">
        <v>#N/A</v>
      </c>
      <c r="D98414" s="25" t="e">
        <f t="shared" si="1537"/>
        <v>#N/A</v>
      </c>
      <c r="E98414" s="25" t="s">
        <v>533</v>
      </c>
      <c r="F98414" s="11" t="s">
        <v>229</v>
      </c>
      <c r="G98414" s="12" t="s">
        <v>101</v>
      </c>
      <c r="H98414" s="13">
        <v>104.26860470959313</v>
      </c>
    </row>
    <row r="98415" spans="1:8" x14ac:dyDescent="0.2">
      <c r="A98415" s="25" t="s">
        <v>651</v>
      </c>
      <c r="B98415" s="25" t="str">
        <f>INDEX(About!G:G,MATCH(A98415,About!F:F,0))</f>
        <v>NM</v>
      </c>
      <c r="C98415" s="25" t="e">
        <v>#N/A</v>
      </c>
      <c r="D98415" s="25" t="e">
        <f t="shared" si="1537"/>
        <v>#N/A</v>
      </c>
      <c r="E98415" s="25" t="s">
        <v>533</v>
      </c>
      <c r="F98415" s="11" t="s">
        <v>229</v>
      </c>
      <c r="G98415" s="12" t="s">
        <v>102</v>
      </c>
      <c r="H98415" s="13">
        <v>0</v>
      </c>
    </row>
    <row r="98416" spans="1:8" x14ac:dyDescent="0.2">
      <c r="A98416" s="25" t="s">
        <v>651</v>
      </c>
      <c r="B98416" s="25" t="str">
        <f>INDEX(About!G:G,MATCH(A98416,About!F:F,0))</f>
        <v>NM</v>
      </c>
      <c r="C98416" s="25" t="e">
        <v>#N/A</v>
      </c>
      <c r="D98416" s="25" t="e">
        <f t="shared" si="1537"/>
        <v>#N/A</v>
      </c>
      <c r="E98416" s="25" t="s">
        <v>533</v>
      </c>
      <c r="F98416" s="11" t="s">
        <v>229</v>
      </c>
      <c r="G98416" s="12" t="s">
        <v>103</v>
      </c>
      <c r="H98416" s="13">
        <v>100.78064957856203</v>
      </c>
    </row>
    <row r="98417" spans="1:8" x14ac:dyDescent="0.2">
      <c r="A98417" s="25" t="s">
        <v>651</v>
      </c>
      <c r="B98417" s="25" t="str">
        <f>INDEX(About!G:G,MATCH(A98417,About!F:F,0))</f>
        <v>NM</v>
      </c>
      <c r="C98417" s="25" t="e">
        <v>#N/A</v>
      </c>
      <c r="D98417" s="25" t="e">
        <f t="shared" si="1537"/>
        <v>#N/A</v>
      </c>
      <c r="E98417" s="25" t="s">
        <v>533</v>
      </c>
      <c r="F98417" s="11" t="s">
        <v>229</v>
      </c>
      <c r="G98417" s="12" t="s">
        <v>104</v>
      </c>
      <c r="H98417" s="13">
        <v>0</v>
      </c>
    </row>
    <row r="98418" spans="1:8" x14ac:dyDescent="0.2">
      <c r="A98418" s="25" t="s">
        <v>651</v>
      </c>
      <c r="B98418" s="25" t="str">
        <f>INDEX(About!G:G,MATCH(A98418,About!F:F,0))</f>
        <v>NM</v>
      </c>
      <c r="C98418" s="25" t="e">
        <v>#N/A</v>
      </c>
      <c r="D98418" s="25" t="e">
        <f t="shared" si="1537"/>
        <v>#N/A</v>
      </c>
      <c r="E98418" s="25" t="s">
        <v>533</v>
      </c>
      <c r="F98418" s="11" t="s">
        <v>229</v>
      </c>
      <c r="G98418" s="12" t="s">
        <v>105</v>
      </c>
      <c r="H98418" s="13">
        <v>103.10528555851623</v>
      </c>
    </row>
    <row r="98419" spans="1:8" x14ac:dyDescent="0.2">
      <c r="A98419" s="25" t="s">
        <v>653</v>
      </c>
      <c r="B98419" s="25" t="str">
        <f>INDEX(About!G:G,MATCH(A98419,About!F:F,0))</f>
        <v>NY</v>
      </c>
      <c r="C98419" s="25" t="e">
        <v>#N/A</v>
      </c>
      <c r="D98419" s="25" t="e">
        <f t="shared" si="1537"/>
        <v>#N/A</v>
      </c>
      <c r="E98419" s="25" t="s">
        <v>533</v>
      </c>
      <c r="F98419" s="11" t="s">
        <v>229</v>
      </c>
      <c r="G98419" s="12" t="s">
        <v>106</v>
      </c>
      <c r="H98419" s="13">
        <v>0</v>
      </c>
    </row>
    <row r="98420" spans="1:8" x14ac:dyDescent="0.2">
      <c r="A98420" s="25" t="s">
        <v>653</v>
      </c>
      <c r="B98420" s="25" t="str">
        <f>INDEX(About!G:G,MATCH(A98420,About!F:F,0))</f>
        <v>NY</v>
      </c>
      <c r="C98420" s="25" t="e">
        <v>#N/A</v>
      </c>
      <c r="D98420" s="25" t="e">
        <f t="shared" si="1537"/>
        <v>#N/A</v>
      </c>
      <c r="E98420" s="25" t="s">
        <v>533</v>
      </c>
      <c r="F98420" s="11" t="s">
        <v>229</v>
      </c>
      <c r="G98420" s="12" t="s">
        <v>107</v>
      </c>
      <c r="H98420" s="13">
        <v>0</v>
      </c>
    </row>
    <row r="98421" spans="1:8" x14ac:dyDescent="0.2">
      <c r="A98421" s="25" t="s">
        <v>655</v>
      </c>
      <c r="B98421" s="25" t="str">
        <f>INDEX(About!G:G,MATCH(A98421,About!F:F,0))</f>
        <v>NC</v>
      </c>
      <c r="C98421" s="25" t="e">
        <v>#N/A</v>
      </c>
      <c r="D98421" s="25" t="e">
        <f t="shared" si="1537"/>
        <v>#N/A</v>
      </c>
      <c r="E98421" s="25" t="s">
        <v>533</v>
      </c>
      <c r="F98421" s="11" t="s">
        <v>229</v>
      </c>
      <c r="G98421" s="12" t="s">
        <v>108</v>
      </c>
      <c r="H98421" s="13">
        <v>0</v>
      </c>
    </row>
    <row r="98422" spans="1:8" x14ac:dyDescent="0.2">
      <c r="A98422" s="25" t="s">
        <v>657</v>
      </c>
      <c r="B98422" s="25" t="str">
        <f>INDEX(About!G:G,MATCH(A98422,About!F:F,0))</f>
        <v>ND</v>
      </c>
      <c r="C98422" s="25" t="e">
        <v>#N/A</v>
      </c>
      <c r="D98422" s="25" t="e">
        <f t="shared" si="1537"/>
        <v>#N/A</v>
      </c>
      <c r="E98422" s="25" t="s">
        <v>533</v>
      </c>
      <c r="F98422" s="11" t="s">
        <v>229</v>
      </c>
      <c r="G98422" s="12" t="s">
        <v>109</v>
      </c>
      <c r="H98422" s="13">
        <v>0</v>
      </c>
    </row>
    <row r="98423" spans="1:8" x14ac:dyDescent="0.2">
      <c r="A98423" s="25" t="s">
        <v>110</v>
      </c>
      <c r="B98423" s="25" t="str">
        <f>INDEX(About!G:G,MATCH(A98423,About!F:F,0))</f>
        <v>OH</v>
      </c>
      <c r="C98423" s="25" t="e">
        <v>#N/A</v>
      </c>
      <c r="D98423" s="25" t="e">
        <f t="shared" si="1537"/>
        <v>#N/A</v>
      </c>
      <c r="E98423" s="25" t="s">
        <v>533</v>
      </c>
      <c r="F98423" s="11" t="s">
        <v>229</v>
      </c>
      <c r="G98423" s="12" t="s">
        <v>111</v>
      </c>
      <c r="H98423" s="13">
        <v>0</v>
      </c>
    </row>
    <row r="98424" spans="1:8" x14ac:dyDescent="0.2">
      <c r="A98424" s="25" t="s">
        <v>110</v>
      </c>
      <c r="B98424" s="25" t="str">
        <f>INDEX(About!G:G,MATCH(A98424,About!F:F,0))</f>
        <v>OH</v>
      </c>
      <c r="C98424" s="25" t="e">
        <v>#N/A</v>
      </c>
      <c r="D98424" s="25" t="e">
        <f t="shared" si="1537"/>
        <v>#N/A</v>
      </c>
      <c r="E98424" s="25" t="s">
        <v>533</v>
      </c>
      <c r="F98424" s="11" t="s">
        <v>229</v>
      </c>
      <c r="G98424" s="12" t="s">
        <v>112</v>
      </c>
      <c r="H98424" s="13">
        <v>0</v>
      </c>
    </row>
    <row r="98425" spans="1:8" x14ac:dyDescent="0.2">
      <c r="A98425" s="25" t="s">
        <v>110</v>
      </c>
      <c r="B98425" s="25" t="str">
        <f>INDEX(About!G:G,MATCH(A98425,About!F:F,0))</f>
        <v>OH</v>
      </c>
      <c r="C98425" s="25" t="e">
        <v>#N/A</v>
      </c>
      <c r="D98425" s="25" t="e">
        <f t="shared" si="1537"/>
        <v>#N/A</v>
      </c>
      <c r="E98425" s="25" t="s">
        <v>533</v>
      </c>
      <c r="F98425" s="11" t="s">
        <v>229</v>
      </c>
      <c r="G98425" s="12" t="s">
        <v>113</v>
      </c>
      <c r="H98425" s="13">
        <v>98.55706957702975</v>
      </c>
    </row>
    <row r="98426" spans="1:8" x14ac:dyDescent="0.2">
      <c r="A98426" s="25" t="s">
        <v>114</v>
      </c>
      <c r="B98426" s="25" t="str">
        <f>INDEX(About!G:G,MATCH(A98426,About!F:F,0))</f>
        <v>OK</v>
      </c>
      <c r="C98426" s="25" t="e">
        <v>#N/A</v>
      </c>
      <c r="D98426" s="25" t="e">
        <f t="shared" si="1537"/>
        <v>#N/A</v>
      </c>
      <c r="E98426" s="25" t="s">
        <v>533</v>
      </c>
      <c r="F98426" s="11" t="s">
        <v>229</v>
      </c>
      <c r="G98426" s="12" t="s">
        <v>115</v>
      </c>
      <c r="H98426" s="13">
        <v>66.088860498427849</v>
      </c>
    </row>
    <row r="98427" spans="1:8" x14ac:dyDescent="0.2">
      <c r="A98427" s="25" t="s">
        <v>114</v>
      </c>
      <c r="B98427" s="25" t="str">
        <f>INDEX(About!G:G,MATCH(A98427,About!F:F,0))</f>
        <v>OK</v>
      </c>
      <c r="C98427" s="25" t="e">
        <v>#N/A</v>
      </c>
      <c r="D98427" s="25" t="e">
        <f t="shared" si="1537"/>
        <v>#N/A</v>
      </c>
      <c r="E98427" s="25" t="s">
        <v>533</v>
      </c>
      <c r="F98427" s="11" t="s">
        <v>229</v>
      </c>
      <c r="G98427" s="12" t="s">
        <v>116</v>
      </c>
      <c r="H98427" s="13">
        <v>37.086078814703782</v>
      </c>
    </row>
    <row r="98428" spans="1:8" x14ac:dyDescent="0.2">
      <c r="A98428" s="25" t="s">
        <v>114</v>
      </c>
      <c r="B98428" s="25" t="str">
        <f>INDEX(About!G:G,MATCH(A98428,About!F:F,0))</f>
        <v>OK</v>
      </c>
      <c r="C98428" s="25" t="e">
        <v>#N/A</v>
      </c>
      <c r="D98428" s="25" t="e">
        <f t="shared" si="1537"/>
        <v>#N/A</v>
      </c>
      <c r="E98428" s="25" t="s">
        <v>533</v>
      </c>
      <c r="F98428" s="11" t="s">
        <v>229</v>
      </c>
      <c r="G98428" s="12" t="s">
        <v>117</v>
      </c>
      <c r="H98428" s="13">
        <v>49.109139023445216</v>
      </c>
    </row>
    <row r="98429" spans="1:8" x14ac:dyDescent="0.2">
      <c r="A98429" s="25" t="s">
        <v>114</v>
      </c>
      <c r="B98429" s="25" t="str">
        <f>INDEX(About!G:G,MATCH(A98429,About!F:F,0))</f>
        <v>OK</v>
      </c>
      <c r="C98429" s="25" t="e">
        <v>#N/A</v>
      </c>
      <c r="D98429" s="25" t="e">
        <f t="shared" si="1537"/>
        <v>#N/A</v>
      </c>
      <c r="E98429" s="25" t="s">
        <v>533</v>
      </c>
      <c r="F98429" s="11" t="s">
        <v>229</v>
      </c>
      <c r="G98429" s="12" t="s">
        <v>118</v>
      </c>
      <c r="H98429" s="13">
        <v>57.453668157617699</v>
      </c>
    </row>
    <row r="98430" spans="1:8" x14ac:dyDescent="0.2">
      <c r="A98430" s="25" t="s">
        <v>114</v>
      </c>
      <c r="B98430" s="25" t="str">
        <f>INDEX(About!G:G,MATCH(A98430,About!F:F,0))</f>
        <v>OK</v>
      </c>
      <c r="C98430" s="25" t="e">
        <v>#N/A</v>
      </c>
      <c r="D98430" s="25" t="e">
        <f t="shared" si="1537"/>
        <v>#N/A</v>
      </c>
      <c r="E98430" s="25" t="s">
        <v>533</v>
      </c>
      <c r="F98430" s="11" t="s">
        <v>229</v>
      </c>
      <c r="G98430" s="12" t="s">
        <v>119</v>
      </c>
      <c r="H98430" s="13">
        <v>59.357730740819669</v>
      </c>
    </row>
    <row r="98431" spans="1:8" x14ac:dyDescent="0.2">
      <c r="A98431" s="25" t="s">
        <v>114</v>
      </c>
      <c r="B98431" s="25" t="str">
        <f>INDEX(About!G:G,MATCH(A98431,About!F:F,0))</f>
        <v>OK</v>
      </c>
      <c r="C98431" s="25" t="e">
        <v>#N/A</v>
      </c>
      <c r="D98431" s="25" t="e">
        <f t="shared" si="1537"/>
        <v>#N/A</v>
      </c>
      <c r="E98431" s="25" t="s">
        <v>533</v>
      </c>
      <c r="F98431" s="11" t="s">
        <v>229</v>
      </c>
      <c r="G98431" s="12" t="s">
        <v>120</v>
      </c>
      <c r="H98431" s="13">
        <v>39.726656671721599</v>
      </c>
    </row>
    <row r="98432" spans="1:8" x14ac:dyDescent="0.2">
      <c r="A98432" s="25" t="s">
        <v>114</v>
      </c>
      <c r="B98432" s="25" t="str">
        <f>INDEX(About!G:G,MATCH(A98432,About!F:F,0))</f>
        <v>OK</v>
      </c>
      <c r="C98432" s="25" t="e">
        <v>#N/A</v>
      </c>
      <c r="D98432" s="25" t="e">
        <f t="shared" si="1537"/>
        <v>#N/A</v>
      </c>
      <c r="E98432" s="25" t="s">
        <v>533</v>
      </c>
      <c r="F98432" s="11" t="s">
        <v>229</v>
      </c>
      <c r="G98432" s="12" t="s">
        <v>121</v>
      </c>
      <c r="H98432" s="13">
        <v>89.908017550560373</v>
      </c>
    </row>
    <row r="98433" spans="1:8" x14ac:dyDescent="0.2">
      <c r="A98433" s="25" t="s">
        <v>114</v>
      </c>
      <c r="B98433" s="25" t="str">
        <f>INDEX(About!G:G,MATCH(A98433,About!F:F,0))</f>
        <v>OK</v>
      </c>
      <c r="C98433" s="25" t="e">
        <v>#N/A</v>
      </c>
      <c r="D98433" s="25" t="e">
        <f t="shared" si="1537"/>
        <v>#N/A</v>
      </c>
      <c r="E98433" s="25" t="s">
        <v>533</v>
      </c>
      <c r="F98433" s="11" t="s">
        <v>229</v>
      </c>
      <c r="G98433" s="12" t="s">
        <v>122</v>
      </c>
      <c r="H98433" s="13">
        <v>64.897336453622856</v>
      </c>
    </row>
    <row r="98434" spans="1:8" x14ac:dyDescent="0.2">
      <c r="A98434" s="25" t="s">
        <v>114</v>
      </c>
      <c r="B98434" s="25" t="str">
        <f>INDEX(About!G:G,MATCH(A98434,About!F:F,0))</f>
        <v>OK</v>
      </c>
      <c r="C98434" s="25" t="e">
        <v>#N/A</v>
      </c>
      <c r="D98434" s="25" t="e">
        <f t="shared" si="1537"/>
        <v>#N/A</v>
      </c>
      <c r="E98434" s="25" t="s">
        <v>533</v>
      </c>
      <c r="F98434" s="11" t="s">
        <v>229</v>
      </c>
      <c r="G98434" s="12" t="s">
        <v>123</v>
      </c>
      <c r="H98434" s="13">
        <v>50.945740244369318</v>
      </c>
    </row>
    <row r="98435" spans="1:8" x14ac:dyDescent="0.2">
      <c r="A98435" s="25" t="s">
        <v>124</v>
      </c>
      <c r="B98435" s="25" t="str">
        <f>INDEX(About!G:G,MATCH(A98435,About!F:F,0))</f>
        <v>OR</v>
      </c>
      <c r="C98435" s="25" t="e">
        <v>#N/A</v>
      </c>
      <c r="D98435" s="25" t="e">
        <f t="shared" si="1537"/>
        <v>#N/A</v>
      </c>
      <c r="E98435" s="25" t="s">
        <v>533</v>
      </c>
      <c r="F98435" s="11" t="s">
        <v>229</v>
      </c>
      <c r="G98435" s="12" t="s">
        <v>125</v>
      </c>
      <c r="H98435" s="13">
        <v>0</v>
      </c>
    </row>
    <row r="98436" spans="1:8" x14ac:dyDescent="0.2">
      <c r="A98436" s="25" t="s">
        <v>124</v>
      </c>
      <c r="B98436" s="25" t="str">
        <f>INDEX(About!G:G,MATCH(A98436,About!F:F,0))</f>
        <v>OR</v>
      </c>
      <c r="C98436" s="25" t="e">
        <v>#N/A</v>
      </c>
      <c r="D98436" s="25" t="e">
        <f t="shared" si="1537"/>
        <v>#N/A</v>
      </c>
      <c r="E98436" s="25" t="s">
        <v>533</v>
      </c>
      <c r="F98436" s="11" t="s">
        <v>229</v>
      </c>
      <c r="G98436" s="12" t="s">
        <v>126</v>
      </c>
      <c r="H98436" s="13">
        <v>0</v>
      </c>
    </row>
    <row r="98437" spans="1:8" x14ac:dyDescent="0.2">
      <c r="A98437" s="25" t="s">
        <v>127</v>
      </c>
      <c r="B98437" s="25" t="str">
        <f>INDEX(About!G:G,MATCH(A98437,About!F:F,0))</f>
        <v>PA</v>
      </c>
      <c r="C98437" s="25" t="e">
        <v>#N/A</v>
      </c>
      <c r="D98437" s="25" t="e">
        <f t="shared" si="1537"/>
        <v>#N/A</v>
      </c>
      <c r="E98437" s="25" t="s">
        <v>533</v>
      </c>
      <c r="F98437" s="11" t="s">
        <v>229</v>
      </c>
      <c r="G98437" s="12" t="s">
        <v>128</v>
      </c>
      <c r="H98437" s="13">
        <v>0</v>
      </c>
    </row>
    <row r="98438" spans="1:8" x14ac:dyDescent="0.2">
      <c r="A98438" s="25" t="s">
        <v>665</v>
      </c>
      <c r="B98438" s="25" t="str">
        <f>INDEX(About!G:G,MATCH(A98438,About!F:F,0))</f>
        <v>SC</v>
      </c>
      <c r="C98438" s="25" t="e">
        <v>#N/A</v>
      </c>
      <c r="D98438" s="25" t="e">
        <f t="shared" ref="D98438:D98501" si="1538">C98438=B98438</f>
        <v>#N/A</v>
      </c>
      <c r="E98438" s="25" t="s">
        <v>533</v>
      </c>
      <c r="F98438" s="11" t="s">
        <v>229</v>
      </c>
      <c r="G98438" s="12" t="s">
        <v>129</v>
      </c>
      <c r="H98438" s="13">
        <v>100.16447771477161</v>
      </c>
    </row>
    <row r="98439" spans="1:8" x14ac:dyDescent="0.2">
      <c r="A98439" s="25" t="s">
        <v>665</v>
      </c>
      <c r="B98439" s="25" t="str">
        <f>INDEX(About!G:G,MATCH(A98439,About!F:F,0))</f>
        <v>SC</v>
      </c>
      <c r="C98439" s="25" t="e">
        <v>#N/A</v>
      </c>
      <c r="D98439" s="25" t="e">
        <f t="shared" si="1538"/>
        <v>#N/A</v>
      </c>
      <c r="E98439" s="25" t="s">
        <v>533</v>
      </c>
      <c r="F98439" s="11" t="s">
        <v>229</v>
      </c>
      <c r="G98439" s="12" t="s">
        <v>130</v>
      </c>
      <c r="H98439" s="13">
        <v>93.661472940877132</v>
      </c>
    </row>
    <row r="98440" spans="1:8" x14ac:dyDescent="0.2">
      <c r="A98440" s="25" t="s">
        <v>667</v>
      </c>
      <c r="B98440" s="25" t="str">
        <f>INDEX(About!G:G,MATCH(A98440,About!F:F,0))</f>
        <v>SD</v>
      </c>
      <c r="C98440" s="25" t="e">
        <v>#N/A</v>
      </c>
      <c r="D98440" s="25" t="e">
        <f t="shared" si="1538"/>
        <v>#N/A</v>
      </c>
      <c r="E98440" s="25" t="s">
        <v>533</v>
      </c>
      <c r="F98440" s="11" t="s">
        <v>229</v>
      </c>
      <c r="G98440" s="12" t="s">
        <v>131</v>
      </c>
      <c r="H98440" s="13">
        <v>0</v>
      </c>
    </row>
    <row r="98441" spans="1:8" x14ac:dyDescent="0.2">
      <c r="A98441" s="25" t="s">
        <v>667</v>
      </c>
      <c r="B98441" s="25" t="str">
        <f>INDEX(About!G:G,MATCH(A98441,About!F:F,0))</f>
        <v>SD</v>
      </c>
      <c r="C98441" s="25" t="e">
        <v>#N/A</v>
      </c>
      <c r="D98441" s="25" t="e">
        <f t="shared" si="1538"/>
        <v>#N/A</v>
      </c>
      <c r="E98441" s="25" t="s">
        <v>533</v>
      </c>
      <c r="F98441" s="11" t="s">
        <v>229</v>
      </c>
      <c r="G98441" s="12" t="s">
        <v>132</v>
      </c>
      <c r="H98441" s="13">
        <v>0</v>
      </c>
    </row>
    <row r="98442" spans="1:8" x14ac:dyDescent="0.2">
      <c r="A98442" s="25" t="s">
        <v>133</v>
      </c>
      <c r="B98442" s="25" t="str">
        <f>INDEX(About!G:G,MATCH(A98442,About!F:F,0))</f>
        <v>TN</v>
      </c>
      <c r="C98442" s="25" t="e">
        <v>#N/A</v>
      </c>
      <c r="D98442" s="25" t="e">
        <f t="shared" si="1538"/>
        <v>#N/A</v>
      </c>
      <c r="E98442" s="25" t="s">
        <v>533</v>
      </c>
      <c r="F98442" s="11" t="s">
        <v>229</v>
      </c>
      <c r="G98442" s="12" t="s">
        <v>134</v>
      </c>
      <c r="H98442" s="13">
        <v>65.900003336831901</v>
      </c>
    </row>
    <row r="98443" spans="1:8" x14ac:dyDescent="0.2">
      <c r="A98443" s="25" t="s">
        <v>133</v>
      </c>
      <c r="B98443" s="25" t="str">
        <f>INDEX(About!G:G,MATCH(A98443,About!F:F,0))</f>
        <v>TN</v>
      </c>
      <c r="C98443" s="25" t="e">
        <v>#N/A</v>
      </c>
      <c r="D98443" s="25" t="e">
        <f t="shared" si="1538"/>
        <v>#N/A</v>
      </c>
      <c r="E98443" s="25" t="s">
        <v>533</v>
      </c>
      <c r="F98443" s="11" t="s">
        <v>229</v>
      </c>
      <c r="G98443" s="12" t="s">
        <v>135</v>
      </c>
      <c r="H98443" s="13">
        <v>66.138043516586706</v>
      </c>
    </row>
    <row r="98444" spans="1:8" x14ac:dyDescent="0.2">
      <c r="A98444" s="25" t="s">
        <v>133</v>
      </c>
      <c r="B98444" s="25" t="str">
        <f>INDEX(About!G:G,MATCH(A98444,About!F:F,0))</f>
        <v>TN</v>
      </c>
      <c r="C98444" s="25" t="e">
        <v>#N/A</v>
      </c>
      <c r="D98444" s="25" t="e">
        <f t="shared" si="1538"/>
        <v>#N/A</v>
      </c>
      <c r="E98444" s="25" t="s">
        <v>533</v>
      </c>
      <c r="F98444" s="11" t="s">
        <v>229</v>
      </c>
      <c r="G98444" s="12" t="s">
        <v>136</v>
      </c>
      <c r="H98444" s="13">
        <v>52.941130276671309</v>
      </c>
    </row>
    <row r="98445" spans="1:8" x14ac:dyDescent="0.2">
      <c r="A98445" s="25" t="s">
        <v>137</v>
      </c>
      <c r="B98445" s="25" t="str">
        <f>INDEX(About!G:G,MATCH(A98445,About!F:F,0))</f>
        <v>TX</v>
      </c>
      <c r="C98445" s="25" t="e">
        <v>#N/A</v>
      </c>
      <c r="D98445" s="25" t="e">
        <f t="shared" si="1538"/>
        <v>#N/A</v>
      </c>
      <c r="E98445" s="25" t="s">
        <v>533</v>
      </c>
      <c r="F98445" s="11" t="s">
        <v>229</v>
      </c>
      <c r="G98445" s="12" t="s">
        <v>138</v>
      </c>
      <c r="H98445" s="13">
        <v>84.413724291494276</v>
      </c>
    </row>
    <row r="98446" spans="1:8" x14ac:dyDescent="0.2">
      <c r="A98446" s="25" t="s">
        <v>137</v>
      </c>
      <c r="B98446" s="25" t="str">
        <f>INDEX(About!G:G,MATCH(A98446,About!F:F,0))</f>
        <v>TX</v>
      </c>
      <c r="C98446" s="25" t="e">
        <v>#N/A</v>
      </c>
      <c r="D98446" s="25" t="e">
        <f t="shared" si="1538"/>
        <v>#N/A</v>
      </c>
      <c r="E98446" s="25" t="s">
        <v>533</v>
      </c>
      <c r="F98446" s="11" t="s">
        <v>229</v>
      </c>
      <c r="G98446" s="12" t="s">
        <v>139</v>
      </c>
      <c r="H98446" s="13">
        <v>61.447806635738296</v>
      </c>
    </row>
    <row r="98447" spans="1:8" x14ac:dyDescent="0.2">
      <c r="A98447" s="25" t="s">
        <v>137</v>
      </c>
      <c r="B98447" s="25" t="str">
        <f>INDEX(About!G:G,MATCH(A98447,About!F:F,0))</f>
        <v>TX</v>
      </c>
      <c r="C98447" s="25" t="e">
        <v>#N/A</v>
      </c>
      <c r="D98447" s="25" t="e">
        <f t="shared" si="1538"/>
        <v>#N/A</v>
      </c>
      <c r="E98447" s="25" t="s">
        <v>533</v>
      </c>
      <c r="F98447" s="11" t="s">
        <v>229</v>
      </c>
      <c r="G98447" s="12" t="s">
        <v>140</v>
      </c>
      <c r="H98447" s="13">
        <v>32.341009784780724</v>
      </c>
    </row>
    <row r="98448" spans="1:8" x14ac:dyDescent="0.2">
      <c r="A98448" s="25" t="s">
        <v>137</v>
      </c>
      <c r="B98448" s="25" t="str">
        <f>INDEX(About!G:G,MATCH(A98448,About!F:F,0))</f>
        <v>TX</v>
      </c>
      <c r="C98448" s="25" t="e">
        <v>#N/A</v>
      </c>
      <c r="D98448" s="25" t="e">
        <f t="shared" si="1538"/>
        <v>#N/A</v>
      </c>
      <c r="E98448" s="25" t="s">
        <v>533</v>
      </c>
      <c r="F98448" s="11" t="s">
        <v>229</v>
      </c>
      <c r="G98448" s="12" t="s">
        <v>141</v>
      </c>
      <c r="H98448" s="13">
        <v>58.368682715367491</v>
      </c>
    </row>
    <row r="98449" spans="1:8" x14ac:dyDescent="0.2">
      <c r="A98449" s="25" t="s">
        <v>137</v>
      </c>
      <c r="B98449" s="25" t="str">
        <f>INDEX(About!G:G,MATCH(A98449,About!F:F,0))</f>
        <v>TX</v>
      </c>
      <c r="C98449" s="25" t="e">
        <v>#N/A</v>
      </c>
      <c r="D98449" s="25" t="e">
        <f t="shared" si="1538"/>
        <v>#N/A</v>
      </c>
      <c r="E98449" s="25" t="s">
        <v>533</v>
      </c>
      <c r="F98449" s="11" t="s">
        <v>229</v>
      </c>
      <c r="G98449" s="12" t="s">
        <v>142</v>
      </c>
      <c r="H98449" s="13">
        <v>0</v>
      </c>
    </row>
    <row r="98450" spans="1:8" x14ac:dyDescent="0.2">
      <c r="A98450" s="25" t="s">
        <v>137</v>
      </c>
      <c r="B98450" s="25" t="str">
        <f>INDEX(About!G:G,MATCH(A98450,About!F:F,0))</f>
        <v>TX</v>
      </c>
      <c r="C98450" s="25" t="e">
        <v>#N/A</v>
      </c>
      <c r="D98450" s="25" t="e">
        <f t="shared" si="1538"/>
        <v>#N/A</v>
      </c>
      <c r="E98450" s="25" t="s">
        <v>533</v>
      </c>
      <c r="F98450" s="11" t="s">
        <v>229</v>
      </c>
      <c r="G98450" s="12" t="s">
        <v>143</v>
      </c>
      <c r="H98450" s="13">
        <v>38.945814076623932</v>
      </c>
    </row>
    <row r="98451" spans="1:8" x14ac:dyDescent="0.2">
      <c r="A98451" s="25" t="s">
        <v>137</v>
      </c>
      <c r="B98451" s="25" t="str">
        <f>INDEX(About!G:G,MATCH(A98451,About!F:F,0))</f>
        <v>TX</v>
      </c>
      <c r="C98451" s="25" t="e">
        <v>#N/A</v>
      </c>
      <c r="D98451" s="25" t="e">
        <f t="shared" si="1538"/>
        <v>#N/A</v>
      </c>
      <c r="E98451" s="25" t="s">
        <v>533</v>
      </c>
      <c r="F98451" s="11" t="s">
        <v>229</v>
      </c>
      <c r="G98451" s="12" t="s">
        <v>144</v>
      </c>
      <c r="H98451" s="13">
        <v>85.519108745488964</v>
      </c>
    </row>
    <row r="98452" spans="1:8" x14ac:dyDescent="0.2">
      <c r="A98452" s="25" t="s">
        <v>137</v>
      </c>
      <c r="B98452" s="25" t="str">
        <f>INDEX(About!G:G,MATCH(A98452,About!F:F,0))</f>
        <v>TX</v>
      </c>
      <c r="C98452" s="25" t="e">
        <v>#N/A</v>
      </c>
      <c r="D98452" s="25" t="e">
        <f t="shared" si="1538"/>
        <v>#N/A</v>
      </c>
      <c r="E98452" s="25" t="s">
        <v>533</v>
      </c>
      <c r="F98452" s="11" t="s">
        <v>229</v>
      </c>
      <c r="G98452" s="12" t="s">
        <v>145</v>
      </c>
      <c r="H98452" s="13">
        <v>91.629588886042242</v>
      </c>
    </row>
    <row r="98453" spans="1:8" x14ac:dyDescent="0.2">
      <c r="A98453" s="25" t="s">
        <v>114</v>
      </c>
      <c r="B98453" s="25" t="str">
        <f>INDEX(About!G:G,MATCH(A98453,About!F:F,0))</f>
        <v>OK</v>
      </c>
      <c r="C98453" s="25" t="e">
        <v>#N/A</v>
      </c>
      <c r="D98453" s="25" t="e">
        <f t="shared" si="1538"/>
        <v>#N/A</v>
      </c>
      <c r="E98453" s="25" t="s">
        <v>533</v>
      </c>
      <c r="F98453" s="11" t="s">
        <v>229</v>
      </c>
      <c r="G98453" s="12" t="s">
        <v>146</v>
      </c>
      <c r="H98453" s="13">
        <v>42.618812775331548</v>
      </c>
    </row>
    <row r="98454" spans="1:8" x14ac:dyDescent="0.2">
      <c r="A98454" s="25" t="s">
        <v>147</v>
      </c>
      <c r="B98454" s="25" t="str">
        <f>INDEX(About!G:G,MATCH(A98454,About!F:F,0))</f>
        <v>UT</v>
      </c>
      <c r="C98454" s="25" t="e">
        <v>#N/A</v>
      </c>
      <c r="D98454" s="25" t="e">
        <f t="shared" si="1538"/>
        <v>#N/A</v>
      </c>
      <c r="E98454" s="25" t="s">
        <v>533</v>
      </c>
      <c r="F98454" s="11" t="s">
        <v>229</v>
      </c>
      <c r="G98454" s="12" t="s">
        <v>148</v>
      </c>
      <c r="H98454" s="13">
        <v>0</v>
      </c>
    </row>
    <row r="98455" spans="1:8" x14ac:dyDescent="0.2">
      <c r="A98455" s="25" t="s">
        <v>147</v>
      </c>
      <c r="B98455" s="25" t="str">
        <f>INDEX(About!G:G,MATCH(A98455,About!F:F,0))</f>
        <v>UT</v>
      </c>
      <c r="C98455" s="25" t="e">
        <v>#N/A</v>
      </c>
      <c r="D98455" s="25" t="e">
        <f t="shared" si="1538"/>
        <v>#N/A</v>
      </c>
      <c r="E98455" s="25" t="s">
        <v>533</v>
      </c>
      <c r="F98455" s="11" t="s">
        <v>229</v>
      </c>
      <c r="G98455" s="12" t="s">
        <v>149</v>
      </c>
      <c r="H98455" s="13">
        <v>0</v>
      </c>
    </row>
    <row r="98456" spans="1:8" x14ac:dyDescent="0.2">
      <c r="A98456" s="25" t="s">
        <v>147</v>
      </c>
      <c r="B98456" s="25" t="str">
        <f>INDEX(About!G:G,MATCH(A98456,About!F:F,0))</f>
        <v>UT</v>
      </c>
      <c r="C98456" s="25" t="e">
        <v>#N/A</v>
      </c>
      <c r="D98456" s="25" t="e">
        <f t="shared" si="1538"/>
        <v>#N/A</v>
      </c>
      <c r="E98456" s="25" t="s">
        <v>533</v>
      </c>
      <c r="F98456" s="11" t="s">
        <v>229</v>
      </c>
      <c r="G98456" s="12" t="s">
        <v>150</v>
      </c>
      <c r="H98456" s="13">
        <v>0</v>
      </c>
    </row>
    <row r="98457" spans="1:8" x14ac:dyDescent="0.2">
      <c r="A98457" s="25" t="s">
        <v>147</v>
      </c>
      <c r="B98457" s="25" t="str">
        <f>INDEX(About!G:G,MATCH(A98457,About!F:F,0))</f>
        <v>UT</v>
      </c>
      <c r="C98457" s="25" t="e">
        <v>#N/A</v>
      </c>
      <c r="D98457" s="25" t="e">
        <f t="shared" si="1538"/>
        <v>#N/A</v>
      </c>
      <c r="E98457" s="25" t="s">
        <v>533</v>
      </c>
      <c r="F98457" s="11" t="s">
        <v>229</v>
      </c>
      <c r="G98457" s="12" t="s">
        <v>151</v>
      </c>
      <c r="H98457" s="13">
        <v>0</v>
      </c>
    </row>
    <row r="98458" spans="1:8" x14ac:dyDescent="0.2">
      <c r="A98458" s="25" t="s">
        <v>147</v>
      </c>
      <c r="B98458" s="25" t="str">
        <f>INDEX(About!G:G,MATCH(A98458,About!F:F,0))</f>
        <v>UT</v>
      </c>
      <c r="C98458" s="25" t="e">
        <v>#N/A</v>
      </c>
      <c r="D98458" s="25" t="e">
        <f t="shared" si="1538"/>
        <v>#N/A</v>
      </c>
      <c r="E98458" s="25" t="s">
        <v>533</v>
      </c>
      <c r="F98458" s="11" t="s">
        <v>229</v>
      </c>
      <c r="G98458" s="12" t="s">
        <v>152</v>
      </c>
      <c r="H98458" s="13">
        <v>0</v>
      </c>
    </row>
    <row r="98459" spans="1:8" x14ac:dyDescent="0.2">
      <c r="A98459" s="25" t="s">
        <v>147</v>
      </c>
      <c r="B98459" s="25" t="str">
        <f>INDEX(About!G:G,MATCH(A98459,About!F:F,0))</f>
        <v>UT</v>
      </c>
      <c r="C98459" s="25" t="e">
        <v>#N/A</v>
      </c>
      <c r="D98459" s="25" t="e">
        <f t="shared" si="1538"/>
        <v>#N/A</v>
      </c>
      <c r="E98459" s="25" t="s">
        <v>533</v>
      </c>
      <c r="F98459" s="11" t="s">
        <v>229</v>
      </c>
      <c r="G98459" s="12" t="s">
        <v>153</v>
      </c>
      <c r="H98459" s="13">
        <v>0</v>
      </c>
    </row>
    <row r="98460" spans="1:8" x14ac:dyDescent="0.2">
      <c r="A98460" s="25" t="s">
        <v>147</v>
      </c>
      <c r="B98460" s="25" t="str">
        <f>INDEX(About!G:G,MATCH(A98460,About!F:F,0))</f>
        <v>UT</v>
      </c>
      <c r="C98460" s="25" t="e">
        <v>#N/A</v>
      </c>
      <c r="D98460" s="25" t="e">
        <f t="shared" si="1538"/>
        <v>#N/A</v>
      </c>
      <c r="E98460" s="25" t="s">
        <v>533</v>
      </c>
      <c r="F98460" s="11" t="s">
        <v>229</v>
      </c>
      <c r="G98460" s="12" t="s">
        <v>154</v>
      </c>
      <c r="H98460" s="13">
        <v>0</v>
      </c>
    </row>
    <row r="98461" spans="1:8" x14ac:dyDescent="0.2">
      <c r="A98461" s="25" t="s">
        <v>147</v>
      </c>
      <c r="B98461" s="25" t="str">
        <f>INDEX(About!G:G,MATCH(A98461,About!F:F,0))</f>
        <v>UT</v>
      </c>
      <c r="C98461" s="25" t="e">
        <v>#N/A</v>
      </c>
      <c r="D98461" s="25" t="e">
        <f t="shared" si="1538"/>
        <v>#N/A</v>
      </c>
      <c r="E98461" s="25" t="s">
        <v>533</v>
      </c>
      <c r="F98461" s="11" t="s">
        <v>229</v>
      </c>
      <c r="G98461" s="12" t="s">
        <v>155</v>
      </c>
      <c r="H98461" s="13">
        <v>0</v>
      </c>
    </row>
    <row r="98462" spans="1:8" x14ac:dyDescent="0.2">
      <c r="A98462" s="25" t="s">
        <v>156</v>
      </c>
      <c r="B98462" s="25" t="str">
        <f>INDEX(About!G:G,MATCH(A98462,About!F:F,0))</f>
        <v>VA</v>
      </c>
      <c r="C98462" s="25" t="e">
        <v>#N/A</v>
      </c>
      <c r="D98462" s="25" t="e">
        <f t="shared" si="1538"/>
        <v>#N/A</v>
      </c>
      <c r="E98462" s="25" t="s">
        <v>533</v>
      </c>
      <c r="F98462" s="11" t="s">
        <v>229</v>
      </c>
      <c r="G98462" s="12" t="s">
        <v>157</v>
      </c>
      <c r="H98462" s="13">
        <v>0</v>
      </c>
    </row>
    <row r="98463" spans="1:8" x14ac:dyDescent="0.2">
      <c r="A98463" s="25" t="s">
        <v>156</v>
      </c>
      <c r="B98463" s="25" t="str">
        <f>INDEX(About!G:G,MATCH(A98463,About!F:F,0))</f>
        <v>VA</v>
      </c>
      <c r="C98463" s="25" t="e">
        <v>#N/A</v>
      </c>
      <c r="D98463" s="25" t="e">
        <f t="shared" si="1538"/>
        <v>#N/A</v>
      </c>
      <c r="E98463" s="25" t="s">
        <v>533</v>
      </c>
      <c r="F98463" s="11" t="s">
        <v>229</v>
      </c>
      <c r="G98463" s="12" t="s">
        <v>158</v>
      </c>
      <c r="H98463" s="13">
        <v>0</v>
      </c>
    </row>
    <row r="98464" spans="1:8" x14ac:dyDescent="0.2">
      <c r="A98464" s="25" t="s">
        <v>159</v>
      </c>
      <c r="B98464" s="25" t="str">
        <f>INDEX(About!G:G,MATCH(A98464,About!F:F,0))</f>
        <v>WA</v>
      </c>
      <c r="C98464" s="25" t="e">
        <v>#N/A</v>
      </c>
      <c r="D98464" s="25" t="e">
        <f t="shared" si="1538"/>
        <v>#N/A</v>
      </c>
      <c r="E98464" s="25" t="s">
        <v>533</v>
      </c>
      <c r="F98464" s="11" t="s">
        <v>229</v>
      </c>
      <c r="G98464" s="12" t="s">
        <v>160</v>
      </c>
      <c r="H98464" s="13">
        <v>0</v>
      </c>
    </row>
    <row r="98465" spans="1:8" x14ac:dyDescent="0.2">
      <c r="A98465" s="25" t="s">
        <v>159</v>
      </c>
      <c r="B98465" s="25" t="str">
        <f>INDEX(About!G:G,MATCH(A98465,About!F:F,0))</f>
        <v>WA</v>
      </c>
      <c r="C98465" s="25" t="e">
        <v>#N/A</v>
      </c>
      <c r="D98465" s="25" t="e">
        <f t="shared" si="1538"/>
        <v>#N/A</v>
      </c>
      <c r="E98465" s="25" t="s">
        <v>533</v>
      </c>
      <c r="F98465" s="11" t="s">
        <v>229</v>
      </c>
      <c r="G98465" s="12" t="s">
        <v>161</v>
      </c>
      <c r="H98465" s="13">
        <v>0</v>
      </c>
    </row>
    <row r="98466" spans="1:8" x14ac:dyDescent="0.2">
      <c r="A98466" s="25" t="s">
        <v>156</v>
      </c>
      <c r="B98466" s="25" t="str">
        <f>INDEX(About!G:G,MATCH(A98466,About!F:F,0))</f>
        <v>VA</v>
      </c>
      <c r="C98466" s="25" t="e">
        <v>#N/A</v>
      </c>
      <c r="D98466" s="25" t="e">
        <f t="shared" si="1538"/>
        <v>#N/A</v>
      </c>
      <c r="E98466" s="25" t="s">
        <v>533</v>
      </c>
      <c r="F98466" s="11" t="s">
        <v>229</v>
      </c>
      <c r="G98466" s="12" t="s">
        <v>162</v>
      </c>
      <c r="H98466" s="13">
        <v>104.61374516192811</v>
      </c>
    </row>
    <row r="98467" spans="1:8" x14ac:dyDescent="0.2">
      <c r="A98467" s="25" t="s">
        <v>156</v>
      </c>
      <c r="B98467" s="25" t="str">
        <f>INDEX(About!G:G,MATCH(A98467,About!F:F,0))</f>
        <v>VA</v>
      </c>
      <c r="C98467" s="25" t="e">
        <v>#N/A</v>
      </c>
      <c r="D98467" s="25" t="e">
        <f t="shared" si="1538"/>
        <v>#N/A</v>
      </c>
      <c r="E98467" s="25" t="s">
        <v>533</v>
      </c>
      <c r="F98467" s="11" t="s">
        <v>229</v>
      </c>
      <c r="G98467" s="12" t="s">
        <v>163</v>
      </c>
      <c r="H98467" s="13">
        <v>0</v>
      </c>
    </row>
    <row r="98468" spans="1:8" x14ac:dyDescent="0.2">
      <c r="A98468" s="25" t="s">
        <v>164</v>
      </c>
      <c r="B98468" s="25" t="str">
        <f>INDEX(About!G:G,MATCH(A98468,About!F:F,0))</f>
        <v>WY</v>
      </c>
      <c r="C98468" s="25" t="e">
        <v>#N/A</v>
      </c>
      <c r="D98468" s="25" t="e">
        <f t="shared" si="1538"/>
        <v>#N/A</v>
      </c>
      <c r="E98468" s="25" t="s">
        <v>533</v>
      </c>
      <c r="F98468" s="11" t="s">
        <v>229</v>
      </c>
      <c r="G98468" s="12" t="s">
        <v>165</v>
      </c>
      <c r="H98468" s="13">
        <v>0</v>
      </c>
    </row>
    <row r="98469" spans="1:8" x14ac:dyDescent="0.2">
      <c r="A98469" s="25" t="s">
        <v>164</v>
      </c>
      <c r="B98469" s="25" t="str">
        <f>INDEX(About!G:G,MATCH(A98469,About!F:F,0))</f>
        <v>WY</v>
      </c>
      <c r="C98469" s="25" t="e">
        <v>#N/A</v>
      </c>
      <c r="D98469" s="25" t="e">
        <f t="shared" si="1538"/>
        <v>#N/A</v>
      </c>
      <c r="E98469" s="25" t="s">
        <v>533</v>
      </c>
      <c r="F98469" s="11" t="s">
        <v>229</v>
      </c>
      <c r="G98469" s="12" t="s">
        <v>166</v>
      </c>
      <c r="H98469" s="13">
        <v>0</v>
      </c>
    </row>
    <row r="98470" spans="1:8" x14ac:dyDescent="0.2">
      <c r="A98470" s="25" t="s">
        <v>164</v>
      </c>
      <c r="B98470" s="25" t="str">
        <f>INDEX(About!G:G,MATCH(A98470,About!F:F,0))</f>
        <v>WY</v>
      </c>
      <c r="C98470" s="25" t="e">
        <v>#N/A</v>
      </c>
      <c r="D98470" s="25" t="e">
        <f t="shared" si="1538"/>
        <v>#N/A</v>
      </c>
      <c r="E98470" s="25" t="s">
        <v>533</v>
      </c>
      <c r="F98470" s="11" t="s">
        <v>229</v>
      </c>
      <c r="G98470" s="12" t="s">
        <v>167</v>
      </c>
      <c r="H98470" s="13">
        <v>0</v>
      </c>
    </row>
    <row r="98471" spans="1:8" x14ac:dyDescent="0.2">
      <c r="A98471" s="25" t="s">
        <v>164</v>
      </c>
      <c r="B98471" s="25" t="str">
        <f>INDEX(About!G:G,MATCH(A98471,About!F:F,0))</f>
        <v>WY</v>
      </c>
      <c r="C98471" s="25" t="e">
        <v>#N/A</v>
      </c>
      <c r="D98471" s="25" t="e">
        <f t="shared" si="1538"/>
        <v>#N/A</v>
      </c>
      <c r="E98471" s="25" t="s">
        <v>533</v>
      </c>
      <c r="F98471" s="11" t="s">
        <v>229</v>
      </c>
      <c r="G98471" s="12" t="s">
        <v>168</v>
      </c>
      <c r="H98471" s="13">
        <v>0</v>
      </c>
    </row>
    <row r="98472" spans="1:8" x14ac:dyDescent="0.2">
      <c r="A98472" s="25" t="s">
        <v>164</v>
      </c>
      <c r="B98472" s="25" t="str">
        <f>INDEX(About!G:G,MATCH(A98472,About!F:F,0))</f>
        <v>WY</v>
      </c>
      <c r="C98472" s="25" t="e">
        <v>#N/A</v>
      </c>
      <c r="D98472" s="25" t="e">
        <f t="shared" si="1538"/>
        <v>#N/A</v>
      </c>
      <c r="E98472" s="25" t="s">
        <v>533</v>
      </c>
      <c r="F98472" s="11" t="s">
        <v>229</v>
      </c>
      <c r="G98472" s="12" t="s">
        <v>169</v>
      </c>
      <c r="H98472" s="13">
        <v>0</v>
      </c>
    </row>
    <row r="98473" spans="1:8" x14ac:dyDescent="0.2">
      <c r="A98473" s="25" t="s">
        <v>164</v>
      </c>
      <c r="B98473" s="25" t="str">
        <f>INDEX(About!G:G,MATCH(A98473,About!F:F,0))</f>
        <v>WY</v>
      </c>
      <c r="C98473" s="25" t="e">
        <v>#N/A</v>
      </c>
      <c r="D98473" s="25" t="e">
        <f t="shared" si="1538"/>
        <v>#N/A</v>
      </c>
      <c r="E98473" s="25" t="s">
        <v>533</v>
      </c>
      <c r="F98473" s="11" t="s">
        <v>229</v>
      </c>
      <c r="G98473" s="12" t="s">
        <v>170</v>
      </c>
      <c r="H98473" s="13">
        <v>0</v>
      </c>
    </row>
    <row r="98474" spans="1:8" x14ac:dyDescent="0.2">
      <c r="A98474" s="25" t="s">
        <v>164</v>
      </c>
      <c r="B98474" s="25" t="str">
        <f>INDEX(About!G:G,MATCH(A98474,About!F:F,0))</f>
        <v>WY</v>
      </c>
      <c r="C98474" s="25" t="e">
        <v>#N/A</v>
      </c>
      <c r="D98474" s="25" t="e">
        <f t="shared" si="1538"/>
        <v>#N/A</v>
      </c>
      <c r="E98474" s="25" t="s">
        <v>533</v>
      </c>
      <c r="F98474" s="11" t="s">
        <v>229</v>
      </c>
      <c r="G98474" s="12" t="s">
        <v>171</v>
      </c>
      <c r="H98474" s="13">
        <v>0</v>
      </c>
    </row>
    <row r="98475" spans="1:8" x14ac:dyDescent="0.2">
      <c r="A98475" s="25" t="s">
        <v>159</v>
      </c>
      <c r="B98475" s="25" t="str">
        <f>INDEX(About!G:G,MATCH(A98475,About!F:F,0))</f>
        <v>WA</v>
      </c>
      <c r="C98475" s="25" t="e">
        <v>#N/A</v>
      </c>
      <c r="D98475" s="25" t="e">
        <f t="shared" si="1538"/>
        <v>#N/A</v>
      </c>
      <c r="E98475" s="25" t="s">
        <v>533</v>
      </c>
      <c r="F98475" s="11" t="s">
        <v>229</v>
      </c>
      <c r="G98475" s="12" t="s">
        <v>172</v>
      </c>
      <c r="H98475" s="13">
        <v>0</v>
      </c>
    </row>
    <row r="98476" spans="1:8" x14ac:dyDescent="0.2">
      <c r="A98476" s="25" t="s">
        <v>159</v>
      </c>
      <c r="B98476" s="25" t="str">
        <f>INDEX(About!G:G,MATCH(A98476,About!F:F,0))</f>
        <v>WA</v>
      </c>
      <c r="C98476" s="25" t="e">
        <v>#N/A</v>
      </c>
      <c r="D98476" s="25" t="e">
        <f t="shared" si="1538"/>
        <v>#N/A</v>
      </c>
      <c r="E98476" s="25" t="s">
        <v>533</v>
      </c>
      <c r="F98476" s="11" t="s">
        <v>229</v>
      </c>
      <c r="G98476" s="12" t="s">
        <v>173</v>
      </c>
      <c r="H98476" s="13">
        <v>0</v>
      </c>
    </row>
    <row r="98477" spans="1:8" x14ac:dyDescent="0.2">
      <c r="A98477" s="25" t="s">
        <v>124</v>
      </c>
      <c r="B98477" s="25" t="str">
        <f>INDEX(About!G:G,MATCH(A98477,About!F:F,0))</f>
        <v>OR</v>
      </c>
      <c r="C98477" s="25" t="e">
        <v>#N/A</v>
      </c>
      <c r="D98477" s="25" t="e">
        <f t="shared" si="1538"/>
        <v>#N/A</v>
      </c>
      <c r="E98477" s="25" t="s">
        <v>533</v>
      </c>
      <c r="F98477" s="11" t="s">
        <v>229</v>
      </c>
      <c r="G98477" s="12" t="s">
        <v>174</v>
      </c>
      <c r="H98477" s="13">
        <v>0</v>
      </c>
    </row>
    <row r="98478" spans="1:8" x14ac:dyDescent="0.2">
      <c r="A98478" s="25" t="s">
        <v>19</v>
      </c>
      <c r="B98478" s="25" t="str">
        <f>INDEX(About!G:G,MATCH(A98478,About!F:F,0))</f>
        <v>CA</v>
      </c>
      <c r="C98478" s="25" t="e">
        <v>#N/A</v>
      </c>
      <c r="D98478" s="25" t="e">
        <f t="shared" si="1538"/>
        <v>#N/A</v>
      </c>
      <c r="E98478" s="25" t="s">
        <v>533</v>
      </c>
      <c r="F98478" s="11" t="s">
        <v>229</v>
      </c>
      <c r="G98478" s="12" t="s">
        <v>175</v>
      </c>
      <c r="H98478" s="13">
        <v>0</v>
      </c>
    </row>
    <row r="98479" spans="1:8" x14ac:dyDescent="0.2">
      <c r="A98479" s="25" t="s">
        <v>19</v>
      </c>
      <c r="B98479" s="25" t="str">
        <f>INDEX(About!G:G,MATCH(A98479,About!F:F,0))</f>
        <v>CA</v>
      </c>
      <c r="C98479" s="25" t="e">
        <v>#N/A</v>
      </c>
      <c r="D98479" s="25" t="e">
        <f t="shared" si="1538"/>
        <v>#N/A</v>
      </c>
      <c r="E98479" s="25" t="s">
        <v>533</v>
      </c>
      <c r="F98479" s="11" t="s">
        <v>229</v>
      </c>
      <c r="G98479" s="12" t="s">
        <v>176</v>
      </c>
      <c r="H98479" s="13">
        <v>0</v>
      </c>
    </row>
    <row r="98480" spans="1:8" x14ac:dyDescent="0.2">
      <c r="A98480" s="25">
        <v>0</v>
      </c>
      <c r="B98480" s="25" t="e">
        <f>INDEX(About!G:G,MATCH(A98480,About!F:F,0))</f>
        <v>#N/A</v>
      </c>
      <c r="C98480" s="25" t="e">
        <v>#N/A</v>
      </c>
      <c r="D98480" s="25" t="e">
        <f t="shared" si="1538"/>
        <v>#N/A</v>
      </c>
      <c r="E98480" s="25" t="s">
        <v>533</v>
      </c>
      <c r="F98480" s="11" t="s">
        <v>229</v>
      </c>
      <c r="G98480" s="12" t="s">
        <v>178</v>
      </c>
      <c r="H98480" s="13">
        <v>0</v>
      </c>
    </row>
    <row r="98481" spans="1:8" x14ac:dyDescent="0.2">
      <c r="A98481" s="25">
        <v>0</v>
      </c>
      <c r="B98481" s="25" t="e">
        <f>INDEX(About!G:G,MATCH(A98481,About!F:F,0))</f>
        <v>#N/A</v>
      </c>
      <c r="C98481" s="25" t="e">
        <v>#N/A</v>
      </c>
      <c r="D98481" s="25" t="e">
        <f t="shared" si="1538"/>
        <v>#N/A</v>
      </c>
      <c r="E98481" s="25" t="s">
        <v>533</v>
      </c>
      <c r="F98481" s="11" t="s">
        <v>229</v>
      </c>
      <c r="G98481" s="12" t="s">
        <v>179</v>
      </c>
      <c r="H98481" s="13">
        <v>0</v>
      </c>
    </row>
    <row r="98482" spans="1:8" x14ac:dyDescent="0.2">
      <c r="A98482" s="25" t="s">
        <v>137</v>
      </c>
      <c r="B98482" s="25" t="str">
        <f>INDEX(About!G:G,MATCH(A98482,About!F:F,0))</f>
        <v>TX</v>
      </c>
      <c r="C98482" s="25" t="e">
        <v>#N/A</v>
      </c>
      <c r="D98482" s="25" t="e">
        <f t="shared" si="1538"/>
        <v>#N/A</v>
      </c>
      <c r="E98482" s="25" t="s">
        <v>533</v>
      </c>
      <c r="F98482" s="11" t="s">
        <v>229</v>
      </c>
      <c r="G98482" s="12" t="s">
        <v>180</v>
      </c>
      <c r="H98482" s="13">
        <v>57.54698162525321</v>
      </c>
    </row>
    <row r="98483" spans="1:8" x14ac:dyDescent="0.2">
      <c r="A98483" s="25" t="s">
        <v>70</v>
      </c>
      <c r="B98483" s="25" t="str">
        <f>INDEX(About!G:G,MATCH(A98483,About!F:F,0))</f>
        <v>LA</v>
      </c>
      <c r="C98483" s="25" t="e">
        <v>#N/A</v>
      </c>
      <c r="D98483" s="25" t="e">
        <f t="shared" si="1538"/>
        <v>#N/A</v>
      </c>
      <c r="E98483" s="25" t="s">
        <v>533</v>
      </c>
      <c r="F98483" s="11" t="s">
        <v>229</v>
      </c>
      <c r="G98483" s="12" t="s">
        <v>181</v>
      </c>
      <c r="H98483" s="13">
        <v>34.130988258918677</v>
      </c>
    </row>
    <row r="98484" spans="1:8" x14ac:dyDescent="0.2">
      <c r="A98484" s="25" t="s">
        <v>80</v>
      </c>
      <c r="B98484" s="25" t="str">
        <f>INDEX(About!G:G,MATCH(A98484,About!F:F,0))</f>
        <v>MS</v>
      </c>
      <c r="C98484" s="25" t="e">
        <v>#N/A</v>
      </c>
      <c r="D98484" s="25" t="e">
        <f t="shared" si="1538"/>
        <v>#N/A</v>
      </c>
      <c r="E98484" s="25" t="s">
        <v>533</v>
      </c>
      <c r="F98484" s="11" t="s">
        <v>229</v>
      </c>
      <c r="G98484" s="12" t="s">
        <v>182</v>
      </c>
      <c r="H98484" s="13">
        <v>37.116934042832348</v>
      </c>
    </row>
    <row r="98485" spans="1:8" x14ac:dyDescent="0.2">
      <c r="A98485" s="25" t="s">
        <v>8</v>
      </c>
      <c r="B98485" s="25" t="str">
        <f>INDEX(About!G:G,MATCH(A98485,About!F:F,0))</f>
        <v>AL</v>
      </c>
      <c r="C98485" s="25" t="e">
        <v>#N/A</v>
      </c>
      <c r="D98485" s="25" t="e">
        <f t="shared" si="1538"/>
        <v>#N/A</v>
      </c>
      <c r="E98485" s="25" t="s">
        <v>533</v>
      </c>
      <c r="F98485" s="11" t="s">
        <v>229</v>
      </c>
      <c r="G98485" s="12" t="s">
        <v>183</v>
      </c>
      <c r="H98485" s="13">
        <v>42.579594487122485</v>
      </c>
    </row>
    <row r="98486" spans="1:8" x14ac:dyDescent="0.2">
      <c r="A98486" s="25" t="s">
        <v>40</v>
      </c>
      <c r="B98486" s="25" t="str">
        <f>INDEX(About!G:G,MATCH(A98486,About!F:F,0))</f>
        <v>FL</v>
      </c>
      <c r="C98486" s="25" t="e">
        <v>#N/A</v>
      </c>
      <c r="D98486" s="25" t="e">
        <f t="shared" si="1538"/>
        <v>#N/A</v>
      </c>
      <c r="E98486" s="25" t="s">
        <v>533</v>
      </c>
      <c r="F98486" s="11" t="s">
        <v>229</v>
      </c>
      <c r="G98486" s="12" t="s">
        <v>184</v>
      </c>
      <c r="H98486" s="13">
        <v>51.535667694024973</v>
      </c>
    </row>
    <row r="98487" spans="1:8" x14ac:dyDescent="0.2">
      <c r="A98487" s="25" t="s">
        <v>40</v>
      </c>
      <c r="B98487" s="25" t="str">
        <f>INDEX(About!G:G,MATCH(A98487,About!F:F,0))</f>
        <v>FL</v>
      </c>
      <c r="C98487" s="25" t="e">
        <v>#N/A</v>
      </c>
      <c r="D98487" s="25" t="e">
        <f t="shared" si="1538"/>
        <v>#N/A</v>
      </c>
      <c r="E98487" s="25" t="s">
        <v>533</v>
      </c>
      <c r="F98487" s="11" t="s">
        <v>229</v>
      </c>
      <c r="G98487" s="12" t="s">
        <v>185</v>
      </c>
      <c r="H98487" s="13">
        <v>0</v>
      </c>
    </row>
    <row r="98488" spans="1:8" x14ac:dyDescent="0.2">
      <c r="A98488" s="25">
        <v>0</v>
      </c>
      <c r="B98488" s="25" t="e">
        <f>INDEX(About!G:G,MATCH(A98488,About!F:F,0))</f>
        <v>#N/A</v>
      </c>
      <c r="C98488" s="25" t="e">
        <v>#N/A</v>
      </c>
      <c r="D98488" s="25" t="e">
        <f t="shared" si="1538"/>
        <v>#N/A</v>
      </c>
      <c r="E98488" s="25" t="s">
        <v>533</v>
      </c>
      <c r="F98488" s="11" t="s">
        <v>229</v>
      </c>
      <c r="G98488" s="12" t="s">
        <v>186</v>
      </c>
      <c r="H98488" s="13">
        <v>59.167663315512165</v>
      </c>
    </row>
    <row r="98489" spans="1:8" x14ac:dyDescent="0.2">
      <c r="A98489" s="25">
        <v>0</v>
      </c>
      <c r="B98489" s="25" t="e">
        <f>INDEX(About!G:G,MATCH(A98489,About!F:F,0))</f>
        <v>#N/A</v>
      </c>
      <c r="C98489" s="25" t="e">
        <v>#N/A</v>
      </c>
      <c r="D98489" s="25" t="e">
        <f t="shared" si="1538"/>
        <v>#N/A</v>
      </c>
      <c r="E98489" s="25" t="s">
        <v>533</v>
      </c>
      <c r="F98489" s="11" t="s">
        <v>229</v>
      </c>
      <c r="G98489" s="12" t="s">
        <v>187</v>
      </c>
      <c r="H98489" s="13">
        <v>63.393239401083264</v>
      </c>
    </row>
    <row r="98490" spans="1:8" x14ac:dyDescent="0.2">
      <c r="A98490" s="25">
        <v>0</v>
      </c>
      <c r="B98490" s="25" t="e">
        <f>INDEX(About!G:G,MATCH(A98490,About!F:F,0))</f>
        <v>#N/A</v>
      </c>
      <c r="C98490" s="25" t="e">
        <v>#N/A</v>
      </c>
      <c r="D98490" s="25" t="e">
        <f t="shared" si="1538"/>
        <v>#N/A</v>
      </c>
      <c r="E98490" s="25" t="s">
        <v>533</v>
      </c>
      <c r="F98490" s="11" t="s">
        <v>229</v>
      </c>
      <c r="G98490" s="12" t="s">
        <v>188</v>
      </c>
      <c r="H98490" s="13">
        <v>43.119373104443589</v>
      </c>
    </row>
    <row r="98491" spans="1:8" x14ac:dyDescent="0.2">
      <c r="A98491" s="25">
        <v>0</v>
      </c>
      <c r="B98491" s="25" t="e">
        <f>INDEX(About!G:G,MATCH(A98491,About!F:F,0))</f>
        <v>#N/A</v>
      </c>
      <c r="C98491" s="25" t="e">
        <v>#N/A</v>
      </c>
      <c r="D98491" s="25" t="e">
        <f t="shared" si="1538"/>
        <v>#N/A</v>
      </c>
      <c r="E98491" s="25" t="s">
        <v>533</v>
      </c>
      <c r="F98491" s="11" t="s">
        <v>229</v>
      </c>
      <c r="G98491" s="12" t="s">
        <v>189</v>
      </c>
      <c r="H98491" s="13">
        <v>54.910332562367316</v>
      </c>
    </row>
    <row r="98492" spans="1:8" x14ac:dyDescent="0.2">
      <c r="A98492" s="25">
        <v>0</v>
      </c>
      <c r="B98492" s="25" t="e">
        <f>INDEX(About!G:G,MATCH(A98492,About!F:F,0))</f>
        <v>#N/A</v>
      </c>
      <c r="C98492" s="25" t="e">
        <v>#N/A</v>
      </c>
      <c r="D98492" s="25" t="e">
        <f t="shared" si="1538"/>
        <v>#N/A</v>
      </c>
      <c r="E98492" s="25" t="s">
        <v>533</v>
      </c>
      <c r="F98492" s="11" t="s">
        <v>229</v>
      </c>
      <c r="G98492" s="12" t="s">
        <v>190</v>
      </c>
      <c r="H98492" s="13">
        <v>48.77146679308045</v>
      </c>
    </row>
    <row r="98493" spans="1:8" x14ac:dyDescent="0.2">
      <c r="A98493" s="25">
        <v>0</v>
      </c>
      <c r="B98493" s="25" t="e">
        <f>INDEX(About!G:G,MATCH(A98493,About!F:F,0))</f>
        <v>#N/A</v>
      </c>
      <c r="C98493" s="25" t="e">
        <v>#N/A</v>
      </c>
      <c r="D98493" s="25" t="e">
        <f t="shared" si="1538"/>
        <v>#N/A</v>
      </c>
      <c r="E98493" s="25" t="s">
        <v>533</v>
      </c>
      <c r="F98493" s="11" t="s">
        <v>229</v>
      </c>
      <c r="G98493" s="12" t="s">
        <v>191</v>
      </c>
      <c r="H98493" s="13">
        <v>56.724705674868112</v>
      </c>
    </row>
    <row r="98494" spans="1:8" x14ac:dyDescent="0.2">
      <c r="A98494" s="25" t="s">
        <v>156</v>
      </c>
      <c r="B98494" s="25" t="str">
        <f>INDEX(About!G:G,MATCH(A98494,About!F:F,0))</f>
        <v>VA</v>
      </c>
      <c r="C98494" s="25" t="e">
        <v>#N/A</v>
      </c>
      <c r="D98494" s="25" t="e">
        <f t="shared" si="1538"/>
        <v>#N/A</v>
      </c>
      <c r="E98494" s="25" t="s">
        <v>533</v>
      </c>
      <c r="F98494" s="11" t="s">
        <v>229</v>
      </c>
      <c r="G98494" s="12" t="s">
        <v>192</v>
      </c>
      <c r="H98494" s="13">
        <v>0</v>
      </c>
    </row>
    <row r="98495" spans="1:8" x14ac:dyDescent="0.2">
      <c r="A98495" s="25" t="s">
        <v>655</v>
      </c>
      <c r="B98495" s="25" t="str">
        <f>INDEX(About!G:G,MATCH(A98495,About!F:F,0))</f>
        <v>NC</v>
      </c>
      <c r="C98495" s="25" t="e">
        <v>#N/A</v>
      </c>
      <c r="D98495" s="25" t="e">
        <f t="shared" si="1538"/>
        <v>#N/A</v>
      </c>
      <c r="E98495" s="25" t="s">
        <v>533</v>
      </c>
      <c r="F98495" s="11" t="s">
        <v>229</v>
      </c>
      <c r="G98495" s="12" t="s">
        <v>193</v>
      </c>
      <c r="H98495" s="13">
        <v>0</v>
      </c>
    </row>
    <row r="98496" spans="1:8" x14ac:dyDescent="0.2">
      <c r="A98496" s="25" t="s">
        <v>665</v>
      </c>
      <c r="B98496" s="25" t="str">
        <f>INDEX(About!G:G,MATCH(A98496,About!F:F,0))</f>
        <v>SC</v>
      </c>
      <c r="C98496" s="25" t="e">
        <v>#N/A</v>
      </c>
      <c r="D98496" s="25" t="e">
        <f t="shared" si="1538"/>
        <v>#N/A</v>
      </c>
      <c r="E98496" s="25" t="s">
        <v>533</v>
      </c>
      <c r="F98496" s="11" t="s">
        <v>229</v>
      </c>
      <c r="G98496" s="12" t="s">
        <v>194</v>
      </c>
      <c r="H98496" s="13">
        <v>103.21482676865463</v>
      </c>
    </row>
    <row r="98497" spans="1:8" x14ac:dyDescent="0.2">
      <c r="A98497" s="25" t="s">
        <v>44</v>
      </c>
      <c r="B98497" s="25" t="str">
        <f>INDEX(About!G:G,MATCH(A98497,About!F:F,0))</f>
        <v>GA</v>
      </c>
      <c r="C98497" s="25" t="e">
        <v>#N/A</v>
      </c>
      <c r="D98497" s="25" t="e">
        <f t="shared" si="1538"/>
        <v>#N/A</v>
      </c>
      <c r="E98497" s="25" t="s">
        <v>533</v>
      </c>
      <c r="F98497" s="11" t="s">
        <v>229</v>
      </c>
      <c r="G98497" s="12" t="s">
        <v>195</v>
      </c>
      <c r="H98497" s="13">
        <v>95.905348844671622</v>
      </c>
    </row>
    <row r="98498" spans="1:8" x14ac:dyDescent="0.2">
      <c r="A98498" s="25">
        <v>0</v>
      </c>
      <c r="B98498" s="25" t="e">
        <f>INDEX(About!G:G,MATCH(A98498,About!F:F,0))</f>
        <v>#N/A</v>
      </c>
      <c r="C98498" s="25" t="e">
        <v>#N/A</v>
      </c>
      <c r="D98498" s="25" t="e">
        <f t="shared" si="1538"/>
        <v>#N/A</v>
      </c>
      <c r="E98498" s="25" t="s">
        <v>533</v>
      </c>
      <c r="F98498" s="11" t="s">
        <v>229</v>
      </c>
      <c r="G98498" s="12" t="s">
        <v>196</v>
      </c>
      <c r="H98498" s="13">
        <v>0</v>
      </c>
    </row>
    <row r="98499" spans="1:8" x14ac:dyDescent="0.2">
      <c r="A98499" s="25">
        <v>0</v>
      </c>
      <c r="B98499" s="25" t="e">
        <f>INDEX(About!G:G,MATCH(A98499,About!F:F,0))</f>
        <v>#N/A</v>
      </c>
      <c r="C98499" s="25" t="e">
        <v>#N/A</v>
      </c>
      <c r="D98499" s="25" t="e">
        <f t="shared" si="1538"/>
        <v>#N/A</v>
      </c>
      <c r="E98499" s="25" t="s">
        <v>533</v>
      </c>
      <c r="F98499" s="11" t="s">
        <v>229</v>
      </c>
      <c r="G98499" s="12" t="s">
        <v>197</v>
      </c>
      <c r="H98499" s="13">
        <v>0</v>
      </c>
    </row>
    <row r="98500" spans="1:8" ht="13.5" thickBot="1" x14ac:dyDescent="0.25">
      <c r="A98500" s="25">
        <v>0</v>
      </c>
      <c r="B98500" s="25" t="e">
        <f>INDEX(About!G:G,MATCH(A98500,About!F:F,0))</f>
        <v>#N/A</v>
      </c>
      <c r="C98500" s="25" t="e">
        <v>#N/A</v>
      </c>
      <c r="D98500" s="25" t="e">
        <f t="shared" si="1538"/>
        <v>#N/A</v>
      </c>
      <c r="E98500" s="25" t="s">
        <v>533</v>
      </c>
      <c r="F98500" s="14" t="s">
        <v>229</v>
      </c>
      <c r="G98500" s="15" t="s">
        <v>198</v>
      </c>
      <c r="H98500" s="16">
        <v>111.23513666394562</v>
      </c>
    </row>
    <row r="98501" spans="1:8" x14ac:dyDescent="0.2">
      <c r="A98501" s="25" t="s">
        <v>8</v>
      </c>
      <c r="B98501" s="25" t="str">
        <f>INDEX(About!G:G,MATCH(A98501,About!F:F,0))</f>
        <v>AL</v>
      </c>
      <c r="C98501" s="25" t="e">
        <v>#N/A</v>
      </c>
      <c r="D98501" s="25" t="e">
        <f t="shared" si="1538"/>
        <v>#N/A</v>
      </c>
      <c r="E98501" s="25" t="s">
        <v>534</v>
      </c>
      <c r="F98501" s="17" t="s">
        <v>534</v>
      </c>
      <c r="G98501" s="18" t="s">
        <v>9</v>
      </c>
      <c r="H98501" s="19">
        <v>96.846834714810015</v>
      </c>
    </row>
    <row r="98502" spans="1:8" x14ac:dyDescent="0.2">
      <c r="A98502" s="25" t="s">
        <v>8</v>
      </c>
      <c r="B98502" s="25" t="str">
        <f>INDEX(About!G:G,MATCH(A98502,About!F:F,0))</f>
        <v>AL</v>
      </c>
      <c r="C98502" s="25" t="e">
        <v>#N/A</v>
      </c>
      <c r="D98502" s="25" t="e">
        <f t="shared" ref="D98502:D98565" si="1539">C98502=B98502</f>
        <v>#N/A</v>
      </c>
      <c r="E98502" s="25" t="s">
        <v>534</v>
      </c>
      <c r="F98502" s="11" t="s">
        <v>229</v>
      </c>
      <c r="G98502" s="12" t="s">
        <v>10</v>
      </c>
      <c r="H98502" s="13">
        <v>0</v>
      </c>
    </row>
    <row r="98503" spans="1:8" x14ac:dyDescent="0.2">
      <c r="A98503" s="25" t="s">
        <v>8</v>
      </c>
      <c r="B98503" s="25" t="str">
        <f>INDEX(About!G:G,MATCH(A98503,About!F:F,0))</f>
        <v>AL</v>
      </c>
      <c r="C98503" s="25" t="e">
        <v>#N/A</v>
      </c>
      <c r="D98503" s="25" t="e">
        <f t="shared" si="1539"/>
        <v>#N/A</v>
      </c>
      <c r="E98503" s="25" t="s">
        <v>534</v>
      </c>
      <c r="F98503" s="11" t="s">
        <v>229</v>
      </c>
      <c r="G98503" s="12" t="s">
        <v>11</v>
      </c>
      <c r="H98503" s="13">
        <v>0</v>
      </c>
    </row>
    <row r="98504" spans="1:8" x14ac:dyDescent="0.2">
      <c r="A98504" s="25" t="s">
        <v>12</v>
      </c>
      <c r="B98504" s="25" t="str">
        <f>INDEX(About!G:G,MATCH(A98504,About!F:F,0))</f>
        <v>AZ</v>
      </c>
      <c r="C98504" s="25" t="e">
        <v>#N/A</v>
      </c>
      <c r="D98504" s="25" t="e">
        <f t="shared" si="1539"/>
        <v>#N/A</v>
      </c>
      <c r="E98504" s="25" t="s">
        <v>534</v>
      </c>
      <c r="F98504" s="11" t="s">
        <v>229</v>
      </c>
      <c r="G98504" s="12" t="s">
        <v>13</v>
      </c>
      <c r="H98504" s="13">
        <v>0</v>
      </c>
    </row>
    <row r="98505" spans="1:8" x14ac:dyDescent="0.2">
      <c r="A98505" s="25" t="s">
        <v>14</v>
      </c>
      <c r="B98505" s="25" t="str">
        <f>INDEX(About!G:G,MATCH(A98505,About!F:F,0))</f>
        <v>AR</v>
      </c>
      <c r="C98505" s="25" t="e">
        <v>#N/A</v>
      </c>
      <c r="D98505" s="25" t="e">
        <f t="shared" si="1539"/>
        <v>#N/A</v>
      </c>
      <c r="E98505" s="25" t="s">
        <v>534</v>
      </c>
      <c r="F98505" s="11" t="s">
        <v>229</v>
      </c>
      <c r="G98505" s="12" t="s">
        <v>15</v>
      </c>
      <c r="H98505" s="13">
        <v>98.974797784403833</v>
      </c>
    </row>
    <row r="98506" spans="1:8" x14ac:dyDescent="0.2">
      <c r="A98506" s="25" t="s">
        <v>14</v>
      </c>
      <c r="B98506" s="25" t="str">
        <f>INDEX(About!G:G,MATCH(A98506,About!F:F,0))</f>
        <v>AR</v>
      </c>
      <c r="C98506" s="25" t="e">
        <v>#N/A</v>
      </c>
      <c r="D98506" s="25" t="e">
        <f t="shared" si="1539"/>
        <v>#N/A</v>
      </c>
      <c r="E98506" s="25" t="s">
        <v>534</v>
      </c>
      <c r="F98506" s="11" t="s">
        <v>229</v>
      </c>
      <c r="G98506" s="12" t="s">
        <v>16</v>
      </c>
      <c r="H98506" s="13">
        <v>91.832655301415897</v>
      </c>
    </row>
    <row r="98507" spans="1:8" x14ac:dyDescent="0.2">
      <c r="A98507" s="25" t="s">
        <v>14</v>
      </c>
      <c r="B98507" s="25" t="str">
        <f>INDEX(About!G:G,MATCH(A98507,About!F:F,0))</f>
        <v>AR</v>
      </c>
      <c r="C98507" s="25" t="e">
        <v>#N/A</v>
      </c>
      <c r="D98507" s="25" t="e">
        <f t="shared" si="1539"/>
        <v>#N/A</v>
      </c>
      <c r="E98507" s="25" t="s">
        <v>534</v>
      </c>
      <c r="F98507" s="11" t="s">
        <v>229</v>
      </c>
      <c r="G98507" s="12" t="s">
        <v>17</v>
      </c>
      <c r="H98507" s="13">
        <v>89.229223745007573</v>
      </c>
    </row>
    <row r="98508" spans="1:8" x14ac:dyDescent="0.2">
      <c r="A98508" s="25" t="s">
        <v>14</v>
      </c>
      <c r="B98508" s="25" t="str">
        <f>INDEX(About!G:G,MATCH(A98508,About!F:F,0))</f>
        <v>AR</v>
      </c>
      <c r="C98508" s="25" t="e">
        <v>#N/A</v>
      </c>
      <c r="D98508" s="25" t="e">
        <f t="shared" si="1539"/>
        <v>#N/A</v>
      </c>
      <c r="E98508" s="25" t="s">
        <v>534</v>
      </c>
      <c r="F98508" s="11" t="s">
        <v>229</v>
      </c>
      <c r="G98508" s="12" t="s">
        <v>18</v>
      </c>
      <c r="H98508" s="13">
        <v>84.169095991365225</v>
      </c>
    </row>
    <row r="98509" spans="1:8" x14ac:dyDescent="0.2">
      <c r="A98509" s="25" t="s">
        <v>19</v>
      </c>
      <c r="B98509" s="25" t="str">
        <f>INDEX(About!G:G,MATCH(A98509,About!F:F,0))</f>
        <v>CA</v>
      </c>
      <c r="C98509" s="25" t="e">
        <v>#N/A</v>
      </c>
      <c r="D98509" s="25" t="e">
        <f t="shared" si="1539"/>
        <v>#N/A</v>
      </c>
      <c r="E98509" s="25" t="s">
        <v>534</v>
      </c>
      <c r="F98509" s="11" t="s">
        <v>229</v>
      </c>
      <c r="G98509" s="12" t="s">
        <v>20</v>
      </c>
      <c r="H98509" s="13">
        <v>0</v>
      </c>
    </row>
    <row r="98510" spans="1:8" x14ac:dyDescent="0.2">
      <c r="A98510" s="25" t="s">
        <v>19</v>
      </c>
      <c r="B98510" s="25" t="str">
        <f>INDEX(About!G:G,MATCH(A98510,About!F:F,0))</f>
        <v>CA</v>
      </c>
      <c r="C98510" s="25" t="e">
        <v>#N/A</v>
      </c>
      <c r="D98510" s="25" t="e">
        <f t="shared" si="1539"/>
        <v>#N/A</v>
      </c>
      <c r="E98510" s="25" t="s">
        <v>534</v>
      </c>
      <c r="F98510" s="11" t="s">
        <v>229</v>
      </c>
      <c r="G98510" s="12" t="s">
        <v>21</v>
      </c>
      <c r="H98510" s="13">
        <v>0</v>
      </c>
    </row>
    <row r="98511" spans="1:8" x14ac:dyDescent="0.2">
      <c r="A98511" s="25" t="s">
        <v>19</v>
      </c>
      <c r="B98511" s="25" t="str">
        <f>INDEX(About!G:G,MATCH(A98511,About!F:F,0))</f>
        <v>CA</v>
      </c>
      <c r="C98511" s="25" t="e">
        <v>#N/A</v>
      </c>
      <c r="D98511" s="25" t="e">
        <f t="shared" si="1539"/>
        <v>#N/A</v>
      </c>
      <c r="E98511" s="25" t="s">
        <v>534</v>
      </c>
      <c r="F98511" s="11" t="s">
        <v>229</v>
      </c>
      <c r="G98511" s="12" t="s">
        <v>22</v>
      </c>
      <c r="H98511" s="13">
        <v>0</v>
      </c>
    </row>
    <row r="98512" spans="1:8" x14ac:dyDescent="0.2">
      <c r="A98512" s="25" t="s">
        <v>19</v>
      </c>
      <c r="B98512" s="25" t="str">
        <f>INDEX(About!G:G,MATCH(A98512,About!F:F,0))</f>
        <v>CA</v>
      </c>
      <c r="C98512" s="25" t="e">
        <v>#N/A</v>
      </c>
      <c r="D98512" s="25" t="e">
        <f t="shared" si="1539"/>
        <v>#N/A</v>
      </c>
      <c r="E98512" s="25" t="s">
        <v>534</v>
      </c>
      <c r="F98512" s="11" t="s">
        <v>229</v>
      </c>
      <c r="G98512" s="12" t="s">
        <v>23</v>
      </c>
      <c r="H98512" s="13">
        <v>0</v>
      </c>
    </row>
    <row r="98513" spans="1:8" x14ac:dyDescent="0.2">
      <c r="A98513" s="25" t="s">
        <v>19</v>
      </c>
      <c r="B98513" s="25" t="str">
        <f>INDEX(About!G:G,MATCH(A98513,About!F:F,0))</f>
        <v>CA</v>
      </c>
      <c r="C98513" s="25" t="e">
        <v>#N/A</v>
      </c>
      <c r="D98513" s="25" t="e">
        <f t="shared" si="1539"/>
        <v>#N/A</v>
      </c>
      <c r="E98513" s="25" t="s">
        <v>534</v>
      </c>
      <c r="F98513" s="11" t="s">
        <v>229</v>
      </c>
      <c r="G98513" s="12" t="s">
        <v>24</v>
      </c>
      <c r="H98513" s="13">
        <v>0</v>
      </c>
    </row>
    <row r="98514" spans="1:8" x14ac:dyDescent="0.2">
      <c r="A98514" s="25" t="s">
        <v>19</v>
      </c>
      <c r="B98514" s="25" t="str">
        <f>INDEX(About!G:G,MATCH(A98514,About!F:F,0))</f>
        <v>CA</v>
      </c>
      <c r="C98514" s="25" t="e">
        <v>#N/A</v>
      </c>
      <c r="D98514" s="25" t="e">
        <f t="shared" si="1539"/>
        <v>#N/A</v>
      </c>
      <c r="E98514" s="25" t="s">
        <v>534</v>
      </c>
      <c r="F98514" s="11" t="s">
        <v>229</v>
      </c>
      <c r="G98514" s="12" t="s">
        <v>25</v>
      </c>
      <c r="H98514" s="13">
        <v>0</v>
      </c>
    </row>
    <row r="98515" spans="1:8" x14ac:dyDescent="0.2">
      <c r="A98515" s="25" t="s">
        <v>19</v>
      </c>
      <c r="B98515" s="25" t="str">
        <f>INDEX(About!G:G,MATCH(A98515,About!F:F,0))</f>
        <v>CA</v>
      </c>
      <c r="C98515" s="25" t="e">
        <v>#N/A</v>
      </c>
      <c r="D98515" s="25" t="e">
        <f t="shared" si="1539"/>
        <v>#N/A</v>
      </c>
      <c r="E98515" s="25" t="s">
        <v>534</v>
      </c>
      <c r="F98515" s="11" t="s">
        <v>229</v>
      </c>
      <c r="G98515" s="12" t="s">
        <v>26</v>
      </c>
      <c r="H98515" s="13">
        <v>0</v>
      </c>
    </row>
    <row r="98516" spans="1:8" x14ac:dyDescent="0.2">
      <c r="A98516" s="25" t="s">
        <v>19</v>
      </c>
      <c r="B98516" s="25" t="str">
        <f>INDEX(About!G:G,MATCH(A98516,About!F:F,0))</f>
        <v>CA</v>
      </c>
      <c r="C98516" s="25" t="e">
        <v>#N/A</v>
      </c>
      <c r="D98516" s="25" t="e">
        <f t="shared" si="1539"/>
        <v>#N/A</v>
      </c>
      <c r="E98516" s="25" t="s">
        <v>534</v>
      </c>
      <c r="F98516" s="11" t="s">
        <v>229</v>
      </c>
      <c r="G98516" s="12" t="s">
        <v>27</v>
      </c>
      <c r="H98516" s="13">
        <v>0</v>
      </c>
    </row>
    <row r="98517" spans="1:8" x14ac:dyDescent="0.2">
      <c r="A98517" s="25" t="s">
        <v>19</v>
      </c>
      <c r="B98517" s="25" t="str">
        <f>INDEX(About!G:G,MATCH(A98517,About!F:F,0))</f>
        <v>CA</v>
      </c>
      <c r="C98517" s="25" t="e">
        <v>#N/A</v>
      </c>
      <c r="D98517" s="25" t="e">
        <f t="shared" si="1539"/>
        <v>#N/A</v>
      </c>
      <c r="E98517" s="25" t="s">
        <v>534</v>
      </c>
      <c r="F98517" s="11" t="s">
        <v>229</v>
      </c>
      <c r="G98517" s="12" t="s">
        <v>28</v>
      </c>
      <c r="H98517" s="13">
        <v>0</v>
      </c>
    </row>
    <row r="98518" spans="1:8" x14ac:dyDescent="0.2">
      <c r="A98518" s="25" t="s">
        <v>29</v>
      </c>
      <c r="B98518" s="25" t="str">
        <f>INDEX(About!G:G,MATCH(A98518,About!F:F,0))</f>
        <v>CO</v>
      </c>
      <c r="C98518" s="25" t="e">
        <v>#N/A</v>
      </c>
      <c r="D98518" s="25" t="e">
        <f t="shared" si="1539"/>
        <v>#N/A</v>
      </c>
      <c r="E98518" s="25" t="s">
        <v>534</v>
      </c>
      <c r="F98518" s="11" t="s">
        <v>229</v>
      </c>
      <c r="G98518" s="12" t="s">
        <v>30</v>
      </c>
      <c r="H98518" s="13">
        <v>0</v>
      </c>
    </row>
    <row r="98519" spans="1:8" x14ac:dyDescent="0.2">
      <c r="A98519" s="25" t="s">
        <v>29</v>
      </c>
      <c r="B98519" s="25" t="str">
        <f>INDEX(About!G:G,MATCH(A98519,About!F:F,0))</f>
        <v>CO</v>
      </c>
      <c r="C98519" s="25" t="e">
        <v>#N/A</v>
      </c>
      <c r="D98519" s="25" t="e">
        <f t="shared" si="1539"/>
        <v>#N/A</v>
      </c>
      <c r="E98519" s="25" t="s">
        <v>534</v>
      </c>
      <c r="F98519" s="11" t="s">
        <v>229</v>
      </c>
      <c r="G98519" s="12" t="s">
        <v>31</v>
      </c>
      <c r="H98519" s="13">
        <v>0</v>
      </c>
    </row>
    <row r="98520" spans="1:8" x14ac:dyDescent="0.2">
      <c r="A98520" s="25" t="s">
        <v>29</v>
      </c>
      <c r="B98520" s="25" t="str">
        <f>INDEX(About!G:G,MATCH(A98520,About!F:F,0))</f>
        <v>CO</v>
      </c>
      <c r="C98520" s="25" t="e">
        <v>#N/A</v>
      </c>
      <c r="D98520" s="25" t="e">
        <f t="shared" si="1539"/>
        <v>#N/A</v>
      </c>
      <c r="E98520" s="25" t="s">
        <v>534</v>
      </c>
      <c r="F98520" s="11" t="s">
        <v>229</v>
      </c>
      <c r="G98520" s="12" t="s">
        <v>32</v>
      </c>
      <c r="H98520" s="13">
        <v>0</v>
      </c>
    </row>
    <row r="98521" spans="1:8" x14ac:dyDescent="0.2">
      <c r="A98521" s="25" t="s">
        <v>29</v>
      </c>
      <c r="B98521" s="25" t="str">
        <f>INDEX(About!G:G,MATCH(A98521,About!F:F,0))</f>
        <v>CO</v>
      </c>
      <c r="C98521" s="25" t="e">
        <v>#N/A</v>
      </c>
      <c r="D98521" s="25" t="e">
        <f t="shared" si="1539"/>
        <v>#N/A</v>
      </c>
      <c r="E98521" s="25" t="s">
        <v>534</v>
      </c>
      <c r="F98521" s="11" t="s">
        <v>229</v>
      </c>
      <c r="G98521" s="12" t="s">
        <v>33</v>
      </c>
      <c r="H98521" s="13">
        <v>0</v>
      </c>
    </row>
    <row r="98522" spans="1:8" x14ac:dyDescent="0.2">
      <c r="A98522" s="25" t="s">
        <v>29</v>
      </c>
      <c r="B98522" s="25" t="str">
        <f>INDEX(About!G:G,MATCH(A98522,About!F:F,0))</f>
        <v>CO</v>
      </c>
      <c r="C98522" s="25" t="e">
        <v>#N/A</v>
      </c>
      <c r="D98522" s="25" t="e">
        <f t="shared" si="1539"/>
        <v>#N/A</v>
      </c>
      <c r="E98522" s="25" t="s">
        <v>534</v>
      </c>
      <c r="F98522" s="11" t="s">
        <v>229</v>
      </c>
      <c r="G98522" s="12" t="s">
        <v>34</v>
      </c>
      <c r="H98522" s="13">
        <v>0</v>
      </c>
    </row>
    <row r="98523" spans="1:8" x14ac:dyDescent="0.2">
      <c r="A98523" s="25" t="s">
        <v>29</v>
      </c>
      <c r="B98523" s="25" t="str">
        <f>INDEX(About!G:G,MATCH(A98523,About!F:F,0))</f>
        <v>CO</v>
      </c>
      <c r="C98523" s="25" t="e">
        <v>#N/A</v>
      </c>
      <c r="D98523" s="25" t="e">
        <f t="shared" si="1539"/>
        <v>#N/A</v>
      </c>
      <c r="E98523" s="25" t="s">
        <v>534</v>
      </c>
      <c r="F98523" s="11" t="s">
        <v>229</v>
      </c>
      <c r="G98523" s="12" t="s">
        <v>35</v>
      </c>
      <c r="H98523" s="13">
        <v>0</v>
      </c>
    </row>
    <row r="98524" spans="1:8" x14ac:dyDescent="0.2">
      <c r="A98524" s="25" t="s">
        <v>29</v>
      </c>
      <c r="B98524" s="25" t="str">
        <f>INDEX(About!G:G,MATCH(A98524,About!F:F,0))</f>
        <v>CO</v>
      </c>
      <c r="C98524" s="25" t="e">
        <v>#N/A</v>
      </c>
      <c r="D98524" s="25" t="e">
        <f t="shared" si="1539"/>
        <v>#N/A</v>
      </c>
      <c r="E98524" s="25" t="s">
        <v>534</v>
      </c>
      <c r="F98524" s="11" t="s">
        <v>229</v>
      </c>
      <c r="G98524" s="12" t="s">
        <v>36</v>
      </c>
      <c r="H98524" s="13">
        <v>0</v>
      </c>
    </row>
    <row r="98525" spans="1:8" x14ac:dyDescent="0.2">
      <c r="A98525" s="25" t="s">
        <v>29</v>
      </c>
      <c r="B98525" s="25" t="str">
        <f>INDEX(About!G:G,MATCH(A98525,About!F:F,0))</f>
        <v>CO</v>
      </c>
      <c r="C98525" s="25" t="e">
        <v>#N/A</v>
      </c>
      <c r="D98525" s="25" t="e">
        <f t="shared" si="1539"/>
        <v>#N/A</v>
      </c>
      <c r="E98525" s="25" t="s">
        <v>534</v>
      </c>
      <c r="F98525" s="11" t="s">
        <v>229</v>
      </c>
      <c r="G98525" s="12" t="s">
        <v>37</v>
      </c>
      <c r="H98525" s="13">
        <v>0</v>
      </c>
    </row>
    <row r="98526" spans="1:8" x14ac:dyDescent="0.2">
      <c r="A98526" s="25" t="s">
        <v>29</v>
      </c>
      <c r="B98526" s="25" t="str">
        <f>INDEX(About!G:G,MATCH(A98526,About!F:F,0))</f>
        <v>CO</v>
      </c>
      <c r="C98526" s="25" t="e">
        <v>#N/A</v>
      </c>
      <c r="D98526" s="25" t="e">
        <f t="shared" si="1539"/>
        <v>#N/A</v>
      </c>
      <c r="E98526" s="25" t="s">
        <v>534</v>
      </c>
      <c r="F98526" s="11" t="s">
        <v>229</v>
      </c>
      <c r="G98526" s="12" t="s">
        <v>38</v>
      </c>
      <c r="H98526" s="13">
        <v>0</v>
      </c>
    </row>
    <row r="98527" spans="1:8" x14ac:dyDescent="0.2">
      <c r="A98527" s="25" t="s">
        <v>29</v>
      </c>
      <c r="B98527" s="25" t="str">
        <f>INDEX(About!G:G,MATCH(A98527,About!F:F,0))</f>
        <v>CO</v>
      </c>
      <c r="C98527" s="25" t="e">
        <v>#N/A</v>
      </c>
      <c r="D98527" s="25" t="e">
        <f t="shared" si="1539"/>
        <v>#N/A</v>
      </c>
      <c r="E98527" s="25" t="s">
        <v>534</v>
      </c>
      <c r="F98527" s="11" t="s">
        <v>229</v>
      </c>
      <c r="G98527" s="12" t="s">
        <v>39</v>
      </c>
      <c r="H98527" s="13">
        <v>0</v>
      </c>
    </row>
    <row r="98528" spans="1:8" x14ac:dyDescent="0.2">
      <c r="A98528" s="25" t="s">
        <v>40</v>
      </c>
      <c r="B98528" s="25" t="str">
        <f>INDEX(About!G:G,MATCH(A98528,About!F:F,0))</f>
        <v>FL</v>
      </c>
      <c r="C98528" s="25" t="e">
        <v>#N/A</v>
      </c>
      <c r="D98528" s="25" t="e">
        <f t="shared" si="1539"/>
        <v>#N/A</v>
      </c>
      <c r="E98528" s="25" t="s">
        <v>534</v>
      </c>
      <c r="F98528" s="11" t="s">
        <v>229</v>
      </c>
      <c r="G98528" s="12" t="s">
        <v>41</v>
      </c>
      <c r="H98528" s="13">
        <v>0</v>
      </c>
    </row>
    <row r="98529" spans="1:8" x14ac:dyDescent="0.2">
      <c r="A98529" s="25" t="s">
        <v>40</v>
      </c>
      <c r="B98529" s="25" t="str">
        <f>INDEX(About!G:G,MATCH(A98529,About!F:F,0))</f>
        <v>FL</v>
      </c>
      <c r="C98529" s="25" t="e">
        <v>#N/A</v>
      </c>
      <c r="D98529" s="25" t="e">
        <f t="shared" si="1539"/>
        <v>#N/A</v>
      </c>
      <c r="E98529" s="25" t="s">
        <v>534</v>
      </c>
      <c r="F98529" s="11" t="s">
        <v>229</v>
      </c>
      <c r="G98529" s="12" t="s">
        <v>42</v>
      </c>
      <c r="H98529" s="13">
        <v>0</v>
      </c>
    </row>
    <row r="98530" spans="1:8" x14ac:dyDescent="0.2">
      <c r="A98530" s="25" t="s">
        <v>40</v>
      </c>
      <c r="B98530" s="25" t="str">
        <f>INDEX(About!G:G,MATCH(A98530,About!F:F,0))</f>
        <v>FL</v>
      </c>
      <c r="C98530" s="25" t="e">
        <v>#N/A</v>
      </c>
      <c r="D98530" s="25" t="e">
        <f t="shared" si="1539"/>
        <v>#N/A</v>
      </c>
      <c r="E98530" s="25" t="s">
        <v>534</v>
      </c>
      <c r="F98530" s="11" t="s">
        <v>229</v>
      </c>
      <c r="G98530" s="12" t="s">
        <v>43</v>
      </c>
      <c r="H98530" s="13">
        <v>0</v>
      </c>
    </row>
    <row r="98531" spans="1:8" x14ac:dyDescent="0.2">
      <c r="A98531" s="25" t="s">
        <v>40</v>
      </c>
      <c r="B98531" s="25" t="str">
        <f>INDEX(About!G:G,MATCH(A98531,About!F:F,0))</f>
        <v>FL</v>
      </c>
      <c r="C98531" s="25" t="e">
        <v>#N/A</v>
      </c>
      <c r="D98531" s="25" t="e">
        <f t="shared" si="1539"/>
        <v>#N/A</v>
      </c>
      <c r="E98531" s="25" t="s">
        <v>534</v>
      </c>
      <c r="F98531" s="11" t="s">
        <v>229</v>
      </c>
      <c r="G98531" s="12" t="s">
        <v>45</v>
      </c>
      <c r="H98531" s="13">
        <v>0</v>
      </c>
    </row>
    <row r="98532" spans="1:8" x14ac:dyDescent="0.2">
      <c r="A98532" s="25" t="s">
        <v>44</v>
      </c>
      <c r="B98532" s="25" t="str">
        <f>INDEX(About!G:G,MATCH(A98532,About!F:F,0))</f>
        <v>GA</v>
      </c>
      <c r="C98532" s="25" t="e">
        <v>#N/A</v>
      </c>
      <c r="D98532" s="25" t="e">
        <f t="shared" si="1539"/>
        <v>#N/A</v>
      </c>
      <c r="E98532" s="25" t="s">
        <v>534</v>
      </c>
      <c r="F98532" s="11" t="s">
        <v>229</v>
      </c>
      <c r="G98532" s="12" t="s">
        <v>46</v>
      </c>
      <c r="H98532" s="13">
        <v>0</v>
      </c>
    </row>
    <row r="98533" spans="1:8" x14ac:dyDescent="0.2">
      <c r="A98533" s="25" t="s">
        <v>47</v>
      </c>
      <c r="B98533" s="25" t="str">
        <f>INDEX(About!G:G,MATCH(A98533,About!F:F,0))</f>
        <v>ID</v>
      </c>
      <c r="C98533" s="25" t="e">
        <v>#N/A</v>
      </c>
      <c r="D98533" s="25" t="e">
        <f t="shared" si="1539"/>
        <v>#N/A</v>
      </c>
      <c r="E98533" s="25" t="s">
        <v>534</v>
      </c>
      <c r="F98533" s="11" t="s">
        <v>229</v>
      </c>
      <c r="G98533" s="12" t="s">
        <v>48</v>
      </c>
      <c r="H98533" s="13">
        <v>0</v>
      </c>
    </row>
    <row r="98534" spans="1:8" x14ac:dyDescent="0.2">
      <c r="A98534" s="25" t="s">
        <v>49</v>
      </c>
      <c r="B98534" s="25" t="str">
        <f>INDEX(About!G:G,MATCH(A98534,About!F:F,0))</f>
        <v>IL</v>
      </c>
      <c r="C98534" s="25" t="e">
        <v>#N/A</v>
      </c>
      <c r="D98534" s="25" t="e">
        <f t="shared" si="1539"/>
        <v>#N/A</v>
      </c>
      <c r="E98534" s="25" t="s">
        <v>534</v>
      </c>
      <c r="F98534" s="11" t="s">
        <v>229</v>
      </c>
      <c r="G98534" s="12" t="s">
        <v>50</v>
      </c>
      <c r="H98534" s="13">
        <v>34.587104751576831</v>
      </c>
    </row>
    <row r="98535" spans="1:8" x14ac:dyDescent="0.2">
      <c r="A98535" s="25" t="s">
        <v>49</v>
      </c>
      <c r="B98535" s="25" t="str">
        <f>INDEX(About!G:G,MATCH(A98535,About!F:F,0))</f>
        <v>IL</v>
      </c>
      <c r="C98535" s="25" t="e">
        <v>#N/A</v>
      </c>
      <c r="D98535" s="25" t="e">
        <f t="shared" si="1539"/>
        <v>#N/A</v>
      </c>
      <c r="E98535" s="25" t="s">
        <v>534</v>
      </c>
      <c r="F98535" s="11" t="s">
        <v>229</v>
      </c>
      <c r="G98535" s="12" t="s">
        <v>51</v>
      </c>
      <c r="H98535" s="13">
        <v>16.156545826004134</v>
      </c>
    </row>
    <row r="98536" spans="1:8" x14ac:dyDescent="0.2">
      <c r="A98536" s="25" t="s">
        <v>52</v>
      </c>
      <c r="B98536" s="25" t="str">
        <f>INDEX(About!G:G,MATCH(A98536,About!F:F,0))</f>
        <v>IN</v>
      </c>
      <c r="C98536" s="25" t="e">
        <v>#N/A</v>
      </c>
      <c r="D98536" s="25" t="e">
        <f t="shared" si="1539"/>
        <v>#N/A</v>
      </c>
      <c r="E98536" s="25" t="s">
        <v>534</v>
      </c>
      <c r="F98536" s="11" t="s">
        <v>229</v>
      </c>
      <c r="G98536" s="12" t="s">
        <v>53</v>
      </c>
      <c r="H98536" s="13">
        <v>35.516651138427598</v>
      </c>
    </row>
    <row r="98537" spans="1:8" x14ac:dyDescent="0.2">
      <c r="A98537" s="25" t="s">
        <v>49</v>
      </c>
      <c r="B98537" s="25" t="str">
        <f>INDEX(About!G:G,MATCH(A98537,About!F:F,0))</f>
        <v>IL</v>
      </c>
      <c r="C98537" s="25" t="e">
        <v>#N/A</v>
      </c>
      <c r="D98537" s="25" t="e">
        <f t="shared" si="1539"/>
        <v>#N/A</v>
      </c>
      <c r="E98537" s="25" t="s">
        <v>534</v>
      </c>
      <c r="F98537" s="11" t="s">
        <v>229</v>
      </c>
      <c r="G98537" s="12" t="s">
        <v>54</v>
      </c>
      <c r="H98537" s="13">
        <v>40.110545376220358</v>
      </c>
    </row>
    <row r="98538" spans="1:8" x14ac:dyDescent="0.2">
      <c r="A98538" s="25" t="s">
        <v>52</v>
      </c>
      <c r="B98538" s="25" t="str">
        <f>INDEX(About!G:G,MATCH(A98538,About!F:F,0))</f>
        <v>IN</v>
      </c>
      <c r="C98538" s="25" t="e">
        <v>#N/A</v>
      </c>
      <c r="D98538" s="25" t="e">
        <f t="shared" si="1539"/>
        <v>#N/A</v>
      </c>
      <c r="E98538" s="25" t="s">
        <v>534</v>
      </c>
      <c r="F98538" s="11" t="s">
        <v>229</v>
      </c>
      <c r="G98538" s="12" t="s">
        <v>55</v>
      </c>
      <c r="H98538" s="13">
        <v>27.719461036883732</v>
      </c>
    </row>
    <row r="98539" spans="1:8" x14ac:dyDescent="0.2">
      <c r="A98539" s="25" t="s">
        <v>52</v>
      </c>
      <c r="B98539" s="25" t="str">
        <f>INDEX(About!G:G,MATCH(A98539,About!F:F,0))</f>
        <v>IN</v>
      </c>
      <c r="C98539" s="25" t="e">
        <v>#N/A</v>
      </c>
      <c r="D98539" s="25" t="e">
        <f t="shared" si="1539"/>
        <v>#N/A</v>
      </c>
      <c r="E98539" s="25" t="s">
        <v>534</v>
      </c>
      <c r="F98539" s="11" t="s">
        <v>229</v>
      </c>
      <c r="G98539" s="12" t="s">
        <v>56</v>
      </c>
      <c r="H98539" s="13">
        <v>18.408921651552195</v>
      </c>
    </row>
    <row r="98540" spans="1:8" x14ac:dyDescent="0.2">
      <c r="A98540" s="25" t="s">
        <v>57</v>
      </c>
      <c r="B98540" s="25" t="str">
        <f>INDEX(About!G:G,MATCH(A98540,About!F:F,0))</f>
        <v>KS</v>
      </c>
      <c r="C98540" s="25" t="e">
        <v>#N/A</v>
      </c>
      <c r="D98540" s="25" t="e">
        <f t="shared" si="1539"/>
        <v>#N/A</v>
      </c>
      <c r="E98540" s="25" t="s">
        <v>534</v>
      </c>
      <c r="F98540" s="11" t="s">
        <v>229</v>
      </c>
      <c r="G98540" s="12" t="s">
        <v>58</v>
      </c>
      <c r="H98540" s="13">
        <v>105.01041852510423</v>
      </c>
    </row>
    <row r="98541" spans="1:8" x14ac:dyDescent="0.2">
      <c r="A98541" s="25" t="s">
        <v>57</v>
      </c>
      <c r="B98541" s="25" t="str">
        <f>INDEX(About!G:G,MATCH(A98541,About!F:F,0))</f>
        <v>KS</v>
      </c>
      <c r="C98541" s="25" t="e">
        <v>#N/A</v>
      </c>
      <c r="D98541" s="25" t="e">
        <f t="shared" si="1539"/>
        <v>#N/A</v>
      </c>
      <c r="E98541" s="25" t="s">
        <v>534</v>
      </c>
      <c r="F98541" s="11" t="s">
        <v>229</v>
      </c>
      <c r="G98541" s="12" t="s">
        <v>59</v>
      </c>
      <c r="H98541" s="13">
        <v>89.999516113346502</v>
      </c>
    </row>
    <row r="98542" spans="1:8" x14ac:dyDescent="0.2">
      <c r="A98542" s="25" t="s">
        <v>57</v>
      </c>
      <c r="B98542" s="25" t="str">
        <f>INDEX(About!G:G,MATCH(A98542,About!F:F,0))</f>
        <v>KS</v>
      </c>
      <c r="C98542" s="25" t="e">
        <v>#N/A</v>
      </c>
      <c r="D98542" s="25" t="e">
        <f t="shared" si="1539"/>
        <v>#N/A</v>
      </c>
      <c r="E98542" s="25" t="s">
        <v>534</v>
      </c>
      <c r="F98542" s="11" t="s">
        <v>229</v>
      </c>
      <c r="G98542" s="12" t="s">
        <v>60</v>
      </c>
      <c r="H98542" s="13">
        <v>77.942100161528131</v>
      </c>
    </row>
    <row r="98543" spans="1:8" x14ac:dyDescent="0.2">
      <c r="A98543" s="25" t="s">
        <v>57</v>
      </c>
      <c r="B98543" s="25" t="str">
        <f>INDEX(About!G:G,MATCH(A98543,About!F:F,0))</f>
        <v>KS</v>
      </c>
      <c r="C98543" s="25" t="e">
        <v>#N/A</v>
      </c>
      <c r="D98543" s="25" t="e">
        <f t="shared" si="1539"/>
        <v>#N/A</v>
      </c>
      <c r="E98543" s="25" t="s">
        <v>534</v>
      </c>
      <c r="F98543" s="11" t="s">
        <v>229</v>
      </c>
      <c r="G98543" s="12" t="s">
        <v>61</v>
      </c>
      <c r="H98543" s="13">
        <v>104.93821708121773</v>
      </c>
    </row>
    <row r="98544" spans="1:8" x14ac:dyDescent="0.2">
      <c r="A98544" s="25" t="s">
        <v>57</v>
      </c>
      <c r="B98544" s="25" t="str">
        <f>INDEX(About!G:G,MATCH(A98544,About!F:F,0))</f>
        <v>KS</v>
      </c>
      <c r="C98544" s="25" t="e">
        <v>#N/A</v>
      </c>
      <c r="D98544" s="25" t="e">
        <f t="shared" si="1539"/>
        <v>#N/A</v>
      </c>
      <c r="E98544" s="25" t="s">
        <v>534</v>
      </c>
      <c r="F98544" s="11" t="s">
        <v>229</v>
      </c>
      <c r="G98544" s="12" t="s">
        <v>62</v>
      </c>
      <c r="H98544" s="13">
        <v>79.760011998759282</v>
      </c>
    </row>
    <row r="98545" spans="1:8" x14ac:dyDescent="0.2">
      <c r="A98545" s="25" t="s">
        <v>57</v>
      </c>
      <c r="B98545" s="25" t="str">
        <f>INDEX(About!G:G,MATCH(A98545,About!F:F,0))</f>
        <v>KS</v>
      </c>
      <c r="C98545" s="25" t="e">
        <v>#N/A</v>
      </c>
      <c r="D98545" s="25" t="e">
        <f t="shared" si="1539"/>
        <v>#N/A</v>
      </c>
      <c r="E98545" s="25" t="s">
        <v>534</v>
      </c>
      <c r="F98545" s="11" t="s">
        <v>229</v>
      </c>
      <c r="G98545" s="12" t="s">
        <v>63</v>
      </c>
      <c r="H98545" s="13">
        <v>75.073704365396026</v>
      </c>
    </row>
    <row r="98546" spans="1:8" x14ac:dyDescent="0.2">
      <c r="A98546" s="25" t="s">
        <v>57</v>
      </c>
      <c r="B98546" s="25" t="str">
        <f>INDEX(About!G:G,MATCH(A98546,About!F:F,0))</f>
        <v>KS</v>
      </c>
      <c r="C98546" s="25" t="e">
        <v>#N/A</v>
      </c>
      <c r="D98546" s="25" t="e">
        <f t="shared" si="1539"/>
        <v>#N/A</v>
      </c>
      <c r="E98546" s="25" t="s">
        <v>534</v>
      </c>
      <c r="F98546" s="11" t="s">
        <v>229</v>
      </c>
      <c r="G98546" s="12" t="s">
        <v>64</v>
      </c>
      <c r="H98546" s="13">
        <v>86.439082784848353</v>
      </c>
    </row>
    <row r="98547" spans="1:8" x14ac:dyDescent="0.2">
      <c r="A98547" s="25" t="s">
        <v>65</v>
      </c>
      <c r="B98547" s="25" t="str">
        <f>INDEX(About!G:G,MATCH(A98547,About!F:F,0))</f>
        <v>KY</v>
      </c>
      <c r="C98547" s="25" t="e">
        <v>#N/A</v>
      </c>
      <c r="D98547" s="25" t="e">
        <f t="shared" si="1539"/>
        <v>#N/A</v>
      </c>
      <c r="E98547" s="25" t="s">
        <v>534</v>
      </c>
      <c r="F98547" s="11" t="s">
        <v>229</v>
      </c>
      <c r="G98547" s="12" t="s">
        <v>66</v>
      </c>
      <c r="H98547" s="13">
        <v>69.153113715594472</v>
      </c>
    </row>
    <row r="98548" spans="1:8" x14ac:dyDescent="0.2">
      <c r="A98548" s="25" t="s">
        <v>65</v>
      </c>
      <c r="B98548" s="25" t="str">
        <f>INDEX(About!G:G,MATCH(A98548,About!F:F,0))</f>
        <v>KY</v>
      </c>
      <c r="C98548" s="25" t="e">
        <v>#N/A</v>
      </c>
      <c r="D98548" s="25" t="e">
        <f t="shared" si="1539"/>
        <v>#N/A</v>
      </c>
      <c r="E98548" s="25" t="s">
        <v>534</v>
      </c>
      <c r="F98548" s="11" t="s">
        <v>229</v>
      </c>
      <c r="G98548" s="12" t="s">
        <v>67</v>
      </c>
      <c r="H98548" s="13">
        <v>54.198587198740555</v>
      </c>
    </row>
    <row r="98549" spans="1:8" x14ac:dyDescent="0.2">
      <c r="A98549" s="25" t="s">
        <v>49</v>
      </c>
      <c r="B98549" s="25" t="str">
        <f>INDEX(About!G:G,MATCH(A98549,About!F:F,0))</f>
        <v>IL</v>
      </c>
      <c r="C98549" s="25" t="e">
        <v>#N/A</v>
      </c>
      <c r="D98549" s="25" t="e">
        <f t="shared" si="1539"/>
        <v>#N/A</v>
      </c>
      <c r="E98549" s="25" t="s">
        <v>534</v>
      </c>
      <c r="F98549" s="11" t="s">
        <v>229</v>
      </c>
      <c r="G98549" s="12" t="s">
        <v>68</v>
      </c>
      <c r="H98549" s="13">
        <v>55.948896540948105</v>
      </c>
    </row>
    <row r="98550" spans="1:8" x14ac:dyDescent="0.2">
      <c r="A98550" s="25" t="s">
        <v>65</v>
      </c>
      <c r="B98550" s="25" t="str">
        <f>INDEX(About!G:G,MATCH(A98550,About!F:F,0))</f>
        <v>KY</v>
      </c>
      <c r="C98550" s="25" t="e">
        <v>#N/A</v>
      </c>
      <c r="D98550" s="25" t="e">
        <f t="shared" si="1539"/>
        <v>#N/A</v>
      </c>
      <c r="E98550" s="25" t="s">
        <v>534</v>
      </c>
      <c r="F98550" s="11" t="s">
        <v>229</v>
      </c>
      <c r="G98550" s="12" t="s">
        <v>69</v>
      </c>
      <c r="H98550" s="13">
        <v>59.385408695823074</v>
      </c>
    </row>
    <row r="98551" spans="1:8" x14ac:dyDescent="0.2">
      <c r="A98551" s="25" t="s">
        <v>70</v>
      </c>
      <c r="B98551" s="25" t="str">
        <f>INDEX(About!G:G,MATCH(A98551,About!F:F,0))</f>
        <v>LA</v>
      </c>
      <c r="C98551" s="25" t="e">
        <v>#N/A</v>
      </c>
      <c r="D98551" s="25" t="e">
        <f t="shared" si="1539"/>
        <v>#N/A</v>
      </c>
      <c r="E98551" s="25" t="s">
        <v>534</v>
      </c>
      <c r="F98551" s="11" t="s">
        <v>229</v>
      </c>
      <c r="G98551" s="12" t="s">
        <v>71</v>
      </c>
      <c r="H98551" s="13">
        <v>0</v>
      </c>
    </row>
    <row r="98552" spans="1:8" x14ac:dyDescent="0.2">
      <c r="A98552" s="25" t="s">
        <v>70</v>
      </c>
      <c r="B98552" s="25" t="str">
        <f>INDEX(About!G:G,MATCH(A98552,About!F:F,0))</f>
        <v>LA</v>
      </c>
      <c r="C98552" s="25" t="e">
        <v>#N/A</v>
      </c>
      <c r="D98552" s="25" t="e">
        <f t="shared" si="1539"/>
        <v>#N/A</v>
      </c>
      <c r="E98552" s="25" t="s">
        <v>534</v>
      </c>
      <c r="F98552" s="11" t="s">
        <v>229</v>
      </c>
      <c r="G98552" s="12" t="s">
        <v>72</v>
      </c>
      <c r="H98552" s="13">
        <v>0</v>
      </c>
    </row>
    <row r="98553" spans="1:8" x14ac:dyDescent="0.2">
      <c r="A98553" s="25" t="s">
        <v>70</v>
      </c>
      <c r="B98553" s="25" t="str">
        <f>INDEX(About!G:G,MATCH(A98553,About!F:F,0))</f>
        <v>LA</v>
      </c>
      <c r="C98553" s="25" t="e">
        <v>#N/A</v>
      </c>
      <c r="D98553" s="25" t="e">
        <f t="shared" si="1539"/>
        <v>#N/A</v>
      </c>
      <c r="E98553" s="25" t="s">
        <v>534</v>
      </c>
      <c r="F98553" s="11" t="s">
        <v>229</v>
      </c>
      <c r="G98553" s="12" t="s">
        <v>73</v>
      </c>
      <c r="H98553" s="13">
        <v>0</v>
      </c>
    </row>
    <row r="98554" spans="1:8" x14ac:dyDescent="0.2">
      <c r="A98554" s="25" t="s">
        <v>70</v>
      </c>
      <c r="B98554" s="25" t="str">
        <f>INDEX(About!G:G,MATCH(A98554,About!F:F,0))</f>
        <v>LA</v>
      </c>
      <c r="C98554" s="25" t="e">
        <v>#N/A</v>
      </c>
      <c r="D98554" s="25" t="e">
        <f t="shared" si="1539"/>
        <v>#N/A</v>
      </c>
      <c r="E98554" s="25" t="s">
        <v>534</v>
      </c>
      <c r="F98554" s="11" t="s">
        <v>229</v>
      </c>
      <c r="G98554" s="12" t="s">
        <v>74</v>
      </c>
      <c r="H98554" s="13">
        <v>0</v>
      </c>
    </row>
    <row r="98555" spans="1:8" x14ac:dyDescent="0.2">
      <c r="A98555" s="25" t="s">
        <v>75</v>
      </c>
      <c r="B98555" s="25" t="str">
        <f>INDEX(About!G:G,MATCH(A98555,About!F:F,0))</f>
        <v>MD</v>
      </c>
      <c r="C98555" s="25" t="e">
        <v>#N/A</v>
      </c>
      <c r="D98555" s="25" t="e">
        <f t="shared" si="1539"/>
        <v>#N/A</v>
      </c>
      <c r="E98555" s="25" t="s">
        <v>534</v>
      </c>
      <c r="F98555" s="11" t="s">
        <v>229</v>
      </c>
      <c r="G98555" s="12" t="s">
        <v>76</v>
      </c>
      <c r="H98555" s="13">
        <v>92.969127373292395</v>
      </c>
    </row>
    <row r="98556" spans="1:8" x14ac:dyDescent="0.2">
      <c r="A98556" s="25" t="s">
        <v>75</v>
      </c>
      <c r="B98556" s="25" t="str">
        <f>INDEX(About!G:G,MATCH(A98556,About!F:F,0))</f>
        <v>MD</v>
      </c>
      <c r="C98556" s="25" t="e">
        <v>#N/A</v>
      </c>
      <c r="D98556" s="25" t="e">
        <f t="shared" si="1539"/>
        <v>#N/A</v>
      </c>
      <c r="E98556" s="25" t="s">
        <v>534</v>
      </c>
      <c r="F98556" s="11" t="s">
        <v>229</v>
      </c>
      <c r="G98556" s="12" t="s">
        <v>77</v>
      </c>
      <c r="H98556" s="13">
        <v>0</v>
      </c>
    </row>
    <row r="98557" spans="1:8" x14ac:dyDescent="0.2">
      <c r="A98557" s="25" t="s">
        <v>78</v>
      </c>
      <c r="B98557" s="25" t="str">
        <f>INDEX(About!G:G,MATCH(A98557,About!F:F,0))</f>
        <v>MI</v>
      </c>
      <c r="C98557" s="25" t="e">
        <v>#N/A</v>
      </c>
      <c r="D98557" s="25" t="e">
        <f t="shared" si="1539"/>
        <v>#N/A</v>
      </c>
      <c r="E98557" s="25" t="s">
        <v>534</v>
      </c>
      <c r="F98557" s="11" t="s">
        <v>229</v>
      </c>
      <c r="G98557" s="12" t="s">
        <v>79</v>
      </c>
      <c r="H98557" s="13">
        <v>34.483149648414809</v>
      </c>
    </row>
    <row r="98558" spans="1:8" x14ac:dyDescent="0.2">
      <c r="A98558" s="25" t="s">
        <v>80</v>
      </c>
      <c r="B98558" s="25" t="str">
        <f>INDEX(About!G:G,MATCH(A98558,About!F:F,0))</f>
        <v>MS</v>
      </c>
      <c r="C98558" s="25" t="e">
        <v>#N/A</v>
      </c>
      <c r="D98558" s="25" t="e">
        <f t="shared" si="1539"/>
        <v>#N/A</v>
      </c>
      <c r="E98558" s="25" t="s">
        <v>534</v>
      </c>
      <c r="F98558" s="11" t="s">
        <v>229</v>
      </c>
      <c r="G98558" s="12" t="s">
        <v>81</v>
      </c>
      <c r="H98558" s="13">
        <v>108.67186355250438</v>
      </c>
    </row>
    <row r="98559" spans="1:8" x14ac:dyDescent="0.2">
      <c r="A98559" s="25" t="s">
        <v>80</v>
      </c>
      <c r="B98559" s="25" t="str">
        <f>INDEX(About!G:G,MATCH(A98559,About!F:F,0))</f>
        <v>MS</v>
      </c>
      <c r="C98559" s="25" t="e">
        <v>#N/A</v>
      </c>
      <c r="D98559" s="25" t="e">
        <f t="shared" si="1539"/>
        <v>#N/A</v>
      </c>
      <c r="E98559" s="25" t="s">
        <v>534</v>
      </c>
      <c r="F98559" s="11" t="s">
        <v>229</v>
      </c>
      <c r="G98559" s="12" t="s">
        <v>82</v>
      </c>
      <c r="H98559" s="13">
        <v>96.235551546433967</v>
      </c>
    </row>
    <row r="98560" spans="1:8" x14ac:dyDescent="0.2">
      <c r="A98560" s="25" t="s">
        <v>80</v>
      </c>
      <c r="B98560" s="25" t="str">
        <f>INDEX(About!G:G,MATCH(A98560,About!F:F,0))</f>
        <v>MS</v>
      </c>
      <c r="C98560" s="25" t="e">
        <v>#N/A</v>
      </c>
      <c r="D98560" s="25" t="e">
        <f t="shared" si="1539"/>
        <v>#N/A</v>
      </c>
      <c r="E98560" s="25" t="s">
        <v>534</v>
      </c>
      <c r="F98560" s="11" t="s">
        <v>229</v>
      </c>
      <c r="G98560" s="12" t="s">
        <v>83</v>
      </c>
      <c r="H98560" s="13">
        <v>93.292368703134187</v>
      </c>
    </row>
    <row r="98561" spans="1:8" x14ac:dyDescent="0.2">
      <c r="A98561" s="25" t="s">
        <v>80</v>
      </c>
      <c r="B98561" s="25" t="str">
        <f>INDEX(About!G:G,MATCH(A98561,About!F:F,0))</f>
        <v>MS</v>
      </c>
      <c r="C98561" s="25" t="e">
        <v>#N/A</v>
      </c>
      <c r="D98561" s="25" t="e">
        <f t="shared" si="1539"/>
        <v>#N/A</v>
      </c>
      <c r="E98561" s="25" t="s">
        <v>534</v>
      </c>
      <c r="F98561" s="11" t="s">
        <v>229</v>
      </c>
      <c r="G98561" s="12" t="s">
        <v>84</v>
      </c>
      <c r="H98561" s="13">
        <v>0</v>
      </c>
    </row>
    <row r="98562" spans="1:8" x14ac:dyDescent="0.2">
      <c r="A98562" s="25" t="s">
        <v>80</v>
      </c>
      <c r="B98562" s="25" t="str">
        <f>INDEX(About!G:G,MATCH(A98562,About!F:F,0))</f>
        <v>MS</v>
      </c>
      <c r="C98562" s="25" t="e">
        <v>#N/A</v>
      </c>
      <c r="D98562" s="25" t="e">
        <f t="shared" si="1539"/>
        <v>#N/A</v>
      </c>
      <c r="E98562" s="25" t="s">
        <v>534</v>
      </c>
      <c r="F98562" s="11" t="s">
        <v>229</v>
      </c>
      <c r="G98562" s="12" t="s">
        <v>85</v>
      </c>
      <c r="H98562" s="13">
        <v>0</v>
      </c>
    </row>
    <row r="98563" spans="1:8" x14ac:dyDescent="0.2">
      <c r="A98563" s="25" t="s">
        <v>80</v>
      </c>
      <c r="B98563" s="25" t="str">
        <f>INDEX(About!G:G,MATCH(A98563,About!F:F,0))</f>
        <v>MS</v>
      </c>
      <c r="C98563" s="25" t="e">
        <v>#N/A</v>
      </c>
      <c r="D98563" s="25" t="e">
        <f t="shared" si="1539"/>
        <v>#N/A</v>
      </c>
      <c r="E98563" s="25" t="s">
        <v>534</v>
      </c>
      <c r="F98563" s="11" t="s">
        <v>229</v>
      </c>
      <c r="G98563" s="12" t="s">
        <v>86</v>
      </c>
      <c r="H98563" s="13">
        <v>84.404270162620591</v>
      </c>
    </row>
    <row r="98564" spans="1:8" x14ac:dyDescent="0.2">
      <c r="A98564" s="25" t="s">
        <v>87</v>
      </c>
      <c r="B98564" s="25" t="str">
        <f>INDEX(About!G:G,MATCH(A98564,About!F:F,0))</f>
        <v>MT</v>
      </c>
      <c r="C98564" s="25" t="e">
        <v>#N/A</v>
      </c>
      <c r="D98564" s="25" t="e">
        <f t="shared" si="1539"/>
        <v>#N/A</v>
      </c>
      <c r="E98564" s="25" t="s">
        <v>534</v>
      </c>
      <c r="F98564" s="11" t="s">
        <v>229</v>
      </c>
      <c r="G98564" s="12" t="s">
        <v>88</v>
      </c>
      <c r="H98564" s="13">
        <v>0</v>
      </c>
    </row>
    <row r="98565" spans="1:8" x14ac:dyDescent="0.2">
      <c r="A98565" s="25" t="s">
        <v>87</v>
      </c>
      <c r="B98565" s="25" t="str">
        <f>INDEX(About!G:G,MATCH(A98565,About!F:F,0))</f>
        <v>MT</v>
      </c>
      <c r="C98565" s="25" t="e">
        <v>#N/A</v>
      </c>
      <c r="D98565" s="25" t="e">
        <f t="shared" si="1539"/>
        <v>#N/A</v>
      </c>
      <c r="E98565" s="25" t="s">
        <v>534</v>
      </c>
      <c r="F98565" s="11" t="s">
        <v>229</v>
      </c>
      <c r="G98565" s="12" t="s">
        <v>89</v>
      </c>
      <c r="H98565" s="13">
        <v>0</v>
      </c>
    </row>
    <row r="98566" spans="1:8" x14ac:dyDescent="0.2">
      <c r="A98566" s="25" t="s">
        <v>87</v>
      </c>
      <c r="B98566" s="25" t="str">
        <f>INDEX(About!G:G,MATCH(A98566,About!F:F,0))</f>
        <v>MT</v>
      </c>
      <c r="C98566" s="25" t="e">
        <v>#N/A</v>
      </c>
      <c r="D98566" s="25" t="e">
        <f t="shared" ref="D98566:D98629" si="1540">C98566=B98566</f>
        <v>#N/A</v>
      </c>
      <c r="E98566" s="25" t="s">
        <v>534</v>
      </c>
      <c r="F98566" s="11" t="s">
        <v>229</v>
      </c>
      <c r="G98566" s="12" t="s">
        <v>90</v>
      </c>
      <c r="H98566" s="13">
        <v>0</v>
      </c>
    </row>
    <row r="98567" spans="1:8" x14ac:dyDescent="0.2">
      <c r="A98567" s="25" t="s">
        <v>87</v>
      </c>
      <c r="B98567" s="25" t="str">
        <f>INDEX(About!G:G,MATCH(A98567,About!F:F,0))</f>
        <v>MT</v>
      </c>
      <c r="C98567" s="25" t="e">
        <v>#N/A</v>
      </c>
      <c r="D98567" s="25" t="e">
        <f t="shared" si="1540"/>
        <v>#N/A</v>
      </c>
      <c r="E98567" s="25" t="s">
        <v>534</v>
      </c>
      <c r="F98567" s="11" t="s">
        <v>229</v>
      </c>
      <c r="G98567" s="12" t="s">
        <v>91</v>
      </c>
      <c r="H98567" s="13">
        <v>0</v>
      </c>
    </row>
    <row r="98568" spans="1:8" x14ac:dyDescent="0.2">
      <c r="A98568" s="25" t="s">
        <v>87</v>
      </c>
      <c r="B98568" s="25" t="str">
        <f>INDEX(About!G:G,MATCH(A98568,About!F:F,0))</f>
        <v>MT</v>
      </c>
      <c r="C98568" s="25" t="e">
        <v>#N/A</v>
      </c>
      <c r="D98568" s="25" t="e">
        <f t="shared" si="1540"/>
        <v>#N/A</v>
      </c>
      <c r="E98568" s="25" t="s">
        <v>534</v>
      </c>
      <c r="F98568" s="11" t="s">
        <v>229</v>
      </c>
      <c r="G98568" s="12" t="s">
        <v>92</v>
      </c>
      <c r="H98568" s="13">
        <v>0</v>
      </c>
    </row>
    <row r="98569" spans="1:8" x14ac:dyDescent="0.2">
      <c r="A98569" s="25" t="s">
        <v>87</v>
      </c>
      <c r="B98569" s="25" t="str">
        <f>INDEX(About!G:G,MATCH(A98569,About!F:F,0))</f>
        <v>MT</v>
      </c>
      <c r="C98569" s="25" t="e">
        <v>#N/A</v>
      </c>
      <c r="D98569" s="25" t="e">
        <f t="shared" si="1540"/>
        <v>#N/A</v>
      </c>
      <c r="E98569" s="25" t="s">
        <v>534</v>
      </c>
      <c r="F98569" s="11" t="s">
        <v>229</v>
      </c>
      <c r="G98569" s="12" t="s">
        <v>93</v>
      </c>
      <c r="H98569" s="13">
        <v>0</v>
      </c>
    </row>
    <row r="98570" spans="1:8" x14ac:dyDescent="0.2">
      <c r="A98570" s="25" t="s">
        <v>87</v>
      </c>
      <c r="B98570" s="25" t="str">
        <f>INDEX(About!G:G,MATCH(A98570,About!F:F,0))</f>
        <v>MT</v>
      </c>
      <c r="C98570" s="25" t="e">
        <v>#N/A</v>
      </c>
      <c r="D98570" s="25" t="e">
        <f t="shared" si="1540"/>
        <v>#N/A</v>
      </c>
      <c r="E98570" s="25" t="s">
        <v>534</v>
      </c>
      <c r="F98570" s="11" t="s">
        <v>229</v>
      </c>
      <c r="G98570" s="12" t="s">
        <v>94</v>
      </c>
      <c r="H98570" s="13">
        <v>0</v>
      </c>
    </row>
    <row r="98571" spans="1:8" x14ac:dyDescent="0.2">
      <c r="A98571" s="25" t="s">
        <v>95</v>
      </c>
      <c r="B98571" s="25" t="str">
        <f>INDEX(About!G:G,MATCH(A98571,About!F:F,0))</f>
        <v>NE</v>
      </c>
      <c r="C98571" s="25" t="e">
        <v>#N/A</v>
      </c>
      <c r="D98571" s="25" t="e">
        <f t="shared" si="1540"/>
        <v>#N/A</v>
      </c>
      <c r="E98571" s="25" t="s">
        <v>534</v>
      </c>
      <c r="F98571" s="11" t="s">
        <v>229</v>
      </c>
      <c r="G98571" s="12" t="s">
        <v>96</v>
      </c>
      <c r="H98571" s="13">
        <v>100.31061355275131</v>
      </c>
    </row>
    <row r="98572" spans="1:8" x14ac:dyDescent="0.2">
      <c r="A98572" s="25" t="s">
        <v>95</v>
      </c>
      <c r="B98572" s="25" t="str">
        <f>INDEX(About!G:G,MATCH(A98572,About!F:F,0))</f>
        <v>NE</v>
      </c>
      <c r="C98572" s="25" t="e">
        <v>#N/A</v>
      </c>
      <c r="D98572" s="25" t="e">
        <f t="shared" si="1540"/>
        <v>#N/A</v>
      </c>
      <c r="E98572" s="25" t="s">
        <v>534</v>
      </c>
      <c r="F98572" s="11" t="s">
        <v>229</v>
      </c>
      <c r="G98572" s="12" t="s">
        <v>97</v>
      </c>
      <c r="H98572" s="13">
        <v>108.51314539893627</v>
      </c>
    </row>
    <row r="98573" spans="1:8" x14ac:dyDescent="0.2">
      <c r="A98573" s="25" t="s">
        <v>651</v>
      </c>
      <c r="B98573" s="25" t="str">
        <f>INDEX(About!G:G,MATCH(A98573,About!F:F,0))</f>
        <v>NM</v>
      </c>
      <c r="C98573" s="25" t="e">
        <v>#N/A</v>
      </c>
      <c r="D98573" s="25" t="e">
        <f t="shared" si="1540"/>
        <v>#N/A</v>
      </c>
      <c r="E98573" s="25" t="s">
        <v>534</v>
      </c>
      <c r="F98573" s="11" t="s">
        <v>229</v>
      </c>
      <c r="G98573" s="12" t="s">
        <v>98</v>
      </c>
      <c r="H98573" s="13">
        <v>0</v>
      </c>
    </row>
    <row r="98574" spans="1:8" x14ac:dyDescent="0.2">
      <c r="A98574" s="25" t="s">
        <v>651</v>
      </c>
      <c r="B98574" s="25" t="str">
        <f>INDEX(About!G:G,MATCH(A98574,About!F:F,0))</f>
        <v>NM</v>
      </c>
      <c r="C98574" s="25" t="e">
        <v>#N/A</v>
      </c>
      <c r="D98574" s="25" t="e">
        <f t="shared" si="1540"/>
        <v>#N/A</v>
      </c>
      <c r="E98574" s="25" t="s">
        <v>534</v>
      </c>
      <c r="F98574" s="11" t="s">
        <v>229</v>
      </c>
      <c r="G98574" s="12" t="s">
        <v>99</v>
      </c>
      <c r="H98574" s="13">
        <v>0</v>
      </c>
    </row>
    <row r="98575" spans="1:8" x14ac:dyDescent="0.2">
      <c r="A98575" s="25" t="s">
        <v>651</v>
      </c>
      <c r="B98575" s="25" t="str">
        <f>INDEX(About!G:G,MATCH(A98575,About!F:F,0))</f>
        <v>NM</v>
      </c>
      <c r="C98575" s="25" t="e">
        <v>#N/A</v>
      </c>
      <c r="D98575" s="25" t="e">
        <f t="shared" si="1540"/>
        <v>#N/A</v>
      </c>
      <c r="E98575" s="25" t="s">
        <v>534</v>
      </c>
      <c r="F98575" s="11" t="s">
        <v>229</v>
      </c>
      <c r="G98575" s="12" t="s">
        <v>100</v>
      </c>
      <c r="H98575" s="13">
        <v>0</v>
      </c>
    </row>
    <row r="98576" spans="1:8" x14ac:dyDescent="0.2">
      <c r="A98576" s="25" t="s">
        <v>651</v>
      </c>
      <c r="B98576" s="25" t="str">
        <f>INDEX(About!G:G,MATCH(A98576,About!F:F,0))</f>
        <v>NM</v>
      </c>
      <c r="C98576" s="25" t="e">
        <v>#N/A</v>
      </c>
      <c r="D98576" s="25" t="e">
        <f t="shared" si="1540"/>
        <v>#N/A</v>
      </c>
      <c r="E98576" s="25" t="s">
        <v>534</v>
      </c>
      <c r="F98576" s="11" t="s">
        <v>229</v>
      </c>
      <c r="G98576" s="12" t="s">
        <v>101</v>
      </c>
      <c r="H98576" s="13">
        <v>0</v>
      </c>
    </row>
    <row r="98577" spans="1:8" x14ac:dyDescent="0.2">
      <c r="A98577" s="25" t="s">
        <v>651</v>
      </c>
      <c r="B98577" s="25" t="str">
        <f>INDEX(About!G:G,MATCH(A98577,About!F:F,0))</f>
        <v>NM</v>
      </c>
      <c r="C98577" s="25" t="e">
        <v>#N/A</v>
      </c>
      <c r="D98577" s="25" t="e">
        <f t="shared" si="1540"/>
        <v>#N/A</v>
      </c>
      <c r="E98577" s="25" t="s">
        <v>534</v>
      </c>
      <c r="F98577" s="11" t="s">
        <v>229</v>
      </c>
      <c r="G98577" s="12" t="s">
        <v>102</v>
      </c>
      <c r="H98577" s="13">
        <v>0</v>
      </c>
    </row>
    <row r="98578" spans="1:8" x14ac:dyDescent="0.2">
      <c r="A98578" s="25" t="s">
        <v>651</v>
      </c>
      <c r="B98578" s="25" t="str">
        <f>INDEX(About!G:G,MATCH(A98578,About!F:F,0))</f>
        <v>NM</v>
      </c>
      <c r="C98578" s="25" t="e">
        <v>#N/A</v>
      </c>
      <c r="D98578" s="25" t="e">
        <f t="shared" si="1540"/>
        <v>#N/A</v>
      </c>
      <c r="E98578" s="25" t="s">
        <v>534</v>
      </c>
      <c r="F98578" s="11" t="s">
        <v>229</v>
      </c>
      <c r="G98578" s="12" t="s">
        <v>103</v>
      </c>
      <c r="H98578" s="13">
        <v>0</v>
      </c>
    </row>
    <row r="98579" spans="1:8" x14ac:dyDescent="0.2">
      <c r="A98579" s="25" t="s">
        <v>651</v>
      </c>
      <c r="B98579" s="25" t="str">
        <f>INDEX(About!G:G,MATCH(A98579,About!F:F,0))</f>
        <v>NM</v>
      </c>
      <c r="C98579" s="25" t="e">
        <v>#N/A</v>
      </c>
      <c r="D98579" s="25" t="e">
        <f t="shared" si="1540"/>
        <v>#N/A</v>
      </c>
      <c r="E98579" s="25" t="s">
        <v>534</v>
      </c>
      <c r="F98579" s="11" t="s">
        <v>229</v>
      </c>
      <c r="G98579" s="12" t="s">
        <v>104</v>
      </c>
      <c r="H98579" s="13">
        <v>0</v>
      </c>
    </row>
    <row r="98580" spans="1:8" x14ac:dyDescent="0.2">
      <c r="A98580" s="25" t="s">
        <v>651</v>
      </c>
      <c r="B98580" s="25" t="str">
        <f>INDEX(About!G:G,MATCH(A98580,About!F:F,0))</f>
        <v>NM</v>
      </c>
      <c r="C98580" s="25" t="e">
        <v>#N/A</v>
      </c>
      <c r="D98580" s="25" t="e">
        <f t="shared" si="1540"/>
        <v>#N/A</v>
      </c>
      <c r="E98580" s="25" t="s">
        <v>534</v>
      </c>
      <c r="F98580" s="11" t="s">
        <v>229</v>
      </c>
      <c r="G98580" s="12" t="s">
        <v>105</v>
      </c>
      <c r="H98580" s="13">
        <v>0</v>
      </c>
    </row>
    <row r="98581" spans="1:8" x14ac:dyDescent="0.2">
      <c r="A98581" s="25" t="s">
        <v>653</v>
      </c>
      <c r="B98581" s="25" t="str">
        <f>INDEX(About!G:G,MATCH(A98581,About!F:F,0))</f>
        <v>NY</v>
      </c>
      <c r="C98581" s="25" t="e">
        <v>#N/A</v>
      </c>
      <c r="D98581" s="25" t="e">
        <f t="shared" si="1540"/>
        <v>#N/A</v>
      </c>
      <c r="E98581" s="25" t="s">
        <v>534</v>
      </c>
      <c r="F98581" s="11" t="s">
        <v>229</v>
      </c>
      <c r="G98581" s="12" t="s">
        <v>106</v>
      </c>
      <c r="H98581" s="13">
        <v>106.79532411118134</v>
      </c>
    </row>
    <row r="98582" spans="1:8" x14ac:dyDescent="0.2">
      <c r="A98582" s="25" t="s">
        <v>653</v>
      </c>
      <c r="B98582" s="25" t="str">
        <f>INDEX(About!G:G,MATCH(A98582,About!F:F,0))</f>
        <v>NY</v>
      </c>
      <c r="C98582" s="25" t="e">
        <v>#N/A</v>
      </c>
      <c r="D98582" s="25" t="e">
        <f t="shared" si="1540"/>
        <v>#N/A</v>
      </c>
      <c r="E98582" s="25" t="s">
        <v>534</v>
      </c>
      <c r="F98582" s="11" t="s">
        <v>229</v>
      </c>
      <c r="G98582" s="12" t="s">
        <v>107</v>
      </c>
      <c r="H98582" s="13">
        <v>101.34249067807963</v>
      </c>
    </row>
    <row r="98583" spans="1:8" x14ac:dyDescent="0.2">
      <c r="A98583" s="25" t="s">
        <v>655</v>
      </c>
      <c r="B98583" s="25" t="str">
        <f>INDEX(About!G:G,MATCH(A98583,About!F:F,0))</f>
        <v>NC</v>
      </c>
      <c r="C98583" s="25" t="e">
        <v>#N/A</v>
      </c>
      <c r="D98583" s="25" t="e">
        <f t="shared" si="1540"/>
        <v>#N/A</v>
      </c>
      <c r="E98583" s="25" t="s">
        <v>534</v>
      </c>
      <c r="F98583" s="11" t="s">
        <v>229</v>
      </c>
      <c r="G98583" s="12" t="s">
        <v>108</v>
      </c>
      <c r="H98583" s="13">
        <v>0</v>
      </c>
    </row>
    <row r="98584" spans="1:8" x14ac:dyDescent="0.2">
      <c r="A98584" s="25" t="s">
        <v>657</v>
      </c>
      <c r="B98584" s="25" t="str">
        <f>INDEX(About!G:G,MATCH(A98584,About!F:F,0))</f>
        <v>ND</v>
      </c>
      <c r="C98584" s="25" t="e">
        <v>#N/A</v>
      </c>
      <c r="D98584" s="25" t="e">
        <f t="shared" si="1540"/>
        <v>#N/A</v>
      </c>
      <c r="E98584" s="25" t="s">
        <v>534</v>
      </c>
      <c r="F98584" s="11" t="s">
        <v>229</v>
      </c>
      <c r="G98584" s="12" t="s">
        <v>109</v>
      </c>
      <c r="H98584" s="13">
        <v>106.2220228373877</v>
      </c>
    </row>
    <row r="98585" spans="1:8" x14ac:dyDescent="0.2">
      <c r="A98585" s="25" t="s">
        <v>110</v>
      </c>
      <c r="B98585" s="25" t="str">
        <f>INDEX(About!G:G,MATCH(A98585,About!F:F,0))</f>
        <v>OH</v>
      </c>
      <c r="C98585" s="25" t="e">
        <v>#N/A</v>
      </c>
      <c r="D98585" s="25" t="e">
        <f t="shared" si="1540"/>
        <v>#N/A</v>
      </c>
      <c r="E98585" s="25" t="s">
        <v>534</v>
      </c>
      <c r="F98585" s="11" t="s">
        <v>229</v>
      </c>
      <c r="G98585" s="12" t="s">
        <v>111</v>
      </c>
      <c r="H98585" s="13">
        <v>61.758302315656337</v>
      </c>
    </row>
    <row r="98586" spans="1:8" x14ac:dyDescent="0.2">
      <c r="A98586" s="25" t="s">
        <v>110</v>
      </c>
      <c r="B98586" s="25" t="str">
        <f>INDEX(About!G:G,MATCH(A98586,About!F:F,0))</f>
        <v>OH</v>
      </c>
      <c r="C98586" s="25" t="e">
        <v>#N/A</v>
      </c>
      <c r="D98586" s="25" t="e">
        <f t="shared" si="1540"/>
        <v>#N/A</v>
      </c>
      <c r="E98586" s="25" t="s">
        <v>534</v>
      </c>
      <c r="F98586" s="11" t="s">
        <v>229</v>
      </c>
      <c r="G98586" s="12" t="s">
        <v>112</v>
      </c>
      <c r="H98586" s="13">
        <v>66.495679901156933</v>
      </c>
    </row>
    <row r="98587" spans="1:8" x14ac:dyDescent="0.2">
      <c r="A98587" s="25" t="s">
        <v>110</v>
      </c>
      <c r="B98587" s="25" t="str">
        <f>INDEX(About!G:G,MATCH(A98587,About!F:F,0))</f>
        <v>OH</v>
      </c>
      <c r="C98587" s="25" t="e">
        <v>#N/A</v>
      </c>
      <c r="D98587" s="25" t="e">
        <f t="shared" si="1540"/>
        <v>#N/A</v>
      </c>
      <c r="E98587" s="25" t="s">
        <v>534</v>
      </c>
      <c r="F98587" s="11" t="s">
        <v>229</v>
      </c>
      <c r="G98587" s="12" t="s">
        <v>113</v>
      </c>
      <c r="H98587" s="13">
        <v>47.086760400027948</v>
      </c>
    </row>
    <row r="98588" spans="1:8" x14ac:dyDescent="0.2">
      <c r="A98588" s="25" t="s">
        <v>114</v>
      </c>
      <c r="B98588" s="25" t="str">
        <f>INDEX(About!G:G,MATCH(A98588,About!F:F,0))</f>
        <v>OK</v>
      </c>
      <c r="C98588" s="25" t="e">
        <v>#N/A</v>
      </c>
      <c r="D98588" s="25" t="e">
        <f t="shared" si="1540"/>
        <v>#N/A</v>
      </c>
      <c r="E98588" s="25" t="s">
        <v>534</v>
      </c>
      <c r="F98588" s="11" t="s">
        <v>229</v>
      </c>
      <c r="G98588" s="12" t="s">
        <v>115</v>
      </c>
      <c r="H98588" s="13">
        <v>106.00376081958248</v>
      </c>
    </row>
    <row r="98589" spans="1:8" x14ac:dyDescent="0.2">
      <c r="A98589" s="25" t="s">
        <v>114</v>
      </c>
      <c r="B98589" s="25" t="str">
        <f>INDEX(About!G:G,MATCH(A98589,About!F:F,0))</f>
        <v>OK</v>
      </c>
      <c r="C98589" s="25" t="e">
        <v>#N/A</v>
      </c>
      <c r="D98589" s="25" t="e">
        <f t="shared" si="1540"/>
        <v>#N/A</v>
      </c>
      <c r="E98589" s="25" t="s">
        <v>534</v>
      </c>
      <c r="F98589" s="11" t="s">
        <v>229</v>
      </c>
      <c r="G98589" s="12" t="s">
        <v>116</v>
      </c>
      <c r="H98589" s="13">
        <v>93.236684736839763</v>
      </c>
    </row>
    <row r="98590" spans="1:8" x14ac:dyDescent="0.2">
      <c r="A98590" s="25" t="s">
        <v>114</v>
      </c>
      <c r="B98590" s="25" t="str">
        <f>INDEX(About!G:G,MATCH(A98590,About!F:F,0))</f>
        <v>OK</v>
      </c>
      <c r="C98590" s="25" t="e">
        <v>#N/A</v>
      </c>
      <c r="D98590" s="25" t="e">
        <f t="shared" si="1540"/>
        <v>#N/A</v>
      </c>
      <c r="E98590" s="25" t="s">
        <v>534</v>
      </c>
      <c r="F98590" s="11" t="s">
        <v>229</v>
      </c>
      <c r="G98590" s="12" t="s">
        <v>117</v>
      </c>
      <c r="H98590" s="13">
        <v>91.002872773036813</v>
      </c>
    </row>
    <row r="98591" spans="1:8" x14ac:dyDescent="0.2">
      <c r="A98591" s="25" t="s">
        <v>114</v>
      </c>
      <c r="B98591" s="25" t="str">
        <f>INDEX(About!G:G,MATCH(A98591,About!F:F,0))</f>
        <v>OK</v>
      </c>
      <c r="C98591" s="25" t="e">
        <v>#N/A</v>
      </c>
      <c r="D98591" s="25" t="e">
        <f t="shared" si="1540"/>
        <v>#N/A</v>
      </c>
      <c r="E98591" s="25" t="s">
        <v>534</v>
      </c>
      <c r="F98591" s="11" t="s">
        <v>229</v>
      </c>
      <c r="G98591" s="12" t="s">
        <v>118</v>
      </c>
      <c r="H98591" s="13">
        <v>82.271716077755954</v>
      </c>
    </row>
    <row r="98592" spans="1:8" x14ac:dyDescent="0.2">
      <c r="A98592" s="25" t="s">
        <v>114</v>
      </c>
      <c r="B98592" s="25" t="str">
        <f>INDEX(About!G:G,MATCH(A98592,About!F:F,0))</f>
        <v>OK</v>
      </c>
      <c r="C98592" s="25" t="e">
        <v>#N/A</v>
      </c>
      <c r="D98592" s="25" t="e">
        <f t="shared" si="1540"/>
        <v>#N/A</v>
      </c>
      <c r="E98592" s="25" t="s">
        <v>534</v>
      </c>
      <c r="F98592" s="11" t="s">
        <v>229</v>
      </c>
      <c r="G98592" s="12" t="s">
        <v>119</v>
      </c>
      <c r="H98592" s="13">
        <v>84.049384450446425</v>
      </c>
    </row>
    <row r="98593" spans="1:8" x14ac:dyDescent="0.2">
      <c r="A98593" s="25" t="s">
        <v>114</v>
      </c>
      <c r="B98593" s="25" t="str">
        <f>INDEX(About!G:G,MATCH(A98593,About!F:F,0))</f>
        <v>OK</v>
      </c>
      <c r="C98593" s="25" t="e">
        <v>#N/A</v>
      </c>
      <c r="D98593" s="25" t="e">
        <f t="shared" si="1540"/>
        <v>#N/A</v>
      </c>
      <c r="E98593" s="25" t="s">
        <v>534</v>
      </c>
      <c r="F98593" s="11" t="s">
        <v>229</v>
      </c>
      <c r="G98593" s="12" t="s">
        <v>120</v>
      </c>
      <c r="H98593" s="13">
        <v>101.93166816855988</v>
      </c>
    </row>
    <row r="98594" spans="1:8" x14ac:dyDescent="0.2">
      <c r="A98594" s="25" t="s">
        <v>114</v>
      </c>
      <c r="B98594" s="25" t="str">
        <f>INDEX(About!G:G,MATCH(A98594,About!F:F,0))</f>
        <v>OK</v>
      </c>
      <c r="C98594" s="25" t="e">
        <v>#N/A</v>
      </c>
      <c r="D98594" s="25" t="e">
        <f t="shared" si="1540"/>
        <v>#N/A</v>
      </c>
      <c r="E98594" s="25" t="s">
        <v>534</v>
      </c>
      <c r="F98594" s="11" t="s">
        <v>229</v>
      </c>
      <c r="G98594" s="12" t="s">
        <v>121</v>
      </c>
      <c r="H98594" s="13">
        <v>0</v>
      </c>
    </row>
    <row r="98595" spans="1:8" x14ac:dyDescent="0.2">
      <c r="A98595" s="25" t="s">
        <v>114</v>
      </c>
      <c r="B98595" s="25" t="str">
        <f>INDEX(About!G:G,MATCH(A98595,About!F:F,0))</f>
        <v>OK</v>
      </c>
      <c r="C98595" s="25" t="e">
        <v>#N/A</v>
      </c>
      <c r="D98595" s="25" t="e">
        <f t="shared" si="1540"/>
        <v>#N/A</v>
      </c>
      <c r="E98595" s="25" t="s">
        <v>534</v>
      </c>
      <c r="F98595" s="11" t="s">
        <v>229</v>
      </c>
      <c r="G98595" s="12" t="s">
        <v>122</v>
      </c>
      <c r="H98595" s="13">
        <v>89.193708683482242</v>
      </c>
    </row>
    <row r="98596" spans="1:8" x14ac:dyDescent="0.2">
      <c r="A98596" s="25" t="s">
        <v>114</v>
      </c>
      <c r="B98596" s="25" t="str">
        <f>INDEX(About!G:G,MATCH(A98596,About!F:F,0))</f>
        <v>OK</v>
      </c>
      <c r="C98596" s="25" t="e">
        <v>#N/A</v>
      </c>
      <c r="D98596" s="25" t="e">
        <f t="shared" si="1540"/>
        <v>#N/A</v>
      </c>
      <c r="E98596" s="25" t="s">
        <v>534</v>
      </c>
      <c r="F98596" s="11" t="s">
        <v>229</v>
      </c>
      <c r="G98596" s="12" t="s">
        <v>123</v>
      </c>
      <c r="H98596" s="13">
        <v>106.61771387270758</v>
      </c>
    </row>
    <row r="98597" spans="1:8" x14ac:dyDescent="0.2">
      <c r="A98597" s="25" t="s">
        <v>124</v>
      </c>
      <c r="B98597" s="25" t="str">
        <f>INDEX(About!G:G,MATCH(A98597,About!F:F,0))</f>
        <v>OR</v>
      </c>
      <c r="C98597" s="25" t="e">
        <v>#N/A</v>
      </c>
      <c r="D98597" s="25" t="e">
        <f t="shared" si="1540"/>
        <v>#N/A</v>
      </c>
      <c r="E98597" s="25" t="s">
        <v>534</v>
      </c>
      <c r="F98597" s="11" t="s">
        <v>229</v>
      </c>
      <c r="G98597" s="12" t="s">
        <v>125</v>
      </c>
      <c r="H98597" s="13">
        <v>0</v>
      </c>
    </row>
    <row r="98598" spans="1:8" x14ac:dyDescent="0.2">
      <c r="A98598" s="25" t="s">
        <v>124</v>
      </c>
      <c r="B98598" s="25" t="str">
        <f>INDEX(About!G:G,MATCH(A98598,About!F:F,0))</f>
        <v>OR</v>
      </c>
      <c r="C98598" s="25" t="e">
        <v>#N/A</v>
      </c>
      <c r="D98598" s="25" t="e">
        <f t="shared" si="1540"/>
        <v>#N/A</v>
      </c>
      <c r="E98598" s="25" t="s">
        <v>534</v>
      </c>
      <c r="F98598" s="11" t="s">
        <v>229</v>
      </c>
      <c r="G98598" s="12" t="s">
        <v>126</v>
      </c>
      <c r="H98598" s="13">
        <v>0</v>
      </c>
    </row>
    <row r="98599" spans="1:8" x14ac:dyDescent="0.2">
      <c r="A98599" s="25" t="s">
        <v>127</v>
      </c>
      <c r="B98599" s="25" t="str">
        <f>INDEX(About!G:G,MATCH(A98599,About!F:F,0))</f>
        <v>PA</v>
      </c>
      <c r="C98599" s="25" t="e">
        <v>#N/A</v>
      </c>
      <c r="D98599" s="25" t="e">
        <f t="shared" si="1540"/>
        <v>#N/A</v>
      </c>
      <c r="E98599" s="25" t="s">
        <v>534</v>
      </c>
      <c r="F98599" s="11" t="s">
        <v>229</v>
      </c>
      <c r="G98599" s="12" t="s">
        <v>128</v>
      </c>
      <c r="H98599" s="13">
        <v>92.765281469569757</v>
      </c>
    </row>
    <row r="98600" spans="1:8" x14ac:dyDescent="0.2">
      <c r="A98600" s="25" t="s">
        <v>665</v>
      </c>
      <c r="B98600" s="25" t="str">
        <f>INDEX(About!G:G,MATCH(A98600,About!F:F,0))</f>
        <v>SC</v>
      </c>
      <c r="C98600" s="25" t="e">
        <v>#N/A</v>
      </c>
      <c r="D98600" s="25" t="e">
        <f t="shared" si="1540"/>
        <v>#N/A</v>
      </c>
      <c r="E98600" s="25" t="s">
        <v>534</v>
      </c>
      <c r="F98600" s="11" t="s">
        <v>229</v>
      </c>
      <c r="G98600" s="12" t="s">
        <v>129</v>
      </c>
      <c r="H98600" s="13">
        <v>0</v>
      </c>
    </row>
    <row r="98601" spans="1:8" x14ac:dyDescent="0.2">
      <c r="A98601" s="25" t="s">
        <v>665</v>
      </c>
      <c r="B98601" s="25" t="str">
        <f>INDEX(About!G:G,MATCH(A98601,About!F:F,0))</f>
        <v>SC</v>
      </c>
      <c r="C98601" s="25" t="e">
        <v>#N/A</v>
      </c>
      <c r="D98601" s="25" t="e">
        <f t="shared" si="1540"/>
        <v>#N/A</v>
      </c>
      <c r="E98601" s="25" t="s">
        <v>534</v>
      </c>
      <c r="F98601" s="11" t="s">
        <v>229</v>
      </c>
      <c r="G98601" s="12" t="s">
        <v>130</v>
      </c>
      <c r="H98601" s="13">
        <v>0</v>
      </c>
    </row>
    <row r="98602" spans="1:8" x14ac:dyDescent="0.2">
      <c r="A98602" s="25" t="s">
        <v>667</v>
      </c>
      <c r="B98602" s="25" t="str">
        <f>INDEX(About!G:G,MATCH(A98602,About!F:F,0))</f>
        <v>SD</v>
      </c>
      <c r="C98602" s="25" t="e">
        <v>#N/A</v>
      </c>
      <c r="D98602" s="25" t="e">
        <f t="shared" si="1540"/>
        <v>#N/A</v>
      </c>
      <c r="E98602" s="25" t="s">
        <v>534</v>
      </c>
      <c r="F98602" s="11" t="s">
        <v>229</v>
      </c>
      <c r="G98602" s="12" t="s">
        <v>131</v>
      </c>
      <c r="H98602" s="13">
        <v>0</v>
      </c>
    </row>
    <row r="98603" spans="1:8" x14ac:dyDescent="0.2">
      <c r="A98603" s="25" t="s">
        <v>667</v>
      </c>
      <c r="B98603" s="25" t="str">
        <f>INDEX(About!G:G,MATCH(A98603,About!F:F,0))</f>
        <v>SD</v>
      </c>
      <c r="C98603" s="25" t="e">
        <v>#N/A</v>
      </c>
      <c r="D98603" s="25" t="e">
        <f t="shared" si="1540"/>
        <v>#N/A</v>
      </c>
      <c r="E98603" s="25" t="s">
        <v>534</v>
      </c>
      <c r="F98603" s="11" t="s">
        <v>229</v>
      </c>
      <c r="G98603" s="12" t="s">
        <v>132</v>
      </c>
      <c r="H98603" s="13">
        <v>104.15298588466163</v>
      </c>
    </row>
    <row r="98604" spans="1:8" x14ac:dyDescent="0.2">
      <c r="A98604" s="25" t="s">
        <v>133</v>
      </c>
      <c r="B98604" s="25" t="str">
        <f>INDEX(About!G:G,MATCH(A98604,About!F:F,0))</f>
        <v>TN</v>
      </c>
      <c r="C98604" s="25" t="e">
        <v>#N/A</v>
      </c>
      <c r="D98604" s="25" t="e">
        <f t="shared" si="1540"/>
        <v>#N/A</v>
      </c>
      <c r="E98604" s="25" t="s">
        <v>534</v>
      </c>
      <c r="F98604" s="11" t="s">
        <v>229</v>
      </c>
      <c r="G98604" s="12" t="s">
        <v>134</v>
      </c>
      <c r="H98604" s="13">
        <v>76.600891560933803</v>
      </c>
    </row>
    <row r="98605" spans="1:8" x14ac:dyDescent="0.2">
      <c r="A98605" s="25" t="s">
        <v>133</v>
      </c>
      <c r="B98605" s="25" t="str">
        <f>INDEX(About!G:G,MATCH(A98605,About!F:F,0))</f>
        <v>TN</v>
      </c>
      <c r="C98605" s="25" t="e">
        <v>#N/A</v>
      </c>
      <c r="D98605" s="25" t="e">
        <f t="shared" si="1540"/>
        <v>#N/A</v>
      </c>
      <c r="E98605" s="25" t="s">
        <v>534</v>
      </c>
      <c r="F98605" s="11" t="s">
        <v>229</v>
      </c>
      <c r="G98605" s="12" t="s">
        <v>135</v>
      </c>
      <c r="H98605" s="13">
        <v>79.990799158153763</v>
      </c>
    </row>
    <row r="98606" spans="1:8" x14ac:dyDescent="0.2">
      <c r="A98606" s="25" t="s">
        <v>133</v>
      </c>
      <c r="B98606" s="25" t="str">
        <f>INDEX(About!G:G,MATCH(A98606,About!F:F,0))</f>
        <v>TN</v>
      </c>
      <c r="C98606" s="25" t="e">
        <v>#N/A</v>
      </c>
      <c r="D98606" s="25" t="e">
        <f t="shared" si="1540"/>
        <v>#N/A</v>
      </c>
      <c r="E98606" s="25" t="s">
        <v>534</v>
      </c>
      <c r="F98606" s="11" t="s">
        <v>229</v>
      </c>
      <c r="G98606" s="12" t="s">
        <v>136</v>
      </c>
      <c r="H98606" s="13">
        <v>62.451464644670921</v>
      </c>
    </row>
    <row r="98607" spans="1:8" x14ac:dyDescent="0.2">
      <c r="A98607" s="25" t="s">
        <v>137</v>
      </c>
      <c r="B98607" s="25" t="str">
        <f>INDEX(About!G:G,MATCH(A98607,About!F:F,0))</f>
        <v>TX</v>
      </c>
      <c r="C98607" s="25" t="e">
        <v>#N/A</v>
      </c>
      <c r="D98607" s="25" t="e">
        <f t="shared" si="1540"/>
        <v>#N/A</v>
      </c>
      <c r="E98607" s="25" t="s">
        <v>534</v>
      </c>
      <c r="F98607" s="11" t="s">
        <v>229</v>
      </c>
      <c r="G98607" s="12" t="s">
        <v>138</v>
      </c>
      <c r="H98607" s="13">
        <v>0</v>
      </c>
    </row>
    <row r="98608" spans="1:8" x14ac:dyDescent="0.2">
      <c r="A98608" s="25" t="s">
        <v>137</v>
      </c>
      <c r="B98608" s="25" t="str">
        <f>INDEX(About!G:G,MATCH(A98608,About!F:F,0))</f>
        <v>TX</v>
      </c>
      <c r="C98608" s="25" t="e">
        <v>#N/A</v>
      </c>
      <c r="D98608" s="25" t="e">
        <f t="shared" si="1540"/>
        <v>#N/A</v>
      </c>
      <c r="E98608" s="25" t="s">
        <v>534</v>
      </c>
      <c r="F98608" s="11" t="s">
        <v>229</v>
      </c>
      <c r="G98608" s="12" t="s">
        <v>139</v>
      </c>
      <c r="H98608" s="13">
        <v>0</v>
      </c>
    </row>
    <row r="98609" spans="1:8" x14ac:dyDescent="0.2">
      <c r="A98609" s="25" t="s">
        <v>137</v>
      </c>
      <c r="B98609" s="25" t="str">
        <f>INDEX(About!G:G,MATCH(A98609,About!F:F,0))</f>
        <v>TX</v>
      </c>
      <c r="C98609" s="25" t="e">
        <v>#N/A</v>
      </c>
      <c r="D98609" s="25" t="e">
        <f t="shared" si="1540"/>
        <v>#N/A</v>
      </c>
      <c r="E98609" s="25" t="s">
        <v>534</v>
      </c>
      <c r="F98609" s="11" t="s">
        <v>229</v>
      </c>
      <c r="G98609" s="12" t="s">
        <v>140</v>
      </c>
      <c r="H98609" s="13">
        <v>0</v>
      </c>
    </row>
    <row r="98610" spans="1:8" x14ac:dyDescent="0.2">
      <c r="A98610" s="25" t="s">
        <v>137</v>
      </c>
      <c r="B98610" s="25" t="str">
        <f>INDEX(About!G:G,MATCH(A98610,About!F:F,0))</f>
        <v>TX</v>
      </c>
      <c r="C98610" s="25" t="e">
        <v>#N/A</v>
      </c>
      <c r="D98610" s="25" t="e">
        <f t="shared" si="1540"/>
        <v>#N/A</v>
      </c>
      <c r="E98610" s="25" t="s">
        <v>534</v>
      </c>
      <c r="F98610" s="11" t="s">
        <v>229</v>
      </c>
      <c r="G98610" s="12" t="s">
        <v>141</v>
      </c>
      <c r="H98610" s="13">
        <v>0</v>
      </c>
    </row>
    <row r="98611" spans="1:8" x14ac:dyDescent="0.2">
      <c r="A98611" s="25" t="s">
        <v>137</v>
      </c>
      <c r="B98611" s="25" t="str">
        <f>INDEX(About!G:G,MATCH(A98611,About!F:F,0))</f>
        <v>TX</v>
      </c>
      <c r="C98611" s="25" t="e">
        <v>#N/A</v>
      </c>
      <c r="D98611" s="25" t="e">
        <f t="shared" si="1540"/>
        <v>#N/A</v>
      </c>
      <c r="E98611" s="25" t="s">
        <v>534</v>
      </c>
      <c r="F98611" s="11" t="s">
        <v>229</v>
      </c>
      <c r="G98611" s="12" t="s">
        <v>142</v>
      </c>
      <c r="H98611" s="13">
        <v>0</v>
      </c>
    </row>
    <row r="98612" spans="1:8" x14ac:dyDescent="0.2">
      <c r="A98612" s="25" t="s">
        <v>137</v>
      </c>
      <c r="B98612" s="25" t="str">
        <f>INDEX(About!G:G,MATCH(A98612,About!F:F,0))</f>
        <v>TX</v>
      </c>
      <c r="C98612" s="25" t="e">
        <v>#N/A</v>
      </c>
      <c r="D98612" s="25" t="e">
        <f t="shared" si="1540"/>
        <v>#N/A</v>
      </c>
      <c r="E98612" s="25" t="s">
        <v>534</v>
      </c>
      <c r="F98612" s="11" t="s">
        <v>229</v>
      </c>
      <c r="G98612" s="12" t="s">
        <v>143</v>
      </c>
      <c r="H98612" s="13">
        <v>0</v>
      </c>
    </row>
    <row r="98613" spans="1:8" x14ac:dyDescent="0.2">
      <c r="A98613" s="25" t="s">
        <v>137</v>
      </c>
      <c r="B98613" s="25" t="str">
        <f>INDEX(About!G:G,MATCH(A98613,About!F:F,0))</f>
        <v>TX</v>
      </c>
      <c r="C98613" s="25" t="e">
        <v>#N/A</v>
      </c>
      <c r="D98613" s="25" t="e">
        <f t="shared" si="1540"/>
        <v>#N/A</v>
      </c>
      <c r="E98613" s="25" t="s">
        <v>534</v>
      </c>
      <c r="F98613" s="11" t="s">
        <v>229</v>
      </c>
      <c r="G98613" s="12" t="s">
        <v>144</v>
      </c>
      <c r="H98613" s="13">
        <v>0</v>
      </c>
    </row>
    <row r="98614" spans="1:8" x14ac:dyDescent="0.2">
      <c r="A98614" s="25" t="s">
        <v>137</v>
      </c>
      <c r="B98614" s="25" t="str">
        <f>INDEX(About!G:G,MATCH(A98614,About!F:F,0))</f>
        <v>TX</v>
      </c>
      <c r="C98614" s="25" t="e">
        <v>#N/A</v>
      </c>
      <c r="D98614" s="25" t="e">
        <f t="shared" si="1540"/>
        <v>#N/A</v>
      </c>
      <c r="E98614" s="25" t="s">
        <v>534</v>
      </c>
      <c r="F98614" s="11" t="s">
        <v>229</v>
      </c>
      <c r="G98614" s="12" t="s">
        <v>145</v>
      </c>
      <c r="H98614" s="13">
        <v>0</v>
      </c>
    </row>
    <row r="98615" spans="1:8" x14ac:dyDescent="0.2">
      <c r="A98615" s="25" t="s">
        <v>114</v>
      </c>
      <c r="B98615" s="25" t="str">
        <f>INDEX(About!G:G,MATCH(A98615,About!F:F,0))</f>
        <v>OK</v>
      </c>
      <c r="C98615" s="25" t="e">
        <v>#N/A</v>
      </c>
      <c r="D98615" s="25" t="e">
        <f t="shared" si="1540"/>
        <v>#N/A</v>
      </c>
      <c r="E98615" s="25" t="s">
        <v>534</v>
      </c>
      <c r="F98615" s="11" t="s">
        <v>229</v>
      </c>
      <c r="G98615" s="12" t="s">
        <v>146</v>
      </c>
      <c r="H98615" s="13">
        <v>111.33310275493066</v>
      </c>
    </row>
    <row r="98616" spans="1:8" x14ac:dyDescent="0.2">
      <c r="A98616" s="25" t="s">
        <v>147</v>
      </c>
      <c r="B98616" s="25" t="str">
        <f>INDEX(About!G:G,MATCH(A98616,About!F:F,0))</f>
        <v>UT</v>
      </c>
      <c r="C98616" s="25" t="e">
        <v>#N/A</v>
      </c>
      <c r="D98616" s="25" t="e">
        <f t="shared" si="1540"/>
        <v>#N/A</v>
      </c>
      <c r="E98616" s="25" t="s">
        <v>534</v>
      </c>
      <c r="F98616" s="11" t="s">
        <v>229</v>
      </c>
      <c r="G98616" s="12" t="s">
        <v>148</v>
      </c>
      <c r="H98616" s="13">
        <v>0</v>
      </c>
    </row>
    <row r="98617" spans="1:8" x14ac:dyDescent="0.2">
      <c r="A98617" s="25" t="s">
        <v>147</v>
      </c>
      <c r="B98617" s="25" t="str">
        <f>INDEX(About!G:G,MATCH(A98617,About!F:F,0))</f>
        <v>UT</v>
      </c>
      <c r="C98617" s="25" t="e">
        <v>#N/A</v>
      </c>
      <c r="D98617" s="25" t="e">
        <f t="shared" si="1540"/>
        <v>#N/A</v>
      </c>
      <c r="E98617" s="25" t="s">
        <v>534</v>
      </c>
      <c r="F98617" s="11" t="s">
        <v>229</v>
      </c>
      <c r="G98617" s="12" t="s">
        <v>149</v>
      </c>
      <c r="H98617" s="13">
        <v>0</v>
      </c>
    </row>
    <row r="98618" spans="1:8" x14ac:dyDescent="0.2">
      <c r="A98618" s="25" t="s">
        <v>147</v>
      </c>
      <c r="B98618" s="25" t="str">
        <f>INDEX(About!G:G,MATCH(A98618,About!F:F,0))</f>
        <v>UT</v>
      </c>
      <c r="C98618" s="25" t="e">
        <v>#N/A</v>
      </c>
      <c r="D98618" s="25" t="e">
        <f t="shared" si="1540"/>
        <v>#N/A</v>
      </c>
      <c r="E98618" s="25" t="s">
        <v>534</v>
      </c>
      <c r="F98618" s="11" t="s">
        <v>229</v>
      </c>
      <c r="G98618" s="12" t="s">
        <v>150</v>
      </c>
      <c r="H98618" s="13">
        <v>0</v>
      </c>
    </row>
    <row r="98619" spans="1:8" x14ac:dyDescent="0.2">
      <c r="A98619" s="25" t="s">
        <v>147</v>
      </c>
      <c r="B98619" s="25" t="str">
        <f>INDEX(About!G:G,MATCH(A98619,About!F:F,0))</f>
        <v>UT</v>
      </c>
      <c r="C98619" s="25" t="e">
        <v>#N/A</v>
      </c>
      <c r="D98619" s="25" t="e">
        <f t="shared" si="1540"/>
        <v>#N/A</v>
      </c>
      <c r="E98619" s="25" t="s">
        <v>534</v>
      </c>
      <c r="F98619" s="11" t="s">
        <v>229</v>
      </c>
      <c r="G98619" s="12" t="s">
        <v>151</v>
      </c>
      <c r="H98619" s="13">
        <v>0</v>
      </c>
    </row>
    <row r="98620" spans="1:8" x14ac:dyDescent="0.2">
      <c r="A98620" s="25" t="s">
        <v>147</v>
      </c>
      <c r="B98620" s="25" t="str">
        <f>INDEX(About!G:G,MATCH(A98620,About!F:F,0))</f>
        <v>UT</v>
      </c>
      <c r="C98620" s="25" t="e">
        <v>#N/A</v>
      </c>
      <c r="D98620" s="25" t="e">
        <f t="shared" si="1540"/>
        <v>#N/A</v>
      </c>
      <c r="E98620" s="25" t="s">
        <v>534</v>
      </c>
      <c r="F98620" s="11" t="s">
        <v>229</v>
      </c>
      <c r="G98620" s="12" t="s">
        <v>152</v>
      </c>
      <c r="H98620" s="13">
        <v>0</v>
      </c>
    </row>
    <row r="98621" spans="1:8" x14ac:dyDescent="0.2">
      <c r="A98621" s="25" t="s">
        <v>147</v>
      </c>
      <c r="B98621" s="25" t="str">
        <f>INDEX(About!G:G,MATCH(A98621,About!F:F,0))</f>
        <v>UT</v>
      </c>
      <c r="C98621" s="25" t="e">
        <v>#N/A</v>
      </c>
      <c r="D98621" s="25" t="e">
        <f t="shared" si="1540"/>
        <v>#N/A</v>
      </c>
      <c r="E98621" s="25" t="s">
        <v>534</v>
      </c>
      <c r="F98621" s="11" t="s">
        <v>229</v>
      </c>
      <c r="G98621" s="12" t="s">
        <v>153</v>
      </c>
      <c r="H98621" s="13">
        <v>0</v>
      </c>
    </row>
    <row r="98622" spans="1:8" x14ac:dyDescent="0.2">
      <c r="A98622" s="25" t="s">
        <v>147</v>
      </c>
      <c r="B98622" s="25" t="str">
        <f>INDEX(About!G:G,MATCH(A98622,About!F:F,0))</f>
        <v>UT</v>
      </c>
      <c r="C98622" s="25" t="e">
        <v>#N/A</v>
      </c>
      <c r="D98622" s="25" t="e">
        <f t="shared" si="1540"/>
        <v>#N/A</v>
      </c>
      <c r="E98622" s="25" t="s">
        <v>534</v>
      </c>
      <c r="F98622" s="11" t="s">
        <v>229</v>
      </c>
      <c r="G98622" s="12" t="s">
        <v>154</v>
      </c>
      <c r="H98622" s="13">
        <v>0</v>
      </c>
    </row>
    <row r="98623" spans="1:8" x14ac:dyDescent="0.2">
      <c r="A98623" s="25" t="s">
        <v>147</v>
      </c>
      <c r="B98623" s="25" t="str">
        <f>INDEX(About!G:G,MATCH(A98623,About!F:F,0))</f>
        <v>UT</v>
      </c>
      <c r="C98623" s="25" t="e">
        <v>#N/A</v>
      </c>
      <c r="D98623" s="25" t="e">
        <f t="shared" si="1540"/>
        <v>#N/A</v>
      </c>
      <c r="E98623" s="25" t="s">
        <v>534</v>
      </c>
      <c r="F98623" s="11" t="s">
        <v>229</v>
      </c>
      <c r="G98623" s="12" t="s">
        <v>155</v>
      </c>
      <c r="H98623" s="13">
        <v>0</v>
      </c>
    </row>
    <row r="98624" spans="1:8" x14ac:dyDescent="0.2">
      <c r="A98624" s="25" t="s">
        <v>156</v>
      </c>
      <c r="B98624" s="25" t="str">
        <f>INDEX(About!G:G,MATCH(A98624,About!F:F,0))</f>
        <v>VA</v>
      </c>
      <c r="C98624" s="25" t="e">
        <v>#N/A</v>
      </c>
      <c r="D98624" s="25" t="e">
        <f t="shared" si="1540"/>
        <v>#N/A</v>
      </c>
      <c r="E98624" s="25" t="s">
        <v>534</v>
      </c>
      <c r="F98624" s="11" t="s">
        <v>229</v>
      </c>
      <c r="G98624" s="12" t="s">
        <v>157</v>
      </c>
      <c r="H98624" s="13">
        <v>98.894401725759678</v>
      </c>
    </row>
    <row r="98625" spans="1:8" x14ac:dyDescent="0.2">
      <c r="A98625" s="25" t="s">
        <v>156</v>
      </c>
      <c r="B98625" s="25" t="str">
        <f>INDEX(About!G:G,MATCH(A98625,About!F:F,0))</f>
        <v>VA</v>
      </c>
      <c r="C98625" s="25" t="e">
        <v>#N/A</v>
      </c>
      <c r="D98625" s="25" t="e">
        <f t="shared" si="1540"/>
        <v>#N/A</v>
      </c>
      <c r="E98625" s="25" t="s">
        <v>534</v>
      </c>
      <c r="F98625" s="11" t="s">
        <v>229</v>
      </c>
      <c r="G98625" s="12" t="s">
        <v>158</v>
      </c>
      <c r="H98625" s="13">
        <v>0</v>
      </c>
    </row>
    <row r="98626" spans="1:8" x14ac:dyDescent="0.2">
      <c r="A98626" s="25" t="s">
        <v>159</v>
      </c>
      <c r="B98626" s="25" t="str">
        <f>INDEX(About!G:G,MATCH(A98626,About!F:F,0))</f>
        <v>WA</v>
      </c>
      <c r="C98626" s="25" t="e">
        <v>#N/A</v>
      </c>
      <c r="D98626" s="25" t="e">
        <f t="shared" si="1540"/>
        <v>#N/A</v>
      </c>
      <c r="E98626" s="25" t="s">
        <v>534</v>
      </c>
      <c r="F98626" s="11" t="s">
        <v>229</v>
      </c>
      <c r="G98626" s="12" t="s">
        <v>160</v>
      </c>
      <c r="H98626" s="13">
        <v>0</v>
      </c>
    </row>
    <row r="98627" spans="1:8" x14ac:dyDescent="0.2">
      <c r="A98627" s="25" t="s">
        <v>159</v>
      </c>
      <c r="B98627" s="25" t="str">
        <f>INDEX(About!G:G,MATCH(A98627,About!F:F,0))</f>
        <v>WA</v>
      </c>
      <c r="C98627" s="25" t="e">
        <v>#N/A</v>
      </c>
      <c r="D98627" s="25" t="e">
        <f t="shared" si="1540"/>
        <v>#N/A</v>
      </c>
      <c r="E98627" s="25" t="s">
        <v>534</v>
      </c>
      <c r="F98627" s="11" t="s">
        <v>229</v>
      </c>
      <c r="G98627" s="12" t="s">
        <v>161</v>
      </c>
      <c r="H98627" s="13">
        <v>0</v>
      </c>
    </row>
    <row r="98628" spans="1:8" x14ac:dyDescent="0.2">
      <c r="A98628" s="25" t="s">
        <v>156</v>
      </c>
      <c r="B98628" s="25" t="str">
        <f>INDEX(About!G:G,MATCH(A98628,About!F:F,0))</f>
        <v>VA</v>
      </c>
      <c r="C98628" s="25" t="e">
        <v>#N/A</v>
      </c>
      <c r="D98628" s="25" t="e">
        <f t="shared" si="1540"/>
        <v>#N/A</v>
      </c>
      <c r="E98628" s="25" t="s">
        <v>534</v>
      </c>
      <c r="F98628" s="11" t="s">
        <v>229</v>
      </c>
      <c r="G98628" s="12" t="s">
        <v>162</v>
      </c>
      <c r="H98628" s="13">
        <v>74.014092981814571</v>
      </c>
    </row>
    <row r="98629" spans="1:8" x14ac:dyDescent="0.2">
      <c r="A98629" s="25" t="s">
        <v>156</v>
      </c>
      <c r="B98629" s="25" t="str">
        <f>INDEX(About!G:G,MATCH(A98629,About!F:F,0))</f>
        <v>VA</v>
      </c>
      <c r="C98629" s="25" t="e">
        <v>#N/A</v>
      </c>
      <c r="D98629" s="25" t="e">
        <f t="shared" si="1540"/>
        <v>#N/A</v>
      </c>
      <c r="E98629" s="25" t="s">
        <v>534</v>
      </c>
      <c r="F98629" s="11" t="s">
        <v>229</v>
      </c>
      <c r="G98629" s="12" t="s">
        <v>163</v>
      </c>
      <c r="H98629" s="13">
        <v>77.755674059559283</v>
      </c>
    </row>
    <row r="98630" spans="1:8" x14ac:dyDescent="0.2">
      <c r="A98630" s="25" t="s">
        <v>164</v>
      </c>
      <c r="B98630" s="25" t="str">
        <f>INDEX(About!G:G,MATCH(A98630,About!F:F,0))</f>
        <v>WY</v>
      </c>
      <c r="C98630" s="25" t="e">
        <v>#N/A</v>
      </c>
      <c r="D98630" s="25" t="e">
        <f t="shared" ref="D98630:D98693" si="1541">C98630=B98630</f>
        <v>#N/A</v>
      </c>
      <c r="E98630" s="25" t="s">
        <v>534</v>
      </c>
      <c r="F98630" s="11" t="s">
        <v>229</v>
      </c>
      <c r="G98630" s="12" t="s">
        <v>165</v>
      </c>
      <c r="H98630" s="13">
        <v>0</v>
      </c>
    </row>
    <row r="98631" spans="1:8" x14ac:dyDescent="0.2">
      <c r="A98631" s="25" t="s">
        <v>164</v>
      </c>
      <c r="B98631" s="25" t="str">
        <f>INDEX(About!G:G,MATCH(A98631,About!F:F,0))</f>
        <v>WY</v>
      </c>
      <c r="C98631" s="25" t="e">
        <v>#N/A</v>
      </c>
      <c r="D98631" s="25" t="e">
        <f t="shared" si="1541"/>
        <v>#N/A</v>
      </c>
      <c r="E98631" s="25" t="s">
        <v>534</v>
      </c>
      <c r="F98631" s="11" t="s">
        <v>229</v>
      </c>
      <c r="G98631" s="12" t="s">
        <v>166</v>
      </c>
      <c r="H98631" s="13">
        <v>0</v>
      </c>
    </row>
    <row r="98632" spans="1:8" x14ac:dyDescent="0.2">
      <c r="A98632" s="25" t="s">
        <v>164</v>
      </c>
      <c r="B98632" s="25" t="str">
        <f>INDEX(About!G:G,MATCH(A98632,About!F:F,0))</f>
        <v>WY</v>
      </c>
      <c r="C98632" s="25" t="e">
        <v>#N/A</v>
      </c>
      <c r="D98632" s="25" t="e">
        <f t="shared" si="1541"/>
        <v>#N/A</v>
      </c>
      <c r="E98632" s="25" t="s">
        <v>534</v>
      </c>
      <c r="F98632" s="11" t="s">
        <v>229</v>
      </c>
      <c r="G98632" s="12" t="s">
        <v>167</v>
      </c>
      <c r="H98632" s="13">
        <v>0</v>
      </c>
    </row>
    <row r="98633" spans="1:8" x14ac:dyDescent="0.2">
      <c r="A98633" s="25" t="s">
        <v>164</v>
      </c>
      <c r="B98633" s="25" t="str">
        <f>INDEX(About!G:G,MATCH(A98633,About!F:F,0))</f>
        <v>WY</v>
      </c>
      <c r="C98633" s="25" t="e">
        <v>#N/A</v>
      </c>
      <c r="D98633" s="25" t="e">
        <f t="shared" si="1541"/>
        <v>#N/A</v>
      </c>
      <c r="E98633" s="25" t="s">
        <v>534</v>
      </c>
      <c r="F98633" s="11" t="s">
        <v>229</v>
      </c>
      <c r="G98633" s="12" t="s">
        <v>168</v>
      </c>
      <c r="H98633" s="13">
        <v>0</v>
      </c>
    </row>
    <row r="98634" spans="1:8" x14ac:dyDescent="0.2">
      <c r="A98634" s="25" t="s">
        <v>164</v>
      </c>
      <c r="B98634" s="25" t="str">
        <f>INDEX(About!G:G,MATCH(A98634,About!F:F,0))</f>
        <v>WY</v>
      </c>
      <c r="C98634" s="25" t="e">
        <v>#N/A</v>
      </c>
      <c r="D98634" s="25" t="e">
        <f t="shared" si="1541"/>
        <v>#N/A</v>
      </c>
      <c r="E98634" s="25" t="s">
        <v>534</v>
      </c>
      <c r="F98634" s="11" t="s">
        <v>229</v>
      </c>
      <c r="G98634" s="12" t="s">
        <v>169</v>
      </c>
      <c r="H98634" s="13">
        <v>0</v>
      </c>
    </row>
    <row r="98635" spans="1:8" x14ac:dyDescent="0.2">
      <c r="A98635" s="25" t="s">
        <v>164</v>
      </c>
      <c r="B98635" s="25" t="str">
        <f>INDEX(About!G:G,MATCH(A98635,About!F:F,0))</f>
        <v>WY</v>
      </c>
      <c r="C98635" s="25" t="e">
        <v>#N/A</v>
      </c>
      <c r="D98635" s="25" t="e">
        <f t="shared" si="1541"/>
        <v>#N/A</v>
      </c>
      <c r="E98635" s="25" t="s">
        <v>534</v>
      </c>
      <c r="F98635" s="11" t="s">
        <v>229</v>
      </c>
      <c r="G98635" s="12" t="s">
        <v>170</v>
      </c>
      <c r="H98635" s="13">
        <v>0</v>
      </c>
    </row>
    <row r="98636" spans="1:8" x14ac:dyDescent="0.2">
      <c r="A98636" s="25" t="s">
        <v>164</v>
      </c>
      <c r="B98636" s="25" t="str">
        <f>INDEX(About!G:G,MATCH(A98636,About!F:F,0))</f>
        <v>WY</v>
      </c>
      <c r="C98636" s="25" t="e">
        <v>#N/A</v>
      </c>
      <c r="D98636" s="25" t="e">
        <f t="shared" si="1541"/>
        <v>#N/A</v>
      </c>
      <c r="E98636" s="25" t="s">
        <v>534</v>
      </c>
      <c r="F98636" s="11" t="s">
        <v>229</v>
      </c>
      <c r="G98636" s="12" t="s">
        <v>171</v>
      </c>
      <c r="H98636" s="13">
        <v>0</v>
      </c>
    </row>
    <row r="98637" spans="1:8" x14ac:dyDescent="0.2">
      <c r="A98637" s="25" t="s">
        <v>159</v>
      </c>
      <c r="B98637" s="25" t="str">
        <f>INDEX(About!G:G,MATCH(A98637,About!F:F,0))</f>
        <v>WA</v>
      </c>
      <c r="C98637" s="25" t="e">
        <v>#N/A</v>
      </c>
      <c r="D98637" s="25" t="e">
        <f t="shared" si="1541"/>
        <v>#N/A</v>
      </c>
      <c r="E98637" s="25" t="s">
        <v>534</v>
      </c>
      <c r="F98637" s="11" t="s">
        <v>229</v>
      </c>
      <c r="G98637" s="12" t="s">
        <v>172</v>
      </c>
      <c r="H98637" s="13">
        <v>0</v>
      </c>
    </row>
    <row r="98638" spans="1:8" x14ac:dyDescent="0.2">
      <c r="A98638" s="25" t="s">
        <v>159</v>
      </c>
      <c r="B98638" s="25" t="str">
        <f>INDEX(About!G:G,MATCH(A98638,About!F:F,0))</f>
        <v>WA</v>
      </c>
      <c r="C98638" s="25" t="e">
        <v>#N/A</v>
      </c>
      <c r="D98638" s="25" t="e">
        <f t="shared" si="1541"/>
        <v>#N/A</v>
      </c>
      <c r="E98638" s="25" t="s">
        <v>534</v>
      </c>
      <c r="F98638" s="11" t="s">
        <v>229</v>
      </c>
      <c r="G98638" s="12" t="s">
        <v>173</v>
      </c>
      <c r="H98638" s="13">
        <v>0</v>
      </c>
    </row>
    <row r="98639" spans="1:8" x14ac:dyDescent="0.2">
      <c r="A98639" s="25" t="s">
        <v>124</v>
      </c>
      <c r="B98639" s="25" t="str">
        <f>INDEX(About!G:G,MATCH(A98639,About!F:F,0))</f>
        <v>OR</v>
      </c>
      <c r="C98639" s="25" t="e">
        <v>#N/A</v>
      </c>
      <c r="D98639" s="25" t="e">
        <f t="shared" si="1541"/>
        <v>#N/A</v>
      </c>
      <c r="E98639" s="25" t="s">
        <v>534</v>
      </c>
      <c r="F98639" s="11" t="s">
        <v>229</v>
      </c>
      <c r="G98639" s="12" t="s">
        <v>174</v>
      </c>
      <c r="H98639" s="13">
        <v>0</v>
      </c>
    </row>
    <row r="98640" spans="1:8" x14ac:dyDescent="0.2">
      <c r="A98640" s="25" t="s">
        <v>19</v>
      </c>
      <c r="B98640" s="25" t="str">
        <f>INDEX(About!G:G,MATCH(A98640,About!F:F,0))</f>
        <v>CA</v>
      </c>
      <c r="C98640" s="25" t="e">
        <v>#N/A</v>
      </c>
      <c r="D98640" s="25" t="e">
        <f t="shared" si="1541"/>
        <v>#N/A</v>
      </c>
      <c r="E98640" s="25" t="s">
        <v>534</v>
      </c>
      <c r="F98640" s="11" t="s">
        <v>229</v>
      </c>
      <c r="G98640" s="12" t="s">
        <v>175</v>
      </c>
      <c r="H98640" s="13">
        <v>0</v>
      </c>
    </row>
    <row r="98641" spans="1:8" x14ac:dyDescent="0.2">
      <c r="A98641" s="25" t="s">
        <v>19</v>
      </c>
      <c r="B98641" s="25" t="str">
        <f>INDEX(About!G:G,MATCH(A98641,About!F:F,0))</f>
        <v>CA</v>
      </c>
      <c r="C98641" s="25" t="e">
        <v>#N/A</v>
      </c>
      <c r="D98641" s="25" t="e">
        <f t="shared" si="1541"/>
        <v>#N/A</v>
      </c>
      <c r="E98641" s="25" t="s">
        <v>534</v>
      </c>
      <c r="F98641" s="11" t="s">
        <v>229</v>
      </c>
      <c r="G98641" s="12" t="s">
        <v>176</v>
      </c>
      <c r="H98641" s="13">
        <v>0</v>
      </c>
    </row>
    <row r="98642" spans="1:8" x14ac:dyDescent="0.2">
      <c r="A98642" s="25">
        <v>0</v>
      </c>
      <c r="B98642" s="25" t="e">
        <f>INDEX(About!G:G,MATCH(A98642,About!F:F,0))</f>
        <v>#N/A</v>
      </c>
      <c r="C98642" s="25" t="e">
        <v>#N/A</v>
      </c>
      <c r="D98642" s="25" t="e">
        <f t="shared" si="1541"/>
        <v>#N/A</v>
      </c>
      <c r="E98642" s="25" t="s">
        <v>534</v>
      </c>
      <c r="F98642" s="11" t="s">
        <v>229</v>
      </c>
      <c r="G98642" s="12" t="s">
        <v>178</v>
      </c>
      <c r="H98642" s="13">
        <v>0</v>
      </c>
    </row>
    <row r="98643" spans="1:8" x14ac:dyDescent="0.2">
      <c r="A98643" s="25">
        <v>0</v>
      </c>
      <c r="B98643" s="25" t="e">
        <f>INDEX(About!G:G,MATCH(A98643,About!F:F,0))</f>
        <v>#N/A</v>
      </c>
      <c r="C98643" s="25" t="e">
        <v>#N/A</v>
      </c>
      <c r="D98643" s="25" t="e">
        <f t="shared" si="1541"/>
        <v>#N/A</v>
      </c>
      <c r="E98643" s="25" t="s">
        <v>534</v>
      </c>
      <c r="F98643" s="11" t="s">
        <v>229</v>
      </c>
      <c r="G98643" s="12" t="s">
        <v>179</v>
      </c>
      <c r="H98643" s="13">
        <v>0</v>
      </c>
    </row>
    <row r="98644" spans="1:8" x14ac:dyDescent="0.2">
      <c r="A98644" s="25" t="s">
        <v>137</v>
      </c>
      <c r="B98644" s="25" t="str">
        <f>INDEX(About!G:G,MATCH(A98644,About!F:F,0))</f>
        <v>TX</v>
      </c>
      <c r="C98644" s="25" t="e">
        <v>#N/A</v>
      </c>
      <c r="D98644" s="25" t="e">
        <f t="shared" si="1541"/>
        <v>#N/A</v>
      </c>
      <c r="E98644" s="25" t="s">
        <v>534</v>
      </c>
      <c r="F98644" s="11" t="s">
        <v>229</v>
      </c>
      <c r="G98644" s="12" t="s">
        <v>180</v>
      </c>
      <c r="H98644" s="13">
        <v>0</v>
      </c>
    </row>
    <row r="98645" spans="1:8" x14ac:dyDescent="0.2">
      <c r="A98645" s="25" t="s">
        <v>70</v>
      </c>
      <c r="B98645" s="25" t="str">
        <f>INDEX(About!G:G,MATCH(A98645,About!F:F,0))</f>
        <v>LA</v>
      </c>
      <c r="C98645" s="25" t="e">
        <v>#N/A</v>
      </c>
      <c r="D98645" s="25" t="e">
        <f t="shared" si="1541"/>
        <v>#N/A</v>
      </c>
      <c r="E98645" s="25" t="s">
        <v>534</v>
      </c>
      <c r="F98645" s="11" t="s">
        <v>229</v>
      </c>
      <c r="G98645" s="12" t="s">
        <v>181</v>
      </c>
      <c r="H98645" s="13">
        <v>0</v>
      </c>
    </row>
    <row r="98646" spans="1:8" x14ac:dyDescent="0.2">
      <c r="A98646" s="25" t="s">
        <v>80</v>
      </c>
      <c r="B98646" s="25" t="str">
        <f>INDEX(About!G:G,MATCH(A98646,About!F:F,0))</f>
        <v>MS</v>
      </c>
      <c r="C98646" s="25" t="e">
        <v>#N/A</v>
      </c>
      <c r="D98646" s="25" t="e">
        <f t="shared" si="1541"/>
        <v>#N/A</v>
      </c>
      <c r="E98646" s="25" t="s">
        <v>534</v>
      </c>
      <c r="F98646" s="11" t="s">
        <v>229</v>
      </c>
      <c r="G98646" s="12" t="s">
        <v>182</v>
      </c>
      <c r="H98646" s="13">
        <v>0</v>
      </c>
    </row>
    <row r="98647" spans="1:8" x14ac:dyDescent="0.2">
      <c r="A98647" s="25" t="s">
        <v>8</v>
      </c>
      <c r="B98647" s="25" t="str">
        <f>INDEX(About!G:G,MATCH(A98647,About!F:F,0))</f>
        <v>AL</v>
      </c>
      <c r="C98647" s="25" t="e">
        <v>#N/A</v>
      </c>
      <c r="D98647" s="25" t="e">
        <f t="shared" si="1541"/>
        <v>#N/A</v>
      </c>
      <c r="E98647" s="25" t="s">
        <v>534</v>
      </c>
      <c r="F98647" s="11" t="s">
        <v>229</v>
      </c>
      <c r="G98647" s="12" t="s">
        <v>183</v>
      </c>
      <c r="H98647" s="13">
        <v>0</v>
      </c>
    </row>
    <row r="98648" spans="1:8" x14ac:dyDescent="0.2">
      <c r="A98648" s="25" t="s">
        <v>40</v>
      </c>
      <c r="B98648" s="25" t="str">
        <f>INDEX(About!G:G,MATCH(A98648,About!F:F,0))</f>
        <v>FL</v>
      </c>
      <c r="C98648" s="25" t="e">
        <v>#N/A</v>
      </c>
      <c r="D98648" s="25" t="e">
        <f t="shared" si="1541"/>
        <v>#N/A</v>
      </c>
      <c r="E98648" s="25" t="s">
        <v>534</v>
      </c>
      <c r="F98648" s="11" t="s">
        <v>229</v>
      </c>
      <c r="G98648" s="12" t="s">
        <v>184</v>
      </c>
      <c r="H98648" s="13">
        <v>0</v>
      </c>
    </row>
    <row r="98649" spans="1:8" x14ac:dyDescent="0.2">
      <c r="A98649" s="25" t="s">
        <v>40</v>
      </c>
      <c r="B98649" s="25" t="str">
        <f>INDEX(About!G:G,MATCH(A98649,About!F:F,0))</f>
        <v>FL</v>
      </c>
      <c r="C98649" s="25" t="e">
        <v>#N/A</v>
      </c>
      <c r="D98649" s="25" t="e">
        <f t="shared" si="1541"/>
        <v>#N/A</v>
      </c>
      <c r="E98649" s="25" t="s">
        <v>534</v>
      </c>
      <c r="F98649" s="11" t="s">
        <v>229</v>
      </c>
      <c r="G98649" s="12" t="s">
        <v>185</v>
      </c>
      <c r="H98649" s="13">
        <v>0</v>
      </c>
    </row>
    <row r="98650" spans="1:8" x14ac:dyDescent="0.2">
      <c r="A98650" s="25">
        <v>0</v>
      </c>
      <c r="B98650" s="25" t="e">
        <f>INDEX(About!G:G,MATCH(A98650,About!F:F,0))</f>
        <v>#N/A</v>
      </c>
      <c r="C98650" s="25" t="e">
        <v>#N/A</v>
      </c>
      <c r="D98650" s="25" t="e">
        <f t="shared" si="1541"/>
        <v>#N/A</v>
      </c>
      <c r="E98650" s="25" t="s">
        <v>534</v>
      </c>
      <c r="F98650" s="11" t="s">
        <v>229</v>
      </c>
      <c r="G98650" s="12" t="s">
        <v>186</v>
      </c>
      <c r="H98650" s="13">
        <v>0</v>
      </c>
    </row>
    <row r="98651" spans="1:8" x14ac:dyDescent="0.2">
      <c r="A98651" s="25">
        <v>0</v>
      </c>
      <c r="B98651" s="25" t="e">
        <f>INDEX(About!G:G,MATCH(A98651,About!F:F,0))</f>
        <v>#N/A</v>
      </c>
      <c r="C98651" s="25" t="e">
        <v>#N/A</v>
      </c>
      <c r="D98651" s="25" t="e">
        <f t="shared" si="1541"/>
        <v>#N/A</v>
      </c>
      <c r="E98651" s="25" t="s">
        <v>534</v>
      </c>
      <c r="F98651" s="11" t="s">
        <v>229</v>
      </c>
      <c r="G98651" s="12" t="s">
        <v>187</v>
      </c>
      <c r="H98651" s="13">
        <v>0</v>
      </c>
    </row>
    <row r="98652" spans="1:8" x14ac:dyDescent="0.2">
      <c r="A98652" s="25">
        <v>0</v>
      </c>
      <c r="B98652" s="25" t="e">
        <f>INDEX(About!G:G,MATCH(A98652,About!F:F,0))</f>
        <v>#N/A</v>
      </c>
      <c r="C98652" s="25" t="e">
        <v>#N/A</v>
      </c>
      <c r="D98652" s="25" t="e">
        <f t="shared" si="1541"/>
        <v>#N/A</v>
      </c>
      <c r="E98652" s="25" t="s">
        <v>534</v>
      </c>
      <c r="F98652" s="11" t="s">
        <v>229</v>
      </c>
      <c r="G98652" s="12" t="s">
        <v>188</v>
      </c>
      <c r="H98652" s="13">
        <v>0</v>
      </c>
    </row>
    <row r="98653" spans="1:8" x14ac:dyDescent="0.2">
      <c r="A98653" s="25">
        <v>0</v>
      </c>
      <c r="B98653" s="25" t="e">
        <f>INDEX(About!G:G,MATCH(A98653,About!F:F,0))</f>
        <v>#N/A</v>
      </c>
      <c r="C98653" s="25" t="e">
        <v>#N/A</v>
      </c>
      <c r="D98653" s="25" t="e">
        <f t="shared" si="1541"/>
        <v>#N/A</v>
      </c>
      <c r="E98653" s="25" t="s">
        <v>534</v>
      </c>
      <c r="F98653" s="11" t="s">
        <v>229</v>
      </c>
      <c r="G98653" s="12" t="s">
        <v>189</v>
      </c>
      <c r="H98653" s="13">
        <v>0</v>
      </c>
    </row>
    <row r="98654" spans="1:8" x14ac:dyDescent="0.2">
      <c r="A98654" s="25">
        <v>0</v>
      </c>
      <c r="B98654" s="25" t="e">
        <f>INDEX(About!G:G,MATCH(A98654,About!F:F,0))</f>
        <v>#N/A</v>
      </c>
      <c r="C98654" s="25" t="e">
        <v>#N/A</v>
      </c>
      <c r="D98654" s="25" t="e">
        <f t="shared" si="1541"/>
        <v>#N/A</v>
      </c>
      <c r="E98654" s="25" t="s">
        <v>534</v>
      </c>
      <c r="F98654" s="11" t="s">
        <v>229</v>
      </c>
      <c r="G98654" s="12" t="s">
        <v>190</v>
      </c>
      <c r="H98654" s="13">
        <v>0</v>
      </c>
    </row>
    <row r="98655" spans="1:8" x14ac:dyDescent="0.2">
      <c r="A98655" s="25">
        <v>0</v>
      </c>
      <c r="B98655" s="25" t="e">
        <f>INDEX(About!G:G,MATCH(A98655,About!F:F,0))</f>
        <v>#N/A</v>
      </c>
      <c r="C98655" s="25" t="e">
        <v>#N/A</v>
      </c>
      <c r="D98655" s="25" t="e">
        <f t="shared" si="1541"/>
        <v>#N/A</v>
      </c>
      <c r="E98655" s="25" t="s">
        <v>534</v>
      </c>
      <c r="F98655" s="11" t="s">
        <v>229</v>
      </c>
      <c r="G98655" s="12" t="s">
        <v>191</v>
      </c>
      <c r="H98655" s="13">
        <v>0</v>
      </c>
    </row>
    <row r="98656" spans="1:8" x14ac:dyDescent="0.2">
      <c r="A98656" s="25" t="s">
        <v>156</v>
      </c>
      <c r="B98656" s="25" t="str">
        <f>INDEX(About!G:G,MATCH(A98656,About!F:F,0))</f>
        <v>VA</v>
      </c>
      <c r="C98656" s="25" t="e">
        <v>#N/A</v>
      </c>
      <c r="D98656" s="25" t="e">
        <f t="shared" si="1541"/>
        <v>#N/A</v>
      </c>
      <c r="E98656" s="25" t="s">
        <v>534</v>
      </c>
      <c r="F98656" s="11" t="s">
        <v>229</v>
      </c>
      <c r="G98656" s="12" t="s">
        <v>192</v>
      </c>
      <c r="H98656" s="13">
        <v>0</v>
      </c>
    </row>
    <row r="98657" spans="1:8" x14ac:dyDescent="0.2">
      <c r="A98657" s="25" t="s">
        <v>655</v>
      </c>
      <c r="B98657" s="25" t="str">
        <f>INDEX(About!G:G,MATCH(A98657,About!F:F,0))</f>
        <v>NC</v>
      </c>
      <c r="C98657" s="25" t="e">
        <v>#N/A</v>
      </c>
      <c r="D98657" s="25" t="e">
        <f t="shared" si="1541"/>
        <v>#N/A</v>
      </c>
      <c r="E98657" s="25" t="s">
        <v>534</v>
      </c>
      <c r="F98657" s="11" t="s">
        <v>229</v>
      </c>
      <c r="G98657" s="12" t="s">
        <v>193</v>
      </c>
      <c r="H98657" s="13">
        <v>0</v>
      </c>
    </row>
    <row r="98658" spans="1:8" x14ac:dyDescent="0.2">
      <c r="A98658" s="25" t="s">
        <v>665</v>
      </c>
      <c r="B98658" s="25" t="str">
        <f>INDEX(About!G:G,MATCH(A98658,About!F:F,0))</f>
        <v>SC</v>
      </c>
      <c r="C98658" s="25" t="e">
        <v>#N/A</v>
      </c>
      <c r="D98658" s="25" t="e">
        <f t="shared" si="1541"/>
        <v>#N/A</v>
      </c>
      <c r="E98658" s="25" t="s">
        <v>534</v>
      </c>
      <c r="F98658" s="11" t="s">
        <v>229</v>
      </c>
      <c r="G98658" s="12" t="s">
        <v>194</v>
      </c>
      <c r="H98658" s="13">
        <v>0</v>
      </c>
    </row>
    <row r="98659" spans="1:8" x14ac:dyDescent="0.2">
      <c r="A98659" s="25" t="s">
        <v>44</v>
      </c>
      <c r="B98659" s="25" t="str">
        <f>INDEX(About!G:G,MATCH(A98659,About!F:F,0))</f>
        <v>GA</v>
      </c>
      <c r="C98659" s="25" t="e">
        <v>#N/A</v>
      </c>
      <c r="D98659" s="25" t="e">
        <f t="shared" si="1541"/>
        <v>#N/A</v>
      </c>
      <c r="E98659" s="25" t="s">
        <v>534</v>
      </c>
      <c r="F98659" s="11" t="s">
        <v>229</v>
      </c>
      <c r="G98659" s="12" t="s">
        <v>195</v>
      </c>
      <c r="H98659" s="13">
        <v>0</v>
      </c>
    </row>
    <row r="98660" spans="1:8" x14ac:dyDescent="0.2">
      <c r="A98660" s="25">
        <v>0</v>
      </c>
      <c r="B98660" s="25" t="e">
        <f>INDEX(About!G:G,MATCH(A98660,About!F:F,0))</f>
        <v>#N/A</v>
      </c>
      <c r="C98660" s="25" t="e">
        <v>#N/A</v>
      </c>
      <c r="D98660" s="25" t="e">
        <f t="shared" si="1541"/>
        <v>#N/A</v>
      </c>
      <c r="E98660" s="25" t="s">
        <v>534</v>
      </c>
      <c r="F98660" s="11" t="s">
        <v>229</v>
      </c>
      <c r="G98660" s="12" t="s">
        <v>196</v>
      </c>
      <c r="H98660" s="13">
        <v>0</v>
      </c>
    </row>
    <row r="98661" spans="1:8" x14ac:dyDescent="0.2">
      <c r="A98661" s="25">
        <v>0</v>
      </c>
      <c r="B98661" s="25" t="e">
        <f>INDEX(About!G:G,MATCH(A98661,About!F:F,0))</f>
        <v>#N/A</v>
      </c>
      <c r="C98661" s="25" t="e">
        <v>#N/A</v>
      </c>
      <c r="D98661" s="25" t="e">
        <f t="shared" si="1541"/>
        <v>#N/A</v>
      </c>
      <c r="E98661" s="25" t="s">
        <v>534</v>
      </c>
      <c r="F98661" s="11" t="s">
        <v>229</v>
      </c>
      <c r="G98661" s="12" t="s">
        <v>197</v>
      </c>
      <c r="H98661" s="13">
        <v>0</v>
      </c>
    </row>
    <row r="98662" spans="1:8" ht="13.5" thickBot="1" x14ac:dyDescent="0.25">
      <c r="A98662" s="25">
        <v>0</v>
      </c>
      <c r="B98662" s="25" t="e">
        <f>INDEX(About!G:G,MATCH(A98662,About!F:F,0))</f>
        <v>#N/A</v>
      </c>
      <c r="C98662" s="25" t="e">
        <v>#N/A</v>
      </c>
      <c r="D98662" s="25" t="e">
        <f t="shared" si="1541"/>
        <v>#N/A</v>
      </c>
      <c r="E98662" s="25" t="s">
        <v>534</v>
      </c>
      <c r="F98662" s="14" t="s">
        <v>229</v>
      </c>
      <c r="G98662" s="15" t="s">
        <v>198</v>
      </c>
      <c r="H98662" s="16">
        <v>0</v>
      </c>
    </row>
    <row r="98663" spans="1:8" x14ac:dyDescent="0.2">
      <c r="A98663" s="25" t="s">
        <v>8</v>
      </c>
      <c r="B98663" s="25" t="str">
        <f>INDEX(About!G:G,MATCH(A98663,About!F:F,0))</f>
        <v>AL</v>
      </c>
      <c r="C98663" s="25" t="e">
        <v>#N/A</v>
      </c>
      <c r="D98663" s="25" t="e">
        <f t="shared" si="1541"/>
        <v>#N/A</v>
      </c>
      <c r="E98663" s="25" t="s">
        <v>823</v>
      </c>
      <c r="F98663" s="17" t="s">
        <v>823</v>
      </c>
      <c r="G98663" s="18" t="s">
        <v>9</v>
      </c>
      <c r="H98663" s="19">
        <v>0</v>
      </c>
    </row>
    <row r="98664" spans="1:8" x14ac:dyDescent="0.2">
      <c r="A98664" s="25" t="s">
        <v>8</v>
      </c>
      <c r="B98664" s="25" t="str">
        <f>INDEX(About!G:G,MATCH(A98664,About!F:F,0))</f>
        <v>AL</v>
      </c>
      <c r="C98664" s="25" t="e">
        <v>#N/A</v>
      </c>
      <c r="D98664" s="25" t="e">
        <f t="shared" si="1541"/>
        <v>#N/A</v>
      </c>
      <c r="E98664" s="25" t="s">
        <v>823</v>
      </c>
      <c r="F98664" s="11" t="s">
        <v>229</v>
      </c>
      <c r="G98664" s="12" t="s">
        <v>10</v>
      </c>
      <c r="H98664" s="13">
        <v>0</v>
      </c>
    </row>
    <row r="98665" spans="1:8" x14ac:dyDescent="0.2">
      <c r="A98665" s="25" t="s">
        <v>8</v>
      </c>
      <c r="B98665" s="25" t="str">
        <f>INDEX(About!G:G,MATCH(A98665,About!F:F,0))</f>
        <v>AL</v>
      </c>
      <c r="C98665" s="25" t="e">
        <v>#N/A</v>
      </c>
      <c r="D98665" s="25" t="e">
        <f t="shared" si="1541"/>
        <v>#N/A</v>
      </c>
      <c r="E98665" s="25" t="s">
        <v>823</v>
      </c>
      <c r="F98665" s="11" t="s">
        <v>229</v>
      </c>
      <c r="G98665" s="12" t="s">
        <v>11</v>
      </c>
      <c r="H98665" s="13">
        <v>0</v>
      </c>
    </row>
    <row r="98666" spans="1:8" x14ac:dyDescent="0.2">
      <c r="A98666" s="25" t="s">
        <v>12</v>
      </c>
      <c r="B98666" s="25" t="str">
        <f>INDEX(About!G:G,MATCH(A98666,About!F:F,0))</f>
        <v>AZ</v>
      </c>
      <c r="C98666" s="25" t="e">
        <v>#N/A</v>
      </c>
      <c r="D98666" s="25" t="e">
        <f t="shared" si="1541"/>
        <v>#N/A</v>
      </c>
      <c r="E98666" s="25" t="s">
        <v>823</v>
      </c>
      <c r="F98666" s="11" t="s">
        <v>229</v>
      </c>
      <c r="G98666" s="12" t="s">
        <v>13</v>
      </c>
      <c r="H98666" s="13">
        <v>85.644317050201977</v>
      </c>
    </row>
    <row r="98667" spans="1:8" x14ac:dyDescent="0.2">
      <c r="A98667" s="25" t="s">
        <v>14</v>
      </c>
      <c r="B98667" s="25" t="str">
        <f>INDEX(About!G:G,MATCH(A98667,About!F:F,0))</f>
        <v>AR</v>
      </c>
      <c r="C98667" s="25" t="e">
        <v>#N/A</v>
      </c>
      <c r="D98667" s="25" t="e">
        <f t="shared" si="1541"/>
        <v>#N/A</v>
      </c>
      <c r="E98667" s="25" t="s">
        <v>823</v>
      </c>
      <c r="F98667" s="11" t="s">
        <v>229</v>
      </c>
      <c r="G98667" s="12" t="s">
        <v>15</v>
      </c>
      <c r="H98667" s="13">
        <v>0</v>
      </c>
    </row>
    <row r="98668" spans="1:8" x14ac:dyDescent="0.2">
      <c r="A98668" s="25" t="s">
        <v>14</v>
      </c>
      <c r="B98668" s="25" t="str">
        <f>INDEX(About!G:G,MATCH(A98668,About!F:F,0))</f>
        <v>AR</v>
      </c>
      <c r="C98668" s="25" t="e">
        <v>#N/A</v>
      </c>
      <c r="D98668" s="25" t="e">
        <f t="shared" si="1541"/>
        <v>#N/A</v>
      </c>
      <c r="E98668" s="25" t="s">
        <v>823</v>
      </c>
      <c r="F98668" s="11" t="s">
        <v>229</v>
      </c>
      <c r="G98668" s="12" t="s">
        <v>16</v>
      </c>
      <c r="H98668" s="13">
        <v>0</v>
      </c>
    </row>
    <row r="98669" spans="1:8" x14ac:dyDescent="0.2">
      <c r="A98669" s="25" t="s">
        <v>14</v>
      </c>
      <c r="B98669" s="25" t="str">
        <f>INDEX(About!G:G,MATCH(A98669,About!F:F,0))</f>
        <v>AR</v>
      </c>
      <c r="C98669" s="25" t="e">
        <v>#N/A</v>
      </c>
      <c r="D98669" s="25" t="e">
        <f t="shared" si="1541"/>
        <v>#N/A</v>
      </c>
      <c r="E98669" s="25" t="s">
        <v>823</v>
      </c>
      <c r="F98669" s="11" t="s">
        <v>229</v>
      </c>
      <c r="G98669" s="12" t="s">
        <v>17</v>
      </c>
      <c r="H98669" s="13">
        <v>0</v>
      </c>
    </row>
    <row r="98670" spans="1:8" x14ac:dyDescent="0.2">
      <c r="A98670" s="25" t="s">
        <v>14</v>
      </c>
      <c r="B98670" s="25" t="str">
        <f>INDEX(About!G:G,MATCH(A98670,About!F:F,0))</f>
        <v>AR</v>
      </c>
      <c r="C98670" s="25" t="e">
        <v>#N/A</v>
      </c>
      <c r="D98670" s="25" t="e">
        <f t="shared" si="1541"/>
        <v>#N/A</v>
      </c>
      <c r="E98670" s="25" t="s">
        <v>823</v>
      </c>
      <c r="F98670" s="11" t="s">
        <v>229</v>
      </c>
      <c r="G98670" s="12" t="s">
        <v>18</v>
      </c>
      <c r="H98670" s="13">
        <v>0</v>
      </c>
    </row>
    <row r="98671" spans="1:8" x14ac:dyDescent="0.2">
      <c r="A98671" s="25" t="s">
        <v>19</v>
      </c>
      <c r="B98671" s="25" t="str">
        <f>INDEX(About!G:G,MATCH(A98671,About!F:F,0))</f>
        <v>CA</v>
      </c>
      <c r="C98671" s="25" t="e">
        <v>#N/A</v>
      </c>
      <c r="D98671" s="25" t="e">
        <f t="shared" si="1541"/>
        <v>#N/A</v>
      </c>
      <c r="E98671" s="25" t="s">
        <v>823</v>
      </c>
      <c r="F98671" s="11" t="s">
        <v>229</v>
      </c>
      <c r="G98671" s="12" t="s">
        <v>20</v>
      </c>
      <c r="H98671" s="13">
        <v>35.208850707431893</v>
      </c>
    </row>
    <row r="98672" spans="1:8" x14ac:dyDescent="0.2">
      <c r="A98672" s="25" t="s">
        <v>19</v>
      </c>
      <c r="B98672" s="25" t="str">
        <f>INDEX(About!G:G,MATCH(A98672,About!F:F,0))</f>
        <v>CA</v>
      </c>
      <c r="C98672" s="25" t="e">
        <v>#N/A</v>
      </c>
      <c r="D98672" s="25" t="e">
        <f t="shared" si="1541"/>
        <v>#N/A</v>
      </c>
      <c r="E98672" s="25" t="s">
        <v>823</v>
      </c>
      <c r="F98672" s="11" t="s">
        <v>229</v>
      </c>
      <c r="G98672" s="12" t="s">
        <v>21</v>
      </c>
      <c r="H98672" s="13">
        <v>24.690410322805832</v>
      </c>
    </row>
    <row r="98673" spans="1:8" x14ac:dyDescent="0.2">
      <c r="A98673" s="25" t="s">
        <v>19</v>
      </c>
      <c r="B98673" s="25" t="str">
        <f>INDEX(About!G:G,MATCH(A98673,About!F:F,0))</f>
        <v>CA</v>
      </c>
      <c r="C98673" s="25" t="e">
        <v>#N/A</v>
      </c>
      <c r="D98673" s="25" t="e">
        <f t="shared" si="1541"/>
        <v>#N/A</v>
      </c>
      <c r="E98673" s="25" t="s">
        <v>823</v>
      </c>
      <c r="F98673" s="11" t="s">
        <v>229</v>
      </c>
      <c r="G98673" s="12" t="s">
        <v>22</v>
      </c>
      <c r="H98673" s="13">
        <v>90.09417735488266</v>
      </c>
    </row>
    <row r="98674" spans="1:8" x14ac:dyDescent="0.2">
      <c r="A98674" s="25" t="s">
        <v>19</v>
      </c>
      <c r="B98674" s="25" t="str">
        <f>INDEX(About!G:G,MATCH(A98674,About!F:F,0))</f>
        <v>CA</v>
      </c>
      <c r="C98674" s="25" t="e">
        <v>#N/A</v>
      </c>
      <c r="D98674" s="25" t="e">
        <f t="shared" si="1541"/>
        <v>#N/A</v>
      </c>
      <c r="E98674" s="25" t="s">
        <v>823</v>
      </c>
      <c r="F98674" s="11" t="s">
        <v>229</v>
      </c>
      <c r="G98674" s="12" t="s">
        <v>23</v>
      </c>
      <c r="H98674" s="13">
        <v>81.028810460931652</v>
      </c>
    </row>
    <row r="98675" spans="1:8" x14ac:dyDescent="0.2">
      <c r="A98675" s="25" t="s">
        <v>19</v>
      </c>
      <c r="B98675" s="25" t="str">
        <f>INDEX(About!G:G,MATCH(A98675,About!F:F,0))</f>
        <v>CA</v>
      </c>
      <c r="C98675" s="25" t="e">
        <v>#N/A</v>
      </c>
      <c r="D98675" s="25" t="e">
        <f t="shared" si="1541"/>
        <v>#N/A</v>
      </c>
      <c r="E98675" s="25" t="s">
        <v>823</v>
      </c>
      <c r="F98675" s="11" t="s">
        <v>229</v>
      </c>
      <c r="G98675" s="12" t="s">
        <v>24</v>
      </c>
      <c r="H98675" s="13">
        <v>14.336233357642577</v>
      </c>
    </row>
    <row r="98676" spans="1:8" x14ac:dyDescent="0.2">
      <c r="A98676" s="25" t="s">
        <v>19</v>
      </c>
      <c r="B98676" s="25" t="str">
        <f>INDEX(About!G:G,MATCH(A98676,About!F:F,0))</f>
        <v>CA</v>
      </c>
      <c r="C98676" s="25" t="e">
        <v>#N/A</v>
      </c>
      <c r="D98676" s="25" t="e">
        <f t="shared" si="1541"/>
        <v>#N/A</v>
      </c>
      <c r="E98676" s="25" t="s">
        <v>823</v>
      </c>
      <c r="F98676" s="11" t="s">
        <v>229</v>
      </c>
      <c r="G98676" s="12" t="s">
        <v>25</v>
      </c>
      <c r="H98676" s="13">
        <v>59.796505178151037</v>
      </c>
    </row>
    <row r="98677" spans="1:8" x14ac:dyDescent="0.2">
      <c r="A98677" s="25" t="s">
        <v>19</v>
      </c>
      <c r="B98677" s="25" t="str">
        <f>INDEX(About!G:G,MATCH(A98677,About!F:F,0))</f>
        <v>CA</v>
      </c>
      <c r="C98677" s="25" t="e">
        <v>#N/A</v>
      </c>
      <c r="D98677" s="25" t="e">
        <f t="shared" si="1541"/>
        <v>#N/A</v>
      </c>
      <c r="E98677" s="25" t="s">
        <v>823</v>
      </c>
      <c r="F98677" s="11" t="s">
        <v>229</v>
      </c>
      <c r="G98677" s="12" t="s">
        <v>26</v>
      </c>
      <c r="H98677" s="13">
        <v>21.594839458825199</v>
      </c>
    </row>
    <row r="98678" spans="1:8" x14ac:dyDescent="0.2">
      <c r="A98678" s="25" t="s">
        <v>19</v>
      </c>
      <c r="B98678" s="25" t="str">
        <f>INDEX(About!G:G,MATCH(A98678,About!F:F,0))</f>
        <v>CA</v>
      </c>
      <c r="C98678" s="25" t="e">
        <v>#N/A</v>
      </c>
      <c r="D98678" s="25" t="e">
        <f t="shared" si="1541"/>
        <v>#N/A</v>
      </c>
      <c r="E98678" s="25" t="s">
        <v>823</v>
      </c>
      <c r="F98678" s="11" t="s">
        <v>229</v>
      </c>
      <c r="G98678" s="12" t="s">
        <v>27</v>
      </c>
      <c r="H98678" s="13">
        <v>44.960195457009981</v>
      </c>
    </row>
    <row r="98679" spans="1:8" x14ac:dyDescent="0.2">
      <c r="A98679" s="25" t="s">
        <v>19</v>
      </c>
      <c r="B98679" s="25" t="str">
        <f>INDEX(About!G:G,MATCH(A98679,About!F:F,0))</f>
        <v>CA</v>
      </c>
      <c r="C98679" s="25" t="e">
        <v>#N/A</v>
      </c>
      <c r="D98679" s="25" t="e">
        <f t="shared" si="1541"/>
        <v>#N/A</v>
      </c>
      <c r="E98679" s="25" t="s">
        <v>823</v>
      </c>
      <c r="F98679" s="11" t="s">
        <v>229</v>
      </c>
      <c r="G98679" s="12" t="s">
        <v>28</v>
      </c>
      <c r="H98679" s="13">
        <v>10.783646306979021</v>
      </c>
    </row>
    <row r="98680" spans="1:8" x14ac:dyDescent="0.2">
      <c r="A98680" s="25" t="s">
        <v>29</v>
      </c>
      <c r="B98680" s="25" t="str">
        <f>INDEX(About!G:G,MATCH(A98680,About!F:F,0))</f>
        <v>CO</v>
      </c>
      <c r="C98680" s="25" t="e">
        <v>#N/A</v>
      </c>
      <c r="D98680" s="25" t="e">
        <f t="shared" si="1541"/>
        <v>#N/A</v>
      </c>
      <c r="E98680" s="25" t="s">
        <v>823</v>
      </c>
      <c r="F98680" s="11" t="s">
        <v>229</v>
      </c>
      <c r="G98680" s="12" t="s">
        <v>30</v>
      </c>
      <c r="H98680" s="13">
        <v>0</v>
      </c>
    </row>
    <row r="98681" spans="1:8" x14ac:dyDescent="0.2">
      <c r="A98681" s="25" t="s">
        <v>29</v>
      </c>
      <c r="B98681" s="25" t="str">
        <f>INDEX(About!G:G,MATCH(A98681,About!F:F,0))</f>
        <v>CO</v>
      </c>
      <c r="C98681" s="25" t="e">
        <v>#N/A</v>
      </c>
      <c r="D98681" s="25" t="e">
        <f t="shared" si="1541"/>
        <v>#N/A</v>
      </c>
      <c r="E98681" s="25" t="s">
        <v>823</v>
      </c>
      <c r="F98681" s="11" t="s">
        <v>229</v>
      </c>
      <c r="G98681" s="12" t="s">
        <v>31</v>
      </c>
      <c r="H98681" s="13">
        <v>0</v>
      </c>
    </row>
    <row r="98682" spans="1:8" x14ac:dyDescent="0.2">
      <c r="A98682" s="25" t="s">
        <v>29</v>
      </c>
      <c r="B98682" s="25" t="str">
        <f>INDEX(About!G:G,MATCH(A98682,About!F:F,0))</f>
        <v>CO</v>
      </c>
      <c r="C98682" s="25" t="e">
        <v>#N/A</v>
      </c>
      <c r="D98682" s="25" t="e">
        <f t="shared" si="1541"/>
        <v>#N/A</v>
      </c>
      <c r="E98682" s="25" t="s">
        <v>823</v>
      </c>
      <c r="F98682" s="11" t="s">
        <v>229</v>
      </c>
      <c r="G98682" s="12" t="s">
        <v>32</v>
      </c>
      <c r="H98682" s="13">
        <v>120.01143702283902</v>
      </c>
    </row>
    <row r="98683" spans="1:8" x14ac:dyDescent="0.2">
      <c r="A98683" s="25" t="s">
        <v>29</v>
      </c>
      <c r="B98683" s="25" t="str">
        <f>INDEX(About!G:G,MATCH(A98683,About!F:F,0))</f>
        <v>CO</v>
      </c>
      <c r="C98683" s="25" t="e">
        <v>#N/A</v>
      </c>
      <c r="D98683" s="25" t="e">
        <f t="shared" si="1541"/>
        <v>#N/A</v>
      </c>
      <c r="E98683" s="25" t="s">
        <v>823</v>
      </c>
      <c r="F98683" s="11" t="s">
        <v>229</v>
      </c>
      <c r="G98683" s="12" t="s">
        <v>33</v>
      </c>
      <c r="H98683" s="13">
        <v>0</v>
      </c>
    </row>
    <row r="98684" spans="1:8" x14ac:dyDescent="0.2">
      <c r="A98684" s="25" t="s">
        <v>29</v>
      </c>
      <c r="B98684" s="25" t="str">
        <f>INDEX(About!G:G,MATCH(A98684,About!F:F,0))</f>
        <v>CO</v>
      </c>
      <c r="C98684" s="25" t="e">
        <v>#N/A</v>
      </c>
      <c r="D98684" s="25" t="e">
        <f t="shared" si="1541"/>
        <v>#N/A</v>
      </c>
      <c r="E98684" s="25" t="s">
        <v>823</v>
      </c>
      <c r="F98684" s="11" t="s">
        <v>229</v>
      </c>
      <c r="G98684" s="12" t="s">
        <v>34</v>
      </c>
      <c r="H98684" s="13">
        <v>0</v>
      </c>
    </row>
    <row r="98685" spans="1:8" x14ac:dyDescent="0.2">
      <c r="A98685" s="25" t="s">
        <v>29</v>
      </c>
      <c r="B98685" s="25" t="str">
        <f>INDEX(About!G:G,MATCH(A98685,About!F:F,0))</f>
        <v>CO</v>
      </c>
      <c r="C98685" s="25" t="e">
        <v>#N/A</v>
      </c>
      <c r="D98685" s="25" t="e">
        <f t="shared" si="1541"/>
        <v>#N/A</v>
      </c>
      <c r="E98685" s="25" t="s">
        <v>823</v>
      </c>
      <c r="F98685" s="11" t="s">
        <v>229</v>
      </c>
      <c r="G98685" s="12" t="s">
        <v>35</v>
      </c>
      <c r="H98685" s="13">
        <v>0</v>
      </c>
    </row>
    <row r="98686" spans="1:8" x14ac:dyDescent="0.2">
      <c r="A98686" s="25" t="s">
        <v>29</v>
      </c>
      <c r="B98686" s="25" t="str">
        <f>INDEX(About!G:G,MATCH(A98686,About!F:F,0))</f>
        <v>CO</v>
      </c>
      <c r="C98686" s="25" t="e">
        <v>#N/A</v>
      </c>
      <c r="D98686" s="25" t="e">
        <f t="shared" si="1541"/>
        <v>#N/A</v>
      </c>
      <c r="E98686" s="25" t="s">
        <v>823</v>
      </c>
      <c r="F98686" s="11" t="s">
        <v>229</v>
      </c>
      <c r="G98686" s="12" t="s">
        <v>36</v>
      </c>
      <c r="H98686" s="13">
        <v>101.18720706244491</v>
      </c>
    </row>
    <row r="98687" spans="1:8" x14ac:dyDescent="0.2">
      <c r="A98687" s="25" t="s">
        <v>29</v>
      </c>
      <c r="B98687" s="25" t="str">
        <f>INDEX(About!G:G,MATCH(A98687,About!F:F,0))</f>
        <v>CO</v>
      </c>
      <c r="C98687" s="25" t="e">
        <v>#N/A</v>
      </c>
      <c r="D98687" s="25" t="e">
        <f t="shared" si="1541"/>
        <v>#N/A</v>
      </c>
      <c r="E98687" s="25" t="s">
        <v>823</v>
      </c>
      <c r="F98687" s="11" t="s">
        <v>229</v>
      </c>
      <c r="G98687" s="12" t="s">
        <v>37</v>
      </c>
      <c r="H98687" s="13">
        <v>113.33214186294653</v>
      </c>
    </row>
    <row r="98688" spans="1:8" x14ac:dyDescent="0.2">
      <c r="A98688" s="25" t="s">
        <v>29</v>
      </c>
      <c r="B98688" s="25" t="str">
        <f>INDEX(About!G:G,MATCH(A98688,About!F:F,0))</f>
        <v>CO</v>
      </c>
      <c r="C98688" s="25" t="e">
        <v>#N/A</v>
      </c>
      <c r="D98688" s="25" t="e">
        <f t="shared" si="1541"/>
        <v>#N/A</v>
      </c>
      <c r="E98688" s="25" t="s">
        <v>823</v>
      </c>
      <c r="F98688" s="11" t="s">
        <v>229</v>
      </c>
      <c r="G98688" s="12" t="s">
        <v>38</v>
      </c>
      <c r="H98688" s="13">
        <v>109.10294246060761</v>
      </c>
    </row>
    <row r="98689" spans="1:8" x14ac:dyDescent="0.2">
      <c r="A98689" s="25" t="s">
        <v>29</v>
      </c>
      <c r="B98689" s="25" t="str">
        <f>INDEX(About!G:G,MATCH(A98689,About!F:F,0))</f>
        <v>CO</v>
      </c>
      <c r="C98689" s="25" t="e">
        <v>#N/A</v>
      </c>
      <c r="D98689" s="25" t="e">
        <f t="shared" si="1541"/>
        <v>#N/A</v>
      </c>
      <c r="E98689" s="25" t="s">
        <v>823</v>
      </c>
      <c r="F98689" s="11" t="s">
        <v>229</v>
      </c>
      <c r="G98689" s="12" t="s">
        <v>39</v>
      </c>
      <c r="H98689" s="13">
        <v>112.62337030233977</v>
      </c>
    </row>
    <row r="98690" spans="1:8" x14ac:dyDescent="0.2">
      <c r="A98690" s="25" t="s">
        <v>40</v>
      </c>
      <c r="B98690" s="25" t="str">
        <f>INDEX(About!G:G,MATCH(A98690,About!F:F,0))</f>
        <v>FL</v>
      </c>
      <c r="C98690" s="25" t="e">
        <v>#N/A</v>
      </c>
      <c r="D98690" s="25" t="e">
        <f t="shared" si="1541"/>
        <v>#N/A</v>
      </c>
      <c r="E98690" s="25" t="s">
        <v>823</v>
      </c>
      <c r="F98690" s="11" t="s">
        <v>229</v>
      </c>
      <c r="G98690" s="12" t="s">
        <v>41</v>
      </c>
      <c r="H98690" s="13">
        <v>0</v>
      </c>
    </row>
    <row r="98691" spans="1:8" x14ac:dyDescent="0.2">
      <c r="A98691" s="25" t="s">
        <v>40</v>
      </c>
      <c r="B98691" s="25" t="str">
        <f>INDEX(About!G:G,MATCH(A98691,About!F:F,0))</f>
        <v>FL</v>
      </c>
      <c r="C98691" s="25" t="e">
        <v>#N/A</v>
      </c>
      <c r="D98691" s="25" t="e">
        <f t="shared" si="1541"/>
        <v>#N/A</v>
      </c>
      <c r="E98691" s="25" t="s">
        <v>823</v>
      </c>
      <c r="F98691" s="11" t="s">
        <v>229</v>
      </c>
      <c r="G98691" s="12" t="s">
        <v>42</v>
      </c>
      <c r="H98691" s="13">
        <v>0</v>
      </c>
    </row>
    <row r="98692" spans="1:8" x14ac:dyDescent="0.2">
      <c r="A98692" s="25" t="s">
        <v>40</v>
      </c>
      <c r="B98692" s="25" t="str">
        <f>INDEX(About!G:G,MATCH(A98692,About!F:F,0))</f>
        <v>FL</v>
      </c>
      <c r="C98692" s="25" t="e">
        <v>#N/A</v>
      </c>
      <c r="D98692" s="25" t="e">
        <f t="shared" si="1541"/>
        <v>#N/A</v>
      </c>
      <c r="E98692" s="25" t="s">
        <v>823</v>
      </c>
      <c r="F98692" s="11" t="s">
        <v>229</v>
      </c>
      <c r="G98692" s="12" t="s">
        <v>43</v>
      </c>
      <c r="H98692" s="13">
        <v>0</v>
      </c>
    </row>
    <row r="98693" spans="1:8" x14ac:dyDescent="0.2">
      <c r="A98693" s="25" t="s">
        <v>40</v>
      </c>
      <c r="B98693" s="25" t="str">
        <f>INDEX(About!G:G,MATCH(A98693,About!F:F,0))</f>
        <v>FL</v>
      </c>
      <c r="C98693" s="25" t="e">
        <v>#N/A</v>
      </c>
      <c r="D98693" s="25" t="e">
        <f t="shared" si="1541"/>
        <v>#N/A</v>
      </c>
      <c r="E98693" s="25" t="s">
        <v>823</v>
      </c>
      <c r="F98693" s="11" t="s">
        <v>229</v>
      </c>
      <c r="G98693" s="12" t="s">
        <v>45</v>
      </c>
      <c r="H98693" s="13">
        <v>0</v>
      </c>
    </row>
    <row r="98694" spans="1:8" x14ac:dyDescent="0.2">
      <c r="A98694" s="25" t="s">
        <v>44</v>
      </c>
      <c r="B98694" s="25" t="str">
        <f>INDEX(About!G:G,MATCH(A98694,About!F:F,0))</f>
        <v>GA</v>
      </c>
      <c r="C98694" s="25" t="e">
        <v>#N/A</v>
      </c>
      <c r="D98694" s="25" t="e">
        <f t="shared" ref="D98694:D98757" si="1542">C98694=B98694</f>
        <v>#N/A</v>
      </c>
      <c r="E98694" s="25" t="s">
        <v>823</v>
      </c>
      <c r="F98694" s="11" t="s">
        <v>229</v>
      </c>
      <c r="G98694" s="12" t="s">
        <v>46</v>
      </c>
      <c r="H98694" s="13">
        <v>0</v>
      </c>
    </row>
    <row r="98695" spans="1:8" x14ac:dyDescent="0.2">
      <c r="A98695" s="25" t="s">
        <v>47</v>
      </c>
      <c r="B98695" s="25" t="str">
        <f>INDEX(About!G:G,MATCH(A98695,About!F:F,0))</f>
        <v>ID</v>
      </c>
      <c r="C98695" s="25" t="e">
        <v>#N/A</v>
      </c>
      <c r="D98695" s="25" t="e">
        <f t="shared" si="1542"/>
        <v>#N/A</v>
      </c>
      <c r="E98695" s="25" t="s">
        <v>823</v>
      </c>
      <c r="F98695" s="11" t="s">
        <v>229</v>
      </c>
      <c r="G98695" s="12" t="s">
        <v>48</v>
      </c>
      <c r="H98695" s="13">
        <v>112.85585928472506</v>
      </c>
    </row>
    <row r="98696" spans="1:8" x14ac:dyDescent="0.2">
      <c r="A98696" s="25" t="s">
        <v>49</v>
      </c>
      <c r="B98696" s="25" t="str">
        <f>INDEX(About!G:G,MATCH(A98696,About!F:F,0))</f>
        <v>IL</v>
      </c>
      <c r="C98696" s="25" t="e">
        <v>#N/A</v>
      </c>
      <c r="D98696" s="25" t="e">
        <f t="shared" si="1542"/>
        <v>#N/A</v>
      </c>
      <c r="E98696" s="25" t="s">
        <v>823</v>
      </c>
      <c r="F98696" s="11" t="s">
        <v>229</v>
      </c>
      <c r="G98696" s="12" t="s">
        <v>50</v>
      </c>
      <c r="H98696" s="13">
        <v>0</v>
      </c>
    </row>
    <row r="98697" spans="1:8" x14ac:dyDescent="0.2">
      <c r="A98697" s="25" t="s">
        <v>49</v>
      </c>
      <c r="B98697" s="25" t="str">
        <f>INDEX(About!G:G,MATCH(A98697,About!F:F,0))</f>
        <v>IL</v>
      </c>
      <c r="C98697" s="25" t="e">
        <v>#N/A</v>
      </c>
      <c r="D98697" s="25" t="e">
        <f t="shared" si="1542"/>
        <v>#N/A</v>
      </c>
      <c r="E98697" s="25" t="s">
        <v>823</v>
      </c>
      <c r="F98697" s="11" t="s">
        <v>229</v>
      </c>
      <c r="G98697" s="12" t="s">
        <v>51</v>
      </c>
      <c r="H98697" s="13">
        <v>0</v>
      </c>
    </row>
    <row r="98698" spans="1:8" x14ac:dyDescent="0.2">
      <c r="A98698" s="25" t="s">
        <v>52</v>
      </c>
      <c r="B98698" s="25" t="str">
        <f>INDEX(About!G:G,MATCH(A98698,About!F:F,0))</f>
        <v>IN</v>
      </c>
      <c r="C98698" s="25" t="e">
        <v>#N/A</v>
      </c>
      <c r="D98698" s="25" t="e">
        <f t="shared" si="1542"/>
        <v>#N/A</v>
      </c>
      <c r="E98698" s="25" t="s">
        <v>823</v>
      </c>
      <c r="F98698" s="11" t="s">
        <v>229</v>
      </c>
      <c r="G98698" s="12" t="s">
        <v>53</v>
      </c>
      <c r="H98698" s="13">
        <v>0</v>
      </c>
    </row>
    <row r="98699" spans="1:8" x14ac:dyDescent="0.2">
      <c r="A98699" s="25" t="s">
        <v>49</v>
      </c>
      <c r="B98699" s="25" t="str">
        <f>INDEX(About!G:G,MATCH(A98699,About!F:F,0))</f>
        <v>IL</v>
      </c>
      <c r="C98699" s="25" t="e">
        <v>#N/A</v>
      </c>
      <c r="D98699" s="25" t="e">
        <f t="shared" si="1542"/>
        <v>#N/A</v>
      </c>
      <c r="E98699" s="25" t="s">
        <v>823</v>
      </c>
      <c r="F98699" s="11" t="s">
        <v>229</v>
      </c>
      <c r="G98699" s="12" t="s">
        <v>54</v>
      </c>
      <c r="H98699" s="13">
        <v>0</v>
      </c>
    </row>
    <row r="98700" spans="1:8" x14ac:dyDescent="0.2">
      <c r="A98700" s="25" t="s">
        <v>52</v>
      </c>
      <c r="B98700" s="25" t="str">
        <f>INDEX(About!G:G,MATCH(A98700,About!F:F,0))</f>
        <v>IN</v>
      </c>
      <c r="C98700" s="25" t="e">
        <v>#N/A</v>
      </c>
      <c r="D98700" s="25" t="e">
        <f t="shared" si="1542"/>
        <v>#N/A</v>
      </c>
      <c r="E98700" s="25" t="s">
        <v>823</v>
      </c>
      <c r="F98700" s="11" t="s">
        <v>229</v>
      </c>
      <c r="G98700" s="12" t="s">
        <v>55</v>
      </c>
      <c r="H98700" s="13">
        <v>0</v>
      </c>
    </row>
    <row r="98701" spans="1:8" x14ac:dyDescent="0.2">
      <c r="A98701" s="25" t="s">
        <v>52</v>
      </c>
      <c r="B98701" s="25" t="str">
        <f>INDEX(About!G:G,MATCH(A98701,About!F:F,0))</f>
        <v>IN</v>
      </c>
      <c r="C98701" s="25" t="e">
        <v>#N/A</v>
      </c>
      <c r="D98701" s="25" t="e">
        <f t="shared" si="1542"/>
        <v>#N/A</v>
      </c>
      <c r="E98701" s="25" t="s">
        <v>823</v>
      </c>
      <c r="F98701" s="11" t="s">
        <v>229</v>
      </c>
      <c r="G98701" s="12" t="s">
        <v>56</v>
      </c>
      <c r="H98701" s="13">
        <v>0</v>
      </c>
    </row>
    <row r="98702" spans="1:8" x14ac:dyDescent="0.2">
      <c r="A98702" s="25" t="s">
        <v>57</v>
      </c>
      <c r="B98702" s="25" t="str">
        <f>INDEX(About!G:G,MATCH(A98702,About!F:F,0))</f>
        <v>KS</v>
      </c>
      <c r="C98702" s="25" t="e">
        <v>#N/A</v>
      </c>
      <c r="D98702" s="25" t="e">
        <f t="shared" si="1542"/>
        <v>#N/A</v>
      </c>
      <c r="E98702" s="25" t="s">
        <v>823</v>
      </c>
      <c r="F98702" s="11" t="s">
        <v>229</v>
      </c>
      <c r="G98702" s="12" t="s">
        <v>58</v>
      </c>
      <c r="H98702" s="13">
        <v>0</v>
      </c>
    </row>
    <row r="98703" spans="1:8" x14ac:dyDescent="0.2">
      <c r="A98703" s="25" t="s">
        <v>57</v>
      </c>
      <c r="B98703" s="25" t="str">
        <f>INDEX(About!G:G,MATCH(A98703,About!F:F,0))</f>
        <v>KS</v>
      </c>
      <c r="C98703" s="25" t="e">
        <v>#N/A</v>
      </c>
      <c r="D98703" s="25" t="e">
        <f t="shared" si="1542"/>
        <v>#N/A</v>
      </c>
      <c r="E98703" s="25" t="s">
        <v>823</v>
      </c>
      <c r="F98703" s="11" t="s">
        <v>229</v>
      </c>
      <c r="G98703" s="12" t="s">
        <v>59</v>
      </c>
      <c r="H98703" s="13">
        <v>0</v>
      </c>
    </row>
    <row r="98704" spans="1:8" x14ac:dyDescent="0.2">
      <c r="A98704" s="25" t="s">
        <v>57</v>
      </c>
      <c r="B98704" s="25" t="str">
        <f>INDEX(About!G:G,MATCH(A98704,About!F:F,0))</f>
        <v>KS</v>
      </c>
      <c r="C98704" s="25" t="e">
        <v>#N/A</v>
      </c>
      <c r="D98704" s="25" t="e">
        <f t="shared" si="1542"/>
        <v>#N/A</v>
      </c>
      <c r="E98704" s="25" t="s">
        <v>823</v>
      </c>
      <c r="F98704" s="11" t="s">
        <v>229</v>
      </c>
      <c r="G98704" s="12" t="s">
        <v>60</v>
      </c>
      <c r="H98704" s="13">
        <v>0</v>
      </c>
    </row>
    <row r="98705" spans="1:8" x14ac:dyDescent="0.2">
      <c r="A98705" s="25" t="s">
        <v>57</v>
      </c>
      <c r="B98705" s="25" t="str">
        <f>INDEX(About!G:G,MATCH(A98705,About!F:F,0))</f>
        <v>KS</v>
      </c>
      <c r="C98705" s="25" t="e">
        <v>#N/A</v>
      </c>
      <c r="D98705" s="25" t="e">
        <f t="shared" si="1542"/>
        <v>#N/A</v>
      </c>
      <c r="E98705" s="25" t="s">
        <v>823</v>
      </c>
      <c r="F98705" s="11" t="s">
        <v>229</v>
      </c>
      <c r="G98705" s="12" t="s">
        <v>61</v>
      </c>
      <c r="H98705" s="13">
        <v>0</v>
      </c>
    </row>
    <row r="98706" spans="1:8" x14ac:dyDescent="0.2">
      <c r="A98706" s="25" t="s">
        <v>57</v>
      </c>
      <c r="B98706" s="25" t="str">
        <f>INDEX(About!G:G,MATCH(A98706,About!F:F,0))</f>
        <v>KS</v>
      </c>
      <c r="C98706" s="25" t="e">
        <v>#N/A</v>
      </c>
      <c r="D98706" s="25" t="e">
        <f t="shared" si="1542"/>
        <v>#N/A</v>
      </c>
      <c r="E98706" s="25" t="s">
        <v>823</v>
      </c>
      <c r="F98706" s="11" t="s">
        <v>229</v>
      </c>
      <c r="G98706" s="12" t="s">
        <v>62</v>
      </c>
      <c r="H98706" s="13">
        <v>0</v>
      </c>
    </row>
    <row r="98707" spans="1:8" x14ac:dyDescent="0.2">
      <c r="A98707" s="25" t="s">
        <v>57</v>
      </c>
      <c r="B98707" s="25" t="str">
        <f>INDEX(About!G:G,MATCH(A98707,About!F:F,0))</f>
        <v>KS</v>
      </c>
      <c r="C98707" s="25" t="e">
        <v>#N/A</v>
      </c>
      <c r="D98707" s="25" t="e">
        <f t="shared" si="1542"/>
        <v>#N/A</v>
      </c>
      <c r="E98707" s="25" t="s">
        <v>823</v>
      </c>
      <c r="F98707" s="11" t="s">
        <v>229</v>
      </c>
      <c r="G98707" s="12" t="s">
        <v>63</v>
      </c>
      <c r="H98707" s="13">
        <v>0</v>
      </c>
    </row>
    <row r="98708" spans="1:8" x14ac:dyDescent="0.2">
      <c r="A98708" s="25" t="s">
        <v>57</v>
      </c>
      <c r="B98708" s="25" t="str">
        <f>INDEX(About!G:G,MATCH(A98708,About!F:F,0))</f>
        <v>KS</v>
      </c>
      <c r="C98708" s="25" t="e">
        <v>#N/A</v>
      </c>
      <c r="D98708" s="25" t="e">
        <f t="shared" si="1542"/>
        <v>#N/A</v>
      </c>
      <c r="E98708" s="25" t="s">
        <v>823</v>
      </c>
      <c r="F98708" s="11" t="s">
        <v>229</v>
      </c>
      <c r="G98708" s="12" t="s">
        <v>64</v>
      </c>
      <c r="H98708" s="13">
        <v>0</v>
      </c>
    </row>
    <row r="98709" spans="1:8" x14ac:dyDescent="0.2">
      <c r="A98709" s="25" t="s">
        <v>65</v>
      </c>
      <c r="B98709" s="25" t="str">
        <f>INDEX(About!G:G,MATCH(A98709,About!F:F,0))</f>
        <v>KY</v>
      </c>
      <c r="C98709" s="25" t="e">
        <v>#N/A</v>
      </c>
      <c r="D98709" s="25" t="e">
        <f t="shared" si="1542"/>
        <v>#N/A</v>
      </c>
      <c r="E98709" s="25" t="s">
        <v>823</v>
      </c>
      <c r="F98709" s="11" t="s">
        <v>229</v>
      </c>
      <c r="G98709" s="12" t="s">
        <v>66</v>
      </c>
      <c r="H98709" s="13">
        <v>0</v>
      </c>
    </row>
    <row r="98710" spans="1:8" x14ac:dyDescent="0.2">
      <c r="A98710" s="25" t="s">
        <v>65</v>
      </c>
      <c r="B98710" s="25" t="str">
        <f>INDEX(About!G:G,MATCH(A98710,About!F:F,0))</f>
        <v>KY</v>
      </c>
      <c r="C98710" s="25" t="e">
        <v>#N/A</v>
      </c>
      <c r="D98710" s="25" t="e">
        <f t="shared" si="1542"/>
        <v>#N/A</v>
      </c>
      <c r="E98710" s="25" t="s">
        <v>823</v>
      </c>
      <c r="F98710" s="11" t="s">
        <v>229</v>
      </c>
      <c r="G98710" s="12" t="s">
        <v>67</v>
      </c>
      <c r="H98710" s="13">
        <v>0</v>
      </c>
    </row>
    <row r="98711" spans="1:8" x14ac:dyDescent="0.2">
      <c r="A98711" s="25" t="s">
        <v>49</v>
      </c>
      <c r="B98711" s="25" t="str">
        <f>INDEX(About!G:G,MATCH(A98711,About!F:F,0))</f>
        <v>IL</v>
      </c>
      <c r="C98711" s="25" t="e">
        <v>#N/A</v>
      </c>
      <c r="D98711" s="25" t="e">
        <f t="shared" si="1542"/>
        <v>#N/A</v>
      </c>
      <c r="E98711" s="25" t="s">
        <v>823</v>
      </c>
      <c r="F98711" s="11" t="s">
        <v>229</v>
      </c>
      <c r="G98711" s="12" t="s">
        <v>68</v>
      </c>
      <c r="H98711" s="13">
        <v>0</v>
      </c>
    </row>
    <row r="98712" spans="1:8" x14ac:dyDescent="0.2">
      <c r="A98712" s="25" t="s">
        <v>65</v>
      </c>
      <c r="B98712" s="25" t="str">
        <f>INDEX(About!G:G,MATCH(A98712,About!F:F,0))</f>
        <v>KY</v>
      </c>
      <c r="C98712" s="25" t="e">
        <v>#N/A</v>
      </c>
      <c r="D98712" s="25" t="e">
        <f t="shared" si="1542"/>
        <v>#N/A</v>
      </c>
      <c r="E98712" s="25" t="s">
        <v>823</v>
      </c>
      <c r="F98712" s="11" t="s">
        <v>229</v>
      </c>
      <c r="G98712" s="12" t="s">
        <v>69</v>
      </c>
      <c r="H98712" s="13">
        <v>0</v>
      </c>
    </row>
    <row r="98713" spans="1:8" x14ac:dyDescent="0.2">
      <c r="A98713" s="25" t="s">
        <v>70</v>
      </c>
      <c r="B98713" s="25" t="str">
        <f>INDEX(About!G:G,MATCH(A98713,About!F:F,0))</f>
        <v>LA</v>
      </c>
      <c r="C98713" s="25" t="e">
        <v>#N/A</v>
      </c>
      <c r="D98713" s="25" t="e">
        <f t="shared" si="1542"/>
        <v>#N/A</v>
      </c>
      <c r="E98713" s="25" t="s">
        <v>823</v>
      </c>
      <c r="F98713" s="11" t="s">
        <v>229</v>
      </c>
      <c r="G98713" s="12" t="s">
        <v>71</v>
      </c>
      <c r="H98713" s="13">
        <v>0</v>
      </c>
    </row>
    <row r="98714" spans="1:8" x14ac:dyDescent="0.2">
      <c r="A98714" s="25" t="s">
        <v>70</v>
      </c>
      <c r="B98714" s="25" t="str">
        <f>INDEX(About!G:G,MATCH(A98714,About!F:F,0))</f>
        <v>LA</v>
      </c>
      <c r="C98714" s="25" t="e">
        <v>#N/A</v>
      </c>
      <c r="D98714" s="25" t="e">
        <f t="shared" si="1542"/>
        <v>#N/A</v>
      </c>
      <c r="E98714" s="25" t="s">
        <v>823</v>
      </c>
      <c r="F98714" s="11" t="s">
        <v>229</v>
      </c>
      <c r="G98714" s="12" t="s">
        <v>72</v>
      </c>
      <c r="H98714" s="13">
        <v>0</v>
      </c>
    </row>
    <row r="98715" spans="1:8" x14ac:dyDescent="0.2">
      <c r="A98715" s="25" t="s">
        <v>70</v>
      </c>
      <c r="B98715" s="25" t="str">
        <f>INDEX(About!G:G,MATCH(A98715,About!F:F,0))</f>
        <v>LA</v>
      </c>
      <c r="C98715" s="25" t="e">
        <v>#N/A</v>
      </c>
      <c r="D98715" s="25" t="e">
        <f t="shared" si="1542"/>
        <v>#N/A</v>
      </c>
      <c r="E98715" s="25" t="s">
        <v>823</v>
      </c>
      <c r="F98715" s="11" t="s">
        <v>229</v>
      </c>
      <c r="G98715" s="12" t="s">
        <v>73</v>
      </c>
      <c r="H98715" s="13">
        <v>0</v>
      </c>
    </row>
    <row r="98716" spans="1:8" x14ac:dyDescent="0.2">
      <c r="A98716" s="25" t="s">
        <v>70</v>
      </c>
      <c r="B98716" s="25" t="str">
        <f>INDEX(About!G:G,MATCH(A98716,About!F:F,0))</f>
        <v>LA</v>
      </c>
      <c r="C98716" s="25" t="e">
        <v>#N/A</v>
      </c>
      <c r="D98716" s="25" t="e">
        <f t="shared" si="1542"/>
        <v>#N/A</v>
      </c>
      <c r="E98716" s="25" t="s">
        <v>823</v>
      </c>
      <c r="F98716" s="11" t="s">
        <v>229</v>
      </c>
      <c r="G98716" s="12" t="s">
        <v>74</v>
      </c>
      <c r="H98716" s="13">
        <v>0</v>
      </c>
    </row>
    <row r="98717" spans="1:8" x14ac:dyDescent="0.2">
      <c r="A98717" s="25" t="s">
        <v>75</v>
      </c>
      <c r="B98717" s="25" t="str">
        <f>INDEX(About!G:G,MATCH(A98717,About!F:F,0))</f>
        <v>MD</v>
      </c>
      <c r="C98717" s="25" t="e">
        <v>#N/A</v>
      </c>
      <c r="D98717" s="25" t="e">
        <f t="shared" si="1542"/>
        <v>#N/A</v>
      </c>
      <c r="E98717" s="25" t="s">
        <v>823</v>
      </c>
      <c r="F98717" s="11" t="s">
        <v>229</v>
      </c>
      <c r="G98717" s="12" t="s">
        <v>76</v>
      </c>
      <c r="H98717" s="13">
        <v>0</v>
      </c>
    </row>
    <row r="98718" spans="1:8" x14ac:dyDescent="0.2">
      <c r="A98718" s="25" t="s">
        <v>75</v>
      </c>
      <c r="B98718" s="25" t="str">
        <f>INDEX(About!G:G,MATCH(A98718,About!F:F,0))</f>
        <v>MD</v>
      </c>
      <c r="C98718" s="25" t="e">
        <v>#N/A</v>
      </c>
      <c r="D98718" s="25" t="e">
        <f t="shared" si="1542"/>
        <v>#N/A</v>
      </c>
      <c r="E98718" s="25" t="s">
        <v>823</v>
      </c>
      <c r="F98718" s="11" t="s">
        <v>229</v>
      </c>
      <c r="G98718" s="12" t="s">
        <v>77</v>
      </c>
      <c r="H98718" s="13">
        <v>0</v>
      </c>
    </row>
    <row r="98719" spans="1:8" x14ac:dyDescent="0.2">
      <c r="A98719" s="25" t="s">
        <v>78</v>
      </c>
      <c r="B98719" s="25" t="str">
        <f>INDEX(About!G:G,MATCH(A98719,About!F:F,0))</f>
        <v>MI</v>
      </c>
      <c r="C98719" s="25" t="e">
        <v>#N/A</v>
      </c>
      <c r="D98719" s="25" t="e">
        <f t="shared" si="1542"/>
        <v>#N/A</v>
      </c>
      <c r="E98719" s="25" t="s">
        <v>823</v>
      </c>
      <c r="F98719" s="11" t="s">
        <v>229</v>
      </c>
      <c r="G98719" s="12" t="s">
        <v>79</v>
      </c>
      <c r="H98719" s="13">
        <v>0</v>
      </c>
    </row>
    <row r="98720" spans="1:8" x14ac:dyDescent="0.2">
      <c r="A98720" s="25" t="s">
        <v>80</v>
      </c>
      <c r="B98720" s="25" t="str">
        <f>INDEX(About!G:G,MATCH(A98720,About!F:F,0))</f>
        <v>MS</v>
      </c>
      <c r="C98720" s="25" t="e">
        <v>#N/A</v>
      </c>
      <c r="D98720" s="25" t="e">
        <f t="shared" si="1542"/>
        <v>#N/A</v>
      </c>
      <c r="E98720" s="25" t="s">
        <v>823</v>
      </c>
      <c r="F98720" s="11" t="s">
        <v>229</v>
      </c>
      <c r="G98720" s="12" t="s">
        <v>81</v>
      </c>
      <c r="H98720" s="13">
        <v>0</v>
      </c>
    </row>
    <row r="98721" spans="1:8" x14ac:dyDescent="0.2">
      <c r="A98721" s="25" t="s">
        <v>80</v>
      </c>
      <c r="B98721" s="25" t="str">
        <f>INDEX(About!G:G,MATCH(A98721,About!F:F,0))</f>
        <v>MS</v>
      </c>
      <c r="C98721" s="25" t="e">
        <v>#N/A</v>
      </c>
      <c r="D98721" s="25" t="e">
        <f t="shared" si="1542"/>
        <v>#N/A</v>
      </c>
      <c r="E98721" s="25" t="s">
        <v>823</v>
      </c>
      <c r="F98721" s="11" t="s">
        <v>229</v>
      </c>
      <c r="G98721" s="12" t="s">
        <v>82</v>
      </c>
      <c r="H98721" s="13">
        <v>0</v>
      </c>
    </row>
    <row r="98722" spans="1:8" x14ac:dyDescent="0.2">
      <c r="A98722" s="25" t="s">
        <v>80</v>
      </c>
      <c r="B98722" s="25" t="str">
        <f>INDEX(About!G:G,MATCH(A98722,About!F:F,0))</f>
        <v>MS</v>
      </c>
      <c r="C98722" s="25" t="e">
        <v>#N/A</v>
      </c>
      <c r="D98722" s="25" t="e">
        <f t="shared" si="1542"/>
        <v>#N/A</v>
      </c>
      <c r="E98722" s="25" t="s">
        <v>823</v>
      </c>
      <c r="F98722" s="11" t="s">
        <v>229</v>
      </c>
      <c r="G98722" s="12" t="s">
        <v>83</v>
      </c>
      <c r="H98722" s="13">
        <v>0</v>
      </c>
    </row>
    <row r="98723" spans="1:8" x14ac:dyDescent="0.2">
      <c r="A98723" s="25" t="s">
        <v>80</v>
      </c>
      <c r="B98723" s="25" t="str">
        <f>INDEX(About!G:G,MATCH(A98723,About!F:F,0))</f>
        <v>MS</v>
      </c>
      <c r="C98723" s="25" t="e">
        <v>#N/A</v>
      </c>
      <c r="D98723" s="25" t="e">
        <f t="shared" si="1542"/>
        <v>#N/A</v>
      </c>
      <c r="E98723" s="25" t="s">
        <v>823</v>
      </c>
      <c r="F98723" s="11" t="s">
        <v>229</v>
      </c>
      <c r="G98723" s="12" t="s">
        <v>84</v>
      </c>
      <c r="H98723" s="13">
        <v>0</v>
      </c>
    </row>
    <row r="98724" spans="1:8" x14ac:dyDescent="0.2">
      <c r="A98724" s="25" t="s">
        <v>80</v>
      </c>
      <c r="B98724" s="25" t="str">
        <f>INDEX(About!G:G,MATCH(A98724,About!F:F,0))</f>
        <v>MS</v>
      </c>
      <c r="C98724" s="25" t="e">
        <v>#N/A</v>
      </c>
      <c r="D98724" s="25" t="e">
        <f t="shared" si="1542"/>
        <v>#N/A</v>
      </c>
      <c r="E98724" s="25" t="s">
        <v>823</v>
      </c>
      <c r="F98724" s="11" t="s">
        <v>229</v>
      </c>
      <c r="G98724" s="12" t="s">
        <v>85</v>
      </c>
      <c r="H98724" s="13">
        <v>0</v>
      </c>
    </row>
    <row r="98725" spans="1:8" x14ac:dyDescent="0.2">
      <c r="A98725" s="25" t="s">
        <v>80</v>
      </c>
      <c r="B98725" s="25" t="str">
        <f>INDEX(About!G:G,MATCH(A98725,About!F:F,0))</f>
        <v>MS</v>
      </c>
      <c r="C98725" s="25" t="e">
        <v>#N/A</v>
      </c>
      <c r="D98725" s="25" t="e">
        <f t="shared" si="1542"/>
        <v>#N/A</v>
      </c>
      <c r="E98725" s="25" t="s">
        <v>823</v>
      </c>
      <c r="F98725" s="11" t="s">
        <v>229</v>
      </c>
      <c r="G98725" s="12" t="s">
        <v>86</v>
      </c>
      <c r="H98725" s="13">
        <v>0</v>
      </c>
    </row>
    <row r="98726" spans="1:8" x14ac:dyDescent="0.2">
      <c r="A98726" s="25" t="s">
        <v>87</v>
      </c>
      <c r="B98726" s="25" t="str">
        <f>INDEX(About!G:G,MATCH(A98726,About!F:F,0))</f>
        <v>MT</v>
      </c>
      <c r="C98726" s="25" t="e">
        <v>#N/A</v>
      </c>
      <c r="D98726" s="25" t="e">
        <f t="shared" si="1542"/>
        <v>#N/A</v>
      </c>
      <c r="E98726" s="25" t="s">
        <v>823</v>
      </c>
      <c r="F98726" s="11" t="s">
        <v>229</v>
      </c>
      <c r="G98726" s="12" t="s">
        <v>88</v>
      </c>
      <c r="H98726" s="13">
        <v>0</v>
      </c>
    </row>
    <row r="98727" spans="1:8" x14ac:dyDescent="0.2">
      <c r="A98727" s="25" t="s">
        <v>87</v>
      </c>
      <c r="B98727" s="25" t="str">
        <f>INDEX(About!G:G,MATCH(A98727,About!F:F,0))</f>
        <v>MT</v>
      </c>
      <c r="C98727" s="25" t="e">
        <v>#N/A</v>
      </c>
      <c r="D98727" s="25" t="e">
        <f t="shared" si="1542"/>
        <v>#N/A</v>
      </c>
      <c r="E98727" s="25" t="s">
        <v>823</v>
      </c>
      <c r="F98727" s="11" t="s">
        <v>229</v>
      </c>
      <c r="G98727" s="12" t="s">
        <v>89</v>
      </c>
      <c r="H98727" s="13">
        <v>0</v>
      </c>
    </row>
    <row r="98728" spans="1:8" x14ac:dyDescent="0.2">
      <c r="A98728" s="25" t="s">
        <v>87</v>
      </c>
      <c r="B98728" s="25" t="str">
        <f>INDEX(About!G:G,MATCH(A98728,About!F:F,0))</f>
        <v>MT</v>
      </c>
      <c r="C98728" s="25" t="e">
        <v>#N/A</v>
      </c>
      <c r="D98728" s="25" t="e">
        <f t="shared" si="1542"/>
        <v>#N/A</v>
      </c>
      <c r="E98728" s="25" t="s">
        <v>823</v>
      </c>
      <c r="F98728" s="11" t="s">
        <v>229</v>
      </c>
      <c r="G98728" s="12" t="s">
        <v>90</v>
      </c>
      <c r="H98728" s="13">
        <v>0</v>
      </c>
    </row>
    <row r="98729" spans="1:8" x14ac:dyDescent="0.2">
      <c r="A98729" s="25" t="s">
        <v>87</v>
      </c>
      <c r="B98729" s="25" t="str">
        <f>INDEX(About!G:G,MATCH(A98729,About!F:F,0))</f>
        <v>MT</v>
      </c>
      <c r="C98729" s="25" t="e">
        <v>#N/A</v>
      </c>
      <c r="D98729" s="25" t="e">
        <f t="shared" si="1542"/>
        <v>#N/A</v>
      </c>
      <c r="E98729" s="25" t="s">
        <v>823</v>
      </c>
      <c r="F98729" s="11" t="s">
        <v>229</v>
      </c>
      <c r="G98729" s="12" t="s">
        <v>91</v>
      </c>
      <c r="H98729" s="13">
        <v>0</v>
      </c>
    </row>
    <row r="98730" spans="1:8" x14ac:dyDescent="0.2">
      <c r="A98730" s="25" t="s">
        <v>87</v>
      </c>
      <c r="B98730" s="25" t="str">
        <f>INDEX(About!G:G,MATCH(A98730,About!F:F,0))</f>
        <v>MT</v>
      </c>
      <c r="C98730" s="25" t="e">
        <v>#N/A</v>
      </c>
      <c r="D98730" s="25" t="e">
        <f t="shared" si="1542"/>
        <v>#N/A</v>
      </c>
      <c r="E98730" s="25" t="s">
        <v>823</v>
      </c>
      <c r="F98730" s="11" t="s">
        <v>229</v>
      </c>
      <c r="G98730" s="12" t="s">
        <v>92</v>
      </c>
      <c r="H98730" s="13">
        <v>0</v>
      </c>
    </row>
    <row r="98731" spans="1:8" x14ac:dyDescent="0.2">
      <c r="A98731" s="25" t="s">
        <v>87</v>
      </c>
      <c r="B98731" s="25" t="str">
        <f>INDEX(About!G:G,MATCH(A98731,About!F:F,0))</f>
        <v>MT</v>
      </c>
      <c r="C98731" s="25" t="e">
        <v>#N/A</v>
      </c>
      <c r="D98731" s="25" t="e">
        <f t="shared" si="1542"/>
        <v>#N/A</v>
      </c>
      <c r="E98731" s="25" t="s">
        <v>823</v>
      </c>
      <c r="F98731" s="11" t="s">
        <v>229</v>
      </c>
      <c r="G98731" s="12" t="s">
        <v>93</v>
      </c>
      <c r="H98731" s="13">
        <v>0</v>
      </c>
    </row>
    <row r="98732" spans="1:8" x14ac:dyDescent="0.2">
      <c r="A98732" s="25" t="s">
        <v>87</v>
      </c>
      <c r="B98732" s="25" t="str">
        <f>INDEX(About!G:G,MATCH(A98732,About!F:F,0))</f>
        <v>MT</v>
      </c>
      <c r="C98732" s="25" t="e">
        <v>#N/A</v>
      </c>
      <c r="D98732" s="25" t="e">
        <f t="shared" si="1542"/>
        <v>#N/A</v>
      </c>
      <c r="E98732" s="25" t="s">
        <v>823</v>
      </c>
      <c r="F98732" s="11" t="s">
        <v>229</v>
      </c>
      <c r="G98732" s="12" t="s">
        <v>94</v>
      </c>
      <c r="H98732" s="13">
        <v>0</v>
      </c>
    </row>
    <row r="98733" spans="1:8" x14ac:dyDescent="0.2">
      <c r="A98733" s="25" t="s">
        <v>95</v>
      </c>
      <c r="B98733" s="25" t="str">
        <f>INDEX(About!G:G,MATCH(A98733,About!F:F,0))</f>
        <v>NE</v>
      </c>
      <c r="C98733" s="25" t="e">
        <v>#N/A</v>
      </c>
      <c r="D98733" s="25" t="e">
        <f t="shared" si="1542"/>
        <v>#N/A</v>
      </c>
      <c r="E98733" s="25" t="s">
        <v>823</v>
      </c>
      <c r="F98733" s="11" t="s">
        <v>229</v>
      </c>
      <c r="G98733" s="12" t="s">
        <v>96</v>
      </c>
      <c r="H98733" s="13">
        <v>0</v>
      </c>
    </row>
    <row r="98734" spans="1:8" x14ac:dyDescent="0.2">
      <c r="A98734" s="25" t="s">
        <v>95</v>
      </c>
      <c r="B98734" s="25" t="str">
        <f>INDEX(About!G:G,MATCH(A98734,About!F:F,0))</f>
        <v>NE</v>
      </c>
      <c r="C98734" s="25" t="e">
        <v>#N/A</v>
      </c>
      <c r="D98734" s="25" t="e">
        <f t="shared" si="1542"/>
        <v>#N/A</v>
      </c>
      <c r="E98734" s="25" t="s">
        <v>823</v>
      </c>
      <c r="F98734" s="11" t="s">
        <v>229</v>
      </c>
      <c r="G98734" s="12" t="s">
        <v>97</v>
      </c>
      <c r="H98734" s="13">
        <v>0</v>
      </c>
    </row>
    <row r="98735" spans="1:8" x14ac:dyDescent="0.2">
      <c r="A98735" s="25" t="s">
        <v>651</v>
      </c>
      <c r="B98735" s="25" t="str">
        <f>INDEX(About!G:G,MATCH(A98735,About!F:F,0))</f>
        <v>NM</v>
      </c>
      <c r="C98735" s="25" t="e">
        <v>#N/A</v>
      </c>
      <c r="D98735" s="25" t="e">
        <f t="shared" si="1542"/>
        <v>#N/A</v>
      </c>
      <c r="E98735" s="25" t="s">
        <v>823</v>
      </c>
      <c r="F98735" s="11" t="s">
        <v>229</v>
      </c>
      <c r="G98735" s="12" t="s">
        <v>98</v>
      </c>
      <c r="H98735" s="13">
        <v>113.79681366552023</v>
      </c>
    </row>
    <row r="98736" spans="1:8" x14ac:dyDescent="0.2">
      <c r="A98736" s="25" t="s">
        <v>651</v>
      </c>
      <c r="B98736" s="25" t="str">
        <f>INDEX(About!G:G,MATCH(A98736,About!F:F,0))</f>
        <v>NM</v>
      </c>
      <c r="C98736" s="25" t="e">
        <v>#N/A</v>
      </c>
      <c r="D98736" s="25" t="e">
        <f t="shared" si="1542"/>
        <v>#N/A</v>
      </c>
      <c r="E98736" s="25" t="s">
        <v>823</v>
      </c>
      <c r="F98736" s="11" t="s">
        <v>229</v>
      </c>
      <c r="G98736" s="12" t="s">
        <v>99</v>
      </c>
      <c r="H98736" s="13">
        <v>0</v>
      </c>
    </row>
    <row r="98737" spans="1:8" x14ac:dyDescent="0.2">
      <c r="A98737" s="25" t="s">
        <v>651</v>
      </c>
      <c r="B98737" s="25" t="str">
        <f>INDEX(About!G:G,MATCH(A98737,About!F:F,0))</f>
        <v>NM</v>
      </c>
      <c r="C98737" s="25" t="e">
        <v>#N/A</v>
      </c>
      <c r="D98737" s="25" t="e">
        <f t="shared" si="1542"/>
        <v>#N/A</v>
      </c>
      <c r="E98737" s="25" t="s">
        <v>823</v>
      </c>
      <c r="F98737" s="11" t="s">
        <v>229</v>
      </c>
      <c r="G98737" s="12" t="s">
        <v>100</v>
      </c>
      <c r="H98737" s="13">
        <v>124.23983627907906</v>
      </c>
    </row>
    <row r="98738" spans="1:8" x14ac:dyDescent="0.2">
      <c r="A98738" s="25" t="s">
        <v>651</v>
      </c>
      <c r="B98738" s="25" t="str">
        <f>INDEX(About!G:G,MATCH(A98738,About!F:F,0))</f>
        <v>NM</v>
      </c>
      <c r="C98738" s="25" t="e">
        <v>#N/A</v>
      </c>
      <c r="D98738" s="25" t="e">
        <f t="shared" si="1542"/>
        <v>#N/A</v>
      </c>
      <c r="E98738" s="25" t="s">
        <v>823</v>
      </c>
      <c r="F98738" s="11" t="s">
        <v>229</v>
      </c>
      <c r="G98738" s="12" t="s">
        <v>101</v>
      </c>
      <c r="H98738" s="13">
        <v>0</v>
      </c>
    </row>
    <row r="98739" spans="1:8" x14ac:dyDescent="0.2">
      <c r="A98739" s="25" t="s">
        <v>651</v>
      </c>
      <c r="B98739" s="25" t="str">
        <f>INDEX(About!G:G,MATCH(A98739,About!F:F,0))</f>
        <v>NM</v>
      </c>
      <c r="C98739" s="25" t="e">
        <v>#N/A</v>
      </c>
      <c r="D98739" s="25" t="e">
        <f t="shared" si="1542"/>
        <v>#N/A</v>
      </c>
      <c r="E98739" s="25" t="s">
        <v>823</v>
      </c>
      <c r="F98739" s="11" t="s">
        <v>229</v>
      </c>
      <c r="G98739" s="12" t="s">
        <v>102</v>
      </c>
      <c r="H98739" s="13">
        <v>96.225911666479561</v>
      </c>
    </row>
    <row r="98740" spans="1:8" x14ac:dyDescent="0.2">
      <c r="A98740" s="25" t="s">
        <v>651</v>
      </c>
      <c r="B98740" s="25" t="str">
        <f>INDEX(About!G:G,MATCH(A98740,About!F:F,0))</f>
        <v>NM</v>
      </c>
      <c r="C98740" s="25" t="e">
        <v>#N/A</v>
      </c>
      <c r="D98740" s="25" t="e">
        <f t="shared" si="1542"/>
        <v>#N/A</v>
      </c>
      <c r="E98740" s="25" t="s">
        <v>823</v>
      </c>
      <c r="F98740" s="11" t="s">
        <v>229</v>
      </c>
      <c r="G98740" s="12" t="s">
        <v>103</v>
      </c>
      <c r="H98740" s="13">
        <v>0</v>
      </c>
    </row>
    <row r="98741" spans="1:8" x14ac:dyDescent="0.2">
      <c r="A98741" s="25" t="s">
        <v>651</v>
      </c>
      <c r="B98741" s="25" t="str">
        <f>INDEX(About!G:G,MATCH(A98741,About!F:F,0))</f>
        <v>NM</v>
      </c>
      <c r="C98741" s="25" t="e">
        <v>#N/A</v>
      </c>
      <c r="D98741" s="25" t="e">
        <f t="shared" si="1542"/>
        <v>#N/A</v>
      </c>
      <c r="E98741" s="25" t="s">
        <v>823</v>
      </c>
      <c r="F98741" s="11" t="s">
        <v>229</v>
      </c>
      <c r="G98741" s="12" t="s">
        <v>104</v>
      </c>
      <c r="H98741" s="13">
        <v>107.77380643693299</v>
      </c>
    </row>
    <row r="98742" spans="1:8" x14ac:dyDescent="0.2">
      <c r="A98742" s="25" t="s">
        <v>651</v>
      </c>
      <c r="B98742" s="25" t="str">
        <f>INDEX(About!G:G,MATCH(A98742,About!F:F,0))</f>
        <v>NM</v>
      </c>
      <c r="C98742" s="25" t="e">
        <v>#N/A</v>
      </c>
      <c r="D98742" s="25" t="e">
        <f t="shared" si="1542"/>
        <v>#N/A</v>
      </c>
      <c r="E98742" s="25" t="s">
        <v>823</v>
      </c>
      <c r="F98742" s="11" t="s">
        <v>229</v>
      </c>
      <c r="G98742" s="12" t="s">
        <v>105</v>
      </c>
      <c r="H98742" s="13">
        <v>0</v>
      </c>
    </row>
    <row r="98743" spans="1:8" x14ac:dyDescent="0.2">
      <c r="A98743" s="25" t="s">
        <v>653</v>
      </c>
      <c r="B98743" s="25" t="str">
        <f>INDEX(About!G:G,MATCH(A98743,About!F:F,0))</f>
        <v>NY</v>
      </c>
      <c r="C98743" s="25" t="e">
        <v>#N/A</v>
      </c>
      <c r="D98743" s="25" t="e">
        <f t="shared" si="1542"/>
        <v>#N/A</v>
      </c>
      <c r="E98743" s="25" t="s">
        <v>823</v>
      </c>
      <c r="F98743" s="11" t="s">
        <v>229</v>
      </c>
      <c r="G98743" s="12" t="s">
        <v>106</v>
      </c>
      <c r="H98743" s="13">
        <v>0</v>
      </c>
    </row>
    <row r="98744" spans="1:8" x14ac:dyDescent="0.2">
      <c r="A98744" s="25" t="s">
        <v>653</v>
      </c>
      <c r="B98744" s="25" t="str">
        <f>INDEX(About!G:G,MATCH(A98744,About!F:F,0))</f>
        <v>NY</v>
      </c>
      <c r="C98744" s="25" t="e">
        <v>#N/A</v>
      </c>
      <c r="D98744" s="25" t="e">
        <f t="shared" si="1542"/>
        <v>#N/A</v>
      </c>
      <c r="E98744" s="25" t="s">
        <v>823</v>
      </c>
      <c r="F98744" s="11" t="s">
        <v>229</v>
      </c>
      <c r="G98744" s="12" t="s">
        <v>107</v>
      </c>
      <c r="H98744" s="13">
        <v>0</v>
      </c>
    </row>
    <row r="98745" spans="1:8" x14ac:dyDescent="0.2">
      <c r="A98745" s="25" t="s">
        <v>655</v>
      </c>
      <c r="B98745" s="25" t="str">
        <f>INDEX(About!G:G,MATCH(A98745,About!F:F,0))</f>
        <v>NC</v>
      </c>
      <c r="C98745" s="25" t="e">
        <v>#N/A</v>
      </c>
      <c r="D98745" s="25" t="e">
        <f t="shared" si="1542"/>
        <v>#N/A</v>
      </c>
      <c r="E98745" s="25" t="s">
        <v>823</v>
      </c>
      <c r="F98745" s="11" t="s">
        <v>229</v>
      </c>
      <c r="G98745" s="12" t="s">
        <v>108</v>
      </c>
      <c r="H98745" s="13">
        <v>0</v>
      </c>
    </row>
    <row r="98746" spans="1:8" x14ac:dyDescent="0.2">
      <c r="A98746" s="25" t="s">
        <v>657</v>
      </c>
      <c r="B98746" s="25" t="str">
        <f>INDEX(About!G:G,MATCH(A98746,About!F:F,0))</f>
        <v>ND</v>
      </c>
      <c r="C98746" s="25" t="e">
        <v>#N/A</v>
      </c>
      <c r="D98746" s="25" t="e">
        <f t="shared" si="1542"/>
        <v>#N/A</v>
      </c>
      <c r="E98746" s="25" t="s">
        <v>823</v>
      </c>
      <c r="F98746" s="11" t="s">
        <v>229</v>
      </c>
      <c r="G98746" s="12" t="s">
        <v>109</v>
      </c>
      <c r="H98746" s="13">
        <v>0</v>
      </c>
    </row>
    <row r="98747" spans="1:8" x14ac:dyDescent="0.2">
      <c r="A98747" s="25" t="s">
        <v>110</v>
      </c>
      <c r="B98747" s="25" t="str">
        <f>INDEX(About!G:G,MATCH(A98747,About!F:F,0))</f>
        <v>OH</v>
      </c>
      <c r="C98747" s="25" t="e">
        <v>#N/A</v>
      </c>
      <c r="D98747" s="25" t="e">
        <f t="shared" si="1542"/>
        <v>#N/A</v>
      </c>
      <c r="E98747" s="25" t="s">
        <v>823</v>
      </c>
      <c r="F98747" s="11" t="s">
        <v>229</v>
      </c>
      <c r="G98747" s="12" t="s">
        <v>111</v>
      </c>
      <c r="H98747" s="13">
        <v>0</v>
      </c>
    </row>
    <row r="98748" spans="1:8" x14ac:dyDescent="0.2">
      <c r="A98748" s="25" t="s">
        <v>110</v>
      </c>
      <c r="B98748" s="25" t="str">
        <f>INDEX(About!G:G,MATCH(A98748,About!F:F,0))</f>
        <v>OH</v>
      </c>
      <c r="C98748" s="25" t="e">
        <v>#N/A</v>
      </c>
      <c r="D98748" s="25" t="e">
        <f t="shared" si="1542"/>
        <v>#N/A</v>
      </c>
      <c r="E98748" s="25" t="s">
        <v>823</v>
      </c>
      <c r="F98748" s="11" t="s">
        <v>229</v>
      </c>
      <c r="G98748" s="12" t="s">
        <v>112</v>
      </c>
      <c r="H98748" s="13">
        <v>0</v>
      </c>
    </row>
    <row r="98749" spans="1:8" x14ac:dyDescent="0.2">
      <c r="A98749" s="25" t="s">
        <v>110</v>
      </c>
      <c r="B98749" s="25" t="str">
        <f>INDEX(About!G:G,MATCH(A98749,About!F:F,0))</f>
        <v>OH</v>
      </c>
      <c r="C98749" s="25" t="e">
        <v>#N/A</v>
      </c>
      <c r="D98749" s="25" t="e">
        <f t="shared" si="1542"/>
        <v>#N/A</v>
      </c>
      <c r="E98749" s="25" t="s">
        <v>823</v>
      </c>
      <c r="F98749" s="11" t="s">
        <v>229</v>
      </c>
      <c r="G98749" s="12" t="s">
        <v>113</v>
      </c>
      <c r="H98749" s="13">
        <v>0</v>
      </c>
    </row>
    <row r="98750" spans="1:8" x14ac:dyDescent="0.2">
      <c r="A98750" s="25" t="s">
        <v>114</v>
      </c>
      <c r="B98750" s="25" t="str">
        <f>INDEX(About!G:G,MATCH(A98750,About!F:F,0))</f>
        <v>OK</v>
      </c>
      <c r="C98750" s="25" t="e">
        <v>#N/A</v>
      </c>
      <c r="D98750" s="25" t="e">
        <f t="shared" si="1542"/>
        <v>#N/A</v>
      </c>
      <c r="E98750" s="25" t="s">
        <v>823</v>
      </c>
      <c r="F98750" s="11" t="s">
        <v>229</v>
      </c>
      <c r="G98750" s="12" t="s">
        <v>115</v>
      </c>
      <c r="H98750" s="13">
        <v>0</v>
      </c>
    </row>
    <row r="98751" spans="1:8" x14ac:dyDescent="0.2">
      <c r="A98751" s="25" t="s">
        <v>114</v>
      </c>
      <c r="B98751" s="25" t="str">
        <f>INDEX(About!G:G,MATCH(A98751,About!F:F,0))</f>
        <v>OK</v>
      </c>
      <c r="C98751" s="25" t="e">
        <v>#N/A</v>
      </c>
      <c r="D98751" s="25" t="e">
        <f t="shared" si="1542"/>
        <v>#N/A</v>
      </c>
      <c r="E98751" s="25" t="s">
        <v>823</v>
      </c>
      <c r="F98751" s="11" t="s">
        <v>229</v>
      </c>
      <c r="G98751" s="12" t="s">
        <v>116</v>
      </c>
      <c r="H98751" s="13">
        <v>0</v>
      </c>
    </row>
    <row r="98752" spans="1:8" x14ac:dyDescent="0.2">
      <c r="A98752" s="25" t="s">
        <v>114</v>
      </c>
      <c r="B98752" s="25" t="str">
        <f>INDEX(About!G:G,MATCH(A98752,About!F:F,0))</f>
        <v>OK</v>
      </c>
      <c r="C98752" s="25" t="e">
        <v>#N/A</v>
      </c>
      <c r="D98752" s="25" t="e">
        <f t="shared" si="1542"/>
        <v>#N/A</v>
      </c>
      <c r="E98752" s="25" t="s">
        <v>823</v>
      </c>
      <c r="F98752" s="11" t="s">
        <v>229</v>
      </c>
      <c r="G98752" s="12" t="s">
        <v>117</v>
      </c>
      <c r="H98752" s="13">
        <v>0</v>
      </c>
    </row>
    <row r="98753" spans="1:8" x14ac:dyDescent="0.2">
      <c r="A98753" s="25" t="s">
        <v>114</v>
      </c>
      <c r="B98753" s="25" t="str">
        <f>INDEX(About!G:G,MATCH(A98753,About!F:F,0))</f>
        <v>OK</v>
      </c>
      <c r="C98753" s="25" t="e">
        <v>#N/A</v>
      </c>
      <c r="D98753" s="25" t="e">
        <f t="shared" si="1542"/>
        <v>#N/A</v>
      </c>
      <c r="E98753" s="25" t="s">
        <v>823</v>
      </c>
      <c r="F98753" s="11" t="s">
        <v>229</v>
      </c>
      <c r="G98753" s="12" t="s">
        <v>118</v>
      </c>
      <c r="H98753" s="13">
        <v>0</v>
      </c>
    </row>
    <row r="98754" spans="1:8" x14ac:dyDescent="0.2">
      <c r="A98754" s="25" t="s">
        <v>114</v>
      </c>
      <c r="B98754" s="25" t="str">
        <f>INDEX(About!G:G,MATCH(A98754,About!F:F,0))</f>
        <v>OK</v>
      </c>
      <c r="C98754" s="25" t="e">
        <v>#N/A</v>
      </c>
      <c r="D98754" s="25" t="e">
        <f t="shared" si="1542"/>
        <v>#N/A</v>
      </c>
      <c r="E98754" s="25" t="s">
        <v>823</v>
      </c>
      <c r="F98754" s="11" t="s">
        <v>229</v>
      </c>
      <c r="G98754" s="12" t="s">
        <v>119</v>
      </c>
      <c r="H98754" s="13">
        <v>0</v>
      </c>
    </row>
    <row r="98755" spans="1:8" x14ac:dyDescent="0.2">
      <c r="A98755" s="25" t="s">
        <v>114</v>
      </c>
      <c r="B98755" s="25" t="str">
        <f>INDEX(About!G:G,MATCH(A98755,About!F:F,0))</f>
        <v>OK</v>
      </c>
      <c r="C98755" s="25" t="e">
        <v>#N/A</v>
      </c>
      <c r="D98755" s="25" t="e">
        <f t="shared" si="1542"/>
        <v>#N/A</v>
      </c>
      <c r="E98755" s="25" t="s">
        <v>823</v>
      </c>
      <c r="F98755" s="11" t="s">
        <v>229</v>
      </c>
      <c r="G98755" s="12" t="s">
        <v>120</v>
      </c>
      <c r="H98755" s="13">
        <v>0</v>
      </c>
    </row>
    <row r="98756" spans="1:8" x14ac:dyDescent="0.2">
      <c r="A98756" s="25" t="s">
        <v>114</v>
      </c>
      <c r="B98756" s="25" t="str">
        <f>INDEX(About!G:G,MATCH(A98756,About!F:F,0))</f>
        <v>OK</v>
      </c>
      <c r="C98756" s="25" t="e">
        <v>#N/A</v>
      </c>
      <c r="D98756" s="25" t="e">
        <f t="shared" si="1542"/>
        <v>#N/A</v>
      </c>
      <c r="E98756" s="25" t="s">
        <v>823</v>
      </c>
      <c r="F98756" s="11" t="s">
        <v>229</v>
      </c>
      <c r="G98756" s="12" t="s">
        <v>121</v>
      </c>
      <c r="H98756" s="13">
        <v>0</v>
      </c>
    </row>
    <row r="98757" spans="1:8" x14ac:dyDescent="0.2">
      <c r="A98757" s="25" t="s">
        <v>114</v>
      </c>
      <c r="B98757" s="25" t="str">
        <f>INDEX(About!G:G,MATCH(A98757,About!F:F,0))</f>
        <v>OK</v>
      </c>
      <c r="C98757" s="25" t="e">
        <v>#N/A</v>
      </c>
      <c r="D98757" s="25" t="e">
        <f t="shared" si="1542"/>
        <v>#N/A</v>
      </c>
      <c r="E98757" s="25" t="s">
        <v>823</v>
      </c>
      <c r="F98757" s="11" t="s">
        <v>229</v>
      </c>
      <c r="G98757" s="12" t="s">
        <v>122</v>
      </c>
      <c r="H98757" s="13">
        <v>0</v>
      </c>
    </row>
    <row r="98758" spans="1:8" x14ac:dyDescent="0.2">
      <c r="A98758" s="25" t="s">
        <v>114</v>
      </c>
      <c r="B98758" s="25" t="str">
        <f>INDEX(About!G:G,MATCH(A98758,About!F:F,0))</f>
        <v>OK</v>
      </c>
      <c r="C98758" s="25" t="e">
        <v>#N/A</v>
      </c>
      <c r="D98758" s="25" t="e">
        <f t="shared" ref="D98758:D98821" si="1543">C98758=B98758</f>
        <v>#N/A</v>
      </c>
      <c r="E98758" s="25" t="s">
        <v>823</v>
      </c>
      <c r="F98758" s="11" t="s">
        <v>229</v>
      </c>
      <c r="G98758" s="12" t="s">
        <v>123</v>
      </c>
      <c r="H98758" s="13">
        <v>0</v>
      </c>
    </row>
    <row r="98759" spans="1:8" x14ac:dyDescent="0.2">
      <c r="A98759" s="25" t="s">
        <v>124</v>
      </c>
      <c r="B98759" s="25" t="str">
        <f>INDEX(About!G:G,MATCH(A98759,About!F:F,0))</f>
        <v>OR</v>
      </c>
      <c r="C98759" s="25" t="e">
        <v>#N/A</v>
      </c>
      <c r="D98759" s="25" t="e">
        <f t="shared" si="1543"/>
        <v>#N/A</v>
      </c>
      <c r="E98759" s="25" t="s">
        <v>823</v>
      </c>
      <c r="F98759" s="11" t="s">
        <v>229</v>
      </c>
      <c r="G98759" s="12" t="s">
        <v>125</v>
      </c>
      <c r="H98759" s="13">
        <v>111.23466005070796</v>
      </c>
    </row>
    <row r="98760" spans="1:8" x14ac:dyDescent="0.2">
      <c r="A98760" s="25" t="s">
        <v>124</v>
      </c>
      <c r="B98760" s="25" t="str">
        <f>INDEX(About!G:G,MATCH(A98760,About!F:F,0))</f>
        <v>OR</v>
      </c>
      <c r="C98760" s="25" t="e">
        <v>#N/A</v>
      </c>
      <c r="D98760" s="25" t="e">
        <f t="shared" si="1543"/>
        <v>#N/A</v>
      </c>
      <c r="E98760" s="25" t="s">
        <v>823</v>
      </c>
      <c r="F98760" s="11" t="s">
        <v>229</v>
      </c>
      <c r="G98760" s="12" t="s">
        <v>126</v>
      </c>
      <c r="H98760" s="13">
        <v>130.95373856733957</v>
      </c>
    </row>
    <row r="98761" spans="1:8" x14ac:dyDescent="0.2">
      <c r="A98761" s="25" t="s">
        <v>127</v>
      </c>
      <c r="B98761" s="25" t="str">
        <f>INDEX(About!G:G,MATCH(A98761,About!F:F,0))</f>
        <v>PA</v>
      </c>
      <c r="C98761" s="25" t="e">
        <v>#N/A</v>
      </c>
      <c r="D98761" s="25" t="e">
        <f t="shared" si="1543"/>
        <v>#N/A</v>
      </c>
      <c r="E98761" s="25" t="s">
        <v>823</v>
      </c>
      <c r="F98761" s="11" t="s">
        <v>229</v>
      </c>
      <c r="G98761" s="12" t="s">
        <v>128</v>
      </c>
      <c r="H98761" s="13">
        <v>0</v>
      </c>
    </row>
    <row r="98762" spans="1:8" x14ac:dyDescent="0.2">
      <c r="A98762" s="25" t="s">
        <v>665</v>
      </c>
      <c r="B98762" s="25" t="str">
        <f>INDEX(About!G:G,MATCH(A98762,About!F:F,0))</f>
        <v>SC</v>
      </c>
      <c r="C98762" s="25" t="e">
        <v>#N/A</v>
      </c>
      <c r="D98762" s="25" t="e">
        <f t="shared" si="1543"/>
        <v>#N/A</v>
      </c>
      <c r="E98762" s="25" t="s">
        <v>823</v>
      </c>
      <c r="F98762" s="11" t="s">
        <v>229</v>
      </c>
      <c r="G98762" s="12" t="s">
        <v>129</v>
      </c>
      <c r="H98762" s="13">
        <v>0</v>
      </c>
    </row>
    <row r="98763" spans="1:8" x14ac:dyDescent="0.2">
      <c r="A98763" s="25" t="s">
        <v>665</v>
      </c>
      <c r="B98763" s="25" t="str">
        <f>INDEX(About!G:G,MATCH(A98763,About!F:F,0))</f>
        <v>SC</v>
      </c>
      <c r="C98763" s="25" t="e">
        <v>#N/A</v>
      </c>
      <c r="D98763" s="25" t="e">
        <f t="shared" si="1543"/>
        <v>#N/A</v>
      </c>
      <c r="E98763" s="25" t="s">
        <v>823</v>
      </c>
      <c r="F98763" s="11" t="s">
        <v>229</v>
      </c>
      <c r="G98763" s="12" t="s">
        <v>130</v>
      </c>
      <c r="H98763" s="13">
        <v>0</v>
      </c>
    </row>
    <row r="98764" spans="1:8" x14ac:dyDescent="0.2">
      <c r="A98764" s="25" t="s">
        <v>667</v>
      </c>
      <c r="B98764" s="25" t="str">
        <f>INDEX(About!G:G,MATCH(A98764,About!F:F,0))</f>
        <v>SD</v>
      </c>
      <c r="C98764" s="25" t="e">
        <v>#N/A</v>
      </c>
      <c r="D98764" s="25" t="e">
        <f t="shared" si="1543"/>
        <v>#N/A</v>
      </c>
      <c r="E98764" s="25" t="s">
        <v>823</v>
      </c>
      <c r="F98764" s="11" t="s">
        <v>229</v>
      </c>
      <c r="G98764" s="12" t="s">
        <v>131</v>
      </c>
      <c r="H98764" s="13">
        <v>0</v>
      </c>
    </row>
    <row r="98765" spans="1:8" x14ac:dyDescent="0.2">
      <c r="A98765" s="25" t="s">
        <v>667</v>
      </c>
      <c r="B98765" s="25" t="str">
        <f>INDEX(About!G:G,MATCH(A98765,About!F:F,0))</f>
        <v>SD</v>
      </c>
      <c r="C98765" s="25" t="e">
        <v>#N/A</v>
      </c>
      <c r="D98765" s="25" t="e">
        <f t="shared" si="1543"/>
        <v>#N/A</v>
      </c>
      <c r="E98765" s="25" t="s">
        <v>823</v>
      </c>
      <c r="F98765" s="11" t="s">
        <v>229</v>
      </c>
      <c r="G98765" s="12" t="s">
        <v>132</v>
      </c>
      <c r="H98765" s="13">
        <v>0</v>
      </c>
    </row>
    <row r="98766" spans="1:8" x14ac:dyDescent="0.2">
      <c r="A98766" s="25" t="s">
        <v>133</v>
      </c>
      <c r="B98766" s="25" t="str">
        <f>INDEX(About!G:G,MATCH(A98766,About!F:F,0))</f>
        <v>TN</v>
      </c>
      <c r="C98766" s="25" t="e">
        <v>#N/A</v>
      </c>
      <c r="D98766" s="25" t="e">
        <f t="shared" si="1543"/>
        <v>#N/A</v>
      </c>
      <c r="E98766" s="25" t="s">
        <v>823</v>
      </c>
      <c r="F98766" s="11" t="s">
        <v>229</v>
      </c>
      <c r="G98766" s="12" t="s">
        <v>134</v>
      </c>
      <c r="H98766" s="13">
        <v>0</v>
      </c>
    </row>
    <row r="98767" spans="1:8" x14ac:dyDescent="0.2">
      <c r="A98767" s="25" t="s">
        <v>133</v>
      </c>
      <c r="B98767" s="25" t="str">
        <f>INDEX(About!G:G,MATCH(A98767,About!F:F,0))</f>
        <v>TN</v>
      </c>
      <c r="C98767" s="25" t="e">
        <v>#N/A</v>
      </c>
      <c r="D98767" s="25" t="e">
        <f t="shared" si="1543"/>
        <v>#N/A</v>
      </c>
      <c r="E98767" s="25" t="s">
        <v>823</v>
      </c>
      <c r="F98767" s="11" t="s">
        <v>229</v>
      </c>
      <c r="G98767" s="12" t="s">
        <v>135</v>
      </c>
      <c r="H98767" s="13">
        <v>0</v>
      </c>
    </row>
    <row r="98768" spans="1:8" x14ac:dyDescent="0.2">
      <c r="A98768" s="25" t="s">
        <v>133</v>
      </c>
      <c r="B98768" s="25" t="str">
        <f>INDEX(About!G:G,MATCH(A98768,About!F:F,0))</f>
        <v>TN</v>
      </c>
      <c r="C98768" s="25" t="e">
        <v>#N/A</v>
      </c>
      <c r="D98768" s="25" t="e">
        <f t="shared" si="1543"/>
        <v>#N/A</v>
      </c>
      <c r="E98768" s="25" t="s">
        <v>823</v>
      </c>
      <c r="F98768" s="11" t="s">
        <v>229</v>
      </c>
      <c r="G98768" s="12" t="s">
        <v>136</v>
      </c>
      <c r="H98768" s="13">
        <v>0</v>
      </c>
    </row>
    <row r="98769" spans="1:8" x14ac:dyDescent="0.2">
      <c r="A98769" s="25" t="s">
        <v>137</v>
      </c>
      <c r="B98769" s="25" t="str">
        <f>INDEX(About!G:G,MATCH(A98769,About!F:F,0))</f>
        <v>TX</v>
      </c>
      <c r="C98769" s="25" t="e">
        <v>#N/A</v>
      </c>
      <c r="D98769" s="25" t="e">
        <f t="shared" si="1543"/>
        <v>#N/A</v>
      </c>
      <c r="E98769" s="25" t="s">
        <v>823</v>
      </c>
      <c r="F98769" s="11" t="s">
        <v>229</v>
      </c>
      <c r="G98769" s="12" t="s">
        <v>138</v>
      </c>
      <c r="H98769" s="13">
        <v>0</v>
      </c>
    </row>
    <row r="98770" spans="1:8" x14ac:dyDescent="0.2">
      <c r="A98770" s="25" t="s">
        <v>137</v>
      </c>
      <c r="B98770" s="25" t="str">
        <f>INDEX(About!G:G,MATCH(A98770,About!F:F,0))</f>
        <v>TX</v>
      </c>
      <c r="C98770" s="25" t="e">
        <v>#N/A</v>
      </c>
      <c r="D98770" s="25" t="e">
        <f t="shared" si="1543"/>
        <v>#N/A</v>
      </c>
      <c r="E98770" s="25" t="s">
        <v>823</v>
      </c>
      <c r="F98770" s="11" t="s">
        <v>229</v>
      </c>
      <c r="G98770" s="12" t="s">
        <v>139</v>
      </c>
      <c r="H98770" s="13">
        <v>0</v>
      </c>
    </row>
    <row r="98771" spans="1:8" x14ac:dyDescent="0.2">
      <c r="A98771" s="25" t="s">
        <v>137</v>
      </c>
      <c r="B98771" s="25" t="str">
        <f>INDEX(About!G:G,MATCH(A98771,About!F:F,0))</f>
        <v>TX</v>
      </c>
      <c r="C98771" s="25" t="e">
        <v>#N/A</v>
      </c>
      <c r="D98771" s="25" t="e">
        <f t="shared" si="1543"/>
        <v>#N/A</v>
      </c>
      <c r="E98771" s="25" t="s">
        <v>823</v>
      </c>
      <c r="F98771" s="11" t="s">
        <v>229</v>
      </c>
      <c r="G98771" s="12" t="s">
        <v>140</v>
      </c>
      <c r="H98771" s="13">
        <v>0</v>
      </c>
    </row>
    <row r="98772" spans="1:8" x14ac:dyDescent="0.2">
      <c r="A98772" s="25" t="s">
        <v>137</v>
      </c>
      <c r="B98772" s="25" t="str">
        <f>INDEX(About!G:G,MATCH(A98772,About!F:F,0))</f>
        <v>TX</v>
      </c>
      <c r="C98772" s="25" t="e">
        <v>#N/A</v>
      </c>
      <c r="D98772" s="25" t="e">
        <f t="shared" si="1543"/>
        <v>#N/A</v>
      </c>
      <c r="E98772" s="25" t="s">
        <v>823</v>
      </c>
      <c r="F98772" s="11" t="s">
        <v>229</v>
      </c>
      <c r="G98772" s="12" t="s">
        <v>141</v>
      </c>
      <c r="H98772" s="13">
        <v>0</v>
      </c>
    </row>
    <row r="98773" spans="1:8" x14ac:dyDescent="0.2">
      <c r="A98773" s="25" t="s">
        <v>137</v>
      </c>
      <c r="B98773" s="25" t="str">
        <f>INDEX(About!G:G,MATCH(A98773,About!F:F,0))</f>
        <v>TX</v>
      </c>
      <c r="C98773" s="25" t="e">
        <v>#N/A</v>
      </c>
      <c r="D98773" s="25" t="e">
        <f t="shared" si="1543"/>
        <v>#N/A</v>
      </c>
      <c r="E98773" s="25" t="s">
        <v>823</v>
      </c>
      <c r="F98773" s="11" t="s">
        <v>229</v>
      </c>
      <c r="G98773" s="12" t="s">
        <v>142</v>
      </c>
      <c r="H98773" s="13">
        <v>0</v>
      </c>
    </row>
    <row r="98774" spans="1:8" x14ac:dyDescent="0.2">
      <c r="A98774" s="25" t="s">
        <v>137</v>
      </c>
      <c r="B98774" s="25" t="str">
        <f>INDEX(About!G:G,MATCH(A98774,About!F:F,0))</f>
        <v>TX</v>
      </c>
      <c r="C98774" s="25" t="e">
        <v>#N/A</v>
      </c>
      <c r="D98774" s="25" t="e">
        <f t="shared" si="1543"/>
        <v>#N/A</v>
      </c>
      <c r="E98774" s="25" t="s">
        <v>823</v>
      </c>
      <c r="F98774" s="11" t="s">
        <v>229</v>
      </c>
      <c r="G98774" s="12" t="s">
        <v>143</v>
      </c>
      <c r="H98774" s="13">
        <v>0</v>
      </c>
    </row>
    <row r="98775" spans="1:8" x14ac:dyDescent="0.2">
      <c r="A98775" s="25" t="s">
        <v>137</v>
      </c>
      <c r="B98775" s="25" t="str">
        <f>INDEX(About!G:G,MATCH(A98775,About!F:F,0))</f>
        <v>TX</v>
      </c>
      <c r="C98775" s="25" t="e">
        <v>#N/A</v>
      </c>
      <c r="D98775" s="25" t="e">
        <f t="shared" si="1543"/>
        <v>#N/A</v>
      </c>
      <c r="E98775" s="25" t="s">
        <v>823</v>
      </c>
      <c r="F98775" s="11" t="s">
        <v>229</v>
      </c>
      <c r="G98775" s="12" t="s">
        <v>144</v>
      </c>
      <c r="H98775" s="13">
        <v>0</v>
      </c>
    </row>
    <row r="98776" spans="1:8" x14ac:dyDescent="0.2">
      <c r="A98776" s="25" t="s">
        <v>137</v>
      </c>
      <c r="B98776" s="25" t="str">
        <f>INDEX(About!G:G,MATCH(A98776,About!F:F,0))</f>
        <v>TX</v>
      </c>
      <c r="C98776" s="25" t="e">
        <v>#N/A</v>
      </c>
      <c r="D98776" s="25" t="e">
        <f t="shared" si="1543"/>
        <v>#N/A</v>
      </c>
      <c r="E98776" s="25" t="s">
        <v>823</v>
      </c>
      <c r="F98776" s="11" t="s">
        <v>229</v>
      </c>
      <c r="G98776" s="12" t="s">
        <v>145</v>
      </c>
      <c r="H98776" s="13">
        <v>0</v>
      </c>
    </row>
    <row r="98777" spans="1:8" x14ac:dyDescent="0.2">
      <c r="A98777" s="25" t="s">
        <v>114</v>
      </c>
      <c r="B98777" s="25" t="str">
        <f>INDEX(About!G:G,MATCH(A98777,About!F:F,0))</f>
        <v>OK</v>
      </c>
      <c r="C98777" s="25" t="e">
        <v>#N/A</v>
      </c>
      <c r="D98777" s="25" t="e">
        <f t="shared" si="1543"/>
        <v>#N/A</v>
      </c>
      <c r="E98777" s="25" t="s">
        <v>823</v>
      </c>
      <c r="F98777" s="11" t="s">
        <v>229</v>
      </c>
      <c r="G98777" s="12" t="s">
        <v>146</v>
      </c>
      <c r="H98777" s="13">
        <v>0</v>
      </c>
    </row>
    <row r="98778" spans="1:8" x14ac:dyDescent="0.2">
      <c r="A98778" s="25" t="s">
        <v>147</v>
      </c>
      <c r="B98778" s="25" t="str">
        <f>INDEX(About!G:G,MATCH(A98778,About!F:F,0))</f>
        <v>UT</v>
      </c>
      <c r="C98778" s="25" t="e">
        <v>#N/A</v>
      </c>
      <c r="D98778" s="25" t="e">
        <f t="shared" si="1543"/>
        <v>#N/A</v>
      </c>
      <c r="E98778" s="25" t="s">
        <v>823</v>
      </c>
      <c r="F98778" s="11" t="s">
        <v>229</v>
      </c>
      <c r="G98778" s="12" t="s">
        <v>148</v>
      </c>
      <c r="H98778" s="13">
        <v>91.138378596266847</v>
      </c>
    </row>
    <row r="98779" spans="1:8" x14ac:dyDescent="0.2">
      <c r="A98779" s="25" t="s">
        <v>147</v>
      </c>
      <c r="B98779" s="25" t="str">
        <f>INDEX(About!G:G,MATCH(A98779,About!F:F,0))</f>
        <v>UT</v>
      </c>
      <c r="C98779" s="25" t="e">
        <v>#N/A</v>
      </c>
      <c r="D98779" s="25" t="e">
        <f t="shared" si="1543"/>
        <v>#N/A</v>
      </c>
      <c r="E98779" s="25" t="s">
        <v>823</v>
      </c>
      <c r="F98779" s="11" t="s">
        <v>229</v>
      </c>
      <c r="G98779" s="12" t="s">
        <v>149</v>
      </c>
      <c r="H98779" s="13">
        <v>101.22939914008171</v>
      </c>
    </row>
    <row r="98780" spans="1:8" x14ac:dyDescent="0.2">
      <c r="A98780" s="25" t="s">
        <v>147</v>
      </c>
      <c r="B98780" s="25" t="str">
        <f>INDEX(About!G:G,MATCH(A98780,About!F:F,0))</f>
        <v>UT</v>
      </c>
      <c r="C98780" s="25" t="e">
        <v>#N/A</v>
      </c>
      <c r="D98780" s="25" t="e">
        <f t="shared" si="1543"/>
        <v>#N/A</v>
      </c>
      <c r="E98780" s="25" t="s">
        <v>823</v>
      </c>
      <c r="F98780" s="11" t="s">
        <v>229</v>
      </c>
      <c r="G98780" s="12" t="s">
        <v>150</v>
      </c>
      <c r="H98780" s="13">
        <v>106.59205130288692</v>
      </c>
    </row>
    <row r="98781" spans="1:8" x14ac:dyDescent="0.2">
      <c r="A98781" s="25" t="s">
        <v>147</v>
      </c>
      <c r="B98781" s="25" t="str">
        <f>INDEX(About!G:G,MATCH(A98781,About!F:F,0))</f>
        <v>UT</v>
      </c>
      <c r="C98781" s="25" t="e">
        <v>#N/A</v>
      </c>
      <c r="D98781" s="25" t="e">
        <f t="shared" si="1543"/>
        <v>#N/A</v>
      </c>
      <c r="E98781" s="25" t="s">
        <v>823</v>
      </c>
      <c r="F98781" s="11" t="s">
        <v>229</v>
      </c>
      <c r="G98781" s="12" t="s">
        <v>151</v>
      </c>
      <c r="H98781" s="13">
        <v>85.121504763870348</v>
      </c>
    </row>
    <row r="98782" spans="1:8" x14ac:dyDescent="0.2">
      <c r="A98782" s="25" t="s">
        <v>147</v>
      </c>
      <c r="B98782" s="25" t="str">
        <f>INDEX(About!G:G,MATCH(A98782,About!F:F,0))</f>
        <v>UT</v>
      </c>
      <c r="C98782" s="25" t="e">
        <v>#N/A</v>
      </c>
      <c r="D98782" s="25" t="e">
        <f t="shared" si="1543"/>
        <v>#N/A</v>
      </c>
      <c r="E98782" s="25" t="s">
        <v>823</v>
      </c>
      <c r="F98782" s="11" t="s">
        <v>229</v>
      </c>
      <c r="G98782" s="12" t="s">
        <v>152</v>
      </c>
      <c r="H98782" s="13">
        <v>91.335596798489647</v>
      </c>
    </row>
    <row r="98783" spans="1:8" x14ac:dyDescent="0.2">
      <c r="A98783" s="25" t="s">
        <v>147</v>
      </c>
      <c r="B98783" s="25" t="str">
        <f>INDEX(About!G:G,MATCH(A98783,About!F:F,0))</f>
        <v>UT</v>
      </c>
      <c r="C98783" s="25" t="e">
        <v>#N/A</v>
      </c>
      <c r="D98783" s="25" t="e">
        <f t="shared" si="1543"/>
        <v>#N/A</v>
      </c>
      <c r="E98783" s="25" t="s">
        <v>823</v>
      </c>
      <c r="F98783" s="11" t="s">
        <v>229</v>
      </c>
      <c r="G98783" s="12" t="s">
        <v>153</v>
      </c>
      <c r="H98783" s="13">
        <v>106.67027341846378</v>
      </c>
    </row>
    <row r="98784" spans="1:8" x14ac:dyDescent="0.2">
      <c r="A98784" s="25" t="s">
        <v>147</v>
      </c>
      <c r="B98784" s="25" t="str">
        <f>INDEX(About!G:G,MATCH(A98784,About!F:F,0))</f>
        <v>UT</v>
      </c>
      <c r="C98784" s="25" t="e">
        <v>#N/A</v>
      </c>
      <c r="D98784" s="25" t="e">
        <f t="shared" si="1543"/>
        <v>#N/A</v>
      </c>
      <c r="E98784" s="25" t="s">
        <v>823</v>
      </c>
      <c r="F98784" s="11" t="s">
        <v>229</v>
      </c>
      <c r="G98784" s="12" t="s">
        <v>154</v>
      </c>
      <c r="H98784" s="13">
        <v>82.618798923768324</v>
      </c>
    </row>
    <row r="98785" spans="1:8" x14ac:dyDescent="0.2">
      <c r="A98785" s="25" t="s">
        <v>147</v>
      </c>
      <c r="B98785" s="25" t="str">
        <f>INDEX(About!G:G,MATCH(A98785,About!F:F,0))</f>
        <v>UT</v>
      </c>
      <c r="C98785" s="25" t="e">
        <v>#N/A</v>
      </c>
      <c r="D98785" s="25" t="e">
        <f t="shared" si="1543"/>
        <v>#N/A</v>
      </c>
      <c r="E98785" s="25" t="s">
        <v>823</v>
      </c>
      <c r="F98785" s="11" t="s">
        <v>229</v>
      </c>
      <c r="G98785" s="12" t="s">
        <v>155</v>
      </c>
      <c r="H98785" s="13">
        <v>100.4766467911553</v>
      </c>
    </row>
    <row r="98786" spans="1:8" x14ac:dyDescent="0.2">
      <c r="A98786" s="25" t="s">
        <v>156</v>
      </c>
      <c r="B98786" s="25" t="str">
        <f>INDEX(About!G:G,MATCH(A98786,About!F:F,0))</f>
        <v>VA</v>
      </c>
      <c r="C98786" s="25" t="e">
        <v>#N/A</v>
      </c>
      <c r="D98786" s="25" t="e">
        <f t="shared" si="1543"/>
        <v>#N/A</v>
      </c>
      <c r="E98786" s="25" t="s">
        <v>823</v>
      </c>
      <c r="F98786" s="11" t="s">
        <v>229</v>
      </c>
      <c r="G98786" s="12" t="s">
        <v>157</v>
      </c>
      <c r="H98786" s="13">
        <v>0</v>
      </c>
    </row>
    <row r="98787" spans="1:8" x14ac:dyDescent="0.2">
      <c r="A98787" s="25" t="s">
        <v>156</v>
      </c>
      <c r="B98787" s="25" t="str">
        <f>INDEX(About!G:G,MATCH(A98787,About!F:F,0))</f>
        <v>VA</v>
      </c>
      <c r="C98787" s="25" t="e">
        <v>#N/A</v>
      </c>
      <c r="D98787" s="25" t="e">
        <f t="shared" si="1543"/>
        <v>#N/A</v>
      </c>
      <c r="E98787" s="25" t="s">
        <v>823</v>
      </c>
      <c r="F98787" s="11" t="s">
        <v>229</v>
      </c>
      <c r="G98787" s="12" t="s">
        <v>158</v>
      </c>
      <c r="H98787" s="13">
        <v>0</v>
      </c>
    </row>
    <row r="98788" spans="1:8" x14ac:dyDescent="0.2">
      <c r="A98788" s="25" t="s">
        <v>159</v>
      </c>
      <c r="B98788" s="25" t="str">
        <f>INDEX(About!G:G,MATCH(A98788,About!F:F,0))</f>
        <v>WA</v>
      </c>
      <c r="C98788" s="25" t="e">
        <v>#N/A</v>
      </c>
      <c r="D98788" s="25" t="e">
        <f t="shared" si="1543"/>
        <v>#N/A</v>
      </c>
      <c r="E98788" s="25" t="s">
        <v>823</v>
      </c>
      <c r="F98788" s="11" t="s">
        <v>229</v>
      </c>
      <c r="G98788" s="12" t="s">
        <v>160</v>
      </c>
      <c r="H98788" s="13">
        <v>0</v>
      </c>
    </row>
    <row r="98789" spans="1:8" x14ac:dyDescent="0.2">
      <c r="A98789" s="25" t="s">
        <v>159</v>
      </c>
      <c r="B98789" s="25" t="str">
        <f>INDEX(About!G:G,MATCH(A98789,About!F:F,0))</f>
        <v>WA</v>
      </c>
      <c r="C98789" s="25" t="e">
        <v>#N/A</v>
      </c>
      <c r="D98789" s="25" t="e">
        <f t="shared" si="1543"/>
        <v>#N/A</v>
      </c>
      <c r="E98789" s="25" t="s">
        <v>823</v>
      </c>
      <c r="F98789" s="11" t="s">
        <v>229</v>
      </c>
      <c r="G98789" s="12" t="s">
        <v>161</v>
      </c>
      <c r="H98789" s="13">
        <v>0</v>
      </c>
    </row>
    <row r="98790" spans="1:8" x14ac:dyDescent="0.2">
      <c r="A98790" s="25" t="s">
        <v>156</v>
      </c>
      <c r="B98790" s="25" t="str">
        <f>INDEX(About!G:G,MATCH(A98790,About!F:F,0))</f>
        <v>VA</v>
      </c>
      <c r="C98790" s="25" t="e">
        <v>#N/A</v>
      </c>
      <c r="D98790" s="25" t="e">
        <f t="shared" si="1543"/>
        <v>#N/A</v>
      </c>
      <c r="E98790" s="25" t="s">
        <v>823</v>
      </c>
      <c r="F98790" s="11" t="s">
        <v>229</v>
      </c>
      <c r="G98790" s="12" t="s">
        <v>162</v>
      </c>
      <c r="H98790" s="13">
        <v>0</v>
      </c>
    </row>
    <row r="98791" spans="1:8" x14ac:dyDescent="0.2">
      <c r="A98791" s="25" t="s">
        <v>156</v>
      </c>
      <c r="B98791" s="25" t="str">
        <f>INDEX(About!G:G,MATCH(A98791,About!F:F,0))</f>
        <v>VA</v>
      </c>
      <c r="C98791" s="25" t="e">
        <v>#N/A</v>
      </c>
      <c r="D98791" s="25" t="e">
        <f t="shared" si="1543"/>
        <v>#N/A</v>
      </c>
      <c r="E98791" s="25" t="s">
        <v>823</v>
      </c>
      <c r="F98791" s="11" t="s">
        <v>229</v>
      </c>
      <c r="G98791" s="12" t="s">
        <v>163</v>
      </c>
      <c r="H98791" s="13">
        <v>0</v>
      </c>
    </row>
    <row r="98792" spans="1:8" x14ac:dyDescent="0.2">
      <c r="A98792" s="25" t="s">
        <v>164</v>
      </c>
      <c r="B98792" s="25" t="str">
        <f>INDEX(About!G:G,MATCH(A98792,About!F:F,0))</f>
        <v>WY</v>
      </c>
      <c r="C98792" s="25" t="e">
        <v>#N/A</v>
      </c>
      <c r="D98792" s="25" t="e">
        <f t="shared" si="1543"/>
        <v>#N/A</v>
      </c>
      <c r="E98792" s="25" t="s">
        <v>823</v>
      </c>
      <c r="F98792" s="11" t="s">
        <v>229</v>
      </c>
      <c r="G98792" s="12" t="s">
        <v>165</v>
      </c>
      <c r="H98792" s="13">
        <v>0</v>
      </c>
    </row>
    <row r="98793" spans="1:8" x14ac:dyDescent="0.2">
      <c r="A98793" s="25" t="s">
        <v>164</v>
      </c>
      <c r="B98793" s="25" t="str">
        <f>INDEX(About!G:G,MATCH(A98793,About!F:F,0))</f>
        <v>WY</v>
      </c>
      <c r="C98793" s="25" t="e">
        <v>#N/A</v>
      </c>
      <c r="D98793" s="25" t="e">
        <f t="shared" si="1543"/>
        <v>#N/A</v>
      </c>
      <c r="E98793" s="25" t="s">
        <v>823</v>
      </c>
      <c r="F98793" s="11" t="s">
        <v>229</v>
      </c>
      <c r="G98793" s="12" t="s">
        <v>166</v>
      </c>
      <c r="H98793" s="13">
        <v>109.78626159518761</v>
      </c>
    </row>
    <row r="98794" spans="1:8" x14ac:dyDescent="0.2">
      <c r="A98794" s="25" t="s">
        <v>164</v>
      </c>
      <c r="B98794" s="25" t="str">
        <f>INDEX(About!G:G,MATCH(A98794,About!F:F,0))</f>
        <v>WY</v>
      </c>
      <c r="C98794" s="25" t="e">
        <v>#N/A</v>
      </c>
      <c r="D98794" s="25" t="e">
        <f t="shared" si="1543"/>
        <v>#N/A</v>
      </c>
      <c r="E98794" s="25" t="s">
        <v>823</v>
      </c>
      <c r="F98794" s="11" t="s">
        <v>229</v>
      </c>
      <c r="G98794" s="12" t="s">
        <v>167</v>
      </c>
      <c r="H98794" s="13">
        <v>0</v>
      </c>
    </row>
    <row r="98795" spans="1:8" x14ac:dyDescent="0.2">
      <c r="A98795" s="25" t="s">
        <v>164</v>
      </c>
      <c r="B98795" s="25" t="str">
        <f>INDEX(About!G:G,MATCH(A98795,About!F:F,0))</f>
        <v>WY</v>
      </c>
      <c r="C98795" s="25" t="e">
        <v>#N/A</v>
      </c>
      <c r="D98795" s="25" t="e">
        <f t="shared" si="1543"/>
        <v>#N/A</v>
      </c>
      <c r="E98795" s="25" t="s">
        <v>823</v>
      </c>
      <c r="F98795" s="11" t="s">
        <v>229</v>
      </c>
      <c r="G98795" s="12" t="s">
        <v>168</v>
      </c>
      <c r="H98795" s="13">
        <v>121.94799989926206</v>
      </c>
    </row>
    <row r="98796" spans="1:8" x14ac:dyDescent="0.2">
      <c r="A98796" s="25" t="s">
        <v>164</v>
      </c>
      <c r="B98796" s="25" t="str">
        <f>INDEX(About!G:G,MATCH(A98796,About!F:F,0))</f>
        <v>WY</v>
      </c>
      <c r="C98796" s="25" t="e">
        <v>#N/A</v>
      </c>
      <c r="D98796" s="25" t="e">
        <f t="shared" si="1543"/>
        <v>#N/A</v>
      </c>
      <c r="E98796" s="25" t="s">
        <v>823</v>
      </c>
      <c r="F98796" s="11" t="s">
        <v>229</v>
      </c>
      <c r="G98796" s="12" t="s">
        <v>169</v>
      </c>
      <c r="H98796" s="13">
        <v>0</v>
      </c>
    </row>
    <row r="98797" spans="1:8" x14ac:dyDescent="0.2">
      <c r="A98797" s="25" t="s">
        <v>164</v>
      </c>
      <c r="B98797" s="25" t="str">
        <f>INDEX(About!G:G,MATCH(A98797,About!F:F,0))</f>
        <v>WY</v>
      </c>
      <c r="C98797" s="25" t="e">
        <v>#N/A</v>
      </c>
      <c r="D98797" s="25" t="e">
        <f t="shared" si="1543"/>
        <v>#N/A</v>
      </c>
      <c r="E98797" s="25" t="s">
        <v>823</v>
      </c>
      <c r="F98797" s="11" t="s">
        <v>229</v>
      </c>
      <c r="G98797" s="12" t="s">
        <v>170</v>
      </c>
      <c r="H98797" s="13">
        <v>111.23982933274856</v>
      </c>
    </row>
    <row r="98798" spans="1:8" x14ac:dyDescent="0.2">
      <c r="A98798" s="25" t="s">
        <v>164</v>
      </c>
      <c r="B98798" s="25" t="str">
        <f>INDEX(About!G:G,MATCH(A98798,About!F:F,0))</f>
        <v>WY</v>
      </c>
      <c r="C98798" s="25" t="e">
        <v>#N/A</v>
      </c>
      <c r="D98798" s="25" t="e">
        <f t="shared" si="1543"/>
        <v>#N/A</v>
      </c>
      <c r="E98798" s="25" t="s">
        <v>823</v>
      </c>
      <c r="F98798" s="11" t="s">
        <v>229</v>
      </c>
      <c r="G98798" s="12" t="s">
        <v>171</v>
      </c>
      <c r="H98798" s="13">
        <v>0</v>
      </c>
    </row>
    <row r="98799" spans="1:8" x14ac:dyDescent="0.2">
      <c r="A98799" s="25" t="s">
        <v>159</v>
      </c>
      <c r="B98799" s="25" t="str">
        <f>INDEX(About!G:G,MATCH(A98799,About!F:F,0))</f>
        <v>WA</v>
      </c>
      <c r="C98799" s="25" t="e">
        <v>#N/A</v>
      </c>
      <c r="D98799" s="25" t="e">
        <f t="shared" si="1543"/>
        <v>#N/A</v>
      </c>
      <c r="E98799" s="25" t="s">
        <v>823</v>
      </c>
      <c r="F98799" s="11" t="s">
        <v>229</v>
      </c>
      <c r="G98799" s="12" t="s">
        <v>172</v>
      </c>
      <c r="H98799" s="13">
        <v>0</v>
      </c>
    </row>
    <row r="98800" spans="1:8" x14ac:dyDescent="0.2">
      <c r="A98800" s="25" t="s">
        <v>159</v>
      </c>
      <c r="B98800" s="25" t="str">
        <f>INDEX(About!G:G,MATCH(A98800,About!F:F,0))</f>
        <v>WA</v>
      </c>
      <c r="C98800" s="25" t="e">
        <v>#N/A</v>
      </c>
      <c r="D98800" s="25" t="e">
        <f t="shared" si="1543"/>
        <v>#N/A</v>
      </c>
      <c r="E98800" s="25" t="s">
        <v>823</v>
      </c>
      <c r="F98800" s="11" t="s">
        <v>229</v>
      </c>
      <c r="G98800" s="12" t="s">
        <v>173</v>
      </c>
      <c r="H98800" s="13">
        <v>0</v>
      </c>
    </row>
    <row r="98801" spans="1:8" x14ac:dyDescent="0.2">
      <c r="A98801" s="25" t="s">
        <v>124</v>
      </c>
      <c r="B98801" s="25" t="str">
        <f>INDEX(About!G:G,MATCH(A98801,About!F:F,0))</f>
        <v>OR</v>
      </c>
      <c r="C98801" s="25" t="e">
        <v>#N/A</v>
      </c>
      <c r="D98801" s="25" t="e">
        <f t="shared" si="1543"/>
        <v>#N/A</v>
      </c>
      <c r="E98801" s="25" t="s">
        <v>823</v>
      </c>
      <c r="F98801" s="11" t="s">
        <v>229</v>
      </c>
      <c r="G98801" s="12" t="s">
        <v>174</v>
      </c>
      <c r="H98801" s="13">
        <v>135.91430981905555</v>
      </c>
    </row>
    <row r="98802" spans="1:8" x14ac:dyDescent="0.2">
      <c r="A98802" s="25" t="s">
        <v>19</v>
      </c>
      <c r="B98802" s="25" t="str">
        <f>INDEX(About!G:G,MATCH(A98802,About!F:F,0))</f>
        <v>CA</v>
      </c>
      <c r="C98802" s="25" t="e">
        <v>#N/A</v>
      </c>
      <c r="D98802" s="25" t="e">
        <f t="shared" si="1543"/>
        <v>#N/A</v>
      </c>
      <c r="E98802" s="25" t="s">
        <v>823</v>
      </c>
      <c r="F98802" s="11" t="s">
        <v>229</v>
      </c>
      <c r="G98802" s="12" t="s">
        <v>175</v>
      </c>
      <c r="H98802" s="13">
        <v>14.699387554727924</v>
      </c>
    </row>
    <row r="98803" spans="1:8" x14ac:dyDescent="0.2">
      <c r="A98803" s="25" t="s">
        <v>19</v>
      </c>
      <c r="B98803" s="25" t="str">
        <f>INDEX(About!G:G,MATCH(A98803,About!F:F,0))</f>
        <v>CA</v>
      </c>
      <c r="C98803" s="25" t="e">
        <v>#N/A</v>
      </c>
      <c r="D98803" s="25" t="e">
        <f t="shared" si="1543"/>
        <v>#N/A</v>
      </c>
      <c r="E98803" s="25" t="s">
        <v>823</v>
      </c>
      <c r="F98803" s="11" t="s">
        <v>229</v>
      </c>
      <c r="G98803" s="12" t="s">
        <v>176</v>
      </c>
      <c r="H98803" s="13">
        <v>14.848117044667603</v>
      </c>
    </row>
    <row r="98804" spans="1:8" x14ac:dyDescent="0.2">
      <c r="A98804" s="25">
        <v>0</v>
      </c>
      <c r="B98804" s="25" t="e">
        <f>INDEX(About!G:G,MATCH(A98804,About!F:F,0))</f>
        <v>#N/A</v>
      </c>
      <c r="C98804" s="25" t="e">
        <v>#N/A</v>
      </c>
      <c r="D98804" s="25" t="e">
        <f t="shared" si="1543"/>
        <v>#N/A</v>
      </c>
      <c r="E98804" s="25" t="s">
        <v>823</v>
      </c>
      <c r="F98804" s="11" t="s">
        <v>229</v>
      </c>
      <c r="G98804" s="12" t="s">
        <v>178</v>
      </c>
      <c r="H98804" s="13">
        <v>0</v>
      </c>
    </row>
    <row r="98805" spans="1:8" x14ac:dyDescent="0.2">
      <c r="A98805" s="25">
        <v>0</v>
      </c>
      <c r="B98805" s="25" t="e">
        <f>INDEX(About!G:G,MATCH(A98805,About!F:F,0))</f>
        <v>#N/A</v>
      </c>
      <c r="C98805" s="25" t="e">
        <v>#N/A</v>
      </c>
      <c r="D98805" s="25" t="e">
        <f t="shared" si="1543"/>
        <v>#N/A</v>
      </c>
      <c r="E98805" s="25" t="s">
        <v>823</v>
      </c>
      <c r="F98805" s="11" t="s">
        <v>229</v>
      </c>
      <c r="G98805" s="12" t="s">
        <v>179</v>
      </c>
      <c r="H98805" s="13">
        <v>126.18361622455785</v>
      </c>
    </row>
    <row r="98806" spans="1:8" x14ac:dyDescent="0.2">
      <c r="A98806" s="25" t="s">
        <v>137</v>
      </c>
      <c r="B98806" s="25" t="str">
        <f>INDEX(About!G:G,MATCH(A98806,About!F:F,0))</f>
        <v>TX</v>
      </c>
      <c r="C98806" s="25" t="e">
        <v>#N/A</v>
      </c>
      <c r="D98806" s="25" t="e">
        <f t="shared" si="1543"/>
        <v>#N/A</v>
      </c>
      <c r="E98806" s="25" t="s">
        <v>823</v>
      </c>
      <c r="F98806" s="11" t="s">
        <v>229</v>
      </c>
      <c r="G98806" s="12" t="s">
        <v>180</v>
      </c>
      <c r="H98806" s="13">
        <v>0</v>
      </c>
    </row>
    <row r="98807" spans="1:8" x14ac:dyDescent="0.2">
      <c r="A98807" s="25" t="s">
        <v>70</v>
      </c>
      <c r="B98807" s="25" t="str">
        <f>INDEX(About!G:G,MATCH(A98807,About!F:F,0))</f>
        <v>LA</v>
      </c>
      <c r="C98807" s="25" t="e">
        <v>#N/A</v>
      </c>
      <c r="D98807" s="25" t="e">
        <f t="shared" si="1543"/>
        <v>#N/A</v>
      </c>
      <c r="E98807" s="25" t="s">
        <v>823</v>
      </c>
      <c r="F98807" s="11" t="s">
        <v>229</v>
      </c>
      <c r="G98807" s="12" t="s">
        <v>181</v>
      </c>
      <c r="H98807" s="13">
        <v>0</v>
      </c>
    </row>
    <row r="98808" spans="1:8" x14ac:dyDescent="0.2">
      <c r="A98808" s="25" t="s">
        <v>80</v>
      </c>
      <c r="B98808" s="25" t="str">
        <f>INDEX(About!G:G,MATCH(A98808,About!F:F,0))</f>
        <v>MS</v>
      </c>
      <c r="C98808" s="25" t="e">
        <v>#N/A</v>
      </c>
      <c r="D98808" s="25" t="e">
        <f t="shared" si="1543"/>
        <v>#N/A</v>
      </c>
      <c r="E98808" s="25" t="s">
        <v>823</v>
      </c>
      <c r="F98808" s="11" t="s">
        <v>229</v>
      </c>
      <c r="G98808" s="12" t="s">
        <v>182</v>
      </c>
      <c r="H98808" s="13">
        <v>0</v>
      </c>
    </row>
    <row r="98809" spans="1:8" x14ac:dyDescent="0.2">
      <c r="A98809" s="25" t="s">
        <v>8</v>
      </c>
      <c r="B98809" s="25" t="str">
        <f>INDEX(About!G:G,MATCH(A98809,About!F:F,0))</f>
        <v>AL</v>
      </c>
      <c r="C98809" s="25" t="e">
        <v>#N/A</v>
      </c>
      <c r="D98809" s="25" t="e">
        <f t="shared" si="1543"/>
        <v>#N/A</v>
      </c>
      <c r="E98809" s="25" t="s">
        <v>823</v>
      </c>
      <c r="F98809" s="11" t="s">
        <v>229</v>
      </c>
      <c r="G98809" s="12" t="s">
        <v>183</v>
      </c>
      <c r="H98809" s="13">
        <v>0</v>
      </c>
    </row>
    <row r="98810" spans="1:8" x14ac:dyDescent="0.2">
      <c r="A98810" s="25" t="s">
        <v>40</v>
      </c>
      <c r="B98810" s="25" t="str">
        <f>INDEX(About!G:G,MATCH(A98810,About!F:F,0))</f>
        <v>FL</v>
      </c>
      <c r="C98810" s="25" t="e">
        <v>#N/A</v>
      </c>
      <c r="D98810" s="25" t="e">
        <f t="shared" si="1543"/>
        <v>#N/A</v>
      </c>
      <c r="E98810" s="25" t="s">
        <v>823</v>
      </c>
      <c r="F98810" s="11" t="s">
        <v>229</v>
      </c>
      <c r="G98810" s="12" t="s">
        <v>184</v>
      </c>
      <c r="H98810" s="13">
        <v>0</v>
      </c>
    </row>
    <row r="98811" spans="1:8" x14ac:dyDescent="0.2">
      <c r="A98811" s="25" t="s">
        <v>40</v>
      </c>
      <c r="B98811" s="25" t="str">
        <f>INDEX(About!G:G,MATCH(A98811,About!F:F,0))</f>
        <v>FL</v>
      </c>
      <c r="C98811" s="25" t="e">
        <v>#N/A</v>
      </c>
      <c r="D98811" s="25" t="e">
        <f t="shared" si="1543"/>
        <v>#N/A</v>
      </c>
      <c r="E98811" s="25" t="s">
        <v>823</v>
      </c>
      <c r="F98811" s="11" t="s">
        <v>229</v>
      </c>
      <c r="G98811" s="12" t="s">
        <v>185</v>
      </c>
      <c r="H98811" s="13">
        <v>0</v>
      </c>
    </row>
    <row r="98812" spans="1:8" x14ac:dyDescent="0.2">
      <c r="A98812" s="25">
        <v>0</v>
      </c>
      <c r="B98812" s="25" t="e">
        <f>INDEX(About!G:G,MATCH(A98812,About!F:F,0))</f>
        <v>#N/A</v>
      </c>
      <c r="C98812" s="25" t="e">
        <v>#N/A</v>
      </c>
      <c r="D98812" s="25" t="e">
        <f t="shared" si="1543"/>
        <v>#N/A</v>
      </c>
      <c r="E98812" s="25" t="s">
        <v>823</v>
      </c>
      <c r="F98812" s="11" t="s">
        <v>229</v>
      </c>
      <c r="G98812" s="12" t="s">
        <v>186</v>
      </c>
      <c r="H98812" s="13">
        <v>0</v>
      </c>
    </row>
    <row r="98813" spans="1:8" x14ac:dyDescent="0.2">
      <c r="A98813" s="25">
        <v>0</v>
      </c>
      <c r="B98813" s="25" t="e">
        <f>INDEX(About!G:G,MATCH(A98813,About!F:F,0))</f>
        <v>#N/A</v>
      </c>
      <c r="C98813" s="25" t="e">
        <v>#N/A</v>
      </c>
      <c r="D98813" s="25" t="e">
        <f t="shared" si="1543"/>
        <v>#N/A</v>
      </c>
      <c r="E98813" s="25" t="s">
        <v>823</v>
      </c>
      <c r="F98813" s="11" t="s">
        <v>229</v>
      </c>
      <c r="G98813" s="12" t="s">
        <v>187</v>
      </c>
      <c r="H98813" s="13">
        <v>0</v>
      </c>
    </row>
    <row r="98814" spans="1:8" x14ac:dyDescent="0.2">
      <c r="A98814" s="25">
        <v>0</v>
      </c>
      <c r="B98814" s="25" t="e">
        <f>INDEX(About!G:G,MATCH(A98814,About!F:F,0))</f>
        <v>#N/A</v>
      </c>
      <c r="C98814" s="25" t="e">
        <v>#N/A</v>
      </c>
      <c r="D98814" s="25" t="e">
        <f t="shared" si="1543"/>
        <v>#N/A</v>
      </c>
      <c r="E98814" s="25" t="s">
        <v>823</v>
      </c>
      <c r="F98814" s="11" t="s">
        <v>229</v>
      </c>
      <c r="G98814" s="12" t="s">
        <v>188</v>
      </c>
      <c r="H98814" s="13">
        <v>0</v>
      </c>
    </row>
    <row r="98815" spans="1:8" x14ac:dyDescent="0.2">
      <c r="A98815" s="25">
        <v>0</v>
      </c>
      <c r="B98815" s="25" t="e">
        <f>INDEX(About!G:G,MATCH(A98815,About!F:F,0))</f>
        <v>#N/A</v>
      </c>
      <c r="C98815" s="25" t="e">
        <v>#N/A</v>
      </c>
      <c r="D98815" s="25" t="e">
        <f t="shared" si="1543"/>
        <v>#N/A</v>
      </c>
      <c r="E98815" s="25" t="s">
        <v>823</v>
      </c>
      <c r="F98815" s="11" t="s">
        <v>229</v>
      </c>
      <c r="G98815" s="12" t="s">
        <v>189</v>
      </c>
      <c r="H98815" s="13">
        <v>0</v>
      </c>
    </row>
    <row r="98816" spans="1:8" x14ac:dyDescent="0.2">
      <c r="A98816" s="25">
        <v>0</v>
      </c>
      <c r="B98816" s="25" t="e">
        <f>INDEX(About!G:G,MATCH(A98816,About!F:F,0))</f>
        <v>#N/A</v>
      </c>
      <c r="C98816" s="25" t="e">
        <v>#N/A</v>
      </c>
      <c r="D98816" s="25" t="e">
        <f t="shared" si="1543"/>
        <v>#N/A</v>
      </c>
      <c r="E98816" s="25" t="s">
        <v>823</v>
      </c>
      <c r="F98816" s="11" t="s">
        <v>229</v>
      </c>
      <c r="G98816" s="12" t="s">
        <v>190</v>
      </c>
      <c r="H98816" s="13">
        <v>0</v>
      </c>
    </row>
    <row r="98817" spans="1:8" x14ac:dyDescent="0.2">
      <c r="A98817" s="25">
        <v>0</v>
      </c>
      <c r="B98817" s="25" t="e">
        <f>INDEX(About!G:G,MATCH(A98817,About!F:F,0))</f>
        <v>#N/A</v>
      </c>
      <c r="C98817" s="25" t="e">
        <v>#N/A</v>
      </c>
      <c r="D98817" s="25" t="e">
        <f t="shared" si="1543"/>
        <v>#N/A</v>
      </c>
      <c r="E98817" s="25" t="s">
        <v>823</v>
      </c>
      <c r="F98817" s="11" t="s">
        <v>229</v>
      </c>
      <c r="G98817" s="12" t="s">
        <v>191</v>
      </c>
      <c r="H98817" s="13">
        <v>0</v>
      </c>
    </row>
    <row r="98818" spans="1:8" x14ac:dyDescent="0.2">
      <c r="A98818" s="25" t="s">
        <v>156</v>
      </c>
      <c r="B98818" s="25" t="str">
        <f>INDEX(About!G:G,MATCH(A98818,About!F:F,0))</f>
        <v>VA</v>
      </c>
      <c r="C98818" s="25" t="e">
        <v>#N/A</v>
      </c>
      <c r="D98818" s="25" t="e">
        <f t="shared" si="1543"/>
        <v>#N/A</v>
      </c>
      <c r="E98818" s="25" t="s">
        <v>823</v>
      </c>
      <c r="F98818" s="11" t="s">
        <v>229</v>
      </c>
      <c r="G98818" s="12" t="s">
        <v>192</v>
      </c>
      <c r="H98818" s="13">
        <v>0</v>
      </c>
    </row>
    <row r="98819" spans="1:8" x14ac:dyDescent="0.2">
      <c r="A98819" s="25" t="s">
        <v>655</v>
      </c>
      <c r="B98819" s="25" t="str">
        <f>INDEX(About!G:G,MATCH(A98819,About!F:F,0))</f>
        <v>NC</v>
      </c>
      <c r="C98819" s="25" t="e">
        <v>#N/A</v>
      </c>
      <c r="D98819" s="25" t="e">
        <f t="shared" si="1543"/>
        <v>#N/A</v>
      </c>
      <c r="E98819" s="25" t="s">
        <v>823</v>
      </c>
      <c r="F98819" s="11" t="s">
        <v>229</v>
      </c>
      <c r="G98819" s="12" t="s">
        <v>193</v>
      </c>
      <c r="H98819" s="13">
        <v>0</v>
      </c>
    </row>
    <row r="98820" spans="1:8" x14ac:dyDescent="0.2">
      <c r="A98820" s="25" t="s">
        <v>665</v>
      </c>
      <c r="B98820" s="25" t="str">
        <f>INDEX(About!G:G,MATCH(A98820,About!F:F,0))</f>
        <v>SC</v>
      </c>
      <c r="C98820" s="25" t="e">
        <v>#N/A</v>
      </c>
      <c r="D98820" s="25" t="e">
        <f t="shared" si="1543"/>
        <v>#N/A</v>
      </c>
      <c r="E98820" s="25" t="s">
        <v>823</v>
      </c>
      <c r="F98820" s="11" t="s">
        <v>229</v>
      </c>
      <c r="G98820" s="12" t="s">
        <v>194</v>
      </c>
      <c r="H98820" s="13">
        <v>0</v>
      </c>
    </row>
    <row r="98821" spans="1:8" x14ac:dyDescent="0.2">
      <c r="A98821" s="25" t="s">
        <v>44</v>
      </c>
      <c r="B98821" s="25" t="str">
        <f>INDEX(About!G:G,MATCH(A98821,About!F:F,0))</f>
        <v>GA</v>
      </c>
      <c r="C98821" s="25" t="e">
        <v>#N/A</v>
      </c>
      <c r="D98821" s="25" t="e">
        <f t="shared" si="1543"/>
        <v>#N/A</v>
      </c>
      <c r="E98821" s="25" t="s">
        <v>823</v>
      </c>
      <c r="F98821" s="11" t="s">
        <v>229</v>
      </c>
      <c r="G98821" s="12" t="s">
        <v>195</v>
      </c>
      <c r="H98821" s="13">
        <v>0</v>
      </c>
    </row>
    <row r="98822" spans="1:8" x14ac:dyDescent="0.2">
      <c r="A98822" s="25">
        <v>0</v>
      </c>
      <c r="B98822" s="25" t="e">
        <f>INDEX(About!G:G,MATCH(A98822,About!F:F,0))</f>
        <v>#N/A</v>
      </c>
      <c r="C98822" s="25" t="e">
        <v>#N/A</v>
      </c>
      <c r="D98822" s="25" t="e">
        <f t="shared" ref="D98822:D98885" si="1544">C98822=B98822</f>
        <v>#N/A</v>
      </c>
      <c r="E98822" s="25" t="s">
        <v>823</v>
      </c>
      <c r="F98822" s="11" t="s">
        <v>229</v>
      </c>
      <c r="G98822" s="12" t="s">
        <v>196</v>
      </c>
      <c r="H98822" s="13">
        <v>0</v>
      </c>
    </row>
    <row r="98823" spans="1:8" x14ac:dyDescent="0.2">
      <c r="A98823" s="25">
        <v>0</v>
      </c>
      <c r="B98823" s="25" t="e">
        <f>INDEX(About!G:G,MATCH(A98823,About!F:F,0))</f>
        <v>#N/A</v>
      </c>
      <c r="C98823" s="25" t="e">
        <v>#N/A</v>
      </c>
      <c r="D98823" s="25" t="e">
        <f t="shared" si="1544"/>
        <v>#N/A</v>
      </c>
      <c r="E98823" s="25" t="s">
        <v>823</v>
      </c>
      <c r="F98823" s="11" t="s">
        <v>229</v>
      </c>
      <c r="G98823" s="12" t="s">
        <v>197</v>
      </c>
      <c r="H98823" s="13">
        <v>0</v>
      </c>
    </row>
    <row r="98824" spans="1:8" ht="13.5" thickBot="1" x14ac:dyDescent="0.25">
      <c r="A98824" s="25">
        <v>0</v>
      </c>
      <c r="B98824" s="25" t="e">
        <f>INDEX(About!G:G,MATCH(A98824,About!F:F,0))</f>
        <v>#N/A</v>
      </c>
      <c r="C98824" s="25" t="e">
        <v>#N/A</v>
      </c>
      <c r="D98824" s="25" t="e">
        <f t="shared" si="1544"/>
        <v>#N/A</v>
      </c>
      <c r="E98824" s="25" t="s">
        <v>823</v>
      </c>
      <c r="F98824" s="14" t="s">
        <v>229</v>
      </c>
      <c r="G98824" s="15" t="s">
        <v>198</v>
      </c>
      <c r="H98824" s="16">
        <v>0</v>
      </c>
    </row>
    <row r="98825" spans="1:8" x14ac:dyDescent="0.2">
      <c r="A98825" s="25" t="s">
        <v>8</v>
      </c>
      <c r="B98825" s="25" t="str">
        <f>INDEX(About!G:G,MATCH(A98825,About!F:F,0))</f>
        <v>AL</v>
      </c>
      <c r="C98825" s="25" t="e">
        <v>#N/A</v>
      </c>
      <c r="D98825" s="25" t="e">
        <f t="shared" si="1544"/>
        <v>#N/A</v>
      </c>
      <c r="E98825" s="25" t="s">
        <v>822</v>
      </c>
      <c r="F98825" s="17" t="s">
        <v>822</v>
      </c>
      <c r="G98825" s="18" t="s">
        <v>9</v>
      </c>
      <c r="H98825" s="19">
        <v>0</v>
      </c>
    </row>
    <row r="98826" spans="1:8" x14ac:dyDescent="0.2">
      <c r="A98826" s="25" t="s">
        <v>8</v>
      </c>
      <c r="B98826" s="25" t="str">
        <f>INDEX(About!G:G,MATCH(A98826,About!F:F,0))</f>
        <v>AL</v>
      </c>
      <c r="C98826" s="25" t="e">
        <v>#N/A</v>
      </c>
      <c r="D98826" s="25" t="e">
        <f t="shared" si="1544"/>
        <v>#N/A</v>
      </c>
      <c r="E98826" s="25" t="s">
        <v>822</v>
      </c>
      <c r="F98826" s="11" t="s">
        <v>229</v>
      </c>
      <c r="G98826" s="12" t="s">
        <v>10</v>
      </c>
      <c r="H98826" s="13">
        <v>0</v>
      </c>
    </row>
    <row r="98827" spans="1:8" x14ac:dyDescent="0.2">
      <c r="A98827" s="25" t="s">
        <v>8</v>
      </c>
      <c r="B98827" s="25" t="str">
        <f>INDEX(About!G:G,MATCH(A98827,About!F:F,0))</f>
        <v>AL</v>
      </c>
      <c r="C98827" s="25" t="e">
        <v>#N/A</v>
      </c>
      <c r="D98827" s="25" t="e">
        <f t="shared" si="1544"/>
        <v>#N/A</v>
      </c>
      <c r="E98827" s="25" t="s">
        <v>822</v>
      </c>
      <c r="F98827" s="11" t="s">
        <v>229</v>
      </c>
      <c r="G98827" s="12" t="s">
        <v>11</v>
      </c>
      <c r="H98827" s="13">
        <v>0</v>
      </c>
    </row>
    <row r="98828" spans="1:8" x14ac:dyDescent="0.2">
      <c r="A98828" s="25" t="s">
        <v>12</v>
      </c>
      <c r="B98828" s="25" t="str">
        <f>INDEX(About!G:G,MATCH(A98828,About!F:F,0))</f>
        <v>AZ</v>
      </c>
      <c r="C98828" s="25" t="e">
        <v>#N/A</v>
      </c>
      <c r="D98828" s="25" t="e">
        <f t="shared" si="1544"/>
        <v>#N/A</v>
      </c>
      <c r="E98828" s="25" t="s">
        <v>822</v>
      </c>
      <c r="F98828" s="11" t="s">
        <v>229</v>
      </c>
      <c r="G98828" s="12" t="s">
        <v>13</v>
      </c>
      <c r="H98828" s="13">
        <v>0</v>
      </c>
    </row>
    <row r="98829" spans="1:8" x14ac:dyDescent="0.2">
      <c r="A98829" s="25" t="s">
        <v>14</v>
      </c>
      <c r="B98829" s="25" t="str">
        <f>INDEX(About!G:G,MATCH(A98829,About!F:F,0))</f>
        <v>AR</v>
      </c>
      <c r="C98829" s="25" t="e">
        <v>#N/A</v>
      </c>
      <c r="D98829" s="25" t="e">
        <f t="shared" si="1544"/>
        <v>#N/A</v>
      </c>
      <c r="E98829" s="25" t="s">
        <v>822</v>
      </c>
      <c r="F98829" s="11" t="s">
        <v>229</v>
      </c>
      <c r="G98829" s="12" t="s">
        <v>15</v>
      </c>
      <c r="H98829" s="13">
        <v>0</v>
      </c>
    </row>
    <row r="98830" spans="1:8" x14ac:dyDescent="0.2">
      <c r="A98830" s="25" t="s">
        <v>14</v>
      </c>
      <c r="B98830" s="25" t="str">
        <f>INDEX(About!G:G,MATCH(A98830,About!F:F,0))</f>
        <v>AR</v>
      </c>
      <c r="C98830" s="25" t="e">
        <v>#N/A</v>
      </c>
      <c r="D98830" s="25" t="e">
        <f t="shared" si="1544"/>
        <v>#N/A</v>
      </c>
      <c r="E98830" s="25" t="s">
        <v>822</v>
      </c>
      <c r="F98830" s="11" t="s">
        <v>229</v>
      </c>
      <c r="G98830" s="12" t="s">
        <v>16</v>
      </c>
      <c r="H98830" s="13">
        <v>0</v>
      </c>
    </row>
    <row r="98831" spans="1:8" x14ac:dyDescent="0.2">
      <c r="A98831" s="25" t="s">
        <v>14</v>
      </c>
      <c r="B98831" s="25" t="str">
        <f>INDEX(About!G:G,MATCH(A98831,About!F:F,0))</f>
        <v>AR</v>
      </c>
      <c r="C98831" s="25" t="e">
        <v>#N/A</v>
      </c>
      <c r="D98831" s="25" t="e">
        <f t="shared" si="1544"/>
        <v>#N/A</v>
      </c>
      <c r="E98831" s="25" t="s">
        <v>822</v>
      </c>
      <c r="F98831" s="11" t="s">
        <v>229</v>
      </c>
      <c r="G98831" s="12" t="s">
        <v>17</v>
      </c>
      <c r="H98831" s="13">
        <v>0</v>
      </c>
    </row>
    <row r="98832" spans="1:8" x14ac:dyDescent="0.2">
      <c r="A98832" s="25" t="s">
        <v>14</v>
      </c>
      <c r="B98832" s="25" t="str">
        <f>INDEX(About!G:G,MATCH(A98832,About!F:F,0))</f>
        <v>AR</v>
      </c>
      <c r="C98832" s="25" t="e">
        <v>#N/A</v>
      </c>
      <c r="D98832" s="25" t="e">
        <f t="shared" si="1544"/>
        <v>#N/A</v>
      </c>
      <c r="E98832" s="25" t="s">
        <v>822</v>
      </c>
      <c r="F98832" s="11" t="s">
        <v>229</v>
      </c>
      <c r="G98832" s="12" t="s">
        <v>18</v>
      </c>
      <c r="H98832" s="13">
        <v>0</v>
      </c>
    </row>
    <row r="98833" spans="1:8" x14ac:dyDescent="0.2">
      <c r="A98833" s="25" t="s">
        <v>19</v>
      </c>
      <c r="B98833" s="25" t="str">
        <f>INDEX(About!G:G,MATCH(A98833,About!F:F,0))</f>
        <v>CA</v>
      </c>
      <c r="C98833" s="25" t="e">
        <v>#N/A</v>
      </c>
      <c r="D98833" s="25" t="e">
        <f t="shared" si="1544"/>
        <v>#N/A</v>
      </c>
      <c r="E98833" s="25" t="s">
        <v>822</v>
      </c>
      <c r="F98833" s="11" t="s">
        <v>229</v>
      </c>
      <c r="G98833" s="12" t="s">
        <v>20</v>
      </c>
      <c r="H98833" s="13">
        <v>0</v>
      </c>
    </row>
    <row r="98834" spans="1:8" x14ac:dyDescent="0.2">
      <c r="A98834" s="25" t="s">
        <v>19</v>
      </c>
      <c r="B98834" s="25" t="str">
        <f>INDEX(About!G:G,MATCH(A98834,About!F:F,0))</f>
        <v>CA</v>
      </c>
      <c r="C98834" s="25" t="e">
        <v>#N/A</v>
      </c>
      <c r="D98834" s="25" t="e">
        <f t="shared" si="1544"/>
        <v>#N/A</v>
      </c>
      <c r="E98834" s="25" t="s">
        <v>822</v>
      </c>
      <c r="F98834" s="11" t="s">
        <v>229</v>
      </c>
      <c r="G98834" s="12" t="s">
        <v>21</v>
      </c>
      <c r="H98834" s="13">
        <v>0</v>
      </c>
    </row>
    <row r="98835" spans="1:8" x14ac:dyDescent="0.2">
      <c r="A98835" s="25" t="s">
        <v>19</v>
      </c>
      <c r="B98835" s="25" t="str">
        <f>INDEX(About!G:G,MATCH(A98835,About!F:F,0))</f>
        <v>CA</v>
      </c>
      <c r="C98835" s="25" t="e">
        <v>#N/A</v>
      </c>
      <c r="D98835" s="25" t="e">
        <f t="shared" si="1544"/>
        <v>#N/A</v>
      </c>
      <c r="E98835" s="25" t="s">
        <v>822</v>
      </c>
      <c r="F98835" s="11" t="s">
        <v>229</v>
      </c>
      <c r="G98835" s="12" t="s">
        <v>22</v>
      </c>
      <c r="H98835" s="13">
        <v>0</v>
      </c>
    </row>
    <row r="98836" spans="1:8" x14ac:dyDescent="0.2">
      <c r="A98836" s="25" t="s">
        <v>19</v>
      </c>
      <c r="B98836" s="25" t="str">
        <f>INDEX(About!G:G,MATCH(A98836,About!F:F,0))</f>
        <v>CA</v>
      </c>
      <c r="C98836" s="25" t="e">
        <v>#N/A</v>
      </c>
      <c r="D98836" s="25" t="e">
        <f t="shared" si="1544"/>
        <v>#N/A</v>
      </c>
      <c r="E98836" s="25" t="s">
        <v>822</v>
      </c>
      <c r="F98836" s="11" t="s">
        <v>229</v>
      </c>
      <c r="G98836" s="12" t="s">
        <v>23</v>
      </c>
      <c r="H98836" s="13">
        <v>0</v>
      </c>
    </row>
    <row r="98837" spans="1:8" x14ac:dyDescent="0.2">
      <c r="A98837" s="25" t="s">
        <v>19</v>
      </c>
      <c r="B98837" s="25" t="str">
        <f>INDEX(About!G:G,MATCH(A98837,About!F:F,0))</f>
        <v>CA</v>
      </c>
      <c r="C98837" s="25" t="e">
        <v>#N/A</v>
      </c>
      <c r="D98837" s="25" t="e">
        <f t="shared" si="1544"/>
        <v>#N/A</v>
      </c>
      <c r="E98837" s="25" t="s">
        <v>822</v>
      </c>
      <c r="F98837" s="11" t="s">
        <v>229</v>
      </c>
      <c r="G98837" s="12" t="s">
        <v>24</v>
      </c>
      <c r="H98837" s="13">
        <v>0</v>
      </c>
    </row>
    <row r="98838" spans="1:8" x14ac:dyDescent="0.2">
      <c r="A98838" s="25" t="s">
        <v>19</v>
      </c>
      <c r="B98838" s="25" t="str">
        <f>INDEX(About!G:G,MATCH(A98838,About!F:F,0))</f>
        <v>CA</v>
      </c>
      <c r="C98838" s="25" t="e">
        <v>#N/A</v>
      </c>
      <c r="D98838" s="25" t="e">
        <f t="shared" si="1544"/>
        <v>#N/A</v>
      </c>
      <c r="E98838" s="25" t="s">
        <v>822</v>
      </c>
      <c r="F98838" s="11" t="s">
        <v>229</v>
      </c>
      <c r="G98838" s="12" t="s">
        <v>25</v>
      </c>
      <c r="H98838" s="13">
        <v>0</v>
      </c>
    </row>
    <row r="98839" spans="1:8" x14ac:dyDescent="0.2">
      <c r="A98839" s="25" t="s">
        <v>19</v>
      </c>
      <c r="B98839" s="25" t="str">
        <f>INDEX(About!G:G,MATCH(A98839,About!F:F,0))</f>
        <v>CA</v>
      </c>
      <c r="C98839" s="25" t="e">
        <v>#N/A</v>
      </c>
      <c r="D98839" s="25" t="e">
        <f t="shared" si="1544"/>
        <v>#N/A</v>
      </c>
      <c r="E98839" s="25" t="s">
        <v>822</v>
      </c>
      <c r="F98839" s="11" t="s">
        <v>229</v>
      </c>
      <c r="G98839" s="12" t="s">
        <v>26</v>
      </c>
      <c r="H98839" s="13">
        <v>0</v>
      </c>
    </row>
    <row r="98840" spans="1:8" x14ac:dyDescent="0.2">
      <c r="A98840" s="25" t="s">
        <v>19</v>
      </c>
      <c r="B98840" s="25" t="str">
        <f>INDEX(About!G:G,MATCH(A98840,About!F:F,0))</f>
        <v>CA</v>
      </c>
      <c r="C98840" s="25" t="e">
        <v>#N/A</v>
      </c>
      <c r="D98840" s="25" t="e">
        <f t="shared" si="1544"/>
        <v>#N/A</v>
      </c>
      <c r="E98840" s="25" t="s">
        <v>822</v>
      </c>
      <c r="F98840" s="11" t="s">
        <v>229</v>
      </c>
      <c r="G98840" s="12" t="s">
        <v>27</v>
      </c>
      <c r="H98840" s="13">
        <v>0</v>
      </c>
    </row>
    <row r="98841" spans="1:8" x14ac:dyDescent="0.2">
      <c r="A98841" s="25" t="s">
        <v>19</v>
      </c>
      <c r="B98841" s="25" t="str">
        <f>INDEX(About!G:G,MATCH(A98841,About!F:F,0))</f>
        <v>CA</v>
      </c>
      <c r="C98841" s="25" t="e">
        <v>#N/A</v>
      </c>
      <c r="D98841" s="25" t="e">
        <f t="shared" si="1544"/>
        <v>#N/A</v>
      </c>
      <c r="E98841" s="25" t="s">
        <v>822</v>
      </c>
      <c r="F98841" s="11" t="s">
        <v>229</v>
      </c>
      <c r="G98841" s="12" t="s">
        <v>28</v>
      </c>
      <c r="H98841" s="13">
        <v>0</v>
      </c>
    </row>
    <row r="98842" spans="1:8" x14ac:dyDescent="0.2">
      <c r="A98842" s="25" t="s">
        <v>29</v>
      </c>
      <c r="B98842" s="25" t="str">
        <f>INDEX(About!G:G,MATCH(A98842,About!F:F,0))</f>
        <v>CO</v>
      </c>
      <c r="C98842" s="25" t="e">
        <v>#N/A</v>
      </c>
      <c r="D98842" s="25" t="e">
        <f t="shared" si="1544"/>
        <v>#N/A</v>
      </c>
      <c r="E98842" s="25" t="s">
        <v>822</v>
      </c>
      <c r="F98842" s="11" t="s">
        <v>229</v>
      </c>
      <c r="G98842" s="12" t="s">
        <v>30</v>
      </c>
      <c r="H98842" s="13">
        <v>0</v>
      </c>
    </row>
    <row r="98843" spans="1:8" x14ac:dyDescent="0.2">
      <c r="A98843" s="25" t="s">
        <v>29</v>
      </c>
      <c r="B98843" s="25" t="str">
        <f>INDEX(About!G:G,MATCH(A98843,About!F:F,0))</f>
        <v>CO</v>
      </c>
      <c r="C98843" s="25" t="e">
        <v>#N/A</v>
      </c>
      <c r="D98843" s="25" t="e">
        <f t="shared" si="1544"/>
        <v>#N/A</v>
      </c>
      <c r="E98843" s="25" t="s">
        <v>822</v>
      </c>
      <c r="F98843" s="11" t="s">
        <v>229</v>
      </c>
      <c r="G98843" s="12" t="s">
        <v>31</v>
      </c>
      <c r="H98843" s="13">
        <v>0</v>
      </c>
    </row>
    <row r="98844" spans="1:8" x14ac:dyDescent="0.2">
      <c r="A98844" s="25" t="s">
        <v>29</v>
      </c>
      <c r="B98844" s="25" t="str">
        <f>INDEX(About!G:G,MATCH(A98844,About!F:F,0))</f>
        <v>CO</v>
      </c>
      <c r="C98844" s="25" t="e">
        <v>#N/A</v>
      </c>
      <c r="D98844" s="25" t="e">
        <f t="shared" si="1544"/>
        <v>#N/A</v>
      </c>
      <c r="E98844" s="25" t="s">
        <v>822</v>
      </c>
      <c r="F98844" s="11" t="s">
        <v>229</v>
      </c>
      <c r="G98844" s="12" t="s">
        <v>32</v>
      </c>
      <c r="H98844" s="13">
        <v>0</v>
      </c>
    </row>
    <row r="98845" spans="1:8" x14ac:dyDescent="0.2">
      <c r="A98845" s="25" t="s">
        <v>29</v>
      </c>
      <c r="B98845" s="25" t="str">
        <f>INDEX(About!G:G,MATCH(A98845,About!F:F,0))</f>
        <v>CO</v>
      </c>
      <c r="C98845" s="25" t="e">
        <v>#N/A</v>
      </c>
      <c r="D98845" s="25" t="e">
        <f t="shared" si="1544"/>
        <v>#N/A</v>
      </c>
      <c r="E98845" s="25" t="s">
        <v>822</v>
      </c>
      <c r="F98845" s="11" t="s">
        <v>229</v>
      </c>
      <c r="G98845" s="12" t="s">
        <v>33</v>
      </c>
      <c r="H98845" s="13">
        <v>0</v>
      </c>
    </row>
    <row r="98846" spans="1:8" x14ac:dyDescent="0.2">
      <c r="A98846" s="25" t="s">
        <v>29</v>
      </c>
      <c r="B98846" s="25" t="str">
        <f>INDEX(About!G:G,MATCH(A98846,About!F:F,0))</f>
        <v>CO</v>
      </c>
      <c r="C98846" s="25" t="e">
        <v>#N/A</v>
      </c>
      <c r="D98846" s="25" t="e">
        <f t="shared" si="1544"/>
        <v>#N/A</v>
      </c>
      <c r="E98846" s="25" t="s">
        <v>822</v>
      </c>
      <c r="F98846" s="11" t="s">
        <v>229</v>
      </c>
      <c r="G98846" s="12" t="s">
        <v>34</v>
      </c>
      <c r="H98846" s="13">
        <v>0</v>
      </c>
    </row>
    <row r="98847" spans="1:8" x14ac:dyDescent="0.2">
      <c r="A98847" s="25" t="s">
        <v>29</v>
      </c>
      <c r="B98847" s="25" t="str">
        <f>INDEX(About!G:G,MATCH(A98847,About!F:F,0))</f>
        <v>CO</v>
      </c>
      <c r="C98847" s="25" t="e">
        <v>#N/A</v>
      </c>
      <c r="D98847" s="25" t="e">
        <f t="shared" si="1544"/>
        <v>#N/A</v>
      </c>
      <c r="E98847" s="25" t="s">
        <v>822</v>
      </c>
      <c r="F98847" s="11" t="s">
        <v>229</v>
      </c>
      <c r="G98847" s="12" t="s">
        <v>35</v>
      </c>
      <c r="H98847" s="13">
        <v>0</v>
      </c>
    </row>
    <row r="98848" spans="1:8" x14ac:dyDescent="0.2">
      <c r="A98848" s="25" t="s">
        <v>29</v>
      </c>
      <c r="B98848" s="25" t="str">
        <f>INDEX(About!G:G,MATCH(A98848,About!F:F,0))</f>
        <v>CO</v>
      </c>
      <c r="C98848" s="25" t="e">
        <v>#N/A</v>
      </c>
      <c r="D98848" s="25" t="e">
        <f t="shared" si="1544"/>
        <v>#N/A</v>
      </c>
      <c r="E98848" s="25" t="s">
        <v>822</v>
      </c>
      <c r="F98848" s="11" t="s">
        <v>229</v>
      </c>
      <c r="G98848" s="12" t="s">
        <v>36</v>
      </c>
      <c r="H98848" s="13">
        <v>0</v>
      </c>
    </row>
    <row r="98849" spans="1:8" x14ac:dyDescent="0.2">
      <c r="A98849" s="25" t="s">
        <v>29</v>
      </c>
      <c r="B98849" s="25" t="str">
        <f>INDEX(About!G:G,MATCH(A98849,About!F:F,0))</f>
        <v>CO</v>
      </c>
      <c r="C98849" s="25" t="e">
        <v>#N/A</v>
      </c>
      <c r="D98849" s="25" t="e">
        <f t="shared" si="1544"/>
        <v>#N/A</v>
      </c>
      <c r="E98849" s="25" t="s">
        <v>822</v>
      </c>
      <c r="F98849" s="11" t="s">
        <v>229</v>
      </c>
      <c r="G98849" s="12" t="s">
        <v>37</v>
      </c>
      <c r="H98849" s="13">
        <v>0</v>
      </c>
    </row>
    <row r="98850" spans="1:8" x14ac:dyDescent="0.2">
      <c r="A98850" s="25" t="s">
        <v>29</v>
      </c>
      <c r="B98850" s="25" t="str">
        <f>INDEX(About!G:G,MATCH(A98850,About!F:F,0))</f>
        <v>CO</v>
      </c>
      <c r="C98850" s="25" t="e">
        <v>#N/A</v>
      </c>
      <c r="D98850" s="25" t="e">
        <f t="shared" si="1544"/>
        <v>#N/A</v>
      </c>
      <c r="E98850" s="25" t="s">
        <v>822</v>
      </c>
      <c r="F98850" s="11" t="s">
        <v>229</v>
      </c>
      <c r="G98850" s="12" t="s">
        <v>38</v>
      </c>
      <c r="H98850" s="13">
        <v>0</v>
      </c>
    </row>
    <row r="98851" spans="1:8" x14ac:dyDescent="0.2">
      <c r="A98851" s="25" t="s">
        <v>29</v>
      </c>
      <c r="B98851" s="25" t="str">
        <f>INDEX(About!G:G,MATCH(A98851,About!F:F,0))</f>
        <v>CO</v>
      </c>
      <c r="C98851" s="25" t="e">
        <v>#N/A</v>
      </c>
      <c r="D98851" s="25" t="e">
        <f t="shared" si="1544"/>
        <v>#N/A</v>
      </c>
      <c r="E98851" s="25" t="s">
        <v>822</v>
      </c>
      <c r="F98851" s="11" t="s">
        <v>229</v>
      </c>
      <c r="G98851" s="12" t="s">
        <v>39</v>
      </c>
      <c r="H98851" s="13">
        <v>0</v>
      </c>
    </row>
    <row r="98852" spans="1:8" x14ac:dyDescent="0.2">
      <c r="A98852" s="25" t="s">
        <v>40</v>
      </c>
      <c r="B98852" s="25" t="str">
        <f>INDEX(About!G:G,MATCH(A98852,About!F:F,0))</f>
        <v>FL</v>
      </c>
      <c r="C98852" s="25" t="e">
        <v>#N/A</v>
      </c>
      <c r="D98852" s="25" t="e">
        <f t="shared" si="1544"/>
        <v>#N/A</v>
      </c>
      <c r="E98852" s="25" t="s">
        <v>822</v>
      </c>
      <c r="F98852" s="11" t="s">
        <v>229</v>
      </c>
      <c r="G98852" s="12" t="s">
        <v>41</v>
      </c>
      <c r="H98852" s="13">
        <v>0</v>
      </c>
    </row>
    <row r="98853" spans="1:8" x14ac:dyDescent="0.2">
      <c r="A98853" s="25" t="s">
        <v>40</v>
      </c>
      <c r="B98853" s="25" t="str">
        <f>INDEX(About!G:G,MATCH(A98853,About!F:F,0))</f>
        <v>FL</v>
      </c>
      <c r="C98853" s="25" t="e">
        <v>#N/A</v>
      </c>
      <c r="D98853" s="25" t="e">
        <f t="shared" si="1544"/>
        <v>#N/A</v>
      </c>
      <c r="E98853" s="25" t="s">
        <v>822</v>
      </c>
      <c r="F98853" s="11" t="s">
        <v>229</v>
      </c>
      <c r="G98853" s="12" t="s">
        <v>42</v>
      </c>
      <c r="H98853" s="13">
        <v>0</v>
      </c>
    </row>
    <row r="98854" spans="1:8" x14ac:dyDescent="0.2">
      <c r="A98854" s="25" t="s">
        <v>40</v>
      </c>
      <c r="B98854" s="25" t="str">
        <f>INDEX(About!G:G,MATCH(A98854,About!F:F,0))</f>
        <v>FL</v>
      </c>
      <c r="C98854" s="25" t="e">
        <v>#N/A</v>
      </c>
      <c r="D98854" s="25" t="e">
        <f t="shared" si="1544"/>
        <v>#N/A</v>
      </c>
      <c r="E98854" s="25" t="s">
        <v>822</v>
      </c>
      <c r="F98854" s="11" t="s">
        <v>229</v>
      </c>
      <c r="G98854" s="12" t="s">
        <v>43</v>
      </c>
      <c r="H98854" s="13">
        <v>0</v>
      </c>
    </row>
    <row r="98855" spans="1:8" x14ac:dyDescent="0.2">
      <c r="A98855" s="25" t="s">
        <v>40</v>
      </c>
      <c r="B98855" s="25" t="str">
        <f>INDEX(About!G:G,MATCH(A98855,About!F:F,0))</f>
        <v>FL</v>
      </c>
      <c r="C98855" s="25" t="e">
        <v>#N/A</v>
      </c>
      <c r="D98855" s="25" t="e">
        <f t="shared" si="1544"/>
        <v>#N/A</v>
      </c>
      <c r="E98855" s="25" t="s">
        <v>822</v>
      </c>
      <c r="F98855" s="11" t="s">
        <v>229</v>
      </c>
      <c r="G98855" s="12" t="s">
        <v>45</v>
      </c>
      <c r="H98855" s="13">
        <v>0</v>
      </c>
    </row>
    <row r="98856" spans="1:8" x14ac:dyDescent="0.2">
      <c r="A98856" s="25" t="s">
        <v>44</v>
      </c>
      <c r="B98856" s="25" t="str">
        <f>INDEX(About!G:G,MATCH(A98856,About!F:F,0))</f>
        <v>GA</v>
      </c>
      <c r="C98856" s="25" t="e">
        <v>#N/A</v>
      </c>
      <c r="D98856" s="25" t="e">
        <f t="shared" si="1544"/>
        <v>#N/A</v>
      </c>
      <c r="E98856" s="25" t="s">
        <v>822</v>
      </c>
      <c r="F98856" s="11" t="s">
        <v>229</v>
      </c>
      <c r="G98856" s="12" t="s">
        <v>46</v>
      </c>
      <c r="H98856" s="13">
        <v>0</v>
      </c>
    </row>
    <row r="98857" spans="1:8" x14ac:dyDescent="0.2">
      <c r="A98857" s="25" t="s">
        <v>47</v>
      </c>
      <c r="B98857" s="25" t="str">
        <f>INDEX(About!G:G,MATCH(A98857,About!F:F,0))</f>
        <v>ID</v>
      </c>
      <c r="C98857" s="25" t="e">
        <v>#N/A</v>
      </c>
      <c r="D98857" s="25" t="e">
        <f t="shared" si="1544"/>
        <v>#N/A</v>
      </c>
      <c r="E98857" s="25" t="s">
        <v>822</v>
      </c>
      <c r="F98857" s="11" t="s">
        <v>229</v>
      </c>
      <c r="G98857" s="12" t="s">
        <v>48</v>
      </c>
      <c r="H98857" s="13">
        <v>0</v>
      </c>
    </row>
    <row r="98858" spans="1:8" x14ac:dyDescent="0.2">
      <c r="A98858" s="25" t="s">
        <v>49</v>
      </c>
      <c r="B98858" s="25" t="str">
        <f>INDEX(About!G:G,MATCH(A98858,About!F:F,0))</f>
        <v>IL</v>
      </c>
      <c r="C98858" s="25" t="e">
        <v>#N/A</v>
      </c>
      <c r="D98858" s="25" t="e">
        <f t="shared" si="1544"/>
        <v>#N/A</v>
      </c>
      <c r="E98858" s="25" t="s">
        <v>822</v>
      </c>
      <c r="F98858" s="11" t="s">
        <v>229</v>
      </c>
      <c r="G98858" s="12" t="s">
        <v>50</v>
      </c>
      <c r="H98858" s="13">
        <v>0</v>
      </c>
    </row>
    <row r="98859" spans="1:8" x14ac:dyDescent="0.2">
      <c r="A98859" s="25" t="s">
        <v>49</v>
      </c>
      <c r="B98859" s="25" t="str">
        <f>INDEX(About!G:G,MATCH(A98859,About!F:F,0))</f>
        <v>IL</v>
      </c>
      <c r="C98859" s="25" t="e">
        <v>#N/A</v>
      </c>
      <c r="D98859" s="25" t="e">
        <f t="shared" si="1544"/>
        <v>#N/A</v>
      </c>
      <c r="E98859" s="25" t="s">
        <v>822</v>
      </c>
      <c r="F98859" s="11" t="s">
        <v>229</v>
      </c>
      <c r="G98859" s="12" t="s">
        <v>51</v>
      </c>
      <c r="H98859" s="13">
        <v>0</v>
      </c>
    </row>
    <row r="98860" spans="1:8" x14ac:dyDescent="0.2">
      <c r="A98860" s="25" t="s">
        <v>52</v>
      </c>
      <c r="B98860" s="25" t="str">
        <f>INDEX(About!G:G,MATCH(A98860,About!F:F,0))</f>
        <v>IN</v>
      </c>
      <c r="C98860" s="25" t="e">
        <v>#N/A</v>
      </c>
      <c r="D98860" s="25" t="e">
        <f t="shared" si="1544"/>
        <v>#N/A</v>
      </c>
      <c r="E98860" s="25" t="s">
        <v>822</v>
      </c>
      <c r="F98860" s="11" t="s">
        <v>229</v>
      </c>
      <c r="G98860" s="12" t="s">
        <v>53</v>
      </c>
      <c r="H98860" s="13">
        <v>0</v>
      </c>
    </row>
    <row r="98861" spans="1:8" x14ac:dyDescent="0.2">
      <c r="A98861" s="25" t="s">
        <v>49</v>
      </c>
      <c r="B98861" s="25" t="str">
        <f>INDEX(About!G:G,MATCH(A98861,About!F:F,0))</f>
        <v>IL</v>
      </c>
      <c r="C98861" s="25" t="e">
        <v>#N/A</v>
      </c>
      <c r="D98861" s="25" t="e">
        <f t="shared" si="1544"/>
        <v>#N/A</v>
      </c>
      <c r="E98861" s="25" t="s">
        <v>822</v>
      </c>
      <c r="F98861" s="11" t="s">
        <v>229</v>
      </c>
      <c r="G98861" s="12" t="s">
        <v>54</v>
      </c>
      <c r="H98861" s="13">
        <v>0</v>
      </c>
    </row>
    <row r="98862" spans="1:8" x14ac:dyDescent="0.2">
      <c r="A98862" s="25" t="s">
        <v>52</v>
      </c>
      <c r="B98862" s="25" t="str">
        <f>INDEX(About!G:G,MATCH(A98862,About!F:F,0))</f>
        <v>IN</v>
      </c>
      <c r="C98862" s="25" t="e">
        <v>#N/A</v>
      </c>
      <c r="D98862" s="25" t="e">
        <f t="shared" si="1544"/>
        <v>#N/A</v>
      </c>
      <c r="E98862" s="25" t="s">
        <v>822</v>
      </c>
      <c r="F98862" s="11" t="s">
        <v>229</v>
      </c>
      <c r="G98862" s="12" t="s">
        <v>55</v>
      </c>
      <c r="H98862" s="13">
        <v>0</v>
      </c>
    </row>
    <row r="98863" spans="1:8" x14ac:dyDescent="0.2">
      <c r="A98863" s="25" t="s">
        <v>52</v>
      </c>
      <c r="B98863" s="25" t="str">
        <f>INDEX(About!G:G,MATCH(A98863,About!F:F,0))</f>
        <v>IN</v>
      </c>
      <c r="C98863" s="25" t="e">
        <v>#N/A</v>
      </c>
      <c r="D98863" s="25" t="e">
        <f t="shared" si="1544"/>
        <v>#N/A</v>
      </c>
      <c r="E98863" s="25" t="s">
        <v>822</v>
      </c>
      <c r="F98863" s="11" t="s">
        <v>229</v>
      </c>
      <c r="G98863" s="12" t="s">
        <v>56</v>
      </c>
      <c r="H98863" s="13">
        <v>0</v>
      </c>
    </row>
    <row r="98864" spans="1:8" x14ac:dyDescent="0.2">
      <c r="A98864" s="25" t="s">
        <v>57</v>
      </c>
      <c r="B98864" s="25" t="str">
        <f>INDEX(About!G:G,MATCH(A98864,About!F:F,0))</f>
        <v>KS</v>
      </c>
      <c r="C98864" s="25" t="e">
        <v>#N/A</v>
      </c>
      <c r="D98864" s="25" t="e">
        <f t="shared" si="1544"/>
        <v>#N/A</v>
      </c>
      <c r="E98864" s="25" t="s">
        <v>822</v>
      </c>
      <c r="F98864" s="11" t="s">
        <v>229</v>
      </c>
      <c r="G98864" s="12" t="s">
        <v>58</v>
      </c>
      <c r="H98864" s="13">
        <v>0</v>
      </c>
    </row>
    <row r="98865" spans="1:8" x14ac:dyDescent="0.2">
      <c r="A98865" s="25" t="s">
        <v>57</v>
      </c>
      <c r="B98865" s="25" t="str">
        <f>INDEX(About!G:G,MATCH(A98865,About!F:F,0))</f>
        <v>KS</v>
      </c>
      <c r="C98865" s="25" t="e">
        <v>#N/A</v>
      </c>
      <c r="D98865" s="25" t="e">
        <f t="shared" si="1544"/>
        <v>#N/A</v>
      </c>
      <c r="E98865" s="25" t="s">
        <v>822</v>
      </c>
      <c r="F98865" s="11" t="s">
        <v>229</v>
      </c>
      <c r="G98865" s="12" t="s">
        <v>59</v>
      </c>
      <c r="H98865" s="13">
        <v>0</v>
      </c>
    </row>
    <row r="98866" spans="1:8" x14ac:dyDescent="0.2">
      <c r="A98866" s="25" t="s">
        <v>57</v>
      </c>
      <c r="B98866" s="25" t="str">
        <f>INDEX(About!G:G,MATCH(A98866,About!F:F,0))</f>
        <v>KS</v>
      </c>
      <c r="C98866" s="25" t="e">
        <v>#N/A</v>
      </c>
      <c r="D98866" s="25" t="e">
        <f t="shared" si="1544"/>
        <v>#N/A</v>
      </c>
      <c r="E98866" s="25" t="s">
        <v>822</v>
      </c>
      <c r="F98866" s="11" t="s">
        <v>229</v>
      </c>
      <c r="G98866" s="12" t="s">
        <v>60</v>
      </c>
      <c r="H98866" s="13">
        <v>0</v>
      </c>
    </row>
    <row r="98867" spans="1:8" x14ac:dyDescent="0.2">
      <c r="A98867" s="25" t="s">
        <v>57</v>
      </c>
      <c r="B98867" s="25" t="str">
        <f>INDEX(About!G:G,MATCH(A98867,About!F:F,0))</f>
        <v>KS</v>
      </c>
      <c r="C98867" s="25" t="e">
        <v>#N/A</v>
      </c>
      <c r="D98867" s="25" t="e">
        <f t="shared" si="1544"/>
        <v>#N/A</v>
      </c>
      <c r="E98867" s="25" t="s">
        <v>822</v>
      </c>
      <c r="F98867" s="11" t="s">
        <v>229</v>
      </c>
      <c r="G98867" s="12" t="s">
        <v>61</v>
      </c>
      <c r="H98867" s="13">
        <v>0</v>
      </c>
    </row>
    <row r="98868" spans="1:8" x14ac:dyDescent="0.2">
      <c r="A98868" s="25" t="s">
        <v>57</v>
      </c>
      <c r="B98868" s="25" t="str">
        <f>INDEX(About!G:G,MATCH(A98868,About!F:F,0))</f>
        <v>KS</v>
      </c>
      <c r="C98868" s="25" t="e">
        <v>#N/A</v>
      </c>
      <c r="D98868" s="25" t="e">
        <f t="shared" si="1544"/>
        <v>#N/A</v>
      </c>
      <c r="E98868" s="25" t="s">
        <v>822</v>
      </c>
      <c r="F98868" s="11" t="s">
        <v>229</v>
      </c>
      <c r="G98868" s="12" t="s">
        <v>62</v>
      </c>
      <c r="H98868" s="13">
        <v>0</v>
      </c>
    </row>
    <row r="98869" spans="1:8" x14ac:dyDescent="0.2">
      <c r="A98869" s="25" t="s">
        <v>57</v>
      </c>
      <c r="B98869" s="25" t="str">
        <f>INDEX(About!G:G,MATCH(A98869,About!F:F,0))</f>
        <v>KS</v>
      </c>
      <c r="C98869" s="25" t="e">
        <v>#N/A</v>
      </c>
      <c r="D98869" s="25" t="e">
        <f t="shared" si="1544"/>
        <v>#N/A</v>
      </c>
      <c r="E98869" s="25" t="s">
        <v>822</v>
      </c>
      <c r="F98869" s="11" t="s">
        <v>229</v>
      </c>
      <c r="G98869" s="12" t="s">
        <v>63</v>
      </c>
      <c r="H98869" s="13">
        <v>0</v>
      </c>
    </row>
    <row r="98870" spans="1:8" x14ac:dyDescent="0.2">
      <c r="A98870" s="25" t="s">
        <v>57</v>
      </c>
      <c r="B98870" s="25" t="str">
        <f>INDEX(About!G:G,MATCH(A98870,About!F:F,0))</f>
        <v>KS</v>
      </c>
      <c r="C98870" s="25" t="e">
        <v>#N/A</v>
      </c>
      <c r="D98870" s="25" t="e">
        <f t="shared" si="1544"/>
        <v>#N/A</v>
      </c>
      <c r="E98870" s="25" t="s">
        <v>822</v>
      </c>
      <c r="F98870" s="11" t="s">
        <v>229</v>
      </c>
      <c r="G98870" s="12" t="s">
        <v>64</v>
      </c>
      <c r="H98870" s="13">
        <v>0</v>
      </c>
    </row>
    <row r="98871" spans="1:8" x14ac:dyDescent="0.2">
      <c r="A98871" s="25" t="s">
        <v>65</v>
      </c>
      <c r="B98871" s="25" t="str">
        <f>INDEX(About!G:G,MATCH(A98871,About!F:F,0))</f>
        <v>KY</v>
      </c>
      <c r="C98871" s="25" t="e">
        <v>#N/A</v>
      </c>
      <c r="D98871" s="25" t="e">
        <f t="shared" si="1544"/>
        <v>#N/A</v>
      </c>
      <c r="E98871" s="25" t="s">
        <v>822</v>
      </c>
      <c r="F98871" s="11" t="s">
        <v>229</v>
      </c>
      <c r="G98871" s="12" t="s">
        <v>66</v>
      </c>
      <c r="H98871" s="13">
        <v>0</v>
      </c>
    </row>
    <row r="98872" spans="1:8" x14ac:dyDescent="0.2">
      <c r="A98872" s="25" t="s">
        <v>65</v>
      </c>
      <c r="B98872" s="25" t="str">
        <f>INDEX(About!G:G,MATCH(A98872,About!F:F,0))</f>
        <v>KY</v>
      </c>
      <c r="C98872" s="25" t="e">
        <v>#N/A</v>
      </c>
      <c r="D98872" s="25" t="e">
        <f t="shared" si="1544"/>
        <v>#N/A</v>
      </c>
      <c r="E98872" s="25" t="s">
        <v>822</v>
      </c>
      <c r="F98872" s="11" t="s">
        <v>229</v>
      </c>
      <c r="G98872" s="12" t="s">
        <v>67</v>
      </c>
      <c r="H98872" s="13">
        <v>0</v>
      </c>
    </row>
    <row r="98873" spans="1:8" x14ac:dyDescent="0.2">
      <c r="A98873" s="25" t="s">
        <v>49</v>
      </c>
      <c r="B98873" s="25" t="str">
        <f>INDEX(About!G:G,MATCH(A98873,About!F:F,0))</f>
        <v>IL</v>
      </c>
      <c r="C98873" s="25" t="e">
        <v>#N/A</v>
      </c>
      <c r="D98873" s="25" t="e">
        <f t="shared" si="1544"/>
        <v>#N/A</v>
      </c>
      <c r="E98873" s="25" t="s">
        <v>822</v>
      </c>
      <c r="F98873" s="11" t="s">
        <v>229</v>
      </c>
      <c r="G98873" s="12" t="s">
        <v>68</v>
      </c>
      <c r="H98873" s="13">
        <v>0</v>
      </c>
    </row>
    <row r="98874" spans="1:8" x14ac:dyDescent="0.2">
      <c r="A98874" s="25" t="s">
        <v>65</v>
      </c>
      <c r="B98874" s="25" t="str">
        <f>INDEX(About!G:G,MATCH(A98874,About!F:F,0))</f>
        <v>KY</v>
      </c>
      <c r="C98874" s="25" t="e">
        <v>#N/A</v>
      </c>
      <c r="D98874" s="25" t="e">
        <f t="shared" si="1544"/>
        <v>#N/A</v>
      </c>
      <c r="E98874" s="25" t="s">
        <v>822</v>
      </c>
      <c r="F98874" s="11" t="s">
        <v>229</v>
      </c>
      <c r="G98874" s="12" t="s">
        <v>69</v>
      </c>
      <c r="H98874" s="13">
        <v>0</v>
      </c>
    </row>
    <row r="98875" spans="1:8" x14ac:dyDescent="0.2">
      <c r="A98875" s="25" t="s">
        <v>70</v>
      </c>
      <c r="B98875" s="25" t="str">
        <f>INDEX(About!G:G,MATCH(A98875,About!F:F,0))</f>
        <v>LA</v>
      </c>
      <c r="C98875" s="25" t="e">
        <v>#N/A</v>
      </c>
      <c r="D98875" s="25" t="e">
        <f t="shared" si="1544"/>
        <v>#N/A</v>
      </c>
      <c r="E98875" s="25" t="s">
        <v>822</v>
      </c>
      <c r="F98875" s="11" t="s">
        <v>229</v>
      </c>
      <c r="G98875" s="12" t="s">
        <v>71</v>
      </c>
      <c r="H98875" s="13">
        <v>0</v>
      </c>
    </row>
    <row r="98876" spans="1:8" x14ac:dyDescent="0.2">
      <c r="A98876" s="25" t="s">
        <v>70</v>
      </c>
      <c r="B98876" s="25" t="str">
        <f>INDEX(About!G:G,MATCH(A98876,About!F:F,0))</f>
        <v>LA</v>
      </c>
      <c r="C98876" s="25" t="e">
        <v>#N/A</v>
      </c>
      <c r="D98876" s="25" t="e">
        <f t="shared" si="1544"/>
        <v>#N/A</v>
      </c>
      <c r="E98876" s="25" t="s">
        <v>822</v>
      </c>
      <c r="F98876" s="11" t="s">
        <v>229</v>
      </c>
      <c r="G98876" s="12" t="s">
        <v>72</v>
      </c>
      <c r="H98876" s="13">
        <v>0</v>
      </c>
    </row>
    <row r="98877" spans="1:8" x14ac:dyDescent="0.2">
      <c r="A98877" s="25" t="s">
        <v>70</v>
      </c>
      <c r="B98877" s="25" t="str">
        <f>INDEX(About!G:G,MATCH(A98877,About!F:F,0))</f>
        <v>LA</v>
      </c>
      <c r="C98877" s="25" t="e">
        <v>#N/A</v>
      </c>
      <c r="D98877" s="25" t="e">
        <f t="shared" si="1544"/>
        <v>#N/A</v>
      </c>
      <c r="E98877" s="25" t="s">
        <v>822</v>
      </c>
      <c r="F98877" s="11" t="s">
        <v>229</v>
      </c>
      <c r="G98877" s="12" t="s">
        <v>73</v>
      </c>
      <c r="H98877" s="13">
        <v>0</v>
      </c>
    </row>
    <row r="98878" spans="1:8" x14ac:dyDescent="0.2">
      <c r="A98878" s="25" t="s">
        <v>70</v>
      </c>
      <c r="B98878" s="25" t="str">
        <f>INDEX(About!G:G,MATCH(A98878,About!F:F,0))</f>
        <v>LA</v>
      </c>
      <c r="C98878" s="25" t="e">
        <v>#N/A</v>
      </c>
      <c r="D98878" s="25" t="e">
        <f t="shared" si="1544"/>
        <v>#N/A</v>
      </c>
      <c r="E98878" s="25" t="s">
        <v>822</v>
      </c>
      <c r="F98878" s="11" t="s">
        <v>229</v>
      </c>
      <c r="G98878" s="12" t="s">
        <v>74</v>
      </c>
      <c r="H98878" s="13">
        <v>0</v>
      </c>
    </row>
    <row r="98879" spans="1:8" x14ac:dyDescent="0.2">
      <c r="A98879" s="25" t="s">
        <v>75</v>
      </c>
      <c r="B98879" s="25" t="str">
        <f>INDEX(About!G:G,MATCH(A98879,About!F:F,0))</f>
        <v>MD</v>
      </c>
      <c r="C98879" s="25" t="e">
        <v>#N/A</v>
      </c>
      <c r="D98879" s="25" t="e">
        <f t="shared" si="1544"/>
        <v>#N/A</v>
      </c>
      <c r="E98879" s="25" t="s">
        <v>822</v>
      </c>
      <c r="F98879" s="11" t="s">
        <v>229</v>
      </c>
      <c r="G98879" s="12" t="s">
        <v>76</v>
      </c>
      <c r="H98879" s="13">
        <v>98.092300531848323</v>
      </c>
    </row>
    <row r="98880" spans="1:8" x14ac:dyDescent="0.2">
      <c r="A98880" s="25" t="s">
        <v>75</v>
      </c>
      <c r="B98880" s="25" t="str">
        <f>INDEX(About!G:G,MATCH(A98880,About!F:F,0))</f>
        <v>MD</v>
      </c>
      <c r="C98880" s="25" t="e">
        <v>#N/A</v>
      </c>
      <c r="D98880" s="25" t="e">
        <f t="shared" si="1544"/>
        <v>#N/A</v>
      </c>
      <c r="E98880" s="25" t="s">
        <v>822</v>
      </c>
      <c r="F98880" s="11" t="s">
        <v>229</v>
      </c>
      <c r="G98880" s="12" t="s">
        <v>77</v>
      </c>
      <c r="H98880" s="13">
        <v>81.561818270330761</v>
      </c>
    </row>
    <row r="98881" spans="1:8" x14ac:dyDescent="0.2">
      <c r="A98881" s="25" t="s">
        <v>78</v>
      </c>
      <c r="B98881" s="25" t="str">
        <f>INDEX(About!G:G,MATCH(A98881,About!F:F,0))</f>
        <v>MI</v>
      </c>
      <c r="C98881" s="25" t="e">
        <v>#N/A</v>
      </c>
      <c r="D98881" s="25" t="e">
        <f t="shared" si="1544"/>
        <v>#N/A</v>
      </c>
      <c r="E98881" s="25" t="s">
        <v>822</v>
      </c>
      <c r="F98881" s="11" t="s">
        <v>229</v>
      </c>
      <c r="G98881" s="12" t="s">
        <v>79</v>
      </c>
      <c r="H98881" s="13">
        <v>123.63728471429728</v>
      </c>
    </row>
    <row r="98882" spans="1:8" x14ac:dyDescent="0.2">
      <c r="A98882" s="25" t="s">
        <v>80</v>
      </c>
      <c r="B98882" s="25" t="str">
        <f>INDEX(About!G:G,MATCH(A98882,About!F:F,0))</f>
        <v>MS</v>
      </c>
      <c r="C98882" s="25" t="e">
        <v>#N/A</v>
      </c>
      <c r="D98882" s="25" t="e">
        <f t="shared" si="1544"/>
        <v>#N/A</v>
      </c>
      <c r="E98882" s="25" t="s">
        <v>822</v>
      </c>
      <c r="F98882" s="11" t="s">
        <v>229</v>
      </c>
      <c r="G98882" s="12" t="s">
        <v>81</v>
      </c>
      <c r="H98882" s="13">
        <v>0</v>
      </c>
    </row>
    <row r="98883" spans="1:8" x14ac:dyDescent="0.2">
      <c r="A98883" s="25" t="s">
        <v>80</v>
      </c>
      <c r="B98883" s="25" t="str">
        <f>INDEX(About!G:G,MATCH(A98883,About!F:F,0))</f>
        <v>MS</v>
      </c>
      <c r="C98883" s="25" t="e">
        <v>#N/A</v>
      </c>
      <c r="D98883" s="25" t="e">
        <f t="shared" si="1544"/>
        <v>#N/A</v>
      </c>
      <c r="E98883" s="25" t="s">
        <v>822</v>
      </c>
      <c r="F98883" s="11" t="s">
        <v>229</v>
      </c>
      <c r="G98883" s="12" t="s">
        <v>82</v>
      </c>
      <c r="H98883" s="13">
        <v>0</v>
      </c>
    </row>
    <row r="98884" spans="1:8" x14ac:dyDescent="0.2">
      <c r="A98884" s="25" t="s">
        <v>80</v>
      </c>
      <c r="B98884" s="25" t="str">
        <f>INDEX(About!G:G,MATCH(A98884,About!F:F,0))</f>
        <v>MS</v>
      </c>
      <c r="C98884" s="25" t="e">
        <v>#N/A</v>
      </c>
      <c r="D98884" s="25" t="e">
        <f t="shared" si="1544"/>
        <v>#N/A</v>
      </c>
      <c r="E98884" s="25" t="s">
        <v>822</v>
      </c>
      <c r="F98884" s="11" t="s">
        <v>229</v>
      </c>
      <c r="G98884" s="12" t="s">
        <v>83</v>
      </c>
      <c r="H98884" s="13">
        <v>0</v>
      </c>
    </row>
    <row r="98885" spans="1:8" x14ac:dyDescent="0.2">
      <c r="A98885" s="25" t="s">
        <v>80</v>
      </c>
      <c r="B98885" s="25" t="str">
        <f>INDEX(About!G:G,MATCH(A98885,About!F:F,0))</f>
        <v>MS</v>
      </c>
      <c r="C98885" s="25" t="e">
        <v>#N/A</v>
      </c>
      <c r="D98885" s="25" t="e">
        <f t="shared" si="1544"/>
        <v>#N/A</v>
      </c>
      <c r="E98885" s="25" t="s">
        <v>822</v>
      </c>
      <c r="F98885" s="11" t="s">
        <v>229</v>
      </c>
      <c r="G98885" s="12" t="s">
        <v>84</v>
      </c>
      <c r="H98885" s="13">
        <v>0</v>
      </c>
    </row>
    <row r="98886" spans="1:8" x14ac:dyDescent="0.2">
      <c r="A98886" s="25" t="s">
        <v>80</v>
      </c>
      <c r="B98886" s="25" t="str">
        <f>INDEX(About!G:G,MATCH(A98886,About!F:F,0))</f>
        <v>MS</v>
      </c>
      <c r="C98886" s="25" t="e">
        <v>#N/A</v>
      </c>
      <c r="D98886" s="25" t="e">
        <f t="shared" ref="D98886:D98949" si="1545">C98886=B98886</f>
        <v>#N/A</v>
      </c>
      <c r="E98886" s="25" t="s">
        <v>822</v>
      </c>
      <c r="F98886" s="11" t="s">
        <v>229</v>
      </c>
      <c r="G98886" s="12" t="s">
        <v>85</v>
      </c>
      <c r="H98886" s="13">
        <v>0</v>
      </c>
    </row>
    <row r="98887" spans="1:8" x14ac:dyDescent="0.2">
      <c r="A98887" s="25" t="s">
        <v>80</v>
      </c>
      <c r="B98887" s="25" t="str">
        <f>INDEX(About!G:G,MATCH(A98887,About!F:F,0))</f>
        <v>MS</v>
      </c>
      <c r="C98887" s="25" t="e">
        <v>#N/A</v>
      </c>
      <c r="D98887" s="25" t="e">
        <f t="shared" si="1545"/>
        <v>#N/A</v>
      </c>
      <c r="E98887" s="25" t="s">
        <v>822</v>
      </c>
      <c r="F98887" s="11" t="s">
        <v>229</v>
      </c>
      <c r="G98887" s="12" t="s">
        <v>86</v>
      </c>
      <c r="H98887" s="13">
        <v>0</v>
      </c>
    </row>
    <row r="98888" spans="1:8" x14ac:dyDescent="0.2">
      <c r="A98888" s="25" t="s">
        <v>87</v>
      </c>
      <c r="B98888" s="25" t="str">
        <f>INDEX(About!G:G,MATCH(A98888,About!F:F,0))</f>
        <v>MT</v>
      </c>
      <c r="C98888" s="25" t="e">
        <v>#N/A</v>
      </c>
      <c r="D98888" s="25" t="e">
        <f t="shared" si="1545"/>
        <v>#N/A</v>
      </c>
      <c r="E98888" s="25" t="s">
        <v>822</v>
      </c>
      <c r="F98888" s="11" t="s">
        <v>229</v>
      </c>
      <c r="G98888" s="12" t="s">
        <v>88</v>
      </c>
      <c r="H98888" s="13">
        <v>0</v>
      </c>
    </row>
    <row r="98889" spans="1:8" x14ac:dyDescent="0.2">
      <c r="A98889" s="25" t="s">
        <v>87</v>
      </c>
      <c r="B98889" s="25" t="str">
        <f>INDEX(About!G:G,MATCH(A98889,About!F:F,0))</f>
        <v>MT</v>
      </c>
      <c r="C98889" s="25" t="e">
        <v>#N/A</v>
      </c>
      <c r="D98889" s="25" t="e">
        <f t="shared" si="1545"/>
        <v>#N/A</v>
      </c>
      <c r="E98889" s="25" t="s">
        <v>822</v>
      </c>
      <c r="F98889" s="11" t="s">
        <v>229</v>
      </c>
      <c r="G98889" s="12" t="s">
        <v>89</v>
      </c>
      <c r="H98889" s="13">
        <v>0</v>
      </c>
    </row>
    <row r="98890" spans="1:8" x14ac:dyDescent="0.2">
      <c r="A98890" s="25" t="s">
        <v>87</v>
      </c>
      <c r="B98890" s="25" t="str">
        <f>INDEX(About!G:G,MATCH(A98890,About!F:F,0))</f>
        <v>MT</v>
      </c>
      <c r="C98890" s="25" t="e">
        <v>#N/A</v>
      </c>
      <c r="D98890" s="25" t="e">
        <f t="shared" si="1545"/>
        <v>#N/A</v>
      </c>
      <c r="E98890" s="25" t="s">
        <v>822</v>
      </c>
      <c r="F98890" s="11" t="s">
        <v>229</v>
      </c>
      <c r="G98890" s="12" t="s">
        <v>90</v>
      </c>
      <c r="H98890" s="13">
        <v>0</v>
      </c>
    </row>
    <row r="98891" spans="1:8" x14ac:dyDescent="0.2">
      <c r="A98891" s="25" t="s">
        <v>87</v>
      </c>
      <c r="B98891" s="25" t="str">
        <f>INDEX(About!G:G,MATCH(A98891,About!F:F,0))</f>
        <v>MT</v>
      </c>
      <c r="C98891" s="25" t="e">
        <v>#N/A</v>
      </c>
      <c r="D98891" s="25" t="e">
        <f t="shared" si="1545"/>
        <v>#N/A</v>
      </c>
      <c r="E98891" s="25" t="s">
        <v>822</v>
      </c>
      <c r="F98891" s="11" t="s">
        <v>229</v>
      </c>
      <c r="G98891" s="12" t="s">
        <v>91</v>
      </c>
      <c r="H98891" s="13">
        <v>0</v>
      </c>
    </row>
    <row r="98892" spans="1:8" x14ac:dyDescent="0.2">
      <c r="A98892" s="25" t="s">
        <v>87</v>
      </c>
      <c r="B98892" s="25" t="str">
        <f>INDEX(About!G:G,MATCH(A98892,About!F:F,0))</f>
        <v>MT</v>
      </c>
      <c r="C98892" s="25" t="e">
        <v>#N/A</v>
      </c>
      <c r="D98892" s="25" t="e">
        <f t="shared" si="1545"/>
        <v>#N/A</v>
      </c>
      <c r="E98892" s="25" t="s">
        <v>822</v>
      </c>
      <c r="F98892" s="11" t="s">
        <v>229</v>
      </c>
      <c r="G98892" s="12" t="s">
        <v>92</v>
      </c>
      <c r="H98892" s="13">
        <v>0</v>
      </c>
    </row>
    <row r="98893" spans="1:8" x14ac:dyDescent="0.2">
      <c r="A98893" s="25" t="s">
        <v>87</v>
      </c>
      <c r="B98893" s="25" t="str">
        <f>INDEX(About!G:G,MATCH(A98893,About!F:F,0))</f>
        <v>MT</v>
      </c>
      <c r="C98893" s="25" t="e">
        <v>#N/A</v>
      </c>
      <c r="D98893" s="25" t="e">
        <f t="shared" si="1545"/>
        <v>#N/A</v>
      </c>
      <c r="E98893" s="25" t="s">
        <v>822</v>
      </c>
      <c r="F98893" s="11" t="s">
        <v>229</v>
      </c>
      <c r="G98893" s="12" t="s">
        <v>93</v>
      </c>
      <c r="H98893" s="13">
        <v>0</v>
      </c>
    </row>
    <row r="98894" spans="1:8" x14ac:dyDescent="0.2">
      <c r="A98894" s="25" t="s">
        <v>87</v>
      </c>
      <c r="B98894" s="25" t="str">
        <f>INDEX(About!G:G,MATCH(A98894,About!F:F,0))</f>
        <v>MT</v>
      </c>
      <c r="C98894" s="25" t="e">
        <v>#N/A</v>
      </c>
      <c r="D98894" s="25" t="e">
        <f t="shared" si="1545"/>
        <v>#N/A</v>
      </c>
      <c r="E98894" s="25" t="s">
        <v>822</v>
      </c>
      <c r="F98894" s="11" t="s">
        <v>229</v>
      </c>
      <c r="G98894" s="12" t="s">
        <v>94</v>
      </c>
      <c r="H98894" s="13">
        <v>0</v>
      </c>
    </row>
    <row r="98895" spans="1:8" x14ac:dyDescent="0.2">
      <c r="A98895" s="25" t="s">
        <v>95</v>
      </c>
      <c r="B98895" s="25" t="str">
        <f>INDEX(About!G:G,MATCH(A98895,About!F:F,0))</f>
        <v>NE</v>
      </c>
      <c r="C98895" s="25" t="e">
        <v>#N/A</v>
      </c>
      <c r="D98895" s="25" t="e">
        <f t="shared" si="1545"/>
        <v>#N/A</v>
      </c>
      <c r="E98895" s="25" t="s">
        <v>822</v>
      </c>
      <c r="F98895" s="11" t="s">
        <v>229</v>
      </c>
      <c r="G98895" s="12" t="s">
        <v>96</v>
      </c>
      <c r="H98895" s="13">
        <v>0</v>
      </c>
    </row>
    <row r="98896" spans="1:8" x14ac:dyDescent="0.2">
      <c r="A98896" s="25" t="s">
        <v>95</v>
      </c>
      <c r="B98896" s="25" t="str">
        <f>INDEX(About!G:G,MATCH(A98896,About!F:F,0))</f>
        <v>NE</v>
      </c>
      <c r="C98896" s="25" t="e">
        <v>#N/A</v>
      </c>
      <c r="D98896" s="25" t="e">
        <f t="shared" si="1545"/>
        <v>#N/A</v>
      </c>
      <c r="E98896" s="25" t="s">
        <v>822</v>
      </c>
      <c r="F98896" s="11" t="s">
        <v>229</v>
      </c>
      <c r="G98896" s="12" t="s">
        <v>97</v>
      </c>
      <c r="H98896" s="13">
        <v>0</v>
      </c>
    </row>
    <row r="98897" spans="1:8" x14ac:dyDescent="0.2">
      <c r="A98897" s="25" t="s">
        <v>651</v>
      </c>
      <c r="B98897" s="25" t="str">
        <f>INDEX(About!G:G,MATCH(A98897,About!F:F,0))</f>
        <v>NM</v>
      </c>
      <c r="C98897" s="25" t="e">
        <v>#N/A</v>
      </c>
      <c r="D98897" s="25" t="e">
        <f t="shared" si="1545"/>
        <v>#N/A</v>
      </c>
      <c r="E98897" s="25" t="s">
        <v>822</v>
      </c>
      <c r="F98897" s="11" t="s">
        <v>229</v>
      </c>
      <c r="G98897" s="12" t="s">
        <v>98</v>
      </c>
      <c r="H98897" s="13">
        <v>0</v>
      </c>
    </row>
    <row r="98898" spans="1:8" x14ac:dyDescent="0.2">
      <c r="A98898" s="25" t="s">
        <v>651</v>
      </c>
      <c r="B98898" s="25" t="str">
        <f>INDEX(About!G:G,MATCH(A98898,About!F:F,0))</f>
        <v>NM</v>
      </c>
      <c r="C98898" s="25" t="e">
        <v>#N/A</v>
      </c>
      <c r="D98898" s="25" t="e">
        <f t="shared" si="1545"/>
        <v>#N/A</v>
      </c>
      <c r="E98898" s="25" t="s">
        <v>822</v>
      </c>
      <c r="F98898" s="11" t="s">
        <v>229</v>
      </c>
      <c r="G98898" s="12" t="s">
        <v>99</v>
      </c>
      <c r="H98898" s="13">
        <v>0</v>
      </c>
    </row>
    <row r="98899" spans="1:8" x14ac:dyDescent="0.2">
      <c r="A98899" s="25" t="s">
        <v>651</v>
      </c>
      <c r="B98899" s="25" t="str">
        <f>INDEX(About!G:G,MATCH(A98899,About!F:F,0))</f>
        <v>NM</v>
      </c>
      <c r="C98899" s="25" t="e">
        <v>#N/A</v>
      </c>
      <c r="D98899" s="25" t="e">
        <f t="shared" si="1545"/>
        <v>#N/A</v>
      </c>
      <c r="E98899" s="25" t="s">
        <v>822</v>
      </c>
      <c r="F98899" s="11" t="s">
        <v>229</v>
      </c>
      <c r="G98899" s="12" t="s">
        <v>100</v>
      </c>
      <c r="H98899" s="13">
        <v>0</v>
      </c>
    </row>
    <row r="98900" spans="1:8" x14ac:dyDescent="0.2">
      <c r="A98900" s="25" t="s">
        <v>651</v>
      </c>
      <c r="B98900" s="25" t="str">
        <f>INDEX(About!G:G,MATCH(A98900,About!F:F,0))</f>
        <v>NM</v>
      </c>
      <c r="C98900" s="25" t="e">
        <v>#N/A</v>
      </c>
      <c r="D98900" s="25" t="e">
        <f t="shared" si="1545"/>
        <v>#N/A</v>
      </c>
      <c r="E98900" s="25" t="s">
        <v>822</v>
      </c>
      <c r="F98900" s="11" t="s">
        <v>229</v>
      </c>
      <c r="G98900" s="12" t="s">
        <v>101</v>
      </c>
      <c r="H98900" s="13">
        <v>0</v>
      </c>
    </row>
    <row r="98901" spans="1:8" x14ac:dyDescent="0.2">
      <c r="A98901" s="25" t="s">
        <v>651</v>
      </c>
      <c r="B98901" s="25" t="str">
        <f>INDEX(About!G:G,MATCH(A98901,About!F:F,0))</f>
        <v>NM</v>
      </c>
      <c r="C98901" s="25" t="e">
        <v>#N/A</v>
      </c>
      <c r="D98901" s="25" t="e">
        <f t="shared" si="1545"/>
        <v>#N/A</v>
      </c>
      <c r="E98901" s="25" t="s">
        <v>822</v>
      </c>
      <c r="F98901" s="11" t="s">
        <v>229</v>
      </c>
      <c r="G98901" s="12" t="s">
        <v>102</v>
      </c>
      <c r="H98901" s="13">
        <v>0</v>
      </c>
    </row>
    <row r="98902" spans="1:8" x14ac:dyDescent="0.2">
      <c r="A98902" s="25" t="s">
        <v>651</v>
      </c>
      <c r="B98902" s="25" t="str">
        <f>INDEX(About!G:G,MATCH(A98902,About!F:F,0))</f>
        <v>NM</v>
      </c>
      <c r="C98902" s="25" t="e">
        <v>#N/A</v>
      </c>
      <c r="D98902" s="25" t="e">
        <f t="shared" si="1545"/>
        <v>#N/A</v>
      </c>
      <c r="E98902" s="25" t="s">
        <v>822</v>
      </c>
      <c r="F98902" s="11" t="s">
        <v>229</v>
      </c>
      <c r="G98902" s="12" t="s">
        <v>103</v>
      </c>
      <c r="H98902" s="13">
        <v>0</v>
      </c>
    </row>
    <row r="98903" spans="1:8" x14ac:dyDescent="0.2">
      <c r="A98903" s="25" t="s">
        <v>651</v>
      </c>
      <c r="B98903" s="25" t="str">
        <f>INDEX(About!G:G,MATCH(A98903,About!F:F,0))</f>
        <v>NM</v>
      </c>
      <c r="C98903" s="25" t="e">
        <v>#N/A</v>
      </c>
      <c r="D98903" s="25" t="e">
        <f t="shared" si="1545"/>
        <v>#N/A</v>
      </c>
      <c r="E98903" s="25" t="s">
        <v>822</v>
      </c>
      <c r="F98903" s="11" t="s">
        <v>229</v>
      </c>
      <c r="G98903" s="12" t="s">
        <v>104</v>
      </c>
      <c r="H98903" s="13">
        <v>0</v>
      </c>
    </row>
    <row r="98904" spans="1:8" x14ac:dyDescent="0.2">
      <c r="A98904" s="25" t="s">
        <v>651</v>
      </c>
      <c r="B98904" s="25" t="str">
        <f>INDEX(About!G:G,MATCH(A98904,About!F:F,0))</f>
        <v>NM</v>
      </c>
      <c r="C98904" s="25" t="e">
        <v>#N/A</v>
      </c>
      <c r="D98904" s="25" t="e">
        <f t="shared" si="1545"/>
        <v>#N/A</v>
      </c>
      <c r="E98904" s="25" t="s">
        <v>822</v>
      </c>
      <c r="F98904" s="11" t="s">
        <v>229</v>
      </c>
      <c r="G98904" s="12" t="s">
        <v>105</v>
      </c>
      <c r="H98904" s="13">
        <v>0</v>
      </c>
    </row>
    <row r="98905" spans="1:8" x14ac:dyDescent="0.2">
      <c r="A98905" s="25" t="s">
        <v>653</v>
      </c>
      <c r="B98905" s="25" t="str">
        <f>INDEX(About!G:G,MATCH(A98905,About!F:F,0))</f>
        <v>NY</v>
      </c>
      <c r="C98905" s="25" t="e">
        <v>#N/A</v>
      </c>
      <c r="D98905" s="25" t="e">
        <f t="shared" si="1545"/>
        <v>#N/A</v>
      </c>
      <c r="E98905" s="25" t="s">
        <v>822</v>
      </c>
      <c r="F98905" s="11" t="s">
        <v>229</v>
      </c>
      <c r="G98905" s="12" t="s">
        <v>106</v>
      </c>
      <c r="H98905" s="13">
        <v>64.97645409687523</v>
      </c>
    </row>
    <row r="98906" spans="1:8" x14ac:dyDescent="0.2">
      <c r="A98906" s="25" t="s">
        <v>653</v>
      </c>
      <c r="B98906" s="25" t="str">
        <f>INDEX(About!G:G,MATCH(A98906,About!F:F,0))</f>
        <v>NY</v>
      </c>
      <c r="C98906" s="25" t="e">
        <v>#N/A</v>
      </c>
      <c r="D98906" s="25" t="e">
        <f t="shared" si="1545"/>
        <v>#N/A</v>
      </c>
      <c r="E98906" s="25" t="s">
        <v>822</v>
      </c>
      <c r="F98906" s="11" t="s">
        <v>229</v>
      </c>
      <c r="G98906" s="12" t="s">
        <v>107</v>
      </c>
      <c r="H98906" s="13">
        <v>73.057135107885401</v>
      </c>
    </row>
    <row r="98907" spans="1:8" x14ac:dyDescent="0.2">
      <c r="A98907" s="25" t="s">
        <v>655</v>
      </c>
      <c r="B98907" s="25" t="str">
        <f>INDEX(About!G:G,MATCH(A98907,About!F:F,0))</f>
        <v>NC</v>
      </c>
      <c r="C98907" s="25" t="e">
        <v>#N/A</v>
      </c>
      <c r="D98907" s="25" t="e">
        <f t="shared" si="1545"/>
        <v>#N/A</v>
      </c>
      <c r="E98907" s="25" t="s">
        <v>822</v>
      </c>
      <c r="F98907" s="11" t="s">
        <v>229</v>
      </c>
      <c r="G98907" s="12" t="s">
        <v>108</v>
      </c>
      <c r="H98907" s="13">
        <v>106.93388549669291</v>
      </c>
    </row>
    <row r="98908" spans="1:8" x14ac:dyDescent="0.2">
      <c r="A98908" s="25" t="s">
        <v>657</v>
      </c>
      <c r="B98908" s="25" t="str">
        <f>INDEX(About!G:G,MATCH(A98908,About!F:F,0))</f>
        <v>ND</v>
      </c>
      <c r="C98908" s="25" t="e">
        <v>#N/A</v>
      </c>
      <c r="D98908" s="25" t="e">
        <f t="shared" si="1545"/>
        <v>#N/A</v>
      </c>
      <c r="E98908" s="25" t="s">
        <v>822</v>
      </c>
      <c r="F98908" s="11" t="s">
        <v>229</v>
      </c>
      <c r="G98908" s="12" t="s">
        <v>109</v>
      </c>
      <c r="H98908" s="13">
        <v>0</v>
      </c>
    </row>
    <row r="98909" spans="1:8" x14ac:dyDescent="0.2">
      <c r="A98909" s="25" t="s">
        <v>110</v>
      </c>
      <c r="B98909" s="25" t="str">
        <f>INDEX(About!G:G,MATCH(A98909,About!F:F,0))</f>
        <v>OH</v>
      </c>
      <c r="C98909" s="25" t="e">
        <v>#N/A</v>
      </c>
      <c r="D98909" s="25" t="e">
        <f t="shared" si="1545"/>
        <v>#N/A</v>
      </c>
      <c r="E98909" s="25" t="s">
        <v>822</v>
      </c>
      <c r="F98909" s="11" t="s">
        <v>229</v>
      </c>
      <c r="G98909" s="12" t="s">
        <v>111</v>
      </c>
      <c r="H98909" s="13">
        <v>107.61230025580436</v>
      </c>
    </row>
    <row r="98910" spans="1:8" x14ac:dyDescent="0.2">
      <c r="A98910" s="25" t="s">
        <v>110</v>
      </c>
      <c r="B98910" s="25" t="str">
        <f>INDEX(About!G:G,MATCH(A98910,About!F:F,0))</f>
        <v>OH</v>
      </c>
      <c r="C98910" s="25" t="e">
        <v>#N/A</v>
      </c>
      <c r="D98910" s="25" t="e">
        <f t="shared" si="1545"/>
        <v>#N/A</v>
      </c>
      <c r="E98910" s="25" t="s">
        <v>822</v>
      </c>
      <c r="F98910" s="11" t="s">
        <v>229</v>
      </c>
      <c r="G98910" s="12" t="s">
        <v>112</v>
      </c>
      <c r="H98910" s="13">
        <v>99.655405858239504</v>
      </c>
    </row>
    <row r="98911" spans="1:8" x14ac:dyDescent="0.2">
      <c r="A98911" s="25" t="s">
        <v>110</v>
      </c>
      <c r="B98911" s="25" t="str">
        <f>INDEX(About!G:G,MATCH(A98911,About!F:F,0))</f>
        <v>OH</v>
      </c>
      <c r="C98911" s="25" t="e">
        <v>#N/A</v>
      </c>
      <c r="D98911" s="25" t="e">
        <f t="shared" si="1545"/>
        <v>#N/A</v>
      </c>
      <c r="E98911" s="25" t="s">
        <v>822</v>
      </c>
      <c r="F98911" s="11" t="s">
        <v>229</v>
      </c>
      <c r="G98911" s="12" t="s">
        <v>113</v>
      </c>
      <c r="H98911" s="13">
        <v>128.43930599018927</v>
      </c>
    </row>
    <row r="98912" spans="1:8" x14ac:dyDescent="0.2">
      <c r="A98912" s="25" t="s">
        <v>114</v>
      </c>
      <c r="B98912" s="25" t="str">
        <f>INDEX(About!G:G,MATCH(A98912,About!F:F,0))</f>
        <v>OK</v>
      </c>
      <c r="C98912" s="25" t="e">
        <v>#N/A</v>
      </c>
      <c r="D98912" s="25" t="e">
        <f t="shared" si="1545"/>
        <v>#N/A</v>
      </c>
      <c r="E98912" s="25" t="s">
        <v>822</v>
      </c>
      <c r="F98912" s="11" t="s">
        <v>229</v>
      </c>
      <c r="G98912" s="12" t="s">
        <v>115</v>
      </c>
      <c r="H98912" s="13">
        <v>0</v>
      </c>
    </row>
    <row r="98913" spans="1:8" x14ac:dyDescent="0.2">
      <c r="A98913" s="25" t="s">
        <v>114</v>
      </c>
      <c r="B98913" s="25" t="str">
        <f>INDEX(About!G:G,MATCH(A98913,About!F:F,0))</f>
        <v>OK</v>
      </c>
      <c r="C98913" s="25" t="e">
        <v>#N/A</v>
      </c>
      <c r="D98913" s="25" t="e">
        <f t="shared" si="1545"/>
        <v>#N/A</v>
      </c>
      <c r="E98913" s="25" t="s">
        <v>822</v>
      </c>
      <c r="F98913" s="11" t="s">
        <v>229</v>
      </c>
      <c r="G98913" s="12" t="s">
        <v>116</v>
      </c>
      <c r="H98913" s="13">
        <v>0</v>
      </c>
    </row>
    <row r="98914" spans="1:8" x14ac:dyDescent="0.2">
      <c r="A98914" s="25" t="s">
        <v>114</v>
      </c>
      <c r="B98914" s="25" t="str">
        <f>INDEX(About!G:G,MATCH(A98914,About!F:F,0))</f>
        <v>OK</v>
      </c>
      <c r="C98914" s="25" t="e">
        <v>#N/A</v>
      </c>
      <c r="D98914" s="25" t="e">
        <f t="shared" si="1545"/>
        <v>#N/A</v>
      </c>
      <c r="E98914" s="25" t="s">
        <v>822</v>
      </c>
      <c r="F98914" s="11" t="s">
        <v>229</v>
      </c>
      <c r="G98914" s="12" t="s">
        <v>117</v>
      </c>
      <c r="H98914" s="13">
        <v>0</v>
      </c>
    </row>
    <row r="98915" spans="1:8" x14ac:dyDescent="0.2">
      <c r="A98915" s="25" t="s">
        <v>114</v>
      </c>
      <c r="B98915" s="25" t="str">
        <f>INDEX(About!G:G,MATCH(A98915,About!F:F,0))</f>
        <v>OK</v>
      </c>
      <c r="C98915" s="25" t="e">
        <v>#N/A</v>
      </c>
      <c r="D98915" s="25" t="e">
        <f t="shared" si="1545"/>
        <v>#N/A</v>
      </c>
      <c r="E98915" s="25" t="s">
        <v>822</v>
      </c>
      <c r="F98915" s="11" t="s">
        <v>229</v>
      </c>
      <c r="G98915" s="12" t="s">
        <v>118</v>
      </c>
      <c r="H98915" s="13">
        <v>0</v>
      </c>
    </row>
    <row r="98916" spans="1:8" x14ac:dyDescent="0.2">
      <c r="A98916" s="25" t="s">
        <v>114</v>
      </c>
      <c r="B98916" s="25" t="str">
        <f>INDEX(About!G:G,MATCH(A98916,About!F:F,0))</f>
        <v>OK</v>
      </c>
      <c r="C98916" s="25" t="e">
        <v>#N/A</v>
      </c>
      <c r="D98916" s="25" t="e">
        <f t="shared" si="1545"/>
        <v>#N/A</v>
      </c>
      <c r="E98916" s="25" t="s">
        <v>822</v>
      </c>
      <c r="F98916" s="11" t="s">
        <v>229</v>
      </c>
      <c r="G98916" s="12" t="s">
        <v>119</v>
      </c>
      <c r="H98916" s="13">
        <v>0</v>
      </c>
    </row>
    <row r="98917" spans="1:8" x14ac:dyDescent="0.2">
      <c r="A98917" s="25" t="s">
        <v>114</v>
      </c>
      <c r="B98917" s="25" t="str">
        <f>INDEX(About!G:G,MATCH(A98917,About!F:F,0))</f>
        <v>OK</v>
      </c>
      <c r="C98917" s="25" t="e">
        <v>#N/A</v>
      </c>
      <c r="D98917" s="25" t="e">
        <f t="shared" si="1545"/>
        <v>#N/A</v>
      </c>
      <c r="E98917" s="25" t="s">
        <v>822</v>
      </c>
      <c r="F98917" s="11" t="s">
        <v>229</v>
      </c>
      <c r="G98917" s="12" t="s">
        <v>120</v>
      </c>
      <c r="H98917" s="13">
        <v>0</v>
      </c>
    </row>
    <row r="98918" spans="1:8" x14ac:dyDescent="0.2">
      <c r="A98918" s="25" t="s">
        <v>114</v>
      </c>
      <c r="B98918" s="25" t="str">
        <f>INDEX(About!G:G,MATCH(A98918,About!F:F,0))</f>
        <v>OK</v>
      </c>
      <c r="C98918" s="25" t="e">
        <v>#N/A</v>
      </c>
      <c r="D98918" s="25" t="e">
        <f t="shared" si="1545"/>
        <v>#N/A</v>
      </c>
      <c r="E98918" s="25" t="s">
        <v>822</v>
      </c>
      <c r="F98918" s="11" t="s">
        <v>229</v>
      </c>
      <c r="G98918" s="12" t="s">
        <v>121</v>
      </c>
      <c r="H98918" s="13">
        <v>0</v>
      </c>
    </row>
    <row r="98919" spans="1:8" x14ac:dyDescent="0.2">
      <c r="A98919" s="25" t="s">
        <v>114</v>
      </c>
      <c r="B98919" s="25" t="str">
        <f>INDEX(About!G:G,MATCH(A98919,About!F:F,0))</f>
        <v>OK</v>
      </c>
      <c r="C98919" s="25" t="e">
        <v>#N/A</v>
      </c>
      <c r="D98919" s="25" t="e">
        <f t="shared" si="1545"/>
        <v>#N/A</v>
      </c>
      <c r="E98919" s="25" t="s">
        <v>822</v>
      </c>
      <c r="F98919" s="11" t="s">
        <v>229</v>
      </c>
      <c r="G98919" s="12" t="s">
        <v>122</v>
      </c>
      <c r="H98919" s="13">
        <v>0</v>
      </c>
    </row>
    <row r="98920" spans="1:8" x14ac:dyDescent="0.2">
      <c r="A98920" s="25" t="s">
        <v>114</v>
      </c>
      <c r="B98920" s="25" t="str">
        <f>INDEX(About!G:G,MATCH(A98920,About!F:F,0))</f>
        <v>OK</v>
      </c>
      <c r="C98920" s="25" t="e">
        <v>#N/A</v>
      </c>
      <c r="D98920" s="25" t="e">
        <f t="shared" si="1545"/>
        <v>#N/A</v>
      </c>
      <c r="E98920" s="25" t="s">
        <v>822</v>
      </c>
      <c r="F98920" s="11" t="s">
        <v>229</v>
      </c>
      <c r="G98920" s="12" t="s">
        <v>123</v>
      </c>
      <c r="H98920" s="13">
        <v>0</v>
      </c>
    </row>
    <row r="98921" spans="1:8" x14ac:dyDescent="0.2">
      <c r="A98921" s="25" t="s">
        <v>124</v>
      </c>
      <c r="B98921" s="25" t="str">
        <f>INDEX(About!G:G,MATCH(A98921,About!F:F,0))</f>
        <v>OR</v>
      </c>
      <c r="C98921" s="25" t="e">
        <v>#N/A</v>
      </c>
      <c r="D98921" s="25" t="e">
        <f t="shared" si="1545"/>
        <v>#N/A</v>
      </c>
      <c r="E98921" s="25" t="s">
        <v>822</v>
      </c>
      <c r="F98921" s="11" t="s">
        <v>229</v>
      </c>
      <c r="G98921" s="12" t="s">
        <v>125</v>
      </c>
      <c r="H98921" s="13">
        <v>0</v>
      </c>
    </row>
    <row r="98922" spans="1:8" x14ac:dyDescent="0.2">
      <c r="A98922" s="25" t="s">
        <v>124</v>
      </c>
      <c r="B98922" s="25" t="str">
        <f>INDEX(About!G:G,MATCH(A98922,About!F:F,0))</f>
        <v>OR</v>
      </c>
      <c r="C98922" s="25" t="e">
        <v>#N/A</v>
      </c>
      <c r="D98922" s="25" t="e">
        <f t="shared" si="1545"/>
        <v>#N/A</v>
      </c>
      <c r="E98922" s="25" t="s">
        <v>822</v>
      </c>
      <c r="F98922" s="11" t="s">
        <v>229</v>
      </c>
      <c r="G98922" s="12" t="s">
        <v>126</v>
      </c>
      <c r="H98922" s="13">
        <v>0</v>
      </c>
    </row>
    <row r="98923" spans="1:8" x14ac:dyDescent="0.2">
      <c r="A98923" s="25" t="s">
        <v>127</v>
      </c>
      <c r="B98923" s="25" t="str">
        <f>INDEX(About!G:G,MATCH(A98923,About!F:F,0))</f>
        <v>PA</v>
      </c>
      <c r="C98923" s="25" t="e">
        <v>#N/A</v>
      </c>
      <c r="D98923" s="25" t="e">
        <f t="shared" si="1545"/>
        <v>#N/A</v>
      </c>
      <c r="E98923" s="25" t="s">
        <v>822</v>
      </c>
      <c r="F98923" s="11" t="s">
        <v>229</v>
      </c>
      <c r="G98923" s="12" t="s">
        <v>128</v>
      </c>
      <c r="H98923" s="13">
        <v>91.375984374430203</v>
      </c>
    </row>
    <row r="98924" spans="1:8" x14ac:dyDescent="0.2">
      <c r="A98924" s="25" t="s">
        <v>665</v>
      </c>
      <c r="B98924" s="25" t="str">
        <f>INDEX(About!G:G,MATCH(A98924,About!F:F,0))</f>
        <v>SC</v>
      </c>
      <c r="C98924" s="25" t="e">
        <v>#N/A</v>
      </c>
      <c r="D98924" s="25" t="e">
        <f t="shared" si="1545"/>
        <v>#N/A</v>
      </c>
      <c r="E98924" s="25" t="s">
        <v>822</v>
      </c>
      <c r="F98924" s="11" t="s">
        <v>229</v>
      </c>
      <c r="G98924" s="12" t="s">
        <v>129</v>
      </c>
      <c r="H98924" s="13">
        <v>0</v>
      </c>
    </row>
    <row r="98925" spans="1:8" x14ac:dyDescent="0.2">
      <c r="A98925" s="25" t="s">
        <v>665</v>
      </c>
      <c r="B98925" s="25" t="str">
        <f>INDEX(About!G:G,MATCH(A98925,About!F:F,0))</f>
        <v>SC</v>
      </c>
      <c r="C98925" s="25" t="e">
        <v>#N/A</v>
      </c>
      <c r="D98925" s="25" t="e">
        <f t="shared" si="1545"/>
        <v>#N/A</v>
      </c>
      <c r="E98925" s="25" t="s">
        <v>822</v>
      </c>
      <c r="F98925" s="11" t="s">
        <v>229</v>
      </c>
      <c r="G98925" s="12" t="s">
        <v>130</v>
      </c>
      <c r="H98925" s="13">
        <v>0</v>
      </c>
    </row>
    <row r="98926" spans="1:8" x14ac:dyDescent="0.2">
      <c r="A98926" s="25" t="s">
        <v>667</v>
      </c>
      <c r="B98926" s="25" t="str">
        <f>INDEX(About!G:G,MATCH(A98926,About!F:F,0))</f>
        <v>SD</v>
      </c>
      <c r="C98926" s="25" t="e">
        <v>#N/A</v>
      </c>
      <c r="D98926" s="25" t="e">
        <f t="shared" si="1545"/>
        <v>#N/A</v>
      </c>
      <c r="E98926" s="25" t="s">
        <v>822</v>
      </c>
      <c r="F98926" s="11" t="s">
        <v>229</v>
      </c>
      <c r="G98926" s="12" t="s">
        <v>131</v>
      </c>
      <c r="H98926" s="13">
        <v>0</v>
      </c>
    </row>
    <row r="98927" spans="1:8" x14ac:dyDescent="0.2">
      <c r="A98927" s="25" t="s">
        <v>667</v>
      </c>
      <c r="B98927" s="25" t="str">
        <f>INDEX(About!G:G,MATCH(A98927,About!F:F,0))</f>
        <v>SD</v>
      </c>
      <c r="C98927" s="25" t="e">
        <v>#N/A</v>
      </c>
      <c r="D98927" s="25" t="e">
        <f t="shared" si="1545"/>
        <v>#N/A</v>
      </c>
      <c r="E98927" s="25" t="s">
        <v>822</v>
      </c>
      <c r="F98927" s="11" t="s">
        <v>229</v>
      </c>
      <c r="G98927" s="12" t="s">
        <v>132</v>
      </c>
      <c r="H98927" s="13">
        <v>0</v>
      </c>
    </row>
    <row r="98928" spans="1:8" x14ac:dyDescent="0.2">
      <c r="A98928" s="25" t="s">
        <v>133</v>
      </c>
      <c r="B98928" s="25" t="str">
        <f>INDEX(About!G:G,MATCH(A98928,About!F:F,0))</f>
        <v>TN</v>
      </c>
      <c r="C98928" s="25" t="e">
        <v>#N/A</v>
      </c>
      <c r="D98928" s="25" t="e">
        <f t="shared" si="1545"/>
        <v>#N/A</v>
      </c>
      <c r="E98928" s="25" t="s">
        <v>822</v>
      </c>
      <c r="F98928" s="11" t="s">
        <v>229</v>
      </c>
      <c r="G98928" s="12" t="s">
        <v>134</v>
      </c>
      <c r="H98928" s="13">
        <v>0</v>
      </c>
    </row>
    <row r="98929" spans="1:8" x14ac:dyDescent="0.2">
      <c r="A98929" s="25" t="s">
        <v>133</v>
      </c>
      <c r="B98929" s="25" t="str">
        <f>INDEX(About!G:G,MATCH(A98929,About!F:F,0))</f>
        <v>TN</v>
      </c>
      <c r="C98929" s="25" t="e">
        <v>#N/A</v>
      </c>
      <c r="D98929" s="25" t="e">
        <f t="shared" si="1545"/>
        <v>#N/A</v>
      </c>
      <c r="E98929" s="25" t="s">
        <v>822</v>
      </c>
      <c r="F98929" s="11" t="s">
        <v>229</v>
      </c>
      <c r="G98929" s="12" t="s">
        <v>135</v>
      </c>
      <c r="H98929" s="13">
        <v>0</v>
      </c>
    </row>
    <row r="98930" spans="1:8" x14ac:dyDescent="0.2">
      <c r="A98930" s="25" t="s">
        <v>133</v>
      </c>
      <c r="B98930" s="25" t="str">
        <f>INDEX(About!G:G,MATCH(A98930,About!F:F,0))</f>
        <v>TN</v>
      </c>
      <c r="C98930" s="25" t="e">
        <v>#N/A</v>
      </c>
      <c r="D98930" s="25" t="e">
        <f t="shared" si="1545"/>
        <v>#N/A</v>
      </c>
      <c r="E98930" s="25" t="s">
        <v>822</v>
      </c>
      <c r="F98930" s="11" t="s">
        <v>229</v>
      </c>
      <c r="G98930" s="12" t="s">
        <v>136</v>
      </c>
      <c r="H98930" s="13">
        <v>0</v>
      </c>
    </row>
    <row r="98931" spans="1:8" x14ac:dyDescent="0.2">
      <c r="A98931" s="25" t="s">
        <v>137</v>
      </c>
      <c r="B98931" s="25" t="str">
        <f>INDEX(About!G:G,MATCH(A98931,About!F:F,0))</f>
        <v>TX</v>
      </c>
      <c r="C98931" s="25" t="e">
        <v>#N/A</v>
      </c>
      <c r="D98931" s="25" t="e">
        <f t="shared" si="1545"/>
        <v>#N/A</v>
      </c>
      <c r="E98931" s="25" t="s">
        <v>822</v>
      </c>
      <c r="F98931" s="11" t="s">
        <v>229</v>
      </c>
      <c r="G98931" s="12" t="s">
        <v>138</v>
      </c>
      <c r="H98931" s="13">
        <v>0</v>
      </c>
    </row>
    <row r="98932" spans="1:8" x14ac:dyDescent="0.2">
      <c r="A98932" s="25" t="s">
        <v>137</v>
      </c>
      <c r="B98932" s="25" t="str">
        <f>INDEX(About!G:G,MATCH(A98932,About!F:F,0))</f>
        <v>TX</v>
      </c>
      <c r="C98932" s="25" t="e">
        <v>#N/A</v>
      </c>
      <c r="D98932" s="25" t="e">
        <f t="shared" si="1545"/>
        <v>#N/A</v>
      </c>
      <c r="E98932" s="25" t="s">
        <v>822</v>
      </c>
      <c r="F98932" s="11" t="s">
        <v>229</v>
      </c>
      <c r="G98932" s="12" t="s">
        <v>139</v>
      </c>
      <c r="H98932" s="13">
        <v>0</v>
      </c>
    </row>
    <row r="98933" spans="1:8" x14ac:dyDescent="0.2">
      <c r="A98933" s="25" t="s">
        <v>137</v>
      </c>
      <c r="B98933" s="25" t="str">
        <f>INDEX(About!G:G,MATCH(A98933,About!F:F,0))</f>
        <v>TX</v>
      </c>
      <c r="C98933" s="25" t="e">
        <v>#N/A</v>
      </c>
      <c r="D98933" s="25" t="e">
        <f t="shared" si="1545"/>
        <v>#N/A</v>
      </c>
      <c r="E98933" s="25" t="s">
        <v>822</v>
      </c>
      <c r="F98933" s="11" t="s">
        <v>229</v>
      </c>
      <c r="G98933" s="12" t="s">
        <v>140</v>
      </c>
      <c r="H98933" s="13">
        <v>0</v>
      </c>
    </row>
    <row r="98934" spans="1:8" x14ac:dyDescent="0.2">
      <c r="A98934" s="25" t="s">
        <v>137</v>
      </c>
      <c r="B98934" s="25" t="str">
        <f>INDEX(About!G:G,MATCH(A98934,About!F:F,0))</f>
        <v>TX</v>
      </c>
      <c r="C98934" s="25" t="e">
        <v>#N/A</v>
      </c>
      <c r="D98934" s="25" t="e">
        <f t="shared" si="1545"/>
        <v>#N/A</v>
      </c>
      <c r="E98934" s="25" t="s">
        <v>822</v>
      </c>
      <c r="F98934" s="11" t="s">
        <v>229</v>
      </c>
      <c r="G98934" s="12" t="s">
        <v>141</v>
      </c>
      <c r="H98934" s="13">
        <v>0</v>
      </c>
    </row>
    <row r="98935" spans="1:8" x14ac:dyDescent="0.2">
      <c r="A98935" s="25" t="s">
        <v>137</v>
      </c>
      <c r="B98935" s="25" t="str">
        <f>INDEX(About!G:G,MATCH(A98935,About!F:F,0))</f>
        <v>TX</v>
      </c>
      <c r="C98935" s="25" t="e">
        <v>#N/A</v>
      </c>
      <c r="D98935" s="25" t="e">
        <f t="shared" si="1545"/>
        <v>#N/A</v>
      </c>
      <c r="E98935" s="25" t="s">
        <v>822</v>
      </c>
      <c r="F98935" s="11" t="s">
        <v>229</v>
      </c>
      <c r="G98935" s="12" t="s">
        <v>142</v>
      </c>
      <c r="H98935" s="13">
        <v>0</v>
      </c>
    </row>
    <row r="98936" spans="1:8" x14ac:dyDescent="0.2">
      <c r="A98936" s="25" t="s">
        <v>137</v>
      </c>
      <c r="B98936" s="25" t="str">
        <f>INDEX(About!G:G,MATCH(A98936,About!F:F,0))</f>
        <v>TX</v>
      </c>
      <c r="C98936" s="25" t="e">
        <v>#N/A</v>
      </c>
      <c r="D98936" s="25" t="e">
        <f t="shared" si="1545"/>
        <v>#N/A</v>
      </c>
      <c r="E98936" s="25" t="s">
        <v>822</v>
      </c>
      <c r="F98936" s="11" t="s">
        <v>229</v>
      </c>
      <c r="G98936" s="12" t="s">
        <v>143</v>
      </c>
      <c r="H98936" s="13">
        <v>0</v>
      </c>
    </row>
    <row r="98937" spans="1:8" x14ac:dyDescent="0.2">
      <c r="A98937" s="25" t="s">
        <v>137</v>
      </c>
      <c r="B98937" s="25" t="str">
        <f>INDEX(About!G:G,MATCH(A98937,About!F:F,0))</f>
        <v>TX</v>
      </c>
      <c r="C98937" s="25" t="e">
        <v>#N/A</v>
      </c>
      <c r="D98937" s="25" t="e">
        <f t="shared" si="1545"/>
        <v>#N/A</v>
      </c>
      <c r="E98937" s="25" t="s">
        <v>822</v>
      </c>
      <c r="F98937" s="11" t="s">
        <v>229</v>
      </c>
      <c r="G98937" s="12" t="s">
        <v>144</v>
      </c>
      <c r="H98937" s="13">
        <v>0</v>
      </c>
    </row>
    <row r="98938" spans="1:8" x14ac:dyDescent="0.2">
      <c r="A98938" s="25" t="s">
        <v>137</v>
      </c>
      <c r="B98938" s="25" t="str">
        <f>INDEX(About!G:G,MATCH(A98938,About!F:F,0))</f>
        <v>TX</v>
      </c>
      <c r="C98938" s="25" t="e">
        <v>#N/A</v>
      </c>
      <c r="D98938" s="25" t="e">
        <f t="shared" si="1545"/>
        <v>#N/A</v>
      </c>
      <c r="E98938" s="25" t="s">
        <v>822</v>
      </c>
      <c r="F98938" s="11" t="s">
        <v>229</v>
      </c>
      <c r="G98938" s="12" t="s">
        <v>145</v>
      </c>
      <c r="H98938" s="13">
        <v>0</v>
      </c>
    </row>
    <row r="98939" spans="1:8" x14ac:dyDescent="0.2">
      <c r="A98939" s="25" t="s">
        <v>114</v>
      </c>
      <c r="B98939" s="25" t="str">
        <f>INDEX(About!G:G,MATCH(A98939,About!F:F,0))</f>
        <v>OK</v>
      </c>
      <c r="C98939" s="25" t="e">
        <v>#N/A</v>
      </c>
      <c r="D98939" s="25" t="e">
        <f t="shared" si="1545"/>
        <v>#N/A</v>
      </c>
      <c r="E98939" s="25" t="s">
        <v>822</v>
      </c>
      <c r="F98939" s="11" t="s">
        <v>229</v>
      </c>
      <c r="G98939" s="12" t="s">
        <v>146</v>
      </c>
      <c r="H98939" s="13">
        <v>0</v>
      </c>
    </row>
    <row r="98940" spans="1:8" x14ac:dyDescent="0.2">
      <c r="A98940" s="25" t="s">
        <v>147</v>
      </c>
      <c r="B98940" s="25" t="str">
        <f>INDEX(About!G:G,MATCH(A98940,About!F:F,0))</f>
        <v>UT</v>
      </c>
      <c r="C98940" s="25" t="e">
        <v>#N/A</v>
      </c>
      <c r="D98940" s="25" t="e">
        <f t="shared" si="1545"/>
        <v>#N/A</v>
      </c>
      <c r="E98940" s="25" t="s">
        <v>822</v>
      </c>
      <c r="F98940" s="11" t="s">
        <v>229</v>
      </c>
      <c r="G98940" s="12" t="s">
        <v>148</v>
      </c>
      <c r="H98940" s="13">
        <v>0</v>
      </c>
    </row>
    <row r="98941" spans="1:8" x14ac:dyDescent="0.2">
      <c r="A98941" s="25" t="s">
        <v>147</v>
      </c>
      <c r="B98941" s="25" t="str">
        <f>INDEX(About!G:G,MATCH(A98941,About!F:F,0))</f>
        <v>UT</v>
      </c>
      <c r="C98941" s="25" t="e">
        <v>#N/A</v>
      </c>
      <c r="D98941" s="25" t="e">
        <f t="shared" si="1545"/>
        <v>#N/A</v>
      </c>
      <c r="E98941" s="25" t="s">
        <v>822</v>
      </c>
      <c r="F98941" s="11" t="s">
        <v>229</v>
      </c>
      <c r="G98941" s="12" t="s">
        <v>149</v>
      </c>
      <c r="H98941" s="13">
        <v>0</v>
      </c>
    </row>
    <row r="98942" spans="1:8" x14ac:dyDescent="0.2">
      <c r="A98942" s="25" t="s">
        <v>147</v>
      </c>
      <c r="B98942" s="25" t="str">
        <f>INDEX(About!G:G,MATCH(A98942,About!F:F,0))</f>
        <v>UT</v>
      </c>
      <c r="C98942" s="25" t="e">
        <v>#N/A</v>
      </c>
      <c r="D98942" s="25" t="e">
        <f t="shared" si="1545"/>
        <v>#N/A</v>
      </c>
      <c r="E98942" s="25" t="s">
        <v>822</v>
      </c>
      <c r="F98942" s="11" t="s">
        <v>229</v>
      </c>
      <c r="G98942" s="12" t="s">
        <v>150</v>
      </c>
      <c r="H98942" s="13">
        <v>0</v>
      </c>
    </row>
    <row r="98943" spans="1:8" x14ac:dyDescent="0.2">
      <c r="A98943" s="25" t="s">
        <v>147</v>
      </c>
      <c r="B98943" s="25" t="str">
        <f>INDEX(About!G:G,MATCH(A98943,About!F:F,0))</f>
        <v>UT</v>
      </c>
      <c r="C98943" s="25" t="e">
        <v>#N/A</v>
      </c>
      <c r="D98943" s="25" t="e">
        <f t="shared" si="1545"/>
        <v>#N/A</v>
      </c>
      <c r="E98943" s="25" t="s">
        <v>822</v>
      </c>
      <c r="F98943" s="11" t="s">
        <v>229</v>
      </c>
      <c r="G98943" s="12" t="s">
        <v>151</v>
      </c>
      <c r="H98943" s="13">
        <v>0</v>
      </c>
    </row>
    <row r="98944" spans="1:8" x14ac:dyDescent="0.2">
      <c r="A98944" s="25" t="s">
        <v>147</v>
      </c>
      <c r="B98944" s="25" t="str">
        <f>INDEX(About!G:G,MATCH(A98944,About!F:F,0))</f>
        <v>UT</v>
      </c>
      <c r="C98944" s="25" t="e">
        <v>#N/A</v>
      </c>
      <c r="D98944" s="25" t="e">
        <f t="shared" si="1545"/>
        <v>#N/A</v>
      </c>
      <c r="E98944" s="25" t="s">
        <v>822</v>
      </c>
      <c r="F98944" s="11" t="s">
        <v>229</v>
      </c>
      <c r="G98944" s="12" t="s">
        <v>152</v>
      </c>
      <c r="H98944" s="13">
        <v>0</v>
      </c>
    </row>
    <row r="98945" spans="1:8" x14ac:dyDescent="0.2">
      <c r="A98945" s="25" t="s">
        <v>147</v>
      </c>
      <c r="B98945" s="25" t="str">
        <f>INDEX(About!G:G,MATCH(A98945,About!F:F,0))</f>
        <v>UT</v>
      </c>
      <c r="C98945" s="25" t="e">
        <v>#N/A</v>
      </c>
      <c r="D98945" s="25" t="e">
        <f t="shared" si="1545"/>
        <v>#N/A</v>
      </c>
      <c r="E98945" s="25" t="s">
        <v>822</v>
      </c>
      <c r="F98945" s="11" t="s">
        <v>229</v>
      </c>
      <c r="G98945" s="12" t="s">
        <v>153</v>
      </c>
      <c r="H98945" s="13">
        <v>0</v>
      </c>
    </row>
    <row r="98946" spans="1:8" x14ac:dyDescent="0.2">
      <c r="A98946" s="25" t="s">
        <v>147</v>
      </c>
      <c r="B98946" s="25" t="str">
        <f>INDEX(About!G:G,MATCH(A98946,About!F:F,0))</f>
        <v>UT</v>
      </c>
      <c r="C98946" s="25" t="e">
        <v>#N/A</v>
      </c>
      <c r="D98946" s="25" t="e">
        <f t="shared" si="1545"/>
        <v>#N/A</v>
      </c>
      <c r="E98946" s="25" t="s">
        <v>822</v>
      </c>
      <c r="F98946" s="11" t="s">
        <v>229</v>
      </c>
      <c r="G98946" s="12" t="s">
        <v>154</v>
      </c>
      <c r="H98946" s="13">
        <v>0</v>
      </c>
    </row>
    <row r="98947" spans="1:8" x14ac:dyDescent="0.2">
      <c r="A98947" s="25" t="s">
        <v>147</v>
      </c>
      <c r="B98947" s="25" t="str">
        <f>INDEX(About!G:G,MATCH(A98947,About!F:F,0))</f>
        <v>UT</v>
      </c>
      <c r="C98947" s="25" t="e">
        <v>#N/A</v>
      </c>
      <c r="D98947" s="25" t="e">
        <f t="shared" si="1545"/>
        <v>#N/A</v>
      </c>
      <c r="E98947" s="25" t="s">
        <v>822</v>
      </c>
      <c r="F98947" s="11" t="s">
        <v>229</v>
      </c>
      <c r="G98947" s="12" t="s">
        <v>155</v>
      </c>
      <c r="H98947" s="13">
        <v>0</v>
      </c>
    </row>
    <row r="98948" spans="1:8" x14ac:dyDescent="0.2">
      <c r="A98948" s="25" t="s">
        <v>156</v>
      </c>
      <c r="B98948" s="25" t="str">
        <f>INDEX(About!G:G,MATCH(A98948,About!F:F,0))</f>
        <v>VA</v>
      </c>
      <c r="C98948" s="25" t="e">
        <v>#N/A</v>
      </c>
      <c r="D98948" s="25" t="e">
        <f t="shared" si="1545"/>
        <v>#N/A</v>
      </c>
      <c r="E98948" s="25" t="s">
        <v>822</v>
      </c>
      <c r="F98948" s="11" t="s">
        <v>229</v>
      </c>
      <c r="G98948" s="12" t="s">
        <v>157</v>
      </c>
      <c r="H98948" s="13">
        <v>101.45090152739303</v>
      </c>
    </row>
    <row r="98949" spans="1:8" x14ac:dyDescent="0.2">
      <c r="A98949" s="25" t="s">
        <v>156</v>
      </c>
      <c r="B98949" s="25" t="str">
        <f>INDEX(About!G:G,MATCH(A98949,About!F:F,0))</f>
        <v>VA</v>
      </c>
      <c r="C98949" s="25" t="e">
        <v>#N/A</v>
      </c>
      <c r="D98949" s="25" t="e">
        <f t="shared" si="1545"/>
        <v>#N/A</v>
      </c>
      <c r="E98949" s="25" t="s">
        <v>822</v>
      </c>
      <c r="F98949" s="11" t="s">
        <v>229</v>
      </c>
      <c r="G98949" s="12" t="s">
        <v>158</v>
      </c>
      <c r="H98949" s="13">
        <v>86.195670877513919</v>
      </c>
    </row>
    <row r="98950" spans="1:8" x14ac:dyDescent="0.2">
      <c r="A98950" s="25" t="s">
        <v>159</v>
      </c>
      <c r="B98950" s="25" t="str">
        <f>INDEX(About!G:G,MATCH(A98950,About!F:F,0))</f>
        <v>WA</v>
      </c>
      <c r="C98950" s="25" t="e">
        <v>#N/A</v>
      </c>
      <c r="D98950" s="25" t="e">
        <f t="shared" ref="D98950:D99013" si="1546">C98950=B98950</f>
        <v>#N/A</v>
      </c>
      <c r="E98950" s="25" t="s">
        <v>822</v>
      </c>
      <c r="F98950" s="11" t="s">
        <v>229</v>
      </c>
      <c r="G98950" s="12" t="s">
        <v>160</v>
      </c>
      <c r="H98950" s="13">
        <v>0</v>
      </c>
    </row>
    <row r="98951" spans="1:8" x14ac:dyDescent="0.2">
      <c r="A98951" s="25" t="s">
        <v>159</v>
      </c>
      <c r="B98951" s="25" t="str">
        <f>INDEX(About!G:G,MATCH(A98951,About!F:F,0))</f>
        <v>WA</v>
      </c>
      <c r="C98951" s="25" t="e">
        <v>#N/A</v>
      </c>
      <c r="D98951" s="25" t="e">
        <f t="shared" si="1546"/>
        <v>#N/A</v>
      </c>
      <c r="E98951" s="25" t="s">
        <v>822</v>
      </c>
      <c r="F98951" s="11" t="s">
        <v>229</v>
      </c>
      <c r="G98951" s="12" t="s">
        <v>161</v>
      </c>
      <c r="H98951" s="13">
        <v>0</v>
      </c>
    </row>
    <row r="98952" spans="1:8" x14ac:dyDescent="0.2">
      <c r="A98952" s="25" t="s">
        <v>156</v>
      </c>
      <c r="B98952" s="25" t="str">
        <f>INDEX(About!G:G,MATCH(A98952,About!F:F,0))</f>
        <v>VA</v>
      </c>
      <c r="C98952" s="25" t="e">
        <v>#N/A</v>
      </c>
      <c r="D98952" s="25" t="e">
        <f t="shared" si="1546"/>
        <v>#N/A</v>
      </c>
      <c r="E98952" s="25" t="s">
        <v>822</v>
      </c>
      <c r="F98952" s="11" t="s">
        <v>229</v>
      </c>
      <c r="G98952" s="12" t="s">
        <v>162</v>
      </c>
      <c r="H98952" s="13">
        <v>116.14991537464185</v>
      </c>
    </row>
    <row r="98953" spans="1:8" x14ac:dyDescent="0.2">
      <c r="A98953" s="25" t="s">
        <v>156</v>
      </c>
      <c r="B98953" s="25" t="str">
        <f>INDEX(About!G:G,MATCH(A98953,About!F:F,0))</f>
        <v>VA</v>
      </c>
      <c r="C98953" s="25" t="e">
        <v>#N/A</v>
      </c>
      <c r="D98953" s="25" t="e">
        <f t="shared" si="1546"/>
        <v>#N/A</v>
      </c>
      <c r="E98953" s="25" t="s">
        <v>822</v>
      </c>
      <c r="F98953" s="11" t="s">
        <v>229</v>
      </c>
      <c r="G98953" s="12" t="s">
        <v>163</v>
      </c>
      <c r="H98953" s="13">
        <v>100.81057529656456</v>
      </c>
    </row>
    <row r="98954" spans="1:8" x14ac:dyDescent="0.2">
      <c r="A98954" s="25" t="s">
        <v>164</v>
      </c>
      <c r="B98954" s="25" t="str">
        <f>INDEX(About!G:G,MATCH(A98954,About!F:F,0))</f>
        <v>WY</v>
      </c>
      <c r="C98954" s="25" t="e">
        <v>#N/A</v>
      </c>
      <c r="D98954" s="25" t="e">
        <f t="shared" si="1546"/>
        <v>#N/A</v>
      </c>
      <c r="E98954" s="25" t="s">
        <v>822</v>
      </c>
      <c r="F98954" s="11" t="s">
        <v>229</v>
      </c>
      <c r="G98954" s="12" t="s">
        <v>165</v>
      </c>
      <c r="H98954" s="13">
        <v>0</v>
      </c>
    </row>
    <row r="98955" spans="1:8" x14ac:dyDescent="0.2">
      <c r="A98955" s="25" t="s">
        <v>164</v>
      </c>
      <c r="B98955" s="25" t="str">
        <f>INDEX(About!G:G,MATCH(A98955,About!F:F,0))</f>
        <v>WY</v>
      </c>
      <c r="C98955" s="25" t="e">
        <v>#N/A</v>
      </c>
      <c r="D98955" s="25" t="e">
        <f t="shared" si="1546"/>
        <v>#N/A</v>
      </c>
      <c r="E98955" s="25" t="s">
        <v>822</v>
      </c>
      <c r="F98955" s="1